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2cf37bba3f70915a/Apps/Donations and economy/Data/"/>
    </mc:Choice>
  </mc:AlternateContent>
  <xr:revisionPtr revIDLastSave="26" documentId="13_ncr:1_{A384543E-2055-40F8-BD0C-125F931B793C}" xr6:coauthVersionLast="47" xr6:coauthVersionMax="47" xr10:uidLastSave="{815FC941-7C1A-4E1C-A4AB-734EEA36A061}"/>
  <bookViews>
    <workbookView xWindow="-120" yWindow="-120" windowWidth="29040" windowHeight="15840" xr2:uid="{00000000-000D-0000-FFFF-FFFF00000000}"/>
  </bookViews>
  <sheets>
    <sheet name="Export Worksheet" sheetId="1" r:id="rId1"/>
    <sheet name="SQL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8021" uniqueCount="59507">
  <si>
    <t>COUNTY</t>
  </si>
  <si>
    <t>ZIP</t>
  </si>
  <si>
    <t>USPS_ZIP_PREF_CITY</t>
  </si>
  <si>
    <t>USPS_ZIP_PREF_STATE</t>
  </si>
  <si>
    <t>RES_RATIO</t>
  </si>
  <si>
    <t>BUS_RATIO</t>
  </si>
  <si>
    <t>OTH_RATIO</t>
  </si>
  <si>
    <t>TOT_RATIO</t>
  </si>
  <si>
    <t>01001</t>
  </si>
  <si>
    <t>36006</t>
  </si>
  <si>
    <t>BILLINGSLEY</t>
  </si>
  <si>
    <t>AL</t>
  </si>
  <si>
    <t>36703</t>
  </si>
  <si>
    <t>SELMA</t>
  </si>
  <si>
    <t>36749</t>
  </si>
  <si>
    <t>JONES</t>
  </si>
  <si>
    <t>36068</t>
  </si>
  <si>
    <t>PRATTVILLE</t>
  </si>
  <si>
    <t>36067</t>
  </si>
  <si>
    <t>36066</t>
  </si>
  <si>
    <t>36022</t>
  </si>
  <si>
    <t>DEATSVILLE</t>
  </si>
  <si>
    <t>36091</t>
  </si>
  <si>
    <t>VERBENA</t>
  </si>
  <si>
    <t>36758</t>
  </si>
  <si>
    <t>PLANTERSVILLE</t>
  </si>
  <si>
    <t>36003</t>
  </si>
  <si>
    <t>AUTAUGAVILLE</t>
  </si>
  <si>
    <t>36051</t>
  </si>
  <si>
    <t>MARBURY</t>
  </si>
  <si>
    <t>36008</t>
  </si>
  <si>
    <t>BOOTH</t>
  </si>
  <si>
    <t>01003</t>
  </si>
  <si>
    <t>36480</t>
  </si>
  <si>
    <t>URIAH</t>
  </si>
  <si>
    <t>36502</t>
  </si>
  <si>
    <t>ATMORE</t>
  </si>
  <si>
    <t>36551</t>
  </si>
  <si>
    <t>LOXLEY</t>
  </si>
  <si>
    <t>36576</t>
  </si>
  <si>
    <t>SILVERHILL</t>
  </si>
  <si>
    <t>36547</t>
  </si>
  <si>
    <t>GULF SHORES</t>
  </si>
  <si>
    <t>36550</t>
  </si>
  <si>
    <t>LITTLE RIVER</t>
  </si>
  <si>
    <t>36507</t>
  </si>
  <si>
    <t>BAY MINETTE</t>
  </si>
  <si>
    <t>36533</t>
  </si>
  <si>
    <t>FAIRHOPE</t>
  </si>
  <si>
    <t>36535</t>
  </si>
  <si>
    <t>FOLEY</t>
  </si>
  <si>
    <t>36579</t>
  </si>
  <si>
    <t>STOCKTON</t>
  </si>
  <si>
    <t>36567</t>
  </si>
  <si>
    <t>ROBERTSDALE</t>
  </si>
  <si>
    <t>36542</t>
  </si>
  <si>
    <t>36574</t>
  </si>
  <si>
    <t>SEMINOLE</t>
  </si>
  <si>
    <t>36562</t>
  </si>
  <si>
    <t>PERDIDO</t>
  </si>
  <si>
    <t>36530</t>
  </si>
  <si>
    <t>ELBERTA</t>
  </si>
  <si>
    <t>36526</t>
  </si>
  <si>
    <t>DAPHNE</t>
  </si>
  <si>
    <t>36527</t>
  </si>
  <si>
    <t>36559</t>
  </si>
  <si>
    <t>MONTROSE</t>
  </si>
  <si>
    <t>36555</t>
  </si>
  <si>
    <t>MAGNOLIA SPRINGS</t>
  </si>
  <si>
    <t>36549</t>
  </si>
  <si>
    <t>LILLIAN</t>
  </si>
  <si>
    <t>36580</t>
  </si>
  <si>
    <t>SUMMERDALE</t>
  </si>
  <si>
    <t>36564</t>
  </si>
  <si>
    <t>POINT CLEAR</t>
  </si>
  <si>
    <t>36577</t>
  </si>
  <si>
    <t>SPANISH FORT</t>
  </si>
  <si>
    <t>36511</t>
  </si>
  <si>
    <t>BON SECOUR</t>
  </si>
  <si>
    <t>36536</t>
  </si>
  <si>
    <t>36532</t>
  </si>
  <si>
    <t>36561</t>
  </si>
  <si>
    <t>ORANGE BEACH</t>
  </si>
  <si>
    <t>36578</t>
  </si>
  <si>
    <t>STAPLETON</t>
  </si>
  <si>
    <t>01005</t>
  </si>
  <si>
    <t>36016</t>
  </si>
  <si>
    <t>CLAYTON</t>
  </si>
  <si>
    <t>36374</t>
  </si>
  <si>
    <t>SKIPPERVILLE</t>
  </si>
  <si>
    <t>36053</t>
  </si>
  <si>
    <t>MIDWAY</t>
  </si>
  <si>
    <t>36317</t>
  </si>
  <si>
    <t>CLOPTON</t>
  </si>
  <si>
    <t>36027</t>
  </si>
  <si>
    <t>EUFAULA</t>
  </si>
  <si>
    <t>36017</t>
  </si>
  <si>
    <t>CLIO</t>
  </si>
  <si>
    <t>36048</t>
  </si>
  <si>
    <t>LOUISVILLE</t>
  </si>
  <si>
    <t>36311</t>
  </si>
  <si>
    <t>ARITON</t>
  </si>
  <si>
    <t>36072</t>
  </si>
  <si>
    <t>01007</t>
  </si>
  <si>
    <t>35456</t>
  </si>
  <si>
    <t>DUNCANVILLE</t>
  </si>
  <si>
    <t>36756</t>
  </si>
  <si>
    <t>MARION</t>
  </si>
  <si>
    <t>35184</t>
  </si>
  <si>
    <t>WEST BLOCTON</t>
  </si>
  <si>
    <t>35074</t>
  </si>
  <si>
    <t>GREEN POND</t>
  </si>
  <si>
    <t>35035</t>
  </si>
  <si>
    <t>BRIERFIELD</t>
  </si>
  <si>
    <t>35042</t>
  </si>
  <si>
    <t>CENTREVILLE</t>
  </si>
  <si>
    <t>36792</t>
  </si>
  <si>
    <t>RANDOLPH</t>
  </si>
  <si>
    <t>35080</t>
  </si>
  <si>
    <t>HELENA</t>
  </si>
  <si>
    <t>36750</t>
  </si>
  <si>
    <t>MAPLESVILLE</t>
  </si>
  <si>
    <t>35111</t>
  </si>
  <si>
    <t>MC CALLA</t>
  </si>
  <si>
    <t>35188</t>
  </si>
  <si>
    <t>WOODSTOCK</t>
  </si>
  <si>
    <t>35034</t>
  </si>
  <si>
    <t>BRENT</t>
  </si>
  <si>
    <t>36793</t>
  </si>
  <si>
    <t>LAWLEY</t>
  </si>
  <si>
    <t>35115</t>
  </si>
  <si>
    <t>MONTEVALLO</t>
  </si>
  <si>
    <t>01009</t>
  </si>
  <si>
    <t>35133</t>
  </si>
  <si>
    <t>REMLAP</t>
  </si>
  <si>
    <t>35077</t>
  </si>
  <si>
    <t>HANCEVILLE</t>
  </si>
  <si>
    <t>35980</t>
  </si>
  <si>
    <t>HORTON</t>
  </si>
  <si>
    <t>35146</t>
  </si>
  <si>
    <t>SPRINGVILLE</t>
  </si>
  <si>
    <t>35031</t>
  </si>
  <si>
    <t>BLOUNTSVILLE</t>
  </si>
  <si>
    <t>35121</t>
  </si>
  <si>
    <t>ONEONTA</t>
  </si>
  <si>
    <t>35957</t>
  </si>
  <si>
    <t>BOAZ</t>
  </si>
  <si>
    <t>35097</t>
  </si>
  <si>
    <t>LOCUST FORK</t>
  </si>
  <si>
    <t>35172</t>
  </si>
  <si>
    <t>TRAFFORD</t>
  </si>
  <si>
    <t>35063</t>
  </si>
  <si>
    <t>EMPIRE</t>
  </si>
  <si>
    <t>35952</t>
  </si>
  <si>
    <t>ALTOONA</t>
  </si>
  <si>
    <t>35016</t>
  </si>
  <si>
    <t>ARAB</t>
  </si>
  <si>
    <t>35049</t>
  </si>
  <si>
    <t>CLEVELAND</t>
  </si>
  <si>
    <t>35126</t>
  </si>
  <si>
    <t>PINSON</t>
  </si>
  <si>
    <t>35079</t>
  </si>
  <si>
    <t>HAYDEN</t>
  </si>
  <si>
    <t>35013</t>
  </si>
  <si>
    <t>ALLGOOD</t>
  </si>
  <si>
    <t>35976</t>
  </si>
  <si>
    <t>GUNTERSVILLE</t>
  </si>
  <si>
    <t>35180</t>
  </si>
  <si>
    <t>WARRIOR</t>
  </si>
  <si>
    <t>01011</t>
  </si>
  <si>
    <t>36860</t>
  </si>
  <si>
    <t>HURTSBORO</t>
  </si>
  <si>
    <t>36029</t>
  </si>
  <si>
    <t>FITZPATRICK</t>
  </si>
  <si>
    <t>36052</t>
  </si>
  <si>
    <t>MATHEWS</t>
  </si>
  <si>
    <t>36031</t>
  </si>
  <si>
    <t>FORT DAVIS</t>
  </si>
  <si>
    <t>36081</t>
  </si>
  <si>
    <t>TROY</t>
  </si>
  <si>
    <t>36089</t>
  </si>
  <si>
    <t>UNION SPRINGS</t>
  </si>
  <si>
    <t>36005</t>
  </si>
  <si>
    <t>BANKS</t>
  </si>
  <si>
    <t>36830</t>
  </si>
  <si>
    <t>AUBURN</t>
  </si>
  <si>
    <t>01013</t>
  </si>
  <si>
    <t>36456</t>
  </si>
  <si>
    <t>MC KENZIE</t>
  </si>
  <si>
    <t>36474</t>
  </si>
  <si>
    <t>RED LEVEL</t>
  </si>
  <si>
    <t>36030</t>
  </si>
  <si>
    <t>FOREST HOME</t>
  </si>
  <si>
    <t>36033</t>
  </si>
  <si>
    <t>GEORGIANA</t>
  </si>
  <si>
    <t>36032</t>
  </si>
  <si>
    <t>FORT DEPOSIT</t>
  </si>
  <si>
    <t>36042</t>
  </si>
  <si>
    <t>HONORAVILLE</t>
  </si>
  <si>
    <t>36071</t>
  </si>
  <si>
    <t>RUTLEDGE</t>
  </si>
  <si>
    <t>36037</t>
  </si>
  <si>
    <t>GREENVILLE</t>
  </si>
  <si>
    <t>36015</t>
  </si>
  <si>
    <t>CHAPMAN</t>
  </si>
  <si>
    <t>01015</t>
  </si>
  <si>
    <t>36206</t>
  </si>
  <si>
    <t>ANNISTON</t>
  </si>
  <si>
    <t>36279</t>
  </si>
  <si>
    <t>WELLINGTON</t>
  </si>
  <si>
    <t>35096</t>
  </si>
  <si>
    <t>LINCOLN</t>
  </si>
  <si>
    <t>36260</t>
  </si>
  <si>
    <t>EASTABOGA</t>
  </si>
  <si>
    <t>36207</t>
  </si>
  <si>
    <t>36203</t>
  </si>
  <si>
    <t>OXFORD</t>
  </si>
  <si>
    <t>36201</t>
  </si>
  <si>
    <t>35905</t>
  </si>
  <si>
    <t>GADSDEN</t>
  </si>
  <si>
    <t>36272</t>
  </si>
  <si>
    <t>PIEDMONT</t>
  </si>
  <si>
    <t>36254</t>
  </si>
  <si>
    <t>CHOCCOLOCCO</t>
  </si>
  <si>
    <t>36250</t>
  </si>
  <si>
    <t>ALEXANDRIA</t>
  </si>
  <si>
    <t>36257</t>
  </si>
  <si>
    <t>DE ARMANVILLE</t>
  </si>
  <si>
    <t>36204</t>
  </si>
  <si>
    <t>36271</t>
  </si>
  <si>
    <t>OHATCHEE</t>
  </si>
  <si>
    <t>36205</t>
  </si>
  <si>
    <t>36265</t>
  </si>
  <si>
    <t>JACKSONVILLE</t>
  </si>
  <si>
    <t>36277</t>
  </si>
  <si>
    <t>WEAVER</t>
  </si>
  <si>
    <t>36202</t>
  </si>
  <si>
    <t>36253</t>
  </si>
  <si>
    <t>BYNUM</t>
  </si>
  <si>
    <t>01017</t>
  </si>
  <si>
    <t>36276</t>
  </si>
  <si>
    <t>WADLEY</t>
  </si>
  <si>
    <t>36854</t>
  </si>
  <si>
    <t>VALLEY</t>
  </si>
  <si>
    <t>36850</t>
  </si>
  <si>
    <t>CAMP HILL</t>
  </si>
  <si>
    <t>36852</t>
  </si>
  <si>
    <t>CUSSETA</t>
  </si>
  <si>
    <t>36801</t>
  </si>
  <si>
    <t>OPELIKA</t>
  </si>
  <si>
    <t>36855</t>
  </si>
  <si>
    <t>FIVE POINTS</t>
  </si>
  <si>
    <t>36862</t>
  </si>
  <si>
    <t>LAFAYETTE</t>
  </si>
  <si>
    <t>36863</t>
  </si>
  <si>
    <t>LANETT</t>
  </si>
  <si>
    <t>36879</t>
  </si>
  <si>
    <t>WAVERLY</t>
  </si>
  <si>
    <t>36274</t>
  </si>
  <si>
    <t>ROANOKE</t>
  </si>
  <si>
    <t>01019</t>
  </si>
  <si>
    <t>35961</t>
  </si>
  <si>
    <t>COLLINSVILLE</t>
  </si>
  <si>
    <t>35960</t>
  </si>
  <si>
    <t>CENTRE</t>
  </si>
  <si>
    <t>35973</t>
  </si>
  <si>
    <t>GAYLESVILLE</t>
  </si>
  <si>
    <t>35903</t>
  </si>
  <si>
    <t>35901</t>
  </si>
  <si>
    <t>35959</t>
  </si>
  <si>
    <t>CEDAR BLUFF</t>
  </si>
  <si>
    <t>36275</t>
  </si>
  <si>
    <t>SPRING GARDEN</t>
  </si>
  <si>
    <t>35984</t>
  </si>
  <si>
    <t>MENTONE</t>
  </si>
  <si>
    <t>35967</t>
  </si>
  <si>
    <t>FORT PAYNE</t>
  </si>
  <si>
    <t>35983</t>
  </si>
  <si>
    <t>LEESBURG</t>
  </si>
  <si>
    <t>01021</t>
  </si>
  <si>
    <t>36790</t>
  </si>
  <si>
    <t>STANTON</t>
  </si>
  <si>
    <t>35085</t>
  </si>
  <si>
    <t>JEMISON</t>
  </si>
  <si>
    <t>35040</t>
  </si>
  <si>
    <t>CALERA</t>
  </si>
  <si>
    <t>35045</t>
  </si>
  <si>
    <t>CLANTON</t>
  </si>
  <si>
    <t>35171</t>
  </si>
  <si>
    <t>THORSBY</t>
  </si>
  <si>
    <t>35046</t>
  </si>
  <si>
    <t>01023</t>
  </si>
  <si>
    <t>36922</t>
  </si>
  <si>
    <t>WARD</t>
  </si>
  <si>
    <t>36915</t>
  </si>
  <si>
    <t>NEEDHAM</t>
  </si>
  <si>
    <t>36921</t>
  </si>
  <si>
    <t>TOXEY</t>
  </si>
  <si>
    <t>36913</t>
  </si>
  <si>
    <t>MELVIN</t>
  </si>
  <si>
    <t>36912</t>
  </si>
  <si>
    <t>LISMAN</t>
  </si>
  <si>
    <t>36919</t>
  </si>
  <si>
    <t>SILAS</t>
  </si>
  <si>
    <t>36916</t>
  </si>
  <si>
    <t>PENNINGTON</t>
  </si>
  <si>
    <t>36558</t>
  </si>
  <si>
    <t>MILLRY</t>
  </si>
  <si>
    <t>36910</t>
  </si>
  <si>
    <t>JACHIN</t>
  </si>
  <si>
    <t>36904</t>
  </si>
  <si>
    <t>BUTLER</t>
  </si>
  <si>
    <t>36908</t>
  </si>
  <si>
    <t>GILBERTOWN</t>
  </si>
  <si>
    <t>01025</t>
  </si>
  <si>
    <t>36545</t>
  </si>
  <si>
    <t>JACKSON</t>
  </si>
  <si>
    <t>36524</t>
  </si>
  <si>
    <t>COFFEEVILLE</t>
  </si>
  <si>
    <t>36540</t>
  </si>
  <si>
    <t>GAINESTOWN</t>
  </si>
  <si>
    <t>36446</t>
  </si>
  <si>
    <t>FULTON</t>
  </si>
  <si>
    <t>36482</t>
  </si>
  <si>
    <t>WHATLEY</t>
  </si>
  <si>
    <t>36436</t>
  </si>
  <si>
    <t>DICKINSON</t>
  </si>
  <si>
    <t>36451</t>
  </si>
  <si>
    <t>GROVE HILL</t>
  </si>
  <si>
    <t>36727</t>
  </si>
  <si>
    <t>CAMPBELL</t>
  </si>
  <si>
    <t>36751</t>
  </si>
  <si>
    <t>LOWER PEACH TREE</t>
  </si>
  <si>
    <t>36784</t>
  </si>
  <si>
    <t>THOMASVILLE</t>
  </si>
  <si>
    <t>01027</t>
  </si>
  <si>
    <t>36268</t>
  </si>
  <si>
    <t>MUNFORD</t>
  </si>
  <si>
    <t>36258</t>
  </si>
  <si>
    <t>DELTA</t>
  </si>
  <si>
    <t>36255</t>
  </si>
  <si>
    <t>CRAGFORD</t>
  </si>
  <si>
    <t>35160</t>
  </si>
  <si>
    <t>TALLADEGA</t>
  </si>
  <si>
    <t>35082</t>
  </si>
  <si>
    <t>HOLLINS</t>
  </si>
  <si>
    <t>36251</t>
  </si>
  <si>
    <t>ASHLAND</t>
  </si>
  <si>
    <t>36256</t>
  </si>
  <si>
    <t>DAVISTON</t>
  </si>
  <si>
    <t>36267</t>
  </si>
  <si>
    <t>MILLERVILLE</t>
  </si>
  <si>
    <t>36266</t>
  </si>
  <si>
    <t>LINEVILLE</t>
  </si>
  <si>
    <t>35072</t>
  </si>
  <si>
    <t>GOODWATER</t>
  </si>
  <si>
    <t>01029</t>
  </si>
  <si>
    <t>36269</t>
  </si>
  <si>
    <t>MUSCADINE</t>
  </si>
  <si>
    <t>36262</t>
  </si>
  <si>
    <t>FRUITHURST</t>
  </si>
  <si>
    <t>36264</t>
  </si>
  <si>
    <t>HEFLIN</t>
  </si>
  <si>
    <t>36261</t>
  </si>
  <si>
    <t>EDWARDSVILLE</t>
  </si>
  <si>
    <t>36273</t>
  </si>
  <si>
    <t>RANBURNE</t>
  </si>
  <si>
    <t>01031</t>
  </si>
  <si>
    <t>36330</t>
  </si>
  <si>
    <t>ENTERPRISE</t>
  </si>
  <si>
    <t>36360</t>
  </si>
  <si>
    <t>OZARK</t>
  </si>
  <si>
    <t>36322</t>
  </si>
  <si>
    <t>DALEVILLE</t>
  </si>
  <si>
    <t>36477</t>
  </si>
  <si>
    <t>SAMSON</t>
  </si>
  <si>
    <t>36351</t>
  </si>
  <si>
    <t>NEW BROCKTON</t>
  </si>
  <si>
    <t>36453</t>
  </si>
  <si>
    <t>KINSTON</t>
  </si>
  <si>
    <t>36346</t>
  </si>
  <si>
    <t>JACK</t>
  </si>
  <si>
    <t>36323</t>
  </si>
  <si>
    <t>ELBA</t>
  </si>
  <si>
    <t>36316</t>
  </si>
  <si>
    <t>CHANCELLOR</t>
  </si>
  <si>
    <t>36467</t>
  </si>
  <si>
    <t>OPP</t>
  </si>
  <si>
    <t>36034</t>
  </si>
  <si>
    <t>GLENWOOD</t>
  </si>
  <si>
    <t>36010</t>
  </si>
  <si>
    <t>BRUNDIDGE</t>
  </si>
  <si>
    <t>36009</t>
  </si>
  <si>
    <t>BRANTLEY</t>
  </si>
  <si>
    <t>36079</t>
  </si>
  <si>
    <t>36318</t>
  </si>
  <si>
    <t>COFFEE SPRINGS</t>
  </si>
  <si>
    <t>01033</t>
  </si>
  <si>
    <t>35662</t>
  </si>
  <si>
    <t>MUSCLE SHOALS</t>
  </si>
  <si>
    <t>35646</t>
  </si>
  <si>
    <t>LEIGHTON</t>
  </si>
  <si>
    <t>35660</t>
  </si>
  <si>
    <t>SHEFFIELD</t>
  </si>
  <si>
    <t>35653</t>
  </si>
  <si>
    <t>RUSSELLVILLE</t>
  </si>
  <si>
    <t>35674</t>
  </si>
  <si>
    <t>TUSCUMBIA</t>
  </si>
  <si>
    <t>35616</t>
  </si>
  <si>
    <t>CHEROKEE</t>
  </si>
  <si>
    <t>35582</t>
  </si>
  <si>
    <t>RED BAY</t>
  </si>
  <si>
    <t>35661</t>
  </si>
  <si>
    <t>35672</t>
  </si>
  <si>
    <t>TOWN CREEK</t>
  </si>
  <si>
    <t>35654</t>
  </si>
  <si>
    <t>01035</t>
  </si>
  <si>
    <t>36475</t>
  </si>
  <si>
    <t>REPTON</t>
  </si>
  <si>
    <t>36473</t>
  </si>
  <si>
    <t>RANGE</t>
  </si>
  <si>
    <t>36401</t>
  </si>
  <si>
    <t>EVERGREEN</t>
  </si>
  <si>
    <t>36432</t>
  </si>
  <si>
    <t>CASTLEBERRY</t>
  </si>
  <si>
    <t>36768</t>
  </si>
  <si>
    <t>PINE APPLE</t>
  </si>
  <si>
    <t>36454</t>
  </si>
  <si>
    <t>LENOX</t>
  </si>
  <si>
    <t>36426</t>
  </si>
  <si>
    <t>BREWTON</t>
  </si>
  <si>
    <t>36421</t>
  </si>
  <si>
    <t>ANDALUSIA</t>
  </si>
  <si>
    <t>36471</t>
  </si>
  <si>
    <t>PETERMAN</t>
  </si>
  <si>
    <t>36460</t>
  </si>
  <si>
    <t>MONROEVILLE</t>
  </si>
  <si>
    <t>01037</t>
  </si>
  <si>
    <t>35136</t>
  </si>
  <si>
    <t>ROCKFORD</t>
  </si>
  <si>
    <t>35089</t>
  </si>
  <si>
    <t>KELLYTON</t>
  </si>
  <si>
    <t>35150</t>
  </si>
  <si>
    <t>SYLACAUGA</t>
  </si>
  <si>
    <t>35151</t>
  </si>
  <si>
    <t>36026</t>
  </si>
  <si>
    <t>EQUALITY</t>
  </si>
  <si>
    <t>35010</t>
  </si>
  <si>
    <t>ALEXANDER CITY</t>
  </si>
  <si>
    <t>35183</t>
  </si>
  <si>
    <t>WEOGUFKA</t>
  </si>
  <si>
    <t>36080</t>
  </si>
  <si>
    <t>TITUS</t>
  </si>
  <si>
    <t>01039</t>
  </si>
  <si>
    <t>36455</t>
  </si>
  <si>
    <t>LOCKHART</t>
  </si>
  <si>
    <t>36420</t>
  </si>
  <si>
    <t>36038</t>
  </si>
  <si>
    <t>GANTT</t>
  </si>
  <si>
    <t>36028</t>
  </si>
  <si>
    <t>DOZIER</t>
  </si>
  <si>
    <t>36483</t>
  </si>
  <si>
    <t>WING</t>
  </si>
  <si>
    <t>36476</t>
  </si>
  <si>
    <t>RIVER FALLS</t>
  </si>
  <si>
    <t>36442</t>
  </si>
  <si>
    <t>FLORALA</t>
  </si>
  <si>
    <t>01041</t>
  </si>
  <si>
    <t>36035</t>
  </si>
  <si>
    <t>GOSHEN</t>
  </si>
  <si>
    <t>36041</t>
  </si>
  <si>
    <t>HIGHLAND HOME</t>
  </si>
  <si>
    <t>36049</t>
  </si>
  <si>
    <t>LUVERNE</t>
  </si>
  <si>
    <t>36036</t>
  </si>
  <si>
    <t>GRADY</t>
  </si>
  <si>
    <t>36046</t>
  </si>
  <si>
    <t>LAPINE</t>
  </si>
  <si>
    <t>01043</t>
  </si>
  <si>
    <t>35619</t>
  </si>
  <si>
    <t>DANVILLE</t>
  </si>
  <si>
    <t>35541</t>
  </si>
  <si>
    <t>ARLEY</t>
  </si>
  <si>
    <t>35098</t>
  </si>
  <si>
    <t>LOGAN</t>
  </si>
  <si>
    <t>35540</t>
  </si>
  <si>
    <t>ADDISON</t>
  </si>
  <si>
    <t>35057</t>
  </si>
  <si>
    <t>CULLMAN</t>
  </si>
  <si>
    <t>35019</t>
  </si>
  <si>
    <t>BAILEYTON</t>
  </si>
  <si>
    <t>35056</t>
  </si>
  <si>
    <t>35670</t>
  </si>
  <si>
    <t>SOMERVILLE</t>
  </si>
  <si>
    <t>35033</t>
  </si>
  <si>
    <t>BREMEN</t>
  </si>
  <si>
    <t>35058</t>
  </si>
  <si>
    <t>35621</t>
  </si>
  <si>
    <t>EVA</t>
  </si>
  <si>
    <t>35622</t>
  </si>
  <si>
    <t>FALKVILLE</t>
  </si>
  <si>
    <t>35055</t>
  </si>
  <si>
    <t>35083</t>
  </si>
  <si>
    <t>HOLLY POND</t>
  </si>
  <si>
    <t>35087</t>
  </si>
  <si>
    <t>JOPPA</t>
  </si>
  <si>
    <t>35070</t>
  </si>
  <si>
    <t>GARDEN CITY</t>
  </si>
  <si>
    <t>35053</t>
  </si>
  <si>
    <t>CRANE HILL</t>
  </si>
  <si>
    <t>35179</t>
  </si>
  <si>
    <t>VINEMONT</t>
  </si>
  <si>
    <t>01045</t>
  </si>
  <si>
    <t>36350</t>
  </si>
  <si>
    <t>MIDLAND CITY</t>
  </si>
  <si>
    <t>36362</t>
  </si>
  <si>
    <t>FORT NOVOSEL</t>
  </si>
  <si>
    <t>36352</t>
  </si>
  <si>
    <t>NEWTON</t>
  </si>
  <si>
    <t>36371</t>
  </si>
  <si>
    <t>PINCKARD</t>
  </si>
  <si>
    <t>36345</t>
  </si>
  <si>
    <t>HEADLAND</t>
  </si>
  <si>
    <t>36353</t>
  </si>
  <si>
    <t>NEWVILLE</t>
  </si>
  <si>
    <t>36361</t>
  </si>
  <si>
    <t>36303</t>
  </si>
  <si>
    <t>DOTHAN</t>
  </si>
  <si>
    <t>01047</t>
  </si>
  <si>
    <t>36767</t>
  </si>
  <si>
    <t>ORRVILLE</t>
  </si>
  <si>
    <t>36701</t>
  </si>
  <si>
    <t>36761</t>
  </si>
  <si>
    <t>MINTER</t>
  </si>
  <si>
    <t>36759</t>
  </si>
  <si>
    <t>MARION JUNCTION</t>
  </si>
  <si>
    <t>36773</t>
  </si>
  <si>
    <t>SAFFORD</t>
  </si>
  <si>
    <t>36785</t>
  </si>
  <si>
    <t>TYLER</t>
  </si>
  <si>
    <t>36775</t>
  </si>
  <si>
    <t>SARDIS</t>
  </si>
  <si>
    <t>01049</t>
  </si>
  <si>
    <t>35963</t>
  </si>
  <si>
    <t>DAWSON</t>
  </si>
  <si>
    <t>35954</t>
  </si>
  <si>
    <t>ATTALLA</t>
  </si>
  <si>
    <t>35765</t>
  </si>
  <si>
    <t>PISGAH</t>
  </si>
  <si>
    <t>35979</t>
  </si>
  <si>
    <t>HIGDON</t>
  </si>
  <si>
    <t>35951</t>
  </si>
  <si>
    <t>ALBERTVILLE</t>
  </si>
  <si>
    <t>35968</t>
  </si>
  <si>
    <t>35971</t>
  </si>
  <si>
    <t>FYFFE</t>
  </si>
  <si>
    <t>35771</t>
  </si>
  <si>
    <t>SECTION</t>
  </si>
  <si>
    <t>35962</t>
  </si>
  <si>
    <t>CROSSVILLE</t>
  </si>
  <si>
    <t>35978</t>
  </si>
  <si>
    <t>HENAGAR</t>
  </si>
  <si>
    <t>35975</t>
  </si>
  <si>
    <t>GROVEOAK</t>
  </si>
  <si>
    <t>35981</t>
  </si>
  <si>
    <t>IDER</t>
  </si>
  <si>
    <t>35986</t>
  </si>
  <si>
    <t>RAINSVILLE</t>
  </si>
  <si>
    <t>35956</t>
  </si>
  <si>
    <t>35974</t>
  </si>
  <si>
    <t>GERALDINE</t>
  </si>
  <si>
    <t>35966</t>
  </si>
  <si>
    <t>FLAT ROCK</t>
  </si>
  <si>
    <t>35988</t>
  </si>
  <si>
    <t>SYLVANIA</t>
  </si>
  <si>
    <t>35744</t>
  </si>
  <si>
    <t>DUTTON</t>
  </si>
  <si>
    <t>35989</t>
  </si>
  <si>
    <t>VALLEY HEAD</t>
  </si>
  <si>
    <t>01051</t>
  </si>
  <si>
    <t>36054</t>
  </si>
  <si>
    <t>MILLBROOK</t>
  </si>
  <si>
    <t>36092</t>
  </si>
  <si>
    <t>WETUMPKA</t>
  </si>
  <si>
    <t>36093</t>
  </si>
  <si>
    <t>36024</t>
  </si>
  <si>
    <t>ECLECTIC</t>
  </si>
  <si>
    <t>36078</t>
  </si>
  <si>
    <t>TALLASSEE</t>
  </si>
  <si>
    <t>36020</t>
  </si>
  <si>
    <t>COOSADA</t>
  </si>
  <si>
    <t>36025</t>
  </si>
  <si>
    <t>ELMORE</t>
  </si>
  <si>
    <t>01053</t>
  </si>
  <si>
    <t>36441</t>
  </si>
  <si>
    <t>FLOMATON</t>
  </si>
  <si>
    <t>36543</t>
  </si>
  <si>
    <t>HUXFORD</t>
  </si>
  <si>
    <t>36503</t>
  </si>
  <si>
    <t>01055</t>
  </si>
  <si>
    <t>35907</t>
  </si>
  <si>
    <t>35902</t>
  </si>
  <si>
    <t>35906</t>
  </si>
  <si>
    <t>RAINBOW CITY</t>
  </si>
  <si>
    <t>35904</t>
  </si>
  <si>
    <t>35972</t>
  </si>
  <si>
    <t>GALLANT</t>
  </si>
  <si>
    <t>35990</t>
  </si>
  <si>
    <t>WALNUT GROVE</t>
  </si>
  <si>
    <t>01057</t>
  </si>
  <si>
    <t>35555</t>
  </si>
  <si>
    <t>FAYETTE</t>
  </si>
  <si>
    <t>35563</t>
  </si>
  <si>
    <t>GUIN</t>
  </si>
  <si>
    <t>35579</t>
  </si>
  <si>
    <t>OAKMAN</t>
  </si>
  <si>
    <t>35546</t>
  </si>
  <si>
    <t>BERRY</t>
  </si>
  <si>
    <t>35549</t>
  </si>
  <si>
    <t>CARBON HILL</t>
  </si>
  <si>
    <t>35554</t>
  </si>
  <si>
    <t>ELDRIDGE</t>
  </si>
  <si>
    <t>35559</t>
  </si>
  <si>
    <t>GLEN ALLEN</t>
  </si>
  <si>
    <t>35594</t>
  </si>
  <si>
    <t>WINFIELD</t>
  </si>
  <si>
    <t>35574</t>
  </si>
  <si>
    <t>KENNEDY</t>
  </si>
  <si>
    <t>35542</t>
  </si>
  <si>
    <t>BANKSTON</t>
  </si>
  <si>
    <t>35545</t>
  </si>
  <si>
    <t>BELK</t>
  </si>
  <si>
    <t>01059</t>
  </si>
  <si>
    <t>35593</t>
  </si>
  <si>
    <t>VINA</t>
  </si>
  <si>
    <t>35571</t>
  </si>
  <si>
    <t>HODGES</t>
  </si>
  <si>
    <t>35585</t>
  </si>
  <si>
    <t>SPRUCE PINE</t>
  </si>
  <si>
    <t>35651</t>
  </si>
  <si>
    <t>MOUNT HOPE</t>
  </si>
  <si>
    <t>35564</t>
  </si>
  <si>
    <t>HACKLEBURG</t>
  </si>
  <si>
    <t>35565</t>
  </si>
  <si>
    <t>HALEYVILLE</t>
  </si>
  <si>
    <t>35581</t>
  </si>
  <si>
    <t>PHIL CAMPBELL</t>
  </si>
  <si>
    <t>01061</t>
  </si>
  <si>
    <t>36314</t>
  </si>
  <si>
    <t>BLACK</t>
  </si>
  <si>
    <t>36349</t>
  </si>
  <si>
    <t>MALVERN</t>
  </si>
  <si>
    <t>36375</t>
  </si>
  <si>
    <t>SLOCOMB</t>
  </si>
  <si>
    <t>36340</t>
  </si>
  <si>
    <t>GENEVA</t>
  </si>
  <si>
    <t>36301</t>
  </si>
  <si>
    <t>36344</t>
  </si>
  <si>
    <t>HARTFORD</t>
  </si>
  <si>
    <t>36313</t>
  </si>
  <si>
    <t>BELLWOOD</t>
  </si>
  <si>
    <t>36305</t>
  </si>
  <si>
    <t>01063</t>
  </si>
  <si>
    <t>35443</t>
  </si>
  <si>
    <t>BOLIGEE</t>
  </si>
  <si>
    <t>35480</t>
  </si>
  <si>
    <t>RALPH</t>
  </si>
  <si>
    <t>35462</t>
  </si>
  <si>
    <t>EUTAW</t>
  </si>
  <si>
    <t>35448</t>
  </si>
  <si>
    <t>CLINTON</t>
  </si>
  <si>
    <t>35463</t>
  </si>
  <si>
    <t>FOSTERS</t>
  </si>
  <si>
    <t>35491</t>
  </si>
  <si>
    <t>WEST GREENE</t>
  </si>
  <si>
    <t>36740</t>
  </si>
  <si>
    <t>FORKLAND</t>
  </si>
  <si>
    <t>35464</t>
  </si>
  <si>
    <t>GAINESVILLE</t>
  </si>
  <si>
    <t>35469</t>
  </si>
  <si>
    <t>KNOXVILLE</t>
  </si>
  <si>
    <t>01065</t>
  </si>
  <si>
    <t>36776</t>
  </si>
  <si>
    <t>SAWYERVILLE</t>
  </si>
  <si>
    <t>35441</t>
  </si>
  <si>
    <t>AKRON</t>
  </si>
  <si>
    <t>36744</t>
  </si>
  <si>
    <t>GREENSBORO</t>
  </si>
  <si>
    <t>36742</t>
  </si>
  <si>
    <t>GALLION</t>
  </si>
  <si>
    <t>35474</t>
  </si>
  <si>
    <t>MOUNDVILLE</t>
  </si>
  <si>
    <t>36765</t>
  </si>
  <si>
    <t>NEWBERN</t>
  </si>
  <si>
    <t>36786</t>
  </si>
  <si>
    <t>UNIONTOWN</t>
  </si>
  <si>
    <t>36738</t>
  </si>
  <si>
    <t>FAUNSDALE</t>
  </si>
  <si>
    <t>01067</t>
  </si>
  <si>
    <t>36319</t>
  </si>
  <si>
    <t>COLUMBIA</t>
  </si>
  <si>
    <t>36310</t>
  </si>
  <si>
    <t>ABBEVILLE</t>
  </si>
  <si>
    <t>36373</t>
  </si>
  <si>
    <t>SHORTERVILLE</t>
  </si>
  <si>
    <t>01069</t>
  </si>
  <si>
    <t>36302</t>
  </si>
  <si>
    <t>36376</t>
  </si>
  <si>
    <t>WEBB</t>
  </si>
  <si>
    <t>36320</t>
  </si>
  <si>
    <t>COTTONWOOD</t>
  </si>
  <si>
    <t>36370</t>
  </si>
  <si>
    <t>PANSEY</t>
  </si>
  <si>
    <t>36312</t>
  </si>
  <si>
    <t>ASHFORD</t>
  </si>
  <si>
    <t>36304</t>
  </si>
  <si>
    <t>36343</t>
  </si>
  <si>
    <t>GORDON</t>
  </si>
  <si>
    <t>36321</t>
  </si>
  <si>
    <t>COWARTS</t>
  </si>
  <si>
    <t>01071</t>
  </si>
  <si>
    <t>35766</t>
  </si>
  <si>
    <t>PRINCETON</t>
  </si>
  <si>
    <t>35774</t>
  </si>
  <si>
    <t>TRENTON</t>
  </si>
  <si>
    <t>35740</t>
  </si>
  <si>
    <t>BRIDGEPORT</t>
  </si>
  <si>
    <t>35768</t>
  </si>
  <si>
    <t>SCOTTSBORO</t>
  </si>
  <si>
    <t>35776</t>
  </si>
  <si>
    <t>WOODVILLE</t>
  </si>
  <si>
    <t>35958</t>
  </si>
  <si>
    <t>BRYANT</t>
  </si>
  <si>
    <t>35752</t>
  </si>
  <si>
    <t>HOLLYWOOD</t>
  </si>
  <si>
    <t>35751</t>
  </si>
  <si>
    <t>HOLLYTREE</t>
  </si>
  <si>
    <t>35748</t>
  </si>
  <si>
    <t>GURLEY</t>
  </si>
  <si>
    <t>35764</t>
  </si>
  <si>
    <t>PAINT ROCK</t>
  </si>
  <si>
    <t>35772</t>
  </si>
  <si>
    <t>STEVENSON</t>
  </si>
  <si>
    <t>35745</t>
  </si>
  <si>
    <t>ESTILLFORK</t>
  </si>
  <si>
    <t>35746</t>
  </si>
  <si>
    <t>FACKLER</t>
  </si>
  <si>
    <t>35755</t>
  </si>
  <si>
    <t>LANGSTON</t>
  </si>
  <si>
    <t>35769</t>
  </si>
  <si>
    <t>01073</t>
  </si>
  <si>
    <t>35285</t>
  </si>
  <si>
    <t>BIRMINGHAM</t>
  </si>
  <si>
    <t>35119</t>
  </si>
  <si>
    <t>NEW CASTLE</t>
  </si>
  <si>
    <t>35295</t>
  </si>
  <si>
    <t>35061</t>
  </si>
  <si>
    <t>DOLOMITE</t>
  </si>
  <si>
    <t>35266</t>
  </si>
  <si>
    <t>35020</t>
  </si>
  <si>
    <t>BESSEMER</t>
  </si>
  <si>
    <t>35064</t>
  </si>
  <si>
    <t>FAIRFIELD</t>
  </si>
  <si>
    <t>35204</t>
  </si>
  <si>
    <t>35208</t>
  </si>
  <si>
    <t>35203</t>
  </si>
  <si>
    <t>35220</t>
  </si>
  <si>
    <t>35073</t>
  </si>
  <si>
    <t>GRAYSVILLE</t>
  </si>
  <si>
    <t>35091</t>
  </si>
  <si>
    <t>KIMBERLY</t>
  </si>
  <si>
    <t>35249</t>
  </si>
  <si>
    <t>35293</t>
  </si>
  <si>
    <t>35253</t>
  </si>
  <si>
    <t>35036</t>
  </si>
  <si>
    <t>BROOKSIDE</t>
  </si>
  <si>
    <t>35260</t>
  </si>
  <si>
    <t>35068</t>
  </si>
  <si>
    <t>FULTONDALE</t>
  </si>
  <si>
    <t>35207</t>
  </si>
  <si>
    <t>35213</t>
  </si>
  <si>
    <t>35223</t>
  </si>
  <si>
    <t>35215</t>
  </si>
  <si>
    <t>35118</t>
  </si>
  <si>
    <t>MULGA</t>
  </si>
  <si>
    <t>35139</t>
  </si>
  <si>
    <t>SAYRE</t>
  </si>
  <si>
    <t>35255</t>
  </si>
  <si>
    <t>35048</t>
  </si>
  <si>
    <t>CLAY</t>
  </si>
  <si>
    <t>35210</t>
  </si>
  <si>
    <t>35226</t>
  </si>
  <si>
    <t>35224</t>
  </si>
  <si>
    <t>35181</t>
  </si>
  <si>
    <t>WATSON</t>
  </si>
  <si>
    <t>35123</t>
  </si>
  <si>
    <t>PALMERDALE</t>
  </si>
  <si>
    <t>35229</t>
  </si>
  <si>
    <t>35015</t>
  </si>
  <si>
    <t>ALTON</t>
  </si>
  <si>
    <t>35444</t>
  </si>
  <si>
    <t>BROOKWOOD</t>
  </si>
  <si>
    <t>35117</t>
  </si>
  <si>
    <t>MOUNT OLIVE</t>
  </si>
  <si>
    <t>35254</t>
  </si>
  <si>
    <t>35205</t>
  </si>
  <si>
    <t>35206</t>
  </si>
  <si>
    <t>35243</t>
  </si>
  <si>
    <t>35244</t>
  </si>
  <si>
    <t>35235</t>
  </si>
  <si>
    <t>35022</t>
  </si>
  <si>
    <t>35023</t>
  </si>
  <si>
    <t>35062</t>
  </si>
  <si>
    <t>DORA</t>
  </si>
  <si>
    <t>35071</t>
  </si>
  <si>
    <t>GARDENDALE</t>
  </si>
  <si>
    <t>35006</t>
  </si>
  <si>
    <t>ADGER</t>
  </si>
  <si>
    <t>35209</t>
  </si>
  <si>
    <t>35211</t>
  </si>
  <si>
    <t>35216</t>
  </si>
  <si>
    <t>35218</t>
  </si>
  <si>
    <t>35212</t>
  </si>
  <si>
    <t>35219</t>
  </si>
  <si>
    <t>35242</t>
  </si>
  <si>
    <t>35231</t>
  </si>
  <si>
    <t>35116</t>
  </si>
  <si>
    <t>MORRIS</t>
  </si>
  <si>
    <t>35127</t>
  </si>
  <si>
    <t>PLEASANT GROVE</t>
  </si>
  <si>
    <t>35148</t>
  </si>
  <si>
    <t>SUMITON</t>
  </si>
  <si>
    <t>35060</t>
  </si>
  <si>
    <t>DOCENA</t>
  </si>
  <si>
    <t>35232</t>
  </si>
  <si>
    <t>35130</t>
  </si>
  <si>
    <t>QUINTON</t>
  </si>
  <si>
    <t>35217</t>
  </si>
  <si>
    <t>35222</t>
  </si>
  <si>
    <t>35221</t>
  </si>
  <si>
    <t>35201</t>
  </si>
  <si>
    <t>35202</t>
  </si>
  <si>
    <t>35228</t>
  </si>
  <si>
    <t>35233</t>
  </si>
  <si>
    <t>35214</t>
  </si>
  <si>
    <t>35236</t>
  </si>
  <si>
    <t>35259</t>
  </si>
  <si>
    <t>35094</t>
  </si>
  <si>
    <t>LEEDS</t>
  </si>
  <si>
    <t>35270</t>
  </si>
  <si>
    <t>35142</t>
  </si>
  <si>
    <t>SHANNON</t>
  </si>
  <si>
    <t>35021</t>
  </si>
  <si>
    <t>35005</t>
  </si>
  <si>
    <t>ADAMSVILLE</t>
  </si>
  <si>
    <t>35173</t>
  </si>
  <si>
    <t>TRUSSVILLE</t>
  </si>
  <si>
    <t>35234</t>
  </si>
  <si>
    <t>35261</t>
  </si>
  <si>
    <t>35294</t>
  </si>
  <si>
    <t>01075</t>
  </si>
  <si>
    <t>35552</t>
  </si>
  <si>
    <t>DETROIT</t>
  </si>
  <si>
    <t>35592</t>
  </si>
  <si>
    <t>VERNON</t>
  </si>
  <si>
    <t>35576</t>
  </si>
  <si>
    <t>MILLPORT</t>
  </si>
  <si>
    <t>35586</t>
  </si>
  <si>
    <t>SULLIGENT</t>
  </si>
  <si>
    <t>35570</t>
  </si>
  <si>
    <t>HAMILTON</t>
  </si>
  <si>
    <t>35544</t>
  </si>
  <si>
    <t>BEAVERTON</t>
  </si>
  <si>
    <t>01077</t>
  </si>
  <si>
    <t>35614</t>
  </si>
  <si>
    <t>ATHENS</t>
  </si>
  <si>
    <t>35652</t>
  </si>
  <si>
    <t>ROGERSVILLE</t>
  </si>
  <si>
    <t>35648</t>
  </si>
  <si>
    <t>LEXINGTON</t>
  </si>
  <si>
    <t>35617</t>
  </si>
  <si>
    <t>CLOVERDALE</t>
  </si>
  <si>
    <t>35634</t>
  </si>
  <si>
    <t>FLORENCE</t>
  </si>
  <si>
    <t>35632</t>
  </si>
  <si>
    <t>35633</t>
  </si>
  <si>
    <t>35610</t>
  </si>
  <si>
    <t>ANDERSON</t>
  </si>
  <si>
    <t>35630</t>
  </si>
  <si>
    <t>35645</t>
  </si>
  <si>
    <t>KILLEN</t>
  </si>
  <si>
    <t>35677</t>
  </si>
  <si>
    <t>WATERLOO</t>
  </si>
  <si>
    <t>35631</t>
  </si>
  <si>
    <t>01079</t>
  </si>
  <si>
    <t>35603</t>
  </si>
  <si>
    <t>DECATUR</t>
  </si>
  <si>
    <t>35673</t>
  </si>
  <si>
    <t>TRINITY</t>
  </si>
  <si>
    <t>35650</t>
  </si>
  <si>
    <t>MOULTON</t>
  </si>
  <si>
    <t>35643</t>
  </si>
  <si>
    <t>HILLSBORO</t>
  </si>
  <si>
    <t>35618</t>
  </si>
  <si>
    <t>COURTLAND</t>
  </si>
  <si>
    <t>01081</t>
  </si>
  <si>
    <t>36865</t>
  </si>
  <si>
    <t>LOACHAPOKA</t>
  </si>
  <si>
    <t>36874</t>
  </si>
  <si>
    <t>SALEM</t>
  </si>
  <si>
    <t>36870</t>
  </si>
  <si>
    <t>PHENIX CITY</t>
  </si>
  <si>
    <t>36803</t>
  </si>
  <si>
    <t>36831</t>
  </si>
  <si>
    <t>36877</t>
  </si>
  <si>
    <t>SMITHS STATION</t>
  </si>
  <si>
    <t>36804</t>
  </si>
  <si>
    <t>36866</t>
  </si>
  <si>
    <t>NOTASULGA</t>
  </si>
  <si>
    <t>36867</t>
  </si>
  <si>
    <t>36849</t>
  </si>
  <si>
    <t>AUBURN UNIVERSITY</t>
  </si>
  <si>
    <t>36832</t>
  </si>
  <si>
    <t>01083</t>
  </si>
  <si>
    <t>35620</t>
  </si>
  <si>
    <t>ELKMONT</t>
  </si>
  <si>
    <t>35649</t>
  </si>
  <si>
    <t>MOORESVILLE</t>
  </si>
  <si>
    <t>35749</t>
  </si>
  <si>
    <t>HARVEST</t>
  </si>
  <si>
    <t>35671</t>
  </si>
  <si>
    <t>TANNER</t>
  </si>
  <si>
    <t>35613</t>
  </si>
  <si>
    <t>35773</t>
  </si>
  <si>
    <t>TONEY</t>
  </si>
  <si>
    <t>35742</t>
  </si>
  <si>
    <t>CAPSHAW</t>
  </si>
  <si>
    <t>35611</t>
  </si>
  <si>
    <t>35739</t>
  </si>
  <si>
    <t>ARDMORE</t>
  </si>
  <si>
    <t>35647</t>
  </si>
  <si>
    <t>LESTER</t>
  </si>
  <si>
    <t>35756</t>
  </si>
  <si>
    <t>MADISON</t>
  </si>
  <si>
    <t>35612</t>
  </si>
  <si>
    <t>35757</t>
  </si>
  <si>
    <t>35615</t>
  </si>
  <si>
    <t>BELLE MINA</t>
  </si>
  <si>
    <t>01085</t>
  </si>
  <si>
    <t>36752</t>
  </si>
  <si>
    <t>LOWNDESBORO</t>
  </si>
  <si>
    <t>36047</t>
  </si>
  <si>
    <t>LETOHATCHEE</t>
  </si>
  <si>
    <t>36040</t>
  </si>
  <si>
    <t>HAYNEVILLE</t>
  </si>
  <si>
    <t>36043</t>
  </si>
  <si>
    <t>HOPE HULL</t>
  </si>
  <si>
    <t>01087</t>
  </si>
  <si>
    <t>36013</t>
  </si>
  <si>
    <t>CECIL</t>
  </si>
  <si>
    <t>36088</t>
  </si>
  <si>
    <t>TUSKEGEE INSTITUTE</t>
  </si>
  <si>
    <t>36087</t>
  </si>
  <si>
    <t>36083</t>
  </si>
  <si>
    <t>TUSKEGEE</t>
  </si>
  <si>
    <t>36075</t>
  </si>
  <si>
    <t>SHORTER</t>
  </si>
  <si>
    <t>36039</t>
  </si>
  <si>
    <t>HARDAWAY</t>
  </si>
  <si>
    <t>01089</t>
  </si>
  <si>
    <t>35894</t>
  </si>
  <si>
    <t>HUNTSVILLE</t>
  </si>
  <si>
    <t>35767</t>
  </si>
  <si>
    <t>RYLAND</t>
  </si>
  <si>
    <t>35805</t>
  </si>
  <si>
    <t>35762</t>
  </si>
  <si>
    <t>NORMAL</t>
  </si>
  <si>
    <t>35758</t>
  </si>
  <si>
    <t>35824</t>
  </si>
  <si>
    <t>35895</t>
  </si>
  <si>
    <t>35893</t>
  </si>
  <si>
    <t>35813</t>
  </si>
  <si>
    <t>35899</t>
  </si>
  <si>
    <t>35808</t>
  </si>
  <si>
    <t>35806</t>
  </si>
  <si>
    <t>35896</t>
  </si>
  <si>
    <t>35897</t>
  </si>
  <si>
    <t>35809</t>
  </si>
  <si>
    <t>35802</t>
  </si>
  <si>
    <t>35811</t>
  </si>
  <si>
    <t>35804</t>
  </si>
  <si>
    <t>35763</t>
  </si>
  <si>
    <t>OWENS CROSS ROADS</t>
  </si>
  <si>
    <t>35810</t>
  </si>
  <si>
    <t>35814</t>
  </si>
  <si>
    <t>35807</t>
  </si>
  <si>
    <t>35816</t>
  </si>
  <si>
    <t>35750</t>
  </si>
  <si>
    <t>HAZEL GREEN</t>
  </si>
  <si>
    <t>35759</t>
  </si>
  <si>
    <t>MERIDIANVILLE</t>
  </si>
  <si>
    <t>35760</t>
  </si>
  <si>
    <t>NEW HOPE</t>
  </si>
  <si>
    <t>35761</t>
  </si>
  <si>
    <t>NEW MARKET</t>
  </si>
  <si>
    <t>35801</t>
  </si>
  <si>
    <t>35741</t>
  </si>
  <si>
    <t>BROWNSBORO</t>
  </si>
  <si>
    <t>35898</t>
  </si>
  <si>
    <t>35815</t>
  </si>
  <si>
    <t>35812</t>
  </si>
  <si>
    <t>35803</t>
  </si>
  <si>
    <t>01091</t>
  </si>
  <si>
    <t>36764</t>
  </si>
  <si>
    <t>NANAFALIA</t>
  </si>
  <si>
    <t>36736</t>
  </si>
  <si>
    <t>DIXONS MILLS</t>
  </si>
  <si>
    <t>36754</t>
  </si>
  <si>
    <t>MAGNOLIA</t>
  </si>
  <si>
    <t>36728</t>
  </si>
  <si>
    <t>CATHERINE</t>
  </si>
  <si>
    <t>36782</t>
  </si>
  <si>
    <t>SWEET WATER</t>
  </si>
  <si>
    <t>36783</t>
  </si>
  <si>
    <t>THOMASTON</t>
  </si>
  <si>
    <t>36732</t>
  </si>
  <si>
    <t>DEMOPOLIS</t>
  </si>
  <si>
    <t>36748</t>
  </si>
  <si>
    <t>LINDEN</t>
  </si>
  <si>
    <t>36769</t>
  </si>
  <si>
    <t>PINE HILL</t>
  </si>
  <si>
    <t>36763</t>
  </si>
  <si>
    <t>MYRTLEWOOD</t>
  </si>
  <si>
    <t>36722</t>
  </si>
  <si>
    <t>ARLINGTON</t>
  </si>
  <si>
    <t>36745</t>
  </si>
  <si>
    <t>JEFFERSON</t>
  </si>
  <si>
    <t>01093</t>
  </si>
  <si>
    <t>35548</t>
  </si>
  <si>
    <t>BRILLIANT</t>
  </si>
  <si>
    <t>35543</t>
  </si>
  <si>
    <t>BEAR CREEK</t>
  </si>
  <si>
    <t>01095</t>
  </si>
  <si>
    <t>35964</t>
  </si>
  <si>
    <t>DOUGLAS</t>
  </si>
  <si>
    <t>35747</t>
  </si>
  <si>
    <t>GRANT</t>
  </si>
  <si>
    <t>35950</t>
  </si>
  <si>
    <t>35175</t>
  </si>
  <si>
    <t>UNION GROVE</t>
  </si>
  <si>
    <t>35754</t>
  </si>
  <si>
    <t>LACEYS SPRING</t>
  </si>
  <si>
    <t>01097</t>
  </si>
  <si>
    <t>36607</t>
  </si>
  <si>
    <t>MOBILE</t>
  </si>
  <si>
    <t>36660</t>
  </si>
  <si>
    <t>36602</t>
  </si>
  <si>
    <t>36572</t>
  </si>
  <si>
    <t>SATSUMA</t>
  </si>
  <si>
    <t>36617</t>
  </si>
  <si>
    <t>36613</t>
  </si>
  <si>
    <t>EIGHT MILE</t>
  </si>
  <si>
    <t>36691</t>
  </si>
  <si>
    <t>36616</t>
  </si>
  <si>
    <t>36663</t>
  </si>
  <si>
    <t>36522</t>
  </si>
  <si>
    <t>CITRONELLE</t>
  </si>
  <si>
    <t>36525</t>
  </si>
  <si>
    <t>CREOLA</t>
  </si>
  <si>
    <t>36652</t>
  </si>
  <si>
    <t>36528</t>
  </si>
  <si>
    <t>DAUPHIN ISLAND</t>
  </si>
  <si>
    <t>36633</t>
  </si>
  <si>
    <t>36619</t>
  </si>
  <si>
    <t>36685</t>
  </si>
  <si>
    <t>36575</t>
  </si>
  <si>
    <t>SEMMES</t>
  </si>
  <si>
    <t>36605</t>
  </si>
  <si>
    <t>36608</t>
  </si>
  <si>
    <t>36611</t>
  </si>
  <si>
    <t>36689</t>
  </si>
  <si>
    <t>36615</t>
  </si>
  <si>
    <t>36568</t>
  </si>
  <si>
    <t>SAINT ELMO</t>
  </si>
  <si>
    <t>36670</t>
  </si>
  <si>
    <t>36671</t>
  </si>
  <si>
    <t>36582</t>
  </si>
  <si>
    <t>THEODORE</t>
  </si>
  <si>
    <t>36587</t>
  </si>
  <si>
    <t>WILMER</t>
  </si>
  <si>
    <t>36693</t>
  </si>
  <si>
    <t>36609</t>
  </si>
  <si>
    <t>36603</t>
  </si>
  <si>
    <t>36610</t>
  </si>
  <si>
    <t>36618</t>
  </si>
  <si>
    <t>36640</t>
  </si>
  <si>
    <t>36601</t>
  </si>
  <si>
    <t>36505</t>
  </si>
  <si>
    <t>AXIS</t>
  </si>
  <si>
    <t>36521</t>
  </si>
  <si>
    <t>CHUNCHULA</t>
  </si>
  <si>
    <t>36675</t>
  </si>
  <si>
    <t>36644</t>
  </si>
  <si>
    <t>36590</t>
  </si>
  <si>
    <t>36509</t>
  </si>
  <si>
    <t>BAYOU LA BATRE</t>
  </si>
  <si>
    <t>36604</t>
  </si>
  <si>
    <t>36606</t>
  </si>
  <si>
    <t>36612</t>
  </si>
  <si>
    <t>36512</t>
  </si>
  <si>
    <t>BUCKS</t>
  </si>
  <si>
    <t>36688</t>
  </si>
  <si>
    <t>36544</t>
  </si>
  <si>
    <t>IRVINGTON</t>
  </si>
  <si>
    <t>36523</t>
  </si>
  <si>
    <t>CODEN</t>
  </si>
  <si>
    <t>36571</t>
  </si>
  <si>
    <t>SARALAND</t>
  </si>
  <si>
    <t>36695</t>
  </si>
  <si>
    <t>36541</t>
  </si>
  <si>
    <t>GRAND BAY</t>
  </si>
  <si>
    <t>36560</t>
  </si>
  <si>
    <t>MOUNT VERNON</t>
  </si>
  <si>
    <t>01099</t>
  </si>
  <si>
    <t>36458</t>
  </si>
  <si>
    <t>MEXIA</t>
  </si>
  <si>
    <t>36481</t>
  </si>
  <si>
    <t>VREDENBURGH</t>
  </si>
  <si>
    <t>36439</t>
  </si>
  <si>
    <t>EXCEL</t>
  </si>
  <si>
    <t>36470</t>
  </si>
  <si>
    <t>PERDUE HILL</t>
  </si>
  <si>
    <t>36444</t>
  </si>
  <si>
    <t>FRANKLIN</t>
  </si>
  <si>
    <t>36425</t>
  </si>
  <si>
    <t>BEATRICE</t>
  </si>
  <si>
    <t>36445</t>
  </si>
  <si>
    <t>FRISCO CITY</t>
  </si>
  <si>
    <t>01101</t>
  </si>
  <si>
    <t>36120</t>
  </si>
  <si>
    <t>MONTGOMERY</t>
  </si>
  <si>
    <t>36125</t>
  </si>
  <si>
    <t>36111</t>
  </si>
  <si>
    <t>36114</t>
  </si>
  <si>
    <t>36057</t>
  </si>
  <si>
    <t>MOUNT MEIGS</t>
  </si>
  <si>
    <t>36101</t>
  </si>
  <si>
    <t>36065</t>
  </si>
  <si>
    <t>PINE LEVEL</t>
  </si>
  <si>
    <t>36105</t>
  </si>
  <si>
    <t>36116</t>
  </si>
  <si>
    <t>36108</t>
  </si>
  <si>
    <t>36123</t>
  </si>
  <si>
    <t>36109</t>
  </si>
  <si>
    <t>36110</t>
  </si>
  <si>
    <t>36124</t>
  </si>
  <si>
    <t>36102</t>
  </si>
  <si>
    <t>36069</t>
  </si>
  <si>
    <t>RAMER</t>
  </si>
  <si>
    <t>36117</t>
  </si>
  <si>
    <t>36131</t>
  </si>
  <si>
    <t>36118</t>
  </si>
  <si>
    <t>36103</t>
  </si>
  <si>
    <t>36104</t>
  </si>
  <si>
    <t>36064</t>
  </si>
  <si>
    <t>PIKE ROAD</t>
  </si>
  <si>
    <t>36119</t>
  </si>
  <si>
    <t>36130</t>
  </si>
  <si>
    <t>36121</t>
  </si>
  <si>
    <t>36107</t>
  </si>
  <si>
    <t>36106</t>
  </si>
  <si>
    <t>36112</t>
  </si>
  <si>
    <t>36115</t>
  </si>
  <si>
    <t>36113</t>
  </si>
  <si>
    <t>01103</t>
  </si>
  <si>
    <t>35640</t>
  </si>
  <si>
    <t>HARTSELLE</t>
  </si>
  <si>
    <t>35775</t>
  </si>
  <si>
    <t>VALHERMOSO SPRINGS</t>
  </si>
  <si>
    <t>35601</t>
  </si>
  <si>
    <t>35602</t>
  </si>
  <si>
    <t>01105</t>
  </si>
  <si>
    <t>01107</t>
  </si>
  <si>
    <t>35481</t>
  </si>
  <si>
    <t>REFORM</t>
  </si>
  <si>
    <t>35471</t>
  </si>
  <si>
    <t>MC SHAN</t>
  </si>
  <si>
    <t>35447</t>
  </si>
  <si>
    <t>CARROLLTON</t>
  </si>
  <si>
    <t>35461</t>
  </si>
  <si>
    <t>ETHELSVILLE</t>
  </si>
  <si>
    <t>35466</t>
  </si>
  <si>
    <t>GORDO</t>
  </si>
  <si>
    <t>35442</t>
  </si>
  <si>
    <t>ALICEVILLE</t>
  </si>
  <si>
    <t>01109</t>
  </si>
  <si>
    <t>36082</t>
  </si>
  <si>
    <t>01111</t>
  </si>
  <si>
    <t>36263</t>
  </si>
  <si>
    <t>GRAHAM</t>
  </si>
  <si>
    <t>36280</t>
  </si>
  <si>
    <t>WOODLAND</t>
  </si>
  <si>
    <t>36278</t>
  </si>
  <si>
    <t>WEDOWEE</t>
  </si>
  <si>
    <t>01113</t>
  </si>
  <si>
    <t>36871</t>
  </si>
  <si>
    <t>PITTSVIEW</t>
  </si>
  <si>
    <t>36851</t>
  </si>
  <si>
    <t>COTTONTON</t>
  </si>
  <si>
    <t>36858</t>
  </si>
  <si>
    <t>HATCHECHUBBEE</t>
  </si>
  <si>
    <t>36869</t>
  </si>
  <si>
    <t>36856</t>
  </si>
  <si>
    <t>FORT MITCHELL</t>
  </si>
  <si>
    <t>36868</t>
  </si>
  <si>
    <t>36875</t>
  </si>
  <si>
    <t>SEALE</t>
  </si>
  <si>
    <t>01115</t>
  </si>
  <si>
    <t>35112</t>
  </si>
  <si>
    <t>MARGARET</t>
  </si>
  <si>
    <t>35054</t>
  </si>
  <si>
    <t>CROPWELL</t>
  </si>
  <si>
    <t>35120</t>
  </si>
  <si>
    <t>ODENVILLE</t>
  </si>
  <si>
    <t>35135</t>
  </si>
  <si>
    <t>RIVERSIDE</t>
  </si>
  <si>
    <t>35128</t>
  </si>
  <si>
    <t>PELL CITY</t>
  </si>
  <si>
    <t>35953</t>
  </si>
  <si>
    <t>ASHVILLE</t>
  </si>
  <si>
    <t>35052</t>
  </si>
  <si>
    <t>COOK SPRINGS</t>
  </si>
  <si>
    <t>35182</t>
  </si>
  <si>
    <t>WATTSVILLE</t>
  </si>
  <si>
    <t>35987</t>
  </si>
  <si>
    <t>STEELE</t>
  </si>
  <si>
    <t>35178</t>
  </si>
  <si>
    <t>VINCENT</t>
  </si>
  <si>
    <t>35004</t>
  </si>
  <si>
    <t>MOODY</t>
  </si>
  <si>
    <t>35125</t>
  </si>
  <si>
    <t>35131</t>
  </si>
  <si>
    <t>RAGLAND</t>
  </si>
  <si>
    <t>01117</t>
  </si>
  <si>
    <t>35051</t>
  </si>
  <si>
    <t>COLUMBIANA</t>
  </si>
  <si>
    <t>35124</t>
  </si>
  <si>
    <t>PELHAM</t>
  </si>
  <si>
    <t>35186</t>
  </si>
  <si>
    <t>WILSONVILLE</t>
  </si>
  <si>
    <t>35238</t>
  </si>
  <si>
    <t>35078</t>
  </si>
  <si>
    <t>HARPERSVILLE</t>
  </si>
  <si>
    <t>35176</t>
  </si>
  <si>
    <t>VANDIVER</t>
  </si>
  <si>
    <t>35007</t>
  </si>
  <si>
    <t>ALABASTER</t>
  </si>
  <si>
    <t>35114</t>
  </si>
  <si>
    <t>35137</t>
  </si>
  <si>
    <t>SAGINAW</t>
  </si>
  <si>
    <t>35143</t>
  </si>
  <si>
    <t>SHELBY</t>
  </si>
  <si>
    <t>35185</t>
  </si>
  <si>
    <t>WESTOVER</t>
  </si>
  <si>
    <t>35187</t>
  </si>
  <si>
    <t>WILTON</t>
  </si>
  <si>
    <t>35043</t>
  </si>
  <si>
    <t>CHELSEA</t>
  </si>
  <si>
    <t>35147</t>
  </si>
  <si>
    <t>STERRETT</t>
  </si>
  <si>
    <t>01119</t>
  </si>
  <si>
    <t>36907</t>
  </si>
  <si>
    <t>CUBA</t>
  </si>
  <si>
    <t>35470</t>
  </si>
  <si>
    <t>LIVINGSTON</t>
  </si>
  <si>
    <t>35460</t>
  </si>
  <si>
    <t>EPES</t>
  </si>
  <si>
    <t>36925</t>
  </si>
  <si>
    <t>YORK</t>
  </si>
  <si>
    <t>35459</t>
  </si>
  <si>
    <t>EMELLE</t>
  </si>
  <si>
    <t>36901</t>
  </si>
  <si>
    <t>BELLAMY</t>
  </si>
  <si>
    <t>35477</t>
  </si>
  <si>
    <t>PANOLA</t>
  </si>
  <si>
    <t>01121</t>
  </si>
  <si>
    <t>35032</t>
  </si>
  <si>
    <t>BON AIR</t>
  </si>
  <si>
    <t>35149</t>
  </si>
  <si>
    <t>SYCAMORE</t>
  </si>
  <si>
    <t>35014</t>
  </si>
  <si>
    <t>ALPINE</t>
  </si>
  <si>
    <t>35044</t>
  </si>
  <si>
    <t>CHILDERSBURG</t>
  </si>
  <si>
    <t>01123</t>
  </si>
  <si>
    <t>36853</t>
  </si>
  <si>
    <t>DADEVILLE</t>
  </si>
  <si>
    <t>35011</t>
  </si>
  <si>
    <t>36861</t>
  </si>
  <si>
    <t>JACKSONS GAP</t>
  </si>
  <si>
    <t>01125</t>
  </si>
  <si>
    <t>35402</t>
  </si>
  <si>
    <t>TUSCALOOSA</t>
  </si>
  <si>
    <t>35404</t>
  </si>
  <si>
    <t>35405</t>
  </si>
  <si>
    <t>35476</t>
  </si>
  <si>
    <t>NORTHPORT</t>
  </si>
  <si>
    <t>35457</t>
  </si>
  <si>
    <t>ECHOLA</t>
  </si>
  <si>
    <t>35449</t>
  </si>
  <si>
    <t>COALING</t>
  </si>
  <si>
    <t>35473</t>
  </si>
  <si>
    <t>35440</t>
  </si>
  <si>
    <t>ABERNANT</t>
  </si>
  <si>
    <t>35478</t>
  </si>
  <si>
    <t>PETERSON</t>
  </si>
  <si>
    <t>35482</t>
  </si>
  <si>
    <t>SAMANTHA</t>
  </si>
  <si>
    <t>35486</t>
  </si>
  <si>
    <t>35475</t>
  </si>
  <si>
    <t>35458</t>
  </si>
  <si>
    <t>ELROD</t>
  </si>
  <si>
    <t>35403</t>
  </si>
  <si>
    <t>35401</t>
  </si>
  <si>
    <t>35490</t>
  </si>
  <si>
    <t>VANCE</t>
  </si>
  <si>
    <t>35407</t>
  </si>
  <si>
    <t>35453</t>
  </si>
  <si>
    <t>COTTONDALE</t>
  </si>
  <si>
    <t>35446</t>
  </si>
  <si>
    <t>BUHL</t>
  </si>
  <si>
    <t>35452</t>
  </si>
  <si>
    <t>COKER</t>
  </si>
  <si>
    <t>35406</t>
  </si>
  <si>
    <t>01127</t>
  </si>
  <si>
    <t>35038</t>
  </si>
  <si>
    <t>BURNWELL</t>
  </si>
  <si>
    <t>35560</t>
  </si>
  <si>
    <t>GOODSPRINGS</t>
  </si>
  <si>
    <t>35584</t>
  </si>
  <si>
    <t>SIPSEY</t>
  </si>
  <si>
    <t>35501</t>
  </si>
  <si>
    <t>JASPER</t>
  </si>
  <si>
    <t>35587</t>
  </si>
  <si>
    <t>TOWNLEY</t>
  </si>
  <si>
    <t>35504</t>
  </si>
  <si>
    <t>35578</t>
  </si>
  <si>
    <t>NAUVOO</t>
  </si>
  <si>
    <t>35580</t>
  </si>
  <si>
    <t>PARRISH</t>
  </si>
  <si>
    <t>35503</t>
  </si>
  <si>
    <t>35502</t>
  </si>
  <si>
    <t>35550</t>
  </si>
  <si>
    <t>CORDOVA</t>
  </si>
  <si>
    <t>35573</t>
  </si>
  <si>
    <t>KANSAS</t>
  </si>
  <si>
    <t>01129</t>
  </si>
  <si>
    <t>36513</t>
  </si>
  <si>
    <t>CALVERT</t>
  </si>
  <si>
    <t>36529</t>
  </si>
  <si>
    <t>DEER PARK</t>
  </si>
  <si>
    <t>36548</t>
  </si>
  <si>
    <t>LEROY</t>
  </si>
  <si>
    <t>36538</t>
  </si>
  <si>
    <t>FRANKVILLE</t>
  </si>
  <si>
    <t>36553</t>
  </si>
  <si>
    <t>MC INTOSH</t>
  </si>
  <si>
    <t>36584</t>
  </si>
  <si>
    <t>VINEGAR BEND</t>
  </si>
  <si>
    <t>36585</t>
  </si>
  <si>
    <t>WAGARVILLE</t>
  </si>
  <si>
    <t>36518</t>
  </si>
  <si>
    <t>CHATOM</t>
  </si>
  <si>
    <t>36569</t>
  </si>
  <si>
    <t>SAINT STEPHENS</t>
  </si>
  <si>
    <t>36556</t>
  </si>
  <si>
    <t>MALCOLM</t>
  </si>
  <si>
    <t>36583</t>
  </si>
  <si>
    <t>TIBBIE</t>
  </si>
  <si>
    <t>36539</t>
  </si>
  <si>
    <t>FRUITDALE</t>
  </si>
  <si>
    <t>36581</t>
  </si>
  <si>
    <t>SUNFLOWER</t>
  </si>
  <si>
    <t>01131</t>
  </si>
  <si>
    <t>36720</t>
  </si>
  <si>
    <t>ALBERTA</t>
  </si>
  <si>
    <t>36766</t>
  </si>
  <si>
    <t>OAK HILL</t>
  </si>
  <si>
    <t>36741</t>
  </si>
  <si>
    <t>FURMAN</t>
  </si>
  <si>
    <t>36435</t>
  </si>
  <si>
    <t>COY</t>
  </si>
  <si>
    <t>36753</t>
  </si>
  <si>
    <t>MC WILLIAMS</t>
  </si>
  <si>
    <t>36726</t>
  </si>
  <si>
    <t>CAMDEN</t>
  </si>
  <si>
    <t>36723</t>
  </si>
  <si>
    <t>BOYKIN</t>
  </si>
  <si>
    <t>01133</t>
  </si>
  <si>
    <t>35572</t>
  </si>
  <si>
    <t>HOUSTON</t>
  </si>
  <si>
    <t>35553</t>
  </si>
  <si>
    <t>DOUBLE SPRINGS</t>
  </si>
  <si>
    <t>35551</t>
  </si>
  <si>
    <t>DELMAR</t>
  </si>
  <si>
    <t>35577</t>
  </si>
  <si>
    <t>NATURAL BRIDGE</t>
  </si>
  <si>
    <t>35575</t>
  </si>
  <si>
    <t>LYNN</t>
  </si>
  <si>
    <t>02013</t>
  </si>
  <si>
    <t>99571</t>
  </si>
  <si>
    <t>COLD BAY</t>
  </si>
  <si>
    <t>AK</t>
  </si>
  <si>
    <t>99661</t>
  </si>
  <si>
    <t>SAND POINT</t>
  </si>
  <si>
    <t>99612</t>
  </si>
  <si>
    <t>KING COVE</t>
  </si>
  <si>
    <t>99583</t>
  </si>
  <si>
    <t>FALSE PASS</t>
  </si>
  <si>
    <t>99553</t>
  </si>
  <si>
    <t>AKUTAN</t>
  </si>
  <si>
    <t>02016</t>
  </si>
  <si>
    <t>99547</t>
  </si>
  <si>
    <t>ATKA</t>
  </si>
  <si>
    <t>99685</t>
  </si>
  <si>
    <t>UNALASKA</t>
  </si>
  <si>
    <t>99638</t>
  </si>
  <si>
    <t>NIKOLSKI</t>
  </si>
  <si>
    <t>99660</t>
  </si>
  <si>
    <t>SAINT PAUL ISLAND</t>
  </si>
  <si>
    <t>99546</t>
  </si>
  <si>
    <t>ADAK</t>
  </si>
  <si>
    <t>99591</t>
  </si>
  <si>
    <t>SAINT GEORGE ISLAND</t>
  </si>
  <si>
    <t>99692</t>
  </si>
  <si>
    <t>DUTCH HARBOR</t>
  </si>
  <si>
    <t>02020</t>
  </si>
  <si>
    <t>99519</t>
  </si>
  <si>
    <t>ANCHORAGE</t>
  </si>
  <si>
    <t>99507</t>
  </si>
  <si>
    <t>99523</t>
  </si>
  <si>
    <t>99516</t>
  </si>
  <si>
    <t>99520</t>
  </si>
  <si>
    <t>99505</t>
  </si>
  <si>
    <t>JBER</t>
  </si>
  <si>
    <t>99521</t>
  </si>
  <si>
    <t>99510</t>
  </si>
  <si>
    <t>99599</t>
  </si>
  <si>
    <t>99522</t>
  </si>
  <si>
    <t>99587</t>
  </si>
  <si>
    <t>GIRDWOOD</t>
  </si>
  <si>
    <t>99503</t>
  </si>
  <si>
    <t>99504</t>
  </si>
  <si>
    <t>99509</t>
  </si>
  <si>
    <t>99515</t>
  </si>
  <si>
    <t>99517</t>
  </si>
  <si>
    <t>99567</t>
  </si>
  <si>
    <t>CHUGIAK</t>
  </si>
  <si>
    <t>99514</t>
  </si>
  <si>
    <t>99529</t>
  </si>
  <si>
    <t>99518</t>
  </si>
  <si>
    <t>99501</t>
  </si>
  <si>
    <t>99511</t>
  </si>
  <si>
    <t>99577</t>
  </si>
  <si>
    <t>EAGLE RIVER</t>
  </si>
  <si>
    <t>99506</t>
  </si>
  <si>
    <t>99502</t>
  </si>
  <si>
    <t>99508</t>
  </si>
  <si>
    <t>99524</t>
  </si>
  <si>
    <t>99540</t>
  </si>
  <si>
    <t>INDIAN</t>
  </si>
  <si>
    <t>99513</t>
  </si>
  <si>
    <t>99530</t>
  </si>
  <si>
    <t>02050</t>
  </si>
  <si>
    <t>99607</t>
  </si>
  <si>
    <t>KALSKAG</t>
  </si>
  <si>
    <t>99559</t>
  </si>
  <si>
    <t>BETHEL</t>
  </si>
  <si>
    <t>99690</t>
  </si>
  <si>
    <t>NIGHTMUTE</t>
  </si>
  <si>
    <t>99626</t>
  </si>
  <si>
    <t>LOWER KALSKAG</t>
  </si>
  <si>
    <t>99614</t>
  </si>
  <si>
    <t>KIPNUK</t>
  </si>
  <si>
    <t>99609</t>
  </si>
  <si>
    <t>KASIGLUK</t>
  </si>
  <si>
    <t>99679</t>
  </si>
  <si>
    <t>TULUKSAK</t>
  </si>
  <si>
    <t>99680</t>
  </si>
  <si>
    <t>TUNTUTULIAK</t>
  </si>
  <si>
    <t>99621</t>
  </si>
  <si>
    <t>KWETHLUK</t>
  </si>
  <si>
    <t>99668</t>
  </si>
  <si>
    <t>SLEETMUTE</t>
  </si>
  <si>
    <t>99630</t>
  </si>
  <si>
    <t>MEKORYUK</t>
  </si>
  <si>
    <t>99552</t>
  </si>
  <si>
    <t>AKIAK</t>
  </si>
  <si>
    <t>99641</t>
  </si>
  <si>
    <t>NUNAPITCHUK</t>
  </si>
  <si>
    <t>99681</t>
  </si>
  <si>
    <t>TUNUNAK</t>
  </si>
  <si>
    <t>99545</t>
  </si>
  <si>
    <t>KONGIGANAK</t>
  </si>
  <si>
    <t>99655</t>
  </si>
  <si>
    <t>QUINHAGAK</t>
  </si>
  <si>
    <t>99589</t>
  </si>
  <si>
    <t>GOODNEWS BAY</t>
  </si>
  <si>
    <t>99561</t>
  </si>
  <si>
    <t>CHEFORNAK</t>
  </si>
  <si>
    <t>99637</t>
  </si>
  <si>
    <t>TOKSOOK BAY</t>
  </si>
  <si>
    <t>99634</t>
  </si>
  <si>
    <t>NAPAKIAK</t>
  </si>
  <si>
    <t>99651</t>
  </si>
  <si>
    <t>PLATINUM</t>
  </si>
  <si>
    <t>99551</t>
  </si>
  <si>
    <t>AKIACHAK</t>
  </si>
  <si>
    <t>99557</t>
  </si>
  <si>
    <t>ANIAK</t>
  </si>
  <si>
    <t>99578</t>
  </si>
  <si>
    <t>EEK</t>
  </si>
  <si>
    <t>99575</t>
  </si>
  <si>
    <t>CROOKED CREEK</t>
  </si>
  <si>
    <t>99622</t>
  </si>
  <si>
    <t>KWIGILLINGOK</t>
  </si>
  <si>
    <t>99656</t>
  </si>
  <si>
    <t>RED DEVIL</t>
  </si>
  <si>
    <t>02060</t>
  </si>
  <si>
    <t>99670</t>
  </si>
  <si>
    <t>SOUTH NAKNEK</t>
  </si>
  <si>
    <t>99613</t>
  </si>
  <si>
    <t>KING SALMON</t>
  </si>
  <si>
    <t>99633</t>
  </si>
  <si>
    <t>NAKNEK</t>
  </si>
  <si>
    <t>02063</t>
  </si>
  <si>
    <t>99574</t>
  </si>
  <si>
    <t>99686</t>
  </si>
  <si>
    <t>VALDEZ</t>
  </si>
  <si>
    <t>99693</t>
  </si>
  <si>
    <t>WHITTIER</t>
  </si>
  <si>
    <t>99677</t>
  </si>
  <si>
    <t>TATITLEK</t>
  </si>
  <si>
    <t>02066</t>
  </si>
  <si>
    <t>99566</t>
  </si>
  <si>
    <t>CHITINA</t>
  </si>
  <si>
    <t>99573</t>
  </si>
  <si>
    <t>COPPER CENTER</t>
  </si>
  <si>
    <t>99586</t>
  </si>
  <si>
    <t>GAKONA</t>
  </si>
  <si>
    <t>99588</t>
  </si>
  <si>
    <t>GLENNALLEN</t>
  </si>
  <si>
    <t>02068</t>
  </si>
  <si>
    <t>99704</t>
  </si>
  <si>
    <t>CLEAR</t>
  </si>
  <si>
    <t>99744</t>
  </si>
  <si>
    <t>99755</t>
  </si>
  <si>
    <t>DENALI NATIONAL PARK</t>
  </si>
  <si>
    <t>99743</t>
  </si>
  <si>
    <t>HEALY</t>
  </si>
  <si>
    <t>99729</t>
  </si>
  <si>
    <t>CANTWELL</t>
  </si>
  <si>
    <t>02070</t>
  </si>
  <si>
    <t>99678</t>
  </si>
  <si>
    <t>TOGIAK</t>
  </si>
  <si>
    <t>99576</t>
  </si>
  <si>
    <t>DILLINGHAM</t>
  </si>
  <si>
    <t>99628</t>
  </si>
  <si>
    <t>MANOKOTAK</t>
  </si>
  <si>
    <t>99636</t>
  </si>
  <si>
    <t>NEW STUYAHOK</t>
  </si>
  <si>
    <t>99555</t>
  </si>
  <si>
    <t>ALEKNAGIK</t>
  </si>
  <si>
    <t>99569</t>
  </si>
  <si>
    <t>CLARKS POINT</t>
  </si>
  <si>
    <t>99580</t>
  </si>
  <si>
    <t>EKWOK</t>
  </si>
  <si>
    <t>02090</t>
  </si>
  <si>
    <t>99712</t>
  </si>
  <si>
    <t>FAIRBANKS</t>
  </si>
  <si>
    <t>99701</t>
  </si>
  <si>
    <t>99709</t>
  </si>
  <si>
    <t>99706</t>
  </si>
  <si>
    <t>99707</t>
  </si>
  <si>
    <t>99702</t>
  </si>
  <si>
    <t>EIELSON AFB</t>
  </si>
  <si>
    <t>99714</t>
  </si>
  <si>
    <t>SALCHA</t>
  </si>
  <si>
    <t>99710</t>
  </si>
  <si>
    <t>99790</t>
  </si>
  <si>
    <t>99703</t>
  </si>
  <si>
    <t>FORT WAINWRIGHT</t>
  </si>
  <si>
    <t>99775</t>
  </si>
  <si>
    <t>99725</t>
  </si>
  <si>
    <t>ESTER</t>
  </si>
  <si>
    <t>99708</t>
  </si>
  <si>
    <t>99705</t>
  </si>
  <si>
    <t>NORTH POLE</t>
  </si>
  <si>
    <t>02100</t>
  </si>
  <si>
    <t>99827</t>
  </si>
  <si>
    <t>HAINES</t>
  </si>
  <si>
    <t>02105</t>
  </si>
  <si>
    <t>99841</t>
  </si>
  <si>
    <t>TENAKEE SPRINGS</t>
  </si>
  <si>
    <t>99825</t>
  </si>
  <si>
    <t>ELFIN COVE</t>
  </si>
  <si>
    <t>99826</t>
  </si>
  <si>
    <t>GUSTAVUS</t>
  </si>
  <si>
    <t>99829</t>
  </si>
  <si>
    <t>HOONAH</t>
  </si>
  <si>
    <t>99832</t>
  </si>
  <si>
    <t>PELICAN</t>
  </si>
  <si>
    <t>99820</t>
  </si>
  <si>
    <t>ANGOON</t>
  </si>
  <si>
    <t>02110</t>
  </si>
  <si>
    <t>99824</t>
  </si>
  <si>
    <t>99801</t>
  </si>
  <si>
    <t>JUNEAU</t>
  </si>
  <si>
    <t>99811</t>
  </si>
  <si>
    <t>02122</t>
  </si>
  <si>
    <t>99572</t>
  </si>
  <si>
    <t>COOPER LANDING</t>
  </si>
  <si>
    <t>99610</t>
  </si>
  <si>
    <t>KASILOF</t>
  </si>
  <si>
    <t>99556</t>
  </si>
  <si>
    <t>ANCHOR POINT</t>
  </si>
  <si>
    <t>99663</t>
  </si>
  <si>
    <t>SELDOVIA</t>
  </si>
  <si>
    <t>99669</t>
  </si>
  <si>
    <t>SOLDOTNA</t>
  </si>
  <si>
    <t>99605</t>
  </si>
  <si>
    <t>HOPE</t>
  </si>
  <si>
    <t>99682</t>
  </si>
  <si>
    <t>TYONEK</t>
  </si>
  <si>
    <t>99664</t>
  </si>
  <si>
    <t>SEWARD</t>
  </si>
  <si>
    <t>99639</t>
  </si>
  <si>
    <t>NINILCHIK</t>
  </si>
  <si>
    <t>99568</t>
  </si>
  <si>
    <t>CLAM GULCH</t>
  </si>
  <si>
    <t>99603</t>
  </si>
  <si>
    <t>HOMER</t>
  </si>
  <si>
    <t>99611</t>
  </si>
  <si>
    <t>KENAI</t>
  </si>
  <si>
    <t>99672</t>
  </si>
  <si>
    <t>STERLING</t>
  </si>
  <si>
    <t>99635</t>
  </si>
  <si>
    <t>NIKISKI</t>
  </si>
  <si>
    <t>99631</t>
  </si>
  <si>
    <t>MOOSE PASS</t>
  </si>
  <si>
    <t>02130</t>
  </si>
  <si>
    <t>99928</t>
  </si>
  <si>
    <t>WARD COVE</t>
  </si>
  <si>
    <t>99901</t>
  </si>
  <si>
    <t>KETCHIKAN</t>
  </si>
  <si>
    <t>02150</t>
  </si>
  <si>
    <t>99619</t>
  </si>
  <si>
    <t>KODIAK</t>
  </si>
  <si>
    <t>99608</t>
  </si>
  <si>
    <t>KARLUK</t>
  </si>
  <si>
    <t>99550</t>
  </si>
  <si>
    <t>PORT LIONS</t>
  </si>
  <si>
    <t>99643</t>
  </si>
  <si>
    <t>OLD HARBOR</t>
  </si>
  <si>
    <t>99624</t>
  </si>
  <si>
    <t>LARSEN BAY</t>
  </si>
  <si>
    <t>99644</t>
  </si>
  <si>
    <t>OUZINKIE</t>
  </si>
  <si>
    <t>99615</t>
  </si>
  <si>
    <t>02158</t>
  </si>
  <si>
    <t>99604</t>
  </si>
  <si>
    <t>HOOPER BAY</t>
  </si>
  <si>
    <t>99650</t>
  </si>
  <si>
    <t>PILOT STATION</t>
  </si>
  <si>
    <t>99581</t>
  </si>
  <si>
    <t>EMMONAK</t>
  </si>
  <si>
    <t>99657</t>
  </si>
  <si>
    <t>RUSSIAN MISSION</t>
  </si>
  <si>
    <t>99554</t>
  </si>
  <si>
    <t>ALAKANUK</t>
  </si>
  <si>
    <t>99620</t>
  </si>
  <si>
    <t>KOTLIK</t>
  </si>
  <si>
    <t>99658</t>
  </si>
  <si>
    <t>SAINT MARYS</t>
  </si>
  <si>
    <t>99632</t>
  </si>
  <si>
    <t>MOUNTAIN VILLAGE</t>
  </si>
  <si>
    <t>99662</t>
  </si>
  <si>
    <t>SCAMMON BAY</t>
  </si>
  <si>
    <t>99666</t>
  </si>
  <si>
    <t>NUNAM IQUA</t>
  </si>
  <si>
    <t>99585</t>
  </si>
  <si>
    <t>MARSHALL</t>
  </si>
  <si>
    <t>99563</t>
  </si>
  <si>
    <t>CHEVAK</t>
  </si>
  <si>
    <t>02164</t>
  </si>
  <si>
    <t>99640</t>
  </si>
  <si>
    <t>NONDALTON</t>
  </si>
  <si>
    <t>99548</t>
  </si>
  <si>
    <t>CHIGNIK LAKE</t>
  </si>
  <si>
    <t>99647</t>
  </si>
  <si>
    <t>PEDRO BAY</t>
  </si>
  <si>
    <t>99606</t>
  </si>
  <si>
    <t>ILIAMNA</t>
  </si>
  <si>
    <t>99625</t>
  </si>
  <si>
    <t>LEVELOCK</t>
  </si>
  <si>
    <t>99549</t>
  </si>
  <si>
    <t>PORT HEIDEN</t>
  </si>
  <si>
    <t>99565</t>
  </si>
  <si>
    <t>CHIGNIK LAGOON</t>
  </si>
  <si>
    <t>99649</t>
  </si>
  <si>
    <t>PILOT POINT</t>
  </si>
  <si>
    <t>99564</t>
  </si>
  <si>
    <t>CHIGNIK</t>
  </si>
  <si>
    <t>99653</t>
  </si>
  <si>
    <t>PORT ALSWORTH</t>
  </si>
  <si>
    <t>99648</t>
  </si>
  <si>
    <t>PERRYVILLE</t>
  </si>
  <si>
    <t>99579</t>
  </si>
  <si>
    <t>EGEGIK</t>
  </si>
  <si>
    <t>02170</t>
  </si>
  <si>
    <t>99623</t>
  </si>
  <si>
    <t>WASILLA</t>
  </si>
  <si>
    <t>99652</t>
  </si>
  <si>
    <t>BIG LAKE</t>
  </si>
  <si>
    <t>99683</t>
  </si>
  <si>
    <t>TRAPPER CREEK</t>
  </si>
  <si>
    <t>99676</t>
  </si>
  <si>
    <t>TALKEETNA</t>
  </si>
  <si>
    <t>99694</t>
  </si>
  <si>
    <t>99645</t>
  </si>
  <si>
    <t>PALMER</t>
  </si>
  <si>
    <t>99674</t>
  </si>
  <si>
    <t>SUTTON</t>
  </si>
  <si>
    <t>99654</t>
  </si>
  <si>
    <t>99688</t>
  </si>
  <si>
    <t>WILLOW</t>
  </si>
  <si>
    <t>99667</t>
  </si>
  <si>
    <t>SKWENTNA</t>
  </si>
  <si>
    <t>99687</t>
  </si>
  <si>
    <t>02180</t>
  </si>
  <si>
    <t>99742</t>
  </si>
  <si>
    <t>GAMBELL</t>
  </si>
  <si>
    <t>99659</t>
  </si>
  <si>
    <t>SAINT MICHAEL</t>
  </si>
  <si>
    <t>99671</t>
  </si>
  <si>
    <t>STEBBINS</t>
  </si>
  <si>
    <t>99762</t>
  </si>
  <si>
    <t>NOME</t>
  </si>
  <si>
    <t>99772</t>
  </si>
  <si>
    <t>SHISHMAREF</t>
  </si>
  <si>
    <t>99783</t>
  </si>
  <si>
    <t>WALES</t>
  </si>
  <si>
    <t>99769</t>
  </si>
  <si>
    <t>SAVOONGA</t>
  </si>
  <si>
    <t>99753</t>
  </si>
  <si>
    <t>KOYUK</t>
  </si>
  <si>
    <t>99785</t>
  </si>
  <si>
    <t>BREVIG MISSION</t>
  </si>
  <si>
    <t>99784</t>
  </si>
  <si>
    <t>WHITE MOUNTAIN</t>
  </si>
  <si>
    <t>99739</t>
  </si>
  <si>
    <t>ELIM</t>
  </si>
  <si>
    <t>99771</t>
  </si>
  <si>
    <t>SHAKTOOLIK</t>
  </si>
  <si>
    <t>99684</t>
  </si>
  <si>
    <t>UNALAKLEET</t>
  </si>
  <si>
    <t>99778</t>
  </si>
  <si>
    <t>TELLER</t>
  </si>
  <si>
    <t>02185</t>
  </si>
  <si>
    <t>99734</t>
  </si>
  <si>
    <t>PRUDHOE BAY</t>
  </si>
  <si>
    <t>99747</t>
  </si>
  <si>
    <t>KAKTOVIK</t>
  </si>
  <si>
    <t>99789</t>
  </si>
  <si>
    <t>NUIQSUT</t>
  </si>
  <si>
    <t>99782</t>
  </si>
  <si>
    <t>WAINWRIGHT</t>
  </si>
  <si>
    <t>99721</t>
  </si>
  <si>
    <t>ANAKTUVUK PASS</t>
  </si>
  <si>
    <t>99766</t>
  </si>
  <si>
    <t>POINT HOPE</t>
  </si>
  <si>
    <t>99791</t>
  </si>
  <si>
    <t>ATQASUK</t>
  </si>
  <si>
    <t>99759</t>
  </si>
  <si>
    <t>POINT LAY</t>
  </si>
  <si>
    <t>99723</t>
  </si>
  <si>
    <t>BARROW</t>
  </si>
  <si>
    <t>02188</t>
  </si>
  <si>
    <t>99727</t>
  </si>
  <si>
    <t>BUCKLAND</t>
  </si>
  <si>
    <t>99773</t>
  </si>
  <si>
    <t>SHUNGNAK</t>
  </si>
  <si>
    <t>99761</t>
  </si>
  <si>
    <t>NOATAK</t>
  </si>
  <si>
    <t>99749</t>
  </si>
  <si>
    <t>KIANA</t>
  </si>
  <si>
    <t>99736</t>
  </si>
  <si>
    <t>DEERING</t>
  </si>
  <si>
    <t>99752</t>
  </si>
  <si>
    <t>KOTZEBUE</t>
  </si>
  <si>
    <t>99786</t>
  </si>
  <si>
    <t>AMBLER</t>
  </si>
  <si>
    <t>99751</t>
  </si>
  <si>
    <t>KOBUK</t>
  </si>
  <si>
    <t>99770</t>
  </si>
  <si>
    <t>SELAWIK</t>
  </si>
  <si>
    <t>99763</t>
  </si>
  <si>
    <t>NOORVIK</t>
  </si>
  <si>
    <t>99750</t>
  </si>
  <si>
    <t>KIVALINA</t>
  </si>
  <si>
    <t>02195</t>
  </si>
  <si>
    <t>99833</t>
  </si>
  <si>
    <t>PETERSBURG</t>
  </si>
  <si>
    <t>02198</t>
  </si>
  <si>
    <t>99830</t>
  </si>
  <si>
    <t>KAKE</t>
  </si>
  <si>
    <t>99922</t>
  </si>
  <si>
    <t>HYDABURG</t>
  </si>
  <si>
    <t>99923</t>
  </si>
  <si>
    <t>HYDER</t>
  </si>
  <si>
    <t>99919</t>
  </si>
  <si>
    <t>THORNE BAY</t>
  </si>
  <si>
    <t>99918</t>
  </si>
  <si>
    <t>COFFMAN COVE</t>
  </si>
  <si>
    <t>99926</t>
  </si>
  <si>
    <t>METLAKATLA</t>
  </si>
  <si>
    <t>99921</t>
  </si>
  <si>
    <t>CRAIG</t>
  </si>
  <si>
    <t>99927</t>
  </si>
  <si>
    <t>POINT BAKER</t>
  </si>
  <si>
    <t>99925</t>
  </si>
  <si>
    <t>KLAWOCK</t>
  </si>
  <si>
    <t>99836</t>
  </si>
  <si>
    <t>PORT ALEXANDER</t>
  </si>
  <si>
    <t>02220</t>
  </si>
  <si>
    <t>99835</t>
  </si>
  <si>
    <t>SITKA</t>
  </si>
  <si>
    <t>02230</t>
  </si>
  <si>
    <t>99840</t>
  </si>
  <si>
    <t>SKAGWAY</t>
  </si>
  <si>
    <t>02240</t>
  </si>
  <si>
    <t>99738</t>
  </si>
  <si>
    <t>EAGLE</t>
  </si>
  <si>
    <t>99731</t>
  </si>
  <si>
    <t>FORT GREELY</t>
  </si>
  <si>
    <t>99776</t>
  </si>
  <si>
    <t>TANACROSS</t>
  </si>
  <si>
    <t>99732</t>
  </si>
  <si>
    <t>CHICKEN</t>
  </si>
  <si>
    <t>99764</t>
  </si>
  <si>
    <t>NORTHWAY</t>
  </si>
  <si>
    <t>99737</t>
  </si>
  <si>
    <t>DELTA JUNCTION</t>
  </si>
  <si>
    <t>99780</t>
  </si>
  <si>
    <t>TOK</t>
  </si>
  <si>
    <t>02275</t>
  </si>
  <si>
    <t>99903</t>
  </si>
  <si>
    <t>MEYERS CHUCK</t>
  </si>
  <si>
    <t>99929</t>
  </si>
  <si>
    <t>WRANGELL</t>
  </si>
  <si>
    <t>02282</t>
  </si>
  <si>
    <t>99689</t>
  </si>
  <si>
    <t>YAKUTAT</t>
  </si>
  <si>
    <t>02290</t>
  </si>
  <si>
    <t>99760</t>
  </si>
  <si>
    <t>NENANA</t>
  </si>
  <si>
    <t>99740</t>
  </si>
  <si>
    <t>FORT YUKON</t>
  </si>
  <si>
    <t>99724</t>
  </si>
  <si>
    <t>BEAVER</t>
  </si>
  <si>
    <t>99722</t>
  </si>
  <si>
    <t>ARCTIC VILLAGE</t>
  </si>
  <si>
    <t>99627</t>
  </si>
  <si>
    <t>MC GRATH</t>
  </si>
  <si>
    <t>99691</t>
  </si>
  <si>
    <t>NIKOLAI</t>
  </si>
  <si>
    <t>99602</t>
  </si>
  <si>
    <t>HOLY CROSS</t>
  </si>
  <si>
    <t>99788</t>
  </si>
  <si>
    <t>CHALKYITSIK</t>
  </si>
  <si>
    <t>99746</t>
  </si>
  <si>
    <t>HUSLIA</t>
  </si>
  <si>
    <t>99758</t>
  </si>
  <si>
    <t>MINTO</t>
  </si>
  <si>
    <t>99748</t>
  </si>
  <si>
    <t>KALTAG</t>
  </si>
  <si>
    <t>99590</t>
  </si>
  <si>
    <t>GRAYLING</t>
  </si>
  <si>
    <t>99768</t>
  </si>
  <si>
    <t>RUBY</t>
  </si>
  <si>
    <t>99558</t>
  </si>
  <si>
    <t>ANVIK</t>
  </si>
  <si>
    <t>99765</t>
  </si>
  <si>
    <t>NULATO</t>
  </si>
  <si>
    <t>99756</t>
  </si>
  <si>
    <t>MANLEY HOT SPRINGS</t>
  </si>
  <si>
    <t>99726</t>
  </si>
  <si>
    <t>BETTLES FIELD</t>
  </si>
  <si>
    <t>99745</t>
  </si>
  <si>
    <t>HUGHES</t>
  </si>
  <si>
    <t>99675</t>
  </si>
  <si>
    <t>TAKOTNA</t>
  </si>
  <si>
    <t>99767</t>
  </si>
  <si>
    <t>RAMPART</t>
  </si>
  <si>
    <t>99720</t>
  </si>
  <si>
    <t>ALLAKAKET</t>
  </si>
  <si>
    <t>99774</t>
  </si>
  <si>
    <t>STEVENS VILLAGE</t>
  </si>
  <si>
    <t>99665</t>
  </si>
  <si>
    <t>SHAGELUK</t>
  </si>
  <si>
    <t>99730</t>
  </si>
  <si>
    <t>CENTRAL</t>
  </si>
  <si>
    <t>99757</t>
  </si>
  <si>
    <t>LAKE MINCHUMINA</t>
  </si>
  <si>
    <t>99741</t>
  </si>
  <si>
    <t>GALENA</t>
  </si>
  <si>
    <t>99781</t>
  </si>
  <si>
    <t>VENETIE</t>
  </si>
  <si>
    <t>99777</t>
  </si>
  <si>
    <t>TANANA</t>
  </si>
  <si>
    <t>99733</t>
  </si>
  <si>
    <t>CIRCLE</t>
  </si>
  <si>
    <t>99754</t>
  </si>
  <si>
    <t>KOYUKUK</t>
  </si>
  <si>
    <t>04001</t>
  </si>
  <si>
    <t>85932</t>
  </si>
  <si>
    <t>NUTRIOSO</t>
  </si>
  <si>
    <t>AZ</t>
  </si>
  <si>
    <t>85930</t>
  </si>
  <si>
    <t>MCNARY</t>
  </si>
  <si>
    <t>86538</t>
  </si>
  <si>
    <t>MANY FARMS</t>
  </si>
  <si>
    <t>86502</t>
  </si>
  <si>
    <t>CHAMBERS</t>
  </si>
  <si>
    <t>86535</t>
  </si>
  <si>
    <t>DENNEHOTSO</t>
  </si>
  <si>
    <t>86556</t>
  </si>
  <si>
    <t>TSAILE</t>
  </si>
  <si>
    <t>85925</t>
  </si>
  <si>
    <t>EAGAR</t>
  </si>
  <si>
    <t>86511</t>
  </si>
  <si>
    <t>SAINT MICHAELS</t>
  </si>
  <si>
    <t>86504</t>
  </si>
  <si>
    <t>FORT DEFIANCE</t>
  </si>
  <si>
    <t>86508</t>
  </si>
  <si>
    <t>LUPTON</t>
  </si>
  <si>
    <t>86503</t>
  </si>
  <si>
    <t>CHINLE</t>
  </si>
  <si>
    <t>85927</t>
  </si>
  <si>
    <t>GREER</t>
  </si>
  <si>
    <t>85940</t>
  </si>
  <si>
    <t>86505</t>
  </si>
  <si>
    <t>GANADO</t>
  </si>
  <si>
    <t>86515</t>
  </si>
  <si>
    <t>WINDOW ROCK</t>
  </si>
  <si>
    <t>85937</t>
  </si>
  <si>
    <t>SNOWFLAKE</t>
  </si>
  <si>
    <t>86544</t>
  </si>
  <si>
    <t>RED VALLEY</t>
  </si>
  <si>
    <t>86545</t>
  </si>
  <si>
    <t>ROCK POINT</t>
  </si>
  <si>
    <t>85920</t>
  </si>
  <si>
    <t>85936</t>
  </si>
  <si>
    <t>SAINT JOHNS</t>
  </si>
  <si>
    <t>85938</t>
  </si>
  <si>
    <t>SPRINGERVILLE</t>
  </si>
  <si>
    <t>85924</t>
  </si>
  <si>
    <t>CONCHO</t>
  </si>
  <si>
    <t>86507</t>
  </si>
  <si>
    <t>LUKACHUKAI</t>
  </si>
  <si>
    <t>86514</t>
  </si>
  <si>
    <t>TEEC NOS POS</t>
  </si>
  <si>
    <t>86512</t>
  </si>
  <si>
    <t>SANDERS</t>
  </si>
  <si>
    <t>86540</t>
  </si>
  <si>
    <t>NAZLINI</t>
  </si>
  <si>
    <t>86028</t>
  </si>
  <si>
    <t>PETRIFIED FOREST NATL PK</t>
  </si>
  <si>
    <t>86506</t>
  </si>
  <si>
    <t>HOUCK</t>
  </si>
  <si>
    <t>85901</t>
  </si>
  <si>
    <t>SHOW LOW</t>
  </si>
  <si>
    <t>86547</t>
  </si>
  <si>
    <t>ROUND ROCK</t>
  </si>
  <si>
    <t>04003</t>
  </si>
  <si>
    <t>85613</t>
  </si>
  <si>
    <t>FORT HUACHUCA</t>
  </si>
  <si>
    <t>85650</t>
  </si>
  <si>
    <t>SIERRA VISTA</t>
  </si>
  <si>
    <t>85603</t>
  </si>
  <si>
    <t>BISBEE</t>
  </si>
  <si>
    <t>85625</t>
  </si>
  <si>
    <t>PEARCE</t>
  </si>
  <si>
    <t>85627</t>
  </si>
  <si>
    <t>POMERENE</t>
  </si>
  <si>
    <t>85638</t>
  </si>
  <si>
    <t>TOMBSTONE</t>
  </si>
  <si>
    <t>85611</t>
  </si>
  <si>
    <t>ELGIN</t>
  </si>
  <si>
    <t>85636</t>
  </si>
  <si>
    <t>85602</t>
  </si>
  <si>
    <t>BENSON</t>
  </si>
  <si>
    <t>85632</t>
  </si>
  <si>
    <t>SAN SIMON</t>
  </si>
  <si>
    <t>85616</t>
  </si>
  <si>
    <t>HUACHUCA CITY</t>
  </si>
  <si>
    <t>85610</t>
  </si>
  <si>
    <t>ELFRIDA</t>
  </si>
  <si>
    <t>85630</t>
  </si>
  <si>
    <t>SAINT DAVID</t>
  </si>
  <si>
    <t>85620</t>
  </si>
  <si>
    <t>NACO</t>
  </si>
  <si>
    <t>85605</t>
  </si>
  <si>
    <t>BOWIE</t>
  </si>
  <si>
    <t>85607</t>
  </si>
  <si>
    <t>85624</t>
  </si>
  <si>
    <t>PATAGONIA</t>
  </si>
  <si>
    <t>85643</t>
  </si>
  <si>
    <t>WILLCOX</t>
  </si>
  <si>
    <t>85606</t>
  </si>
  <si>
    <t>COCHISE</t>
  </si>
  <si>
    <t>85615</t>
  </si>
  <si>
    <t>HEREFORD</t>
  </si>
  <si>
    <t>85626</t>
  </si>
  <si>
    <t>PIRTLEVILLE</t>
  </si>
  <si>
    <t>85608</t>
  </si>
  <si>
    <t>85635</t>
  </si>
  <si>
    <t>85617</t>
  </si>
  <si>
    <t>MC NEAL</t>
  </si>
  <si>
    <t>85609</t>
  </si>
  <si>
    <t>DRAGOON</t>
  </si>
  <si>
    <t>04005</t>
  </si>
  <si>
    <t>86022</t>
  </si>
  <si>
    <t>FREDONIA</t>
  </si>
  <si>
    <t>86015</t>
  </si>
  <si>
    <t>BELLEMONT</t>
  </si>
  <si>
    <t>86017</t>
  </si>
  <si>
    <t>MUNDS PARK</t>
  </si>
  <si>
    <t>86435</t>
  </si>
  <si>
    <t>SUPAI</t>
  </si>
  <si>
    <t>86045</t>
  </si>
  <si>
    <t>TUBA CITY</t>
  </si>
  <si>
    <t>86320</t>
  </si>
  <si>
    <t>ASH FORK</t>
  </si>
  <si>
    <t>86011</t>
  </si>
  <si>
    <t>FLAGSTAFF</t>
  </si>
  <si>
    <t>86339</t>
  </si>
  <si>
    <t>SEDONA</t>
  </si>
  <si>
    <t>86003</t>
  </si>
  <si>
    <t>86002</t>
  </si>
  <si>
    <t>86016</t>
  </si>
  <si>
    <t>GRAY MOUNTAIN</t>
  </si>
  <si>
    <t>86046</t>
  </si>
  <si>
    <t>WILLIAMS</t>
  </si>
  <si>
    <t>86005</t>
  </si>
  <si>
    <t>86336</t>
  </si>
  <si>
    <t>86053</t>
  </si>
  <si>
    <t>KAIBETO</t>
  </si>
  <si>
    <t>86024</t>
  </si>
  <si>
    <t>HAPPY JACK</t>
  </si>
  <si>
    <t>86038</t>
  </si>
  <si>
    <t>MORMON LAKE</t>
  </si>
  <si>
    <t>86004</t>
  </si>
  <si>
    <t>86018</t>
  </si>
  <si>
    <t>PARKS</t>
  </si>
  <si>
    <t>85928</t>
  </si>
  <si>
    <t>HEBER</t>
  </si>
  <si>
    <t>86047</t>
  </si>
  <si>
    <t>WINSLOW</t>
  </si>
  <si>
    <t>86035</t>
  </si>
  <si>
    <t>LEUPP</t>
  </si>
  <si>
    <t>86044</t>
  </si>
  <si>
    <t>TONALEA</t>
  </si>
  <si>
    <t>86036</t>
  </si>
  <si>
    <t>MARBLE CANYON</t>
  </si>
  <si>
    <t>86040</t>
  </si>
  <si>
    <t>PAGE</t>
  </si>
  <si>
    <t>86001</t>
  </si>
  <si>
    <t>86023</t>
  </si>
  <si>
    <t>GRAND CANYON</t>
  </si>
  <si>
    <t>86052</t>
  </si>
  <si>
    <t>NORTH RIM</t>
  </si>
  <si>
    <t>86020</t>
  </si>
  <si>
    <t>CAMERON</t>
  </si>
  <si>
    <t>85931</t>
  </si>
  <si>
    <t>FOREST LAKES</t>
  </si>
  <si>
    <t>04007</t>
  </si>
  <si>
    <t>85542</t>
  </si>
  <si>
    <t>PERIDOT</t>
  </si>
  <si>
    <t>85554</t>
  </si>
  <si>
    <t>YOUNG</t>
  </si>
  <si>
    <t>85532</t>
  </si>
  <si>
    <t>CLAYPOOL</t>
  </si>
  <si>
    <t>85545</t>
  </si>
  <si>
    <t>ROOSEVELT</t>
  </si>
  <si>
    <t>85539</t>
  </si>
  <si>
    <t>MIAMI</t>
  </si>
  <si>
    <t>85135</t>
  </si>
  <si>
    <t>85192</t>
  </si>
  <si>
    <t>WINKELMAN</t>
  </si>
  <si>
    <t>85544</t>
  </si>
  <si>
    <t>PINE</t>
  </si>
  <si>
    <t>85501</t>
  </si>
  <si>
    <t>GLOBE</t>
  </si>
  <si>
    <t>85553</t>
  </si>
  <si>
    <t>TONTO BASIN</t>
  </si>
  <si>
    <t>85547</t>
  </si>
  <si>
    <t>PAYSON</t>
  </si>
  <si>
    <t>85541</t>
  </si>
  <si>
    <t>04009</t>
  </si>
  <si>
    <t>85536</t>
  </si>
  <si>
    <t>FORT THOMAS</t>
  </si>
  <si>
    <t>85535</t>
  </si>
  <si>
    <t>EDEN</t>
  </si>
  <si>
    <t>85548</t>
  </si>
  <si>
    <t>85551</t>
  </si>
  <si>
    <t>SOLOMON</t>
  </si>
  <si>
    <t>85546</t>
  </si>
  <si>
    <t>85552</t>
  </si>
  <si>
    <t>THATCHER</t>
  </si>
  <si>
    <t>85550</t>
  </si>
  <si>
    <t>SAN CARLOS</t>
  </si>
  <si>
    <t>85530</t>
  </si>
  <si>
    <t>BYLAS</t>
  </si>
  <si>
    <t>85543</t>
  </si>
  <si>
    <t>PIMA</t>
  </si>
  <si>
    <t>85531</t>
  </si>
  <si>
    <t>04011</t>
  </si>
  <si>
    <t>85534</t>
  </si>
  <si>
    <t>DUNCAN</t>
  </si>
  <si>
    <t>85922</t>
  </si>
  <si>
    <t>BLUE</t>
  </si>
  <si>
    <t>85533</t>
  </si>
  <si>
    <t>CLIFTON</t>
  </si>
  <si>
    <t>85540</t>
  </si>
  <si>
    <t>MORENCI</t>
  </si>
  <si>
    <t>04012</t>
  </si>
  <si>
    <t>85346</t>
  </si>
  <si>
    <t>QUARTZSITE</t>
  </si>
  <si>
    <t>85344</t>
  </si>
  <si>
    <t>PARKER</t>
  </si>
  <si>
    <t>85334</t>
  </si>
  <si>
    <t>EHRENBERG</t>
  </si>
  <si>
    <t>85357</t>
  </si>
  <si>
    <t>WENDEN</t>
  </si>
  <si>
    <t>85359</t>
  </si>
  <si>
    <t>85325</t>
  </si>
  <si>
    <t>BOUSE</t>
  </si>
  <si>
    <t>85328</t>
  </si>
  <si>
    <t>CIBOLA</t>
  </si>
  <si>
    <t>85348</t>
  </si>
  <si>
    <t>SALOME</t>
  </si>
  <si>
    <t>04013</t>
  </si>
  <si>
    <t>85378</t>
  </si>
  <si>
    <t>SURPRISE</t>
  </si>
  <si>
    <t>85342</t>
  </si>
  <si>
    <t>MORRISTOWN</t>
  </si>
  <si>
    <t>85376</t>
  </si>
  <si>
    <t>SUN CITY WEST</t>
  </si>
  <si>
    <t>85023</t>
  </si>
  <si>
    <t>PHOENIX</t>
  </si>
  <si>
    <t>85019</t>
  </si>
  <si>
    <t>85014</t>
  </si>
  <si>
    <t>85033</t>
  </si>
  <si>
    <t>85012</t>
  </si>
  <si>
    <t>85208</t>
  </si>
  <si>
    <t>MESA</t>
  </si>
  <si>
    <t>85225</t>
  </si>
  <si>
    <t>CHANDLER</t>
  </si>
  <si>
    <t>85210</t>
  </si>
  <si>
    <t>85044</t>
  </si>
  <si>
    <t>85050</t>
  </si>
  <si>
    <t>85066</t>
  </si>
  <si>
    <t>85258</t>
  </si>
  <si>
    <t>SCOTTSDALE</t>
  </si>
  <si>
    <t>85269</t>
  </si>
  <si>
    <t>FOUNTAIN HILLS</t>
  </si>
  <si>
    <t>85275</t>
  </si>
  <si>
    <t>85295</t>
  </si>
  <si>
    <t>GILBERT</t>
  </si>
  <si>
    <t>85298</t>
  </si>
  <si>
    <t>85335</t>
  </si>
  <si>
    <t>EL MIRAGE</t>
  </si>
  <si>
    <t>85309</t>
  </si>
  <si>
    <t>LUKE AIR FORCE BASE</t>
  </si>
  <si>
    <t>85396</t>
  </si>
  <si>
    <t>BUCKEYE</t>
  </si>
  <si>
    <t>85026</t>
  </si>
  <si>
    <t>85010</t>
  </si>
  <si>
    <t>85246</t>
  </si>
  <si>
    <t>85079</t>
  </si>
  <si>
    <t>85267</t>
  </si>
  <si>
    <t>85277</t>
  </si>
  <si>
    <t>85043</t>
  </si>
  <si>
    <t>85064</t>
  </si>
  <si>
    <t>85046</t>
  </si>
  <si>
    <t>85257</t>
  </si>
  <si>
    <t>85271</t>
  </si>
  <si>
    <t>85286</t>
  </si>
  <si>
    <t>85326</t>
  </si>
  <si>
    <t>85307</t>
  </si>
  <si>
    <t>GLENDALE</t>
  </si>
  <si>
    <t>85331</t>
  </si>
  <si>
    <t>CAVE CREEK</t>
  </si>
  <si>
    <t>85322</t>
  </si>
  <si>
    <t>85338</t>
  </si>
  <si>
    <t>GOODYEAR</t>
  </si>
  <si>
    <t>85395</t>
  </si>
  <si>
    <t>85383</t>
  </si>
  <si>
    <t>PEORIA</t>
  </si>
  <si>
    <t>85353</t>
  </si>
  <si>
    <t>TOLLESON</t>
  </si>
  <si>
    <t>85345</t>
  </si>
  <si>
    <t>85361</t>
  </si>
  <si>
    <t>WITTMANN</t>
  </si>
  <si>
    <t>85340</t>
  </si>
  <si>
    <t>LITCHFIELD PARK</t>
  </si>
  <si>
    <t>85375</t>
  </si>
  <si>
    <t>85377</t>
  </si>
  <si>
    <t>CAREFREE</t>
  </si>
  <si>
    <t>85140</t>
  </si>
  <si>
    <t>SAN TAN VALLEY</t>
  </si>
  <si>
    <t>85060</t>
  </si>
  <si>
    <t>85216</t>
  </si>
  <si>
    <t>85076</t>
  </si>
  <si>
    <t>85343</t>
  </si>
  <si>
    <t>PALO VERDE</t>
  </si>
  <si>
    <t>85351</t>
  </si>
  <si>
    <t>SUN CITY</t>
  </si>
  <si>
    <t>85382</t>
  </si>
  <si>
    <t>85027</t>
  </si>
  <si>
    <t>85024</t>
  </si>
  <si>
    <t>85035</t>
  </si>
  <si>
    <t>85013</t>
  </si>
  <si>
    <t>85202</t>
  </si>
  <si>
    <t>85214</t>
  </si>
  <si>
    <t>85069</t>
  </si>
  <si>
    <t>85139</t>
  </si>
  <si>
    <t>MARICOPA</t>
  </si>
  <si>
    <t>85022</t>
  </si>
  <si>
    <t>85032</t>
  </si>
  <si>
    <t>85030</t>
  </si>
  <si>
    <t>85203</t>
  </si>
  <si>
    <t>85204</t>
  </si>
  <si>
    <t>85209</t>
  </si>
  <si>
    <t>85249</t>
  </si>
  <si>
    <t>85051</t>
  </si>
  <si>
    <t>85071</t>
  </si>
  <si>
    <t>85054</t>
  </si>
  <si>
    <t>85067</t>
  </si>
  <si>
    <t>85078</t>
  </si>
  <si>
    <t>85061</t>
  </si>
  <si>
    <t>85262</t>
  </si>
  <si>
    <t>85263</t>
  </si>
  <si>
    <t>RIO VERDE</t>
  </si>
  <si>
    <t>85288</t>
  </si>
  <si>
    <t>TEMPE</t>
  </si>
  <si>
    <t>85302</t>
  </si>
  <si>
    <t>85303</t>
  </si>
  <si>
    <t>85308</t>
  </si>
  <si>
    <t>85323</t>
  </si>
  <si>
    <t>AVONDALE</t>
  </si>
  <si>
    <t>85312</t>
  </si>
  <si>
    <t>85329</t>
  </si>
  <si>
    <t>CASHION</t>
  </si>
  <si>
    <t>85363</t>
  </si>
  <si>
    <t>YOUNGTOWN</t>
  </si>
  <si>
    <t>85372</t>
  </si>
  <si>
    <t>85381</t>
  </si>
  <si>
    <t>85034</t>
  </si>
  <si>
    <t>85037</t>
  </si>
  <si>
    <t>85003</t>
  </si>
  <si>
    <t>85142</t>
  </si>
  <si>
    <t>QUEEN CREEK</t>
  </si>
  <si>
    <t>85234</t>
  </si>
  <si>
    <t>85248</t>
  </si>
  <si>
    <t>85254</t>
  </si>
  <si>
    <t>85250</t>
  </si>
  <si>
    <t>85211</t>
  </si>
  <si>
    <t>85244</t>
  </si>
  <si>
    <t>85048</t>
  </si>
  <si>
    <t>85085</t>
  </si>
  <si>
    <t>85120</t>
  </si>
  <si>
    <t>APACHE JUNCTION</t>
  </si>
  <si>
    <t>85068</t>
  </si>
  <si>
    <t>85082</t>
  </si>
  <si>
    <t>85280</t>
  </si>
  <si>
    <t>85281</t>
  </si>
  <si>
    <t>85255</t>
  </si>
  <si>
    <t>85264</t>
  </si>
  <si>
    <t>FORT MCDOWELL</t>
  </si>
  <si>
    <t>85304</t>
  </si>
  <si>
    <t>85390</t>
  </si>
  <si>
    <t>WICKENBURG</t>
  </si>
  <si>
    <t>85392</t>
  </si>
  <si>
    <t>85310</t>
  </si>
  <si>
    <t>85305</t>
  </si>
  <si>
    <t>85119</t>
  </si>
  <si>
    <t>85311</t>
  </si>
  <si>
    <t>85266</t>
  </si>
  <si>
    <t>85256</t>
  </si>
  <si>
    <t>85306</t>
  </si>
  <si>
    <t>85299</t>
  </si>
  <si>
    <t>85031</t>
  </si>
  <si>
    <t>85006</t>
  </si>
  <si>
    <t>85205</t>
  </si>
  <si>
    <t>85213</t>
  </si>
  <si>
    <t>85215</t>
  </si>
  <si>
    <t>85251</t>
  </si>
  <si>
    <t>85041</t>
  </si>
  <si>
    <t>85074</t>
  </si>
  <si>
    <t>85063</t>
  </si>
  <si>
    <t>85260</t>
  </si>
  <si>
    <t>85287</t>
  </si>
  <si>
    <t>85001</t>
  </si>
  <si>
    <t>85121</t>
  </si>
  <si>
    <t>BAPCHULE</t>
  </si>
  <si>
    <t>85127</t>
  </si>
  <si>
    <t>CHANDLER HEIGHTS</t>
  </si>
  <si>
    <t>85070</t>
  </si>
  <si>
    <t>85337</t>
  </si>
  <si>
    <t>GILA BEND</t>
  </si>
  <si>
    <t>85320</t>
  </si>
  <si>
    <t>AGUILA</t>
  </si>
  <si>
    <t>85297</t>
  </si>
  <si>
    <t>85318</t>
  </si>
  <si>
    <t>85327</t>
  </si>
  <si>
    <t>85354</t>
  </si>
  <si>
    <t>TONOPAH</t>
  </si>
  <si>
    <t>85016</t>
  </si>
  <si>
    <t>85017</t>
  </si>
  <si>
    <t>85020</t>
  </si>
  <si>
    <t>85021</t>
  </si>
  <si>
    <t>85028</t>
  </si>
  <si>
    <t>85018</t>
  </si>
  <si>
    <t>85040</t>
  </si>
  <si>
    <t>85004</t>
  </si>
  <si>
    <t>85009</t>
  </si>
  <si>
    <t>85201</t>
  </si>
  <si>
    <t>85206</t>
  </si>
  <si>
    <t>85224</t>
  </si>
  <si>
    <t>85086</t>
  </si>
  <si>
    <t>85087</t>
  </si>
  <si>
    <t>NEW RIVER</t>
  </si>
  <si>
    <t>85259</t>
  </si>
  <si>
    <t>85296</t>
  </si>
  <si>
    <t>85261</t>
  </si>
  <si>
    <t>85285</t>
  </si>
  <si>
    <t>85301</t>
  </si>
  <si>
    <t>85036</t>
  </si>
  <si>
    <t>85007</t>
  </si>
  <si>
    <t>85008</t>
  </si>
  <si>
    <t>85011</t>
  </si>
  <si>
    <t>85207</t>
  </si>
  <si>
    <t>85212</t>
  </si>
  <si>
    <t>85333</t>
  </si>
  <si>
    <t>DATELAND</t>
  </si>
  <si>
    <t>85147</t>
  </si>
  <si>
    <t>SACATON</t>
  </si>
  <si>
    <t>85002</t>
  </si>
  <si>
    <t>85005</t>
  </si>
  <si>
    <t>85253</t>
  </si>
  <si>
    <t>PARADISE VALLEY</t>
  </si>
  <si>
    <t>85042</t>
  </si>
  <si>
    <t>85045</t>
  </si>
  <si>
    <t>85282</t>
  </si>
  <si>
    <t>85268</t>
  </si>
  <si>
    <t>85283</t>
  </si>
  <si>
    <t>85339</t>
  </si>
  <si>
    <t>LAVEEN</t>
  </si>
  <si>
    <t>85387</t>
  </si>
  <si>
    <t>85355</t>
  </si>
  <si>
    <t>WADDELL</t>
  </si>
  <si>
    <t>85373</t>
  </si>
  <si>
    <t>85143</t>
  </si>
  <si>
    <t>85236</t>
  </si>
  <si>
    <t>HIGLEY</t>
  </si>
  <si>
    <t>85385</t>
  </si>
  <si>
    <t>85380</t>
  </si>
  <si>
    <t>85226</t>
  </si>
  <si>
    <t>85233</t>
  </si>
  <si>
    <t>85252</t>
  </si>
  <si>
    <t>85053</t>
  </si>
  <si>
    <t>85083</t>
  </si>
  <si>
    <t>85080</t>
  </si>
  <si>
    <t>85274</t>
  </si>
  <si>
    <t>85284</t>
  </si>
  <si>
    <t>85388</t>
  </si>
  <si>
    <t>85374</t>
  </si>
  <si>
    <t>85379</t>
  </si>
  <si>
    <t>85029</t>
  </si>
  <si>
    <t>85015</t>
  </si>
  <si>
    <t>04015</t>
  </si>
  <si>
    <t>86443</t>
  </si>
  <si>
    <t>TEMPLE BAR MARINA</t>
  </si>
  <si>
    <t>86409</t>
  </si>
  <si>
    <t>KINGMAN</t>
  </si>
  <si>
    <t>86439</t>
  </si>
  <si>
    <t>BULLHEAD CITY</t>
  </si>
  <si>
    <t>86437</t>
  </si>
  <si>
    <t>VALENTINE</t>
  </si>
  <si>
    <t>86403</t>
  </si>
  <si>
    <t>LAKE HAVASU CITY</t>
  </si>
  <si>
    <t>86430</t>
  </si>
  <si>
    <t>86432</t>
  </si>
  <si>
    <t>LITTLEFIELD</t>
  </si>
  <si>
    <t>86402</t>
  </si>
  <si>
    <t>86429</t>
  </si>
  <si>
    <t>86444</t>
  </si>
  <si>
    <t>MEADVIEW</t>
  </si>
  <si>
    <t>86021</t>
  </si>
  <si>
    <t>COLORADO CITY</t>
  </si>
  <si>
    <t>86426</t>
  </si>
  <si>
    <t>FORT MOHAVE</t>
  </si>
  <si>
    <t>86404</t>
  </si>
  <si>
    <t>86438</t>
  </si>
  <si>
    <t>YUCCA</t>
  </si>
  <si>
    <t>86441</t>
  </si>
  <si>
    <t>DOLAN SPRINGS</t>
  </si>
  <si>
    <t>86405</t>
  </si>
  <si>
    <t>86411</t>
  </si>
  <si>
    <t>HACKBERRY</t>
  </si>
  <si>
    <t>86412</t>
  </si>
  <si>
    <t>HUALAPAI</t>
  </si>
  <si>
    <t>86433</t>
  </si>
  <si>
    <t>OATMAN</t>
  </si>
  <si>
    <t>86413</t>
  </si>
  <si>
    <t>GOLDEN VALLEY</t>
  </si>
  <si>
    <t>86427</t>
  </si>
  <si>
    <t>86440</t>
  </si>
  <si>
    <t>MOHAVE VALLEY</t>
  </si>
  <si>
    <t>86406</t>
  </si>
  <si>
    <t>86442</t>
  </si>
  <si>
    <t>86431</t>
  </si>
  <si>
    <t>CHLORIDE</t>
  </si>
  <si>
    <t>86434</t>
  </si>
  <si>
    <t>PEACH SPRINGS</t>
  </si>
  <si>
    <t>85360</t>
  </si>
  <si>
    <t>WIKIEUP</t>
  </si>
  <si>
    <t>86436</t>
  </si>
  <si>
    <t>TOPOCK</t>
  </si>
  <si>
    <t>86401</t>
  </si>
  <si>
    <t>86445</t>
  </si>
  <si>
    <t>WILLOW BEACH</t>
  </si>
  <si>
    <t>86446</t>
  </si>
  <si>
    <t>04017</t>
  </si>
  <si>
    <t>86029</t>
  </si>
  <si>
    <t>SUN VALLEY</t>
  </si>
  <si>
    <t>86033</t>
  </si>
  <si>
    <t>KAYENTA</t>
  </si>
  <si>
    <t>86030</t>
  </si>
  <si>
    <t>HOTEVILLA</t>
  </si>
  <si>
    <t>85934</t>
  </si>
  <si>
    <t>PINEDALE</t>
  </si>
  <si>
    <t>86025</t>
  </si>
  <si>
    <t>HOLBROOK</t>
  </si>
  <si>
    <t>85939</t>
  </si>
  <si>
    <t>TAYLOR</t>
  </si>
  <si>
    <t>86031</t>
  </si>
  <si>
    <t>INDIAN WELLS</t>
  </si>
  <si>
    <t>85902</t>
  </si>
  <si>
    <t>86054</t>
  </si>
  <si>
    <t>SHONTO</t>
  </si>
  <si>
    <t>85926</t>
  </si>
  <si>
    <t>FORT APACHE</t>
  </si>
  <si>
    <t>86043</t>
  </si>
  <si>
    <t>SECOND MESA</t>
  </si>
  <si>
    <t>85942</t>
  </si>
  <si>
    <t>WOODRUFF</t>
  </si>
  <si>
    <t>86520</t>
  </si>
  <si>
    <t>BLUE GAP</t>
  </si>
  <si>
    <t>86032</t>
  </si>
  <si>
    <t>JOSEPH CITY</t>
  </si>
  <si>
    <t>86039</t>
  </si>
  <si>
    <t>KYKOTSMOVI VILLAGE</t>
  </si>
  <si>
    <t>85929</t>
  </si>
  <si>
    <t>LAKESIDE</t>
  </si>
  <si>
    <t>85941</t>
  </si>
  <si>
    <t>WHITERIVER</t>
  </si>
  <si>
    <t>86510</t>
  </si>
  <si>
    <t>PINON</t>
  </si>
  <si>
    <t>85911</t>
  </si>
  <si>
    <t>CIBECUE</t>
  </si>
  <si>
    <t>86034</t>
  </si>
  <si>
    <t>KEAMS CANYON</t>
  </si>
  <si>
    <t>85923</t>
  </si>
  <si>
    <t>CLAY SPRINGS</t>
  </si>
  <si>
    <t>85935</t>
  </si>
  <si>
    <t>PINETOP</t>
  </si>
  <si>
    <t>85933</t>
  </si>
  <si>
    <t>OVERGAARD</t>
  </si>
  <si>
    <t>86042</t>
  </si>
  <si>
    <t>POLACCA</t>
  </si>
  <si>
    <t>04019</t>
  </si>
  <si>
    <t>85321</t>
  </si>
  <si>
    <t>AJO</t>
  </si>
  <si>
    <t>85708</t>
  </si>
  <si>
    <t>TUCSON</t>
  </si>
  <si>
    <t>85711</t>
  </si>
  <si>
    <t>85719</t>
  </si>
  <si>
    <t>85713</t>
  </si>
  <si>
    <t>85744</t>
  </si>
  <si>
    <t>85634</t>
  </si>
  <si>
    <t>SELLS</t>
  </si>
  <si>
    <t>85730</t>
  </si>
  <si>
    <t>85728</t>
  </si>
  <si>
    <t>85745</t>
  </si>
  <si>
    <t>85748</t>
  </si>
  <si>
    <t>85749</t>
  </si>
  <si>
    <t>85701</t>
  </si>
  <si>
    <t>85724</t>
  </si>
  <si>
    <t>85703</t>
  </si>
  <si>
    <t>85706</t>
  </si>
  <si>
    <t>85658</t>
  </si>
  <si>
    <t>MARANA</t>
  </si>
  <si>
    <t>85714</t>
  </si>
  <si>
    <t>85614</t>
  </si>
  <si>
    <t>GREEN VALLEY</t>
  </si>
  <si>
    <t>85755</t>
  </si>
  <si>
    <t>85735</t>
  </si>
  <si>
    <t>85732</t>
  </si>
  <si>
    <t>85653</t>
  </si>
  <si>
    <t>85716</t>
  </si>
  <si>
    <t>85740</t>
  </si>
  <si>
    <t>85341</t>
  </si>
  <si>
    <t>LUKEVILLE</t>
  </si>
  <si>
    <t>85654</t>
  </si>
  <si>
    <t>RILLITO</t>
  </si>
  <si>
    <t>85712</t>
  </si>
  <si>
    <t>85715</t>
  </si>
  <si>
    <t>85718</t>
  </si>
  <si>
    <t>85619</t>
  </si>
  <si>
    <t>MOUNT LEMMON</t>
  </si>
  <si>
    <t>85747</t>
  </si>
  <si>
    <t>85639</t>
  </si>
  <si>
    <t>TOPAWA</t>
  </si>
  <si>
    <t>85633</t>
  </si>
  <si>
    <t>SASABE</t>
  </si>
  <si>
    <t>85707</t>
  </si>
  <si>
    <t>85645</t>
  </si>
  <si>
    <t>AMADO</t>
  </si>
  <si>
    <t>85601</t>
  </si>
  <si>
    <t>ARIVACA</t>
  </si>
  <si>
    <t>85622</t>
  </si>
  <si>
    <t>85750</t>
  </si>
  <si>
    <t>85736</t>
  </si>
  <si>
    <t>85741</t>
  </si>
  <si>
    <t>85742</t>
  </si>
  <si>
    <t>85704</t>
  </si>
  <si>
    <t>85705</t>
  </si>
  <si>
    <t>85710</t>
  </si>
  <si>
    <t>85702</t>
  </si>
  <si>
    <t>85709</t>
  </si>
  <si>
    <t>85721</t>
  </si>
  <si>
    <t>85641</t>
  </si>
  <si>
    <t>VAIL</t>
  </si>
  <si>
    <t>85629</t>
  </si>
  <si>
    <t>SAHUARITA</t>
  </si>
  <si>
    <t>85723</t>
  </si>
  <si>
    <t>85652</t>
  </si>
  <si>
    <t>CORTARO</t>
  </si>
  <si>
    <t>85733</t>
  </si>
  <si>
    <t>85717</t>
  </si>
  <si>
    <t>85739</t>
  </si>
  <si>
    <t>85746</t>
  </si>
  <si>
    <t>85734</t>
  </si>
  <si>
    <t>85731</t>
  </si>
  <si>
    <t>85726</t>
  </si>
  <si>
    <t>85738</t>
  </si>
  <si>
    <t>CATALINA</t>
  </si>
  <si>
    <t>85752</t>
  </si>
  <si>
    <t>85754</t>
  </si>
  <si>
    <t>85637</t>
  </si>
  <si>
    <t>SONOITA</t>
  </si>
  <si>
    <t>85751</t>
  </si>
  <si>
    <t>85725</t>
  </si>
  <si>
    <t>85737</t>
  </si>
  <si>
    <t>85756</t>
  </si>
  <si>
    <t>85743</t>
  </si>
  <si>
    <t>85757</t>
  </si>
  <si>
    <t>04021</t>
  </si>
  <si>
    <t>85144</t>
  </si>
  <si>
    <t>85173</t>
  </si>
  <si>
    <t>SUPERIOR</t>
  </si>
  <si>
    <t>85141</t>
  </si>
  <si>
    <t>PICACHO</t>
  </si>
  <si>
    <t>85128</t>
  </si>
  <si>
    <t>COOLIDGE</t>
  </si>
  <si>
    <t>85118</t>
  </si>
  <si>
    <t>GOLD CANYON</t>
  </si>
  <si>
    <t>85145</t>
  </si>
  <si>
    <t>RED ROCK</t>
  </si>
  <si>
    <t>85132</t>
  </si>
  <si>
    <t>85172</t>
  </si>
  <si>
    <t>STANFIELD</t>
  </si>
  <si>
    <t>85194</t>
  </si>
  <si>
    <t>CASA GRANDE</t>
  </si>
  <si>
    <t>85137</t>
  </si>
  <si>
    <t>KEARNY</t>
  </si>
  <si>
    <t>85130</t>
  </si>
  <si>
    <t>85193</t>
  </si>
  <si>
    <t>85191</t>
  </si>
  <si>
    <t>VALLEY FARMS</t>
  </si>
  <si>
    <t>85631</t>
  </si>
  <si>
    <t>SAN MANUEL</t>
  </si>
  <si>
    <t>85623</t>
  </si>
  <si>
    <t>ORACLE</t>
  </si>
  <si>
    <t>85138</t>
  </si>
  <si>
    <t>85131</t>
  </si>
  <si>
    <t>ELOY</t>
  </si>
  <si>
    <t>85123</t>
  </si>
  <si>
    <t>ARIZONA CITY</t>
  </si>
  <si>
    <t>85618</t>
  </si>
  <si>
    <t>MAMMOTH</t>
  </si>
  <si>
    <t>85178</t>
  </si>
  <si>
    <t>85117</t>
  </si>
  <si>
    <t>85122</t>
  </si>
  <si>
    <t>04023</t>
  </si>
  <si>
    <t>85646</t>
  </si>
  <si>
    <t>TUBAC</t>
  </si>
  <si>
    <t>85648</t>
  </si>
  <si>
    <t>RIO RICO</t>
  </si>
  <si>
    <t>85640</t>
  </si>
  <si>
    <t>TUMACACORI</t>
  </si>
  <si>
    <t>85621</t>
  </si>
  <si>
    <t>NOGALES</t>
  </si>
  <si>
    <t>85628</t>
  </si>
  <si>
    <t>04025</t>
  </si>
  <si>
    <t>86301</t>
  </si>
  <si>
    <t>PRESCOTT</t>
  </si>
  <si>
    <t>86313</t>
  </si>
  <si>
    <t>86342</t>
  </si>
  <si>
    <t>LAKE MONTEZUMA</t>
  </si>
  <si>
    <t>85362</t>
  </si>
  <si>
    <t>YARNELL</t>
  </si>
  <si>
    <t>86321</t>
  </si>
  <si>
    <t>BAGDAD</t>
  </si>
  <si>
    <t>86337</t>
  </si>
  <si>
    <t>SELIGMAN</t>
  </si>
  <si>
    <t>86351</t>
  </si>
  <si>
    <t>86323</t>
  </si>
  <si>
    <t>CHINO VALLEY</t>
  </si>
  <si>
    <t>86334</t>
  </si>
  <si>
    <t>PAULDEN</t>
  </si>
  <si>
    <t>86333</t>
  </si>
  <si>
    <t>MAYER</t>
  </si>
  <si>
    <t>86332</t>
  </si>
  <si>
    <t>KIRKLAND</t>
  </si>
  <si>
    <t>86331</t>
  </si>
  <si>
    <t>JEROME</t>
  </si>
  <si>
    <t>86340</t>
  </si>
  <si>
    <t>86303</t>
  </si>
  <si>
    <t>86305</t>
  </si>
  <si>
    <t>86314</t>
  </si>
  <si>
    <t>PRESCOTT VALLEY</t>
  </si>
  <si>
    <t>86315</t>
  </si>
  <si>
    <t>86327</t>
  </si>
  <si>
    <t>DEWEY</t>
  </si>
  <si>
    <t>86335</t>
  </si>
  <si>
    <t>RIMROCK</t>
  </si>
  <si>
    <t>86329</t>
  </si>
  <si>
    <t>HUMBOLDT</t>
  </si>
  <si>
    <t>86302</t>
  </si>
  <si>
    <t>86312</t>
  </si>
  <si>
    <t>85324</t>
  </si>
  <si>
    <t>BLACK CANYON CITY</t>
  </si>
  <si>
    <t>86322</t>
  </si>
  <si>
    <t>CAMP VERDE</t>
  </si>
  <si>
    <t>86304</t>
  </si>
  <si>
    <t>85332</t>
  </si>
  <si>
    <t>CONGRESS</t>
  </si>
  <si>
    <t>86325</t>
  </si>
  <si>
    <t>CORNVILLE</t>
  </si>
  <si>
    <t>86326</t>
  </si>
  <si>
    <t>86324</t>
  </si>
  <si>
    <t>CLARKDALE</t>
  </si>
  <si>
    <t>86338</t>
  </si>
  <si>
    <t>SKULL VALLEY</t>
  </si>
  <si>
    <t>86341</t>
  </si>
  <si>
    <t>86343</t>
  </si>
  <si>
    <t>CROWN KING</t>
  </si>
  <si>
    <t>04027</t>
  </si>
  <si>
    <t>85350</t>
  </si>
  <si>
    <t>SOMERTON</t>
  </si>
  <si>
    <t>85349</t>
  </si>
  <si>
    <t>SAN LUIS</t>
  </si>
  <si>
    <t>85366</t>
  </si>
  <si>
    <t>YUMA</t>
  </si>
  <si>
    <t>85365</t>
  </si>
  <si>
    <t>85347</t>
  </si>
  <si>
    <t>ROLL</t>
  </si>
  <si>
    <t>85364</t>
  </si>
  <si>
    <t>85352</t>
  </si>
  <si>
    <t>TACNA</t>
  </si>
  <si>
    <t>85336</t>
  </si>
  <si>
    <t>85356</t>
  </si>
  <si>
    <t>WELLTON</t>
  </si>
  <si>
    <t>85367</t>
  </si>
  <si>
    <t>05001</t>
  </si>
  <si>
    <t>72175</t>
  </si>
  <si>
    <t>WABBASEKA</t>
  </si>
  <si>
    <t>AR</t>
  </si>
  <si>
    <t>72140</t>
  </si>
  <si>
    <t>SAINT CHARLES</t>
  </si>
  <si>
    <t>72160</t>
  </si>
  <si>
    <t>STUTTGART</t>
  </si>
  <si>
    <t>72026</t>
  </si>
  <si>
    <t>CASSCOE</t>
  </si>
  <si>
    <t>72166</t>
  </si>
  <si>
    <t>TICHNOR</t>
  </si>
  <si>
    <t>72042</t>
  </si>
  <si>
    <t>DE WITT</t>
  </si>
  <si>
    <t>72048</t>
  </si>
  <si>
    <t>ETHEL</t>
  </si>
  <si>
    <t>72073</t>
  </si>
  <si>
    <t>HUMPHREY</t>
  </si>
  <si>
    <t>72004</t>
  </si>
  <si>
    <t>ALTHEIMER</t>
  </si>
  <si>
    <t>72134</t>
  </si>
  <si>
    <t>ROE</t>
  </si>
  <si>
    <t>72038</t>
  </si>
  <si>
    <t>CROCKETTS BLUFF</t>
  </si>
  <si>
    <t>72003</t>
  </si>
  <si>
    <t>ALMYRA</t>
  </si>
  <si>
    <t>72055</t>
  </si>
  <si>
    <t>GILLETT</t>
  </si>
  <si>
    <t>05003</t>
  </si>
  <si>
    <t>71642</t>
  </si>
  <si>
    <t>FOUNTAIN HILL</t>
  </si>
  <si>
    <t>71663</t>
  </si>
  <si>
    <t>PORTLAND</t>
  </si>
  <si>
    <t>71658</t>
  </si>
  <si>
    <t>71676</t>
  </si>
  <si>
    <t>WILMOT</t>
  </si>
  <si>
    <t>71646</t>
  </si>
  <si>
    <t>HAMBURG</t>
  </si>
  <si>
    <t>71635</t>
  </si>
  <si>
    <t>CROSSETT</t>
  </si>
  <si>
    <t>71661</t>
  </si>
  <si>
    <t>PARKDALE</t>
  </si>
  <si>
    <t>71638</t>
  </si>
  <si>
    <t>DERMOTT</t>
  </si>
  <si>
    <t>05005</t>
  </si>
  <si>
    <t>72531</t>
  </si>
  <si>
    <t>ELIZABETH</t>
  </si>
  <si>
    <t>72537</t>
  </si>
  <si>
    <t>GAMALIEL</t>
  </si>
  <si>
    <t>72654</t>
  </si>
  <si>
    <t>MOUNTAIN HOME</t>
  </si>
  <si>
    <t>72544</t>
  </si>
  <si>
    <t>HENDERSON</t>
  </si>
  <si>
    <t>72658</t>
  </si>
  <si>
    <t>NORFORK</t>
  </si>
  <si>
    <t>72659</t>
  </si>
  <si>
    <t>72651</t>
  </si>
  <si>
    <t>72623</t>
  </si>
  <si>
    <t>CLARKRIDGE</t>
  </si>
  <si>
    <t>72617</t>
  </si>
  <si>
    <t>BIG FLAT</t>
  </si>
  <si>
    <t>72626</t>
  </si>
  <si>
    <t>COTTER</t>
  </si>
  <si>
    <t>72519</t>
  </si>
  <si>
    <t>CALICO ROCK</t>
  </si>
  <si>
    <t>72642</t>
  </si>
  <si>
    <t>LAKEVIEW</t>
  </si>
  <si>
    <t>72653</t>
  </si>
  <si>
    <t>72538</t>
  </si>
  <si>
    <t>GEPP</t>
  </si>
  <si>
    <t>72635</t>
  </si>
  <si>
    <t>GASSVILLE</t>
  </si>
  <si>
    <t>05007</t>
  </si>
  <si>
    <t>72713</t>
  </si>
  <si>
    <t>BENTONVILLE</t>
  </si>
  <si>
    <t>72715</t>
  </si>
  <si>
    <t>BELLA VISTA</t>
  </si>
  <si>
    <t>72751</t>
  </si>
  <si>
    <t>PEA RIDGE</t>
  </si>
  <si>
    <t>72758</t>
  </si>
  <si>
    <t>ROGERS</t>
  </si>
  <si>
    <t>72768</t>
  </si>
  <si>
    <t>SULPHUR SPRINGS</t>
  </si>
  <si>
    <t>72711</t>
  </si>
  <si>
    <t>AVOCA</t>
  </si>
  <si>
    <t>72716</t>
  </si>
  <si>
    <t>72747</t>
  </si>
  <si>
    <t>MAYSVILLE</t>
  </si>
  <si>
    <t>72719</t>
  </si>
  <si>
    <t>CENTERTON</t>
  </si>
  <si>
    <t>72739</t>
  </si>
  <si>
    <t>HIWASSE</t>
  </si>
  <si>
    <t>72733</t>
  </si>
  <si>
    <t>GATEWAY</t>
  </si>
  <si>
    <t>72714</t>
  </si>
  <si>
    <t>72732</t>
  </si>
  <si>
    <t>GARFIELD</t>
  </si>
  <si>
    <t>72722</t>
  </si>
  <si>
    <t>72704</t>
  </si>
  <si>
    <t>FAYETTEVILLE</t>
  </si>
  <si>
    <t>72738</t>
  </si>
  <si>
    <t>HINDSVILLE</t>
  </si>
  <si>
    <t>72762</t>
  </si>
  <si>
    <t>SPRINGDALE</t>
  </si>
  <si>
    <t>72757</t>
  </si>
  <si>
    <t>72764</t>
  </si>
  <si>
    <t>72734</t>
  </si>
  <si>
    <t>GENTRY</t>
  </si>
  <si>
    <t>72756</t>
  </si>
  <si>
    <t>72761</t>
  </si>
  <si>
    <t>SILOAM SPRINGS</t>
  </si>
  <si>
    <t>72736</t>
  </si>
  <si>
    <t>GRAVETTE</t>
  </si>
  <si>
    <t>72745</t>
  </si>
  <si>
    <t>LOWELL</t>
  </si>
  <si>
    <t>72718</t>
  </si>
  <si>
    <t>CAVE SPRINGS</t>
  </si>
  <si>
    <t>72712</t>
  </si>
  <si>
    <t>05009</t>
  </si>
  <si>
    <t>72687</t>
  </si>
  <si>
    <t>YELLVILLE</t>
  </si>
  <si>
    <t>72682</t>
  </si>
  <si>
    <t>VALLEY SPRINGS</t>
  </si>
  <si>
    <t>72633</t>
  </si>
  <si>
    <t>EVERTON</t>
  </si>
  <si>
    <t>72643</t>
  </si>
  <si>
    <t>LEAD HILL</t>
  </si>
  <si>
    <t>MO</t>
  </si>
  <si>
    <t>72685</t>
  </si>
  <si>
    <t>WESTERN GROVE</t>
  </si>
  <si>
    <t>72644</t>
  </si>
  <si>
    <t>72611</t>
  </si>
  <si>
    <t>ALPENA</t>
  </si>
  <si>
    <t>72662</t>
  </si>
  <si>
    <t>OMAHA</t>
  </si>
  <si>
    <t>72601</t>
  </si>
  <si>
    <t>HARRISON</t>
  </si>
  <si>
    <t>72615</t>
  </si>
  <si>
    <t>BERGMAN</t>
  </si>
  <si>
    <t>72602</t>
  </si>
  <si>
    <t>05011</t>
  </si>
  <si>
    <t>71671</t>
  </si>
  <si>
    <t>WARREN</t>
  </si>
  <si>
    <t>71651</t>
  </si>
  <si>
    <t>JERSEY</t>
  </si>
  <si>
    <t>71660</t>
  </si>
  <si>
    <t>NEW EDINBURG</t>
  </si>
  <si>
    <t>71675</t>
  </si>
  <si>
    <t>WILMAR</t>
  </si>
  <si>
    <t>71647</t>
  </si>
  <si>
    <t>HERMITAGE</t>
  </si>
  <si>
    <t>71631</t>
  </si>
  <si>
    <t>05013</t>
  </si>
  <si>
    <t>71701</t>
  </si>
  <si>
    <t>71766</t>
  </si>
  <si>
    <t>THORNTON</t>
  </si>
  <si>
    <t>71744</t>
  </si>
  <si>
    <t>HAMPTON</t>
  </si>
  <si>
    <t>71742</t>
  </si>
  <si>
    <t>FORDYCE</t>
  </si>
  <si>
    <t>71745</t>
  </si>
  <si>
    <t>HARRELL</t>
  </si>
  <si>
    <t>71720</t>
  </si>
  <si>
    <t>BEARDEN</t>
  </si>
  <si>
    <t>05015</t>
  </si>
  <si>
    <t>72616</t>
  </si>
  <si>
    <t>BERRYVILLE</t>
  </si>
  <si>
    <t>72613</t>
  </si>
  <si>
    <t>72740</t>
  </si>
  <si>
    <t>72631</t>
  </si>
  <si>
    <t>EUREKA SPRINGS</t>
  </si>
  <si>
    <t>72632</t>
  </si>
  <si>
    <t>72638</t>
  </si>
  <si>
    <t>GREEN FOREST</t>
  </si>
  <si>
    <t>72660</t>
  </si>
  <si>
    <t>OAK GROVE</t>
  </si>
  <si>
    <t>72624</t>
  </si>
  <si>
    <t>COMPTON</t>
  </si>
  <si>
    <t>05017</t>
  </si>
  <si>
    <t>71653</t>
  </si>
  <si>
    <t>LAKE VILLAGE</t>
  </si>
  <si>
    <t>71640</t>
  </si>
  <si>
    <t>EUDORA</t>
  </si>
  <si>
    <t>05019</t>
  </si>
  <si>
    <t>71929</t>
  </si>
  <si>
    <t>BISMARCK</t>
  </si>
  <si>
    <t>71923</t>
  </si>
  <si>
    <t>ARKADELPHIA</t>
  </si>
  <si>
    <t>71999</t>
  </si>
  <si>
    <t>71998</t>
  </si>
  <si>
    <t>71728</t>
  </si>
  <si>
    <t>CURTIS</t>
  </si>
  <si>
    <t>71763</t>
  </si>
  <si>
    <t>SPARKMAN</t>
  </si>
  <si>
    <t>71921</t>
  </si>
  <si>
    <t>AMITY</t>
  </si>
  <si>
    <t>71743</t>
  </si>
  <si>
    <t>GURDON</t>
  </si>
  <si>
    <t>71721</t>
  </si>
  <si>
    <t>BEIRNE</t>
  </si>
  <si>
    <t>71962</t>
  </si>
  <si>
    <t>OKOLONA</t>
  </si>
  <si>
    <t>71772</t>
  </si>
  <si>
    <t>WHELEN SPRINGS</t>
  </si>
  <si>
    <t>05021</t>
  </si>
  <si>
    <t>72441</t>
  </si>
  <si>
    <t>MC DOUGAL</t>
  </si>
  <si>
    <t>72424</t>
  </si>
  <si>
    <t>DATTO</t>
  </si>
  <si>
    <t>72456</t>
  </si>
  <si>
    <t>POLLARD</t>
  </si>
  <si>
    <t>72454</t>
  </si>
  <si>
    <t>PIGGOTT</t>
  </si>
  <si>
    <t>72425</t>
  </si>
  <si>
    <t>DELAPLAINE</t>
  </si>
  <si>
    <t>72453</t>
  </si>
  <si>
    <t>PEACH ORCHARD</t>
  </si>
  <si>
    <t>72470</t>
  </si>
  <si>
    <t>SUCCESS</t>
  </si>
  <si>
    <t>72435</t>
  </si>
  <si>
    <t>KNOBEL</t>
  </si>
  <si>
    <t>72436</t>
  </si>
  <si>
    <t>LAFE</t>
  </si>
  <si>
    <t>72430</t>
  </si>
  <si>
    <t>GREENWAY</t>
  </si>
  <si>
    <t>72422</t>
  </si>
  <si>
    <t>CORNING</t>
  </si>
  <si>
    <t>72413</t>
  </si>
  <si>
    <t>BIGGERS</t>
  </si>
  <si>
    <t>72461</t>
  </si>
  <si>
    <t>RECTOR</t>
  </si>
  <si>
    <t>72464</t>
  </si>
  <si>
    <t>SAINT FRANCIS</t>
  </si>
  <si>
    <t>05023</t>
  </si>
  <si>
    <t>72550</t>
  </si>
  <si>
    <t>LOCUST GROVE</t>
  </si>
  <si>
    <t>72131</t>
  </si>
  <si>
    <t>QUITMAN</t>
  </si>
  <si>
    <t>72546</t>
  </si>
  <si>
    <t>IDA</t>
  </si>
  <si>
    <t>72530</t>
  </si>
  <si>
    <t>DRASCO</t>
  </si>
  <si>
    <t>72543</t>
  </si>
  <si>
    <t>HEBER SPRINGS</t>
  </si>
  <si>
    <t>72581</t>
  </si>
  <si>
    <t>TUMBLING SHOALS</t>
  </si>
  <si>
    <t>72534</t>
  </si>
  <si>
    <t>FLORAL</t>
  </si>
  <si>
    <t>72067</t>
  </si>
  <si>
    <t>HIGDEN</t>
  </si>
  <si>
    <t>72088</t>
  </si>
  <si>
    <t>FAIRFIELD BAY</t>
  </si>
  <si>
    <t>72121</t>
  </si>
  <si>
    <t>PANGBURN</t>
  </si>
  <si>
    <t>72179</t>
  </si>
  <si>
    <t>WILBURN</t>
  </si>
  <si>
    <t>72523</t>
  </si>
  <si>
    <t>CONCORD</t>
  </si>
  <si>
    <t>72137</t>
  </si>
  <si>
    <t>ROSE BUD</t>
  </si>
  <si>
    <t>72545</t>
  </si>
  <si>
    <t>72044</t>
  </si>
  <si>
    <t>EDGEMONT</t>
  </si>
  <si>
    <t>72153</t>
  </si>
  <si>
    <t>SHIRLEY</t>
  </si>
  <si>
    <t>72130</t>
  </si>
  <si>
    <t>PRIM</t>
  </si>
  <si>
    <t>72143</t>
  </si>
  <si>
    <t>SEARCY</t>
  </si>
  <si>
    <t>05025</t>
  </si>
  <si>
    <t>72057</t>
  </si>
  <si>
    <t>GRAPEVINE</t>
  </si>
  <si>
    <t>71603</t>
  </si>
  <si>
    <t>PINE BLUFF</t>
  </si>
  <si>
    <t>71652</t>
  </si>
  <si>
    <t>KINGSLAND</t>
  </si>
  <si>
    <t>71667</t>
  </si>
  <si>
    <t>STAR CITY</t>
  </si>
  <si>
    <t>71665</t>
  </si>
  <si>
    <t>RISON</t>
  </si>
  <si>
    <t>05027</t>
  </si>
  <si>
    <t>71753</t>
  </si>
  <si>
    <t>71754</t>
  </si>
  <si>
    <t>71740</t>
  </si>
  <si>
    <t>EMERSON</t>
  </si>
  <si>
    <t>71764</t>
  </si>
  <si>
    <t>STEPHENS</t>
  </si>
  <si>
    <t>71860</t>
  </si>
  <si>
    <t>STAMPS</t>
  </si>
  <si>
    <t>71770</t>
  </si>
  <si>
    <t>WALDO</t>
  </si>
  <si>
    <t>71752</t>
  </si>
  <si>
    <t>MC NEIL</t>
  </si>
  <si>
    <t>71861</t>
  </si>
  <si>
    <t>05029</t>
  </si>
  <si>
    <t>72107</t>
  </si>
  <si>
    <t>MENIFEE</t>
  </si>
  <si>
    <t>72125</t>
  </si>
  <si>
    <t>PERRY</t>
  </si>
  <si>
    <t>72063</t>
  </si>
  <si>
    <t>HATTIEVILLE</t>
  </si>
  <si>
    <t>72025</t>
  </si>
  <si>
    <t>CASA</t>
  </si>
  <si>
    <t>72156</t>
  </si>
  <si>
    <t>SOLGOHACHIA</t>
  </si>
  <si>
    <t>72030</t>
  </si>
  <si>
    <t>72031</t>
  </si>
  <si>
    <t>72127</t>
  </si>
  <si>
    <t>PLUMERVILLE</t>
  </si>
  <si>
    <t>72080</t>
  </si>
  <si>
    <t>JERUSALEM</t>
  </si>
  <si>
    <t>72013</t>
  </si>
  <si>
    <t>BEE BRANCH</t>
  </si>
  <si>
    <t>72157</t>
  </si>
  <si>
    <t>SPRINGFIELD</t>
  </si>
  <si>
    <t>72001</t>
  </si>
  <si>
    <t>ADONA</t>
  </si>
  <si>
    <t>72823</t>
  </si>
  <si>
    <t>ATKINS</t>
  </si>
  <si>
    <t>72110</t>
  </si>
  <si>
    <t>MORRILTON</t>
  </si>
  <si>
    <t>72027</t>
  </si>
  <si>
    <t>CENTER RIDGE</t>
  </si>
  <si>
    <t>05031</t>
  </si>
  <si>
    <t>72421</t>
  </si>
  <si>
    <t>CASH</t>
  </si>
  <si>
    <t>72479</t>
  </si>
  <si>
    <t>WEINER</t>
  </si>
  <si>
    <t>72472</t>
  </si>
  <si>
    <t>TRUMANN</t>
  </si>
  <si>
    <t>72476</t>
  </si>
  <si>
    <t>WALNUT RIDGE</t>
  </si>
  <si>
    <t>72403</t>
  </si>
  <si>
    <t>JONESBORO</t>
  </si>
  <si>
    <t>72404</t>
  </si>
  <si>
    <t>72402</t>
  </si>
  <si>
    <t>72417</t>
  </si>
  <si>
    <t>BROOKLAND</t>
  </si>
  <si>
    <t>72401</t>
  </si>
  <si>
    <t>72414</t>
  </si>
  <si>
    <t>BLACK OAK</t>
  </si>
  <si>
    <t>72438</t>
  </si>
  <si>
    <t>LEACHVILLE</t>
  </si>
  <si>
    <t>72427</t>
  </si>
  <si>
    <t>EGYPT</t>
  </si>
  <si>
    <t>72450</t>
  </si>
  <si>
    <t>PARAGOULD</t>
  </si>
  <si>
    <t>72467</t>
  </si>
  <si>
    <t>STATE UNIVERSITY</t>
  </si>
  <si>
    <t>72411</t>
  </si>
  <si>
    <t>BAY</t>
  </si>
  <si>
    <t>72437</t>
  </si>
  <si>
    <t>LAKE CITY</t>
  </si>
  <si>
    <t>72447</t>
  </si>
  <si>
    <t>MONETTE</t>
  </si>
  <si>
    <t>72416</t>
  </si>
  <si>
    <t>BONO</t>
  </si>
  <si>
    <t>72442</t>
  </si>
  <si>
    <t>MANILA</t>
  </si>
  <si>
    <t>72405</t>
  </si>
  <si>
    <t>72419</t>
  </si>
  <si>
    <t>CARAWAY</t>
  </si>
  <si>
    <t>05033</t>
  </si>
  <si>
    <t>72959</t>
  </si>
  <si>
    <t>72955</t>
  </si>
  <si>
    <t>72957</t>
  </si>
  <si>
    <t>VAN BUREN</t>
  </si>
  <si>
    <t>72932</t>
  </si>
  <si>
    <t>CEDARVILLE</t>
  </si>
  <si>
    <t>72935</t>
  </si>
  <si>
    <t>DYER</t>
  </si>
  <si>
    <t>72921</t>
  </si>
  <si>
    <t>ALMA</t>
  </si>
  <si>
    <t>72952</t>
  </si>
  <si>
    <t>RUDY</t>
  </si>
  <si>
    <t>72934</t>
  </si>
  <si>
    <t>CHESTER</t>
  </si>
  <si>
    <t>72948</t>
  </si>
  <si>
    <t>NATURAL DAM</t>
  </si>
  <si>
    <t>72946</t>
  </si>
  <si>
    <t>MOUNTAINBURG</t>
  </si>
  <si>
    <t>72956</t>
  </si>
  <si>
    <t>72947</t>
  </si>
  <si>
    <t>MULBERRY</t>
  </si>
  <si>
    <t>05035</t>
  </si>
  <si>
    <t>72339</t>
  </si>
  <si>
    <t>GILMORE</t>
  </si>
  <si>
    <t>72384</t>
  </si>
  <si>
    <t>TURRELL</t>
  </si>
  <si>
    <t>72325</t>
  </si>
  <si>
    <t>CLARKEDALE</t>
  </si>
  <si>
    <t>72331</t>
  </si>
  <si>
    <t>EARLE</t>
  </si>
  <si>
    <t>72348</t>
  </si>
  <si>
    <t>72364</t>
  </si>
  <si>
    <t>72386</t>
  </si>
  <si>
    <t>TYRONZA</t>
  </si>
  <si>
    <t>72332</t>
  </si>
  <si>
    <t>EDMONDSON</t>
  </si>
  <si>
    <t>72327</t>
  </si>
  <si>
    <t>CRAWFORDSVILLE</t>
  </si>
  <si>
    <t>72301</t>
  </si>
  <si>
    <t>WEST MEMPHIS</t>
  </si>
  <si>
    <t>72376</t>
  </si>
  <si>
    <t>PROCTOR</t>
  </si>
  <si>
    <t>05037</t>
  </si>
  <si>
    <t>72347</t>
  </si>
  <si>
    <t>HICKORY RIDGE</t>
  </si>
  <si>
    <t>72396</t>
  </si>
  <si>
    <t>WYNNE</t>
  </si>
  <si>
    <t>72387</t>
  </si>
  <si>
    <t>VANNDALE</t>
  </si>
  <si>
    <t>72101</t>
  </si>
  <si>
    <t>MC CRORY</t>
  </si>
  <si>
    <t>72324</t>
  </si>
  <si>
    <t>CHERRY VALLEY</t>
  </si>
  <si>
    <t>72326</t>
  </si>
  <si>
    <t>COLT</t>
  </si>
  <si>
    <t>72346</t>
  </si>
  <si>
    <t>HETH</t>
  </si>
  <si>
    <t>72373</t>
  </si>
  <si>
    <t>PARKIN</t>
  </si>
  <si>
    <t>72365</t>
  </si>
  <si>
    <t>MARKED TREE</t>
  </si>
  <si>
    <t>05039</t>
  </si>
  <si>
    <t>71725</t>
  </si>
  <si>
    <t>CARTHAGE</t>
  </si>
  <si>
    <t>71748</t>
  </si>
  <si>
    <t>IVAN</t>
  </si>
  <si>
    <t>72084</t>
  </si>
  <si>
    <t>LEOLA</t>
  </si>
  <si>
    <t>05041</t>
  </si>
  <si>
    <t>71639</t>
  </si>
  <si>
    <t>DUMAS</t>
  </si>
  <si>
    <t>71662</t>
  </si>
  <si>
    <t>PICKENS</t>
  </si>
  <si>
    <t>71643</t>
  </si>
  <si>
    <t>GOULD</t>
  </si>
  <si>
    <t>72379</t>
  </si>
  <si>
    <t>SNOW LAKE</t>
  </si>
  <si>
    <t>71654</t>
  </si>
  <si>
    <t>MC GEHEE</t>
  </si>
  <si>
    <t>71670</t>
  </si>
  <si>
    <t>TILLAR</t>
  </si>
  <si>
    <t>71674</t>
  </si>
  <si>
    <t>71630</t>
  </si>
  <si>
    <t>ARKANSAS CITY</t>
  </si>
  <si>
    <t>05043</t>
  </si>
  <si>
    <t>71677</t>
  </si>
  <si>
    <t>WINCHESTER</t>
  </si>
  <si>
    <t>71655</t>
  </si>
  <si>
    <t>MONTICELLO</t>
  </si>
  <si>
    <t>05045</t>
  </si>
  <si>
    <t>72045</t>
  </si>
  <si>
    <t>EL PASO</t>
  </si>
  <si>
    <t>72034</t>
  </si>
  <si>
    <t>CONWAY</t>
  </si>
  <si>
    <t>72106</t>
  </si>
  <si>
    <t>MAYFLOWER</t>
  </si>
  <si>
    <t>72035</t>
  </si>
  <si>
    <t>72061</t>
  </si>
  <si>
    <t>GUY</t>
  </si>
  <si>
    <t>72033</t>
  </si>
  <si>
    <t>72173</t>
  </si>
  <si>
    <t>VILONIA</t>
  </si>
  <si>
    <t>72111</t>
  </si>
  <si>
    <t>72120</t>
  </si>
  <si>
    <t>SHERWOOD</t>
  </si>
  <si>
    <t>72058</t>
  </si>
  <si>
    <t>GREENBRIER</t>
  </si>
  <si>
    <t>72047</t>
  </si>
  <si>
    <t>ENOLA</t>
  </si>
  <si>
    <t>72076</t>
  </si>
  <si>
    <t>72181</t>
  </si>
  <si>
    <t>WOOSTER</t>
  </si>
  <si>
    <t>72023</t>
  </si>
  <si>
    <t>CABOT</t>
  </si>
  <si>
    <t>72039</t>
  </si>
  <si>
    <t>DAMASCUS</t>
  </si>
  <si>
    <t>72032</t>
  </si>
  <si>
    <t>05047</t>
  </si>
  <si>
    <t>72933</t>
  </si>
  <si>
    <t>CHARLESTON</t>
  </si>
  <si>
    <t>72930</t>
  </si>
  <si>
    <t>72928</t>
  </si>
  <si>
    <t>BRANCH</t>
  </si>
  <si>
    <t>72943</t>
  </si>
  <si>
    <t>MAGAZINE</t>
  </si>
  <si>
    <t>72855</t>
  </si>
  <si>
    <t>PARIS</t>
  </si>
  <si>
    <t>72821</t>
  </si>
  <si>
    <t>ALTUS</t>
  </si>
  <si>
    <t>72951</t>
  </si>
  <si>
    <t>RATCLIFF</t>
  </si>
  <si>
    <t>72949</t>
  </si>
  <si>
    <t>72820</t>
  </si>
  <si>
    <t>ALIX</t>
  </si>
  <si>
    <t>72721</t>
  </si>
  <si>
    <t>COMBS</t>
  </si>
  <si>
    <t>05049</t>
  </si>
  <si>
    <t>72542</t>
  </si>
  <si>
    <t>HARDY</t>
  </si>
  <si>
    <t>72578</t>
  </si>
  <si>
    <t>STURKIE</t>
  </si>
  <si>
    <t>72512</t>
  </si>
  <si>
    <t>HORSESHOE BEND</t>
  </si>
  <si>
    <t>72529</t>
  </si>
  <si>
    <t>CHEROKEE VILLAGE</t>
  </si>
  <si>
    <t>72539</t>
  </si>
  <si>
    <t>GLENCOE</t>
  </si>
  <si>
    <t>72513</t>
  </si>
  <si>
    <t>ASH FLAT</t>
  </si>
  <si>
    <t>72576</t>
  </si>
  <si>
    <t>72515</t>
  </si>
  <si>
    <t>BEXAR</t>
  </si>
  <si>
    <t>72566</t>
  </si>
  <si>
    <t>PINEVILLE</t>
  </si>
  <si>
    <t>72554</t>
  </si>
  <si>
    <t>MAMMOTH SPRING</t>
  </si>
  <si>
    <t>72583</t>
  </si>
  <si>
    <t>VIOLA</t>
  </si>
  <si>
    <t>72520</t>
  </si>
  <si>
    <t>CAMP</t>
  </si>
  <si>
    <t>05051</t>
  </si>
  <si>
    <t>71901</t>
  </si>
  <si>
    <t>HOT SPRINGS NATIONAL PARK</t>
  </si>
  <si>
    <t>71902</t>
  </si>
  <si>
    <t>71909</t>
  </si>
  <si>
    <t>HOT SPRINGS VILLAGE</t>
  </si>
  <si>
    <t>71968</t>
  </si>
  <si>
    <t>ROYAL</t>
  </si>
  <si>
    <t>71956</t>
  </si>
  <si>
    <t>MOUNTAIN PINE</t>
  </si>
  <si>
    <t>71910</t>
  </si>
  <si>
    <t>71903</t>
  </si>
  <si>
    <t>71949</t>
  </si>
  <si>
    <t>JESSIEVILLE</t>
  </si>
  <si>
    <t>71914</t>
  </si>
  <si>
    <t>71933</t>
  </si>
  <si>
    <t>BONNERDALE</t>
  </si>
  <si>
    <t>71913</t>
  </si>
  <si>
    <t>71964</t>
  </si>
  <si>
    <t>PEARCY</t>
  </si>
  <si>
    <t>72104</t>
  </si>
  <si>
    <t>72087</t>
  </si>
  <si>
    <t>LONSDALE</t>
  </si>
  <si>
    <t>05053</t>
  </si>
  <si>
    <t>72015</t>
  </si>
  <si>
    <t>BENTON</t>
  </si>
  <si>
    <t>72129</t>
  </si>
  <si>
    <t>PRATTSVILLE</t>
  </si>
  <si>
    <t>72167</t>
  </si>
  <si>
    <t>TRASKWOOD</t>
  </si>
  <si>
    <t>72079</t>
  </si>
  <si>
    <t>72128</t>
  </si>
  <si>
    <t>POYEN</t>
  </si>
  <si>
    <t>72150</t>
  </si>
  <si>
    <t>SHERIDAN</t>
  </si>
  <si>
    <t>72011</t>
  </si>
  <si>
    <t>BAUXITE</t>
  </si>
  <si>
    <t>71602</t>
  </si>
  <si>
    <t>WHITE HALL</t>
  </si>
  <si>
    <t>72065</t>
  </si>
  <si>
    <t>HENSLEY</t>
  </si>
  <si>
    <t>72132</t>
  </si>
  <si>
    <t>REDFIELD</t>
  </si>
  <si>
    <t>05055</t>
  </si>
  <si>
    <t>72443</t>
  </si>
  <si>
    <t>MARMADUKE</t>
  </si>
  <si>
    <t>72451</t>
  </si>
  <si>
    <t>72412</t>
  </si>
  <si>
    <t>BEECH GROVE</t>
  </si>
  <si>
    <t>72474</t>
  </si>
  <si>
    <t>WALCOTT</t>
  </si>
  <si>
    <t>05057</t>
  </si>
  <si>
    <t>71852</t>
  </si>
  <si>
    <t>NASHVILLE</t>
  </si>
  <si>
    <t>71855</t>
  </si>
  <si>
    <t>OZAN</t>
  </si>
  <si>
    <t>71838</t>
  </si>
  <si>
    <t>71847</t>
  </si>
  <si>
    <t>MC CASKILL</t>
  </si>
  <si>
    <t>71857</t>
  </si>
  <si>
    <t>71825</t>
  </si>
  <si>
    <t>BLEVINS</t>
  </si>
  <si>
    <t>71859</t>
  </si>
  <si>
    <t>SARATOGA</t>
  </si>
  <si>
    <t>71831</t>
  </si>
  <si>
    <t>COLUMBUS</t>
  </si>
  <si>
    <t>71835</t>
  </si>
  <si>
    <t>EMMET</t>
  </si>
  <si>
    <t>71801</t>
  </si>
  <si>
    <t>71862</t>
  </si>
  <si>
    <t>WASHINGTON</t>
  </si>
  <si>
    <t>05059</t>
  </si>
  <si>
    <t>71941</t>
  </si>
  <si>
    <t>DONALDSON</t>
  </si>
  <si>
    <t>71943</t>
  </si>
  <si>
    <t>71942</t>
  </si>
  <si>
    <t>FRIENDSHIP</t>
  </si>
  <si>
    <t>05061</t>
  </si>
  <si>
    <t>71971</t>
  </si>
  <si>
    <t>UMPIRE</t>
  </si>
  <si>
    <t>71833</t>
  </si>
  <si>
    <t>DIERKS</t>
  </si>
  <si>
    <t>71973</t>
  </si>
  <si>
    <t>WICKES</t>
  </si>
  <si>
    <t>71959</t>
  </si>
  <si>
    <t>NEWHOPE</t>
  </si>
  <si>
    <t>71851</t>
  </si>
  <si>
    <t>MINERAL SPRINGS</t>
  </si>
  <si>
    <t>05063</t>
  </si>
  <si>
    <t>72526</t>
  </si>
  <si>
    <t>CUSHMAN</t>
  </si>
  <si>
    <t>72575</t>
  </si>
  <si>
    <t>SALADO</t>
  </si>
  <si>
    <t>72020</t>
  </si>
  <si>
    <t>BRADFORD</t>
  </si>
  <si>
    <t>72501</t>
  </si>
  <si>
    <t>BATESVILLE</t>
  </si>
  <si>
    <t>72571</t>
  </si>
  <si>
    <t>ROSIE</t>
  </si>
  <si>
    <t>72503</t>
  </si>
  <si>
    <t>72165</t>
  </si>
  <si>
    <t>THIDA</t>
  </si>
  <si>
    <t>72081</t>
  </si>
  <si>
    <t>JUDSONIA</t>
  </si>
  <si>
    <t>72562</t>
  </si>
  <si>
    <t>NEWARK</t>
  </si>
  <si>
    <t>72568</t>
  </si>
  <si>
    <t>PLEASANT PLAINS</t>
  </si>
  <si>
    <t>72579</t>
  </si>
  <si>
    <t>SULPHUR ROCK</t>
  </si>
  <si>
    <t>72522</t>
  </si>
  <si>
    <t>CHARLOTTE</t>
  </si>
  <si>
    <t>72572</t>
  </si>
  <si>
    <t>SAFFELL</t>
  </si>
  <si>
    <t>72112</t>
  </si>
  <si>
    <t>NEWPORT</t>
  </si>
  <si>
    <t>72527</t>
  </si>
  <si>
    <t>DESHA</t>
  </si>
  <si>
    <t>72521</t>
  </si>
  <si>
    <t>CAVE CITY</t>
  </si>
  <si>
    <t>72553</t>
  </si>
  <si>
    <t>MAGNESS</t>
  </si>
  <si>
    <t>72524</t>
  </si>
  <si>
    <t>CORD</t>
  </si>
  <si>
    <t>72564</t>
  </si>
  <si>
    <t>OIL TROUGH</t>
  </si>
  <si>
    <t>05065</t>
  </si>
  <si>
    <t>72573</t>
  </si>
  <si>
    <t>SAGE</t>
  </si>
  <si>
    <t>72560</t>
  </si>
  <si>
    <t>MOUNTAIN VIEW</t>
  </si>
  <si>
    <t>72536</t>
  </si>
  <si>
    <t>72517</t>
  </si>
  <si>
    <t>BROCKWELL</t>
  </si>
  <si>
    <t>72528</t>
  </si>
  <si>
    <t>DOLPH</t>
  </si>
  <si>
    <t>72540</t>
  </si>
  <si>
    <t>GUION</t>
  </si>
  <si>
    <t>72565</t>
  </si>
  <si>
    <t>72584</t>
  </si>
  <si>
    <t>VIOLET HILL</t>
  </si>
  <si>
    <t>72577</t>
  </si>
  <si>
    <t>SIDNEY</t>
  </si>
  <si>
    <t>72532</t>
  </si>
  <si>
    <t>EVENING SHADE</t>
  </si>
  <si>
    <t>72561</t>
  </si>
  <si>
    <t>MOUNT PLEASANT</t>
  </si>
  <si>
    <t>72585</t>
  </si>
  <si>
    <t>WIDEMAN</t>
  </si>
  <si>
    <t>72587</t>
  </si>
  <si>
    <t>WISEMAN</t>
  </si>
  <si>
    <t>72556</t>
  </si>
  <si>
    <t>MELBOURNE</t>
  </si>
  <si>
    <t>05067</t>
  </si>
  <si>
    <t>72471</t>
  </si>
  <si>
    <t>SWIFTON</t>
  </si>
  <si>
    <t>72075</t>
  </si>
  <si>
    <t>JACKSONPORT</t>
  </si>
  <si>
    <t>72043</t>
  </si>
  <si>
    <t>DIAZ</t>
  </si>
  <si>
    <t>72431</t>
  </si>
  <si>
    <t>GRUBBS</t>
  </si>
  <si>
    <t>72014</t>
  </si>
  <si>
    <t>BEEDEVILLE</t>
  </si>
  <si>
    <t>72169</t>
  </si>
  <si>
    <t>TUPELO</t>
  </si>
  <si>
    <t>72410</t>
  </si>
  <si>
    <t>ALICIA</t>
  </si>
  <si>
    <t>72005</t>
  </si>
  <si>
    <t>AMAGON</t>
  </si>
  <si>
    <t>72473</t>
  </si>
  <si>
    <t>TUCKERMAN</t>
  </si>
  <si>
    <t>05069</t>
  </si>
  <si>
    <t>72046</t>
  </si>
  <si>
    <t>ENGLAND</t>
  </si>
  <si>
    <t>72168</t>
  </si>
  <si>
    <t>TUCKER</t>
  </si>
  <si>
    <t>71659</t>
  </si>
  <si>
    <t>MOSCOW</t>
  </si>
  <si>
    <t>72072</t>
  </si>
  <si>
    <t>HUMNOKE</t>
  </si>
  <si>
    <t>71644</t>
  </si>
  <si>
    <t>71601</t>
  </si>
  <si>
    <t>72133</t>
  </si>
  <si>
    <t>REYDELL</t>
  </si>
  <si>
    <t>72182</t>
  </si>
  <si>
    <t>WRIGHT</t>
  </si>
  <si>
    <t>72152</t>
  </si>
  <si>
    <t>SHERRILL</t>
  </si>
  <si>
    <t>05071</t>
  </si>
  <si>
    <t>72845</t>
  </si>
  <si>
    <t>72832</t>
  </si>
  <si>
    <t>COAL HILL</t>
  </si>
  <si>
    <t>72830</t>
  </si>
  <si>
    <t>CLARKSVILLE</t>
  </si>
  <si>
    <t>72847</t>
  </si>
  <si>
    <t>LONDON</t>
  </si>
  <si>
    <t>72854</t>
  </si>
  <si>
    <t>OZONE</t>
  </si>
  <si>
    <t>72840</t>
  </si>
  <si>
    <t>HARTMAN</t>
  </si>
  <si>
    <t>72852</t>
  </si>
  <si>
    <t>OARK</t>
  </si>
  <si>
    <t>72839</t>
  </si>
  <si>
    <t>HAGARVILLE</t>
  </si>
  <si>
    <t>72846</t>
  </si>
  <si>
    <t>LAMAR</t>
  </si>
  <si>
    <t>72752</t>
  </si>
  <si>
    <t>PETTIGREW</t>
  </si>
  <si>
    <t>05073</t>
  </si>
  <si>
    <t>71845</t>
  </si>
  <si>
    <t>LEWISVILLE</t>
  </si>
  <si>
    <t>71826</t>
  </si>
  <si>
    <t>BRADLEY</t>
  </si>
  <si>
    <t>71827</t>
  </si>
  <si>
    <t>BUCKNER</t>
  </si>
  <si>
    <t>05075</t>
  </si>
  <si>
    <t>72433</t>
  </si>
  <si>
    <t>HOXIE</t>
  </si>
  <si>
    <t>72415</t>
  </si>
  <si>
    <t>BLACK ROCK</t>
  </si>
  <si>
    <t>72458</t>
  </si>
  <si>
    <t>POWHATAN</t>
  </si>
  <si>
    <t>72445</t>
  </si>
  <si>
    <t>MINTURN</t>
  </si>
  <si>
    <t>72482</t>
  </si>
  <si>
    <t>WILLIFORD</t>
  </si>
  <si>
    <t>72457</t>
  </si>
  <si>
    <t>PORTIA</t>
  </si>
  <si>
    <t>72440</t>
  </si>
  <si>
    <t>72469</t>
  </si>
  <si>
    <t>STRAWBERRY</t>
  </si>
  <si>
    <t>72466</t>
  </si>
  <si>
    <t>SMITHVILLE</t>
  </si>
  <si>
    <t>72465</t>
  </si>
  <si>
    <t>SEDGWICK</t>
  </si>
  <si>
    <t>72459</t>
  </si>
  <si>
    <t>RAVENDEN</t>
  </si>
  <si>
    <t>72434</t>
  </si>
  <si>
    <t>IMBODEN</t>
  </si>
  <si>
    <t>05077</t>
  </si>
  <si>
    <t>72366</t>
  </si>
  <si>
    <t>MARVELL</t>
  </si>
  <si>
    <t>72341</t>
  </si>
  <si>
    <t>HAYNES</t>
  </si>
  <si>
    <t>72372</t>
  </si>
  <si>
    <t>PALESTINE</t>
  </si>
  <si>
    <t>72320</t>
  </si>
  <si>
    <t>BRICKEYS</t>
  </si>
  <si>
    <t>72311</t>
  </si>
  <si>
    <t>AUBREY</t>
  </si>
  <si>
    <t>72368</t>
  </si>
  <si>
    <t>MORO</t>
  </si>
  <si>
    <t>72360</t>
  </si>
  <si>
    <t>MARIANNA</t>
  </si>
  <si>
    <t>72355</t>
  </si>
  <si>
    <t>LEXA</t>
  </si>
  <si>
    <t>72352</t>
  </si>
  <si>
    <t>LA GRANGE</t>
  </si>
  <si>
    <t>72374</t>
  </si>
  <si>
    <t>POPLAR GROVE</t>
  </si>
  <si>
    <t>72335</t>
  </si>
  <si>
    <t>FORREST CITY</t>
  </si>
  <si>
    <t>05079</t>
  </si>
  <si>
    <t>71678</t>
  </si>
  <si>
    <t>YORKTOWN</t>
  </si>
  <si>
    <t>05081</t>
  </si>
  <si>
    <t>71836</t>
  </si>
  <si>
    <t>FOREMAN</t>
  </si>
  <si>
    <t>71853</t>
  </si>
  <si>
    <t>OGDEN</t>
  </si>
  <si>
    <t>71865</t>
  </si>
  <si>
    <t>71822</t>
  </si>
  <si>
    <t>ASHDOWN</t>
  </si>
  <si>
    <t>71820</t>
  </si>
  <si>
    <t>ALLEENE</t>
  </si>
  <si>
    <t>71866</t>
  </si>
  <si>
    <t>WINTHROP</t>
  </si>
  <si>
    <t>05083</t>
  </si>
  <si>
    <t>72851</t>
  </si>
  <si>
    <t>NEW BLAINE</t>
  </si>
  <si>
    <t>72826</t>
  </si>
  <si>
    <t>BLUE MOUNTAIN</t>
  </si>
  <si>
    <t>72865</t>
  </si>
  <si>
    <t>SUBIACO</t>
  </si>
  <si>
    <t>72835</t>
  </si>
  <si>
    <t>DELAWARE</t>
  </si>
  <si>
    <t>72842</t>
  </si>
  <si>
    <t>HAVANA</t>
  </si>
  <si>
    <t>72834</t>
  </si>
  <si>
    <t>DARDANELLE</t>
  </si>
  <si>
    <t>72863</t>
  </si>
  <si>
    <t>SCRANTON</t>
  </si>
  <si>
    <t>72927</t>
  </si>
  <si>
    <t>BOONEVILLE</t>
  </si>
  <si>
    <t>05085</t>
  </si>
  <si>
    <t>72142</t>
  </si>
  <si>
    <t>SCOTT</t>
  </si>
  <si>
    <t>72176</t>
  </si>
  <si>
    <t>72007</t>
  </si>
  <si>
    <t>AUSTIN</t>
  </si>
  <si>
    <t>72083</t>
  </si>
  <si>
    <t>KEO</t>
  </si>
  <si>
    <t>72064</t>
  </si>
  <si>
    <t>HAZEN</t>
  </si>
  <si>
    <t>72024</t>
  </si>
  <si>
    <t>CARLISLE</t>
  </si>
  <si>
    <t>72037</t>
  </si>
  <si>
    <t>72086</t>
  </si>
  <si>
    <t>LONOKE</t>
  </si>
  <si>
    <t>05087</t>
  </si>
  <si>
    <t>72703</t>
  </si>
  <si>
    <t>72776</t>
  </si>
  <si>
    <t>WITTER</t>
  </si>
  <si>
    <t>72742</t>
  </si>
  <si>
    <t>KINGSTON</t>
  </si>
  <si>
    <t>72727</t>
  </si>
  <si>
    <t>ELKINS</t>
  </si>
  <si>
    <t>72773</t>
  </si>
  <si>
    <t>WESLEY</t>
  </si>
  <si>
    <t>72760</t>
  </si>
  <si>
    <t>SAINT PAUL</t>
  </si>
  <si>
    <t>05089</t>
  </si>
  <si>
    <t>72672</t>
  </si>
  <si>
    <t>PYATT</t>
  </si>
  <si>
    <t>72677</t>
  </si>
  <si>
    <t>SUMMIT</t>
  </si>
  <si>
    <t>72619</t>
  </si>
  <si>
    <t>BULL SHOALS</t>
  </si>
  <si>
    <t>72634</t>
  </si>
  <si>
    <t>FLIPPIN</t>
  </si>
  <si>
    <t>72668</t>
  </si>
  <si>
    <t>PEEL</t>
  </si>
  <si>
    <t>72661</t>
  </si>
  <si>
    <t>OAKLAND</t>
  </si>
  <si>
    <t>72675</t>
  </si>
  <si>
    <t>SAINT JOE</t>
  </si>
  <si>
    <t>05091</t>
  </si>
  <si>
    <t>71834</t>
  </si>
  <si>
    <t>DODDRIDGE</t>
  </si>
  <si>
    <t>71854</t>
  </si>
  <si>
    <t>TEXARKANA</t>
  </si>
  <si>
    <t>71837</t>
  </si>
  <si>
    <t>FOUKE</t>
  </si>
  <si>
    <t>71839</t>
  </si>
  <si>
    <t>GARLAND CITY</t>
  </si>
  <si>
    <t>71840</t>
  </si>
  <si>
    <t>GENOA</t>
  </si>
  <si>
    <t>05093</t>
  </si>
  <si>
    <t>72428</t>
  </si>
  <si>
    <t>ETOWAH</t>
  </si>
  <si>
    <t>72321</t>
  </si>
  <si>
    <t>BURDETTE</t>
  </si>
  <si>
    <t>72426</t>
  </si>
  <si>
    <t>DELL</t>
  </si>
  <si>
    <t>72313</t>
  </si>
  <si>
    <t>BASSETT</t>
  </si>
  <si>
    <t>72338</t>
  </si>
  <si>
    <t>FRENCHMANS BAYOU</t>
  </si>
  <si>
    <t>72330</t>
  </si>
  <si>
    <t>DYESS</t>
  </si>
  <si>
    <t>72354</t>
  </si>
  <si>
    <t>LEPANTO</t>
  </si>
  <si>
    <t>72350</t>
  </si>
  <si>
    <t>JOINER</t>
  </si>
  <si>
    <t>72310</t>
  </si>
  <si>
    <t>ARMOREL</t>
  </si>
  <si>
    <t>72391</t>
  </si>
  <si>
    <t>WEST RIDGE</t>
  </si>
  <si>
    <t>72395</t>
  </si>
  <si>
    <t>WILSON</t>
  </si>
  <si>
    <t>72351</t>
  </si>
  <si>
    <t>KEISER</t>
  </si>
  <si>
    <t>72370</t>
  </si>
  <si>
    <t>OSCEOLA</t>
  </si>
  <si>
    <t>72315</t>
  </si>
  <si>
    <t>BLYTHEVILLE</t>
  </si>
  <si>
    <t>72329</t>
  </si>
  <si>
    <t>DRIVER</t>
  </si>
  <si>
    <t>72358</t>
  </si>
  <si>
    <t>LUXORA</t>
  </si>
  <si>
    <t>72316</t>
  </si>
  <si>
    <t>05095</t>
  </si>
  <si>
    <t>72069</t>
  </si>
  <si>
    <t>HOLLY GROVE</t>
  </si>
  <si>
    <t>72029</t>
  </si>
  <si>
    <t>CLARENDON</t>
  </si>
  <si>
    <t>72036</t>
  </si>
  <si>
    <t>COTTON PLANT</t>
  </si>
  <si>
    <t>72392</t>
  </si>
  <si>
    <t>WHEATLEY</t>
  </si>
  <si>
    <t>72021</t>
  </si>
  <si>
    <t>BRINKLEY</t>
  </si>
  <si>
    <t>72108</t>
  </si>
  <si>
    <t>MONROE</t>
  </si>
  <si>
    <t>05097</t>
  </si>
  <si>
    <t>71961</t>
  </si>
  <si>
    <t>ODEN</t>
  </si>
  <si>
    <t>71935</t>
  </si>
  <si>
    <t>CADDO GAP</t>
  </si>
  <si>
    <t>71960</t>
  </si>
  <si>
    <t>NORMAN</t>
  </si>
  <si>
    <t>71965</t>
  </si>
  <si>
    <t>PENCIL BLUFF</t>
  </si>
  <si>
    <t>71970</t>
  </si>
  <si>
    <t>STORY</t>
  </si>
  <si>
    <t>71957</t>
  </si>
  <si>
    <t>MOUNT IDA</t>
  </si>
  <si>
    <t>71969</t>
  </si>
  <si>
    <t>SIMS</t>
  </si>
  <si>
    <t>05099</t>
  </si>
  <si>
    <t>71858</t>
  </si>
  <si>
    <t>ROSSTON</t>
  </si>
  <si>
    <t>71722</t>
  </si>
  <si>
    <t>BLUFF CITY</t>
  </si>
  <si>
    <t>71828</t>
  </si>
  <si>
    <t>CALE</t>
  </si>
  <si>
    <t>71864</t>
  </si>
  <si>
    <t>WILLISVILLE</t>
  </si>
  <si>
    <t>05101</t>
  </si>
  <si>
    <t>72641</t>
  </si>
  <si>
    <t>72648</t>
  </si>
  <si>
    <t>MARBLE FALLS</t>
  </si>
  <si>
    <t>72628</t>
  </si>
  <si>
    <t>DEER</t>
  </si>
  <si>
    <t>72655</t>
  </si>
  <si>
    <t>MOUNT JUDEA</t>
  </si>
  <si>
    <t>72683</t>
  </si>
  <si>
    <t>VENDOR</t>
  </si>
  <si>
    <t>72640</t>
  </si>
  <si>
    <t>HASTY</t>
  </si>
  <si>
    <t>72856</t>
  </si>
  <si>
    <t>PELSOR</t>
  </si>
  <si>
    <t>72670</t>
  </si>
  <si>
    <t>PONCA</t>
  </si>
  <si>
    <t>72666</t>
  </si>
  <si>
    <t>PARTHENON</t>
  </si>
  <si>
    <t>05103</t>
  </si>
  <si>
    <t>71751</t>
  </si>
  <si>
    <t>LOUANN</t>
  </si>
  <si>
    <t>71762</t>
  </si>
  <si>
    <t>SMACKOVER</t>
  </si>
  <si>
    <t>71726</t>
  </si>
  <si>
    <t>CHIDESTER</t>
  </si>
  <si>
    <t>05105</t>
  </si>
  <si>
    <t>72126</t>
  </si>
  <si>
    <t>72070</t>
  </si>
  <si>
    <t>72853</t>
  </si>
  <si>
    <t>OLA</t>
  </si>
  <si>
    <t>72857</t>
  </si>
  <si>
    <t>PLAINVIEW</t>
  </si>
  <si>
    <t>72135</t>
  </si>
  <si>
    <t>ROLAND</t>
  </si>
  <si>
    <t>72016</t>
  </si>
  <si>
    <t>BIGELOW</t>
  </si>
  <si>
    <t>05107</t>
  </si>
  <si>
    <t>72389</t>
  </si>
  <si>
    <t>WABASH</t>
  </si>
  <si>
    <t>72342</t>
  </si>
  <si>
    <t>72333</t>
  </si>
  <si>
    <t>ELAINE</t>
  </si>
  <si>
    <t>72367</t>
  </si>
  <si>
    <t>MELLWOOD</t>
  </si>
  <si>
    <t>72390</t>
  </si>
  <si>
    <t>WEST HELENA</t>
  </si>
  <si>
    <t>72353</t>
  </si>
  <si>
    <t>LAMBROOK</t>
  </si>
  <si>
    <t>72328</t>
  </si>
  <si>
    <t>CRUMROD</t>
  </si>
  <si>
    <t>72369</t>
  </si>
  <si>
    <t>ONEIDA</t>
  </si>
  <si>
    <t>72312</t>
  </si>
  <si>
    <t>BARTON</t>
  </si>
  <si>
    <t>72383</t>
  </si>
  <si>
    <t>TURNER</t>
  </si>
  <si>
    <t>05109</t>
  </si>
  <si>
    <t>71922</t>
  </si>
  <si>
    <t>ANTOINE</t>
  </si>
  <si>
    <t>71952</t>
  </si>
  <si>
    <t>LANGLEY</t>
  </si>
  <si>
    <t>71940</t>
  </si>
  <si>
    <t>DELIGHT</t>
  </si>
  <si>
    <t>71950</t>
  </si>
  <si>
    <t>KIRBY</t>
  </si>
  <si>
    <t>71958</t>
  </si>
  <si>
    <t>MURFREESBORO</t>
  </si>
  <si>
    <t>05111</t>
  </si>
  <si>
    <t>72429</t>
  </si>
  <si>
    <t>FISHER</t>
  </si>
  <si>
    <t>72432</t>
  </si>
  <si>
    <t>HARRISBURG</t>
  </si>
  <si>
    <t>72377</t>
  </si>
  <si>
    <t>RIVERVALE</t>
  </si>
  <si>
    <t>72475</t>
  </si>
  <si>
    <t>WALDENBURG</t>
  </si>
  <si>
    <t>05113</t>
  </si>
  <si>
    <t>71944</t>
  </si>
  <si>
    <t>GRANNIS</t>
  </si>
  <si>
    <t>71945</t>
  </si>
  <si>
    <t>HATFIELD</t>
  </si>
  <si>
    <t>71937</t>
  </si>
  <si>
    <t>COVE</t>
  </si>
  <si>
    <t>71932</t>
  </si>
  <si>
    <t>BOARD CAMP</t>
  </si>
  <si>
    <t>71972</t>
  </si>
  <si>
    <t>VANDERVOORT</t>
  </si>
  <si>
    <t>71953</t>
  </si>
  <si>
    <t>MENA</t>
  </si>
  <si>
    <t>71841</t>
  </si>
  <si>
    <t>GILLHAM</t>
  </si>
  <si>
    <t>05115</t>
  </si>
  <si>
    <t>72686</t>
  </si>
  <si>
    <t>WITTS SPRINGS</t>
  </si>
  <si>
    <t>72679</t>
  </si>
  <si>
    <t>TILLY</t>
  </si>
  <si>
    <t>72812</t>
  </si>
  <si>
    <t>72843</t>
  </si>
  <si>
    <t>HECTOR</t>
  </si>
  <si>
    <t>72858</t>
  </si>
  <si>
    <t>POTTSVILLE</t>
  </si>
  <si>
    <t>72802</t>
  </si>
  <si>
    <t>72811</t>
  </si>
  <si>
    <t>72801</t>
  </si>
  <si>
    <t>72837</t>
  </si>
  <si>
    <t>DOVER</t>
  </si>
  <si>
    <t>05117</t>
  </si>
  <si>
    <t>72040</t>
  </si>
  <si>
    <t>DES ARC</t>
  </si>
  <si>
    <t>72066</t>
  </si>
  <si>
    <t>HICKORY PLAINS</t>
  </si>
  <si>
    <t>72017</t>
  </si>
  <si>
    <t>BISCOE</t>
  </si>
  <si>
    <t>72060</t>
  </si>
  <si>
    <t>GRIFFITHVILLE</t>
  </si>
  <si>
    <t>72170</t>
  </si>
  <si>
    <t>ULM</t>
  </si>
  <si>
    <t>72041</t>
  </si>
  <si>
    <t>DE VALLS BLUFF</t>
  </si>
  <si>
    <t>05119</t>
  </si>
  <si>
    <t>72207</t>
  </si>
  <si>
    <t>LITTLE ROCK</t>
  </si>
  <si>
    <t>72209</t>
  </si>
  <si>
    <t>72227</t>
  </si>
  <si>
    <t>72260</t>
  </si>
  <si>
    <t>72113</t>
  </si>
  <si>
    <t>MAUMELLE</t>
  </si>
  <si>
    <t>72215</t>
  </si>
  <si>
    <t>72002</t>
  </si>
  <si>
    <t>ALEXANDER</t>
  </si>
  <si>
    <t>72225</t>
  </si>
  <si>
    <t>72203</t>
  </si>
  <si>
    <t>72122</t>
  </si>
  <si>
    <t>PARON</t>
  </si>
  <si>
    <t>72053</t>
  </si>
  <si>
    <t>COLLEGE STATION</t>
  </si>
  <si>
    <t>72223</t>
  </si>
  <si>
    <t>72117</t>
  </si>
  <si>
    <t>NORTH LITTLE ROCK</t>
  </si>
  <si>
    <t>72255</t>
  </si>
  <si>
    <t>72202</t>
  </si>
  <si>
    <t>72204</t>
  </si>
  <si>
    <t>72205</t>
  </si>
  <si>
    <t>72211</t>
  </si>
  <si>
    <t>72219</t>
  </si>
  <si>
    <t>72180</t>
  </si>
  <si>
    <t>WOODSON</t>
  </si>
  <si>
    <t>72231</t>
  </si>
  <si>
    <t>72217</t>
  </si>
  <si>
    <t>72210</t>
  </si>
  <si>
    <t>72212</t>
  </si>
  <si>
    <t>72222</t>
  </si>
  <si>
    <t>72221</t>
  </si>
  <si>
    <t>72118</t>
  </si>
  <si>
    <t>72115</t>
  </si>
  <si>
    <t>72119</t>
  </si>
  <si>
    <t>72206</t>
  </si>
  <si>
    <t>72201</t>
  </si>
  <si>
    <t>72183</t>
  </si>
  <si>
    <t>WRIGHTSVILLE</t>
  </si>
  <si>
    <t>72099</t>
  </si>
  <si>
    <t>LITTLE ROCK AIR FORCE BASE</t>
  </si>
  <si>
    <t>72214</t>
  </si>
  <si>
    <t>72190</t>
  </si>
  <si>
    <t>72124</t>
  </si>
  <si>
    <t>72078</t>
  </si>
  <si>
    <t>72114</t>
  </si>
  <si>
    <t>72116</t>
  </si>
  <si>
    <t>72103</t>
  </si>
  <si>
    <t>MABELVALE</t>
  </si>
  <si>
    <t>72164</t>
  </si>
  <si>
    <t>SWEET HOME</t>
  </si>
  <si>
    <t>72199</t>
  </si>
  <si>
    <t>72216</t>
  </si>
  <si>
    <t>05121</t>
  </si>
  <si>
    <t>72462</t>
  </si>
  <si>
    <t>REYNO</t>
  </si>
  <si>
    <t>72478</t>
  </si>
  <si>
    <t>WARM SPRINGS</t>
  </si>
  <si>
    <t>72449</t>
  </si>
  <si>
    <t>O KEAN</t>
  </si>
  <si>
    <t>72460</t>
  </si>
  <si>
    <t>RAVENDEN SPRINGS</t>
  </si>
  <si>
    <t>72455</t>
  </si>
  <si>
    <t>POCAHONTAS</t>
  </si>
  <si>
    <t>72444</t>
  </si>
  <si>
    <t>MAYNARD</t>
  </si>
  <si>
    <t>05123</t>
  </si>
  <si>
    <t>72394</t>
  </si>
  <si>
    <t>WIDENER</t>
  </si>
  <si>
    <t>72322</t>
  </si>
  <si>
    <t>CALDWELL</t>
  </si>
  <si>
    <t>72340</t>
  </si>
  <si>
    <t>GOODWIN</t>
  </si>
  <si>
    <t>72359</t>
  </si>
  <si>
    <t>05125</t>
  </si>
  <si>
    <t>72022</t>
  </si>
  <si>
    <t>72089</t>
  </si>
  <si>
    <t>72019</t>
  </si>
  <si>
    <t>72018</t>
  </si>
  <si>
    <t>05127</t>
  </si>
  <si>
    <t>72944</t>
  </si>
  <si>
    <t>MANSFIELD</t>
  </si>
  <si>
    <t>72838</t>
  </si>
  <si>
    <t>GRAVELLY</t>
  </si>
  <si>
    <t>72958</t>
  </si>
  <si>
    <t>WALDRON</t>
  </si>
  <si>
    <t>72926</t>
  </si>
  <si>
    <t>BOLES</t>
  </si>
  <si>
    <t>72950</t>
  </si>
  <si>
    <t>72833</t>
  </si>
  <si>
    <t>72841</t>
  </si>
  <si>
    <t>HARVEY</t>
  </si>
  <si>
    <t>05129</t>
  </si>
  <si>
    <t>72650</t>
  </si>
  <si>
    <t>72680</t>
  </si>
  <si>
    <t>TIMBO</t>
  </si>
  <si>
    <t>72629</t>
  </si>
  <si>
    <t>DENNARD</t>
  </si>
  <si>
    <t>72669</t>
  </si>
  <si>
    <t>PINDALL</t>
  </si>
  <si>
    <t>72645</t>
  </si>
  <si>
    <t>LESLIE</t>
  </si>
  <si>
    <t>72639</t>
  </si>
  <si>
    <t>HARRIET</t>
  </si>
  <si>
    <t>72636</t>
  </si>
  <si>
    <t>05131</t>
  </si>
  <si>
    <t>72913</t>
  </si>
  <si>
    <t>FORT SMITH</t>
  </si>
  <si>
    <t>72908</t>
  </si>
  <si>
    <t>72937</t>
  </si>
  <si>
    <t>HACKETT</t>
  </si>
  <si>
    <t>72906</t>
  </si>
  <si>
    <t>72903</t>
  </si>
  <si>
    <t>72914</t>
  </si>
  <si>
    <t>72940</t>
  </si>
  <si>
    <t>HUNTINGTON</t>
  </si>
  <si>
    <t>72916</t>
  </si>
  <si>
    <t>72905</t>
  </si>
  <si>
    <t>72941</t>
  </si>
  <si>
    <t>LAVACA</t>
  </si>
  <si>
    <t>72923</t>
  </si>
  <si>
    <t>BARLING</t>
  </si>
  <si>
    <t>72902</t>
  </si>
  <si>
    <t>72904</t>
  </si>
  <si>
    <t>72901</t>
  </si>
  <si>
    <t>72938</t>
  </si>
  <si>
    <t>72919</t>
  </si>
  <si>
    <t>72918</t>
  </si>
  <si>
    <t>72936</t>
  </si>
  <si>
    <t>GREENWOOD</t>
  </si>
  <si>
    <t>72917</t>
  </si>
  <si>
    <t>72945</t>
  </si>
  <si>
    <t>MIDLAND</t>
  </si>
  <si>
    <t>05133</t>
  </si>
  <si>
    <t>71842</t>
  </si>
  <si>
    <t>HORATIO</t>
  </si>
  <si>
    <t>71846</t>
  </si>
  <si>
    <t>LOCKESBURG</t>
  </si>
  <si>
    <t>71832</t>
  </si>
  <si>
    <t>DE QUEEN</t>
  </si>
  <si>
    <t>71823</t>
  </si>
  <si>
    <t>BEN LOMOND</t>
  </si>
  <si>
    <t>05135</t>
  </si>
  <si>
    <t>72569</t>
  </si>
  <si>
    <t>POUGHKEEPSIE</t>
  </si>
  <si>
    <t>05137</t>
  </si>
  <si>
    <t>72657</t>
  </si>
  <si>
    <t>72663</t>
  </si>
  <si>
    <t>ONIA</t>
  </si>
  <si>
    <t>72567</t>
  </si>
  <si>
    <t>72533</t>
  </si>
  <si>
    <t>FIFTY SIX</t>
  </si>
  <si>
    <t>72555</t>
  </si>
  <si>
    <t>MARCELLA</t>
  </si>
  <si>
    <t>72051</t>
  </si>
  <si>
    <t>FOX</t>
  </si>
  <si>
    <t>05139</t>
  </si>
  <si>
    <t>71758</t>
  </si>
  <si>
    <t>MOUNT HOLLY</t>
  </si>
  <si>
    <t>71759</t>
  </si>
  <si>
    <t>NORPHLET</t>
  </si>
  <si>
    <t>71749</t>
  </si>
  <si>
    <t>JUNCTION CITY</t>
  </si>
  <si>
    <t>71750</t>
  </si>
  <si>
    <t>LAWSON</t>
  </si>
  <si>
    <t>71730</t>
  </si>
  <si>
    <t>EL DORADO</t>
  </si>
  <si>
    <t>71747</t>
  </si>
  <si>
    <t>HUTTIG</t>
  </si>
  <si>
    <t>71724</t>
  </si>
  <si>
    <t>CALION</t>
  </si>
  <si>
    <t>71731</t>
  </si>
  <si>
    <t>71765</t>
  </si>
  <si>
    <t>STRONG</t>
  </si>
  <si>
    <t>05141</t>
  </si>
  <si>
    <t>72141</t>
  </si>
  <si>
    <t>SCOTLAND</t>
  </si>
  <si>
    <t>72028</t>
  </si>
  <si>
    <t>CHOCTAW</t>
  </si>
  <si>
    <t>05143</t>
  </si>
  <si>
    <t>72701</t>
  </si>
  <si>
    <t>72729</t>
  </si>
  <si>
    <t>EVANSVILLE</t>
  </si>
  <si>
    <t>72728</t>
  </si>
  <si>
    <t>ELM SPRINGS</t>
  </si>
  <si>
    <t>72735</t>
  </si>
  <si>
    <t>72702</t>
  </si>
  <si>
    <t>72753</t>
  </si>
  <si>
    <t>PRAIRIE GROVE</t>
  </si>
  <si>
    <t>72774</t>
  </si>
  <si>
    <t>WEST FORK</t>
  </si>
  <si>
    <t>72717</t>
  </si>
  <si>
    <t>CANEHILL</t>
  </si>
  <si>
    <t>72741</t>
  </si>
  <si>
    <t>JOHNSON</t>
  </si>
  <si>
    <t>72766</t>
  </si>
  <si>
    <t>72737</t>
  </si>
  <si>
    <t>GREENLAND</t>
  </si>
  <si>
    <t>72744</t>
  </si>
  <si>
    <t>72769</t>
  </si>
  <si>
    <t>SUMMERS</t>
  </si>
  <si>
    <t>72749</t>
  </si>
  <si>
    <t>MORROW</t>
  </si>
  <si>
    <t>72765</t>
  </si>
  <si>
    <t>72770</t>
  </si>
  <si>
    <t>TONTITOWN</t>
  </si>
  <si>
    <t>72730</t>
  </si>
  <si>
    <t>FARMINGTON</t>
  </si>
  <si>
    <t>05145</t>
  </si>
  <si>
    <t>72082</t>
  </si>
  <si>
    <t>KENSETT</t>
  </si>
  <si>
    <t>72139</t>
  </si>
  <si>
    <t>RUSSELL</t>
  </si>
  <si>
    <t>72136</t>
  </si>
  <si>
    <t>ROMANCE</t>
  </si>
  <si>
    <t>72178</t>
  </si>
  <si>
    <t>WEST POINT</t>
  </si>
  <si>
    <t>72068</t>
  </si>
  <si>
    <t>HIGGINSON</t>
  </si>
  <si>
    <t>72012</t>
  </si>
  <si>
    <t>BEEBE</t>
  </si>
  <si>
    <t>72010</t>
  </si>
  <si>
    <t>BALD KNOB</t>
  </si>
  <si>
    <t>72102</t>
  </si>
  <si>
    <t>MC RAE</t>
  </si>
  <si>
    <t>72052</t>
  </si>
  <si>
    <t>GARNER</t>
  </si>
  <si>
    <t>72085</t>
  </si>
  <si>
    <t>LETONA</t>
  </si>
  <si>
    <t>72149</t>
  </si>
  <si>
    <t>72145</t>
  </si>
  <si>
    <t>05147</t>
  </si>
  <si>
    <t>72006</t>
  </si>
  <si>
    <t>AUGUSTA</t>
  </si>
  <si>
    <t>72074</t>
  </si>
  <si>
    <t>HUNTER</t>
  </si>
  <si>
    <t>72059</t>
  </si>
  <si>
    <t>GREGORY</t>
  </si>
  <si>
    <t>72123</t>
  </si>
  <si>
    <t>PATTERSON</t>
  </si>
  <si>
    <t>05149</t>
  </si>
  <si>
    <t>72824</t>
  </si>
  <si>
    <t>BELLEVILLE</t>
  </si>
  <si>
    <t>72860</t>
  </si>
  <si>
    <t>ROVER</t>
  </si>
  <si>
    <t>72829</t>
  </si>
  <si>
    <t>CENTERVILLE</t>
  </si>
  <si>
    <t>72828</t>
  </si>
  <si>
    <t>BRIGGSVILLE</t>
  </si>
  <si>
    <t>72827</t>
  </si>
  <si>
    <t>BLUFFTON</t>
  </si>
  <si>
    <t>06001</t>
  </si>
  <si>
    <t>94587</t>
  </si>
  <si>
    <t>UNION CITY</t>
  </si>
  <si>
    <t>CA</t>
  </si>
  <si>
    <t>94563</t>
  </si>
  <si>
    <t>ORINDA</t>
  </si>
  <si>
    <t>95377</t>
  </si>
  <si>
    <t>TRACY</t>
  </si>
  <si>
    <t>94537</t>
  </si>
  <si>
    <t>FREMONT</t>
  </si>
  <si>
    <t>94540</t>
  </si>
  <si>
    <t>HAYWARD</t>
  </si>
  <si>
    <t>94702</t>
  </si>
  <si>
    <t>BERKELEY</t>
  </si>
  <si>
    <t>94541</t>
  </si>
  <si>
    <t>94545</t>
  </si>
  <si>
    <t>94618</t>
  </si>
  <si>
    <t>94624</t>
  </si>
  <si>
    <t>94580</t>
  </si>
  <si>
    <t>SAN LORENZO</t>
  </si>
  <si>
    <t>94606</t>
  </si>
  <si>
    <t>94607</t>
  </si>
  <si>
    <t>94586</t>
  </si>
  <si>
    <t>SUNOL</t>
  </si>
  <si>
    <t>94707</t>
  </si>
  <si>
    <t>94712</t>
  </si>
  <si>
    <t>94578</t>
  </si>
  <si>
    <t>SAN LEANDRO</t>
  </si>
  <si>
    <t>94602</t>
  </si>
  <si>
    <t>94505</t>
  </si>
  <si>
    <t>DISCOVERY BAY</t>
  </si>
  <si>
    <t>94536</t>
  </si>
  <si>
    <t>94539</t>
  </si>
  <si>
    <t>94551</t>
  </si>
  <si>
    <t>LIVERMORE</t>
  </si>
  <si>
    <t>94552</t>
  </si>
  <si>
    <t>CASTRO VALLEY</t>
  </si>
  <si>
    <t>94566</t>
  </si>
  <si>
    <t>PLEASANTON</t>
  </si>
  <si>
    <t>94612</t>
  </si>
  <si>
    <t>94710</t>
  </si>
  <si>
    <t>94588</t>
  </si>
  <si>
    <t>94603</t>
  </si>
  <si>
    <t>94604</t>
  </si>
  <si>
    <t>94608</t>
  </si>
  <si>
    <t>EMERYVILLE</t>
  </si>
  <si>
    <t>94666</t>
  </si>
  <si>
    <t>94661</t>
  </si>
  <si>
    <t>94705</t>
  </si>
  <si>
    <t>94610</t>
  </si>
  <si>
    <t>94579</t>
  </si>
  <si>
    <t>94577</t>
  </si>
  <si>
    <t>95035</t>
  </si>
  <si>
    <t>MILPITAS</t>
  </si>
  <si>
    <t>94543</t>
  </si>
  <si>
    <t>94613</t>
  </si>
  <si>
    <t>94623</t>
  </si>
  <si>
    <t>94614</t>
  </si>
  <si>
    <t>94501</t>
  </si>
  <si>
    <t>ALAMEDA</t>
  </si>
  <si>
    <t>94502</t>
  </si>
  <si>
    <t>94538</t>
  </si>
  <si>
    <t>94550</t>
  </si>
  <si>
    <t>94560</t>
  </si>
  <si>
    <t>94703</t>
  </si>
  <si>
    <t>94720</t>
  </si>
  <si>
    <t>94605</t>
  </si>
  <si>
    <t>94609</t>
  </si>
  <si>
    <t>94615</t>
  </si>
  <si>
    <t>94620</t>
  </si>
  <si>
    <t>94514</t>
  </si>
  <si>
    <t>BYRON</t>
  </si>
  <si>
    <t>95391</t>
  </si>
  <si>
    <t>94542</t>
  </si>
  <si>
    <t>94611</t>
  </si>
  <si>
    <t>94601</t>
  </si>
  <si>
    <t>94555</t>
  </si>
  <si>
    <t>94662</t>
  </si>
  <si>
    <t>94708</t>
  </si>
  <si>
    <t>94557</t>
  </si>
  <si>
    <t>94701</t>
  </si>
  <si>
    <t>94544</t>
  </si>
  <si>
    <t>94546</t>
  </si>
  <si>
    <t>94568</t>
  </si>
  <si>
    <t>DUBLIN</t>
  </si>
  <si>
    <t>94619</t>
  </si>
  <si>
    <t>94709</t>
  </si>
  <si>
    <t>94621</t>
  </si>
  <si>
    <t>94704</t>
  </si>
  <si>
    <t>94706</t>
  </si>
  <si>
    <t>ALBANY</t>
  </si>
  <si>
    <t>06003</t>
  </si>
  <si>
    <t>95223</t>
  </si>
  <si>
    <t>ARNOLD</t>
  </si>
  <si>
    <t>96120</t>
  </si>
  <si>
    <t>MARKLEEVILLE</t>
  </si>
  <si>
    <t>06005</t>
  </si>
  <si>
    <t>95642</t>
  </si>
  <si>
    <t>95629</t>
  </si>
  <si>
    <t>FIDDLETOWN</t>
  </si>
  <si>
    <t>95601</t>
  </si>
  <si>
    <t>AMADOR CITY</t>
  </si>
  <si>
    <t>95640</t>
  </si>
  <si>
    <t>IONE</t>
  </si>
  <si>
    <t>95699</t>
  </si>
  <si>
    <t>DRYTOWN</t>
  </si>
  <si>
    <t>95689</t>
  </si>
  <si>
    <t>VOLCANO</t>
  </si>
  <si>
    <t>95646</t>
  </si>
  <si>
    <t>KIRKWOOD</t>
  </si>
  <si>
    <t>95666</t>
  </si>
  <si>
    <t>PIONEER</t>
  </si>
  <si>
    <t>95665</t>
  </si>
  <si>
    <t>PINE GROVE</t>
  </si>
  <si>
    <t>95685</t>
  </si>
  <si>
    <t>SUTTER CREEK</t>
  </si>
  <si>
    <t>95654</t>
  </si>
  <si>
    <t>MARTELL</t>
  </si>
  <si>
    <t>95669</t>
  </si>
  <si>
    <t>PLYMOUTH</t>
  </si>
  <si>
    <t>95675</t>
  </si>
  <si>
    <t>RIVER PINES</t>
  </si>
  <si>
    <t>06007</t>
  </si>
  <si>
    <t>95976</t>
  </si>
  <si>
    <t>CHICO</t>
  </si>
  <si>
    <t>95942</t>
  </si>
  <si>
    <t>FOREST RANCH</t>
  </si>
  <si>
    <t>95938</t>
  </si>
  <si>
    <t>DURHAM</t>
  </si>
  <si>
    <t>95926</t>
  </si>
  <si>
    <t>95941</t>
  </si>
  <si>
    <t>FORBESTOWN</t>
  </si>
  <si>
    <t>95973</t>
  </si>
  <si>
    <t>95974</t>
  </si>
  <si>
    <t>RICHVALE</t>
  </si>
  <si>
    <t>95917</t>
  </si>
  <si>
    <t>BIGGS</t>
  </si>
  <si>
    <t>95968</t>
  </si>
  <si>
    <t>PALERMO</t>
  </si>
  <si>
    <t>95965</t>
  </si>
  <si>
    <t>OROVILLE</t>
  </si>
  <si>
    <t>95978</t>
  </si>
  <si>
    <t>STIRLING CITY</t>
  </si>
  <si>
    <t>95928</t>
  </si>
  <si>
    <t>95954</t>
  </si>
  <si>
    <t>MAGALIA</t>
  </si>
  <si>
    <t>95940</t>
  </si>
  <si>
    <t>FEATHER FALLS</t>
  </si>
  <si>
    <t>95916</t>
  </si>
  <si>
    <t>BERRY CREEK</t>
  </si>
  <si>
    <t>95927</t>
  </si>
  <si>
    <t>95958</t>
  </si>
  <si>
    <t>NELSON</t>
  </si>
  <si>
    <t>95967</t>
  </si>
  <si>
    <t>PARADISE</t>
  </si>
  <si>
    <t>95966</t>
  </si>
  <si>
    <t>95948</t>
  </si>
  <si>
    <t>GRIDLEY</t>
  </si>
  <si>
    <t>95914</t>
  </si>
  <si>
    <t>BANGOR</t>
  </si>
  <si>
    <t>95929</t>
  </si>
  <si>
    <t>95930</t>
  </si>
  <si>
    <t>CLIPPER MILLS</t>
  </si>
  <si>
    <t>95901</t>
  </si>
  <si>
    <t>MARYSVILLE</t>
  </si>
  <si>
    <t>95969</t>
  </si>
  <si>
    <t>06009</t>
  </si>
  <si>
    <t>95252</t>
  </si>
  <si>
    <t>95233</t>
  </si>
  <si>
    <t>HATHAWAY PINES</t>
  </si>
  <si>
    <t>95246</t>
  </si>
  <si>
    <t>MOUNTAIN RANCH</t>
  </si>
  <si>
    <t>95245</t>
  </si>
  <si>
    <t>MOKELUMNE HILL</t>
  </si>
  <si>
    <t>95255</t>
  </si>
  <si>
    <t>95230</t>
  </si>
  <si>
    <t>95247</t>
  </si>
  <si>
    <t>MURPHYS</t>
  </si>
  <si>
    <t>95248</t>
  </si>
  <si>
    <t>RAIL ROAD FLAT</t>
  </si>
  <si>
    <t>95249</t>
  </si>
  <si>
    <t>SAN ANDREAS</t>
  </si>
  <si>
    <t>95232</t>
  </si>
  <si>
    <t>95236</t>
  </si>
  <si>
    <t>95226</t>
  </si>
  <si>
    <t>CAMPO SECO</t>
  </si>
  <si>
    <t>95254</t>
  </si>
  <si>
    <t>WALLACE</t>
  </si>
  <si>
    <t>95228</t>
  </si>
  <si>
    <t>COPPEROPOLIS</t>
  </si>
  <si>
    <t>95229</t>
  </si>
  <si>
    <t>DOUGLAS FLAT</t>
  </si>
  <si>
    <t>95221</t>
  </si>
  <si>
    <t>ALTAVILLE</t>
  </si>
  <si>
    <t>95225</t>
  </si>
  <si>
    <t>BURSON</t>
  </si>
  <si>
    <t>95224</t>
  </si>
  <si>
    <t>AVERY</t>
  </si>
  <si>
    <t>95257</t>
  </si>
  <si>
    <t>WILSEYVILLE</t>
  </si>
  <si>
    <t>95222</t>
  </si>
  <si>
    <t>ANGELS CAMP</t>
  </si>
  <si>
    <t>95251</t>
  </si>
  <si>
    <t>VALLECITO</t>
  </si>
  <si>
    <t>06011</t>
  </si>
  <si>
    <t>95932</t>
  </si>
  <si>
    <t>COLUSA</t>
  </si>
  <si>
    <t>95988</t>
  </si>
  <si>
    <t>WILLOWS</t>
  </si>
  <si>
    <t>95645</t>
  </si>
  <si>
    <t>KNIGHTS LANDING</t>
  </si>
  <si>
    <t>95987</t>
  </si>
  <si>
    <t>95970</t>
  </si>
  <si>
    <t>95939</t>
  </si>
  <si>
    <t>ELK CREEK</t>
  </si>
  <si>
    <t>95979</t>
  </si>
  <si>
    <t>STONYFORD</t>
  </si>
  <si>
    <t>95957</t>
  </si>
  <si>
    <t>MERIDIAN</t>
  </si>
  <si>
    <t>95912</t>
  </si>
  <si>
    <t>ARBUCKLE</t>
  </si>
  <si>
    <t>95950</t>
  </si>
  <si>
    <t>GRIMES</t>
  </si>
  <si>
    <t>95955</t>
  </si>
  <si>
    <t>MAXWELL</t>
  </si>
  <si>
    <t>06013</t>
  </si>
  <si>
    <t>94516</t>
  </si>
  <si>
    <t>CANYON</t>
  </si>
  <si>
    <t>94575</t>
  </si>
  <si>
    <t>MORAGA</t>
  </si>
  <si>
    <t>94570</t>
  </si>
  <si>
    <t>94507</t>
  </si>
  <si>
    <t>ALAMO</t>
  </si>
  <si>
    <t>94524</t>
  </si>
  <si>
    <t>94556</t>
  </si>
  <si>
    <t>94804</t>
  </si>
  <si>
    <t>RICHMOND</t>
  </si>
  <si>
    <t>94513</t>
  </si>
  <si>
    <t>BRENTWOOD</t>
  </si>
  <si>
    <t>94526</t>
  </si>
  <si>
    <t>94525</t>
  </si>
  <si>
    <t>CROCKETT</t>
  </si>
  <si>
    <t>94517</t>
  </si>
  <si>
    <t>94565</t>
  </si>
  <si>
    <t>PITTSBURG</t>
  </si>
  <si>
    <t>94596</t>
  </si>
  <si>
    <t>WALNUT CREEK</t>
  </si>
  <si>
    <t>94807</t>
  </si>
  <si>
    <t>94522</t>
  </si>
  <si>
    <t>94549</t>
  </si>
  <si>
    <t>94572</t>
  </si>
  <si>
    <t>RODEO</t>
  </si>
  <si>
    <t>94802</t>
  </si>
  <si>
    <t>94583</t>
  </si>
  <si>
    <t>SAN RAMON</t>
  </si>
  <si>
    <t>94850</t>
  </si>
  <si>
    <t>94820</t>
  </si>
  <si>
    <t>EL SOBRANTE</t>
  </si>
  <si>
    <t>94511</t>
  </si>
  <si>
    <t>BETHEL ISLAND</t>
  </si>
  <si>
    <t>94595</t>
  </si>
  <si>
    <t>94597</t>
  </si>
  <si>
    <t>94520</t>
  </si>
  <si>
    <t>94531</t>
  </si>
  <si>
    <t>ANTIOCH</t>
  </si>
  <si>
    <t>94530</t>
  </si>
  <si>
    <t>EL CERRITO</t>
  </si>
  <si>
    <t>94803</t>
  </si>
  <si>
    <t>94805</t>
  </si>
  <si>
    <t>94598</t>
  </si>
  <si>
    <t>94509</t>
  </si>
  <si>
    <t>94518</t>
  </si>
  <si>
    <t>94569</t>
  </si>
  <si>
    <t>PORT COSTA</t>
  </si>
  <si>
    <t>94548</t>
  </si>
  <si>
    <t>KNIGHTSEN</t>
  </si>
  <si>
    <t>94506</t>
  </si>
  <si>
    <t>94519</t>
  </si>
  <si>
    <t>94553</t>
  </si>
  <si>
    <t>MARTINEZ</t>
  </si>
  <si>
    <t>94801</t>
  </si>
  <si>
    <t>94528</t>
  </si>
  <si>
    <t>DIABLO</t>
  </si>
  <si>
    <t>94521</t>
  </si>
  <si>
    <t>94523</t>
  </si>
  <si>
    <t>PLEASANT HILL</t>
  </si>
  <si>
    <t>94547</t>
  </si>
  <si>
    <t>HERCULES</t>
  </si>
  <si>
    <t>94561</t>
  </si>
  <si>
    <t>OAKLEY</t>
  </si>
  <si>
    <t>94564</t>
  </si>
  <si>
    <t>PINOLE</t>
  </si>
  <si>
    <t>94806</t>
  </si>
  <si>
    <t>SAN PABLO</t>
  </si>
  <si>
    <t>94582</t>
  </si>
  <si>
    <t>06015</t>
  </si>
  <si>
    <t>95543</t>
  </si>
  <si>
    <t>GASQUET</t>
  </si>
  <si>
    <t>95532</t>
  </si>
  <si>
    <t>CRESCENT CITY</t>
  </si>
  <si>
    <t>95548</t>
  </si>
  <si>
    <t>KLAMATH</t>
  </si>
  <si>
    <t>95538</t>
  </si>
  <si>
    <t>FORT DICK</t>
  </si>
  <si>
    <t>95567</t>
  </si>
  <si>
    <t>SMITH RIVER</t>
  </si>
  <si>
    <t>95531</t>
  </si>
  <si>
    <t>06017</t>
  </si>
  <si>
    <t>95623</t>
  </si>
  <si>
    <t>95684</t>
  </si>
  <si>
    <t>SOMERSET</t>
  </si>
  <si>
    <t>95651</t>
  </si>
  <si>
    <t>LOTUS</t>
  </si>
  <si>
    <t>96158</t>
  </si>
  <si>
    <t>SOUTH LAKE TAHOE</t>
  </si>
  <si>
    <t>95635</t>
  </si>
  <si>
    <t>95720</t>
  </si>
  <si>
    <t>KYBURZ</t>
  </si>
  <si>
    <t>96141</t>
  </si>
  <si>
    <t>HOMEWOOD</t>
  </si>
  <si>
    <t>96150</t>
  </si>
  <si>
    <t>95672</t>
  </si>
  <si>
    <t>RESCUE</t>
  </si>
  <si>
    <t>95709</t>
  </si>
  <si>
    <t>CAMINO</t>
  </si>
  <si>
    <t>95636</t>
  </si>
  <si>
    <t>GRIZZLY FLATS</t>
  </si>
  <si>
    <t>95619</t>
  </si>
  <si>
    <t>DIAMOND SPRINGS</t>
  </si>
  <si>
    <t>95633</t>
  </si>
  <si>
    <t>GARDEN VALLEY</t>
  </si>
  <si>
    <t>96155</t>
  </si>
  <si>
    <t>95721</t>
  </si>
  <si>
    <t>ECHO LAKE</t>
  </si>
  <si>
    <t>96151</t>
  </si>
  <si>
    <t>95667</t>
  </si>
  <si>
    <t>PLACERVILLE</t>
  </si>
  <si>
    <t>95656</t>
  </si>
  <si>
    <t>MOUNT AUKUM</t>
  </si>
  <si>
    <t>95613</t>
  </si>
  <si>
    <t>COLOMA</t>
  </si>
  <si>
    <t>95634</t>
  </si>
  <si>
    <t>GEORGETOWN</t>
  </si>
  <si>
    <t>96142</t>
  </si>
  <si>
    <t>TAHOMA</t>
  </si>
  <si>
    <t>95664</t>
  </si>
  <si>
    <t>PILOT HILL</t>
  </si>
  <si>
    <t>95682</t>
  </si>
  <si>
    <t>SHINGLE SPRINGS</t>
  </si>
  <si>
    <t>95762</t>
  </si>
  <si>
    <t>EL DORADO HILLS</t>
  </si>
  <si>
    <t>95735</t>
  </si>
  <si>
    <t>TWIN BRIDGES</t>
  </si>
  <si>
    <t>95726</t>
  </si>
  <si>
    <t>POLLOCK PINES</t>
  </si>
  <si>
    <t>95614</t>
  </si>
  <si>
    <t>COOL</t>
  </si>
  <si>
    <t>06019</t>
  </si>
  <si>
    <t>93621</t>
  </si>
  <si>
    <t>DUNLAP</t>
  </si>
  <si>
    <t>93715</t>
  </si>
  <si>
    <t>FRESNO</t>
  </si>
  <si>
    <t>93791</t>
  </si>
  <si>
    <t>93844</t>
  </si>
  <si>
    <t>93747</t>
  </si>
  <si>
    <t>93664</t>
  </si>
  <si>
    <t>SHAVER LAKE</t>
  </si>
  <si>
    <t>93619</t>
  </si>
  <si>
    <t>CLOVIS</t>
  </si>
  <si>
    <t>93602</t>
  </si>
  <si>
    <t>AUBERRY</t>
  </si>
  <si>
    <t>93640</t>
  </si>
  <si>
    <t>MENDOTA</t>
  </si>
  <si>
    <t>93771</t>
  </si>
  <si>
    <t>93755</t>
  </si>
  <si>
    <t>93761</t>
  </si>
  <si>
    <t>93634</t>
  </si>
  <si>
    <t>LAKESHORE</t>
  </si>
  <si>
    <t>93628</t>
  </si>
  <si>
    <t>HUME</t>
  </si>
  <si>
    <t>93790</t>
  </si>
  <si>
    <t>93657</t>
  </si>
  <si>
    <t>SANGER</t>
  </si>
  <si>
    <t>93711</t>
  </si>
  <si>
    <t>93730</t>
  </si>
  <si>
    <t>93242</t>
  </si>
  <si>
    <t>LATON</t>
  </si>
  <si>
    <t>93616</t>
  </si>
  <si>
    <t>DEL REY</t>
  </si>
  <si>
    <t>93709</t>
  </si>
  <si>
    <t>93775</t>
  </si>
  <si>
    <t>93744</t>
  </si>
  <si>
    <t>93716</t>
  </si>
  <si>
    <t>93750</t>
  </si>
  <si>
    <t>93740</t>
  </si>
  <si>
    <t>93888</t>
  </si>
  <si>
    <t>93620</t>
  </si>
  <si>
    <t>DOS PALOS</t>
  </si>
  <si>
    <t>93718</t>
  </si>
  <si>
    <t>93794</t>
  </si>
  <si>
    <t>93703</t>
  </si>
  <si>
    <t>93722</t>
  </si>
  <si>
    <t>93706</t>
  </si>
  <si>
    <t>93648</t>
  </si>
  <si>
    <t>PARLIER</t>
  </si>
  <si>
    <t>93726</t>
  </si>
  <si>
    <t>93650</t>
  </si>
  <si>
    <t>93737</t>
  </si>
  <si>
    <t>93772</t>
  </si>
  <si>
    <t>93779</t>
  </si>
  <si>
    <t>93234</t>
  </si>
  <si>
    <t>HURON</t>
  </si>
  <si>
    <t>93609</t>
  </si>
  <si>
    <t>CARUTHERS</t>
  </si>
  <si>
    <t>93647</t>
  </si>
  <si>
    <t>OROSI</t>
  </si>
  <si>
    <t>93714</t>
  </si>
  <si>
    <t>93773</t>
  </si>
  <si>
    <t>93778</t>
  </si>
  <si>
    <t>93729</t>
  </si>
  <si>
    <t>93624</t>
  </si>
  <si>
    <t>93605</t>
  </si>
  <si>
    <t>BIG CREEK</t>
  </si>
  <si>
    <t>93210</t>
  </si>
  <si>
    <t>COALINGA</t>
  </si>
  <si>
    <t>93660</t>
  </si>
  <si>
    <t>SAN JOAQUIN</t>
  </si>
  <si>
    <t>93720</t>
  </si>
  <si>
    <t>93721</t>
  </si>
  <si>
    <t>93668</t>
  </si>
  <si>
    <t>TRANQUILLITY</t>
  </si>
  <si>
    <t>93606</t>
  </si>
  <si>
    <t>BIOLA</t>
  </si>
  <si>
    <t>93745</t>
  </si>
  <si>
    <t>93707</t>
  </si>
  <si>
    <t>93741</t>
  </si>
  <si>
    <t>93792</t>
  </si>
  <si>
    <t>93603</t>
  </si>
  <si>
    <t>BADGER</t>
  </si>
  <si>
    <t>93702</t>
  </si>
  <si>
    <t>93646</t>
  </si>
  <si>
    <t>ORANGE COVE</t>
  </si>
  <si>
    <t>93723</t>
  </si>
  <si>
    <t>93725</t>
  </si>
  <si>
    <t>93630</t>
  </si>
  <si>
    <t>KERMAN</t>
  </si>
  <si>
    <t>93631</t>
  </si>
  <si>
    <t>KINGSBURG</t>
  </si>
  <si>
    <t>93712</t>
  </si>
  <si>
    <t>93717</t>
  </si>
  <si>
    <t>93774</t>
  </si>
  <si>
    <t>93764</t>
  </si>
  <si>
    <t>93777</t>
  </si>
  <si>
    <t>93760</t>
  </si>
  <si>
    <t>93705</t>
  </si>
  <si>
    <t>93727</t>
  </si>
  <si>
    <t>93656</t>
  </si>
  <si>
    <t>RIVERDALE</t>
  </si>
  <si>
    <t>93776</t>
  </si>
  <si>
    <t>93613</t>
  </si>
  <si>
    <t>93622</t>
  </si>
  <si>
    <t>FIREBAUGH</t>
  </si>
  <si>
    <t>93704</t>
  </si>
  <si>
    <t>93608</t>
  </si>
  <si>
    <t>CANTUA CREEK</t>
  </si>
  <si>
    <t>93765</t>
  </si>
  <si>
    <t>93724</t>
  </si>
  <si>
    <t>93649</t>
  </si>
  <si>
    <t>PIEDRA</t>
  </si>
  <si>
    <t>93627</t>
  </si>
  <si>
    <t>HELM</t>
  </si>
  <si>
    <t>93618</t>
  </si>
  <si>
    <t>DINUBA</t>
  </si>
  <si>
    <t>93626</t>
  </si>
  <si>
    <t>FRIANT</t>
  </si>
  <si>
    <t>93786</t>
  </si>
  <si>
    <t>93625</t>
  </si>
  <si>
    <t>FOWLER</t>
  </si>
  <si>
    <t>93662</t>
  </si>
  <si>
    <t>93675</t>
  </si>
  <si>
    <t>SQUAW VALLEY</t>
  </si>
  <si>
    <t>93654</t>
  </si>
  <si>
    <t>REEDLEY</t>
  </si>
  <si>
    <t>93667</t>
  </si>
  <si>
    <t>TOLLHOUSE</t>
  </si>
  <si>
    <t>93641</t>
  </si>
  <si>
    <t>MIRAMONTE</t>
  </si>
  <si>
    <t>93642</t>
  </si>
  <si>
    <t>MONO HOT SPRINGS</t>
  </si>
  <si>
    <t>93793</t>
  </si>
  <si>
    <t>93708</t>
  </si>
  <si>
    <t>93710</t>
  </si>
  <si>
    <t>93701</t>
  </si>
  <si>
    <t>93728</t>
  </si>
  <si>
    <t>93651</t>
  </si>
  <si>
    <t>PRATHER</t>
  </si>
  <si>
    <t>93652</t>
  </si>
  <si>
    <t>RAISIN CITY</t>
  </si>
  <si>
    <t>93611</t>
  </si>
  <si>
    <t>93612</t>
  </si>
  <si>
    <t>06021</t>
  </si>
  <si>
    <t>95913</t>
  </si>
  <si>
    <t>ARTOIS</t>
  </si>
  <si>
    <t>95951</t>
  </si>
  <si>
    <t>HAMILTON CITY</t>
  </si>
  <si>
    <t>95920</t>
  </si>
  <si>
    <t>BUTTE CITY</t>
  </si>
  <si>
    <t>95963</t>
  </si>
  <si>
    <t>ORLAND</t>
  </si>
  <si>
    <t>95943</t>
  </si>
  <si>
    <t>GLENN</t>
  </si>
  <si>
    <t>06023</t>
  </si>
  <si>
    <t>95547</t>
  </si>
  <si>
    <t>HYDESVILLE</t>
  </si>
  <si>
    <t>95524</t>
  </si>
  <si>
    <t>BAYSIDE</t>
  </si>
  <si>
    <t>95587</t>
  </si>
  <si>
    <t>PIERCY</t>
  </si>
  <si>
    <t>95550</t>
  </si>
  <si>
    <t>KORBEL</t>
  </si>
  <si>
    <t>95565</t>
  </si>
  <si>
    <t>SCOTIA</t>
  </si>
  <si>
    <t>95503</t>
  </si>
  <si>
    <t>EUREKA</t>
  </si>
  <si>
    <t>95573</t>
  </si>
  <si>
    <t>WILLOW CREEK</t>
  </si>
  <si>
    <t>95589</t>
  </si>
  <si>
    <t>WHITETHORN</t>
  </si>
  <si>
    <t>95525</t>
  </si>
  <si>
    <t>BLUE LAKE</t>
  </si>
  <si>
    <t>95518</t>
  </si>
  <si>
    <t>ARCATA</t>
  </si>
  <si>
    <t>95545</t>
  </si>
  <si>
    <t>HONEYDEW</t>
  </si>
  <si>
    <t>95555</t>
  </si>
  <si>
    <t>ORICK</t>
  </si>
  <si>
    <t>95569</t>
  </si>
  <si>
    <t>REDCREST</t>
  </si>
  <si>
    <t>95501</t>
  </si>
  <si>
    <t>95521</t>
  </si>
  <si>
    <t>95540</t>
  </si>
  <si>
    <t>FORTUNA</t>
  </si>
  <si>
    <t>95570</t>
  </si>
  <si>
    <t>TRINIDAD</t>
  </si>
  <si>
    <t>95560</t>
  </si>
  <si>
    <t>REDWAY</t>
  </si>
  <si>
    <t>95549</t>
  </si>
  <si>
    <t>KNEELAND</t>
  </si>
  <si>
    <t>95554</t>
  </si>
  <si>
    <t>MYERS FLAT</t>
  </si>
  <si>
    <t>95536</t>
  </si>
  <si>
    <t>FERNDALE</t>
  </si>
  <si>
    <t>95571</t>
  </si>
  <si>
    <t>WEOTT</t>
  </si>
  <si>
    <t>95537</t>
  </si>
  <si>
    <t>FIELDS LANDING</t>
  </si>
  <si>
    <t>95553</t>
  </si>
  <si>
    <t>MIRANDA</t>
  </si>
  <si>
    <t>95514</t>
  </si>
  <si>
    <t>BLOCKSBURG</t>
  </si>
  <si>
    <t>95519</t>
  </si>
  <si>
    <t>MCKINLEYVILLE</t>
  </si>
  <si>
    <t>95562</t>
  </si>
  <si>
    <t>RIO DELL</t>
  </si>
  <si>
    <t>95556</t>
  </si>
  <si>
    <t>ORLEANS</t>
  </si>
  <si>
    <t>95511</t>
  </si>
  <si>
    <t>ALDERPOINT</t>
  </si>
  <si>
    <t>95528</t>
  </si>
  <si>
    <t>CARLOTTA</t>
  </si>
  <si>
    <t>95568</t>
  </si>
  <si>
    <t>SOMES BAR</t>
  </si>
  <si>
    <t>95542</t>
  </si>
  <si>
    <t>GARBERVILLE</t>
  </si>
  <si>
    <t>95546</t>
  </si>
  <si>
    <t>HOOPA</t>
  </si>
  <si>
    <t>95558</t>
  </si>
  <si>
    <t>PETROLIA</t>
  </si>
  <si>
    <t>95551</t>
  </si>
  <si>
    <t>LOLETA</t>
  </si>
  <si>
    <t>95564</t>
  </si>
  <si>
    <t>SAMOA</t>
  </si>
  <si>
    <t>95502</t>
  </si>
  <si>
    <t>95534</t>
  </si>
  <si>
    <t>CUTTEN</t>
  </si>
  <si>
    <t>95559</t>
  </si>
  <si>
    <t>PHILLIPSVILLE</t>
  </si>
  <si>
    <t>95526</t>
  </si>
  <si>
    <t>BRIDGEVILLE</t>
  </si>
  <si>
    <t>06025</t>
  </si>
  <si>
    <t>92273</t>
  </si>
  <si>
    <t>SEELEY</t>
  </si>
  <si>
    <t>92232</t>
  </si>
  <si>
    <t>CALEXICO</t>
  </si>
  <si>
    <t>92249</t>
  </si>
  <si>
    <t>92233</t>
  </si>
  <si>
    <t>CALIPATRIA</t>
  </si>
  <si>
    <t>92222</t>
  </si>
  <si>
    <t>BARD</t>
  </si>
  <si>
    <t>92275</t>
  </si>
  <si>
    <t>SALTON CITY</t>
  </si>
  <si>
    <t>92251</t>
  </si>
  <si>
    <t>IMPERIAL</t>
  </si>
  <si>
    <t>92244</t>
  </si>
  <si>
    <t>EL CENTRO</t>
  </si>
  <si>
    <t>92225</t>
  </si>
  <si>
    <t>BLYTHE</t>
  </si>
  <si>
    <t>92257</t>
  </si>
  <si>
    <t>NILAND</t>
  </si>
  <si>
    <t>92231</t>
  </si>
  <si>
    <t>92243</t>
  </si>
  <si>
    <t>92250</t>
  </si>
  <si>
    <t>HOLTVILLE</t>
  </si>
  <si>
    <t>92259</t>
  </si>
  <si>
    <t>OCOTILLO</t>
  </si>
  <si>
    <t>92274</t>
  </si>
  <si>
    <t>THERMAL</t>
  </si>
  <si>
    <t>92283</t>
  </si>
  <si>
    <t>WINTERHAVEN</t>
  </si>
  <si>
    <t>92227</t>
  </si>
  <si>
    <t>BRAWLEY</t>
  </si>
  <si>
    <t>92281</t>
  </si>
  <si>
    <t>WESTMORLAND</t>
  </si>
  <si>
    <t>92266</t>
  </si>
  <si>
    <t>06027</t>
  </si>
  <si>
    <t>92328</t>
  </si>
  <si>
    <t>DEATH VALLEY</t>
  </si>
  <si>
    <t>93530</t>
  </si>
  <si>
    <t>KEELER</t>
  </si>
  <si>
    <t>93513</t>
  </si>
  <si>
    <t>BIG PINE</t>
  </si>
  <si>
    <t>93549</t>
  </si>
  <si>
    <t>OLANCHA</t>
  </si>
  <si>
    <t>92384</t>
  </si>
  <si>
    <t>SHOSHONE</t>
  </si>
  <si>
    <t>93546</t>
  </si>
  <si>
    <t>MAMMOTH LAKES</t>
  </si>
  <si>
    <t>92389</t>
  </si>
  <si>
    <t>TECOPA</t>
  </si>
  <si>
    <t>93526</t>
  </si>
  <si>
    <t>INDEPENDENCE</t>
  </si>
  <si>
    <t>93515</t>
  </si>
  <si>
    <t>BISHOP</t>
  </si>
  <si>
    <t>93522</t>
  </si>
  <si>
    <t>DARWIN</t>
  </si>
  <si>
    <t>93514</t>
  </si>
  <si>
    <t>93545</t>
  </si>
  <si>
    <t>LONE PINE</t>
  </si>
  <si>
    <t>93527</t>
  </si>
  <si>
    <t>INYOKERN</t>
  </si>
  <si>
    <t>06029</t>
  </si>
  <si>
    <t>93252</t>
  </si>
  <si>
    <t>93205</t>
  </si>
  <si>
    <t>BODFISH</t>
  </si>
  <si>
    <t>93287</t>
  </si>
  <si>
    <t>WOODY</t>
  </si>
  <si>
    <t>93523</t>
  </si>
  <si>
    <t>EDWARDS</t>
  </si>
  <si>
    <t>93524</t>
  </si>
  <si>
    <t>93304</t>
  </si>
  <si>
    <t>BAKERSFIELD</t>
  </si>
  <si>
    <t>93516</t>
  </si>
  <si>
    <t>BORON</t>
  </si>
  <si>
    <t>93388</t>
  </si>
  <si>
    <t>93385</t>
  </si>
  <si>
    <t>93255</t>
  </si>
  <si>
    <t>ONYX</t>
  </si>
  <si>
    <t>93536</t>
  </si>
  <si>
    <t>LANCASTER</t>
  </si>
  <si>
    <t>93581</t>
  </si>
  <si>
    <t>TEHACHAPI</t>
  </si>
  <si>
    <t>93220</t>
  </si>
  <si>
    <t>EDISON</t>
  </si>
  <si>
    <t>93276</t>
  </si>
  <si>
    <t>TUPMAN</t>
  </si>
  <si>
    <t>93206</t>
  </si>
  <si>
    <t>BUTTONWILLOW</t>
  </si>
  <si>
    <t>93555</t>
  </si>
  <si>
    <t>RIDGECREST</t>
  </si>
  <si>
    <t>93556</t>
  </si>
  <si>
    <t>93303</t>
  </si>
  <si>
    <t>93389</t>
  </si>
  <si>
    <t>93241</t>
  </si>
  <si>
    <t>LAMONT</t>
  </si>
  <si>
    <t>93387</t>
  </si>
  <si>
    <t>93380</t>
  </si>
  <si>
    <t>93306</t>
  </si>
  <si>
    <t>93308</t>
  </si>
  <si>
    <t>93312</t>
  </si>
  <si>
    <t>93307</t>
  </si>
  <si>
    <t>93314</t>
  </si>
  <si>
    <t>93386</t>
  </si>
  <si>
    <t>93528</t>
  </si>
  <si>
    <t>JOHANNESBURG</t>
  </si>
  <si>
    <t>93268</t>
  </si>
  <si>
    <t>TAFT</t>
  </si>
  <si>
    <t>93225</t>
  </si>
  <si>
    <t>FRAZIER PARK</t>
  </si>
  <si>
    <t>93283</t>
  </si>
  <si>
    <t>WELDON</t>
  </si>
  <si>
    <t>93249</t>
  </si>
  <si>
    <t>LOST HILLS</t>
  </si>
  <si>
    <t>93251</t>
  </si>
  <si>
    <t>MC KITTRICK</t>
  </si>
  <si>
    <t>93384</t>
  </si>
  <si>
    <t>93554</t>
  </si>
  <si>
    <t>RANDSBURG</t>
  </si>
  <si>
    <t>93250</t>
  </si>
  <si>
    <t>MC FARLAND</t>
  </si>
  <si>
    <t>93226</t>
  </si>
  <si>
    <t>GLENNVILLE</t>
  </si>
  <si>
    <t>93505</t>
  </si>
  <si>
    <t>CALIFORNIA CITY</t>
  </si>
  <si>
    <t>93518</t>
  </si>
  <si>
    <t>CALIENTE</t>
  </si>
  <si>
    <t>93302</t>
  </si>
  <si>
    <t>93504</t>
  </si>
  <si>
    <t>93502</t>
  </si>
  <si>
    <t>MOJAVE</t>
  </si>
  <si>
    <t>93215</t>
  </si>
  <si>
    <t>DELANO</t>
  </si>
  <si>
    <t>93240</t>
  </si>
  <si>
    <t>LAKE ISABELLA</t>
  </si>
  <si>
    <t>93204</t>
  </si>
  <si>
    <t>AVENAL</t>
  </si>
  <si>
    <t>93219</t>
  </si>
  <si>
    <t>EARLIMART</t>
  </si>
  <si>
    <t>93305</t>
  </si>
  <si>
    <t>93301</t>
  </si>
  <si>
    <t>93238</t>
  </si>
  <si>
    <t>KERNVILLE</t>
  </si>
  <si>
    <t>93222</t>
  </si>
  <si>
    <t>PINE MOUNTAIN CLUB</t>
  </si>
  <si>
    <t>93561</t>
  </si>
  <si>
    <t>93531</t>
  </si>
  <si>
    <t>KEENE</t>
  </si>
  <si>
    <t>93224</t>
  </si>
  <si>
    <t>FELLOWS</t>
  </si>
  <si>
    <t>93243</t>
  </si>
  <si>
    <t>LEBEC</t>
  </si>
  <si>
    <t>93461</t>
  </si>
  <si>
    <t>SHANDON</t>
  </si>
  <si>
    <t>93285</t>
  </si>
  <si>
    <t>WOFFORD HEIGHTS</t>
  </si>
  <si>
    <t>93560</t>
  </si>
  <si>
    <t>ROSAMOND</t>
  </si>
  <si>
    <t>93501</t>
  </si>
  <si>
    <t>93311</t>
  </si>
  <si>
    <t>93390</t>
  </si>
  <si>
    <t>93263</t>
  </si>
  <si>
    <t>SHAFTER</t>
  </si>
  <si>
    <t>93203</t>
  </si>
  <si>
    <t>ARVIN</t>
  </si>
  <si>
    <t>93280</t>
  </si>
  <si>
    <t>WASCO</t>
  </si>
  <si>
    <t>93309</t>
  </si>
  <si>
    <t>93313</t>
  </si>
  <si>
    <t>06031</t>
  </si>
  <si>
    <t>93232</t>
  </si>
  <si>
    <t>HANFORD</t>
  </si>
  <si>
    <t>93212</t>
  </si>
  <si>
    <t>CORCORAN</t>
  </si>
  <si>
    <t>93230</t>
  </si>
  <si>
    <t>93245</t>
  </si>
  <si>
    <t>LEMOORE</t>
  </si>
  <si>
    <t>93266</t>
  </si>
  <si>
    <t>STRATFORD</t>
  </si>
  <si>
    <t>93246</t>
  </si>
  <si>
    <t>93202</t>
  </si>
  <si>
    <t>ARMONA</t>
  </si>
  <si>
    <t>93274</t>
  </si>
  <si>
    <t>TULARE</t>
  </si>
  <si>
    <t>93239</t>
  </si>
  <si>
    <t>KETTLEMAN CITY</t>
  </si>
  <si>
    <t>06033</t>
  </si>
  <si>
    <t>95424</t>
  </si>
  <si>
    <t>CLEARLAKE PARK</t>
  </si>
  <si>
    <t>95453</t>
  </si>
  <si>
    <t>LAKEPORT</t>
  </si>
  <si>
    <t>95493</t>
  </si>
  <si>
    <t>WITTER SPRINGS</t>
  </si>
  <si>
    <t>95469</t>
  </si>
  <si>
    <t>POTTER VALLEY</t>
  </si>
  <si>
    <t>95458</t>
  </si>
  <si>
    <t>LUCERNE</t>
  </si>
  <si>
    <t>95422</t>
  </si>
  <si>
    <t>CLEARLAKE</t>
  </si>
  <si>
    <t>95426</t>
  </si>
  <si>
    <t>COBB</t>
  </si>
  <si>
    <t>95467</t>
  </si>
  <si>
    <t>HIDDEN VALLEY LAKE</t>
  </si>
  <si>
    <t>95464</t>
  </si>
  <si>
    <t>NICE</t>
  </si>
  <si>
    <t>95423</t>
  </si>
  <si>
    <t>CLEARLAKE OAKS</t>
  </si>
  <si>
    <t>95451</t>
  </si>
  <si>
    <t>KELSEYVILLE</t>
  </si>
  <si>
    <t>95457</t>
  </si>
  <si>
    <t>LOWER LAKE</t>
  </si>
  <si>
    <t>95485</t>
  </si>
  <si>
    <t>UPPER LAKE</t>
  </si>
  <si>
    <t>95435</t>
  </si>
  <si>
    <t>FINLEY</t>
  </si>
  <si>
    <t>95443</t>
  </si>
  <si>
    <t>GLENHAVEN</t>
  </si>
  <si>
    <t>95461</t>
  </si>
  <si>
    <t>MIDDLETOWN</t>
  </si>
  <si>
    <t>06035</t>
  </si>
  <si>
    <t>96119</t>
  </si>
  <si>
    <t>MADELINE</t>
  </si>
  <si>
    <t>96113</t>
  </si>
  <si>
    <t>HERLONG</t>
  </si>
  <si>
    <t>96123</t>
  </si>
  <si>
    <t>RAVENDALE</t>
  </si>
  <si>
    <t>96136</t>
  </si>
  <si>
    <t>WENDEL</t>
  </si>
  <si>
    <t>96130</t>
  </si>
  <si>
    <t>SUSANVILLE</t>
  </si>
  <si>
    <t>96056</t>
  </si>
  <si>
    <t>MCARTHUR</t>
  </si>
  <si>
    <t>96127</t>
  </si>
  <si>
    <t>96121</t>
  </si>
  <si>
    <t>MILFORD</t>
  </si>
  <si>
    <t>96068</t>
  </si>
  <si>
    <t>NUBIEBER</t>
  </si>
  <si>
    <t>96137</t>
  </si>
  <si>
    <t>WESTWOOD</t>
  </si>
  <si>
    <t>96114</t>
  </si>
  <si>
    <t>JANESVILLE</t>
  </si>
  <si>
    <t>96132</t>
  </si>
  <si>
    <t>TERMO</t>
  </si>
  <si>
    <t>96109</t>
  </si>
  <si>
    <t>DOYLE</t>
  </si>
  <si>
    <t>96128</t>
  </si>
  <si>
    <t>STANDISH</t>
  </si>
  <si>
    <t>96009</t>
  </si>
  <si>
    <t>BIEBER</t>
  </si>
  <si>
    <t>96117</t>
  </si>
  <si>
    <t>LITCHFIELD</t>
  </si>
  <si>
    <t>06037</t>
  </si>
  <si>
    <t>91521</t>
  </si>
  <si>
    <t>BURBANK</t>
  </si>
  <si>
    <t>91772</t>
  </si>
  <si>
    <t>ROSEMEAD</t>
  </si>
  <si>
    <t>93063</t>
  </si>
  <si>
    <t>SIMI VALLEY</t>
  </si>
  <si>
    <t>91311</t>
  </si>
  <si>
    <t>CHATSWORTH</t>
  </si>
  <si>
    <t>91340</t>
  </si>
  <si>
    <t>SAN FERNANDO</t>
  </si>
  <si>
    <t>91306</t>
  </si>
  <si>
    <t>WINNETKA</t>
  </si>
  <si>
    <t>93535</t>
  </si>
  <si>
    <t>91010</t>
  </si>
  <si>
    <t>DUARTE</t>
  </si>
  <si>
    <t>91118</t>
  </si>
  <si>
    <t>SAN MARINO</t>
  </si>
  <si>
    <t>91203</t>
  </si>
  <si>
    <t>91020</t>
  </si>
  <si>
    <t>91209</t>
  </si>
  <si>
    <t>91116</t>
  </si>
  <si>
    <t>PASADENA</t>
  </si>
  <si>
    <t>91768</t>
  </si>
  <si>
    <t>POMONA</t>
  </si>
  <si>
    <t>91755</t>
  </si>
  <si>
    <t>MONTEREY PARK</t>
  </si>
  <si>
    <t>91723</t>
  </si>
  <si>
    <t>COVINA</t>
  </si>
  <si>
    <t>91732</t>
  </si>
  <si>
    <t>EL MONTE</t>
  </si>
  <si>
    <t>91706</t>
  </si>
  <si>
    <t>BALDWIN PARK</t>
  </si>
  <si>
    <t>91748</t>
  </si>
  <si>
    <t>ROWLAND HEIGHTS</t>
  </si>
  <si>
    <t>91117</t>
  </si>
  <si>
    <t>90310</t>
  </si>
  <si>
    <t>INGLEWOOD</t>
  </si>
  <si>
    <t>90082</t>
  </si>
  <si>
    <t>LOS ANGELES</t>
  </si>
  <si>
    <t>90239</t>
  </si>
  <si>
    <t>DOWNEY</t>
  </si>
  <si>
    <t>90307</t>
  </si>
  <si>
    <t>91328</t>
  </si>
  <si>
    <t>NORTHRIDGE</t>
  </si>
  <si>
    <t>91210</t>
  </si>
  <si>
    <t>91716</t>
  </si>
  <si>
    <t>CITY OF INDUSTRY</t>
  </si>
  <si>
    <t>91371</t>
  </si>
  <si>
    <t>WOODLAND HILLS</t>
  </si>
  <si>
    <t>92397</t>
  </si>
  <si>
    <t>WRIGHTWOOD</t>
  </si>
  <si>
    <t>90671</t>
  </si>
  <si>
    <t>SANTA FE SPRINGS</t>
  </si>
  <si>
    <t>90073</t>
  </si>
  <si>
    <t>90263</t>
  </si>
  <si>
    <t>MALIBU</t>
  </si>
  <si>
    <t>91334</t>
  </si>
  <si>
    <t>PACOIMA</t>
  </si>
  <si>
    <t>90409</t>
  </si>
  <si>
    <t>SANTA MONICA</t>
  </si>
  <si>
    <t>91792</t>
  </si>
  <si>
    <t>WEST COVINA</t>
  </si>
  <si>
    <t>91746</t>
  </si>
  <si>
    <t>LA PUENTE</t>
  </si>
  <si>
    <t>90502</t>
  </si>
  <si>
    <t>TORRANCE</t>
  </si>
  <si>
    <t>90408</t>
  </si>
  <si>
    <t>91403</t>
  </si>
  <si>
    <t>SHERMAN OAKS</t>
  </si>
  <si>
    <t>91601</t>
  </si>
  <si>
    <t>NORTH HOLLYWOOD</t>
  </si>
  <si>
    <t>91411</t>
  </si>
  <si>
    <t>VAN NUYS</t>
  </si>
  <si>
    <t>91604</t>
  </si>
  <si>
    <t>STUDIO CITY</t>
  </si>
  <si>
    <t>91345</t>
  </si>
  <si>
    <t>MISSION HILLS</t>
  </si>
  <si>
    <t>91309</t>
  </si>
  <si>
    <t>CANOGA PARK</t>
  </si>
  <si>
    <t>91310</t>
  </si>
  <si>
    <t>CASTAIC</t>
  </si>
  <si>
    <t>93551</t>
  </si>
  <si>
    <t>PALMDALE</t>
  </si>
  <si>
    <t>93590</t>
  </si>
  <si>
    <t>93543</t>
  </si>
  <si>
    <t>LITTLEROCK</t>
  </si>
  <si>
    <t>93550</t>
  </si>
  <si>
    <t>93539</t>
  </si>
  <si>
    <t>91012</t>
  </si>
  <si>
    <t>LA CANADA FLINTRIDGE</t>
  </si>
  <si>
    <t>91114</t>
  </si>
  <si>
    <t>91747</t>
  </si>
  <si>
    <t>90083</t>
  </si>
  <si>
    <t>90223</t>
  </si>
  <si>
    <t>91386</t>
  </si>
  <si>
    <t>CANYON COUNTRY</t>
  </si>
  <si>
    <t>90060</t>
  </si>
  <si>
    <t>90749</t>
  </si>
  <si>
    <t>CARSON</t>
  </si>
  <si>
    <t>91407</t>
  </si>
  <si>
    <t>90609</t>
  </si>
  <si>
    <t>91184</t>
  </si>
  <si>
    <t>90038</t>
  </si>
  <si>
    <t>90048</t>
  </si>
  <si>
    <t>90047</t>
  </si>
  <si>
    <t>90077</t>
  </si>
  <si>
    <t>90076</t>
  </si>
  <si>
    <t>90017</t>
  </si>
  <si>
    <t>90018</t>
  </si>
  <si>
    <t>90255</t>
  </si>
  <si>
    <t>HUNTINGTON PARK</t>
  </si>
  <si>
    <t>90267</t>
  </si>
  <si>
    <t>MANHATTAN BEACH</t>
  </si>
  <si>
    <t>90277</t>
  </si>
  <si>
    <t>REDONDO BEACH</t>
  </si>
  <si>
    <t>90280</t>
  </si>
  <si>
    <t>SOUTH GATE</t>
  </si>
  <si>
    <t>90303</t>
  </si>
  <si>
    <t>90296</t>
  </si>
  <si>
    <t>PLAYA DEL REY</t>
  </si>
  <si>
    <t>90814</t>
  </si>
  <si>
    <t>LONG BEACH</t>
  </si>
  <si>
    <t>90723</t>
  </si>
  <si>
    <t>PARAMOUNT</t>
  </si>
  <si>
    <t>90503</t>
  </si>
  <si>
    <t>90601</t>
  </si>
  <si>
    <t>90603</t>
  </si>
  <si>
    <t>90637</t>
  </si>
  <si>
    <t>LA MIRADA</t>
  </si>
  <si>
    <t>90638</t>
  </si>
  <si>
    <t>91352</t>
  </si>
  <si>
    <t>91401</t>
  </si>
  <si>
    <t>91505</t>
  </si>
  <si>
    <t>91510</t>
  </si>
  <si>
    <t>91501</t>
  </si>
  <si>
    <t>91413</t>
  </si>
  <si>
    <t>91617</t>
  </si>
  <si>
    <t>VALLEY VILLAGE</t>
  </si>
  <si>
    <t>90509</t>
  </si>
  <si>
    <t>91714</t>
  </si>
  <si>
    <t>90833</t>
  </si>
  <si>
    <t>90064</t>
  </si>
  <si>
    <t>90091</t>
  </si>
  <si>
    <t>90013</t>
  </si>
  <si>
    <t>90021</t>
  </si>
  <si>
    <t>90022</t>
  </si>
  <si>
    <t>90230</t>
  </si>
  <si>
    <t>CULVER CITY</t>
  </si>
  <si>
    <t>90221</t>
  </si>
  <si>
    <t>90304</t>
  </si>
  <si>
    <t>90755</t>
  </si>
  <si>
    <t>SIGNAL HILL</t>
  </si>
  <si>
    <t>90748</t>
  </si>
  <si>
    <t>WILMINGTON</t>
  </si>
  <si>
    <t>90853</t>
  </si>
  <si>
    <t>93532</t>
  </si>
  <si>
    <t>LAKE HUGHES</t>
  </si>
  <si>
    <t>91744</t>
  </si>
  <si>
    <t>91745</t>
  </si>
  <si>
    <t>HACIENDA HEIGHTS</t>
  </si>
  <si>
    <t>91715</t>
  </si>
  <si>
    <t>90610</t>
  </si>
  <si>
    <t>91382</t>
  </si>
  <si>
    <t>SANTA CLARITA</t>
  </si>
  <si>
    <t>90822</t>
  </si>
  <si>
    <t>91222</t>
  </si>
  <si>
    <t>90652</t>
  </si>
  <si>
    <t>NORWALK</t>
  </si>
  <si>
    <t>91508</t>
  </si>
  <si>
    <t>91308</t>
  </si>
  <si>
    <t>WEST HILLS</t>
  </si>
  <si>
    <t>90508</t>
  </si>
  <si>
    <t>91115</t>
  </si>
  <si>
    <t>91341</t>
  </si>
  <si>
    <t>93586</t>
  </si>
  <si>
    <t>90081</t>
  </si>
  <si>
    <t>90702</t>
  </si>
  <si>
    <t>ARTESIA</t>
  </si>
  <si>
    <t>91503</t>
  </si>
  <si>
    <t>93510</t>
  </si>
  <si>
    <t>ACTON</t>
  </si>
  <si>
    <t>90029</t>
  </si>
  <si>
    <t>90037</t>
  </si>
  <si>
    <t>90212</t>
  </si>
  <si>
    <t>BEVERLY HILLS</t>
  </si>
  <si>
    <t>90211</t>
  </si>
  <si>
    <t>90249</t>
  </si>
  <si>
    <t>GARDENA</t>
  </si>
  <si>
    <t>90224</t>
  </si>
  <si>
    <t>90231</t>
  </si>
  <si>
    <t>90305</t>
  </si>
  <si>
    <t>91303</t>
  </si>
  <si>
    <t>90714</t>
  </si>
  <si>
    <t>LAKEWOOD</t>
  </si>
  <si>
    <t>90734</t>
  </si>
  <si>
    <t>SAN PEDRO</t>
  </si>
  <si>
    <t>90405</t>
  </si>
  <si>
    <t>90099</t>
  </si>
  <si>
    <t>91129</t>
  </si>
  <si>
    <t>90084</t>
  </si>
  <si>
    <t>91006</t>
  </si>
  <si>
    <t>ARCADIA</t>
  </si>
  <si>
    <t>91104</t>
  </si>
  <si>
    <t>91040</t>
  </si>
  <si>
    <t>SUNLAND</t>
  </si>
  <si>
    <t>91702</t>
  </si>
  <si>
    <t>AZUSA</t>
  </si>
  <si>
    <t>91225</t>
  </si>
  <si>
    <t>91778</t>
  </si>
  <si>
    <t>SAN GABRIEL</t>
  </si>
  <si>
    <t>91754</t>
  </si>
  <si>
    <t>91416</t>
  </si>
  <si>
    <t>ENCINO</t>
  </si>
  <si>
    <t>91331</t>
  </si>
  <si>
    <t>91335</t>
  </si>
  <si>
    <t>RESEDA</t>
  </si>
  <si>
    <t>91776</t>
  </si>
  <si>
    <t>91791</t>
  </si>
  <si>
    <t>91788</t>
  </si>
  <si>
    <t>WALNUT</t>
  </si>
  <si>
    <t>91711</t>
  </si>
  <si>
    <t>CLAREMONT</t>
  </si>
  <si>
    <t>93544</t>
  </si>
  <si>
    <t>LLANO</t>
  </si>
  <si>
    <t>91046</t>
  </si>
  <si>
    <t>VERDUGO CITY</t>
  </si>
  <si>
    <t>91103</t>
  </si>
  <si>
    <t>91109</t>
  </si>
  <si>
    <t>91204</t>
  </si>
  <si>
    <t>91801</t>
  </si>
  <si>
    <t>ALHAMBRA</t>
  </si>
  <si>
    <t>91765</t>
  </si>
  <si>
    <t>DIAMOND BAR</t>
  </si>
  <si>
    <t>91767</t>
  </si>
  <si>
    <t>91522</t>
  </si>
  <si>
    <t>91603</t>
  </si>
  <si>
    <t>91189</t>
  </si>
  <si>
    <t>91394</t>
  </si>
  <si>
    <t>GRANADA HILLS</t>
  </si>
  <si>
    <t>90087</t>
  </si>
  <si>
    <t>90707</t>
  </si>
  <si>
    <t>BELLFLOWER</t>
  </si>
  <si>
    <t>91610</t>
  </si>
  <si>
    <t>TOLUCA LAKE</t>
  </si>
  <si>
    <t>91322</t>
  </si>
  <si>
    <t>NEWHALL</t>
  </si>
  <si>
    <t>91224</t>
  </si>
  <si>
    <t>LA CRESCENTA</t>
  </si>
  <si>
    <t>90712</t>
  </si>
  <si>
    <t>90717</t>
  </si>
  <si>
    <t>LOMITA</t>
  </si>
  <si>
    <t>90701</t>
  </si>
  <si>
    <t>90731</t>
  </si>
  <si>
    <t>91355</t>
  </si>
  <si>
    <t>VALENCIA</t>
  </si>
  <si>
    <t>91356</t>
  </si>
  <si>
    <t>TARZANA</t>
  </si>
  <si>
    <t>91361</t>
  </si>
  <si>
    <t>WESTLAKE VILLAGE</t>
  </si>
  <si>
    <t>91504</t>
  </si>
  <si>
    <t>91606</t>
  </si>
  <si>
    <t>91614</t>
  </si>
  <si>
    <t>91436</t>
  </si>
  <si>
    <t>91412</t>
  </si>
  <si>
    <t>PANORAMA CITY</t>
  </si>
  <si>
    <t>91426</t>
  </si>
  <si>
    <t>91316</t>
  </si>
  <si>
    <t>91330</t>
  </si>
  <si>
    <t>91342</t>
  </si>
  <si>
    <t>SYLMAR</t>
  </si>
  <si>
    <t>91350</t>
  </si>
  <si>
    <t>91313</t>
  </si>
  <si>
    <t>90844</t>
  </si>
  <si>
    <t>91185</t>
  </si>
  <si>
    <t>90846</t>
  </si>
  <si>
    <t>90747</t>
  </si>
  <si>
    <t>91523</t>
  </si>
  <si>
    <t>91121</t>
  </si>
  <si>
    <t>91771</t>
  </si>
  <si>
    <t>91021</t>
  </si>
  <si>
    <t>91023</t>
  </si>
  <si>
    <t>MOUNT WILSON</t>
  </si>
  <si>
    <t>91803</t>
  </si>
  <si>
    <t>91790</t>
  </si>
  <si>
    <t>91722</t>
  </si>
  <si>
    <t>90001</t>
  </si>
  <si>
    <t>90004</t>
  </si>
  <si>
    <t>90035</t>
  </si>
  <si>
    <t>90039</t>
  </si>
  <si>
    <t>90041</t>
  </si>
  <si>
    <t>90043</t>
  </si>
  <si>
    <t>93552</t>
  </si>
  <si>
    <t>91030</t>
  </si>
  <si>
    <t>SOUTH PASADENA</t>
  </si>
  <si>
    <t>91105</t>
  </si>
  <si>
    <t>91107</t>
  </si>
  <si>
    <t>91102</t>
  </si>
  <si>
    <t>91108</t>
  </si>
  <si>
    <t>91724</t>
  </si>
  <si>
    <t>91733</t>
  </si>
  <si>
    <t>SOUTH EL MONTE</t>
  </si>
  <si>
    <t>90711</t>
  </si>
  <si>
    <t>91608</t>
  </si>
  <si>
    <t>UNIVERSAL CITY</t>
  </si>
  <si>
    <t>91305</t>
  </si>
  <si>
    <t>91066</t>
  </si>
  <si>
    <t>91182</t>
  </si>
  <si>
    <t>91756</t>
  </si>
  <si>
    <t>91188</t>
  </si>
  <si>
    <t>92301</t>
  </si>
  <si>
    <t>ADELANTO</t>
  </si>
  <si>
    <t>91710</t>
  </si>
  <si>
    <t>CHINO</t>
  </si>
  <si>
    <t>90095</t>
  </si>
  <si>
    <t>90623</t>
  </si>
  <si>
    <t>LA PALMA</t>
  </si>
  <si>
    <t>90264</t>
  </si>
  <si>
    <t>90607</t>
  </si>
  <si>
    <t>91333</t>
  </si>
  <si>
    <t>91009</t>
  </si>
  <si>
    <t>91077</t>
  </si>
  <si>
    <t>90002</t>
  </si>
  <si>
    <t>90028</t>
  </si>
  <si>
    <t>90044</t>
  </si>
  <si>
    <t>90045</t>
  </si>
  <si>
    <t>90061</t>
  </si>
  <si>
    <t>90062</t>
  </si>
  <si>
    <t>90068</t>
  </si>
  <si>
    <t>90069</t>
  </si>
  <si>
    <t>WEST HOLLYWOOD</t>
  </si>
  <si>
    <t>90220</t>
  </si>
  <si>
    <t>90210</t>
  </si>
  <si>
    <t>90074</t>
  </si>
  <si>
    <t>90050</t>
  </si>
  <si>
    <t>90079</t>
  </si>
  <si>
    <t>90241</t>
  </si>
  <si>
    <t>90240</t>
  </si>
  <si>
    <t>90290</t>
  </si>
  <si>
    <t>TOPANGA</t>
  </si>
  <si>
    <t>90404</t>
  </si>
  <si>
    <t>90403</t>
  </si>
  <si>
    <t>90805</t>
  </si>
  <si>
    <t>90806</t>
  </si>
  <si>
    <t>90807</t>
  </si>
  <si>
    <t>90813</t>
  </si>
  <si>
    <t>90706</t>
  </si>
  <si>
    <t>90510</t>
  </si>
  <si>
    <t>90631</t>
  </si>
  <si>
    <t>LA HABRA</t>
  </si>
  <si>
    <t>91362</t>
  </si>
  <si>
    <t>THOUSAND OAKS</t>
  </si>
  <si>
    <t>91409</t>
  </si>
  <si>
    <t>91602</t>
  </si>
  <si>
    <t>91205</t>
  </si>
  <si>
    <t>91802</t>
  </si>
  <si>
    <t>91769</t>
  </si>
  <si>
    <t>91789</t>
  </si>
  <si>
    <t>91741</t>
  </si>
  <si>
    <t>GLENDORA</t>
  </si>
  <si>
    <t>90661</t>
  </si>
  <si>
    <t>PICO RIVERA</t>
  </si>
  <si>
    <t>91470</t>
  </si>
  <si>
    <t>91125</t>
  </si>
  <si>
    <t>91372</t>
  </si>
  <si>
    <t>CALABASAS</t>
  </si>
  <si>
    <t>90662</t>
  </si>
  <si>
    <t>91124</t>
  </si>
  <si>
    <t>90895</t>
  </si>
  <si>
    <t>90507</t>
  </si>
  <si>
    <t>90630</t>
  </si>
  <si>
    <t>CYPRESS</t>
  </si>
  <si>
    <t>91365</t>
  </si>
  <si>
    <t>91385</t>
  </si>
  <si>
    <t>93563</t>
  </si>
  <si>
    <t>VALYERMO</t>
  </si>
  <si>
    <t>90030</t>
  </si>
  <si>
    <t>91207</t>
  </si>
  <si>
    <t>90031</t>
  </si>
  <si>
    <t>90027</t>
  </si>
  <si>
    <t>90040</t>
  </si>
  <si>
    <t>90007</t>
  </si>
  <si>
    <t>90057</t>
  </si>
  <si>
    <t>90055</t>
  </si>
  <si>
    <t>90059</t>
  </si>
  <si>
    <t>90201</t>
  </si>
  <si>
    <t>BELL GARDENS</t>
  </si>
  <si>
    <t>90202</t>
  </si>
  <si>
    <t>BELL</t>
  </si>
  <si>
    <t>90094</t>
  </si>
  <si>
    <t>PLAYA VISTA</t>
  </si>
  <si>
    <t>90209</t>
  </si>
  <si>
    <t>90012</t>
  </si>
  <si>
    <t>90016</t>
  </si>
  <si>
    <t>90025</t>
  </si>
  <si>
    <t>90247</t>
  </si>
  <si>
    <t>90272</t>
  </si>
  <si>
    <t>PACIFIC PALISADES</t>
  </si>
  <si>
    <t>90260</t>
  </si>
  <si>
    <t>LAWNDALE</t>
  </si>
  <si>
    <t>90262</t>
  </si>
  <si>
    <t>LYNWOOD</t>
  </si>
  <si>
    <t>90266</t>
  </si>
  <si>
    <t>90274</t>
  </si>
  <si>
    <t>PALOS VERDES PENINSULA</t>
  </si>
  <si>
    <t>90278</t>
  </si>
  <si>
    <t>90402</t>
  </si>
  <si>
    <t>90808</t>
  </si>
  <si>
    <t>90746</t>
  </si>
  <si>
    <t>90716</t>
  </si>
  <si>
    <t>HAWAIIAN GARDENS</t>
  </si>
  <si>
    <t>90504</t>
  </si>
  <si>
    <t>90602</t>
  </si>
  <si>
    <t>90605</t>
  </si>
  <si>
    <t>91390</t>
  </si>
  <si>
    <t>91351</t>
  </si>
  <si>
    <t>91381</t>
  </si>
  <si>
    <t>STEVENSON RANCH</t>
  </si>
  <si>
    <t>91384</t>
  </si>
  <si>
    <t>91396</t>
  </si>
  <si>
    <t>91307</t>
  </si>
  <si>
    <t>91344</t>
  </si>
  <si>
    <t>91346</t>
  </si>
  <si>
    <t>91896</t>
  </si>
  <si>
    <t>91804</t>
  </si>
  <si>
    <t>91482</t>
  </si>
  <si>
    <t>91499</t>
  </si>
  <si>
    <t>90733</t>
  </si>
  <si>
    <t>90505</t>
  </si>
  <si>
    <t>90604</t>
  </si>
  <si>
    <t>90608</t>
  </si>
  <si>
    <t>91367</t>
  </si>
  <si>
    <t>91387</t>
  </si>
  <si>
    <t>91354</t>
  </si>
  <si>
    <t>91408</t>
  </si>
  <si>
    <t>91506</t>
  </si>
  <si>
    <t>91502</t>
  </si>
  <si>
    <t>91321</t>
  </si>
  <si>
    <t>91324</t>
  </si>
  <si>
    <t>91126</t>
  </si>
  <si>
    <t>91899</t>
  </si>
  <si>
    <t>91199</t>
  </si>
  <si>
    <t>90052</t>
  </si>
  <si>
    <t>90308</t>
  </si>
  <si>
    <t>91393</t>
  </si>
  <si>
    <t>NORTH HILLS</t>
  </si>
  <si>
    <t>91404</t>
  </si>
  <si>
    <t>91001</t>
  </si>
  <si>
    <t>ALTADENA</t>
  </si>
  <si>
    <t>91011</t>
  </si>
  <si>
    <t>91003</t>
  </si>
  <si>
    <t>91101</t>
  </si>
  <si>
    <t>91025</t>
  </si>
  <si>
    <t>SIERRA MADRE</t>
  </si>
  <si>
    <t>90006</t>
  </si>
  <si>
    <t>90003</t>
  </si>
  <si>
    <t>90034</t>
  </si>
  <si>
    <t>90042</t>
  </si>
  <si>
    <t>90054</t>
  </si>
  <si>
    <t>90066</t>
  </si>
  <si>
    <t>90067</t>
  </si>
  <si>
    <t>90058</t>
  </si>
  <si>
    <t>90086</t>
  </si>
  <si>
    <t>90093</t>
  </si>
  <si>
    <t>90075</t>
  </si>
  <si>
    <t>90213</t>
  </si>
  <si>
    <t>90014</t>
  </si>
  <si>
    <t>90008</t>
  </si>
  <si>
    <t>90023</t>
  </si>
  <si>
    <t>90024</t>
  </si>
  <si>
    <t>90222</t>
  </si>
  <si>
    <t>90242</t>
  </si>
  <si>
    <t>90245</t>
  </si>
  <si>
    <t>EL SEGUNDO</t>
  </si>
  <si>
    <t>90265</t>
  </si>
  <si>
    <t>90291</t>
  </si>
  <si>
    <t>VENICE</t>
  </si>
  <si>
    <t>90275</t>
  </si>
  <si>
    <t>RANCHO PALOS VERDES</t>
  </si>
  <si>
    <t>91304</t>
  </si>
  <si>
    <t>90815</t>
  </si>
  <si>
    <t>91302</t>
  </si>
  <si>
    <t>90703</t>
  </si>
  <si>
    <t>CERRITOS</t>
  </si>
  <si>
    <t>90704</t>
  </si>
  <si>
    <t>AVALON</t>
  </si>
  <si>
    <t>93584</t>
  </si>
  <si>
    <t>91609</t>
  </si>
  <si>
    <t>91615</t>
  </si>
  <si>
    <t>91008</t>
  </si>
  <si>
    <t>90501</t>
  </si>
  <si>
    <t>91376</t>
  </si>
  <si>
    <t>AGOURA HILLS</t>
  </si>
  <si>
    <t>91405</t>
  </si>
  <si>
    <t>91392</t>
  </si>
  <si>
    <t>91357</t>
  </si>
  <si>
    <t>91607</t>
  </si>
  <si>
    <t>91423</t>
  </si>
  <si>
    <t>91325</t>
  </si>
  <si>
    <t>91326</t>
  </si>
  <si>
    <t>PORTER RANCH</t>
  </si>
  <si>
    <t>93599</t>
  </si>
  <si>
    <t>91123</t>
  </si>
  <si>
    <t>91383</t>
  </si>
  <si>
    <t>90639</t>
  </si>
  <si>
    <t>90026</t>
  </si>
  <si>
    <t>90046</t>
  </si>
  <si>
    <t>90056</t>
  </si>
  <si>
    <t>90049</t>
  </si>
  <si>
    <t>90072</t>
  </si>
  <si>
    <t>90010</t>
  </si>
  <si>
    <t>90011</t>
  </si>
  <si>
    <t>90015</t>
  </si>
  <si>
    <t>90019</t>
  </si>
  <si>
    <t>90020</t>
  </si>
  <si>
    <t>90254</t>
  </si>
  <si>
    <t>HERMOSA BEACH</t>
  </si>
  <si>
    <t>90251</t>
  </si>
  <si>
    <t>HAWTHORNE</t>
  </si>
  <si>
    <t>90302</t>
  </si>
  <si>
    <t>90293</t>
  </si>
  <si>
    <t>90401</t>
  </si>
  <si>
    <t>90309</t>
  </si>
  <si>
    <t>90295</t>
  </si>
  <si>
    <t>MARINA DEL REY</t>
  </si>
  <si>
    <t>90803</t>
  </si>
  <si>
    <t>90804</t>
  </si>
  <si>
    <t>91024</t>
  </si>
  <si>
    <t>91208</t>
  </si>
  <si>
    <t>91214</t>
  </si>
  <si>
    <t>91766</t>
  </si>
  <si>
    <t>91773</t>
  </si>
  <si>
    <t>SAN DIMAS</t>
  </si>
  <si>
    <t>91731</t>
  </si>
  <si>
    <t>91740</t>
  </si>
  <si>
    <t>91734</t>
  </si>
  <si>
    <t>91750</t>
  </si>
  <si>
    <t>LA VERNE</t>
  </si>
  <si>
    <t>93534</t>
  </si>
  <si>
    <t>91786</t>
  </si>
  <si>
    <t>UPLAND</t>
  </si>
  <si>
    <t>91007</t>
  </si>
  <si>
    <t>91202</t>
  </si>
  <si>
    <t>90506</t>
  </si>
  <si>
    <t>91793</t>
  </si>
  <si>
    <t>90651</t>
  </si>
  <si>
    <t>91327</t>
  </si>
  <si>
    <t>90406</t>
  </si>
  <si>
    <t>91380</t>
  </si>
  <si>
    <t>91395</t>
  </si>
  <si>
    <t>91337</t>
  </si>
  <si>
    <t>91017</t>
  </si>
  <si>
    <t>MONROVIA</t>
  </si>
  <si>
    <t>91226</t>
  </si>
  <si>
    <t>90732</t>
  </si>
  <si>
    <t>90744</t>
  </si>
  <si>
    <t>90065</t>
  </si>
  <si>
    <t>90071</t>
  </si>
  <si>
    <t>90053</t>
  </si>
  <si>
    <t>90089</t>
  </si>
  <si>
    <t>90009</t>
  </si>
  <si>
    <t>90248</t>
  </si>
  <si>
    <t>90250</t>
  </si>
  <si>
    <t>90232</t>
  </si>
  <si>
    <t>90270</t>
  </si>
  <si>
    <t>MAYWOOD</t>
  </si>
  <si>
    <t>90292</t>
  </si>
  <si>
    <t>90301</t>
  </si>
  <si>
    <t>90294</t>
  </si>
  <si>
    <t>90802</t>
  </si>
  <si>
    <t>90810</t>
  </si>
  <si>
    <t>90840</t>
  </si>
  <si>
    <t>90801</t>
  </si>
  <si>
    <t>90710</t>
  </si>
  <si>
    <t>HARBOR CITY</t>
  </si>
  <si>
    <t>90713</t>
  </si>
  <si>
    <t>90640</t>
  </si>
  <si>
    <t>MONTEBELLO</t>
  </si>
  <si>
    <t>91364</t>
  </si>
  <si>
    <t>91406</t>
  </si>
  <si>
    <t>91402</t>
  </si>
  <si>
    <t>91605</t>
  </si>
  <si>
    <t>91507</t>
  </si>
  <si>
    <t>91343</t>
  </si>
  <si>
    <t>93591</t>
  </si>
  <si>
    <t>93553</t>
  </si>
  <si>
    <t>PEARBLOSSOM</t>
  </si>
  <si>
    <t>90005</t>
  </si>
  <si>
    <t>90033</t>
  </si>
  <si>
    <t>90036</t>
  </si>
  <si>
    <t>90032</t>
  </si>
  <si>
    <t>90063</t>
  </si>
  <si>
    <t>91016</t>
  </si>
  <si>
    <t>91042</t>
  </si>
  <si>
    <t>TUJUNGA</t>
  </si>
  <si>
    <t>91106</t>
  </si>
  <si>
    <t>91201</t>
  </si>
  <si>
    <t>91206</t>
  </si>
  <si>
    <t>91041</t>
  </si>
  <si>
    <t>91770</t>
  </si>
  <si>
    <t>91775</t>
  </si>
  <si>
    <t>91780</t>
  </si>
  <si>
    <t>TEMPLE CITY</t>
  </si>
  <si>
    <t>90650</t>
  </si>
  <si>
    <t>90660</t>
  </si>
  <si>
    <t>90670</t>
  </si>
  <si>
    <t>90745</t>
  </si>
  <si>
    <t>90606</t>
  </si>
  <si>
    <t>90070</t>
  </si>
  <si>
    <t>91709</t>
  </si>
  <si>
    <t>CHINO HILLS</t>
  </si>
  <si>
    <t>90051</t>
  </si>
  <si>
    <t>91353</t>
  </si>
  <si>
    <t>90306</t>
  </si>
  <si>
    <t>90832</t>
  </si>
  <si>
    <t>90078</t>
  </si>
  <si>
    <t>91031</t>
  </si>
  <si>
    <t>91221</t>
  </si>
  <si>
    <t>91043</t>
  </si>
  <si>
    <t>90809</t>
  </si>
  <si>
    <t>91301</t>
  </si>
  <si>
    <t>90831</t>
  </si>
  <si>
    <t>90715</t>
  </si>
  <si>
    <t>06039</t>
  </si>
  <si>
    <t>93604</t>
  </si>
  <si>
    <t>BASS LAKE</t>
  </si>
  <si>
    <t>93610</t>
  </si>
  <si>
    <t>CHOWCHILLA</t>
  </si>
  <si>
    <t>93643</t>
  </si>
  <si>
    <t>NORTH FORK</t>
  </si>
  <si>
    <t>93614</t>
  </si>
  <si>
    <t>COARSEGOLD</t>
  </si>
  <si>
    <t>93637</t>
  </si>
  <si>
    <t>MADERA</t>
  </si>
  <si>
    <t>93653</t>
  </si>
  <si>
    <t>RAYMOND</t>
  </si>
  <si>
    <t>93601</t>
  </si>
  <si>
    <t>AHWAHNEE</t>
  </si>
  <si>
    <t>93669</t>
  </si>
  <si>
    <t>WISHON</t>
  </si>
  <si>
    <t>93645</t>
  </si>
  <si>
    <t>O NEALS</t>
  </si>
  <si>
    <t>93644</t>
  </si>
  <si>
    <t>OAKHURST</t>
  </si>
  <si>
    <t>93638</t>
  </si>
  <si>
    <t>93636</t>
  </si>
  <si>
    <t>93639</t>
  </si>
  <si>
    <t>06041</t>
  </si>
  <si>
    <t>94971</t>
  </si>
  <si>
    <t>TOMALES</t>
  </si>
  <si>
    <t>94956</t>
  </si>
  <si>
    <t>POINT REYES STATION</t>
  </si>
  <si>
    <t>94977</t>
  </si>
  <si>
    <t>LARKSPUR</t>
  </si>
  <si>
    <t>94915</t>
  </si>
  <si>
    <t>SAN RAFAEL</t>
  </si>
  <si>
    <t>94946</t>
  </si>
  <si>
    <t>NICASIO</t>
  </si>
  <si>
    <t>94924</t>
  </si>
  <si>
    <t>BOLINAS</t>
  </si>
  <si>
    <t>94945</t>
  </si>
  <si>
    <t>NOVATO</t>
  </si>
  <si>
    <t>94949</t>
  </si>
  <si>
    <t>94952</t>
  </si>
  <si>
    <t>PETALUMA</t>
  </si>
  <si>
    <t>94940</t>
  </si>
  <si>
    <t>94901</t>
  </si>
  <si>
    <t>94933</t>
  </si>
  <si>
    <t>FOREST KNOLLS</t>
  </si>
  <si>
    <t>94970</t>
  </si>
  <si>
    <t>STINSON BEACH</t>
  </si>
  <si>
    <t>94957</t>
  </si>
  <si>
    <t>ROSS</t>
  </si>
  <si>
    <t>94920</t>
  </si>
  <si>
    <t>BELVEDERE TIBURON</t>
  </si>
  <si>
    <t>94963</t>
  </si>
  <si>
    <t>SAN GERONIMO</t>
  </si>
  <si>
    <t>94947</t>
  </si>
  <si>
    <t>94978</t>
  </si>
  <si>
    <t>FAIRFAX</t>
  </si>
  <si>
    <t>94966</t>
  </si>
  <si>
    <t>SAUSALITO</t>
  </si>
  <si>
    <t>94930</t>
  </si>
  <si>
    <t>94948</t>
  </si>
  <si>
    <t>94979</t>
  </si>
  <si>
    <t>SAN ANSELMO</t>
  </si>
  <si>
    <t>94912</t>
  </si>
  <si>
    <t>94964</t>
  </si>
  <si>
    <t>SAN QUENTIN</t>
  </si>
  <si>
    <t>94913</t>
  </si>
  <si>
    <t>94950</t>
  </si>
  <si>
    <t>OLEMA</t>
  </si>
  <si>
    <t>94960</t>
  </si>
  <si>
    <t>94904</t>
  </si>
  <si>
    <t>GREENBRAE</t>
  </si>
  <si>
    <t>94974</t>
  </si>
  <si>
    <t>94925</t>
  </si>
  <si>
    <t>CORTE MADERA</t>
  </si>
  <si>
    <t>94937</t>
  </si>
  <si>
    <t>INVERNESS</t>
  </si>
  <si>
    <t>94938</t>
  </si>
  <si>
    <t>LAGUNITAS</t>
  </si>
  <si>
    <t>94939</t>
  </si>
  <si>
    <t>94976</t>
  </si>
  <si>
    <t>94965</t>
  </si>
  <si>
    <t>94973</t>
  </si>
  <si>
    <t>WOODACRE</t>
  </si>
  <si>
    <t>94903</t>
  </si>
  <si>
    <t>94941</t>
  </si>
  <si>
    <t>MILL VALLEY</t>
  </si>
  <si>
    <t>94942</t>
  </si>
  <si>
    <t>94929</t>
  </si>
  <si>
    <t>DILLON BEACH</t>
  </si>
  <si>
    <t>94914</t>
  </si>
  <si>
    <t>KENTFIELD</t>
  </si>
  <si>
    <t>06043</t>
  </si>
  <si>
    <t>95338</t>
  </si>
  <si>
    <t>MARIPOSA</t>
  </si>
  <si>
    <t>93623</t>
  </si>
  <si>
    <t>FISH CAMP</t>
  </si>
  <si>
    <t>95318</t>
  </si>
  <si>
    <t>EL PORTAL</t>
  </si>
  <si>
    <t>95345</t>
  </si>
  <si>
    <t>MIDPINES</t>
  </si>
  <si>
    <t>95389</t>
  </si>
  <si>
    <t>YOSEMITE NATIONAL PARK</t>
  </si>
  <si>
    <t>95306</t>
  </si>
  <si>
    <t>CATHEYS VALLEY</t>
  </si>
  <si>
    <t>95311</t>
  </si>
  <si>
    <t>COULTERVILLE</t>
  </si>
  <si>
    <t>95329</t>
  </si>
  <si>
    <t>95325</t>
  </si>
  <si>
    <t>HORNITOS</t>
  </si>
  <si>
    <t>95321</t>
  </si>
  <si>
    <t>GROVELAND</t>
  </si>
  <si>
    <t>95369</t>
  </si>
  <si>
    <t>SNELLING</t>
  </si>
  <si>
    <t>06045</t>
  </si>
  <si>
    <t>95410</t>
  </si>
  <si>
    <t>ALBION</t>
  </si>
  <si>
    <t>95466</t>
  </si>
  <si>
    <t>PHILO</t>
  </si>
  <si>
    <t>95482</t>
  </si>
  <si>
    <t>UKIAH</t>
  </si>
  <si>
    <t>95432</t>
  </si>
  <si>
    <t>ELK</t>
  </si>
  <si>
    <t>95460</t>
  </si>
  <si>
    <t>MENDOCINO</t>
  </si>
  <si>
    <t>95470</t>
  </si>
  <si>
    <t>REDWOOD VALLEY</t>
  </si>
  <si>
    <t>95494</t>
  </si>
  <si>
    <t>YORKVILLE</t>
  </si>
  <si>
    <t>95490</t>
  </si>
  <si>
    <t>WILLITS</t>
  </si>
  <si>
    <t>95488</t>
  </si>
  <si>
    <t>WESTPORT</t>
  </si>
  <si>
    <t>95429</t>
  </si>
  <si>
    <t>DOS RIOS</t>
  </si>
  <si>
    <t>95449</t>
  </si>
  <si>
    <t>HOPLAND</t>
  </si>
  <si>
    <t>95415</t>
  </si>
  <si>
    <t>BOONVILLE</t>
  </si>
  <si>
    <t>95427</t>
  </si>
  <si>
    <t>COMPTCHE</t>
  </si>
  <si>
    <t>95585</t>
  </si>
  <si>
    <t>LEGGETT</t>
  </si>
  <si>
    <t>95417</t>
  </si>
  <si>
    <t>BRANSCOMB</t>
  </si>
  <si>
    <t>95456</t>
  </si>
  <si>
    <t>95468</t>
  </si>
  <si>
    <t>POINT ARENA</t>
  </si>
  <si>
    <t>95481</t>
  </si>
  <si>
    <t>TALMAGE</t>
  </si>
  <si>
    <t>95437</t>
  </si>
  <si>
    <t>FORT BRAGG</t>
  </si>
  <si>
    <t>95459</t>
  </si>
  <si>
    <t>MANCHESTER</t>
  </si>
  <si>
    <t>95418</t>
  </si>
  <si>
    <t>CALPELLA</t>
  </si>
  <si>
    <t>95428</t>
  </si>
  <si>
    <t>COVELO</t>
  </si>
  <si>
    <t>95445</t>
  </si>
  <si>
    <t>GUALALA</t>
  </si>
  <si>
    <t>95420</t>
  </si>
  <si>
    <t>CASPAR</t>
  </si>
  <si>
    <t>95454</t>
  </si>
  <si>
    <t>LAYTONVILLE</t>
  </si>
  <si>
    <t>95463</t>
  </si>
  <si>
    <t>NAVARRO</t>
  </si>
  <si>
    <t>06047</t>
  </si>
  <si>
    <t>95333</t>
  </si>
  <si>
    <t>LE GRAND</t>
  </si>
  <si>
    <t>95365</t>
  </si>
  <si>
    <t>PLANADA</t>
  </si>
  <si>
    <t>95303</t>
  </si>
  <si>
    <t>BALLICO</t>
  </si>
  <si>
    <t>95301</t>
  </si>
  <si>
    <t>ATWATER</t>
  </si>
  <si>
    <t>95317</t>
  </si>
  <si>
    <t>EL NIDO</t>
  </si>
  <si>
    <t>93665</t>
  </si>
  <si>
    <t>SOUTH DOS PALOS</t>
  </si>
  <si>
    <t>95316</t>
  </si>
  <si>
    <t>DENAIR</t>
  </si>
  <si>
    <t>95315</t>
  </si>
  <si>
    <t>DELHI</t>
  </si>
  <si>
    <t>95340</t>
  </si>
  <si>
    <t>MERCED</t>
  </si>
  <si>
    <t>95348</t>
  </si>
  <si>
    <t>95312</t>
  </si>
  <si>
    <t>CRESSEY</t>
  </si>
  <si>
    <t>95334</t>
  </si>
  <si>
    <t>93635</t>
  </si>
  <si>
    <t>LOS BANOS</t>
  </si>
  <si>
    <t>95360</t>
  </si>
  <si>
    <t>NEWMAN</t>
  </si>
  <si>
    <t>95324</t>
  </si>
  <si>
    <t>HILMAR</t>
  </si>
  <si>
    <t>93661</t>
  </si>
  <si>
    <t>SANTA RITA PARK</t>
  </si>
  <si>
    <t>95374</t>
  </si>
  <si>
    <t>STEVINSON</t>
  </si>
  <si>
    <t>95341</t>
  </si>
  <si>
    <t>95380</t>
  </si>
  <si>
    <t>TURLOCK</t>
  </si>
  <si>
    <t>95344</t>
  </si>
  <si>
    <t>95343</t>
  </si>
  <si>
    <t>95388</t>
  </si>
  <si>
    <t>WINTON</t>
  </si>
  <si>
    <t>95322</t>
  </si>
  <si>
    <t>GUSTINE</t>
  </si>
  <si>
    <t>06049</t>
  </si>
  <si>
    <t>96116</t>
  </si>
  <si>
    <t>LIKELY</t>
  </si>
  <si>
    <t>96115</t>
  </si>
  <si>
    <t>96104</t>
  </si>
  <si>
    <t>96006</t>
  </si>
  <si>
    <t>ADIN</t>
  </si>
  <si>
    <t>96101</t>
  </si>
  <si>
    <t>ALTURAS</t>
  </si>
  <si>
    <t>96112</t>
  </si>
  <si>
    <t>FORT BIDWELL</t>
  </si>
  <si>
    <t>96110</t>
  </si>
  <si>
    <t>EAGLEVILLE</t>
  </si>
  <si>
    <t>96054</t>
  </si>
  <si>
    <t>LOOKOUT</t>
  </si>
  <si>
    <t>96015</t>
  </si>
  <si>
    <t>CANBY</t>
  </si>
  <si>
    <t>96134</t>
  </si>
  <si>
    <t>TULELAKE</t>
  </si>
  <si>
    <t>96108</t>
  </si>
  <si>
    <t>DAVIS CREEK</t>
  </si>
  <si>
    <t>06051</t>
  </si>
  <si>
    <t>96107</t>
  </si>
  <si>
    <t>COLEVILLE</t>
  </si>
  <si>
    <t>96133</t>
  </si>
  <si>
    <t>TOPAZ</t>
  </si>
  <si>
    <t>93512</t>
  </si>
  <si>
    <t>93541</t>
  </si>
  <si>
    <t>LEE VINING</t>
  </si>
  <si>
    <t>93517</t>
  </si>
  <si>
    <t>93529</t>
  </si>
  <si>
    <t>JUNE LAKE</t>
  </si>
  <si>
    <t>06053</t>
  </si>
  <si>
    <t>93926</t>
  </si>
  <si>
    <t>GONZALES</t>
  </si>
  <si>
    <t>93928</t>
  </si>
  <si>
    <t>JOLON</t>
  </si>
  <si>
    <t>93901</t>
  </si>
  <si>
    <t>SALINAS</t>
  </si>
  <si>
    <t>93426</t>
  </si>
  <si>
    <t>93925</t>
  </si>
  <si>
    <t>CHUALAR</t>
  </si>
  <si>
    <t>93451</t>
  </si>
  <si>
    <t>SAN MIGUEL</t>
  </si>
  <si>
    <t>93933</t>
  </si>
  <si>
    <t>MARINA</t>
  </si>
  <si>
    <t>93942</t>
  </si>
  <si>
    <t>MONTEREY</t>
  </si>
  <si>
    <t>93924</t>
  </si>
  <si>
    <t>CARMEL VALLEY</t>
  </si>
  <si>
    <t>93930</t>
  </si>
  <si>
    <t>KING CITY</t>
  </si>
  <si>
    <t>93944</t>
  </si>
  <si>
    <t>93908</t>
  </si>
  <si>
    <t>93450</t>
  </si>
  <si>
    <t>SAN ARDO</t>
  </si>
  <si>
    <t>93912</t>
  </si>
  <si>
    <t>95039</t>
  </si>
  <si>
    <t>MOSS LANDING</t>
  </si>
  <si>
    <t>95004</t>
  </si>
  <si>
    <t>AROMAS</t>
  </si>
  <si>
    <t>93953</t>
  </si>
  <si>
    <t>PEBBLE BEACH</t>
  </si>
  <si>
    <t>93940</t>
  </si>
  <si>
    <t>93960</t>
  </si>
  <si>
    <t>SOLEDAD</t>
  </si>
  <si>
    <t>93906</t>
  </si>
  <si>
    <t>93927</t>
  </si>
  <si>
    <t>GREENFIELD</t>
  </si>
  <si>
    <t>93907</t>
  </si>
  <si>
    <t>93921</t>
  </si>
  <si>
    <t>CARMEL BY THE SEA</t>
  </si>
  <si>
    <t>95012</t>
  </si>
  <si>
    <t>CASTROVILLE</t>
  </si>
  <si>
    <t>93923</t>
  </si>
  <si>
    <t>CARMEL</t>
  </si>
  <si>
    <t>93920</t>
  </si>
  <si>
    <t>BIG SUR</t>
  </si>
  <si>
    <t>93922</t>
  </si>
  <si>
    <t>93905</t>
  </si>
  <si>
    <t>95076</t>
  </si>
  <si>
    <t>WATSONVILLE</t>
  </si>
  <si>
    <t>93902</t>
  </si>
  <si>
    <t>93954</t>
  </si>
  <si>
    <t>SAN LUCAS</t>
  </si>
  <si>
    <t>93932</t>
  </si>
  <si>
    <t>LOCKWOOD</t>
  </si>
  <si>
    <t>93955</t>
  </si>
  <si>
    <t>SEASIDE</t>
  </si>
  <si>
    <t>93950</t>
  </si>
  <si>
    <t>PACIFIC GROVE</t>
  </si>
  <si>
    <t>93962</t>
  </si>
  <si>
    <t>SPRECKELS</t>
  </si>
  <si>
    <t>93915</t>
  </si>
  <si>
    <t>93943</t>
  </si>
  <si>
    <t>06055</t>
  </si>
  <si>
    <t>94581</t>
  </si>
  <si>
    <t>NAPA</t>
  </si>
  <si>
    <t>94515</t>
  </si>
  <si>
    <t>CALISTOGA</t>
  </si>
  <si>
    <t>94558</t>
  </si>
  <si>
    <t>94591</t>
  </si>
  <si>
    <t>VALLEJO</t>
  </si>
  <si>
    <t>94573</t>
  </si>
  <si>
    <t>RUTHERFORD</t>
  </si>
  <si>
    <t>94508</t>
  </si>
  <si>
    <t>ANGWIN</t>
  </si>
  <si>
    <t>94559</t>
  </si>
  <si>
    <t>94574</t>
  </si>
  <si>
    <t>SAINT HELENA</t>
  </si>
  <si>
    <t>94562</t>
  </si>
  <si>
    <t>OAKVILLE</t>
  </si>
  <si>
    <t>95476</t>
  </si>
  <si>
    <t>SONOMA</t>
  </si>
  <si>
    <t>94567</t>
  </si>
  <si>
    <t>POPE VALLEY</t>
  </si>
  <si>
    <t>94576</t>
  </si>
  <si>
    <t>94503</t>
  </si>
  <si>
    <t>AMERICAN CANYON</t>
  </si>
  <si>
    <t>94599</t>
  </si>
  <si>
    <t>YOUNTVILLE</t>
  </si>
  <si>
    <t>94534</t>
  </si>
  <si>
    <t>06057</t>
  </si>
  <si>
    <t>95712</t>
  </si>
  <si>
    <t>CHICAGO PARK</t>
  </si>
  <si>
    <t>95602</t>
  </si>
  <si>
    <t>95977</t>
  </si>
  <si>
    <t>SMARTSVILLE</t>
  </si>
  <si>
    <t>95945</t>
  </si>
  <si>
    <t>GRASS VALLEY</t>
  </si>
  <si>
    <t>96111</t>
  </si>
  <si>
    <t>FLORISTON</t>
  </si>
  <si>
    <t>95946</t>
  </si>
  <si>
    <t>PENN VALLEY</t>
  </si>
  <si>
    <t>96162</t>
  </si>
  <si>
    <t>TRUCKEE</t>
  </si>
  <si>
    <t>95724</t>
  </si>
  <si>
    <t>NORDEN</t>
  </si>
  <si>
    <t>95960</t>
  </si>
  <si>
    <t>NORTH SAN JUAN</t>
  </si>
  <si>
    <t>95975</t>
  </si>
  <si>
    <t>ROUGH AND READY</t>
  </si>
  <si>
    <t>95986</t>
  </si>
  <si>
    <t>96161</t>
  </si>
  <si>
    <t>96160</t>
  </si>
  <si>
    <t>95959</t>
  </si>
  <si>
    <t>NEVADA CITY</t>
  </si>
  <si>
    <t>95924</t>
  </si>
  <si>
    <t>CEDAR RIDGE</t>
  </si>
  <si>
    <t>95728</t>
  </si>
  <si>
    <t>SODA SPRINGS</t>
  </si>
  <si>
    <t>95949</t>
  </si>
  <si>
    <t>06059</t>
  </si>
  <si>
    <t>92711</t>
  </si>
  <si>
    <t>SANTA ANA</t>
  </si>
  <si>
    <t>92822</t>
  </si>
  <si>
    <t>BREA</t>
  </si>
  <si>
    <t>92871</t>
  </si>
  <si>
    <t>PLACENTIA</t>
  </si>
  <si>
    <t>92684</t>
  </si>
  <si>
    <t>WESTMINSTER</t>
  </si>
  <si>
    <t>92697</t>
  </si>
  <si>
    <t>IRVINE</t>
  </si>
  <si>
    <t>92675</t>
  </si>
  <si>
    <t>SAN JUAN CAPISTRANO</t>
  </si>
  <si>
    <t>92679</t>
  </si>
  <si>
    <t>TRABUCO CANYON</t>
  </si>
  <si>
    <t>92690</t>
  </si>
  <si>
    <t>MISSION VIEJO</t>
  </si>
  <si>
    <t>90632</t>
  </si>
  <si>
    <t>92614</t>
  </si>
  <si>
    <t>92602</t>
  </si>
  <si>
    <t>92780</t>
  </si>
  <si>
    <t>TUSTIN</t>
  </si>
  <si>
    <t>92801</t>
  </si>
  <si>
    <t>ANAHEIM</t>
  </si>
  <si>
    <t>92821</t>
  </si>
  <si>
    <t>92706</t>
  </si>
  <si>
    <t>92833</t>
  </si>
  <si>
    <t>FULLERTON</t>
  </si>
  <si>
    <t>92817</t>
  </si>
  <si>
    <t>92857</t>
  </si>
  <si>
    <t>ORANGE</t>
  </si>
  <si>
    <t>92659</t>
  </si>
  <si>
    <t>NEWPORT BEACH</t>
  </si>
  <si>
    <t>92693</t>
  </si>
  <si>
    <t>92825</t>
  </si>
  <si>
    <t>92685</t>
  </si>
  <si>
    <t>92606</t>
  </si>
  <si>
    <t>92624</t>
  </si>
  <si>
    <t>CAPISTRANO BEACH</t>
  </si>
  <si>
    <t>92637</t>
  </si>
  <si>
    <t>LAGUNA WOODS</t>
  </si>
  <si>
    <t>92607</t>
  </si>
  <si>
    <t>LAGUNA NIGUEL</t>
  </si>
  <si>
    <t>92899</t>
  </si>
  <si>
    <t>92650</t>
  </si>
  <si>
    <t>EAST IRVINE</t>
  </si>
  <si>
    <t>90740</t>
  </si>
  <si>
    <t>SEAL BEACH</t>
  </si>
  <si>
    <t>90721</t>
  </si>
  <si>
    <t>LOS ALAMITOS</t>
  </si>
  <si>
    <t>92627</t>
  </si>
  <si>
    <t>COSTA MESA</t>
  </si>
  <si>
    <t>92630</t>
  </si>
  <si>
    <t>LAKE FOREST</t>
  </si>
  <si>
    <t>92619</t>
  </si>
  <si>
    <t>92856</t>
  </si>
  <si>
    <t>92844</t>
  </si>
  <si>
    <t>GARDEN GROVE</t>
  </si>
  <si>
    <t>92861</t>
  </si>
  <si>
    <t>VILLA PARK</t>
  </si>
  <si>
    <t>92846</t>
  </si>
  <si>
    <t>92663</t>
  </si>
  <si>
    <t>92658</t>
  </si>
  <si>
    <t>92652</t>
  </si>
  <si>
    <t>LAGUNA BEACH</t>
  </si>
  <si>
    <t>90622</t>
  </si>
  <si>
    <t>BUENA PARK</t>
  </si>
  <si>
    <t>92698</t>
  </si>
  <si>
    <t>ALISO VIEJO</t>
  </si>
  <si>
    <t>92864</t>
  </si>
  <si>
    <t>92620</t>
  </si>
  <si>
    <t>92625</t>
  </si>
  <si>
    <t>CORONA DEL MAR</t>
  </si>
  <si>
    <t>92648</t>
  </si>
  <si>
    <t>HUNTINGTON BEACH</t>
  </si>
  <si>
    <t>92647</t>
  </si>
  <si>
    <t>92804</t>
  </si>
  <si>
    <t>92805</t>
  </si>
  <si>
    <t>92832</t>
  </si>
  <si>
    <t>92781</t>
  </si>
  <si>
    <t>92808</t>
  </si>
  <si>
    <t>92803</t>
  </si>
  <si>
    <t>92809</t>
  </si>
  <si>
    <t>92816</t>
  </si>
  <si>
    <t>92823</t>
  </si>
  <si>
    <t>92841</t>
  </si>
  <si>
    <t>92887</t>
  </si>
  <si>
    <t>YORBA LINDA</t>
  </si>
  <si>
    <t>90720</t>
  </si>
  <si>
    <t>92811</t>
  </si>
  <si>
    <t>ATWOOD</t>
  </si>
  <si>
    <t>92617</t>
  </si>
  <si>
    <t>92807</t>
  </si>
  <si>
    <t>92834</t>
  </si>
  <si>
    <t>92870</t>
  </si>
  <si>
    <t>92651</t>
  </si>
  <si>
    <t>92688</t>
  </si>
  <si>
    <t>RANCHO SANTA MARGARITA</t>
  </si>
  <si>
    <t>92692</t>
  </si>
  <si>
    <t>92701</t>
  </si>
  <si>
    <t>92605</t>
  </si>
  <si>
    <t>92838</t>
  </si>
  <si>
    <t>92612</t>
  </si>
  <si>
    <t>92618</t>
  </si>
  <si>
    <t>92628</t>
  </si>
  <si>
    <t>92646</t>
  </si>
  <si>
    <t>92610</t>
  </si>
  <si>
    <t>FOOTHILL RANCH</t>
  </si>
  <si>
    <t>92802</t>
  </si>
  <si>
    <t>92831</t>
  </si>
  <si>
    <t>92835</t>
  </si>
  <si>
    <t>92814</t>
  </si>
  <si>
    <t>92867</t>
  </si>
  <si>
    <t>92865</t>
  </si>
  <si>
    <t>92653</t>
  </si>
  <si>
    <t>LAGUNA HILLS</t>
  </si>
  <si>
    <t>92654</t>
  </si>
  <si>
    <t>92657</t>
  </si>
  <si>
    <t>NEWPORT COAST</t>
  </si>
  <si>
    <t>90633</t>
  </si>
  <si>
    <t>92615</t>
  </si>
  <si>
    <t>92862</t>
  </si>
  <si>
    <t>92707</t>
  </si>
  <si>
    <t>92799</t>
  </si>
  <si>
    <t>92708</t>
  </si>
  <si>
    <t>FOUNTAIN VALLEY</t>
  </si>
  <si>
    <t>92782</t>
  </si>
  <si>
    <t>92840</t>
  </si>
  <si>
    <t>92815</t>
  </si>
  <si>
    <t>92735</t>
  </si>
  <si>
    <t>92866</t>
  </si>
  <si>
    <t>92863</t>
  </si>
  <si>
    <t>92673</t>
  </si>
  <si>
    <t>SAN CLEMENTE</t>
  </si>
  <si>
    <t>92649</t>
  </si>
  <si>
    <t>92661</t>
  </si>
  <si>
    <t>92694</t>
  </si>
  <si>
    <t>LADERA RANCH</t>
  </si>
  <si>
    <t>92703</t>
  </si>
  <si>
    <t>90680</t>
  </si>
  <si>
    <t>92626</t>
  </si>
  <si>
    <t>92623</t>
  </si>
  <si>
    <t>92616</t>
  </si>
  <si>
    <t>92806</t>
  </si>
  <si>
    <t>92812</t>
  </si>
  <si>
    <t>92845</t>
  </si>
  <si>
    <t>92859</t>
  </si>
  <si>
    <t>92868</t>
  </si>
  <si>
    <t>92843</t>
  </si>
  <si>
    <t>92886</t>
  </si>
  <si>
    <t>92842</t>
  </si>
  <si>
    <t>92655</t>
  </si>
  <si>
    <t>MIDWAY CITY</t>
  </si>
  <si>
    <t>92691</t>
  </si>
  <si>
    <t>92676</t>
  </si>
  <si>
    <t>SILVERADO</t>
  </si>
  <si>
    <t>92837</t>
  </si>
  <si>
    <t>92836</t>
  </si>
  <si>
    <t>92629</t>
  </si>
  <si>
    <t>DANA POINT</t>
  </si>
  <si>
    <t>92603</t>
  </si>
  <si>
    <t>92609</t>
  </si>
  <si>
    <t>EL TORO</t>
  </si>
  <si>
    <t>92604</t>
  </si>
  <si>
    <t>92704</t>
  </si>
  <si>
    <t>92705</t>
  </si>
  <si>
    <t>92728</t>
  </si>
  <si>
    <t>92869</t>
  </si>
  <si>
    <t>92885</t>
  </si>
  <si>
    <t>92656</t>
  </si>
  <si>
    <t>92660</t>
  </si>
  <si>
    <t>92662</t>
  </si>
  <si>
    <t>92672</t>
  </si>
  <si>
    <t>92677</t>
  </si>
  <si>
    <t>92683</t>
  </si>
  <si>
    <t>92702</t>
  </si>
  <si>
    <t>92674</t>
  </si>
  <si>
    <t>92678</t>
  </si>
  <si>
    <t>90742</t>
  </si>
  <si>
    <t>SUNSET BEACH</t>
  </si>
  <si>
    <t>90620</t>
  </si>
  <si>
    <t>90621</t>
  </si>
  <si>
    <t>90624</t>
  </si>
  <si>
    <t>90743</t>
  </si>
  <si>
    <t>SURFSIDE</t>
  </si>
  <si>
    <t>06061</t>
  </si>
  <si>
    <t>96146</t>
  </si>
  <si>
    <t>OLYMPIC VALLEY</t>
  </si>
  <si>
    <t>95678</t>
  </si>
  <si>
    <t>ROSEVILLE</t>
  </si>
  <si>
    <t>95736</t>
  </si>
  <si>
    <t>WEIMAR</t>
  </si>
  <si>
    <t>96143</t>
  </si>
  <si>
    <t>KINGS BEACH</t>
  </si>
  <si>
    <t>95713</t>
  </si>
  <si>
    <t>COLFAX</t>
  </si>
  <si>
    <t>95714</t>
  </si>
  <si>
    <t>DUTCH FLAT</t>
  </si>
  <si>
    <t>95715</t>
  </si>
  <si>
    <t>EMIGRANT GAP</t>
  </si>
  <si>
    <t>95668</t>
  </si>
  <si>
    <t>95765</t>
  </si>
  <si>
    <t>ROCKLIN</t>
  </si>
  <si>
    <t>95663</t>
  </si>
  <si>
    <t>PENRYN</t>
  </si>
  <si>
    <t>95658</t>
  </si>
  <si>
    <t>NEWCASTLE</t>
  </si>
  <si>
    <t>95722</t>
  </si>
  <si>
    <t>MEADOW VISTA</t>
  </si>
  <si>
    <t>95661</t>
  </si>
  <si>
    <t>95648</t>
  </si>
  <si>
    <t>96145</t>
  </si>
  <si>
    <t>TAHOE CITY</t>
  </si>
  <si>
    <t>95631</t>
  </si>
  <si>
    <t>FORESTHILL</t>
  </si>
  <si>
    <t>95626</t>
  </si>
  <si>
    <t>ELVERTA</t>
  </si>
  <si>
    <t>96148</t>
  </si>
  <si>
    <t>TAHOE VISTA</t>
  </si>
  <si>
    <t>95747</t>
  </si>
  <si>
    <t>95677</t>
  </si>
  <si>
    <t>95650</t>
  </si>
  <si>
    <t>LOOMIS</t>
  </si>
  <si>
    <t>95703</t>
  </si>
  <si>
    <t>APPLEGATE</t>
  </si>
  <si>
    <t>95681</t>
  </si>
  <si>
    <t>95717</t>
  </si>
  <si>
    <t>GOLD RUN</t>
  </si>
  <si>
    <t>95604</t>
  </si>
  <si>
    <t>95610</t>
  </si>
  <si>
    <t>CITRUS HEIGHTS</t>
  </si>
  <si>
    <t>95701</t>
  </si>
  <si>
    <t>ALTA</t>
  </si>
  <si>
    <t>95603</t>
  </si>
  <si>
    <t>96140</t>
  </si>
  <si>
    <t>CARNELIAN BAY</t>
  </si>
  <si>
    <t>95746</t>
  </si>
  <si>
    <t>GRANITE BAY</t>
  </si>
  <si>
    <t>06063</t>
  </si>
  <si>
    <t>96129</t>
  </si>
  <si>
    <t>BECKWOURTH</t>
  </si>
  <si>
    <t>96106</t>
  </si>
  <si>
    <t>95971</t>
  </si>
  <si>
    <t>QUINCY</t>
  </si>
  <si>
    <t>96103</t>
  </si>
  <si>
    <t>BLAIRSDEN GRAEAGLE</t>
  </si>
  <si>
    <t>95981</t>
  </si>
  <si>
    <t>STRAWBERRY VALLEY</t>
  </si>
  <si>
    <t>95934</t>
  </si>
  <si>
    <t>CRESCENT MILLS</t>
  </si>
  <si>
    <t>96105</t>
  </si>
  <si>
    <t>CHILCOOT</t>
  </si>
  <si>
    <t>95915</t>
  </si>
  <si>
    <t>BELDEN</t>
  </si>
  <si>
    <t>95923</t>
  </si>
  <si>
    <t>CANYON DAM</t>
  </si>
  <si>
    <t>95947</t>
  </si>
  <si>
    <t>96122</t>
  </si>
  <si>
    <t>PORTOLA</t>
  </si>
  <si>
    <t>95956</t>
  </si>
  <si>
    <t>MEADOW VALLEY</t>
  </si>
  <si>
    <t>95980</t>
  </si>
  <si>
    <t>STORRIE</t>
  </si>
  <si>
    <t>95983</t>
  </si>
  <si>
    <t>TAYLORSVILLE</t>
  </si>
  <si>
    <t>95984</t>
  </si>
  <si>
    <t>TWAIN</t>
  </si>
  <si>
    <t>96020</t>
  </si>
  <si>
    <t>96135</t>
  </si>
  <si>
    <t>VINTON</t>
  </si>
  <si>
    <t>06065</t>
  </si>
  <si>
    <t>92502</t>
  </si>
  <si>
    <t>92514</t>
  </si>
  <si>
    <t>92556</t>
  </si>
  <si>
    <t>MORENO VALLEY</t>
  </si>
  <si>
    <t>92258</t>
  </si>
  <si>
    <t>NORTH PALM SPRINGS</t>
  </si>
  <si>
    <t>92234</t>
  </si>
  <si>
    <t>CATHEDRAL CITY</t>
  </si>
  <si>
    <t>92236</t>
  </si>
  <si>
    <t>COACHELLA</t>
  </si>
  <si>
    <t>92255</t>
  </si>
  <si>
    <t>PALM DESERT</t>
  </si>
  <si>
    <t>92254</t>
  </si>
  <si>
    <t>MECCA</t>
  </si>
  <si>
    <t>92553</t>
  </si>
  <si>
    <t>92555</t>
  </si>
  <si>
    <t>92549</t>
  </si>
  <si>
    <t>IDYLLWILD</t>
  </si>
  <si>
    <t>92591</t>
  </si>
  <si>
    <t>TEMECULA</t>
  </si>
  <si>
    <t>92589</t>
  </si>
  <si>
    <t>92879</t>
  </si>
  <si>
    <t>CORONA</t>
  </si>
  <si>
    <t>92513</t>
  </si>
  <si>
    <t>92564</t>
  </si>
  <si>
    <t>MURRIETA</t>
  </si>
  <si>
    <t>92399</t>
  </si>
  <si>
    <t>YUCAIPA</t>
  </si>
  <si>
    <t>92248</t>
  </si>
  <si>
    <t>LA QUINTA</t>
  </si>
  <si>
    <t>92373</t>
  </si>
  <si>
    <t>REDLANDS</t>
  </si>
  <si>
    <t>92882</t>
  </si>
  <si>
    <t>91762</t>
  </si>
  <si>
    <t>ONTARIO</t>
  </si>
  <si>
    <t>92521</t>
  </si>
  <si>
    <t>92552</t>
  </si>
  <si>
    <t>92264</t>
  </si>
  <si>
    <t>PALM SPRINGS</t>
  </si>
  <si>
    <t>92262</t>
  </si>
  <si>
    <t>92261</t>
  </si>
  <si>
    <t>92877</t>
  </si>
  <si>
    <t>92508</t>
  </si>
  <si>
    <t>92536</t>
  </si>
  <si>
    <t>AGUANGA</t>
  </si>
  <si>
    <t>92544</t>
  </si>
  <si>
    <t>HEMET</t>
  </si>
  <si>
    <t>92548</t>
  </si>
  <si>
    <t>HOMELAND</t>
  </si>
  <si>
    <t>92567</t>
  </si>
  <si>
    <t>NUEVO</t>
  </si>
  <si>
    <t>92584</t>
  </si>
  <si>
    <t>92592</t>
  </si>
  <si>
    <t>92239</t>
  </si>
  <si>
    <t>DESERT CENTER</t>
  </si>
  <si>
    <t>92517</t>
  </si>
  <si>
    <t>92241</t>
  </si>
  <si>
    <t>DESERT HOT SPRINGS</t>
  </si>
  <si>
    <t>92253</t>
  </si>
  <si>
    <t>92226</t>
  </si>
  <si>
    <t>92507</t>
  </si>
  <si>
    <t>92539</t>
  </si>
  <si>
    <t>ANZA</t>
  </si>
  <si>
    <t>92503</t>
  </si>
  <si>
    <t>92545</t>
  </si>
  <si>
    <t>92313</t>
  </si>
  <si>
    <t>GRAND TERRACE</t>
  </si>
  <si>
    <t>92562</t>
  </si>
  <si>
    <t>92582</t>
  </si>
  <si>
    <t>SAN JACINTO</t>
  </si>
  <si>
    <t>92878</t>
  </si>
  <si>
    <t>92880</t>
  </si>
  <si>
    <t>EASTVALE</t>
  </si>
  <si>
    <t>91761</t>
  </si>
  <si>
    <t>92599</t>
  </si>
  <si>
    <t>PERRIS</t>
  </si>
  <si>
    <t>92571</t>
  </si>
  <si>
    <t>92585</t>
  </si>
  <si>
    <t>92583</t>
  </si>
  <si>
    <t>92590</t>
  </si>
  <si>
    <t>92572</t>
  </si>
  <si>
    <t>92883</t>
  </si>
  <si>
    <t>92270</t>
  </si>
  <si>
    <t>RANCHO MIRAGE</t>
  </si>
  <si>
    <t>92260</t>
  </si>
  <si>
    <t>92557</t>
  </si>
  <si>
    <t>92501</t>
  </si>
  <si>
    <t>92546</t>
  </si>
  <si>
    <t>92263</t>
  </si>
  <si>
    <t>92223</t>
  </si>
  <si>
    <t>BEAUMONT</t>
  </si>
  <si>
    <t>92230</t>
  </si>
  <si>
    <t>CABAZON</t>
  </si>
  <si>
    <t>92504</t>
  </si>
  <si>
    <t>92595</t>
  </si>
  <si>
    <t>WILDOMAR</t>
  </si>
  <si>
    <t>91752</t>
  </si>
  <si>
    <t>MIRA LOMA</t>
  </si>
  <si>
    <t>92210</t>
  </si>
  <si>
    <t>92028</t>
  </si>
  <si>
    <t>FALLBROOK</t>
  </si>
  <si>
    <t>92235</t>
  </si>
  <si>
    <t>92240</t>
  </si>
  <si>
    <t>92211</t>
  </si>
  <si>
    <t>92201</t>
  </si>
  <si>
    <t>INDIO</t>
  </si>
  <si>
    <t>92202</t>
  </si>
  <si>
    <t>92860</t>
  </si>
  <si>
    <t>NORCO</t>
  </si>
  <si>
    <t>92506</t>
  </si>
  <si>
    <t>92532</t>
  </si>
  <si>
    <t>LAKE ELSINORE</t>
  </si>
  <si>
    <t>92518</t>
  </si>
  <si>
    <t>MARCH AIR RESERVE BASE</t>
  </si>
  <si>
    <t>92320</t>
  </si>
  <si>
    <t>CALIMESA</t>
  </si>
  <si>
    <t>92570</t>
  </si>
  <si>
    <t>92596</t>
  </si>
  <si>
    <t>92516</t>
  </si>
  <si>
    <t>91708</t>
  </si>
  <si>
    <t>92247</t>
  </si>
  <si>
    <t>92220</t>
  </si>
  <si>
    <t>BANNING</t>
  </si>
  <si>
    <t>92203</t>
  </si>
  <si>
    <t>92505</t>
  </si>
  <si>
    <t>92509</t>
  </si>
  <si>
    <t>JURUPA VALLEY</t>
  </si>
  <si>
    <t>92551</t>
  </si>
  <si>
    <t>92531</t>
  </si>
  <si>
    <t>92282</t>
  </si>
  <si>
    <t>WHITEWATER</t>
  </si>
  <si>
    <t>92581</t>
  </si>
  <si>
    <t>92881</t>
  </si>
  <si>
    <t>92522</t>
  </si>
  <si>
    <t>92519</t>
  </si>
  <si>
    <t>92530</t>
  </si>
  <si>
    <t>92543</t>
  </si>
  <si>
    <t>92276</t>
  </si>
  <si>
    <t>THOUSAND PALMS</t>
  </si>
  <si>
    <t>92324</t>
  </si>
  <si>
    <t>COLTON</t>
  </si>
  <si>
    <t>92563</t>
  </si>
  <si>
    <t>92586</t>
  </si>
  <si>
    <t>92561</t>
  </si>
  <si>
    <t>MOUNTAIN CENTER</t>
  </si>
  <si>
    <t>92587</t>
  </si>
  <si>
    <t>92593</t>
  </si>
  <si>
    <t>06067</t>
  </si>
  <si>
    <t>95757</t>
  </si>
  <si>
    <t>ELK GROVE</t>
  </si>
  <si>
    <t>95822</t>
  </si>
  <si>
    <t>SACRAMENTO</t>
  </si>
  <si>
    <t>95829</t>
  </si>
  <si>
    <t>95670</t>
  </si>
  <si>
    <t>RANCHO CORDOVA</t>
  </si>
  <si>
    <t>95655</t>
  </si>
  <si>
    <t>MATHER</t>
  </si>
  <si>
    <t>95608</t>
  </si>
  <si>
    <t>CARMICHAEL</t>
  </si>
  <si>
    <t>95818</t>
  </si>
  <si>
    <t>95615</t>
  </si>
  <si>
    <t>95815</t>
  </si>
  <si>
    <t>95819</t>
  </si>
  <si>
    <t>95814</t>
  </si>
  <si>
    <t>95825</t>
  </si>
  <si>
    <t>95826</t>
  </si>
  <si>
    <t>95830</t>
  </si>
  <si>
    <t>95632</t>
  </si>
  <si>
    <t>GALT</t>
  </si>
  <si>
    <t>95624</t>
  </si>
  <si>
    <t>95827</t>
  </si>
  <si>
    <t>95834</t>
  </si>
  <si>
    <t>95641</t>
  </si>
  <si>
    <t>ISLETON</t>
  </si>
  <si>
    <t>95742</t>
  </si>
  <si>
    <t>95867</t>
  </si>
  <si>
    <t>95840</t>
  </si>
  <si>
    <t>95853</t>
  </si>
  <si>
    <t>95851</t>
  </si>
  <si>
    <t>95813</t>
  </si>
  <si>
    <t>95837</t>
  </si>
  <si>
    <t>95638</t>
  </si>
  <si>
    <t>HERALD</t>
  </si>
  <si>
    <t>95693</t>
  </si>
  <si>
    <t>95621</t>
  </si>
  <si>
    <t>95628</t>
  </si>
  <si>
    <t>FAIR OAKS</t>
  </si>
  <si>
    <t>95630</t>
  </si>
  <si>
    <t>FOLSOM</t>
  </si>
  <si>
    <t>95611</t>
  </si>
  <si>
    <t>95823</t>
  </si>
  <si>
    <t>95828</t>
  </si>
  <si>
    <t>95763</t>
  </si>
  <si>
    <t>95835</t>
  </si>
  <si>
    <t>95832</t>
  </si>
  <si>
    <t>95671</t>
  </si>
  <si>
    <t>REPRESA</t>
  </si>
  <si>
    <t>95609</t>
  </si>
  <si>
    <t>95811</t>
  </si>
  <si>
    <t>95817</t>
  </si>
  <si>
    <t>95841</t>
  </si>
  <si>
    <t>95662</t>
  </si>
  <si>
    <t>ORANGEVALE</t>
  </si>
  <si>
    <t>95865</t>
  </si>
  <si>
    <t>95852</t>
  </si>
  <si>
    <t>95690</t>
  </si>
  <si>
    <t>95680</t>
  </si>
  <si>
    <t>RYDE</t>
  </si>
  <si>
    <t>95759</t>
  </si>
  <si>
    <t>95816</t>
  </si>
  <si>
    <t>95824</t>
  </si>
  <si>
    <t>95843</t>
  </si>
  <si>
    <t>ANTELOPE</t>
  </si>
  <si>
    <t>95831</t>
  </si>
  <si>
    <t>95842</t>
  </si>
  <si>
    <t>95741</t>
  </si>
  <si>
    <t>95866</t>
  </si>
  <si>
    <t>95758</t>
  </si>
  <si>
    <t>95812</t>
  </si>
  <si>
    <t>95864</t>
  </si>
  <si>
    <t>95860</t>
  </si>
  <si>
    <t>95673</t>
  </si>
  <si>
    <t>RIO LINDA</t>
  </si>
  <si>
    <t>95820</t>
  </si>
  <si>
    <t>95821</t>
  </si>
  <si>
    <t>95833</t>
  </si>
  <si>
    <t>95838</t>
  </si>
  <si>
    <t>95683</t>
  </si>
  <si>
    <t>SLOUGHHOUSE</t>
  </si>
  <si>
    <t>95652</t>
  </si>
  <si>
    <t>MCCLELLAN</t>
  </si>
  <si>
    <t>95660</t>
  </si>
  <si>
    <t>NORTH HIGHLANDS</t>
  </si>
  <si>
    <t>95894</t>
  </si>
  <si>
    <t>95639</t>
  </si>
  <si>
    <t>HOOD</t>
  </si>
  <si>
    <t>94571</t>
  </si>
  <si>
    <t>RIO VISTA</t>
  </si>
  <si>
    <t>06069</t>
  </si>
  <si>
    <t>95024</t>
  </si>
  <si>
    <t>HOLLISTER</t>
  </si>
  <si>
    <t>95023</t>
  </si>
  <si>
    <t>95045</t>
  </si>
  <si>
    <t>SAN JUAN BAUTISTA</t>
  </si>
  <si>
    <t>95075</t>
  </si>
  <si>
    <t>TRES PINOS</t>
  </si>
  <si>
    <t>95043</t>
  </si>
  <si>
    <t>PAICINES</t>
  </si>
  <si>
    <t>06071</t>
  </si>
  <si>
    <t>92423</t>
  </si>
  <si>
    <t>SAN BERNARDINO</t>
  </si>
  <si>
    <t>92316</t>
  </si>
  <si>
    <t>BLOOMINGTON</t>
  </si>
  <si>
    <t>92356</t>
  </si>
  <si>
    <t>LUCERNE VALLEY</t>
  </si>
  <si>
    <t>92386</t>
  </si>
  <si>
    <t>SUGARLOAF</t>
  </si>
  <si>
    <t>92359</t>
  </si>
  <si>
    <t>92364</t>
  </si>
  <si>
    <t>NIPTON</t>
  </si>
  <si>
    <t>92352</t>
  </si>
  <si>
    <t>LAKE ARROWHEAD</t>
  </si>
  <si>
    <t>92427</t>
  </si>
  <si>
    <t>92314</t>
  </si>
  <si>
    <t>BIG BEAR CITY</t>
  </si>
  <si>
    <t>92322</t>
  </si>
  <si>
    <t>CEDARPINES PARK</t>
  </si>
  <si>
    <t>92335</t>
  </si>
  <si>
    <t>FONTANA</t>
  </si>
  <si>
    <t>92337</t>
  </si>
  <si>
    <t>92286</t>
  </si>
  <si>
    <t>YUCCA VALLEY</t>
  </si>
  <si>
    <t>92331</t>
  </si>
  <si>
    <t>91701</t>
  </si>
  <si>
    <t>RANCHO CUCAMONGA</t>
  </si>
  <si>
    <t>91763</t>
  </si>
  <si>
    <t>MONTCLAIR</t>
  </si>
  <si>
    <t>91764</t>
  </si>
  <si>
    <t>92406</t>
  </si>
  <si>
    <t>92278</t>
  </si>
  <si>
    <t>TWENTYNINE PALMS</t>
  </si>
  <si>
    <t>92242</t>
  </si>
  <si>
    <t>EARP</t>
  </si>
  <si>
    <t>92371</t>
  </si>
  <si>
    <t>PHELAN</t>
  </si>
  <si>
    <t>92394</t>
  </si>
  <si>
    <t>VICTORVILLE</t>
  </si>
  <si>
    <t>92404</t>
  </si>
  <si>
    <t>92405</t>
  </si>
  <si>
    <t>92312</t>
  </si>
  <si>
    <t>BARSTOW</t>
  </si>
  <si>
    <t>92327</t>
  </si>
  <si>
    <t>DAGGETT</t>
  </si>
  <si>
    <t>92375</t>
  </si>
  <si>
    <t>92357</t>
  </si>
  <si>
    <t>LOMA LINDA</t>
  </si>
  <si>
    <t>92341</t>
  </si>
  <si>
    <t>GREEN VALLEY LAKE</t>
  </si>
  <si>
    <t>93592</t>
  </si>
  <si>
    <t>TRONA</t>
  </si>
  <si>
    <t>91730</t>
  </si>
  <si>
    <t>91739</t>
  </si>
  <si>
    <t>92350</t>
  </si>
  <si>
    <t>92366</t>
  </si>
  <si>
    <t>MOUNTAIN PASS</t>
  </si>
  <si>
    <t>92382</t>
  </si>
  <si>
    <t>RUNNING SPRINGS</t>
  </si>
  <si>
    <t>92333</t>
  </si>
  <si>
    <t>FAWNSKIN</t>
  </si>
  <si>
    <t>91759</t>
  </si>
  <si>
    <t>MT BALDY</t>
  </si>
  <si>
    <t>92267</t>
  </si>
  <si>
    <t>PARKER DAM</t>
  </si>
  <si>
    <t>92378</t>
  </si>
  <si>
    <t>RIMFOREST</t>
  </si>
  <si>
    <t>92317</t>
  </si>
  <si>
    <t>BLUE JAY</t>
  </si>
  <si>
    <t>92305</t>
  </si>
  <si>
    <t>ANGELUS OAKS</t>
  </si>
  <si>
    <t>92395</t>
  </si>
  <si>
    <t>92415</t>
  </si>
  <si>
    <t>92307</t>
  </si>
  <si>
    <t>APPLE VALLEY</t>
  </si>
  <si>
    <t>92315</t>
  </si>
  <si>
    <t>BIG BEAR LAKE</t>
  </si>
  <si>
    <t>92339</t>
  </si>
  <si>
    <t>FOREST FALLS</t>
  </si>
  <si>
    <t>92344</t>
  </si>
  <si>
    <t>HESPERIA</t>
  </si>
  <si>
    <t>92309</t>
  </si>
  <si>
    <t>BAKER</t>
  </si>
  <si>
    <t>92342</t>
  </si>
  <si>
    <t>HELENDALE</t>
  </si>
  <si>
    <t>92268</t>
  </si>
  <si>
    <t>PIONEERTOWN</t>
  </si>
  <si>
    <t>92374</t>
  </si>
  <si>
    <t>92376</t>
  </si>
  <si>
    <t>RIALTO</t>
  </si>
  <si>
    <t>92345</t>
  </si>
  <si>
    <t>92408</t>
  </si>
  <si>
    <t>92410</t>
  </si>
  <si>
    <t>92310</t>
  </si>
  <si>
    <t>FORT IRWIN</t>
  </si>
  <si>
    <t>92285</t>
  </si>
  <si>
    <t>LANDERS</t>
  </si>
  <si>
    <t>92277</t>
  </si>
  <si>
    <t>92336</t>
  </si>
  <si>
    <t>91737</t>
  </si>
  <si>
    <t>93562</t>
  </si>
  <si>
    <t>92354</t>
  </si>
  <si>
    <t>92372</t>
  </si>
  <si>
    <t>PINON HILLS</t>
  </si>
  <si>
    <t>92358</t>
  </si>
  <si>
    <t>LYTLE CREEK</t>
  </si>
  <si>
    <t>92308</t>
  </si>
  <si>
    <t>92311</t>
  </si>
  <si>
    <t>92318</t>
  </si>
  <si>
    <t>BRYN MAWR</t>
  </si>
  <si>
    <t>92332</t>
  </si>
  <si>
    <t>ESSEX</t>
  </si>
  <si>
    <t>92385</t>
  </si>
  <si>
    <t>SKYFOREST</t>
  </si>
  <si>
    <t>92368</t>
  </si>
  <si>
    <t>ORO GRANDE</t>
  </si>
  <si>
    <t>92340</t>
  </si>
  <si>
    <t>92398</t>
  </si>
  <si>
    <t>YERMO</t>
  </si>
  <si>
    <t>92321</t>
  </si>
  <si>
    <t>CEDAR GLEN</t>
  </si>
  <si>
    <t>92325</t>
  </si>
  <si>
    <t>CRESTLINE</t>
  </si>
  <si>
    <t>92329</t>
  </si>
  <si>
    <t>92334</t>
  </si>
  <si>
    <t>91743</t>
  </si>
  <si>
    <t>GUASTI</t>
  </si>
  <si>
    <t>92338</t>
  </si>
  <si>
    <t>LUDLOW</t>
  </si>
  <si>
    <t>92256</t>
  </si>
  <si>
    <t>MORONGO VALLEY</t>
  </si>
  <si>
    <t>92411</t>
  </si>
  <si>
    <t>92391</t>
  </si>
  <si>
    <t>TWIN PEAKS</t>
  </si>
  <si>
    <t>92403</t>
  </si>
  <si>
    <t>92280</t>
  </si>
  <si>
    <t>VIDAL</t>
  </si>
  <si>
    <t>92323</t>
  </si>
  <si>
    <t>CIMA</t>
  </si>
  <si>
    <t>92418</t>
  </si>
  <si>
    <t>92304</t>
  </si>
  <si>
    <t>AMBOY</t>
  </si>
  <si>
    <t>92252</t>
  </si>
  <si>
    <t>JOSHUA TREE</t>
  </si>
  <si>
    <t>92392</t>
  </si>
  <si>
    <t>92365</t>
  </si>
  <si>
    <t>NEWBERRY SPRINGS</t>
  </si>
  <si>
    <t>92401</t>
  </si>
  <si>
    <t>92347</t>
  </si>
  <si>
    <t>HINKLEY</t>
  </si>
  <si>
    <t>92284</t>
  </si>
  <si>
    <t>91729</t>
  </si>
  <si>
    <t>91784</t>
  </si>
  <si>
    <t>91785</t>
  </si>
  <si>
    <t>92346</t>
  </si>
  <si>
    <t>HIGHLAND</t>
  </si>
  <si>
    <t>92377</t>
  </si>
  <si>
    <t>92363</t>
  </si>
  <si>
    <t>NEEDLES</t>
  </si>
  <si>
    <t>92393</t>
  </si>
  <si>
    <t>92369</t>
  </si>
  <si>
    <t>PATTON</t>
  </si>
  <si>
    <t>92407</t>
  </si>
  <si>
    <t>92402</t>
  </si>
  <si>
    <t>92413</t>
  </si>
  <si>
    <t>06073</t>
  </si>
  <si>
    <t>91914</t>
  </si>
  <si>
    <t>CHULA VISTA</t>
  </si>
  <si>
    <t>92029</t>
  </si>
  <si>
    <t>ESCONDIDO</t>
  </si>
  <si>
    <t>92065</t>
  </si>
  <si>
    <t>RAMONA</t>
  </si>
  <si>
    <t>92026</t>
  </si>
  <si>
    <t>91963</t>
  </si>
  <si>
    <t>POTRERO</t>
  </si>
  <si>
    <t>91977</t>
  </si>
  <si>
    <t>SPRING VALLEY</t>
  </si>
  <si>
    <t>92008</t>
  </si>
  <si>
    <t>CARLSBAD</t>
  </si>
  <si>
    <t>92009</t>
  </si>
  <si>
    <t>92020</t>
  </si>
  <si>
    <t>EL CAJON</t>
  </si>
  <si>
    <t>91980</t>
  </si>
  <si>
    <t>TECATE</t>
  </si>
  <si>
    <t>92067</t>
  </si>
  <si>
    <t>RANCHO SANTA FE</t>
  </si>
  <si>
    <t>92081</t>
  </si>
  <si>
    <t>VISTA</t>
  </si>
  <si>
    <t>92051</t>
  </si>
  <si>
    <t>OCEANSIDE</t>
  </si>
  <si>
    <t>92123</t>
  </si>
  <si>
    <t>SAN DIEGO</t>
  </si>
  <si>
    <t>92128</t>
  </si>
  <si>
    <t>92171</t>
  </si>
  <si>
    <t>92166</t>
  </si>
  <si>
    <t>92193</t>
  </si>
  <si>
    <t>92102</t>
  </si>
  <si>
    <t>92104</t>
  </si>
  <si>
    <t>92085</t>
  </si>
  <si>
    <t>92115</t>
  </si>
  <si>
    <t>92027</t>
  </si>
  <si>
    <t>92066</t>
  </si>
  <si>
    <t>RANCHITA</t>
  </si>
  <si>
    <t>92082</t>
  </si>
  <si>
    <t>VALLEY CENTER</t>
  </si>
  <si>
    <t>92070</t>
  </si>
  <si>
    <t>SANTA YSABEL</t>
  </si>
  <si>
    <t>92117</t>
  </si>
  <si>
    <t>92153</t>
  </si>
  <si>
    <t>92150</t>
  </si>
  <si>
    <t>92152</t>
  </si>
  <si>
    <t>92160</t>
  </si>
  <si>
    <t>92143</t>
  </si>
  <si>
    <t>SAN YSIDRO</t>
  </si>
  <si>
    <t>92158</t>
  </si>
  <si>
    <t>92113</t>
  </si>
  <si>
    <t>92086</t>
  </si>
  <si>
    <t>WARNER SPRINGS</t>
  </si>
  <si>
    <t>92130</t>
  </si>
  <si>
    <t>92119</t>
  </si>
  <si>
    <t>92147</t>
  </si>
  <si>
    <t>92165</t>
  </si>
  <si>
    <t>92068</t>
  </si>
  <si>
    <t>SAN LUIS REY</t>
  </si>
  <si>
    <t>91912</t>
  </si>
  <si>
    <t>91951</t>
  </si>
  <si>
    <t>NATIONAL CITY</t>
  </si>
  <si>
    <t>92036</t>
  </si>
  <si>
    <t>JULIAN</t>
  </si>
  <si>
    <t>92196</t>
  </si>
  <si>
    <t>92096</t>
  </si>
  <si>
    <t>SAN MARCOS</t>
  </si>
  <si>
    <t>92197</t>
  </si>
  <si>
    <t>91902</t>
  </si>
  <si>
    <t>BONITA</t>
  </si>
  <si>
    <t>91905</t>
  </si>
  <si>
    <t>BOULEVARD</t>
  </si>
  <si>
    <t>91903</t>
  </si>
  <si>
    <t>91945</t>
  </si>
  <si>
    <t>LEMON GROVE</t>
  </si>
  <si>
    <t>92003</t>
  </si>
  <si>
    <t>BONSALL</t>
  </si>
  <si>
    <t>92025</t>
  </si>
  <si>
    <t>92195</t>
  </si>
  <si>
    <t>92179</t>
  </si>
  <si>
    <t>92137</t>
  </si>
  <si>
    <t>92052</t>
  </si>
  <si>
    <t>92074</t>
  </si>
  <si>
    <t>POWAY</t>
  </si>
  <si>
    <t>92168</t>
  </si>
  <si>
    <t>92167</t>
  </si>
  <si>
    <t>91908</t>
  </si>
  <si>
    <t>92145</t>
  </si>
  <si>
    <t>91931</t>
  </si>
  <si>
    <t>GUATAY</t>
  </si>
  <si>
    <t>92033</t>
  </si>
  <si>
    <t>92040</t>
  </si>
  <si>
    <t>92061</t>
  </si>
  <si>
    <t>PAUMA VALLEY</t>
  </si>
  <si>
    <t>92071</t>
  </si>
  <si>
    <t>SANTEE</t>
  </si>
  <si>
    <t>92078</t>
  </si>
  <si>
    <t>92139</t>
  </si>
  <si>
    <t>92138</t>
  </si>
  <si>
    <t>92178</t>
  </si>
  <si>
    <t>CORONADO</t>
  </si>
  <si>
    <t>92170</t>
  </si>
  <si>
    <t>92101</t>
  </si>
  <si>
    <t>92091</t>
  </si>
  <si>
    <t>92088</t>
  </si>
  <si>
    <t>91933</t>
  </si>
  <si>
    <t>IMPERIAL BEACH</t>
  </si>
  <si>
    <t>92199</t>
  </si>
  <si>
    <t>92161</t>
  </si>
  <si>
    <t>92176</t>
  </si>
  <si>
    <t>91978</t>
  </si>
  <si>
    <t>92024</t>
  </si>
  <si>
    <t>ENCINITAS</t>
  </si>
  <si>
    <t>92149</t>
  </si>
  <si>
    <t>92177</t>
  </si>
  <si>
    <t>91901</t>
  </si>
  <si>
    <t>91942</t>
  </si>
  <si>
    <t>LA MESA</t>
  </si>
  <si>
    <t>91944</t>
  </si>
  <si>
    <t>91913</t>
  </si>
  <si>
    <t>91916</t>
  </si>
  <si>
    <t>DESCANSO</t>
  </si>
  <si>
    <t>92022</t>
  </si>
  <si>
    <t>92023</t>
  </si>
  <si>
    <t>92037</t>
  </si>
  <si>
    <t>LA JOLLA</t>
  </si>
  <si>
    <t>92056</t>
  </si>
  <si>
    <t>92058</t>
  </si>
  <si>
    <t>92084</t>
  </si>
  <si>
    <t>92124</t>
  </si>
  <si>
    <t>92129</t>
  </si>
  <si>
    <t>92175</t>
  </si>
  <si>
    <t>91906</t>
  </si>
  <si>
    <t>CAMPO</t>
  </si>
  <si>
    <t>91915</t>
  </si>
  <si>
    <t>91941</t>
  </si>
  <si>
    <t>92019</t>
  </si>
  <si>
    <t>92083</t>
  </si>
  <si>
    <t>92121</t>
  </si>
  <si>
    <t>92126</t>
  </si>
  <si>
    <t>92154</t>
  </si>
  <si>
    <t>92093</t>
  </si>
  <si>
    <t>91948</t>
  </si>
  <si>
    <t>MOUNT LAGUNA</t>
  </si>
  <si>
    <t>92054</t>
  </si>
  <si>
    <t>92059</t>
  </si>
  <si>
    <t>PALA</t>
  </si>
  <si>
    <t>92072</t>
  </si>
  <si>
    <t>92075</t>
  </si>
  <si>
    <t>SOLANA BEACH</t>
  </si>
  <si>
    <t>92169</t>
  </si>
  <si>
    <t>92163</t>
  </si>
  <si>
    <t>92105</t>
  </si>
  <si>
    <t>92109</t>
  </si>
  <si>
    <t>92116</t>
  </si>
  <si>
    <t>91934</t>
  </si>
  <si>
    <t>JACUMBA</t>
  </si>
  <si>
    <t>92030</t>
  </si>
  <si>
    <t>92079</t>
  </si>
  <si>
    <t>92192</t>
  </si>
  <si>
    <t>92110</t>
  </si>
  <si>
    <t>92111</t>
  </si>
  <si>
    <t>92049</t>
  </si>
  <si>
    <t>92010</t>
  </si>
  <si>
    <t>91962</t>
  </si>
  <si>
    <t>PINE VALLEY</t>
  </si>
  <si>
    <t>92011</t>
  </si>
  <si>
    <t>92064</t>
  </si>
  <si>
    <t>92069</t>
  </si>
  <si>
    <t>92038</t>
  </si>
  <si>
    <t>92127</t>
  </si>
  <si>
    <t>92136</t>
  </si>
  <si>
    <t>92140</t>
  </si>
  <si>
    <t>92118</t>
  </si>
  <si>
    <t>92122</t>
  </si>
  <si>
    <t>92131</t>
  </si>
  <si>
    <t>92134</t>
  </si>
  <si>
    <t>92107</t>
  </si>
  <si>
    <t>92108</t>
  </si>
  <si>
    <t>92112</t>
  </si>
  <si>
    <t>92013</t>
  </si>
  <si>
    <t>92039</t>
  </si>
  <si>
    <t>92055</t>
  </si>
  <si>
    <t>CAMP PENDLETON</t>
  </si>
  <si>
    <t>92132</t>
  </si>
  <si>
    <t>92159</t>
  </si>
  <si>
    <t>91946</t>
  </si>
  <si>
    <t>91911</t>
  </si>
  <si>
    <t>91910</t>
  </si>
  <si>
    <t>91950</t>
  </si>
  <si>
    <t>92142</t>
  </si>
  <si>
    <t>91943</t>
  </si>
  <si>
    <t>92018</t>
  </si>
  <si>
    <t>92060</t>
  </si>
  <si>
    <t>PALOMAR MOUNTAIN</t>
  </si>
  <si>
    <t>92174</t>
  </si>
  <si>
    <t>92182</t>
  </si>
  <si>
    <t>92191</t>
  </si>
  <si>
    <t>92092</t>
  </si>
  <si>
    <t>91921</t>
  </si>
  <si>
    <t>92172</t>
  </si>
  <si>
    <t>91976</t>
  </si>
  <si>
    <t>92014</t>
  </si>
  <si>
    <t>DEL MAR</t>
  </si>
  <si>
    <t>91932</t>
  </si>
  <si>
    <t>92007</t>
  </si>
  <si>
    <t>CARDIFF BY THE SEA</t>
  </si>
  <si>
    <t>92004</t>
  </si>
  <si>
    <t>BORREGO SPRINGS</t>
  </si>
  <si>
    <t>92021</t>
  </si>
  <si>
    <t>91979</t>
  </si>
  <si>
    <t>91917</t>
  </si>
  <si>
    <t>DULZURA</t>
  </si>
  <si>
    <t>92057</t>
  </si>
  <si>
    <t>92046</t>
  </si>
  <si>
    <t>92120</t>
  </si>
  <si>
    <t>92135</t>
  </si>
  <si>
    <t>91935</t>
  </si>
  <si>
    <t>JAMUL</t>
  </si>
  <si>
    <t>92173</t>
  </si>
  <si>
    <t>92198</t>
  </si>
  <si>
    <t>92155</t>
  </si>
  <si>
    <t>92103</t>
  </si>
  <si>
    <t>92106</t>
  </si>
  <si>
    <t>92114</t>
  </si>
  <si>
    <t>06075</t>
  </si>
  <si>
    <t>94117</t>
  </si>
  <si>
    <t>SAN FRANCISCO</t>
  </si>
  <si>
    <t>94121</t>
  </si>
  <si>
    <t>94122</t>
  </si>
  <si>
    <t>94123</t>
  </si>
  <si>
    <t>94188</t>
  </si>
  <si>
    <t>94158</t>
  </si>
  <si>
    <t>94134</t>
  </si>
  <si>
    <t>94014</t>
  </si>
  <si>
    <t>DALY CITY</t>
  </si>
  <si>
    <t>94126</t>
  </si>
  <si>
    <t>94108</t>
  </si>
  <si>
    <t>94112</t>
  </si>
  <si>
    <t>94127</t>
  </si>
  <si>
    <t>94164</t>
  </si>
  <si>
    <t>94146</t>
  </si>
  <si>
    <t>94132</t>
  </si>
  <si>
    <t>94159</t>
  </si>
  <si>
    <t>94102</t>
  </si>
  <si>
    <t>94110</t>
  </si>
  <si>
    <t>94107</t>
  </si>
  <si>
    <t>94118</t>
  </si>
  <si>
    <t>94103</t>
  </si>
  <si>
    <t>94116</t>
  </si>
  <si>
    <t>94104</t>
  </si>
  <si>
    <t>94130</t>
  </si>
  <si>
    <t>94124</t>
  </si>
  <si>
    <t>94133</t>
  </si>
  <si>
    <t>94143</t>
  </si>
  <si>
    <t>94119</t>
  </si>
  <si>
    <t>94109</t>
  </si>
  <si>
    <t>94114</t>
  </si>
  <si>
    <t>94115</t>
  </si>
  <si>
    <t>94105</t>
  </si>
  <si>
    <t>94129</t>
  </si>
  <si>
    <t>94147</t>
  </si>
  <si>
    <t>94111</t>
  </si>
  <si>
    <t>94131</t>
  </si>
  <si>
    <t>94141</t>
  </si>
  <si>
    <t>94140</t>
  </si>
  <si>
    <t>06077</t>
  </si>
  <si>
    <t>95330</t>
  </si>
  <si>
    <t>LATHROP</t>
  </si>
  <si>
    <t>95361</t>
  </si>
  <si>
    <t>OAKDALE</t>
  </si>
  <si>
    <t>95366</t>
  </si>
  <si>
    <t>RIPON</t>
  </si>
  <si>
    <t>95213</t>
  </si>
  <si>
    <t>95207</t>
  </si>
  <si>
    <t>95237</t>
  </si>
  <si>
    <t>LOCKEFORD</t>
  </si>
  <si>
    <t>95203</t>
  </si>
  <si>
    <t>95206</t>
  </si>
  <si>
    <t>95205</t>
  </si>
  <si>
    <t>95337</t>
  </si>
  <si>
    <t>MANTECA</t>
  </si>
  <si>
    <t>95378</t>
  </si>
  <si>
    <t>95258</t>
  </si>
  <si>
    <t>WOODBRIDGE</t>
  </si>
  <si>
    <t>95227</t>
  </si>
  <si>
    <t>CLEMENTS</t>
  </si>
  <si>
    <t>95212</t>
  </si>
  <si>
    <t>95385</t>
  </si>
  <si>
    <t>VERNALIS</t>
  </si>
  <si>
    <t>95336</t>
  </si>
  <si>
    <t>95234</t>
  </si>
  <si>
    <t>HOLT</t>
  </si>
  <si>
    <t>95253</t>
  </si>
  <si>
    <t>VICTOR</t>
  </si>
  <si>
    <t>95211</t>
  </si>
  <si>
    <t>95240</t>
  </si>
  <si>
    <t>LODI</t>
  </si>
  <si>
    <t>95201</t>
  </si>
  <si>
    <t>95320</t>
  </si>
  <si>
    <t>ESCALON</t>
  </si>
  <si>
    <t>95376</t>
  </si>
  <si>
    <t>95686</t>
  </si>
  <si>
    <t>95208</t>
  </si>
  <si>
    <t>95210</t>
  </si>
  <si>
    <t>95242</t>
  </si>
  <si>
    <t>95219</t>
  </si>
  <si>
    <t>95202</t>
  </si>
  <si>
    <t>95209</t>
  </si>
  <si>
    <t>95367</t>
  </si>
  <si>
    <t>RIVERBANK</t>
  </si>
  <si>
    <t>95241</t>
  </si>
  <si>
    <t>95204</t>
  </si>
  <si>
    <t>95267</t>
  </si>
  <si>
    <t>95269</t>
  </si>
  <si>
    <t>95215</t>
  </si>
  <si>
    <t>95220</t>
  </si>
  <si>
    <t>ACAMPO</t>
  </si>
  <si>
    <t>95231</t>
  </si>
  <si>
    <t>FRENCH CAMP</t>
  </si>
  <si>
    <t>95304</t>
  </si>
  <si>
    <t>06079</t>
  </si>
  <si>
    <t>93443</t>
  </si>
  <si>
    <t>MORRO BAY</t>
  </si>
  <si>
    <t>93401</t>
  </si>
  <si>
    <t>SAN LUIS OBISPO</t>
  </si>
  <si>
    <t>93444</t>
  </si>
  <si>
    <t>NIPOMO</t>
  </si>
  <si>
    <t>93433</t>
  </si>
  <si>
    <t>GROVER BEACH</t>
  </si>
  <si>
    <t>93454</t>
  </si>
  <si>
    <t>SANTA MARIA</t>
  </si>
  <si>
    <t>93412</t>
  </si>
  <si>
    <t>LOS OSOS</t>
  </si>
  <si>
    <t>93435</t>
  </si>
  <si>
    <t>HARMONY</t>
  </si>
  <si>
    <t>93458</t>
  </si>
  <si>
    <t>93483</t>
  </si>
  <si>
    <t>93424</t>
  </si>
  <si>
    <t>AVILA BEACH</t>
  </si>
  <si>
    <t>93475</t>
  </si>
  <si>
    <t>OCEANO</t>
  </si>
  <si>
    <t>93430</t>
  </si>
  <si>
    <t>CAYUCOS</t>
  </si>
  <si>
    <t>93410</t>
  </si>
  <si>
    <t>93442</t>
  </si>
  <si>
    <t>93447</t>
  </si>
  <si>
    <t>PASO ROBLES</t>
  </si>
  <si>
    <t>93449</t>
  </si>
  <si>
    <t>PISMO BEACH</t>
  </si>
  <si>
    <t>93420</t>
  </si>
  <si>
    <t>ARROYO GRANDE</t>
  </si>
  <si>
    <t>93408</t>
  </si>
  <si>
    <t>93421</t>
  </si>
  <si>
    <t>93407</t>
  </si>
  <si>
    <t>93409</t>
  </si>
  <si>
    <t>93453</t>
  </si>
  <si>
    <t>SANTA MARGARITA</t>
  </si>
  <si>
    <t>93445</t>
  </si>
  <si>
    <t>93465</t>
  </si>
  <si>
    <t>TEMPLETON</t>
  </si>
  <si>
    <t>93448</t>
  </si>
  <si>
    <t>93254</t>
  </si>
  <si>
    <t>NEW CUYAMA</t>
  </si>
  <si>
    <t>93452</t>
  </si>
  <si>
    <t>SAN SIMEON</t>
  </si>
  <si>
    <t>93422</t>
  </si>
  <si>
    <t>ATASCADERO</t>
  </si>
  <si>
    <t>93428</t>
  </si>
  <si>
    <t>CAMBRIA</t>
  </si>
  <si>
    <t>93402</t>
  </si>
  <si>
    <t>93403</t>
  </si>
  <si>
    <t>93406</t>
  </si>
  <si>
    <t>93446</t>
  </si>
  <si>
    <t>93432</t>
  </si>
  <si>
    <t>CRESTON</t>
  </si>
  <si>
    <t>93423</t>
  </si>
  <si>
    <t>93405</t>
  </si>
  <si>
    <t>06081</t>
  </si>
  <si>
    <t>94066</t>
  </si>
  <si>
    <t>SAN BRUNO</t>
  </si>
  <si>
    <t>94044</t>
  </si>
  <si>
    <t>PACIFICA</t>
  </si>
  <si>
    <t>94403</t>
  </si>
  <si>
    <t>SAN MATEO</t>
  </si>
  <si>
    <t>94011</t>
  </si>
  <si>
    <t>BURLINGAME</t>
  </si>
  <si>
    <t>94021</t>
  </si>
  <si>
    <t>LOMA MAR</t>
  </si>
  <si>
    <t>94037</t>
  </si>
  <si>
    <t>MONTARA</t>
  </si>
  <si>
    <t>94404</t>
  </si>
  <si>
    <t>94303</t>
  </si>
  <si>
    <t>PALO ALTO</t>
  </si>
  <si>
    <t>94083</t>
  </si>
  <si>
    <t>SOUTH SAN FRANCISCO</t>
  </si>
  <si>
    <t>94018</t>
  </si>
  <si>
    <t>EL GRANADA</t>
  </si>
  <si>
    <t>94017</t>
  </si>
  <si>
    <t>94074</t>
  </si>
  <si>
    <t>SAN GREGORIO</t>
  </si>
  <si>
    <t>94063</t>
  </si>
  <si>
    <t>REDWOOD CITY</t>
  </si>
  <si>
    <t>94125</t>
  </si>
  <si>
    <t>94060</t>
  </si>
  <si>
    <t>PESCADERO</t>
  </si>
  <si>
    <t>94080</t>
  </si>
  <si>
    <t>94015</t>
  </si>
  <si>
    <t>94010</t>
  </si>
  <si>
    <t>94402</t>
  </si>
  <si>
    <t>94025</t>
  </si>
  <si>
    <t>MENLO PARK</t>
  </si>
  <si>
    <t>94027</t>
  </si>
  <si>
    <t>ATHERTON</t>
  </si>
  <si>
    <t>94401</t>
  </si>
  <si>
    <t>94064</t>
  </si>
  <si>
    <t>94028</t>
  </si>
  <si>
    <t>PORTOLA VALLEY</t>
  </si>
  <si>
    <t>94128</t>
  </si>
  <si>
    <t>94005</t>
  </si>
  <si>
    <t>BRISBANE</t>
  </si>
  <si>
    <t>94019</t>
  </si>
  <si>
    <t>HALF MOON BAY</t>
  </si>
  <si>
    <t>94062</t>
  </si>
  <si>
    <t>94030</t>
  </si>
  <si>
    <t>MILLBRAE</t>
  </si>
  <si>
    <t>94026</t>
  </si>
  <si>
    <t>94038</t>
  </si>
  <si>
    <t>MOSS BEACH</t>
  </si>
  <si>
    <t>94061</t>
  </si>
  <si>
    <t>94065</t>
  </si>
  <si>
    <t>94070</t>
  </si>
  <si>
    <t>94020</t>
  </si>
  <si>
    <t>LA HONDA</t>
  </si>
  <si>
    <t>94497</t>
  </si>
  <si>
    <t>94002</t>
  </si>
  <si>
    <t>BELMONT</t>
  </si>
  <si>
    <t>06083</t>
  </si>
  <si>
    <t>93429</t>
  </si>
  <si>
    <t>CASMALIA</t>
  </si>
  <si>
    <t>93457</t>
  </si>
  <si>
    <t>93160</t>
  </si>
  <si>
    <t>SANTA BARBARA</t>
  </si>
  <si>
    <t>93130</t>
  </si>
  <si>
    <t>93140</t>
  </si>
  <si>
    <t>93103</t>
  </si>
  <si>
    <t>93427</t>
  </si>
  <si>
    <t>BUELLTON</t>
  </si>
  <si>
    <t>93014</t>
  </si>
  <si>
    <t>CARPINTERIA</t>
  </si>
  <si>
    <t>93102</t>
  </si>
  <si>
    <t>93109</t>
  </si>
  <si>
    <t>93111</t>
  </si>
  <si>
    <t>93116</t>
  </si>
  <si>
    <t>GOLETA</t>
  </si>
  <si>
    <t>93117</t>
  </si>
  <si>
    <t>93067</t>
  </si>
  <si>
    <t>SUMMERLAND</t>
  </si>
  <si>
    <t>93438</t>
  </si>
  <si>
    <t>LOMPOC</t>
  </si>
  <si>
    <t>93150</t>
  </si>
  <si>
    <t>93190</t>
  </si>
  <si>
    <t>93110</t>
  </si>
  <si>
    <t>93464</t>
  </si>
  <si>
    <t>SOLVANG</t>
  </si>
  <si>
    <t>93101</t>
  </si>
  <si>
    <t>93105</t>
  </si>
  <si>
    <t>93106</t>
  </si>
  <si>
    <t>93455</t>
  </si>
  <si>
    <t>93436</t>
  </si>
  <si>
    <t>93456</t>
  </si>
  <si>
    <t>93434</t>
  </si>
  <si>
    <t>GUADALUPE</t>
  </si>
  <si>
    <t>93121</t>
  </si>
  <si>
    <t>93118</t>
  </si>
  <si>
    <t>93460</t>
  </si>
  <si>
    <t>SANTA YNEZ</t>
  </si>
  <si>
    <t>93440</t>
  </si>
  <si>
    <t>LOS ALAMOS</t>
  </si>
  <si>
    <t>93441</t>
  </si>
  <si>
    <t>LOS OLIVOS</t>
  </si>
  <si>
    <t>93120</t>
  </si>
  <si>
    <t>93437</t>
  </si>
  <si>
    <t>93013</t>
  </si>
  <si>
    <t>93108</t>
  </si>
  <si>
    <t>93199</t>
  </si>
  <si>
    <t>93463</t>
  </si>
  <si>
    <t>06085</t>
  </si>
  <si>
    <t>94088</t>
  </si>
  <si>
    <t>SUNNYVALE</t>
  </si>
  <si>
    <t>95140</t>
  </si>
  <si>
    <t>MOUNT HAMILTON</t>
  </si>
  <si>
    <t>95141</t>
  </si>
  <si>
    <t>SAN JOSE</t>
  </si>
  <si>
    <t>94035</t>
  </si>
  <si>
    <t>94042</t>
  </si>
  <si>
    <t>95026</t>
  </si>
  <si>
    <t>HOLY CITY</t>
  </si>
  <si>
    <t>95172</t>
  </si>
  <si>
    <t>95123</t>
  </si>
  <si>
    <t>95054</t>
  </si>
  <si>
    <t>SANTA CLARA</t>
  </si>
  <si>
    <t>94024</t>
  </si>
  <si>
    <t>LOS ALTOS</t>
  </si>
  <si>
    <t>95138</t>
  </si>
  <si>
    <t>95153</t>
  </si>
  <si>
    <t>95011</t>
  </si>
  <si>
    <t>95170</t>
  </si>
  <si>
    <t>94023</t>
  </si>
  <si>
    <t>95112</t>
  </si>
  <si>
    <t>95070</t>
  </si>
  <si>
    <t>95106</t>
  </si>
  <si>
    <t>94022</t>
  </si>
  <si>
    <t>95156</t>
  </si>
  <si>
    <t>95126</t>
  </si>
  <si>
    <t>95037</t>
  </si>
  <si>
    <t>MORGAN HILL</t>
  </si>
  <si>
    <t>95051</t>
  </si>
  <si>
    <t>95158</t>
  </si>
  <si>
    <t>94043</t>
  </si>
  <si>
    <t>95118</t>
  </si>
  <si>
    <t>95120</t>
  </si>
  <si>
    <t>95122</t>
  </si>
  <si>
    <t>95132</t>
  </si>
  <si>
    <t>95125</t>
  </si>
  <si>
    <t>95109</t>
  </si>
  <si>
    <t>95008</t>
  </si>
  <si>
    <t>95014</t>
  </si>
  <si>
    <t>CUPERTINO</t>
  </si>
  <si>
    <t>95002</t>
  </si>
  <si>
    <t>ALVISO</t>
  </si>
  <si>
    <t>94301</t>
  </si>
  <si>
    <t>94305</t>
  </si>
  <si>
    <t>STANFORD</t>
  </si>
  <si>
    <t>95031</t>
  </si>
  <si>
    <t>LOS GATOS</t>
  </si>
  <si>
    <t>95150</t>
  </si>
  <si>
    <t>95135</t>
  </si>
  <si>
    <t>95139</t>
  </si>
  <si>
    <t>94039</t>
  </si>
  <si>
    <t>95154</t>
  </si>
  <si>
    <t>95056</t>
  </si>
  <si>
    <t>95157</t>
  </si>
  <si>
    <t>95111</t>
  </si>
  <si>
    <t>95121</t>
  </si>
  <si>
    <t>95113</t>
  </si>
  <si>
    <t>95116</t>
  </si>
  <si>
    <t>95052</t>
  </si>
  <si>
    <t>95044</t>
  </si>
  <si>
    <t>REDWOOD ESTATES</t>
  </si>
  <si>
    <t>94306</t>
  </si>
  <si>
    <t>95036</t>
  </si>
  <si>
    <t>95192</t>
  </si>
  <si>
    <t>95196</t>
  </si>
  <si>
    <t>95151</t>
  </si>
  <si>
    <t>95110</t>
  </si>
  <si>
    <t>95130</t>
  </si>
  <si>
    <t>95032</t>
  </si>
  <si>
    <t>95050</t>
  </si>
  <si>
    <t>94304</t>
  </si>
  <si>
    <t>94302</t>
  </si>
  <si>
    <t>95009</t>
  </si>
  <si>
    <t>95152</t>
  </si>
  <si>
    <t>95124</t>
  </si>
  <si>
    <t>95020</t>
  </si>
  <si>
    <t>GILROY</t>
  </si>
  <si>
    <t>95030</t>
  </si>
  <si>
    <t>95071</t>
  </si>
  <si>
    <t>95108</t>
  </si>
  <si>
    <t>95134</t>
  </si>
  <si>
    <t>95164</t>
  </si>
  <si>
    <t>95155</t>
  </si>
  <si>
    <t>95013</t>
  </si>
  <si>
    <t>COYOTE</t>
  </si>
  <si>
    <t>95173</t>
  </si>
  <si>
    <t>95160</t>
  </si>
  <si>
    <t>95053</t>
  </si>
  <si>
    <t>95191</t>
  </si>
  <si>
    <t>95021</t>
  </si>
  <si>
    <t>94309</t>
  </si>
  <si>
    <t>94040</t>
  </si>
  <si>
    <t>94041</t>
  </si>
  <si>
    <t>94086</t>
  </si>
  <si>
    <t>95119</t>
  </si>
  <si>
    <t>95127</t>
  </si>
  <si>
    <t>95128</t>
  </si>
  <si>
    <t>95129</t>
  </si>
  <si>
    <t>95131</t>
  </si>
  <si>
    <t>95033</t>
  </si>
  <si>
    <t>95015</t>
  </si>
  <si>
    <t>95046</t>
  </si>
  <si>
    <t>SAN MARTIN</t>
  </si>
  <si>
    <t>95136</t>
  </si>
  <si>
    <t>95148</t>
  </si>
  <si>
    <t>95161</t>
  </si>
  <si>
    <t>95055</t>
  </si>
  <si>
    <t>95159</t>
  </si>
  <si>
    <t>95101</t>
  </si>
  <si>
    <t>94085</t>
  </si>
  <si>
    <t>94087</t>
  </si>
  <si>
    <t>94089</t>
  </si>
  <si>
    <t>95117</t>
  </si>
  <si>
    <t>95103</t>
  </si>
  <si>
    <t>95133</t>
  </si>
  <si>
    <t>95038</t>
  </si>
  <si>
    <t>06087</t>
  </si>
  <si>
    <t>95067</t>
  </si>
  <si>
    <t>SCOTTS VALLEY</t>
  </si>
  <si>
    <t>95007</t>
  </si>
  <si>
    <t>BROOKDALE</t>
  </si>
  <si>
    <t>95065</t>
  </si>
  <si>
    <t>SANTA CRUZ</t>
  </si>
  <si>
    <t>95066</t>
  </si>
  <si>
    <t>95062</t>
  </si>
  <si>
    <t>95041</t>
  </si>
  <si>
    <t>MOUNT HERMON</t>
  </si>
  <si>
    <t>95073</t>
  </si>
  <si>
    <t>SOQUEL</t>
  </si>
  <si>
    <t>95019</t>
  </si>
  <si>
    <t>FREEDOM</t>
  </si>
  <si>
    <t>95018</t>
  </si>
  <si>
    <t>FELTON</t>
  </si>
  <si>
    <t>95010</t>
  </si>
  <si>
    <t>CAPITOLA</t>
  </si>
  <si>
    <t>95003</t>
  </si>
  <si>
    <t>APTOS</t>
  </si>
  <si>
    <t>95077</t>
  </si>
  <si>
    <t>95017</t>
  </si>
  <si>
    <t>DAVENPORT</t>
  </si>
  <si>
    <t>95001</t>
  </si>
  <si>
    <t>95006</t>
  </si>
  <si>
    <t>BOULDER CREEK</t>
  </si>
  <si>
    <t>95060</t>
  </si>
  <si>
    <t>95061</t>
  </si>
  <si>
    <t>95063</t>
  </si>
  <si>
    <t>95064</t>
  </si>
  <si>
    <t>95005</t>
  </si>
  <si>
    <t>06089</t>
  </si>
  <si>
    <t>96019</t>
  </si>
  <si>
    <t>SHASTA LAKE</t>
  </si>
  <si>
    <t>96013</t>
  </si>
  <si>
    <t>BURNEY</t>
  </si>
  <si>
    <t>96022</t>
  </si>
  <si>
    <t>96096</t>
  </si>
  <si>
    <t>WHITMORE</t>
  </si>
  <si>
    <t>96040</t>
  </si>
  <si>
    <t>HAT CREEK</t>
  </si>
  <si>
    <t>96011</t>
  </si>
  <si>
    <t>BIG BEND</t>
  </si>
  <si>
    <t>96033</t>
  </si>
  <si>
    <t>FRENCH GULCH</t>
  </si>
  <si>
    <t>96065</t>
  </si>
  <si>
    <t>MONTGOMERY CREEK</t>
  </si>
  <si>
    <t>96003</t>
  </si>
  <si>
    <t>REDDING</t>
  </si>
  <si>
    <t>96076</t>
  </si>
  <si>
    <t>PLATINA</t>
  </si>
  <si>
    <t>96017</t>
  </si>
  <si>
    <t>CASTELLA</t>
  </si>
  <si>
    <t>96087</t>
  </si>
  <si>
    <t>SHASTA</t>
  </si>
  <si>
    <t>96008</t>
  </si>
  <si>
    <t>96099</t>
  </si>
  <si>
    <t>96047</t>
  </si>
  <si>
    <t>IGO</t>
  </si>
  <si>
    <t>96062</t>
  </si>
  <si>
    <t>MILLVILLE</t>
  </si>
  <si>
    <t>96007</t>
  </si>
  <si>
    <t>96071</t>
  </si>
  <si>
    <t>OLD STATION</t>
  </si>
  <si>
    <t>96059</t>
  </si>
  <si>
    <t>MANTON</t>
  </si>
  <si>
    <t>96069</t>
  </si>
  <si>
    <t>OAK RUN</t>
  </si>
  <si>
    <t>96088</t>
  </si>
  <si>
    <t>SHINGLETOWN</t>
  </si>
  <si>
    <t>96028</t>
  </si>
  <si>
    <t>FALL RIVER MILLS</t>
  </si>
  <si>
    <t>96025</t>
  </si>
  <si>
    <t>DUNSMUIR</t>
  </si>
  <si>
    <t>96002</t>
  </si>
  <si>
    <t>96089</t>
  </si>
  <si>
    <t>96095</t>
  </si>
  <si>
    <t>WHISKEYTOWN</t>
  </si>
  <si>
    <t>96016</t>
  </si>
  <si>
    <t>CASSEL</t>
  </si>
  <si>
    <t>96001</t>
  </si>
  <si>
    <t>96049</t>
  </si>
  <si>
    <t>96073</t>
  </si>
  <si>
    <t>PALO CEDRO</t>
  </si>
  <si>
    <t>96051</t>
  </si>
  <si>
    <t>LAKEHEAD</t>
  </si>
  <si>
    <t>96084</t>
  </si>
  <si>
    <t>ROUND MOUNTAIN</t>
  </si>
  <si>
    <t>06091</t>
  </si>
  <si>
    <t>96124</t>
  </si>
  <si>
    <t>CALPINE</t>
  </si>
  <si>
    <t>95922</t>
  </si>
  <si>
    <t>CAMPTONVILLE</t>
  </si>
  <si>
    <t>96125</t>
  </si>
  <si>
    <t>SIERRA CITY</t>
  </si>
  <si>
    <t>95936</t>
  </si>
  <si>
    <t>DOWNIEVILLE</t>
  </si>
  <si>
    <t>96126</t>
  </si>
  <si>
    <t>SIERRAVILLE</t>
  </si>
  <si>
    <t>95910</t>
  </si>
  <si>
    <t>ALLEGHANY</t>
  </si>
  <si>
    <t>96118</t>
  </si>
  <si>
    <t>LOYALTON</t>
  </si>
  <si>
    <t>95944</t>
  </si>
  <si>
    <t>GOODYEARS BAR</t>
  </si>
  <si>
    <t>06093</t>
  </si>
  <si>
    <t>96034</t>
  </si>
  <si>
    <t>GAZELLE</t>
  </si>
  <si>
    <t>96039</t>
  </si>
  <si>
    <t>HAPPY CAMP</t>
  </si>
  <si>
    <t>96037</t>
  </si>
  <si>
    <t>GREENVIEW</t>
  </si>
  <si>
    <t>96050</t>
  </si>
  <si>
    <t>KLAMATH RIVER</t>
  </si>
  <si>
    <t>96086</t>
  </si>
  <si>
    <t>SEIAD VALLEY</t>
  </si>
  <si>
    <t>96038</t>
  </si>
  <si>
    <t>GRENADA</t>
  </si>
  <si>
    <t>96058</t>
  </si>
  <si>
    <t>MACDOEL</t>
  </si>
  <si>
    <t>96027</t>
  </si>
  <si>
    <t>ETNA</t>
  </si>
  <si>
    <t>96032</t>
  </si>
  <si>
    <t>FORT JONES</t>
  </si>
  <si>
    <t>96057</t>
  </si>
  <si>
    <t>MCCLOUD</t>
  </si>
  <si>
    <t>96023</t>
  </si>
  <si>
    <t>DORRIS</t>
  </si>
  <si>
    <t>96085</t>
  </si>
  <si>
    <t>SCOTT BAR</t>
  </si>
  <si>
    <t>96044</t>
  </si>
  <si>
    <t>HORNBROOK</t>
  </si>
  <si>
    <t>96067</t>
  </si>
  <si>
    <t>MOUNT SHASTA</t>
  </si>
  <si>
    <t>96014</t>
  </si>
  <si>
    <t>CALLAHAN</t>
  </si>
  <si>
    <t>96097</t>
  </si>
  <si>
    <t>YREKA</t>
  </si>
  <si>
    <t>96031</t>
  </si>
  <si>
    <t>FORKS OF SALMON</t>
  </si>
  <si>
    <t>96064</t>
  </si>
  <si>
    <t>MONTAGUE</t>
  </si>
  <si>
    <t>96094</t>
  </si>
  <si>
    <t>WEED</t>
  </si>
  <si>
    <t>06095</t>
  </si>
  <si>
    <t>95688</t>
  </si>
  <si>
    <t>VACAVILLE</t>
  </si>
  <si>
    <t>94590</t>
  </si>
  <si>
    <t>95687</t>
  </si>
  <si>
    <t>94533</t>
  </si>
  <si>
    <t>94589</t>
  </si>
  <si>
    <t>94585</t>
  </si>
  <si>
    <t>SUISUN CITY</t>
  </si>
  <si>
    <t>95696</t>
  </si>
  <si>
    <t>95616</t>
  </si>
  <si>
    <t>DAVIS</t>
  </si>
  <si>
    <t>94512</t>
  </si>
  <si>
    <t>BIRDS LANDING</t>
  </si>
  <si>
    <t>94535</t>
  </si>
  <si>
    <t>TRAVIS AFB</t>
  </si>
  <si>
    <t>95620</t>
  </si>
  <si>
    <t>DIXON</t>
  </si>
  <si>
    <t>94592</t>
  </si>
  <si>
    <t>95694</t>
  </si>
  <si>
    <t>WINTERS</t>
  </si>
  <si>
    <t>95618</t>
  </si>
  <si>
    <t>95625</t>
  </si>
  <si>
    <t>ELMIRA</t>
  </si>
  <si>
    <t>94510</t>
  </si>
  <si>
    <t>BENICIA</t>
  </si>
  <si>
    <t>06097</t>
  </si>
  <si>
    <t>94954</t>
  </si>
  <si>
    <t>94928</t>
  </si>
  <si>
    <t>ROHNERT PARK</t>
  </si>
  <si>
    <t>95430</t>
  </si>
  <si>
    <t>DUNCANS MILLS</t>
  </si>
  <si>
    <t>94931</t>
  </si>
  <si>
    <t>COTATI</t>
  </si>
  <si>
    <t>95404</t>
  </si>
  <si>
    <t>SANTA ROSA</t>
  </si>
  <si>
    <t>95421</t>
  </si>
  <si>
    <t>CAZADERO</t>
  </si>
  <si>
    <t>95403</t>
  </si>
  <si>
    <t>95448</t>
  </si>
  <si>
    <t>HEALDSBURG</t>
  </si>
  <si>
    <t>95450</t>
  </si>
  <si>
    <t>JENNER</t>
  </si>
  <si>
    <t>95465</t>
  </si>
  <si>
    <t>OCCIDENTAL</t>
  </si>
  <si>
    <t>95487</t>
  </si>
  <si>
    <t>VINEBURG</t>
  </si>
  <si>
    <t>95441</t>
  </si>
  <si>
    <t>GEYSERVILLE</t>
  </si>
  <si>
    <t>95412</t>
  </si>
  <si>
    <t>ANNAPOLIS</t>
  </si>
  <si>
    <t>95433</t>
  </si>
  <si>
    <t>EL VERANO</t>
  </si>
  <si>
    <t>95471</t>
  </si>
  <si>
    <t>RIO NIDO</t>
  </si>
  <si>
    <t>94923</t>
  </si>
  <si>
    <t>BODEGA BAY</t>
  </si>
  <si>
    <t>95497</t>
  </si>
  <si>
    <t>THE SEA RANCH</t>
  </si>
  <si>
    <t>95439</t>
  </si>
  <si>
    <t>95401</t>
  </si>
  <si>
    <t>95436</t>
  </si>
  <si>
    <t>FORESTVILLE</t>
  </si>
  <si>
    <t>95444</t>
  </si>
  <si>
    <t>GRATON</t>
  </si>
  <si>
    <t>95480</t>
  </si>
  <si>
    <t>STEWARTS POINT</t>
  </si>
  <si>
    <t>94953</t>
  </si>
  <si>
    <t>95406</t>
  </si>
  <si>
    <t>95425</t>
  </si>
  <si>
    <t>95416</t>
  </si>
  <si>
    <t>BOYES HOT SPRINGS</t>
  </si>
  <si>
    <t>95442</t>
  </si>
  <si>
    <t>GLEN ELLEN</t>
  </si>
  <si>
    <t>95431</t>
  </si>
  <si>
    <t>95473</t>
  </si>
  <si>
    <t>SEBASTOPOL</t>
  </si>
  <si>
    <t>94972</t>
  </si>
  <si>
    <t>VALLEY FORD</t>
  </si>
  <si>
    <t>94975</t>
  </si>
  <si>
    <t>94951</t>
  </si>
  <si>
    <t>PENNGROVE</t>
  </si>
  <si>
    <t>95402</t>
  </si>
  <si>
    <t>95472</t>
  </si>
  <si>
    <t>94955</t>
  </si>
  <si>
    <t>95486</t>
  </si>
  <si>
    <t>VILLA GRANDE</t>
  </si>
  <si>
    <t>94999</t>
  </si>
  <si>
    <t>95419</t>
  </si>
  <si>
    <t>CAMP MEEKER</t>
  </si>
  <si>
    <t>94927</t>
  </si>
  <si>
    <t>95405</t>
  </si>
  <si>
    <t>95409</t>
  </si>
  <si>
    <t>95446</t>
  </si>
  <si>
    <t>GUERNEVILLE</t>
  </si>
  <si>
    <t>94922</t>
  </si>
  <si>
    <t>BODEGA</t>
  </si>
  <si>
    <t>95407</t>
  </si>
  <si>
    <t>95452</t>
  </si>
  <si>
    <t>KENWOOD</t>
  </si>
  <si>
    <t>95492</t>
  </si>
  <si>
    <t>WINDSOR</t>
  </si>
  <si>
    <t>95462</t>
  </si>
  <si>
    <t>MONTE RIO</t>
  </si>
  <si>
    <t>06099</t>
  </si>
  <si>
    <t>95368</t>
  </si>
  <si>
    <t>SALIDA</t>
  </si>
  <si>
    <t>95323</t>
  </si>
  <si>
    <t>HICKMAN</t>
  </si>
  <si>
    <t>95319</t>
  </si>
  <si>
    <t>95354</t>
  </si>
  <si>
    <t>MODESTO</t>
  </si>
  <si>
    <t>95351</t>
  </si>
  <si>
    <t>95356</t>
  </si>
  <si>
    <t>95357</t>
  </si>
  <si>
    <t>95328</t>
  </si>
  <si>
    <t>KEYES</t>
  </si>
  <si>
    <t>95358</t>
  </si>
  <si>
    <t>95387</t>
  </si>
  <si>
    <t>WESTLEY</t>
  </si>
  <si>
    <t>95307</t>
  </si>
  <si>
    <t>CERES</t>
  </si>
  <si>
    <t>95352</t>
  </si>
  <si>
    <t>95353</t>
  </si>
  <si>
    <t>95326</t>
  </si>
  <si>
    <t>HUGHSON</t>
  </si>
  <si>
    <t>95355</t>
  </si>
  <si>
    <t>95397</t>
  </si>
  <si>
    <t>95350</t>
  </si>
  <si>
    <t>95363</t>
  </si>
  <si>
    <t>95382</t>
  </si>
  <si>
    <t>95313</t>
  </si>
  <si>
    <t>CROWS LANDING</t>
  </si>
  <si>
    <t>95381</t>
  </si>
  <si>
    <t>95386</t>
  </si>
  <si>
    <t>WATERFORD</t>
  </si>
  <si>
    <t>06101</t>
  </si>
  <si>
    <t>95692</t>
  </si>
  <si>
    <t>WHEATLAND</t>
  </si>
  <si>
    <t>95982</t>
  </si>
  <si>
    <t>SUTTER</t>
  </si>
  <si>
    <t>95676</t>
  </si>
  <si>
    <t>ROBBINS</t>
  </si>
  <si>
    <t>95993</t>
  </si>
  <si>
    <t>YUBA CITY</t>
  </si>
  <si>
    <t>95953</t>
  </si>
  <si>
    <t>LIVE OAK</t>
  </si>
  <si>
    <t>95836</t>
  </si>
  <si>
    <t>95674</t>
  </si>
  <si>
    <t>RIO OSO</t>
  </si>
  <si>
    <t>95991</t>
  </si>
  <si>
    <t>95992</t>
  </si>
  <si>
    <t>95659</t>
  </si>
  <si>
    <t>NICOLAUS</t>
  </si>
  <si>
    <t>06103</t>
  </si>
  <si>
    <t>96090</t>
  </si>
  <si>
    <t>TEHAMA</t>
  </si>
  <si>
    <t>96074</t>
  </si>
  <si>
    <t>PASKENTA</t>
  </si>
  <si>
    <t>96063</t>
  </si>
  <si>
    <t>MINERAL</t>
  </si>
  <si>
    <t>96021</t>
  </si>
  <si>
    <t>96061</t>
  </si>
  <si>
    <t>MILL CREEK</t>
  </si>
  <si>
    <t>96055</t>
  </si>
  <si>
    <t>LOS MOLINOS</t>
  </si>
  <si>
    <t>96080</t>
  </si>
  <si>
    <t>RED BLUFF</t>
  </si>
  <si>
    <t>96075</t>
  </si>
  <si>
    <t>PAYNES CREEK</t>
  </si>
  <si>
    <t>96092</t>
  </si>
  <si>
    <t>96029</t>
  </si>
  <si>
    <t>FLOURNOY</t>
  </si>
  <si>
    <t>96078</t>
  </si>
  <si>
    <t>PROBERTA</t>
  </si>
  <si>
    <t>96035</t>
  </si>
  <si>
    <t>GERBER</t>
  </si>
  <si>
    <t>06105</t>
  </si>
  <si>
    <t>96041</t>
  </si>
  <si>
    <t>HAYFORK</t>
  </si>
  <si>
    <t>95595</t>
  </si>
  <si>
    <t>ZENIA</t>
  </si>
  <si>
    <t>96091</t>
  </si>
  <si>
    <t>TRINITY CENTER</t>
  </si>
  <si>
    <t>96024</t>
  </si>
  <si>
    <t>DOUGLAS CITY</t>
  </si>
  <si>
    <t>96046</t>
  </si>
  <si>
    <t>HYAMPOM</t>
  </si>
  <si>
    <t>96010</t>
  </si>
  <si>
    <t>BIG BAR</t>
  </si>
  <si>
    <t>95527</t>
  </si>
  <si>
    <t>BURNT RANCH</t>
  </si>
  <si>
    <t>95552</t>
  </si>
  <si>
    <t>MAD RIVER</t>
  </si>
  <si>
    <t>96052</t>
  </si>
  <si>
    <t>LEWISTON</t>
  </si>
  <si>
    <t>96093</t>
  </si>
  <si>
    <t>WEAVERVILLE</t>
  </si>
  <si>
    <t>96048</t>
  </si>
  <si>
    <t>95563</t>
  </si>
  <si>
    <t>SALYER</t>
  </si>
  <si>
    <t>06107</t>
  </si>
  <si>
    <t>93221</t>
  </si>
  <si>
    <t>EXETER</t>
  </si>
  <si>
    <t>93257</t>
  </si>
  <si>
    <t>PORTERVILLE</t>
  </si>
  <si>
    <t>93235</t>
  </si>
  <si>
    <t>IVANHOE</t>
  </si>
  <si>
    <t>93666</t>
  </si>
  <si>
    <t>SULTANA</t>
  </si>
  <si>
    <t>93201</t>
  </si>
  <si>
    <t>ALPAUGH</t>
  </si>
  <si>
    <t>93670</t>
  </si>
  <si>
    <t>YETTEM</t>
  </si>
  <si>
    <t>93278</t>
  </si>
  <si>
    <t>VISALIA</t>
  </si>
  <si>
    <t>93615</t>
  </si>
  <si>
    <t>CUTLER</t>
  </si>
  <si>
    <t>93260</t>
  </si>
  <si>
    <t>POSEY</t>
  </si>
  <si>
    <t>93237</t>
  </si>
  <si>
    <t>KAWEAH</t>
  </si>
  <si>
    <t>93286</t>
  </si>
  <si>
    <t>WOODLAKE</t>
  </si>
  <si>
    <t>93256</t>
  </si>
  <si>
    <t>PIXLEY</t>
  </si>
  <si>
    <t>93673</t>
  </si>
  <si>
    <t>TRAVER</t>
  </si>
  <si>
    <t>93262</t>
  </si>
  <si>
    <t>SEQUOIA NATIONAL PARK</t>
  </si>
  <si>
    <t>93244</t>
  </si>
  <si>
    <t>LEMON COVE</t>
  </si>
  <si>
    <t>93227</t>
  </si>
  <si>
    <t>93267</t>
  </si>
  <si>
    <t>STRATHMORE</t>
  </si>
  <si>
    <t>93270</t>
  </si>
  <si>
    <t>TERRA BELLA</t>
  </si>
  <si>
    <t>93207</t>
  </si>
  <si>
    <t>CALIFORNIA HOT SPRINGS</t>
  </si>
  <si>
    <t>93279</t>
  </si>
  <si>
    <t>93275</t>
  </si>
  <si>
    <t>93208</t>
  </si>
  <si>
    <t>CAMP NELSON</t>
  </si>
  <si>
    <t>93218</t>
  </si>
  <si>
    <t>DUCOR</t>
  </si>
  <si>
    <t>93247</t>
  </si>
  <si>
    <t>LINDSAY</t>
  </si>
  <si>
    <t>93291</t>
  </si>
  <si>
    <t>93292</t>
  </si>
  <si>
    <t>93271</t>
  </si>
  <si>
    <t>THREE RIVERS</t>
  </si>
  <si>
    <t>93265</t>
  </si>
  <si>
    <t>93223</t>
  </si>
  <si>
    <t>FARMERSVILLE</t>
  </si>
  <si>
    <t>93272</t>
  </si>
  <si>
    <t>TIPTON</t>
  </si>
  <si>
    <t>93277</t>
  </si>
  <si>
    <t>93258</t>
  </si>
  <si>
    <t>93261</t>
  </si>
  <si>
    <t>RICHGROVE</t>
  </si>
  <si>
    <t>93633</t>
  </si>
  <si>
    <t>KINGS CANYON NATIONAL PK</t>
  </si>
  <si>
    <t>93290</t>
  </si>
  <si>
    <t>06109</t>
  </si>
  <si>
    <t>95327</t>
  </si>
  <si>
    <t>JAMESTOWN</t>
  </si>
  <si>
    <t>95305</t>
  </si>
  <si>
    <t>BIG OAK FLAT</t>
  </si>
  <si>
    <t>95383</t>
  </si>
  <si>
    <t>TWAIN HARTE</t>
  </si>
  <si>
    <t>95375</t>
  </si>
  <si>
    <t>95364</t>
  </si>
  <si>
    <t>PINECREST</t>
  </si>
  <si>
    <t>95310</t>
  </si>
  <si>
    <t>95335</t>
  </si>
  <si>
    <t>LONG BARN</t>
  </si>
  <si>
    <t>95379</t>
  </si>
  <si>
    <t>TUOLUMNE</t>
  </si>
  <si>
    <t>95373</t>
  </si>
  <si>
    <t>STANDARD</t>
  </si>
  <si>
    <t>95346</t>
  </si>
  <si>
    <t>MI WUK VILLAGE</t>
  </si>
  <si>
    <t>95370</t>
  </si>
  <si>
    <t>SONORA</t>
  </si>
  <si>
    <t>95372</t>
  </si>
  <si>
    <t>SOULSBYVILLE</t>
  </si>
  <si>
    <t>95347</t>
  </si>
  <si>
    <t>MOCCASIN</t>
  </si>
  <si>
    <t>95309</t>
  </si>
  <si>
    <t>CHINESE CAMP</t>
  </si>
  <si>
    <t>06111</t>
  </si>
  <si>
    <t>93021</t>
  </si>
  <si>
    <t>MOORPARK</t>
  </si>
  <si>
    <t>91359</t>
  </si>
  <si>
    <t>91358</t>
  </si>
  <si>
    <t>93003</t>
  </si>
  <si>
    <t>VENTURA</t>
  </si>
  <si>
    <t>93030</t>
  </si>
  <si>
    <t>OXNARD</t>
  </si>
  <si>
    <t>93060</t>
  </si>
  <si>
    <t>SANTA PAULA</t>
  </si>
  <si>
    <t>93020</t>
  </si>
  <si>
    <t>93042</t>
  </si>
  <si>
    <t>POINT MUGU NAWC</t>
  </si>
  <si>
    <t>91377</t>
  </si>
  <si>
    <t>OAK PARK</t>
  </si>
  <si>
    <t>93012</t>
  </si>
  <si>
    <t>CAMARILLO</t>
  </si>
  <si>
    <t>93001</t>
  </si>
  <si>
    <t>93011</t>
  </si>
  <si>
    <t>93036</t>
  </si>
  <si>
    <t>93066</t>
  </si>
  <si>
    <t>SOMIS</t>
  </si>
  <si>
    <t>93006</t>
  </si>
  <si>
    <t>93004</t>
  </si>
  <si>
    <t>91320</t>
  </si>
  <si>
    <t>NEWBURY PARK</t>
  </si>
  <si>
    <t>93035</t>
  </si>
  <si>
    <t>93023</t>
  </si>
  <si>
    <t>OJAI</t>
  </si>
  <si>
    <t>93031</t>
  </si>
  <si>
    <t>93024</t>
  </si>
  <si>
    <t>91319</t>
  </si>
  <si>
    <t>91360</t>
  </si>
  <si>
    <t>93044</t>
  </si>
  <si>
    <t>PORT HUENEME</t>
  </si>
  <si>
    <t>93064</t>
  </si>
  <si>
    <t>BRANDEIS</t>
  </si>
  <si>
    <t>93005</t>
  </si>
  <si>
    <t>93009</t>
  </si>
  <si>
    <t>93065</t>
  </si>
  <si>
    <t>93041</t>
  </si>
  <si>
    <t>93061</t>
  </si>
  <si>
    <t>93043</t>
  </si>
  <si>
    <t>PORT HUENEME CBC BASE</t>
  </si>
  <si>
    <t>93016</t>
  </si>
  <si>
    <t>FILLMORE</t>
  </si>
  <si>
    <t>93002</t>
  </si>
  <si>
    <t>93007</t>
  </si>
  <si>
    <t>93010</t>
  </si>
  <si>
    <t>93022</t>
  </si>
  <si>
    <t>OAK VIEW</t>
  </si>
  <si>
    <t>93034</t>
  </si>
  <si>
    <t>93062</t>
  </si>
  <si>
    <t>93099</t>
  </si>
  <si>
    <t>93094</t>
  </si>
  <si>
    <t>93033</t>
  </si>
  <si>
    <t>93015</t>
  </si>
  <si>
    <t>93040</t>
  </si>
  <si>
    <t>PIRU</t>
  </si>
  <si>
    <t>93032</t>
  </si>
  <si>
    <t>06113</t>
  </si>
  <si>
    <t>95637</t>
  </si>
  <si>
    <t>GUINDA</t>
  </si>
  <si>
    <t>95605</t>
  </si>
  <si>
    <t>WEST SACRAMENTO</t>
  </si>
  <si>
    <t>95937</t>
  </si>
  <si>
    <t>DUNNIGAN</t>
  </si>
  <si>
    <t>95698</t>
  </si>
  <si>
    <t>ZAMORA</t>
  </si>
  <si>
    <t>95617</t>
  </si>
  <si>
    <t>95653</t>
  </si>
  <si>
    <t>95799</t>
  </si>
  <si>
    <t>95695</t>
  </si>
  <si>
    <t>95691</t>
  </si>
  <si>
    <t>95606</t>
  </si>
  <si>
    <t>BROOKS</t>
  </si>
  <si>
    <t>95679</t>
  </si>
  <si>
    <t>RUMSEY</t>
  </si>
  <si>
    <t>95607</t>
  </si>
  <si>
    <t>CAPAY</t>
  </si>
  <si>
    <t>95627</t>
  </si>
  <si>
    <t>ESPARTO</t>
  </si>
  <si>
    <t>95612</t>
  </si>
  <si>
    <t>CLARKSBURG</t>
  </si>
  <si>
    <t>95776</t>
  </si>
  <si>
    <t>95798</t>
  </si>
  <si>
    <t>95697</t>
  </si>
  <si>
    <t>YOLO</t>
  </si>
  <si>
    <t>06115</t>
  </si>
  <si>
    <t>95935</t>
  </si>
  <si>
    <t>DOBBINS</t>
  </si>
  <si>
    <t>95903</t>
  </si>
  <si>
    <t>BEALE AFB</t>
  </si>
  <si>
    <t>95918</t>
  </si>
  <si>
    <t>BROWNS VALLEY</t>
  </si>
  <si>
    <t>95962</t>
  </si>
  <si>
    <t>OREGON HOUSE</t>
  </si>
  <si>
    <t>95919</t>
  </si>
  <si>
    <t>BROWNSVILLE</t>
  </si>
  <si>
    <t>95972</t>
  </si>
  <si>
    <t>RACKERBY</t>
  </si>
  <si>
    <t>95925</t>
  </si>
  <si>
    <t>CHALLENGE</t>
  </si>
  <si>
    <t>95961</t>
  </si>
  <si>
    <t>OLIVEHURST</t>
  </si>
  <si>
    <t>08001</t>
  </si>
  <si>
    <t>80105</t>
  </si>
  <si>
    <t>DEER TRAIL</t>
  </si>
  <si>
    <t>CO</t>
  </si>
  <si>
    <t>80221</t>
  </si>
  <si>
    <t>DENVER</t>
  </si>
  <si>
    <t>80035</t>
  </si>
  <si>
    <t>80102</t>
  </si>
  <si>
    <t>BENNETT</t>
  </si>
  <si>
    <t>80249</t>
  </si>
  <si>
    <t>80220</t>
  </si>
  <si>
    <t>80036</t>
  </si>
  <si>
    <t>80040</t>
  </si>
  <si>
    <t>AURORA</t>
  </si>
  <si>
    <t>80003</t>
  </si>
  <si>
    <t>ARVADA</t>
  </si>
  <si>
    <t>80103</t>
  </si>
  <si>
    <t>BYERS</t>
  </si>
  <si>
    <t>80241</t>
  </si>
  <si>
    <t>80233</t>
  </si>
  <si>
    <t>80614</t>
  </si>
  <si>
    <t>EASTLAKE</t>
  </si>
  <si>
    <t>80642</t>
  </si>
  <si>
    <t>HUDSON</t>
  </si>
  <si>
    <t>80643</t>
  </si>
  <si>
    <t>KEENESBURG</t>
  </si>
  <si>
    <t>80024</t>
  </si>
  <si>
    <t>DUPONT</t>
  </si>
  <si>
    <t>80701</t>
  </si>
  <si>
    <t>FORT MORGAN</t>
  </si>
  <si>
    <t>80640</t>
  </si>
  <si>
    <t>80010</t>
  </si>
  <si>
    <t>80011</t>
  </si>
  <si>
    <t>80239</t>
  </si>
  <si>
    <t>80020</t>
  </si>
  <si>
    <t>BROOMFIELD</t>
  </si>
  <si>
    <t>80002</t>
  </si>
  <si>
    <t>80216</t>
  </si>
  <si>
    <t>80229</t>
  </si>
  <si>
    <t>80136</t>
  </si>
  <si>
    <t>STRASBURG</t>
  </si>
  <si>
    <t>80023</t>
  </si>
  <si>
    <t>80019</t>
  </si>
  <si>
    <t>80137</t>
  </si>
  <si>
    <t>WATKINS</t>
  </si>
  <si>
    <t>80654</t>
  </si>
  <si>
    <t>WIGGINS</t>
  </si>
  <si>
    <t>80037</t>
  </si>
  <si>
    <t>COMMERCE CITY</t>
  </si>
  <si>
    <t>80260</t>
  </si>
  <si>
    <t>80238</t>
  </si>
  <si>
    <t>80602</t>
  </si>
  <si>
    <t>BRIGHTON</t>
  </si>
  <si>
    <t>80603</t>
  </si>
  <si>
    <t>80601</t>
  </si>
  <si>
    <t>80266</t>
  </si>
  <si>
    <t>80022</t>
  </si>
  <si>
    <t>80042</t>
  </si>
  <si>
    <t>80234</t>
  </si>
  <si>
    <t>80031</t>
  </si>
  <si>
    <t>80045</t>
  </si>
  <si>
    <t>80212</t>
  </si>
  <si>
    <t>80030</t>
  </si>
  <si>
    <t>08003</t>
  </si>
  <si>
    <t>81125</t>
  </si>
  <si>
    <t>CENTER</t>
  </si>
  <si>
    <t>81102</t>
  </si>
  <si>
    <t>ALAMOSA</t>
  </si>
  <si>
    <t>81123</t>
  </si>
  <si>
    <t>BLANCA</t>
  </si>
  <si>
    <t>81101</t>
  </si>
  <si>
    <t>81136</t>
  </si>
  <si>
    <t>HOOPER</t>
  </si>
  <si>
    <t>81146</t>
  </si>
  <si>
    <t>MOSCA</t>
  </si>
  <si>
    <t>81144</t>
  </si>
  <si>
    <t>MONTE VISTA</t>
  </si>
  <si>
    <t>08005</t>
  </si>
  <si>
    <t>80160</t>
  </si>
  <si>
    <t>LITTLETON</t>
  </si>
  <si>
    <t>80128</t>
  </si>
  <si>
    <t>80046</t>
  </si>
  <si>
    <t>80015</t>
  </si>
  <si>
    <t>80129</t>
  </si>
  <si>
    <t>80120</t>
  </si>
  <si>
    <t>80016</t>
  </si>
  <si>
    <t>80110</t>
  </si>
  <si>
    <t>ENGLEWOOD</t>
  </si>
  <si>
    <t>80012</t>
  </si>
  <si>
    <t>80041</t>
  </si>
  <si>
    <t>80123</t>
  </si>
  <si>
    <t>80121</t>
  </si>
  <si>
    <t>80017</t>
  </si>
  <si>
    <t>80112</t>
  </si>
  <si>
    <t>80246</t>
  </si>
  <si>
    <t>80138</t>
  </si>
  <si>
    <t>80237</t>
  </si>
  <si>
    <t>80210</t>
  </si>
  <si>
    <t>80230</t>
  </si>
  <si>
    <t>80151</t>
  </si>
  <si>
    <t>80150</t>
  </si>
  <si>
    <t>80018</t>
  </si>
  <si>
    <t>80047</t>
  </si>
  <si>
    <t>80236</t>
  </si>
  <si>
    <t>80113</t>
  </si>
  <si>
    <t>80111</t>
  </si>
  <si>
    <t>80166</t>
  </si>
  <si>
    <t>80224</t>
  </si>
  <si>
    <t>80165</t>
  </si>
  <si>
    <t>80161</t>
  </si>
  <si>
    <t>80222</t>
  </si>
  <si>
    <t>80014</t>
  </si>
  <si>
    <t>80044</t>
  </si>
  <si>
    <t>80231</t>
  </si>
  <si>
    <t>80122</t>
  </si>
  <si>
    <t>80013</t>
  </si>
  <si>
    <t>80155</t>
  </si>
  <si>
    <t>80126</t>
  </si>
  <si>
    <t>80247</t>
  </si>
  <si>
    <t>08007</t>
  </si>
  <si>
    <t>81157</t>
  </si>
  <si>
    <t>PAGOSA SPRINGS</t>
  </si>
  <si>
    <t>81121</t>
  </si>
  <si>
    <t>ARBOLES</t>
  </si>
  <si>
    <t>81128</t>
  </si>
  <si>
    <t>CHROMO</t>
  </si>
  <si>
    <t>81147</t>
  </si>
  <si>
    <t>81122</t>
  </si>
  <si>
    <t>BAYFIELD</t>
  </si>
  <si>
    <t>81137</t>
  </si>
  <si>
    <t>IGNACIO</t>
  </si>
  <si>
    <t>08009</t>
  </si>
  <si>
    <t>81073</t>
  </si>
  <si>
    <t>81084</t>
  </si>
  <si>
    <t>TWO BUTTES</t>
  </si>
  <si>
    <t>81064</t>
  </si>
  <si>
    <t>PRITCHETT</t>
  </si>
  <si>
    <t>81090</t>
  </si>
  <si>
    <t>WALSH</t>
  </si>
  <si>
    <t>81047</t>
  </si>
  <si>
    <t>HOLLY</t>
  </si>
  <si>
    <t>81029</t>
  </si>
  <si>
    <t>81054</t>
  </si>
  <si>
    <t>LAS ANIMAS</t>
  </si>
  <si>
    <t>81041</t>
  </si>
  <si>
    <t>GRANADA</t>
  </si>
  <si>
    <t>81087</t>
  </si>
  <si>
    <t>VILAS</t>
  </si>
  <si>
    <t>08011</t>
  </si>
  <si>
    <t>81057</t>
  </si>
  <si>
    <t>MC CLAVE</t>
  </si>
  <si>
    <t>81044</t>
  </si>
  <si>
    <t>81052</t>
  </si>
  <si>
    <t>81050</t>
  </si>
  <si>
    <t>LA JUNTA</t>
  </si>
  <si>
    <t>81092</t>
  </si>
  <si>
    <t>WILEY</t>
  </si>
  <si>
    <t>08013</t>
  </si>
  <si>
    <t>80308</t>
  </si>
  <si>
    <t>BOULDER</t>
  </si>
  <si>
    <t>80502</t>
  </si>
  <si>
    <t>LONGMONT</t>
  </si>
  <si>
    <t>80544</t>
  </si>
  <si>
    <t>NIWOT</t>
  </si>
  <si>
    <t>80471</t>
  </si>
  <si>
    <t>PINECLIFFE</t>
  </si>
  <si>
    <t>80503</t>
  </si>
  <si>
    <t>80481</t>
  </si>
  <si>
    <t>80302</t>
  </si>
  <si>
    <t>80026</t>
  </si>
  <si>
    <t>80027</t>
  </si>
  <si>
    <t>80422</t>
  </si>
  <si>
    <t>BLACK HAWK</t>
  </si>
  <si>
    <t>80310</t>
  </si>
  <si>
    <t>80303</t>
  </si>
  <si>
    <t>80466</t>
  </si>
  <si>
    <t>NEDERLAND</t>
  </si>
  <si>
    <t>80314</t>
  </si>
  <si>
    <t>80533</t>
  </si>
  <si>
    <t>HYGIENE</t>
  </si>
  <si>
    <t>80501</t>
  </si>
  <si>
    <t>80516</t>
  </si>
  <si>
    <t>ERIE</t>
  </si>
  <si>
    <t>80474</t>
  </si>
  <si>
    <t>ROLLINSVILLE</t>
  </si>
  <si>
    <t>80309</t>
  </si>
  <si>
    <t>80510</t>
  </si>
  <si>
    <t>ALLENSPARK</t>
  </si>
  <si>
    <t>80304</t>
  </si>
  <si>
    <t>80455</t>
  </si>
  <si>
    <t>80403</t>
  </si>
  <si>
    <t>GOLDEN</t>
  </si>
  <si>
    <t>80307</t>
  </si>
  <si>
    <t>80513</t>
  </si>
  <si>
    <t>BERTHOUD</t>
  </si>
  <si>
    <t>80301</t>
  </si>
  <si>
    <t>80306</t>
  </si>
  <si>
    <t>80305</t>
  </si>
  <si>
    <t>80025</t>
  </si>
  <si>
    <t>ELDORADO SPRINGS</t>
  </si>
  <si>
    <t>80540</t>
  </si>
  <si>
    <t>LYONS</t>
  </si>
  <si>
    <t>80504</t>
  </si>
  <si>
    <t>08014</t>
  </si>
  <si>
    <t>80038</t>
  </si>
  <si>
    <t>80021</t>
  </si>
  <si>
    <t>08015</t>
  </si>
  <si>
    <t>81201</t>
  </si>
  <si>
    <t>81236</t>
  </si>
  <si>
    <t>NATHROP</t>
  </si>
  <si>
    <t>81228</t>
  </si>
  <si>
    <t>GRANITE</t>
  </si>
  <si>
    <t>81227</t>
  </si>
  <si>
    <t>MONARCH</t>
  </si>
  <si>
    <t>81211</t>
  </si>
  <si>
    <t>BUENA VISTA</t>
  </si>
  <si>
    <t>81242</t>
  </si>
  <si>
    <t>PONCHA SPRINGS</t>
  </si>
  <si>
    <t>08017</t>
  </si>
  <si>
    <t>81036</t>
  </si>
  <si>
    <t>EADS</t>
  </si>
  <si>
    <t>81045</t>
  </si>
  <si>
    <t>HASWELL</t>
  </si>
  <si>
    <t>80825</t>
  </si>
  <si>
    <t>KIT CARSON</t>
  </si>
  <si>
    <t>80810</t>
  </si>
  <si>
    <t>CHEYENNE WELLS</t>
  </si>
  <si>
    <t>80862</t>
  </si>
  <si>
    <t>WILD HORSE</t>
  </si>
  <si>
    <t>80802</t>
  </si>
  <si>
    <t>ARAPAHOE</t>
  </si>
  <si>
    <t>08019</t>
  </si>
  <si>
    <t>80439</t>
  </si>
  <si>
    <t>80444</t>
  </si>
  <si>
    <t>80427</t>
  </si>
  <si>
    <t>CENTRAL CITY</t>
  </si>
  <si>
    <t>80452</t>
  </si>
  <si>
    <t>IDAHO SPRINGS</t>
  </si>
  <si>
    <t>80476</t>
  </si>
  <si>
    <t>SILVER PLUME</t>
  </si>
  <si>
    <t>80438</t>
  </si>
  <si>
    <t>80436</t>
  </si>
  <si>
    <t>DUMONT</t>
  </si>
  <si>
    <t>08021</t>
  </si>
  <si>
    <t>81129</t>
  </si>
  <si>
    <t>CONEJOS</t>
  </si>
  <si>
    <t>81140</t>
  </si>
  <si>
    <t>LA JARA</t>
  </si>
  <si>
    <t>81141</t>
  </si>
  <si>
    <t>MANASSA</t>
  </si>
  <si>
    <t>81151</t>
  </si>
  <si>
    <t>SANFORD</t>
  </si>
  <si>
    <t>81120</t>
  </si>
  <si>
    <t>ANTONITO</t>
  </si>
  <si>
    <t>81124</t>
  </si>
  <si>
    <t>CAPULIN</t>
  </si>
  <si>
    <t>81148</t>
  </si>
  <si>
    <t>ROMEO</t>
  </si>
  <si>
    <t>08023</t>
  </si>
  <si>
    <t>81138</t>
  </si>
  <si>
    <t>JAROSO</t>
  </si>
  <si>
    <t>81152</t>
  </si>
  <si>
    <t>81126</t>
  </si>
  <si>
    <t>CHAMA</t>
  </si>
  <si>
    <t>81133</t>
  </si>
  <si>
    <t>FORT GARLAND</t>
  </si>
  <si>
    <t>08025</t>
  </si>
  <si>
    <t>81034</t>
  </si>
  <si>
    <t>ORDWAY</t>
  </si>
  <si>
    <t>81062</t>
  </si>
  <si>
    <t>OLNEY SPRINGS</t>
  </si>
  <si>
    <t>81033</t>
  </si>
  <si>
    <t>CROWLEY</t>
  </si>
  <si>
    <t>81076</t>
  </si>
  <si>
    <t>SUGAR CITY</t>
  </si>
  <si>
    <t>81039</t>
  </si>
  <si>
    <t>81063</t>
  </si>
  <si>
    <t>81058</t>
  </si>
  <si>
    <t>MANZANOLA</t>
  </si>
  <si>
    <t>08027</t>
  </si>
  <si>
    <t>81212</t>
  </si>
  <si>
    <t>CANON CITY</t>
  </si>
  <si>
    <t>81252</t>
  </si>
  <si>
    <t>WESTCLIFFE</t>
  </si>
  <si>
    <t>81069</t>
  </si>
  <si>
    <t>RYE</t>
  </si>
  <si>
    <t>81223</t>
  </si>
  <si>
    <t>COTOPAXI</t>
  </si>
  <si>
    <t>81226</t>
  </si>
  <si>
    <t>81253</t>
  </si>
  <si>
    <t>WETMORE</t>
  </si>
  <si>
    <t>08029</t>
  </si>
  <si>
    <t>81428</t>
  </si>
  <si>
    <t>PAONIA</t>
  </si>
  <si>
    <t>81420</t>
  </si>
  <si>
    <t>LAZEAR</t>
  </si>
  <si>
    <t>81410</t>
  </si>
  <si>
    <t>81416</t>
  </si>
  <si>
    <t>81413</t>
  </si>
  <si>
    <t>CEDAREDGE</t>
  </si>
  <si>
    <t>81418</t>
  </si>
  <si>
    <t>ECKERT</t>
  </si>
  <si>
    <t>81415</t>
  </si>
  <si>
    <t>CRAWFORD</t>
  </si>
  <si>
    <t>81414</t>
  </si>
  <si>
    <t>CORY</t>
  </si>
  <si>
    <t>81419</t>
  </si>
  <si>
    <t>HOTCHKISS</t>
  </si>
  <si>
    <t>81434</t>
  </si>
  <si>
    <t>08031</t>
  </si>
  <si>
    <t>80033</t>
  </si>
  <si>
    <t>WHEAT RIDGE</t>
  </si>
  <si>
    <t>80256</t>
  </si>
  <si>
    <t>80208</t>
  </si>
  <si>
    <t>80204</t>
  </si>
  <si>
    <t>80294</t>
  </si>
  <si>
    <t>80218</t>
  </si>
  <si>
    <t>80209</t>
  </si>
  <si>
    <t>80273</t>
  </si>
  <si>
    <t>80226</t>
  </si>
  <si>
    <t>80257</t>
  </si>
  <si>
    <t>80261</t>
  </si>
  <si>
    <t>80281</t>
  </si>
  <si>
    <t>80217</t>
  </si>
  <si>
    <t>80219</t>
  </si>
  <si>
    <t>80206</t>
  </si>
  <si>
    <t>80207</t>
  </si>
  <si>
    <t>80201</t>
  </si>
  <si>
    <t>80202</t>
  </si>
  <si>
    <t>80205</t>
  </si>
  <si>
    <t>80250</t>
  </si>
  <si>
    <t>80214</t>
  </si>
  <si>
    <t>80271</t>
  </si>
  <si>
    <t>80291</t>
  </si>
  <si>
    <t>80259</t>
  </si>
  <si>
    <t>80263</t>
  </si>
  <si>
    <t>80264</t>
  </si>
  <si>
    <t>80232</t>
  </si>
  <si>
    <t>80299</t>
  </si>
  <si>
    <t>80127</t>
  </si>
  <si>
    <t>80243</t>
  </si>
  <si>
    <t>80265</t>
  </si>
  <si>
    <t>80293</t>
  </si>
  <si>
    <t>80235</t>
  </si>
  <si>
    <t>80290</t>
  </si>
  <si>
    <t>80248</t>
  </si>
  <si>
    <t>80203</t>
  </si>
  <si>
    <t>80211</t>
  </si>
  <si>
    <t>80223</t>
  </si>
  <si>
    <t>80227</t>
  </si>
  <si>
    <t>08033</t>
  </si>
  <si>
    <t>81324</t>
  </si>
  <si>
    <t>DOVE CREEK</t>
  </si>
  <si>
    <t>81332</t>
  </si>
  <si>
    <t>RICO</t>
  </si>
  <si>
    <t>81331</t>
  </si>
  <si>
    <t>PLEASANT VIEW</t>
  </si>
  <si>
    <t>81323</t>
  </si>
  <si>
    <t>DOLORES</t>
  </si>
  <si>
    <t>81320</t>
  </si>
  <si>
    <t>CAHONE</t>
  </si>
  <si>
    <t>08035</t>
  </si>
  <si>
    <t>80131</t>
  </si>
  <si>
    <t>LOUVIERS</t>
  </si>
  <si>
    <t>80130</t>
  </si>
  <si>
    <t>80116</t>
  </si>
  <si>
    <t>FRANKTOWN</t>
  </si>
  <si>
    <t>80109</t>
  </si>
  <si>
    <t>CASTLE ROCK</t>
  </si>
  <si>
    <t>80108</t>
  </si>
  <si>
    <t>80125</t>
  </si>
  <si>
    <t>80104</t>
  </si>
  <si>
    <t>80433</t>
  </si>
  <si>
    <t>CONIFER</t>
  </si>
  <si>
    <t>80134</t>
  </si>
  <si>
    <t>80863</t>
  </si>
  <si>
    <t>WOODLAND PARK</t>
  </si>
  <si>
    <t>80135</t>
  </si>
  <si>
    <t>SEDALIA</t>
  </si>
  <si>
    <t>80106</t>
  </si>
  <si>
    <t>ELBERT</t>
  </si>
  <si>
    <t>80124</t>
  </si>
  <si>
    <t>LONE TREE</t>
  </si>
  <si>
    <t>80163</t>
  </si>
  <si>
    <t>80118</t>
  </si>
  <si>
    <t>08037</t>
  </si>
  <si>
    <t>81645</t>
  </si>
  <si>
    <t>81632</t>
  </si>
  <si>
    <t>80426</t>
  </si>
  <si>
    <t>BURNS</t>
  </si>
  <si>
    <t>81642</t>
  </si>
  <si>
    <t>MEREDITH</t>
  </si>
  <si>
    <t>81631</t>
  </si>
  <si>
    <t>80498</t>
  </si>
  <si>
    <t>SILVERTHORNE</t>
  </si>
  <si>
    <t>80463</t>
  </si>
  <si>
    <t>MC COY</t>
  </si>
  <si>
    <t>81658</t>
  </si>
  <si>
    <t>81623</t>
  </si>
  <si>
    <t>CARBONDALE</t>
  </si>
  <si>
    <t>81657</t>
  </si>
  <si>
    <t>81620</t>
  </si>
  <si>
    <t>AVON</t>
  </si>
  <si>
    <t>81655</t>
  </si>
  <si>
    <t>WOLCOTT</t>
  </si>
  <si>
    <t>81637</t>
  </si>
  <si>
    <t>GYPSUM</t>
  </si>
  <si>
    <t>81621</t>
  </si>
  <si>
    <t>BASALT</t>
  </si>
  <si>
    <t>80423</t>
  </si>
  <si>
    <t>BOND</t>
  </si>
  <si>
    <t>81649</t>
  </si>
  <si>
    <t>RED CLIFF</t>
  </si>
  <si>
    <t>08039</t>
  </si>
  <si>
    <t>80828</t>
  </si>
  <si>
    <t>LIMON</t>
  </si>
  <si>
    <t>80835</t>
  </si>
  <si>
    <t>SIMLA</t>
  </si>
  <si>
    <t>80107</t>
  </si>
  <si>
    <t>80101</t>
  </si>
  <si>
    <t>AGATE</t>
  </si>
  <si>
    <t>80833</t>
  </si>
  <si>
    <t>RUSH</t>
  </si>
  <si>
    <t>80832</t>
  </si>
  <si>
    <t>RAMAH</t>
  </si>
  <si>
    <t>80830</t>
  </si>
  <si>
    <t>MATHESON</t>
  </si>
  <si>
    <t>80831</t>
  </si>
  <si>
    <t>PEYTON</t>
  </si>
  <si>
    <t>80117</t>
  </si>
  <si>
    <t>KIOWA</t>
  </si>
  <si>
    <t>80808</t>
  </si>
  <si>
    <t>CALHAN</t>
  </si>
  <si>
    <t>08041</t>
  </si>
  <si>
    <t>80924</t>
  </si>
  <si>
    <t>COLORADO SPRINGS</t>
  </si>
  <si>
    <t>80132</t>
  </si>
  <si>
    <t>MONUMENT</t>
  </si>
  <si>
    <t>81008</t>
  </si>
  <si>
    <t>PUEBLO</t>
  </si>
  <si>
    <t>80902</t>
  </si>
  <si>
    <t>80906</t>
  </si>
  <si>
    <t>80907</t>
  </si>
  <si>
    <t>80919</t>
  </si>
  <si>
    <t>80947</t>
  </si>
  <si>
    <t>80950</t>
  </si>
  <si>
    <t>80977</t>
  </si>
  <si>
    <t>80912</t>
  </si>
  <si>
    <t>80946</t>
  </si>
  <si>
    <t>80933</t>
  </si>
  <si>
    <t>80809</t>
  </si>
  <si>
    <t>CASCADE</t>
  </si>
  <si>
    <t>80910</t>
  </si>
  <si>
    <t>80918</t>
  </si>
  <si>
    <t>80841</t>
  </si>
  <si>
    <t>USAF ACADEMY</t>
  </si>
  <si>
    <t>80970</t>
  </si>
  <si>
    <t>80923</t>
  </si>
  <si>
    <t>80927</t>
  </si>
  <si>
    <t>80921</t>
  </si>
  <si>
    <t>80925</t>
  </si>
  <si>
    <t>80938</t>
  </si>
  <si>
    <t>80942</t>
  </si>
  <si>
    <t>80934</t>
  </si>
  <si>
    <t>80932</t>
  </si>
  <si>
    <t>80939</t>
  </si>
  <si>
    <t>80930</t>
  </si>
  <si>
    <t>80817</t>
  </si>
  <si>
    <t>FOUNTAIN</t>
  </si>
  <si>
    <t>80915</t>
  </si>
  <si>
    <t>80864</t>
  </si>
  <si>
    <t>YODER</t>
  </si>
  <si>
    <t>80133</t>
  </si>
  <si>
    <t>PALMER LAKE</t>
  </si>
  <si>
    <t>80997</t>
  </si>
  <si>
    <t>80941</t>
  </si>
  <si>
    <t>80936</t>
  </si>
  <si>
    <t>80926</t>
  </si>
  <si>
    <t>80931</t>
  </si>
  <si>
    <t>80914</t>
  </si>
  <si>
    <t>80840</t>
  </si>
  <si>
    <t>80904</t>
  </si>
  <si>
    <t>80905</t>
  </si>
  <si>
    <t>80909</t>
  </si>
  <si>
    <t>80829</t>
  </si>
  <si>
    <t>MANITOU SPRINGS</t>
  </si>
  <si>
    <t>80901</t>
  </si>
  <si>
    <t>80949</t>
  </si>
  <si>
    <t>80951</t>
  </si>
  <si>
    <t>80911</t>
  </si>
  <si>
    <t>80920</t>
  </si>
  <si>
    <t>80913</t>
  </si>
  <si>
    <t>80922</t>
  </si>
  <si>
    <t>80928</t>
  </si>
  <si>
    <t>80929</t>
  </si>
  <si>
    <t>80916</t>
  </si>
  <si>
    <t>80935</t>
  </si>
  <si>
    <t>80962</t>
  </si>
  <si>
    <t>80960</t>
  </si>
  <si>
    <t>80903</t>
  </si>
  <si>
    <t>80908</t>
  </si>
  <si>
    <t>80819</t>
  </si>
  <si>
    <t>GREEN MOUNTAIN FALLS</t>
  </si>
  <si>
    <t>80917</t>
  </si>
  <si>
    <t>80937</t>
  </si>
  <si>
    <t>08043</t>
  </si>
  <si>
    <t>81221</t>
  </si>
  <si>
    <t>COAL CREEK</t>
  </si>
  <si>
    <t>81215</t>
  </si>
  <si>
    <t>81240</t>
  </si>
  <si>
    <t>PENROSE</t>
  </si>
  <si>
    <t>81222</t>
  </si>
  <si>
    <t>COALDALE</t>
  </si>
  <si>
    <t>81232</t>
  </si>
  <si>
    <t>HILLSIDE</t>
  </si>
  <si>
    <t>81244</t>
  </si>
  <si>
    <t>ROCKVALE</t>
  </si>
  <si>
    <t>81290</t>
  </si>
  <si>
    <t>81233</t>
  </si>
  <si>
    <t>HOWARD</t>
  </si>
  <si>
    <t>08045</t>
  </si>
  <si>
    <t>81652</t>
  </si>
  <si>
    <t>SILT</t>
  </si>
  <si>
    <t>81601</t>
  </si>
  <si>
    <t>GLENWOOD SPRINGS</t>
  </si>
  <si>
    <t>81641</t>
  </si>
  <si>
    <t>MEEKER</t>
  </si>
  <si>
    <t>81602</t>
  </si>
  <si>
    <t>81630</t>
  </si>
  <si>
    <t>DE BEQUE</t>
  </si>
  <si>
    <t>81647</t>
  </si>
  <si>
    <t>81650</t>
  </si>
  <si>
    <t>RIFLE</t>
  </si>
  <si>
    <t>81635</t>
  </si>
  <si>
    <t>PARACHUTE</t>
  </si>
  <si>
    <t>08047</t>
  </si>
  <si>
    <t>08049</t>
  </si>
  <si>
    <t>80459</t>
  </si>
  <si>
    <t>KREMMLING</t>
  </si>
  <si>
    <t>80482</t>
  </si>
  <si>
    <t>WINTER PARK</t>
  </si>
  <si>
    <t>80468</t>
  </si>
  <si>
    <t>PARSHALL</t>
  </si>
  <si>
    <t>80447</t>
  </si>
  <si>
    <t>GRAND LAKE</t>
  </si>
  <si>
    <t>80451</t>
  </si>
  <si>
    <t>HOT SULPHUR SPRINGS</t>
  </si>
  <si>
    <t>80478</t>
  </si>
  <si>
    <t>TABERNASH</t>
  </si>
  <si>
    <t>80446</t>
  </si>
  <si>
    <t>GRANBY</t>
  </si>
  <si>
    <t>80442</t>
  </si>
  <si>
    <t>FRASER</t>
  </si>
  <si>
    <t>08051</t>
  </si>
  <si>
    <t>81239</t>
  </si>
  <si>
    <t>PARLIN</t>
  </si>
  <si>
    <t>81243</t>
  </si>
  <si>
    <t>POWDERHORN</t>
  </si>
  <si>
    <t>81224</t>
  </si>
  <si>
    <t>CRESTED BUTTE</t>
  </si>
  <si>
    <t>81231</t>
  </si>
  <si>
    <t>GUNNISON</t>
  </si>
  <si>
    <t>81220</t>
  </si>
  <si>
    <t>CIMARRON</t>
  </si>
  <si>
    <t>81237</t>
  </si>
  <si>
    <t>OHIO CITY</t>
  </si>
  <si>
    <t>81230</t>
  </si>
  <si>
    <t>81241</t>
  </si>
  <si>
    <t>PITKIN</t>
  </si>
  <si>
    <t>81210</t>
  </si>
  <si>
    <t>ALMONT</t>
  </si>
  <si>
    <t>81225</t>
  </si>
  <si>
    <t>08053</t>
  </si>
  <si>
    <t>81130</t>
  </si>
  <si>
    <t>CREEDE</t>
  </si>
  <si>
    <t>81235</t>
  </si>
  <si>
    <t>08055</t>
  </si>
  <si>
    <t>81040</t>
  </si>
  <si>
    <t>GARDNER</t>
  </si>
  <si>
    <t>81089</t>
  </si>
  <si>
    <t>WALSENBURG</t>
  </si>
  <si>
    <t>81055</t>
  </si>
  <si>
    <t>LA VETA</t>
  </si>
  <si>
    <t>08057</t>
  </si>
  <si>
    <t>80430</t>
  </si>
  <si>
    <t>COALMONT</t>
  </si>
  <si>
    <t>80473</t>
  </si>
  <si>
    <t>RAND</t>
  </si>
  <si>
    <t>80480</t>
  </si>
  <si>
    <t>WALDEN</t>
  </si>
  <si>
    <t>80434</t>
  </si>
  <si>
    <t>COWDREY</t>
  </si>
  <si>
    <t>08059</t>
  </si>
  <si>
    <t>80034</t>
  </si>
  <si>
    <t>80437</t>
  </si>
  <si>
    <t>80402</t>
  </si>
  <si>
    <t>80162</t>
  </si>
  <si>
    <t>80457</t>
  </si>
  <si>
    <t>KITTREDGE</t>
  </si>
  <si>
    <t>80454</t>
  </si>
  <si>
    <t>INDIAN HILLS</t>
  </si>
  <si>
    <t>80006</t>
  </si>
  <si>
    <t>80401</t>
  </si>
  <si>
    <t>80425</t>
  </si>
  <si>
    <t>BUFFALO CREEK</t>
  </si>
  <si>
    <t>80453</t>
  </si>
  <si>
    <t>IDLEDALE</t>
  </si>
  <si>
    <t>80005</t>
  </si>
  <si>
    <t>80001</t>
  </si>
  <si>
    <t>80004</t>
  </si>
  <si>
    <t>80007</t>
  </si>
  <si>
    <t>80228</t>
  </si>
  <si>
    <t>80225</t>
  </si>
  <si>
    <t>80419</t>
  </si>
  <si>
    <t>80421</t>
  </si>
  <si>
    <t>BAILEY</t>
  </si>
  <si>
    <t>80470</t>
  </si>
  <si>
    <t>80465</t>
  </si>
  <si>
    <t>MORRISON</t>
  </si>
  <si>
    <t>80215</t>
  </si>
  <si>
    <t>08061</t>
  </si>
  <si>
    <t>81071</t>
  </si>
  <si>
    <t>SHERIDAN LAKE</t>
  </si>
  <si>
    <t>81021</t>
  </si>
  <si>
    <t>08063</t>
  </si>
  <si>
    <t>80815</t>
  </si>
  <si>
    <t>FLAGLER</t>
  </si>
  <si>
    <t>80834</t>
  </si>
  <si>
    <t>SEIBERT</t>
  </si>
  <si>
    <t>80807</t>
  </si>
  <si>
    <t>BURLINGTON</t>
  </si>
  <si>
    <t>80861</t>
  </si>
  <si>
    <t>VONA</t>
  </si>
  <si>
    <t>80805</t>
  </si>
  <si>
    <t>BETHUNE</t>
  </si>
  <si>
    <t>80836</t>
  </si>
  <si>
    <t>STRATTON</t>
  </si>
  <si>
    <t>08065</t>
  </si>
  <si>
    <t>80429</t>
  </si>
  <si>
    <t>CLIMAX</t>
  </si>
  <si>
    <t>81251</t>
  </si>
  <si>
    <t>TWIN LAKES</t>
  </si>
  <si>
    <t>80461</t>
  </si>
  <si>
    <t>LEADVILLE</t>
  </si>
  <si>
    <t>08067</t>
  </si>
  <si>
    <t>81301</t>
  </si>
  <si>
    <t>DURANGO</t>
  </si>
  <si>
    <t>81329</t>
  </si>
  <si>
    <t>MARVEL</t>
  </si>
  <si>
    <t>81303</t>
  </si>
  <si>
    <t>81302</t>
  </si>
  <si>
    <t>81326</t>
  </si>
  <si>
    <t>HESPERUS</t>
  </si>
  <si>
    <t>81328</t>
  </si>
  <si>
    <t>MANCOS</t>
  </si>
  <si>
    <t>08069</t>
  </si>
  <si>
    <t>80534</t>
  </si>
  <si>
    <t>JOHNSTOWN</t>
  </si>
  <si>
    <t>80539</t>
  </si>
  <si>
    <t>LOVELAND</t>
  </si>
  <si>
    <t>80522</t>
  </si>
  <si>
    <t>FORT COLLINS</t>
  </si>
  <si>
    <t>80512</t>
  </si>
  <si>
    <t>BELLVUE</t>
  </si>
  <si>
    <t>80541</t>
  </si>
  <si>
    <t>MASONVILLE</t>
  </si>
  <si>
    <t>80553</t>
  </si>
  <si>
    <t>80527</t>
  </si>
  <si>
    <t>80550</t>
  </si>
  <si>
    <t>80525</t>
  </si>
  <si>
    <t>80536</t>
  </si>
  <si>
    <t>80532</t>
  </si>
  <si>
    <t>GLEN HAVEN</t>
  </si>
  <si>
    <t>80523</t>
  </si>
  <si>
    <t>80524</t>
  </si>
  <si>
    <t>80515</t>
  </si>
  <si>
    <t>DRAKE</t>
  </si>
  <si>
    <t>80528</t>
  </si>
  <si>
    <t>80537</t>
  </si>
  <si>
    <t>80612</t>
  </si>
  <si>
    <t>CARR</t>
  </si>
  <si>
    <t>80535</t>
  </si>
  <si>
    <t>LAPORTE</t>
  </si>
  <si>
    <t>80526</t>
  </si>
  <si>
    <t>80521</t>
  </si>
  <si>
    <t>80517</t>
  </si>
  <si>
    <t>ESTES PARK</t>
  </si>
  <si>
    <t>80549</t>
  </si>
  <si>
    <t>80538</t>
  </si>
  <si>
    <t>80511</t>
  </si>
  <si>
    <t>80545</t>
  </si>
  <si>
    <t>RED FEATHER LAKES</t>
  </si>
  <si>
    <t>80547</t>
  </si>
  <si>
    <t>TIMNATH</t>
  </si>
  <si>
    <t>08071</t>
  </si>
  <si>
    <t>81082</t>
  </si>
  <si>
    <t>81059</t>
  </si>
  <si>
    <t>MODEL</t>
  </si>
  <si>
    <t>81024</t>
  </si>
  <si>
    <t>BONCARBO</t>
  </si>
  <si>
    <t>81020</t>
  </si>
  <si>
    <t>AGUILAR</t>
  </si>
  <si>
    <t>81091</t>
  </si>
  <si>
    <t>WESTON</t>
  </si>
  <si>
    <t>81027</t>
  </si>
  <si>
    <t>BRANSON</t>
  </si>
  <si>
    <t>81049</t>
  </si>
  <si>
    <t>KIM</t>
  </si>
  <si>
    <t>81046</t>
  </si>
  <si>
    <t>HOEHNE</t>
  </si>
  <si>
    <t>81081</t>
  </si>
  <si>
    <t>TRINCHERA</t>
  </si>
  <si>
    <t>08073</t>
  </si>
  <si>
    <t>80823</t>
  </si>
  <si>
    <t>KARVAL</t>
  </si>
  <si>
    <t>80804</t>
  </si>
  <si>
    <t>ARRIBA</t>
  </si>
  <si>
    <t>80821</t>
  </si>
  <si>
    <t>HUGO</t>
  </si>
  <si>
    <t>80818</t>
  </si>
  <si>
    <t>80826</t>
  </si>
  <si>
    <t>08075</t>
  </si>
  <si>
    <t>80722</t>
  </si>
  <si>
    <t>80747</t>
  </si>
  <si>
    <t>PEETZ</t>
  </si>
  <si>
    <t>80728</t>
  </si>
  <si>
    <t>FLEMING</t>
  </si>
  <si>
    <t>80751</t>
  </si>
  <si>
    <t>80736</t>
  </si>
  <si>
    <t>ILIFF</t>
  </si>
  <si>
    <t>80720</t>
  </si>
  <si>
    <t>80741</t>
  </si>
  <si>
    <t>MERINO</t>
  </si>
  <si>
    <t>80731</t>
  </si>
  <si>
    <t>HAXTUN</t>
  </si>
  <si>
    <t>80726</t>
  </si>
  <si>
    <t>CROOK</t>
  </si>
  <si>
    <t>80745</t>
  </si>
  <si>
    <t>PADRONI</t>
  </si>
  <si>
    <t>08077</t>
  </si>
  <si>
    <t>81502</t>
  </si>
  <si>
    <t>GRAND JUNCTION</t>
  </si>
  <si>
    <t>81525</t>
  </si>
  <si>
    <t>MACK</t>
  </si>
  <si>
    <t>81506</t>
  </si>
  <si>
    <t>81521</t>
  </si>
  <si>
    <t>FRUITA</t>
  </si>
  <si>
    <t>81503</t>
  </si>
  <si>
    <t>81526</t>
  </si>
  <si>
    <t>PALISADE</t>
  </si>
  <si>
    <t>81504</t>
  </si>
  <si>
    <t>81524</t>
  </si>
  <si>
    <t>LOMA</t>
  </si>
  <si>
    <t>81507</t>
  </si>
  <si>
    <t>81520</t>
  </si>
  <si>
    <t>81523</t>
  </si>
  <si>
    <t>GLADE PARK</t>
  </si>
  <si>
    <t>81624</t>
  </si>
  <si>
    <t>COLLBRAN</t>
  </si>
  <si>
    <t>81501</t>
  </si>
  <si>
    <t>81527</t>
  </si>
  <si>
    <t>81646</t>
  </si>
  <si>
    <t>MOLINA</t>
  </si>
  <si>
    <t>81522</t>
  </si>
  <si>
    <t>81505</t>
  </si>
  <si>
    <t>81643</t>
  </si>
  <si>
    <t>08079</t>
  </si>
  <si>
    <t>81154</t>
  </si>
  <si>
    <t>SOUTH FORK</t>
  </si>
  <si>
    <t>08081</t>
  </si>
  <si>
    <t>81633</t>
  </si>
  <si>
    <t>DINOSAUR</t>
  </si>
  <si>
    <t>81610</t>
  </si>
  <si>
    <t>81638</t>
  </si>
  <si>
    <t>81653</t>
  </si>
  <si>
    <t>SLATER</t>
  </si>
  <si>
    <t>81640</t>
  </si>
  <si>
    <t>MAYBELL</t>
  </si>
  <si>
    <t>81625</t>
  </si>
  <si>
    <t>08083</t>
  </si>
  <si>
    <t>81330</t>
  </si>
  <si>
    <t>MESA VERDE NATIONAL PARK</t>
  </si>
  <si>
    <t>81334</t>
  </si>
  <si>
    <t>TOWAOC</t>
  </si>
  <si>
    <t>81335</t>
  </si>
  <si>
    <t>YELLOW JACKET</t>
  </si>
  <si>
    <t>81327</t>
  </si>
  <si>
    <t>LEWIS</t>
  </si>
  <si>
    <t>81321</t>
  </si>
  <si>
    <t>CORTEZ</t>
  </si>
  <si>
    <t>08085</t>
  </si>
  <si>
    <t>81424</t>
  </si>
  <si>
    <t>NUCLA</t>
  </si>
  <si>
    <t>81401</t>
  </si>
  <si>
    <t>81425</t>
  </si>
  <si>
    <t>OLATHE</t>
  </si>
  <si>
    <t>81422</t>
  </si>
  <si>
    <t>NATURITA</t>
  </si>
  <si>
    <t>81411</t>
  </si>
  <si>
    <t>BEDROCK</t>
  </si>
  <si>
    <t>81403</t>
  </si>
  <si>
    <t>81429</t>
  </si>
  <si>
    <t>PARADOX</t>
  </si>
  <si>
    <t>81431</t>
  </si>
  <si>
    <t>REDVALE</t>
  </si>
  <si>
    <t>81402</t>
  </si>
  <si>
    <t>81423</t>
  </si>
  <si>
    <t>NORWOOD</t>
  </si>
  <si>
    <t>08087</t>
  </si>
  <si>
    <t>80750</t>
  </si>
  <si>
    <t>SNYDER</t>
  </si>
  <si>
    <t>80733</t>
  </si>
  <si>
    <t>HILLROSE</t>
  </si>
  <si>
    <t>80723</t>
  </si>
  <si>
    <t>BRUSH</t>
  </si>
  <si>
    <t>80653</t>
  </si>
  <si>
    <t>WELDONA</t>
  </si>
  <si>
    <t>80649</t>
  </si>
  <si>
    <t>ORCHARD</t>
  </si>
  <si>
    <t>80754</t>
  </si>
  <si>
    <t>STONEHAM</t>
  </si>
  <si>
    <t>80742</t>
  </si>
  <si>
    <t>NEW RAYMER</t>
  </si>
  <si>
    <t>80705</t>
  </si>
  <si>
    <t>LOG LANE VILLAGE</t>
  </si>
  <si>
    <t>08089</t>
  </si>
  <si>
    <t>81077</t>
  </si>
  <si>
    <t>SWINK</t>
  </si>
  <si>
    <t>81030</t>
  </si>
  <si>
    <t>CHERAW</t>
  </si>
  <si>
    <t>81067</t>
  </si>
  <si>
    <t>ROCKY FORD</t>
  </si>
  <si>
    <t>08091</t>
  </si>
  <si>
    <t>81432</t>
  </si>
  <si>
    <t>RIDGWAY</t>
  </si>
  <si>
    <t>81427</t>
  </si>
  <si>
    <t>OURAY</t>
  </si>
  <si>
    <t>08093</t>
  </si>
  <si>
    <t>80432</t>
  </si>
  <si>
    <t>COMO</t>
  </si>
  <si>
    <t>80827</t>
  </si>
  <si>
    <t>LAKE GEORGE</t>
  </si>
  <si>
    <t>80420</t>
  </si>
  <si>
    <t>80456</t>
  </si>
  <si>
    <t>80449</t>
  </si>
  <si>
    <t>HARTSEL</t>
  </si>
  <si>
    <t>80475</t>
  </si>
  <si>
    <t>SHAWNEE</t>
  </si>
  <si>
    <t>80440</t>
  </si>
  <si>
    <t>FAIRPLAY</t>
  </si>
  <si>
    <t>80820</t>
  </si>
  <si>
    <t>GUFFEY</t>
  </si>
  <si>
    <t>80448</t>
  </si>
  <si>
    <t>80816</t>
  </si>
  <si>
    <t>FLORISSANT</t>
  </si>
  <si>
    <t>08095</t>
  </si>
  <si>
    <t>80734</t>
  </si>
  <si>
    <t>HOLYOKE</t>
  </si>
  <si>
    <t>80721</t>
  </si>
  <si>
    <t>AMHERST</t>
  </si>
  <si>
    <t>80744</t>
  </si>
  <si>
    <t>OVID</t>
  </si>
  <si>
    <t>80746</t>
  </si>
  <si>
    <t>PAOLI</t>
  </si>
  <si>
    <t>08097</t>
  </si>
  <si>
    <t>81654</t>
  </si>
  <si>
    <t>SNOWMASS</t>
  </si>
  <si>
    <t>81612</t>
  </si>
  <si>
    <t>ASPEN</t>
  </si>
  <si>
    <t>81615</t>
  </si>
  <si>
    <t>SNOWMASS VILLAGE</t>
  </si>
  <si>
    <t>81611</t>
  </si>
  <si>
    <t>81656</t>
  </si>
  <si>
    <t>WOODY CREEK</t>
  </si>
  <si>
    <t>08099</t>
  </si>
  <si>
    <t>81043</t>
  </si>
  <si>
    <t>08101</t>
  </si>
  <si>
    <t>81025</t>
  </si>
  <si>
    <t>BOONE</t>
  </si>
  <si>
    <t>81023</t>
  </si>
  <si>
    <t>BEULAH</t>
  </si>
  <si>
    <t>81007</t>
  </si>
  <si>
    <t>81004</t>
  </si>
  <si>
    <t>81006</t>
  </si>
  <si>
    <t>81005</t>
  </si>
  <si>
    <t>81001</t>
  </si>
  <si>
    <t>81003</t>
  </si>
  <si>
    <t>81002</t>
  </si>
  <si>
    <t>81011</t>
  </si>
  <si>
    <t>81012</t>
  </si>
  <si>
    <t>81009</t>
  </si>
  <si>
    <t>81010</t>
  </si>
  <si>
    <t>81022</t>
  </si>
  <si>
    <t>81019</t>
  </si>
  <si>
    <t>08103</t>
  </si>
  <si>
    <t>81648</t>
  </si>
  <si>
    <t>RANGELY</t>
  </si>
  <si>
    <t>08105</t>
  </si>
  <si>
    <t>81135</t>
  </si>
  <si>
    <t>HOMELAKE</t>
  </si>
  <si>
    <t>81132</t>
  </si>
  <si>
    <t>DEL NORTE</t>
  </si>
  <si>
    <t>08107</t>
  </si>
  <si>
    <t>80487</t>
  </si>
  <si>
    <t>STEAMBOAT SPRINGS</t>
  </si>
  <si>
    <t>80479</t>
  </si>
  <si>
    <t>TOPONAS</t>
  </si>
  <si>
    <t>80428</t>
  </si>
  <si>
    <t>CLARK</t>
  </si>
  <si>
    <t>80477</t>
  </si>
  <si>
    <t>81639</t>
  </si>
  <si>
    <t>80469</t>
  </si>
  <si>
    <t>PHIPPSBURG</t>
  </si>
  <si>
    <t>80467</t>
  </si>
  <si>
    <t>OAK CREEK</t>
  </si>
  <si>
    <t>80483</t>
  </si>
  <si>
    <t>YAMPA</t>
  </si>
  <si>
    <t>08109</t>
  </si>
  <si>
    <t>81131</t>
  </si>
  <si>
    <t>CRESTONE</t>
  </si>
  <si>
    <t>81248</t>
  </si>
  <si>
    <t>SARGENTS</t>
  </si>
  <si>
    <t>81149</t>
  </si>
  <si>
    <t>SAGUACHE</t>
  </si>
  <si>
    <t>81143</t>
  </si>
  <si>
    <t>MOFFAT</t>
  </si>
  <si>
    <t>81155</t>
  </si>
  <si>
    <t>VILLA GROVE</t>
  </si>
  <si>
    <t>08111</t>
  </si>
  <si>
    <t>81433</t>
  </si>
  <si>
    <t>SILVERTON</t>
  </si>
  <si>
    <t>08113</t>
  </si>
  <si>
    <t>81435</t>
  </si>
  <si>
    <t>TELLURIDE</t>
  </si>
  <si>
    <t>81325</t>
  </si>
  <si>
    <t>EGNAR</t>
  </si>
  <si>
    <t>81430</t>
  </si>
  <si>
    <t>81426</t>
  </si>
  <si>
    <t>OPHIR</t>
  </si>
  <si>
    <t>08115</t>
  </si>
  <si>
    <t>80737</t>
  </si>
  <si>
    <t>JULESBURG</t>
  </si>
  <si>
    <t>80749</t>
  </si>
  <si>
    <t>08117</t>
  </si>
  <si>
    <t>80443</t>
  </si>
  <si>
    <t>FRISCO</t>
  </si>
  <si>
    <t>80497</t>
  </si>
  <si>
    <t>80435</t>
  </si>
  <si>
    <t>DILLON</t>
  </si>
  <si>
    <t>80424</t>
  </si>
  <si>
    <t>BRECKENRIDGE</t>
  </si>
  <si>
    <t>08119</t>
  </si>
  <si>
    <t>80866</t>
  </si>
  <si>
    <t>80860</t>
  </si>
  <si>
    <t>80814</t>
  </si>
  <si>
    <t>DIVIDE</t>
  </si>
  <si>
    <t>80813</t>
  </si>
  <si>
    <t>CRIPPLE CREEK</t>
  </si>
  <si>
    <t>08121</t>
  </si>
  <si>
    <t>80743</t>
  </si>
  <si>
    <t>OTIS</t>
  </si>
  <si>
    <t>80812</t>
  </si>
  <si>
    <t>COPE</t>
  </si>
  <si>
    <t>80801</t>
  </si>
  <si>
    <t>ANTON</t>
  </si>
  <si>
    <t>80740</t>
  </si>
  <si>
    <t>LINDON</t>
  </si>
  <si>
    <t>80757</t>
  </si>
  <si>
    <t>WOODROW</t>
  </si>
  <si>
    <t>80759</t>
  </si>
  <si>
    <t>08123</t>
  </si>
  <si>
    <t>80652</t>
  </si>
  <si>
    <t>ROGGEN</t>
  </si>
  <si>
    <t>80611</t>
  </si>
  <si>
    <t>BRIGGSDALE</t>
  </si>
  <si>
    <t>80651</t>
  </si>
  <si>
    <t>PLATTEVILLE</t>
  </si>
  <si>
    <t>80543</t>
  </si>
  <si>
    <t>MILLIKEN</t>
  </si>
  <si>
    <t>80648</t>
  </si>
  <si>
    <t>NUNN</t>
  </si>
  <si>
    <t>80542</t>
  </si>
  <si>
    <t>MEAD</t>
  </si>
  <si>
    <t>80732</t>
  </si>
  <si>
    <t>80646</t>
  </si>
  <si>
    <t>80615</t>
  </si>
  <si>
    <t>EATON</t>
  </si>
  <si>
    <t>80620</t>
  </si>
  <si>
    <t>EVANS</t>
  </si>
  <si>
    <t>80644</t>
  </si>
  <si>
    <t>KERSEY</t>
  </si>
  <si>
    <t>80621</t>
  </si>
  <si>
    <t>FORT LUPTON</t>
  </si>
  <si>
    <t>80632</t>
  </si>
  <si>
    <t>GREELEY</t>
  </si>
  <si>
    <t>80514</t>
  </si>
  <si>
    <t>DACONO</t>
  </si>
  <si>
    <t>80520</t>
  </si>
  <si>
    <t>FIRESTONE</t>
  </si>
  <si>
    <t>80634</t>
  </si>
  <si>
    <t>80638</t>
  </si>
  <si>
    <t>80546</t>
  </si>
  <si>
    <t>SEVERANCE</t>
  </si>
  <si>
    <t>80610</t>
  </si>
  <si>
    <t>AULT</t>
  </si>
  <si>
    <t>80639</t>
  </si>
  <si>
    <t>80530</t>
  </si>
  <si>
    <t>FREDERICK</t>
  </si>
  <si>
    <t>80622</t>
  </si>
  <si>
    <t>GALETON</t>
  </si>
  <si>
    <t>80645</t>
  </si>
  <si>
    <t>LA SALLE</t>
  </si>
  <si>
    <t>80729</t>
  </si>
  <si>
    <t>GROVER</t>
  </si>
  <si>
    <t>80624</t>
  </si>
  <si>
    <t>GILL</t>
  </si>
  <si>
    <t>80631</t>
  </si>
  <si>
    <t>80650</t>
  </si>
  <si>
    <t>PIERCE</t>
  </si>
  <si>
    <t>80623</t>
  </si>
  <si>
    <t>GILCREST</t>
  </si>
  <si>
    <t>80633</t>
  </si>
  <si>
    <t>08125</t>
  </si>
  <si>
    <t>80824</t>
  </si>
  <si>
    <t>KIRK</t>
  </si>
  <si>
    <t>80758</t>
  </si>
  <si>
    <t>WRAY</t>
  </si>
  <si>
    <t>80755</t>
  </si>
  <si>
    <t>80735</t>
  </si>
  <si>
    <t>IDALIA</t>
  </si>
  <si>
    <t>80727</t>
  </si>
  <si>
    <t>ECKLEY</t>
  </si>
  <si>
    <t>80822</t>
  </si>
  <si>
    <t>JOES</t>
  </si>
  <si>
    <t>09001</t>
  </si>
  <si>
    <t>06880</t>
  </si>
  <si>
    <t>CT</t>
  </si>
  <si>
    <t>06828</t>
  </si>
  <si>
    <t>06890</t>
  </si>
  <si>
    <t>SOUTHPORT</t>
  </si>
  <si>
    <t>06824</t>
  </si>
  <si>
    <t>06825</t>
  </si>
  <si>
    <t>09110</t>
  </si>
  <si>
    <t>06088</t>
  </si>
  <si>
    <t>EAST WINDSOR</t>
  </si>
  <si>
    <t>06052</t>
  </si>
  <si>
    <t>NEW BRITAIN</t>
  </si>
  <si>
    <t>BOLTON</t>
  </si>
  <si>
    <t>06226</t>
  </si>
  <si>
    <t>WILLIMANTIC</t>
  </si>
  <si>
    <t>STAFFORDVILLE</t>
  </si>
  <si>
    <t>06145</t>
  </si>
  <si>
    <t>06072</t>
  </si>
  <si>
    <t>SOMERSVILLE</t>
  </si>
  <si>
    <t>06183</t>
  </si>
  <si>
    <t>06066</t>
  </si>
  <si>
    <t>VERNON ROCKVILLE</t>
  </si>
  <si>
    <t>UNIONVILLE</t>
  </si>
  <si>
    <t>06090</t>
  </si>
  <si>
    <t>WEST GRANBY</t>
  </si>
  <si>
    <t>06108</t>
  </si>
  <si>
    <t>EAST HARTFORD</t>
  </si>
  <si>
    <t>06238</t>
  </si>
  <si>
    <t>COVENTRY</t>
  </si>
  <si>
    <t>06030</t>
  </si>
  <si>
    <t>06080</t>
  </si>
  <si>
    <t>SUFFIELD</t>
  </si>
  <si>
    <t>06020</t>
  </si>
  <si>
    <t>CANTON CENTER</t>
  </si>
  <si>
    <t>06155</t>
  </si>
  <si>
    <t>06143</t>
  </si>
  <si>
    <t>06064</t>
  </si>
  <si>
    <t>POQUONOCK</t>
  </si>
  <si>
    <t>06467</t>
  </si>
  <si>
    <t>MILLDALE</t>
  </si>
  <si>
    <t>06034</t>
  </si>
  <si>
    <t>ELLINGTON</t>
  </si>
  <si>
    <t>06060</t>
  </si>
  <si>
    <t>NORTH GRANBY</t>
  </si>
  <si>
    <t>06248</t>
  </si>
  <si>
    <t>HEBRON</t>
  </si>
  <si>
    <t>06129</t>
  </si>
  <si>
    <t>WETHERSFIELD</t>
  </si>
  <si>
    <t>06250</t>
  </si>
  <si>
    <t>MANSFIELD CENTER</t>
  </si>
  <si>
    <t>06144</t>
  </si>
  <si>
    <t>06123</t>
  </si>
  <si>
    <t>06076</t>
  </si>
  <si>
    <t>STAFFORD SPRINGS</t>
  </si>
  <si>
    <t>06062</t>
  </si>
  <si>
    <t>PLAINVILLE</t>
  </si>
  <si>
    <t>WEST SUFFIELD</t>
  </si>
  <si>
    <t>WEATOGUE</t>
  </si>
  <si>
    <t>06096</t>
  </si>
  <si>
    <t>WINDSOR LOCKS</t>
  </si>
  <si>
    <t>06112</t>
  </si>
  <si>
    <t>06117</t>
  </si>
  <si>
    <t>WEST HARTFORD</t>
  </si>
  <si>
    <t>06268</t>
  </si>
  <si>
    <t>STORRS MANSFIELD</t>
  </si>
  <si>
    <t>06489</t>
  </si>
  <si>
    <t>SOUTHINGTON</t>
  </si>
  <si>
    <t>06006</t>
  </si>
  <si>
    <t>06154</t>
  </si>
  <si>
    <t>06167</t>
  </si>
  <si>
    <t>06138</t>
  </si>
  <si>
    <t>06451</t>
  </si>
  <si>
    <t>MERIDEN</t>
  </si>
  <si>
    <t>06070</t>
  </si>
  <si>
    <t>SIMSBURY</t>
  </si>
  <si>
    <t>06078</t>
  </si>
  <si>
    <t>TARIFFVILLE</t>
  </si>
  <si>
    <t>06092</t>
  </si>
  <si>
    <t>WEST SIMSBURY</t>
  </si>
  <si>
    <t>GLASTONBURY</t>
  </si>
  <si>
    <t>06110</t>
  </si>
  <si>
    <t>06114</t>
  </si>
  <si>
    <t>06137</t>
  </si>
  <si>
    <t>06050</t>
  </si>
  <si>
    <t>06279</t>
  </si>
  <si>
    <t>WILLINGTON</t>
  </si>
  <si>
    <t>06133</t>
  </si>
  <si>
    <t>06447</t>
  </si>
  <si>
    <t>MARLBOROUGH</t>
  </si>
  <si>
    <t>06016</t>
  </si>
  <si>
    <t>BROAD BROOK</t>
  </si>
  <si>
    <t>06074</t>
  </si>
  <si>
    <t>SOUTH WINDSOR</t>
  </si>
  <si>
    <t>SOMERS</t>
  </si>
  <si>
    <t>BERLIN</t>
  </si>
  <si>
    <t>06010</t>
  </si>
  <si>
    <t>BRISTOL</t>
  </si>
  <si>
    <t>06152</t>
  </si>
  <si>
    <t>06028</t>
  </si>
  <si>
    <t>EAST WINDSOR HILL</t>
  </si>
  <si>
    <t>06410</t>
  </si>
  <si>
    <t>CHESHIRE</t>
  </si>
  <si>
    <t>06160</t>
  </si>
  <si>
    <t>06022</t>
  </si>
  <si>
    <t>06106</t>
  </si>
  <si>
    <t>06040</t>
  </si>
  <si>
    <t>06269</t>
  </si>
  <si>
    <t>06237</t>
  </si>
  <si>
    <t>06231</t>
  </si>
  <si>
    <t>AMSTON</t>
  </si>
  <si>
    <t>06479</t>
  </si>
  <si>
    <t>PLANTSVILLE</t>
  </si>
  <si>
    <t>06153</t>
  </si>
  <si>
    <t>06142</t>
  </si>
  <si>
    <t>06251</t>
  </si>
  <si>
    <t>MANSFIELD DEPOT</t>
  </si>
  <si>
    <t>06127</t>
  </si>
  <si>
    <t>06147</t>
  </si>
  <si>
    <t>06444</t>
  </si>
  <si>
    <t>CANTON</t>
  </si>
  <si>
    <t>06082</t>
  </si>
  <si>
    <t>ENFIELD</t>
  </si>
  <si>
    <t>06042</t>
  </si>
  <si>
    <t>NEWINGTON</t>
  </si>
  <si>
    <t>06120</t>
  </si>
  <si>
    <t>06118</t>
  </si>
  <si>
    <t>06119</t>
  </si>
  <si>
    <t>06134</t>
  </si>
  <si>
    <t>06232</t>
  </si>
  <si>
    <t>ANDOVER</t>
  </si>
  <si>
    <t>STAFFORD</t>
  </si>
  <si>
    <t>06156</t>
  </si>
  <si>
    <t>EAST GLASTONBURY</t>
  </si>
  <si>
    <t>06141</t>
  </si>
  <si>
    <t>EAST BERLIN</t>
  </si>
  <si>
    <t>06084</t>
  </si>
  <si>
    <t>TOLLAND</t>
  </si>
  <si>
    <t>06126</t>
  </si>
  <si>
    <t>06131</t>
  </si>
  <si>
    <t>06032</t>
  </si>
  <si>
    <t>06199</t>
  </si>
  <si>
    <t>06102</t>
  </si>
  <si>
    <t>06132</t>
  </si>
  <si>
    <t>06146</t>
  </si>
  <si>
    <t>06128</t>
  </si>
  <si>
    <t>06161</t>
  </si>
  <si>
    <t>06002</t>
  </si>
  <si>
    <t>BLOOMFIELD</t>
  </si>
  <si>
    <t>06026</t>
  </si>
  <si>
    <t>EAST GRANBY</t>
  </si>
  <si>
    <t>ROCKY HILL</t>
  </si>
  <si>
    <t>SOUTH GLASTONBURY</t>
  </si>
  <si>
    <t>09120</t>
  </si>
  <si>
    <t>06484</t>
  </si>
  <si>
    <t>SHELTON</t>
  </si>
  <si>
    <t>06605</t>
  </si>
  <si>
    <t>06606</t>
  </si>
  <si>
    <t>06607</t>
  </si>
  <si>
    <t>06601</t>
  </si>
  <si>
    <t>06608</t>
  </si>
  <si>
    <t>06468</t>
  </si>
  <si>
    <t>06896</t>
  </si>
  <si>
    <t>06604</t>
  </si>
  <si>
    <t>06610</t>
  </si>
  <si>
    <t>06614</t>
  </si>
  <si>
    <t>06470</t>
  </si>
  <si>
    <t>NEWTOWN</t>
  </si>
  <si>
    <t>06611</t>
  </si>
  <si>
    <t>TRUMBULL</t>
  </si>
  <si>
    <t>06491</t>
  </si>
  <si>
    <t>06482</t>
  </si>
  <si>
    <t>SANDY HOOK</t>
  </si>
  <si>
    <t>06612</t>
  </si>
  <si>
    <t>EASTON</t>
  </si>
  <si>
    <t>06615</t>
  </si>
  <si>
    <t>06673</t>
  </si>
  <si>
    <t>06602</t>
  </si>
  <si>
    <t>06699</t>
  </si>
  <si>
    <t>09130</t>
  </si>
  <si>
    <t>06456</t>
  </si>
  <si>
    <t>MIDDLE HADDAM</t>
  </si>
  <si>
    <t>06438</t>
  </si>
  <si>
    <t>HADDAM</t>
  </si>
  <si>
    <t>06371</t>
  </si>
  <si>
    <t>OLD LYME</t>
  </si>
  <si>
    <t>06422</t>
  </si>
  <si>
    <t>06419</t>
  </si>
  <si>
    <t>KILLINGWORTH</t>
  </si>
  <si>
    <t>06480</t>
  </si>
  <si>
    <t>06457</t>
  </si>
  <si>
    <t>06439</t>
  </si>
  <si>
    <t>HADLYME</t>
  </si>
  <si>
    <t>06416</t>
  </si>
  <si>
    <t>CROMWELL</t>
  </si>
  <si>
    <t>06498</t>
  </si>
  <si>
    <t>WESTBROOK</t>
  </si>
  <si>
    <t>06441</t>
  </si>
  <si>
    <t>HIGGANUM</t>
  </si>
  <si>
    <t>06481</t>
  </si>
  <si>
    <t>ROCKFALL</t>
  </si>
  <si>
    <t>06424</t>
  </si>
  <si>
    <t>EAST HAMPTON</t>
  </si>
  <si>
    <t>06442</t>
  </si>
  <si>
    <t>IVORYTON</t>
  </si>
  <si>
    <t>06414</t>
  </si>
  <si>
    <t>COBALT</t>
  </si>
  <si>
    <t>06409</t>
  </si>
  <si>
    <t>CENTERBROOK</t>
  </si>
  <si>
    <t>06376</t>
  </si>
  <si>
    <t>SOUTH LYME</t>
  </si>
  <si>
    <t>06413</t>
  </si>
  <si>
    <t>06415</t>
  </si>
  <si>
    <t>COLCHESTER</t>
  </si>
  <si>
    <t>06412</t>
  </si>
  <si>
    <t>06423</t>
  </si>
  <si>
    <t>EAST HADDAM</t>
  </si>
  <si>
    <t>06417</t>
  </si>
  <si>
    <t>DEEP RIVER</t>
  </si>
  <si>
    <t>06475</t>
  </si>
  <si>
    <t>OLD SAYBROOK</t>
  </si>
  <si>
    <t>06469</t>
  </si>
  <si>
    <t>MOODUS</t>
  </si>
  <si>
    <t>06420</t>
  </si>
  <si>
    <t>06459</t>
  </si>
  <si>
    <t>06426</t>
  </si>
  <si>
    <t>06455</t>
  </si>
  <si>
    <t>MIDDLEFIELD</t>
  </si>
  <si>
    <t>09140</t>
  </si>
  <si>
    <t>06403</t>
  </si>
  <si>
    <t>BEACON FALLS</t>
  </si>
  <si>
    <t>06708</t>
  </si>
  <si>
    <t>WATERBURY</t>
  </si>
  <si>
    <t>06786</t>
  </si>
  <si>
    <t>TERRYVILLE</t>
  </si>
  <si>
    <t>06710</t>
  </si>
  <si>
    <t>06782</t>
  </si>
  <si>
    <t>06722</t>
  </si>
  <si>
    <t>06798</t>
  </si>
  <si>
    <t>WOODBURY</t>
  </si>
  <si>
    <t>06787</t>
  </si>
  <si>
    <t>06705</t>
  </si>
  <si>
    <t>06477</t>
  </si>
  <si>
    <t>06793</t>
  </si>
  <si>
    <t>06518</t>
  </si>
  <si>
    <t>HAMDEN</t>
  </si>
  <si>
    <t>06720</t>
  </si>
  <si>
    <t>06401</t>
  </si>
  <si>
    <t>ANSONIA</t>
  </si>
  <si>
    <t>06411</t>
  </si>
  <si>
    <t>06418</t>
  </si>
  <si>
    <t>DERBY</t>
  </si>
  <si>
    <t>06483</t>
  </si>
  <si>
    <t>SEYMOUR</t>
  </si>
  <si>
    <t>06704</t>
  </si>
  <si>
    <t>06706</t>
  </si>
  <si>
    <t>06716</t>
  </si>
  <si>
    <t>06762</t>
  </si>
  <si>
    <t>MIDDLEBURY</t>
  </si>
  <si>
    <t>06770</t>
  </si>
  <si>
    <t>NAUGATUCK</t>
  </si>
  <si>
    <t>06795</t>
  </si>
  <si>
    <t>WATERTOWN</t>
  </si>
  <si>
    <t>06703</t>
  </si>
  <si>
    <t>06478</t>
  </si>
  <si>
    <t>06791</t>
  </si>
  <si>
    <t>HARWINTON</t>
  </si>
  <si>
    <t>06721</t>
  </si>
  <si>
    <t>06723</t>
  </si>
  <si>
    <t>06701</t>
  </si>
  <si>
    <t>06724</t>
  </si>
  <si>
    <t>06778</t>
  </si>
  <si>
    <t>NORTHFIELD</t>
  </si>
  <si>
    <t>06487</t>
  </si>
  <si>
    <t>SOUTH BRITAIN</t>
  </si>
  <si>
    <t>06488</t>
  </si>
  <si>
    <t>SOUTHBURY</t>
  </si>
  <si>
    <t>06702</t>
  </si>
  <si>
    <t>06779</t>
  </si>
  <si>
    <t>06781</t>
  </si>
  <si>
    <t>PEQUABUCK</t>
  </si>
  <si>
    <t>06492</t>
  </si>
  <si>
    <t>WALLINGFORD</t>
  </si>
  <si>
    <t>06712</t>
  </si>
  <si>
    <t>PROSPECT</t>
  </si>
  <si>
    <t>06751</t>
  </si>
  <si>
    <t>BETHLEHEM</t>
  </si>
  <si>
    <t>06408</t>
  </si>
  <si>
    <t>09150</t>
  </si>
  <si>
    <t>06239</t>
  </si>
  <si>
    <t>DANIELSON</t>
  </si>
  <si>
    <t>06330</t>
  </si>
  <si>
    <t>BALTIC</t>
  </si>
  <si>
    <t>06354</t>
  </si>
  <si>
    <t>MOOSUP</t>
  </si>
  <si>
    <t>06377</t>
  </si>
  <si>
    <t>06255</t>
  </si>
  <si>
    <t>NORTH GROSVENORDALE</t>
  </si>
  <si>
    <t>06278</t>
  </si>
  <si>
    <t>06282</t>
  </si>
  <si>
    <t>WOODSTOCK VALLEY</t>
  </si>
  <si>
    <t>06247</t>
  </si>
  <si>
    <t>06241</t>
  </si>
  <si>
    <t>DAYVILLE</t>
  </si>
  <si>
    <t>06259</t>
  </si>
  <si>
    <t>POMFRET CENTER</t>
  </si>
  <si>
    <t>06242</t>
  </si>
  <si>
    <t>EASTFORD</t>
  </si>
  <si>
    <t>06233</t>
  </si>
  <si>
    <t>BALLOUVILLE</t>
  </si>
  <si>
    <t>06351</t>
  </si>
  <si>
    <t>JEWETT CITY</t>
  </si>
  <si>
    <t>06230</t>
  </si>
  <si>
    <t>ABINGTON</t>
  </si>
  <si>
    <t>06384</t>
  </si>
  <si>
    <t>VOLUNTOWN</t>
  </si>
  <si>
    <t>06234</t>
  </si>
  <si>
    <t>BROOKLYN</t>
  </si>
  <si>
    <t>06235</t>
  </si>
  <si>
    <t>CHAPLIN</t>
  </si>
  <si>
    <t>06258</t>
  </si>
  <si>
    <t>POMFRET</t>
  </si>
  <si>
    <t>06243</t>
  </si>
  <si>
    <t>EAST KILLINGLY</t>
  </si>
  <si>
    <t>06263</t>
  </si>
  <si>
    <t>06246</t>
  </si>
  <si>
    <t>GROSVENOR DALE</t>
  </si>
  <si>
    <t>06359</t>
  </si>
  <si>
    <t>NORTH STONINGTON</t>
  </si>
  <si>
    <t>06256</t>
  </si>
  <si>
    <t>NORTH WINDHAM</t>
  </si>
  <si>
    <t>06264</t>
  </si>
  <si>
    <t>06262</t>
  </si>
  <si>
    <t>QUINEBAUG</t>
  </si>
  <si>
    <t>06260</t>
  </si>
  <si>
    <t>PUTNAM</t>
  </si>
  <si>
    <t>06373</t>
  </si>
  <si>
    <t>ONECO</t>
  </si>
  <si>
    <t>06387</t>
  </si>
  <si>
    <t>WAUREGAN</t>
  </si>
  <si>
    <t>06244</t>
  </si>
  <si>
    <t>EAST WOODSTOCK</t>
  </si>
  <si>
    <t>06280</t>
  </si>
  <si>
    <t>WINDHAM</t>
  </si>
  <si>
    <t>06267</t>
  </si>
  <si>
    <t>SOUTH WOODSTOCK</t>
  </si>
  <si>
    <t>06332</t>
  </si>
  <si>
    <t>CENTRAL VILLAGE</t>
  </si>
  <si>
    <t>06331</t>
  </si>
  <si>
    <t>CANTERBURY</t>
  </si>
  <si>
    <t>06277</t>
  </si>
  <si>
    <t>THOMPSON</t>
  </si>
  <si>
    <t>06374</t>
  </si>
  <si>
    <t>PLAINFIELD</t>
  </si>
  <si>
    <t>06281</t>
  </si>
  <si>
    <t>09160</t>
  </si>
  <si>
    <t>06754</t>
  </si>
  <si>
    <t>CORNWALL BRIDGE</t>
  </si>
  <si>
    <t>NEW HARTFORD</t>
  </si>
  <si>
    <t>06058</t>
  </si>
  <si>
    <t>NORFOLK</t>
  </si>
  <si>
    <t>WEST HARTLAND</t>
  </si>
  <si>
    <t>COLEBROOK</t>
  </si>
  <si>
    <t>BARKHAMSTED</t>
  </si>
  <si>
    <t>06068</t>
  </si>
  <si>
    <t>SALISBURY</t>
  </si>
  <si>
    <t>06794</t>
  </si>
  <si>
    <t>WASHINGTON DEPOT</t>
  </si>
  <si>
    <t>06759</t>
  </si>
  <si>
    <t>06758</t>
  </si>
  <si>
    <t>06018</t>
  </si>
  <si>
    <t>CANAAN</t>
  </si>
  <si>
    <t>06098</t>
  </si>
  <si>
    <t>WINSTED</t>
  </si>
  <si>
    <t>PINE MEADOW</t>
  </si>
  <si>
    <t>06785</t>
  </si>
  <si>
    <t>SOUTH KENT</t>
  </si>
  <si>
    <t>06783</t>
  </si>
  <si>
    <t>ROXBURY</t>
  </si>
  <si>
    <t>NORTH CANTON</t>
  </si>
  <si>
    <t>RIVERTON</t>
  </si>
  <si>
    <t>SHARON</t>
  </si>
  <si>
    <t>LAKEVILLE</t>
  </si>
  <si>
    <t>06756</t>
  </si>
  <si>
    <t>06763</t>
  </si>
  <si>
    <t>06796</t>
  </si>
  <si>
    <t>WEST CORNWALL</t>
  </si>
  <si>
    <t>06752</t>
  </si>
  <si>
    <t>BRIDGEWATER</t>
  </si>
  <si>
    <t>06024</t>
  </si>
  <si>
    <t>EAST CANAAN</t>
  </si>
  <si>
    <t>TACONIC</t>
  </si>
  <si>
    <t>FALLS VILLAGE</t>
  </si>
  <si>
    <t>06750</t>
  </si>
  <si>
    <t>BANTAM</t>
  </si>
  <si>
    <t>EAST HARTLAND</t>
  </si>
  <si>
    <t>06776</t>
  </si>
  <si>
    <t>NEW MILFORD</t>
  </si>
  <si>
    <t>06753</t>
  </si>
  <si>
    <t>CORNWALL</t>
  </si>
  <si>
    <t>06792</t>
  </si>
  <si>
    <t>TORRINGTON</t>
  </si>
  <si>
    <t>06757</t>
  </si>
  <si>
    <t>KENT</t>
  </si>
  <si>
    <t>06790</t>
  </si>
  <si>
    <t>06777</t>
  </si>
  <si>
    <t>NEW PRESTON MARBLE DALE</t>
  </si>
  <si>
    <t>09170</t>
  </si>
  <si>
    <t>06405</t>
  </si>
  <si>
    <t>BRANFORD</t>
  </si>
  <si>
    <t>06537</t>
  </si>
  <si>
    <t>NEW HAVEN</t>
  </si>
  <si>
    <t>06513</t>
  </si>
  <si>
    <t>06525</t>
  </si>
  <si>
    <t>06509</t>
  </si>
  <si>
    <t>06501</t>
  </si>
  <si>
    <t>06506</t>
  </si>
  <si>
    <t>06505</t>
  </si>
  <si>
    <t>06461</t>
  </si>
  <si>
    <t>06472</t>
  </si>
  <si>
    <t>NORTHFORD</t>
  </si>
  <si>
    <t>06443</t>
  </si>
  <si>
    <t>06532</t>
  </si>
  <si>
    <t>06508</t>
  </si>
  <si>
    <t>06507</t>
  </si>
  <si>
    <t>06494</t>
  </si>
  <si>
    <t>06437</t>
  </si>
  <si>
    <t>GUILFORD</t>
  </si>
  <si>
    <t>06473</t>
  </si>
  <si>
    <t>NORTH HAVEN</t>
  </si>
  <si>
    <t>06471</t>
  </si>
  <si>
    <t>NORTH BRANFORD</t>
  </si>
  <si>
    <t>06515</t>
  </si>
  <si>
    <t>06512</t>
  </si>
  <si>
    <t>EAST HAVEN</t>
  </si>
  <si>
    <t>06534</t>
  </si>
  <si>
    <t>06521</t>
  </si>
  <si>
    <t>06517</t>
  </si>
  <si>
    <t>06510</t>
  </si>
  <si>
    <t>06511</t>
  </si>
  <si>
    <t>06514</t>
  </si>
  <si>
    <t>06495</t>
  </si>
  <si>
    <t>06520</t>
  </si>
  <si>
    <t>06533</t>
  </si>
  <si>
    <t>06504</t>
  </si>
  <si>
    <t>06503</t>
  </si>
  <si>
    <t>06535</t>
  </si>
  <si>
    <t>06538</t>
  </si>
  <si>
    <t>06502</t>
  </si>
  <si>
    <t>06536</t>
  </si>
  <si>
    <t>06540</t>
  </si>
  <si>
    <t>06450</t>
  </si>
  <si>
    <t>06516</t>
  </si>
  <si>
    <t>WEST HAVEN</t>
  </si>
  <si>
    <t>06530</t>
  </si>
  <si>
    <t>06531</t>
  </si>
  <si>
    <t>06493</t>
  </si>
  <si>
    <t>06524</t>
  </si>
  <si>
    <t>BETHANY</t>
  </si>
  <si>
    <t>06519</t>
  </si>
  <si>
    <t>06460</t>
  </si>
  <si>
    <t>09180</t>
  </si>
  <si>
    <t>06340</t>
  </si>
  <si>
    <t>GROTON</t>
  </si>
  <si>
    <t>06350</t>
  </si>
  <si>
    <t>HANOVER</t>
  </si>
  <si>
    <t>06338</t>
  </si>
  <si>
    <t>MASHANTUCKET</t>
  </si>
  <si>
    <t>06333</t>
  </si>
  <si>
    <t>EAST LYME</t>
  </si>
  <si>
    <t>06370</t>
  </si>
  <si>
    <t>06357</t>
  </si>
  <si>
    <t>NIANTIC</t>
  </si>
  <si>
    <t>06353</t>
  </si>
  <si>
    <t>MONTVILLE</t>
  </si>
  <si>
    <t>06383</t>
  </si>
  <si>
    <t>VERSAILLES</t>
  </si>
  <si>
    <t>06372</t>
  </si>
  <si>
    <t>OLD MYSTIC</t>
  </si>
  <si>
    <t>06320</t>
  </si>
  <si>
    <t>NEW LONDON</t>
  </si>
  <si>
    <t>06378</t>
  </si>
  <si>
    <t>STONINGTON</t>
  </si>
  <si>
    <t>06379</t>
  </si>
  <si>
    <t>PAWCATUCK</t>
  </si>
  <si>
    <t>06380</t>
  </si>
  <si>
    <t>TAFTVILLE</t>
  </si>
  <si>
    <t>06334</t>
  </si>
  <si>
    <t>BOZRAH</t>
  </si>
  <si>
    <t>06385</t>
  </si>
  <si>
    <t>06360</t>
  </si>
  <si>
    <t>NORWICH</t>
  </si>
  <si>
    <t>06365</t>
  </si>
  <si>
    <t>PRESTON</t>
  </si>
  <si>
    <t>06375</t>
  </si>
  <si>
    <t>QUAKER HILL</t>
  </si>
  <si>
    <t>06355</t>
  </si>
  <si>
    <t>MYSTIC</t>
  </si>
  <si>
    <t>06339</t>
  </si>
  <si>
    <t>LEDYARD</t>
  </si>
  <si>
    <t>06335</t>
  </si>
  <si>
    <t>GALES FERRY</t>
  </si>
  <si>
    <t>06382</t>
  </si>
  <si>
    <t>UNCASVILLE</t>
  </si>
  <si>
    <t>06349</t>
  </si>
  <si>
    <t>06336</t>
  </si>
  <si>
    <t>GILMAN</t>
  </si>
  <si>
    <t>06389</t>
  </si>
  <si>
    <t>YANTIC</t>
  </si>
  <si>
    <t>06254</t>
  </si>
  <si>
    <t>NORTH FRANKLIN</t>
  </si>
  <si>
    <t>06388</t>
  </si>
  <si>
    <t>WEST MYSTIC</t>
  </si>
  <si>
    <t>06266</t>
  </si>
  <si>
    <t>SOUTH WINDHAM</t>
  </si>
  <si>
    <t>06249</t>
  </si>
  <si>
    <t>LEBANON</t>
  </si>
  <si>
    <t>09190</t>
  </si>
  <si>
    <t>06875</t>
  </si>
  <si>
    <t>REDDING CENTER</t>
  </si>
  <si>
    <t>06851</t>
  </si>
  <si>
    <t>06836</t>
  </si>
  <si>
    <t>GREENWICH</t>
  </si>
  <si>
    <t>06876</t>
  </si>
  <si>
    <t>REDDING RIDGE</t>
  </si>
  <si>
    <t>06858</t>
  </si>
  <si>
    <t>06910</t>
  </si>
  <si>
    <t>STAMFORD</t>
  </si>
  <si>
    <t>06912</t>
  </si>
  <si>
    <t>06404</t>
  </si>
  <si>
    <t>BOTSFORD</t>
  </si>
  <si>
    <t>06813</t>
  </si>
  <si>
    <t>DANBURY</t>
  </si>
  <si>
    <t>06854</t>
  </si>
  <si>
    <t>06881</t>
  </si>
  <si>
    <t>06870</t>
  </si>
  <si>
    <t>OLD GREENWICH</t>
  </si>
  <si>
    <t>06903</t>
  </si>
  <si>
    <t>06905</t>
  </si>
  <si>
    <t>06901</t>
  </si>
  <si>
    <t>06811</t>
  </si>
  <si>
    <t>06755</t>
  </si>
  <si>
    <t>GAYLORDSVILLE</t>
  </si>
  <si>
    <t>06810</t>
  </si>
  <si>
    <t>06804</t>
  </si>
  <si>
    <t>BROOKFIELD</t>
  </si>
  <si>
    <t>06902</t>
  </si>
  <si>
    <t>06906</t>
  </si>
  <si>
    <t>06904</t>
  </si>
  <si>
    <t>06801</t>
  </si>
  <si>
    <t>06878</t>
  </si>
  <si>
    <t>06853</t>
  </si>
  <si>
    <t>06840</t>
  </si>
  <si>
    <t>NEW CANAAN</t>
  </si>
  <si>
    <t>06888</t>
  </si>
  <si>
    <t>06807</t>
  </si>
  <si>
    <t>COS COB</t>
  </si>
  <si>
    <t>06830</t>
  </si>
  <si>
    <t>06440</t>
  </si>
  <si>
    <t>HAWLEYVILLE</t>
  </si>
  <si>
    <t>06926</t>
  </si>
  <si>
    <t>06838</t>
  </si>
  <si>
    <t>GREENS FARMS</t>
  </si>
  <si>
    <t>06911</t>
  </si>
  <si>
    <t>06850</t>
  </si>
  <si>
    <t>06897</t>
  </si>
  <si>
    <t>06831</t>
  </si>
  <si>
    <t>06856</t>
  </si>
  <si>
    <t>06829</t>
  </si>
  <si>
    <t>06784</t>
  </si>
  <si>
    <t>SHERMAN</t>
  </si>
  <si>
    <t>06877</t>
  </si>
  <si>
    <t>RIDGEFIELD</t>
  </si>
  <si>
    <t>06883</t>
  </si>
  <si>
    <t>06855</t>
  </si>
  <si>
    <t>06852</t>
  </si>
  <si>
    <t>06907</t>
  </si>
  <si>
    <t>06812</t>
  </si>
  <si>
    <t>NEW FAIRFIELD</t>
  </si>
  <si>
    <t>06820</t>
  </si>
  <si>
    <t>DARIEN</t>
  </si>
  <si>
    <t>10001</t>
  </si>
  <si>
    <t>19979</t>
  </si>
  <si>
    <t>DE</t>
  </si>
  <si>
    <t>19961</t>
  </si>
  <si>
    <t>LITTLE CREEK</t>
  </si>
  <si>
    <t>19938</t>
  </si>
  <si>
    <t>19953</t>
  </si>
  <si>
    <t>HARTLY</t>
  </si>
  <si>
    <t>19963</t>
  </si>
  <si>
    <t>19954</t>
  </si>
  <si>
    <t>19901</t>
  </si>
  <si>
    <t>19934</t>
  </si>
  <si>
    <t>CAMDEN WYOMING</t>
  </si>
  <si>
    <t>19943</t>
  </si>
  <si>
    <t>19964</t>
  </si>
  <si>
    <t>MARYDEL</t>
  </si>
  <si>
    <t>19936</t>
  </si>
  <si>
    <t>CHESWOLD</t>
  </si>
  <si>
    <t>19962</t>
  </si>
  <si>
    <t>19904</t>
  </si>
  <si>
    <t>19946</t>
  </si>
  <si>
    <t>FREDERICA</t>
  </si>
  <si>
    <t>19950</t>
  </si>
  <si>
    <t>19980</t>
  </si>
  <si>
    <t>WOODSIDE</t>
  </si>
  <si>
    <t>19903</t>
  </si>
  <si>
    <t>19955</t>
  </si>
  <si>
    <t>KENTON</t>
  </si>
  <si>
    <t>19977</t>
  </si>
  <si>
    <t>SMYRNA</t>
  </si>
  <si>
    <t>19902</t>
  </si>
  <si>
    <t>DOVER AFB</t>
  </si>
  <si>
    <t>19952</t>
  </si>
  <si>
    <t>HARRINGTON</t>
  </si>
  <si>
    <t>10003</t>
  </si>
  <si>
    <t>19718</t>
  </si>
  <si>
    <t>19897</t>
  </si>
  <si>
    <t>19805</t>
  </si>
  <si>
    <t>19807</t>
  </si>
  <si>
    <t>19734</t>
  </si>
  <si>
    <t>TOWNSEND</t>
  </si>
  <si>
    <t>19711</t>
  </si>
  <si>
    <t>19732</t>
  </si>
  <si>
    <t>ROCKLAND</t>
  </si>
  <si>
    <t>19890</t>
  </si>
  <si>
    <t>19895</t>
  </si>
  <si>
    <t>19709</t>
  </si>
  <si>
    <t>19808</t>
  </si>
  <si>
    <t>19804</t>
  </si>
  <si>
    <t>19892</t>
  </si>
  <si>
    <t>19735</t>
  </si>
  <si>
    <t>WINTERTHUR</t>
  </si>
  <si>
    <t>19731</t>
  </si>
  <si>
    <t>PORT PENN</t>
  </si>
  <si>
    <t>19710</t>
  </si>
  <si>
    <t>MONTCHANIN</t>
  </si>
  <si>
    <t>19733</t>
  </si>
  <si>
    <t>SAINT GEORGES</t>
  </si>
  <si>
    <t>19803</t>
  </si>
  <si>
    <t>19899</t>
  </si>
  <si>
    <t>19801</t>
  </si>
  <si>
    <t>19714</t>
  </si>
  <si>
    <t>19717</t>
  </si>
  <si>
    <t>19708</t>
  </si>
  <si>
    <t>19721</t>
  </si>
  <si>
    <t>19703</t>
  </si>
  <si>
    <t>CLAYMONT</t>
  </si>
  <si>
    <t>19802</t>
  </si>
  <si>
    <t>19720</t>
  </si>
  <si>
    <t>19715</t>
  </si>
  <si>
    <t>19716</t>
  </si>
  <si>
    <t>19706</t>
  </si>
  <si>
    <t>DELAWARE CITY</t>
  </si>
  <si>
    <t>19701</t>
  </si>
  <si>
    <t>BEAR</t>
  </si>
  <si>
    <t>19707</t>
  </si>
  <si>
    <t>HOCKESSIN</t>
  </si>
  <si>
    <t>19898</t>
  </si>
  <si>
    <t>19736</t>
  </si>
  <si>
    <t>YORKLYN</t>
  </si>
  <si>
    <t>19726</t>
  </si>
  <si>
    <t>19809</t>
  </si>
  <si>
    <t>19884</t>
  </si>
  <si>
    <t>19702</t>
  </si>
  <si>
    <t>19806</t>
  </si>
  <si>
    <t>19810</t>
  </si>
  <si>
    <t>19713</t>
  </si>
  <si>
    <t>19730</t>
  </si>
  <si>
    <t>ODESSA</t>
  </si>
  <si>
    <t>10005</t>
  </si>
  <si>
    <t>19967</t>
  </si>
  <si>
    <t>19971</t>
  </si>
  <si>
    <t>REHOBOTH BEACH</t>
  </si>
  <si>
    <t>19939</t>
  </si>
  <si>
    <t>DAGSBORO</t>
  </si>
  <si>
    <t>19940</t>
  </si>
  <si>
    <t>19960</t>
  </si>
  <si>
    <t>19944</t>
  </si>
  <si>
    <t>FENWICK ISLAND</t>
  </si>
  <si>
    <t>19969</t>
  </si>
  <si>
    <t>NASSAU</t>
  </si>
  <si>
    <t>19933</t>
  </si>
  <si>
    <t>19975</t>
  </si>
  <si>
    <t>SELBYVILLE</t>
  </si>
  <si>
    <t>19930</t>
  </si>
  <si>
    <t>BETHANY BEACH</t>
  </si>
  <si>
    <t>19945</t>
  </si>
  <si>
    <t>FRANKFORD</t>
  </si>
  <si>
    <t>19968</t>
  </si>
  <si>
    <t>MILTON</t>
  </si>
  <si>
    <t>19970</t>
  </si>
  <si>
    <t>OCEAN VIEW</t>
  </si>
  <si>
    <t>19931</t>
  </si>
  <si>
    <t>19947</t>
  </si>
  <si>
    <t>19941</t>
  </si>
  <si>
    <t>ELLENDALE</t>
  </si>
  <si>
    <t>19958</t>
  </si>
  <si>
    <t>LEWES</t>
  </si>
  <si>
    <t>19956</t>
  </si>
  <si>
    <t>LAUREL</t>
  </si>
  <si>
    <t>19951</t>
  </si>
  <si>
    <t>HARBESON</t>
  </si>
  <si>
    <t>19973</t>
  </si>
  <si>
    <t>SEAFORD</t>
  </si>
  <si>
    <t>19966</t>
  </si>
  <si>
    <t>MILLSBORO</t>
  </si>
  <si>
    <t>11001</t>
  </si>
  <si>
    <t>20398</t>
  </si>
  <si>
    <t>WASHINGTON NAVY YARD</t>
  </si>
  <si>
    <t>DC</t>
  </si>
  <si>
    <t>20515</t>
  </si>
  <si>
    <t>20005</t>
  </si>
  <si>
    <t>20004</t>
  </si>
  <si>
    <t>20015</t>
  </si>
  <si>
    <t>20024</t>
  </si>
  <si>
    <t>20044</t>
  </si>
  <si>
    <t>20472</t>
  </si>
  <si>
    <t>20597</t>
  </si>
  <si>
    <t>20529</t>
  </si>
  <si>
    <t>20222</t>
  </si>
  <si>
    <t>20579</t>
  </si>
  <si>
    <t>20546</t>
  </si>
  <si>
    <t>20212</t>
  </si>
  <si>
    <t>20431</t>
  </si>
  <si>
    <t>20571</t>
  </si>
  <si>
    <t>20416</t>
  </si>
  <si>
    <t>20235</t>
  </si>
  <si>
    <t>20213</t>
  </si>
  <si>
    <t>20066</t>
  </si>
  <si>
    <t>20421</t>
  </si>
  <si>
    <t>20522</t>
  </si>
  <si>
    <t>20047</t>
  </si>
  <si>
    <t>20226</t>
  </si>
  <si>
    <t>20003</t>
  </si>
  <si>
    <t>20016</t>
  </si>
  <si>
    <t>20037</t>
  </si>
  <si>
    <t>20570</t>
  </si>
  <si>
    <t>20423</t>
  </si>
  <si>
    <t>20306</t>
  </si>
  <si>
    <t>20525</t>
  </si>
  <si>
    <t>20428</t>
  </si>
  <si>
    <t>20533</t>
  </si>
  <si>
    <t>20245</t>
  </si>
  <si>
    <t>20404</t>
  </si>
  <si>
    <t>20553</t>
  </si>
  <si>
    <t>20268</t>
  </si>
  <si>
    <t>20451</t>
  </si>
  <si>
    <t>20572</t>
  </si>
  <si>
    <t>20565</t>
  </si>
  <si>
    <t>20375</t>
  </si>
  <si>
    <t>20523</t>
  </si>
  <si>
    <t>20062</t>
  </si>
  <si>
    <t>20392</t>
  </si>
  <si>
    <t>88888</t>
  </si>
  <si>
    <t>20049</t>
  </si>
  <si>
    <t>20403</t>
  </si>
  <si>
    <t>20228</t>
  </si>
  <si>
    <t>20020</t>
  </si>
  <si>
    <t>20018</t>
  </si>
  <si>
    <t>20036</t>
  </si>
  <si>
    <t>20091</t>
  </si>
  <si>
    <t>20040</t>
  </si>
  <si>
    <t>20090</t>
  </si>
  <si>
    <t>20011</t>
  </si>
  <si>
    <t>20540</t>
  </si>
  <si>
    <t>20388</t>
  </si>
  <si>
    <t>20506</t>
  </si>
  <si>
    <t>20340</t>
  </si>
  <si>
    <t>20071</t>
  </si>
  <si>
    <t>20413</t>
  </si>
  <si>
    <t>20414</t>
  </si>
  <si>
    <t>20260</t>
  </si>
  <si>
    <t>20254</t>
  </si>
  <si>
    <t>20524</t>
  </si>
  <si>
    <t>20035</t>
  </si>
  <si>
    <t>20547</t>
  </si>
  <si>
    <t>20065</t>
  </si>
  <si>
    <t>20373</t>
  </si>
  <si>
    <t>NAVAL ANACOST ANNEX</t>
  </si>
  <si>
    <t>20030</t>
  </si>
  <si>
    <t>20591</t>
  </si>
  <si>
    <t>20447</t>
  </si>
  <si>
    <t>20542</t>
  </si>
  <si>
    <t>20055</t>
  </si>
  <si>
    <t>20412</t>
  </si>
  <si>
    <t>20435</t>
  </si>
  <si>
    <t>20215</t>
  </si>
  <si>
    <t>20002</t>
  </si>
  <si>
    <t>20201</t>
  </si>
  <si>
    <t>20060</t>
  </si>
  <si>
    <t>20426</t>
  </si>
  <si>
    <t>20436</t>
  </si>
  <si>
    <t>20441</t>
  </si>
  <si>
    <t>20417</t>
  </si>
  <si>
    <t>20303</t>
  </si>
  <si>
    <t>20221</t>
  </si>
  <si>
    <t>20411</t>
  </si>
  <si>
    <t>20405</t>
  </si>
  <si>
    <t>20460</t>
  </si>
  <si>
    <t>20033</t>
  </si>
  <si>
    <t>20052</t>
  </si>
  <si>
    <t>20318</t>
  </si>
  <si>
    <t>20552</t>
  </si>
  <si>
    <t>20555</t>
  </si>
  <si>
    <t>20554</t>
  </si>
  <si>
    <t>20560</t>
  </si>
  <si>
    <t>20402</t>
  </si>
  <si>
    <t>20240</t>
  </si>
  <si>
    <t>20463</t>
  </si>
  <si>
    <t>20534</t>
  </si>
  <si>
    <t>20434</t>
  </si>
  <si>
    <t>20219</t>
  </si>
  <si>
    <t>20239</t>
  </si>
  <si>
    <t>20557</t>
  </si>
  <si>
    <t>20211</t>
  </si>
  <si>
    <t>20575</t>
  </si>
  <si>
    <t>20401</t>
  </si>
  <si>
    <t>20224</t>
  </si>
  <si>
    <t>20372</t>
  </si>
  <si>
    <t>20429</t>
  </si>
  <si>
    <t>20056</t>
  </si>
  <si>
    <t>20573</t>
  </si>
  <si>
    <t>20419</t>
  </si>
  <si>
    <t>20289</t>
  </si>
  <si>
    <t>20504</t>
  </si>
  <si>
    <t>20007</t>
  </si>
  <si>
    <t>20549</t>
  </si>
  <si>
    <t>20559</t>
  </si>
  <si>
    <t>20593</t>
  </si>
  <si>
    <t>20527</t>
  </si>
  <si>
    <t>20535</t>
  </si>
  <si>
    <t>20585</t>
  </si>
  <si>
    <t>20244</t>
  </si>
  <si>
    <t>20439</t>
  </si>
  <si>
    <t>20218</t>
  </si>
  <si>
    <t>20538</t>
  </si>
  <si>
    <t>20442</t>
  </si>
  <si>
    <t>20415</t>
  </si>
  <si>
    <t>20433</t>
  </si>
  <si>
    <t>20270</t>
  </si>
  <si>
    <t>20427</t>
  </si>
  <si>
    <t>20500</t>
  </si>
  <si>
    <t>20594</t>
  </si>
  <si>
    <t>20220</t>
  </si>
  <si>
    <t>20418</t>
  </si>
  <si>
    <t>20576</t>
  </si>
  <si>
    <t>20530</t>
  </si>
  <si>
    <t>20544</t>
  </si>
  <si>
    <t>20027</t>
  </si>
  <si>
    <t>20038</t>
  </si>
  <si>
    <t>20202</t>
  </si>
  <si>
    <t>20210</t>
  </si>
  <si>
    <t>20440</t>
  </si>
  <si>
    <t>20370</t>
  </si>
  <si>
    <t>20521</t>
  </si>
  <si>
    <t>20006</t>
  </si>
  <si>
    <t>20019</t>
  </si>
  <si>
    <t>20223</t>
  </si>
  <si>
    <t>20374</t>
  </si>
  <si>
    <t>20012</t>
  </si>
  <si>
    <t>20536</t>
  </si>
  <si>
    <t>20217</t>
  </si>
  <si>
    <t>20509</t>
  </si>
  <si>
    <t>20420</t>
  </si>
  <si>
    <t>20548</t>
  </si>
  <si>
    <t>20407</t>
  </si>
  <si>
    <t>20208</t>
  </si>
  <si>
    <t>20216</t>
  </si>
  <si>
    <t>20073</t>
  </si>
  <si>
    <t>20425</t>
  </si>
  <si>
    <t>20042</t>
  </si>
  <si>
    <t>20227</t>
  </si>
  <si>
    <t>20456</t>
  </si>
  <si>
    <t>20539</t>
  </si>
  <si>
    <t>20505</t>
  </si>
  <si>
    <t>20437</t>
  </si>
  <si>
    <t>20581</t>
  </si>
  <si>
    <t>20408</t>
  </si>
  <si>
    <t>20531</t>
  </si>
  <si>
    <t>20242</t>
  </si>
  <si>
    <t>20391</t>
  </si>
  <si>
    <t>20590</t>
  </si>
  <si>
    <t>20577</t>
  </si>
  <si>
    <t>20059</t>
  </si>
  <si>
    <t>20503</t>
  </si>
  <si>
    <t>20424</t>
  </si>
  <si>
    <t>20510</t>
  </si>
  <si>
    <t>20039</t>
  </si>
  <si>
    <t>20229</t>
  </si>
  <si>
    <t>20203</t>
  </si>
  <si>
    <t>20526</t>
  </si>
  <si>
    <t>20063</t>
  </si>
  <si>
    <t>20422</t>
  </si>
  <si>
    <t>20241</t>
  </si>
  <si>
    <t>20380</t>
  </si>
  <si>
    <t>20008</t>
  </si>
  <si>
    <t>20013</t>
  </si>
  <si>
    <t>20250</t>
  </si>
  <si>
    <t>20376</t>
  </si>
  <si>
    <t>20032</t>
  </si>
  <si>
    <t>20045</t>
  </si>
  <si>
    <t>20026</t>
  </si>
  <si>
    <t>20009</t>
  </si>
  <si>
    <t>20057</t>
  </si>
  <si>
    <t>20230</t>
  </si>
  <si>
    <t>20237</t>
  </si>
  <si>
    <t>20508</t>
  </si>
  <si>
    <t>20551</t>
  </si>
  <si>
    <t>20064</t>
  </si>
  <si>
    <t>20076</t>
  </si>
  <si>
    <t>20543</t>
  </si>
  <si>
    <t>56998</t>
  </si>
  <si>
    <t>PARCEL RETURN SERVICE</t>
  </si>
  <si>
    <t>20541</t>
  </si>
  <si>
    <t>20029</t>
  </si>
  <si>
    <t>20566</t>
  </si>
  <si>
    <t>20043</t>
  </si>
  <si>
    <t>20444</t>
  </si>
  <si>
    <t>20520</t>
  </si>
  <si>
    <t>20528</t>
  </si>
  <si>
    <t>20001</t>
  </si>
  <si>
    <t>20017</t>
  </si>
  <si>
    <t>20319</t>
  </si>
  <si>
    <t>20010</t>
  </si>
  <si>
    <t>20580</t>
  </si>
  <si>
    <t>20390</t>
  </si>
  <si>
    <t>20410</t>
  </si>
  <si>
    <t>20204</t>
  </si>
  <si>
    <t>20053</t>
  </si>
  <si>
    <t>20586</t>
  </si>
  <si>
    <t>20507</t>
  </si>
  <si>
    <t>12001</t>
  </si>
  <si>
    <t>32603</t>
  </si>
  <si>
    <t>FL</t>
  </si>
  <si>
    <t>32631</t>
  </si>
  <si>
    <t>EARLETON</t>
  </si>
  <si>
    <t>32612</t>
  </si>
  <si>
    <t>32640</t>
  </si>
  <si>
    <t>32643</t>
  </si>
  <si>
    <t>HIGH SPRINGS</t>
  </si>
  <si>
    <t>32604</t>
  </si>
  <si>
    <t>32669</t>
  </si>
  <si>
    <t>NEWBERRY</t>
  </si>
  <si>
    <t>32601</t>
  </si>
  <si>
    <t>32607</t>
  </si>
  <si>
    <t>32615</t>
  </si>
  <si>
    <t>ALACHUA</t>
  </si>
  <si>
    <t>32633</t>
  </si>
  <si>
    <t>EVINSTON</t>
  </si>
  <si>
    <t>32658</t>
  </si>
  <si>
    <t>LA CROSSE</t>
  </si>
  <si>
    <t>32641</t>
  </si>
  <si>
    <t>32666</t>
  </si>
  <si>
    <t>MELROSE</t>
  </si>
  <si>
    <t>32696</t>
  </si>
  <si>
    <t>WILLISTON</t>
  </si>
  <si>
    <t>32635</t>
  </si>
  <si>
    <t>32044</t>
  </si>
  <si>
    <t>32608</t>
  </si>
  <si>
    <t>32667</t>
  </si>
  <si>
    <t>MICANOPY</t>
  </si>
  <si>
    <t>32654</t>
  </si>
  <si>
    <t>ISLAND GROVE</t>
  </si>
  <si>
    <t>32610</t>
  </si>
  <si>
    <t>32614</t>
  </si>
  <si>
    <t>32605</t>
  </si>
  <si>
    <t>32606</t>
  </si>
  <si>
    <t>32655</t>
  </si>
  <si>
    <t>32618</t>
  </si>
  <si>
    <t>ARCHER</t>
  </si>
  <si>
    <t>32653</t>
  </si>
  <si>
    <t>32694</t>
  </si>
  <si>
    <t>32662</t>
  </si>
  <si>
    <t>LOCHLOOSA</t>
  </si>
  <si>
    <t>32609</t>
  </si>
  <si>
    <t>32616</t>
  </si>
  <si>
    <t>32622</t>
  </si>
  <si>
    <t>BROOKER</t>
  </si>
  <si>
    <t>32611</t>
  </si>
  <si>
    <t>32627</t>
  </si>
  <si>
    <t>12003</t>
  </si>
  <si>
    <t>32234</t>
  </si>
  <si>
    <t>32040</t>
  </si>
  <si>
    <t>GLEN SAINT MARY</t>
  </si>
  <si>
    <t>32063</t>
  </si>
  <si>
    <t>MACCLENNY</t>
  </si>
  <si>
    <t>32087</t>
  </si>
  <si>
    <t>SANDERSON</t>
  </si>
  <si>
    <t>12005</t>
  </si>
  <si>
    <t>32402</t>
  </si>
  <si>
    <t>PANAMA CITY</t>
  </si>
  <si>
    <t>32404</t>
  </si>
  <si>
    <t>32444</t>
  </si>
  <si>
    <t>LYNN HAVEN</t>
  </si>
  <si>
    <t>32408</t>
  </si>
  <si>
    <t>32466</t>
  </si>
  <si>
    <t>YOUNGSTOWN</t>
  </si>
  <si>
    <t>32401</t>
  </si>
  <si>
    <t>32411</t>
  </si>
  <si>
    <t>32428</t>
  </si>
  <si>
    <t>CHIPLEY</t>
  </si>
  <si>
    <t>32456</t>
  </si>
  <si>
    <t>PORT SAINT JOE</t>
  </si>
  <si>
    <t>32438</t>
  </si>
  <si>
    <t>32417</t>
  </si>
  <si>
    <t>32405</t>
  </si>
  <si>
    <t>32407</t>
  </si>
  <si>
    <t>PANAMA CITY BEACH</t>
  </si>
  <si>
    <t>32462</t>
  </si>
  <si>
    <t>32403</t>
  </si>
  <si>
    <t>32465</t>
  </si>
  <si>
    <t>WEWAHITCHKA</t>
  </si>
  <si>
    <t>32413</t>
  </si>
  <si>
    <t>32410</t>
  </si>
  <si>
    <t>MEXICO BEACH</t>
  </si>
  <si>
    <t>32409</t>
  </si>
  <si>
    <t>32437</t>
  </si>
  <si>
    <t>EBRO</t>
  </si>
  <si>
    <t>32406</t>
  </si>
  <si>
    <t>12007</t>
  </si>
  <si>
    <t>32054</t>
  </si>
  <si>
    <t>LAKE BUTLER</t>
  </si>
  <si>
    <t>32058</t>
  </si>
  <si>
    <t>LAWTEY</t>
  </si>
  <si>
    <t>32091</t>
  </si>
  <si>
    <t>STARKE</t>
  </si>
  <si>
    <t>32656</t>
  </si>
  <si>
    <t>KEYSTONE HEIGHTS</t>
  </si>
  <si>
    <t>32083</t>
  </si>
  <si>
    <t>RAIFORD</t>
  </si>
  <si>
    <t>32042</t>
  </si>
  <si>
    <t>12009</t>
  </si>
  <si>
    <t>32907</t>
  </si>
  <si>
    <t>PALM BAY</t>
  </si>
  <si>
    <t>32948</t>
  </si>
  <si>
    <t>FELLSMERE</t>
  </si>
  <si>
    <t>32927</t>
  </si>
  <si>
    <t>COCOA</t>
  </si>
  <si>
    <t>32932</t>
  </si>
  <si>
    <t>COCOA BEACH</t>
  </si>
  <si>
    <t>32950</t>
  </si>
  <si>
    <t>MALABAR</t>
  </si>
  <si>
    <t>32953</t>
  </si>
  <si>
    <t>MERRITT ISLAND</t>
  </si>
  <si>
    <t>32911</t>
  </si>
  <si>
    <t>32976</t>
  </si>
  <si>
    <t>SEBASTIAN</t>
  </si>
  <si>
    <t>32815</t>
  </si>
  <si>
    <t>ORLANDO</t>
  </si>
  <si>
    <t>32780</t>
  </si>
  <si>
    <t>TITUSVILLE</t>
  </si>
  <si>
    <t>32905</t>
  </si>
  <si>
    <t>32901</t>
  </si>
  <si>
    <t>32952</t>
  </si>
  <si>
    <t>32940</t>
  </si>
  <si>
    <t>32909</t>
  </si>
  <si>
    <t>32926</t>
  </si>
  <si>
    <t>32908</t>
  </si>
  <si>
    <t>32956</t>
  </si>
  <si>
    <t>ROCKLEDGE</t>
  </si>
  <si>
    <t>32899</t>
  </si>
  <si>
    <t>32754</t>
  </si>
  <si>
    <t>MIMS</t>
  </si>
  <si>
    <t>32935</t>
  </si>
  <si>
    <t>32949</t>
  </si>
  <si>
    <t>32959</t>
  </si>
  <si>
    <t>SHARPES</t>
  </si>
  <si>
    <t>32906</t>
  </si>
  <si>
    <t>32937</t>
  </si>
  <si>
    <t>SATELLITE BEACH</t>
  </si>
  <si>
    <t>32954</t>
  </si>
  <si>
    <t>32941</t>
  </si>
  <si>
    <t>32783</t>
  </si>
  <si>
    <t>32925</t>
  </si>
  <si>
    <t>PATRICK AFB</t>
  </si>
  <si>
    <t>32934</t>
  </si>
  <si>
    <t>32904</t>
  </si>
  <si>
    <t>32951</t>
  </si>
  <si>
    <t>MELBOURNE BEACH</t>
  </si>
  <si>
    <t>32955</t>
  </si>
  <si>
    <t>32923</t>
  </si>
  <si>
    <t>32796</t>
  </si>
  <si>
    <t>32920</t>
  </si>
  <si>
    <t>CAPE CANAVERAL</t>
  </si>
  <si>
    <t>32903</t>
  </si>
  <si>
    <t>INDIALANTIC</t>
  </si>
  <si>
    <t>32931</t>
  </si>
  <si>
    <t>32902</t>
  </si>
  <si>
    <t>32924</t>
  </si>
  <si>
    <t>32936</t>
  </si>
  <si>
    <t>32781</t>
  </si>
  <si>
    <t>32912</t>
  </si>
  <si>
    <t>32910</t>
  </si>
  <si>
    <t>32775</t>
  </si>
  <si>
    <t>SCOTTSMOOR</t>
  </si>
  <si>
    <t>32922</t>
  </si>
  <si>
    <t>12011</t>
  </si>
  <si>
    <t>33004</t>
  </si>
  <si>
    <t>DANIA</t>
  </si>
  <si>
    <t>33019</t>
  </si>
  <si>
    <t>33018</t>
  </si>
  <si>
    <t>HIALEAH</t>
  </si>
  <si>
    <t>33075</t>
  </si>
  <si>
    <t>CORAL SPRINGS</t>
  </si>
  <si>
    <t>33339</t>
  </si>
  <si>
    <t>FORT LAUDERDALE</t>
  </si>
  <si>
    <t>33338</t>
  </si>
  <si>
    <t>33062</t>
  </si>
  <si>
    <t>POMPANO BEACH</t>
  </si>
  <si>
    <t>33071</t>
  </si>
  <si>
    <t>33084</t>
  </si>
  <si>
    <t>33314</t>
  </si>
  <si>
    <t>33324</t>
  </si>
  <si>
    <t>33355</t>
  </si>
  <si>
    <t>33179</t>
  </si>
  <si>
    <t>33348</t>
  </si>
  <si>
    <t>33093</t>
  </si>
  <si>
    <t>MARGATE</t>
  </si>
  <si>
    <t>33317</t>
  </si>
  <si>
    <t>33328</t>
  </si>
  <si>
    <t>33063</t>
  </si>
  <si>
    <t>33097</t>
  </si>
  <si>
    <t>COCONUT CREEK</t>
  </si>
  <si>
    <t>33083</t>
  </si>
  <si>
    <t>33023</t>
  </si>
  <si>
    <t>33022</t>
  </si>
  <si>
    <t>33301</t>
  </si>
  <si>
    <t>33304</t>
  </si>
  <si>
    <t>33388</t>
  </si>
  <si>
    <t>PLANTATION</t>
  </si>
  <si>
    <t>33077</t>
  </si>
  <si>
    <t>33323</t>
  </si>
  <si>
    <t>33331</t>
  </si>
  <si>
    <t>33325</t>
  </si>
  <si>
    <t>33320</t>
  </si>
  <si>
    <t>33025</t>
  </si>
  <si>
    <t>33009</t>
  </si>
  <si>
    <t>HALLANDALE</t>
  </si>
  <si>
    <t>33311</t>
  </si>
  <si>
    <t>33302</t>
  </si>
  <si>
    <t>33303</t>
  </si>
  <si>
    <t>33312</t>
  </si>
  <si>
    <t>33319</t>
  </si>
  <si>
    <t>33327</t>
  </si>
  <si>
    <t>33329</t>
  </si>
  <si>
    <t>33064</t>
  </si>
  <si>
    <t>33069</t>
  </si>
  <si>
    <t>33060</t>
  </si>
  <si>
    <t>33394</t>
  </si>
  <si>
    <t>33065</t>
  </si>
  <si>
    <t>33061</t>
  </si>
  <si>
    <t>33074</t>
  </si>
  <si>
    <t>33029</t>
  </si>
  <si>
    <t>33020</t>
  </si>
  <si>
    <t>33308</t>
  </si>
  <si>
    <t>33334</t>
  </si>
  <si>
    <t>33332</t>
  </si>
  <si>
    <t>33351</t>
  </si>
  <si>
    <t>33066</t>
  </si>
  <si>
    <t>33068</t>
  </si>
  <si>
    <t>33322</t>
  </si>
  <si>
    <t>33326</t>
  </si>
  <si>
    <t>33346</t>
  </si>
  <si>
    <t>33441</t>
  </si>
  <si>
    <t>DEERFIELD BEACH</t>
  </si>
  <si>
    <t>33442</t>
  </si>
  <si>
    <t>33082</t>
  </si>
  <si>
    <t>PEMBROKE PINES</t>
  </si>
  <si>
    <t>33024</t>
  </si>
  <si>
    <t>33027</t>
  </si>
  <si>
    <t>33028</t>
  </si>
  <si>
    <t>33305</t>
  </si>
  <si>
    <t>33313</t>
  </si>
  <si>
    <t>33321</t>
  </si>
  <si>
    <t>33359</t>
  </si>
  <si>
    <t>33056</t>
  </si>
  <si>
    <t>MIAMI GARDENS</t>
  </si>
  <si>
    <t>33335</t>
  </si>
  <si>
    <t>33067</t>
  </si>
  <si>
    <t>33076</t>
  </si>
  <si>
    <t>33081</t>
  </si>
  <si>
    <t>33306</t>
  </si>
  <si>
    <t>33309</t>
  </si>
  <si>
    <t>33310</t>
  </si>
  <si>
    <t>33316</t>
  </si>
  <si>
    <t>33315</t>
  </si>
  <si>
    <t>33318</t>
  </si>
  <si>
    <t>33330</t>
  </si>
  <si>
    <t>33345</t>
  </si>
  <si>
    <t>33432</t>
  </si>
  <si>
    <t>BOCA RATON</t>
  </si>
  <si>
    <t>33073</t>
  </si>
  <si>
    <t>33026</t>
  </si>
  <si>
    <t>33021</t>
  </si>
  <si>
    <t>33443</t>
  </si>
  <si>
    <t>33008</t>
  </si>
  <si>
    <t>33307</t>
  </si>
  <si>
    <t>12013</t>
  </si>
  <si>
    <t>32424</t>
  </si>
  <si>
    <t>BLOUNTSTOWN</t>
  </si>
  <si>
    <t>32421</t>
  </si>
  <si>
    <t>ALTHA</t>
  </si>
  <si>
    <t>32442</t>
  </si>
  <si>
    <t>GRAND RIDGE</t>
  </si>
  <si>
    <t>32449</t>
  </si>
  <si>
    <t>32420</t>
  </si>
  <si>
    <t>ALFORD</t>
  </si>
  <si>
    <t>32448</t>
  </si>
  <si>
    <t>32430</t>
  </si>
  <si>
    <t>12015</t>
  </si>
  <si>
    <t>34287</t>
  </si>
  <si>
    <t>NORTH PORT</t>
  </si>
  <si>
    <t>33947</t>
  </si>
  <si>
    <t>ROTONDA WEST</t>
  </si>
  <si>
    <t>33946</t>
  </si>
  <si>
    <t>PLACIDA</t>
  </si>
  <si>
    <t>33948</t>
  </si>
  <si>
    <t>PORT CHARLOTTE</t>
  </si>
  <si>
    <t>34223</t>
  </si>
  <si>
    <t>33917</t>
  </si>
  <si>
    <t>NORTH FORT MYERS</t>
  </si>
  <si>
    <t>33951</t>
  </si>
  <si>
    <t>PUNTA GORDA</t>
  </si>
  <si>
    <t>34224</t>
  </si>
  <si>
    <t>33950</t>
  </si>
  <si>
    <t>33952</t>
  </si>
  <si>
    <t>33953</t>
  </si>
  <si>
    <t>33955</t>
  </si>
  <si>
    <t>33954</t>
  </si>
  <si>
    <t>33981</t>
  </si>
  <si>
    <t>34269</t>
  </si>
  <si>
    <t>33938</t>
  </si>
  <si>
    <t>MURDOCK</t>
  </si>
  <si>
    <t>33980</t>
  </si>
  <si>
    <t>33949</t>
  </si>
  <si>
    <t>33983</t>
  </si>
  <si>
    <t>33982</t>
  </si>
  <si>
    <t>34266</t>
  </si>
  <si>
    <t>12017</t>
  </si>
  <si>
    <t>34452</t>
  </si>
  <si>
    <t>34434</t>
  </si>
  <si>
    <t>DUNNELLON</t>
  </si>
  <si>
    <t>34451</t>
  </si>
  <si>
    <t>34441</t>
  </si>
  <si>
    <t>HERNANDO</t>
  </si>
  <si>
    <t>34601</t>
  </si>
  <si>
    <t>BROOKSVILLE</t>
  </si>
  <si>
    <t>34433</t>
  </si>
  <si>
    <t>34436</t>
  </si>
  <si>
    <t>FLORAL CITY</t>
  </si>
  <si>
    <t>34460</t>
  </si>
  <si>
    <t>LECANTO</t>
  </si>
  <si>
    <t>34449</t>
  </si>
  <si>
    <t>INGLIS</t>
  </si>
  <si>
    <t>34445</t>
  </si>
  <si>
    <t>HOLDER</t>
  </si>
  <si>
    <t>34448</t>
  </si>
  <si>
    <t>HOMOSASSA</t>
  </si>
  <si>
    <t>34453</t>
  </si>
  <si>
    <t>34465</t>
  </si>
  <si>
    <t>34487</t>
  </si>
  <si>
    <t>34450</t>
  </si>
  <si>
    <t>34446</t>
  </si>
  <si>
    <t>34423</t>
  </si>
  <si>
    <t>CRYSTAL RIVER</t>
  </si>
  <si>
    <t>34442</t>
  </si>
  <si>
    <t>34447</t>
  </si>
  <si>
    <t>HOMOSASSA SPRINGS</t>
  </si>
  <si>
    <t>34461</t>
  </si>
  <si>
    <t>34429</t>
  </si>
  <si>
    <t>34464</t>
  </si>
  <si>
    <t>34428</t>
  </si>
  <si>
    <t>12019</t>
  </si>
  <si>
    <t>32079</t>
  </si>
  <si>
    <t>PENNEY FARMS</t>
  </si>
  <si>
    <t>32006</t>
  </si>
  <si>
    <t>FLEMING ISLAND</t>
  </si>
  <si>
    <t>32068</t>
  </si>
  <si>
    <t>MIDDLEBURG</t>
  </si>
  <si>
    <t>32160</t>
  </si>
  <si>
    <t>LAKE GENEVA</t>
  </si>
  <si>
    <t>32065</t>
  </si>
  <si>
    <t>ORANGE PARK</t>
  </si>
  <si>
    <t>32073</t>
  </si>
  <si>
    <t>32140</t>
  </si>
  <si>
    <t>FLORAHOME</t>
  </si>
  <si>
    <t>32067</t>
  </si>
  <si>
    <t>32050</t>
  </si>
  <si>
    <t>32003</t>
  </si>
  <si>
    <t>32043</t>
  </si>
  <si>
    <t>GREEN COVE SPRINGS</t>
  </si>
  <si>
    <t>12021</t>
  </si>
  <si>
    <t>34108</t>
  </si>
  <si>
    <t>NAPLES</t>
  </si>
  <si>
    <t>33928</t>
  </si>
  <si>
    <t>ESTERO</t>
  </si>
  <si>
    <t>34114</t>
  </si>
  <si>
    <t>34103</t>
  </si>
  <si>
    <t>34102</t>
  </si>
  <si>
    <t>34107</t>
  </si>
  <si>
    <t>34116</t>
  </si>
  <si>
    <t>34142</t>
  </si>
  <si>
    <t>IMMOKALEE</t>
  </si>
  <si>
    <t>34119</t>
  </si>
  <si>
    <t>34140</t>
  </si>
  <si>
    <t>GOODLAND</t>
  </si>
  <si>
    <t>34146</t>
  </si>
  <si>
    <t>MARCO ISLAND</t>
  </si>
  <si>
    <t>34134</t>
  </si>
  <si>
    <t>BONITA SPRINGS</t>
  </si>
  <si>
    <t>34145</t>
  </si>
  <si>
    <t>34109</t>
  </si>
  <si>
    <t>34138</t>
  </si>
  <si>
    <t>CHOKOLOSKEE</t>
  </si>
  <si>
    <t>34141</t>
  </si>
  <si>
    <t>OCHOPEE</t>
  </si>
  <si>
    <t>34105</t>
  </si>
  <si>
    <t>34113</t>
  </si>
  <si>
    <t>34101</t>
  </si>
  <si>
    <t>34104</t>
  </si>
  <si>
    <t>34112</t>
  </si>
  <si>
    <t>34120</t>
  </si>
  <si>
    <t>34139</t>
  </si>
  <si>
    <t>EVERGLADES CITY</t>
  </si>
  <si>
    <t>34106</t>
  </si>
  <si>
    <t>34110</t>
  </si>
  <si>
    <t>34117</t>
  </si>
  <si>
    <t>12023</t>
  </si>
  <si>
    <t>32038</t>
  </si>
  <si>
    <t>FORT WHITE</t>
  </si>
  <si>
    <t>32055</t>
  </si>
  <si>
    <t>32094</t>
  </si>
  <si>
    <t>WELLBORN</t>
  </si>
  <si>
    <t>32056</t>
  </si>
  <si>
    <t>32025</t>
  </si>
  <si>
    <t>32096</t>
  </si>
  <si>
    <t>WHITE SPRINGS</t>
  </si>
  <si>
    <t>32024</t>
  </si>
  <si>
    <t>32061</t>
  </si>
  <si>
    <t>LULU</t>
  </si>
  <si>
    <t>12027</t>
  </si>
  <si>
    <t>33865</t>
  </si>
  <si>
    <t>ONA</t>
  </si>
  <si>
    <t>34267</t>
  </si>
  <si>
    <t>FORT OGDEN</t>
  </si>
  <si>
    <t>34268</t>
  </si>
  <si>
    <t>NOCATEE</t>
  </si>
  <si>
    <t>12029</t>
  </si>
  <si>
    <t>32628</t>
  </si>
  <si>
    <t>CROSS CITY</t>
  </si>
  <si>
    <t>32680</t>
  </si>
  <si>
    <t>OLD TOWN</t>
  </si>
  <si>
    <t>32008</t>
  </si>
  <si>
    <t>32359</t>
  </si>
  <si>
    <t>STEINHATCHEE</t>
  </si>
  <si>
    <t>32692</t>
  </si>
  <si>
    <t>SUWANNEE</t>
  </si>
  <si>
    <t>32648</t>
  </si>
  <si>
    <t>HORSESHOE BEACH</t>
  </si>
  <si>
    <t>12031</t>
  </si>
  <si>
    <t>32205</t>
  </si>
  <si>
    <t>32266</t>
  </si>
  <si>
    <t>NEPTUNE BEACH</t>
  </si>
  <si>
    <t>32233</t>
  </si>
  <si>
    <t>ATLANTIC BEACH</t>
  </si>
  <si>
    <t>32241</t>
  </si>
  <si>
    <t>32210</t>
  </si>
  <si>
    <t>32217</t>
  </si>
  <si>
    <t>32225</t>
  </si>
  <si>
    <t>32221</t>
  </si>
  <si>
    <t>32229</t>
  </si>
  <si>
    <t>32256</t>
  </si>
  <si>
    <t>32257</t>
  </si>
  <si>
    <t>32258</t>
  </si>
  <si>
    <t>32212</t>
  </si>
  <si>
    <t>32202</t>
  </si>
  <si>
    <t>32246</t>
  </si>
  <si>
    <t>32226</t>
  </si>
  <si>
    <t>32235</t>
  </si>
  <si>
    <t>32203</t>
  </si>
  <si>
    <t>32219</t>
  </si>
  <si>
    <t>32220</t>
  </si>
  <si>
    <t>32240</t>
  </si>
  <si>
    <t>JACKSONVILLE BEACH</t>
  </si>
  <si>
    <t>32250</t>
  </si>
  <si>
    <t>32259</t>
  </si>
  <si>
    <t>32245</t>
  </si>
  <si>
    <t>32227</t>
  </si>
  <si>
    <t>32236</t>
  </si>
  <si>
    <t>32099</t>
  </si>
  <si>
    <t>32255</t>
  </si>
  <si>
    <t>32208</t>
  </si>
  <si>
    <t>32209</t>
  </si>
  <si>
    <t>32211</t>
  </si>
  <si>
    <t>32223</t>
  </si>
  <si>
    <t>32228</t>
  </si>
  <si>
    <t>32214</t>
  </si>
  <si>
    <t>32239</t>
  </si>
  <si>
    <t>32216</t>
  </si>
  <si>
    <t>32222</t>
  </si>
  <si>
    <t>32082</t>
  </si>
  <si>
    <t>PONTE VEDRA BEACH</t>
  </si>
  <si>
    <t>32081</t>
  </si>
  <si>
    <t>PONTE VEDRA</t>
  </si>
  <si>
    <t>32277</t>
  </si>
  <si>
    <t>32238</t>
  </si>
  <si>
    <t>32207</t>
  </si>
  <si>
    <t>32204</t>
  </si>
  <si>
    <t>32247</t>
  </si>
  <si>
    <t>32206</t>
  </si>
  <si>
    <t>32218</t>
  </si>
  <si>
    <t>32224</t>
  </si>
  <si>
    <t>32244</t>
  </si>
  <si>
    <t>32254</t>
  </si>
  <si>
    <t>12033</t>
  </si>
  <si>
    <t>32526</t>
  </si>
  <si>
    <t>PENSACOLA</t>
  </si>
  <si>
    <t>32520</t>
  </si>
  <si>
    <t>32560</t>
  </si>
  <si>
    <t>GONZALEZ</t>
  </si>
  <si>
    <t>32561</t>
  </si>
  <si>
    <t>GULF BREEZE</t>
  </si>
  <si>
    <t>32568</t>
  </si>
  <si>
    <t>MC DAVID</t>
  </si>
  <si>
    <t>32577</t>
  </si>
  <si>
    <t>MOLINO</t>
  </si>
  <si>
    <t>32505</t>
  </si>
  <si>
    <t>32524</t>
  </si>
  <si>
    <t>32513</t>
  </si>
  <si>
    <t>32507</t>
  </si>
  <si>
    <t>32522</t>
  </si>
  <si>
    <t>32559</t>
  </si>
  <si>
    <t>32511</t>
  </si>
  <si>
    <t>32533</t>
  </si>
  <si>
    <t>CANTONMENT</t>
  </si>
  <si>
    <t>32503</t>
  </si>
  <si>
    <t>32501</t>
  </si>
  <si>
    <t>32514</t>
  </si>
  <si>
    <t>32535</t>
  </si>
  <si>
    <t>CENTURY</t>
  </si>
  <si>
    <t>32506</t>
  </si>
  <si>
    <t>32534</t>
  </si>
  <si>
    <t>32502</t>
  </si>
  <si>
    <t>32504</t>
  </si>
  <si>
    <t>32523</t>
  </si>
  <si>
    <t>32509</t>
  </si>
  <si>
    <t>32508</t>
  </si>
  <si>
    <t>32516</t>
  </si>
  <si>
    <t>32512</t>
  </si>
  <si>
    <t>32591</t>
  </si>
  <si>
    <t>12035</t>
  </si>
  <si>
    <t>32136</t>
  </si>
  <si>
    <t>FLAGLER BEACH</t>
  </si>
  <si>
    <t>32137</t>
  </si>
  <si>
    <t>PALM COAST</t>
  </si>
  <si>
    <t>32080</t>
  </si>
  <si>
    <t>SAINT AUGUSTINE</t>
  </si>
  <si>
    <t>32174</t>
  </si>
  <si>
    <t>ORMOND BEACH</t>
  </si>
  <si>
    <t>32110</t>
  </si>
  <si>
    <t>BUNNELL</t>
  </si>
  <si>
    <t>32086</t>
  </si>
  <si>
    <t>32143</t>
  </si>
  <si>
    <t>32135</t>
  </si>
  <si>
    <t>32164</t>
  </si>
  <si>
    <t>12037</t>
  </si>
  <si>
    <t>32320</t>
  </si>
  <si>
    <t>APALACHICOLA</t>
  </si>
  <si>
    <t>32358</t>
  </si>
  <si>
    <t>SOPCHOPPY</t>
  </si>
  <si>
    <t>32346</t>
  </si>
  <si>
    <t>PANACEA</t>
  </si>
  <si>
    <t>32328</t>
  </si>
  <si>
    <t>EASTPOINT</t>
  </si>
  <si>
    <t>32321</t>
  </si>
  <si>
    <t>32322</t>
  </si>
  <si>
    <t>CARRABELLE</t>
  </si>
  <si>
    <t>12039</t>
  </si>
  <si>
    <t>32332</t>
  </si>
  <si>
    <t>GRETNA</t>
  </si>
  <si>
    <t>32343</t>
  </si>
  <si>
    <t>32330</t>
  </si>
  <si>
    <t>32352</t>
  </si>
  <si>
    <t>32324</t>
  </si>
  <si>
    <t>CHATTAHOOCHEE</t>
  </si>
  <si>
    <t>32351</t>
  </si>
  <si>
    <t>32333</t>
  </si>
  <si>
    <t>12041</t>
  </si>
  <si>
    <t>32693</t>
  </si>
  <si>
    <t>32619</t>
  </si>
  <si>
    <t>12043</t>
  </si>
  <si>
    <t>33944</t>
  </si>
  <si>
    <t>33471</t>
  </si>
  <si>
    <t>MOORE HAVEN</t>
  </si>
  <si>
    <t>33960</t>
  </si>
  <si>
    <t>VENUS</t>
  </si>
  <si>
    <t>34974</t>
  </si>
  <si>
    <t>OKEECHOBEE</t>
  </si>
  <si>
    <t>33935</t>
  </si>
  <si>
    <t>LABELLE</t>
  </si>
  <si>
    <t>12045</t>
  </si>
  <si>
    <t>12047</t>
  </si>
  <si>
    <t>32052</t>
  </si>
  <si>
    <t>32053</t>
  </si>
  <si>
    <t>JENNINGS</t>
  </si>
  <si>
    <t>12049</t>
  </si>
  <si>
    <t>33841</t>
  </si>
  <si>
    <t>FORT MEADE</t>
  </si>
  <si>
    <t>33890</t>
  </si>
  <si>
    <t>ZOLFO SPRINGS</t>
  </si>
  <si>
    <t>33873</t>
  </si>
  <si>
    <t>WAUCHULA</t>
  </si>
  <si>
    <t>33834</t>
  </si>
  <si>
    <t>BOWLING GREEN</t>
  </si>
  <si>
    <t>12051</t>
  </si>
  <si>
    <t>33936</t>
  </si>
  <si>
    <t>LEHIGH ACRES</t>
  </si>
  <si>
    <t>33440</t>
  </si>
  <si>
    <t>CLEWISTON</t>
  </si>
  <si>
    <t>33930</t>
  </si>
  <si>
    <t>FELDA</t>
  </si>
  <si>
    <t>33975</t>
  </si>
  <si>
    <t>12053</t>
  </si>
  <si>
    <t>33523</t>
  </si>
  <si>
    <t>DADE CITY</t>
  </si>
  <si>
    <t>33597</t>
  </si>
  <si>
    <t>WEBSTER</t>
  </si>
  <si>
    <t>34605</t>
  </si>
  <si>
    <t>34604</t>
  </si>
  <si>
    <t>34608</t>
  </si>
  <si>
    <t>SPRING HILL</t>
  </si>
  <si>
    <t>34661</t>
  </si>
  <si>
    <t>NOBLETON</t>
  </si>
  <si>
    <t>34636</t>
  </si>
  <si>
    <t>ISTACHATTA</t>
  </si>
  <si>
    <t>34613</t>
  </si>
  <si>
    <t>34607</t>
  </si>
  <si>
    <t>34603</t>
  </si>
  <si>
    <t>34606</t>
  </si>
  <si>
    <t>34614</t>
  </si>
  <si>
    <t>34610</t>
  </si>
  <si>
    <t>34609</t>
  </si>
  <si>
    <t>34611</t>
  </si>
  <si>
    <t>34602</t>
  </si>
  <si>
    <t>12055</t>
  </si>
  <si>
    <t>33843</t>
  </si>
  <si>
    <t>FROSTPROOF</t>
  </si>
  <si>
    <t>33870</t>
  </si>
  <si>
    <t>SEBRING</t>
  </si>
  <si>
    <t>33876</t>
  </si>
  <si>
    <t>33825</t>
  </si>
  <si>
    <t>AVON PARK</t>
  </si>
  <si>
    <t>33871</t>
  </si>
  <si>
    <t>33852</t>
  </si>
  <si>
    <t>LAKE PLACID</t>
  </si>
  <si>
    <t>33826</t>
  </si>
  <si>
    <t>33857</t>
  </si>
  <si>
    <t>LORIDA</t>
  </si>
  <si>
    <t>33875</t>
  </si>
  <si>
    <t>33872</t>
  </si>
  <si>
    <t>33862</t>
  </si>
  <si>
    <t>12057</t>
  </si>
  <si>
    <t>33503</t>
  </si>
  <si>
    <t>BALM</t>
  </si>
  <si>
    <t>33630</t>
  </si>
  <si>
    <t>TAMPA</t>
  </si>
  <si>
    <t>33688</t>
  </si>
  <si>
    <t>33623</t>
  </si>
  <si>
    <t>33860</t>
  </si>
  <si>
    <t>33509</t>
  </si>
  <si>
    <t>BRANDON</t>
  </si>
  <si>
    <t>33810</t>
  </si>
  <si>
    <t>LAKELAND</t>
  </si>
  <si>
    <t>33685</t>
  </si>
  <si>
    <t>33572</t>
  </si>
  <si>
    <t>APOLLO BEACH</t>
  </si>
  <si>
    <t>33596</t>
  </si>
  <si>
    <t>VALRICO</t>
  </si>
  <si>
    <t>33598</t>
  </si>
  <si>
    <t>WIMAUMA</t>
  </si>
  <si>
    <t>33602</t>
  </si>
  <si>
    <t>33559</t>
  </si>
  <si>
    <t>LUTZ</t>
  </si>
  <si>
    <t>33570</t>
  </si>
  <si>
    <t>RUSKIN</t>
  </si>
  <si>
    <t>33613</t>
  </si>
  <si>
    <t>33624</t>
  </si>
  <si>
    <t>33675</t>
  </si>
  <si>
    <t>33609</t>
  </si>
  <si>
    <t>33620</t>
  </si>
  <si>
    <t>33544</t>
  </si>
  <si>
    <t>WESLEY CHAPEL</t>
  </si>
  <si>
    <t>33530</t>
  </si>
  <si>
    <t>DURANT</t>
  </si>
  <si>
    <t>33674</t>
  </si>
  <si>
    <t>33510</t>
  </si>
  <si>
    <t>33601</t>
  </si>
  <si>
    <t>33575</t>
  </si>
  <si>
    <t>33619</t>
  </si>
  <si>
    <t>33647</t>
  </si>
  <si>
    <t>33612</t>
  </si>
  <si>
    <t>33625</t>
  </si>
  <si>
    <t>33634</t>
  </si>
  <si>
    <t>33680</t>
  </si>
  <si>
    <t>33677</t>
  </si>
  <si>
    <t>33622</t>
  </si>
  <si>
    <t>33527</t>
  </si>
  <si>
    <t>33558</t>
  </si>
  <si>
    <t>33573</t>
  </si>
  <si>
    <t>SUN CITY CENTER</t>
  </si>
  <si>
    <t>33579</t>
  </si>
  <si>
    <t>RIVERVIEW</t>
  </si>
  <si>
    <t>33563</t>
  </si>
  <si>
    <t>PLANT CITY</t>
  </si>
  <si>
    <t>33617</t>
  </si>
  <si>
    <t>33534</t>
  </si>
  <si>
    <t>GIBSONTON</t>
  </si>
  <si>
    <t>33547</t>
  </si>
  <si>
    <t>LITHIA</t>
  </si>
  <si>
    <t>33567</t>
  </si>
  <si>
    <t>33610</t>
  </si>
  <si>
    <t>33564</t>
  </si>
  <si>
    <t>33606</t>
  </si>
  <si>
    <t>33614</t>
  </si>
  <si>
    <t>33615</t>
  </si>
  <si>
    <t>33616</t>
  </si>
  <si>
    <t>33679</t>
  </si>
  <si>
    <t>33684</t>
  </si>
  <si>
    <t>33673</t>
  </si>
  <si>
    <t>33586</t>
  </si>
  <si>
    <t>33578</t>
  </si>
  <si>
    <t>33604</t>
  </si>
  <si>
    <t>33605</t>
  </si>
  <si>
    <t>33607</t>
  </si>
  <si>
    <t>33626</t>
  </si>
  <si>
    <t>33618</t>
  </si>
  <si>
    <t>33681</t>
  </si>
  <si>
    <t>33694</t>
  </si>
  <si>
    <t>33672</t>
  </si>
  <si>
    <t>33508</t>
  </si>
  <si>
    <t>33595</t>
  </si>
  <si>
    <t>33571</t>
  </si>
  <si>
    <t>33646</t>
  </si>
  <si>
    <t>33689</t>
  </si>
  <si>
    <t>33548</t>
  </si>
  <si>
    <t>33550</t>
  </si>
  <si>
    <t>MANGO</t>
  </si>
  <si>
    <t>33556</t>
  </si>
  <si>
    <t>33566</t>
  </si>
  <si>
    <t>33594</t>
  </si>
  <si>
    <t>33629</t>
  </si>
  <si>
    <t>33621</t>
  </si>
  <si>
    <t>33682</t>
  </si>
  <si>
    <t>33540</t>
  </si>
  <si>
    <t>ZEPHYRHILLS</t>
  </si>
  <si>
    <t>33587</t>
  </si>
  <si>
    <t>SYDNEY</t>
  </si>
  <si>
    <t>33511</t>
  </si>
  <si>
    <t>33549</t>
  </si>
  <si>
    <t>33565</t>
  </si>
  <si>
    <t>33569</t>
  </si>
  <si>
    <t>33584</t>
  </si>
  <si>
    <t>SEFFNER</t>
  </si>
  <si>
    <t>33592</t>
  </si>
  <si>
    <t>THONOTOSASSA</t>
  </si>
  <si>
    <t>33603</t>
  </si>
  <si>
    <t>33583</t>
  </si>
  <si>
    <t>33611</t>
  </si>
  <si>
    <t>33568</t>
  </si>
  <si>
    <t>33635</t>
  </si>
  <si>
    <t>33637</t>
  </si>
  <si>
    <t>33687</t>
  </si>
  <si>
    <t>12059</t>
  </si>
  <si>
    <t>32455</t>
  </si>
  <si>
    <t>PONCE DE LEON</t>
  </si>
  <si>
    <t>32464</t>
  </si>
  <si>
    <t>WESTVILLE</t>
  </si>
  <si>
    <t>32433</t>
  </si>
  <si>
    <t>DEFUNIAK SPRINGS</t>
  </si>
  <si>
    <t>32425</t>
  </si>
  <si>
    <t>BONIFAY</t>
  </si>
  <si>
    <t>32440</t>
  </si>
  <si>
    <t>GRACEVILLE</t>
  </si>
  <si>
    <t>12061</t>
  </si>
  <si>
    <t>32960</t>
  </si>
  <si>
    <t>VERO BEACH</t>
  </si>
  <si>
    <t>34951</t>
  </si>
  <si>
    <t>FORT PIERCE</t>
  </si>
  <si>
    <t>32962</t>
  </si>
  <si>
    <t>32969</t>
  </si>
  <si>
    <t>32978</t>
  </si>
  <si>
    <t>32964</t>
  </si>
  <si>
    <t>32963</t>
  </si>
  <si>
    <t>32971</t>
  </si>
  <si>
    <t>WINTER BEACH</t>
  </si>
  <si>
    <t>32961</t>
  </si>
  <si>
    <t>32967</t>
  </si>
  <si>
    <t>32965</t>
  </si>
  <si>
    <t>32970</t>
  </si>
  <si>
    <t>WABASSO</t>
  </si>
  <si>
    <t>32958</t>
  </si>
  <si>
    <t>32957</t>
  </si>
  <si>
    <t>ROSELAND</t>
  </si>
  <si>
    <t>32968</t>
  </si>
  <si>
    <t>32966</t>
  </si>
  <si>
    <t>12063</t>
  </si>
  <si>
    <t>32447</t>
  </si>
  <si>
    <t>32446</t>
  </si>
  <si>
    <t>32445</t>
  </si>
  <si>
    <t>MALONE</t>
  </si>
  <si>
    <t>32431</t>
  </si>
  <si>
    <t>32443</t>
  </si>
  <si>
    <t>32426</t>
  </si>
  <si>
    <t>CAMPBELLTON</t>
  </si>
  <si>
    <t>32460</t>
  </si>
  <si>
    <t>SNEADS</t>
  </si>
  <si>
    <t>32432</t>
  </si>
  <si>
    <t>32423</t>
  </si>
  <si>
    <t>BASCOM</t>
  </si>
  <si>
    <t>12065</t>
  </si>
  <si>
    <t>32344</t>
  </si>
  <si>
    <t>32309</t>
  </si>
  <si>
    <t>TALLAHASSEE</t>
  </si>
  <si>
    <t>32331</t>
  </si>
  <si>
    <t>32361</t>
  </si>
  <si>
    <t>WACISSA</t>
  </si>
  <si>
    <t>32337</t>
  </si>
  <si>
    <t>LLOYD</t>
  </si>
  <si>
    <t>32336</t>
  </si>
  <si>
    <t>32345</t>
  </si>
  <si>
    <t>12067</t>
  </si>
  <si>
    <t>32013</t>
  </si>
  <si>
    <t>DAY</t>
  </si>
  <si>
    <t>32066</t>
  </si>
  <si>
    <t>MAYO</t>
  </si>
  <si>
    <t>12069</t>
  </si>
  <si>
    <t>34736</t>
  </si>
  <si>
    <t>32134</t>
  </si>
  <si>
    <t>FORT MC COY</t>
  </si>
  <si>
    <t>32720</t>
  </si>
  <si>
    <t>DELAND</t>
  </si>
  <si>
    <t>32736</t>
  </si>
  <si>
    <t>EUSTIS</t>
  </si>
  <si>
    <t>32776</t>
  </si>
  <si>
    <t>SORRENTO</t>
  </si>
  <si>
    <t>32784</t>
  </si>
  <si>
    <t>UMATILLA</t>
  </si>
  <si>
    <t>34789</t>
  </si>
  <si>
    <t>34731</t>
  </si>
  <si>
    <t>FRUITLAND PARK</t>
  </si>
  <si>
    <t>34712</t>
  </si>
  <si>
    <t>CLERMONT</t>
  </si>
  <si>
    <t>32778</t>
  </si>
  <si>
    <t>TAVARES</t>
  </si>
  <si>
    <t>34713</t>
  </si>
  <si>
    <t>32726</t>
  </si>
  <si>
    <t>32702</t>
  </si>
  <si>
    <t>32162</t>
  </si>
  <si>
    <t>THE VILLAGES</t>
  </si>
  <si>
    <t>32102</t>
  </si>
  <si>
    <t>ASTOR</t>
  </si>
  <si>
    <t>34714</t>
  </si>
  <si>
    <t>32756</t>
  </si>
  <si>
    <t>MOUNT DORA</t>
  </si>
  <si>
    <t>32159</t>
  </si>
  <si>
    <t>LADY LAKE</t>
  </si>
  <si>
    <t>32727</t>
  </si>
  <si>
    <t>34749</t>
  </si>
  <si>
    <t>34737</t>
  </si>
  <si>
    <t>HOWEY IN THE HILLS</t>
  </si>
  <si>
    <t>32735</t>
  </si>
  <si>
    <t>GRAND ISLAND</t>
  </si>
  <si>
    <t>32163</t>
  </si>
  <si>
    <t>34748</t>
  </si>
  <si>
    <t>34762</t>
  </si>
  <si>
    <t>34788</t>
  </si>
  <si>
    <t>34705</t>
  </si>
  <si>
    <t>ASTATULA</t>
  </si>
  <si>
    <t>32767</t>
  </si>
  <si>
    <t>PAISLEY</t>
  </si>
  <si>
    <t>34797</t>
  </si>
  <si>
    <t>YALAHA</t>
  </si>
  <si>
    <t>34787</t>
  </si>
  <si>
    <t>WINTER GARDEN</t>
  </si>
  <si>
    <t>34753</t>
  </si>
  <si>
    <t>MASCOTTE</t>
  </si>
  <si>
    <t>34755</t>
  </si>
  <si>
    <t>MINNEOLA</t>
  </si>
  <si>
    <t>34711</t>
  </si>
  <si>
    <t>32195</t>
  </si>
  <si>
    <t>WEIRSDALE</t>
  </si>
  <si>
    <t>34729</t>
  </si>
  <si>
    <t>32158</t>
  </si>
  <si>
    <t>32757</t>
  </si>
  <si>
    <t>34756</t>
  </si>
  <si>
    <t>MONTVERDE</t>
  </si>
  <si>
    <t>34715</t>
  </si>
  <si>
    <t>12071</t>
  </si>
  <si>
    <t>33918</t>
  </si>
  <si>
    <t>33916</t>
  </si>
  <si>
    <t>FORT MYERS</t>
  </si>
  <si>
    <t>33915</t>
  </si>
  <si>
    <t>CAPE CORAL</t>
  </si>
  <si>
    <t>33908</t>
  </si>
  <si>
    <t>33907</t>
  </si>
  <si>
    <t>33993</t>
  </si>
  <si>
    <t>33970</t>
  </si>
  <si>
    <t>33904</t>
  </si>
  <si>
    <t>33919</t>
  </si>
  <si>
    <t>33906</t>
  </si>
  <si>
    <t>33973</t>
  </si>
  <si>
    <t>34135</t>
  </si>
  <si>
    <t>33920</t>
  </si>
  <si>
    <t>ALVA</t>
  </si>
  <si>
    <t>33909</t>
  </si>
  <si>
    <t>33972</t>
  </si>
  <si>
    <t>33966</t>
  </si>
  <si>
    <t>33914</t>
  </si>
  <si>
    <t>33905</t>
  </si>
  <si>
    <t>33991</t>
  </si>
  <si>
    <t>33994</t>
  </si>
  <si>
    <t>33922</t>
  </si>
  <si>
    <t>BOKEELIA</t>
  </si>
  <si>
    <t>33956</t>
  </si>
  <si>
    <t>SAINT JAMES CITY</t>
  </si>
  <si>
    <t>33945</t>
  </si>
  <si>
    <t>PINELAND</t>
  </si>
  <si>
    <t>33924</t>
  </si>
  <si>
    <t>CAPTIVA</t>
  </si>
  <si>
    <t>33965</t>
  </si>
  <si>
    <t>33903</t>
  </si>
  <si>
    <t>34136</t>
  </si>
  <si>
    <t>33932</t>
  </si>
  <si>
    <t>FORT MYERS BEACH</t>
  </si>
  <si>
    <t>34133</t>
  </si>
  <si>
    <t>33990</t>
  </si>
  <si>
    <t>33912</t>
  </si>
  <si>
    <t>33901</t>
  </si>
  <si>
    <t>33967</t>
  </si>
  <si>
    <t>33976</t>
  </si>
  <si>
    <t>33902</t>
  </si>
  <si>
    <t>33929</t>
  </si>
  <si>
    <t>33921</t>
  </si>
  <si>
    <t>BOCA GRANDE</t>
  </si>
  <si>
    <t>33910</t>
  </si>
  <si>
    <t>33957</t>
  </si>
  <si>
    <t>SANIBEL</t>
  </si>
  <si>
    <t>33931</t>
  </si>
  <si>
    <t>33971</t>
  </si>
  <si>
    <t>33974</t>
  </si>
  <si>
    <t>33913</t>
  </si>
  <si>
    <t>12073</t>
  </si>
  <si>
    <t>32316</t>
  </si>
  <si>
    <t>32310</t>
  </si>
  <si>
    <t>32399</t>
  </si>
  <si>
    <t>32303</t>
  </si>
  <si>
    <t>32312</t>
  </si>
  <si>
    <t>32307</t>
  </si>
  <si>
    <t>32327</t>
  </si>
  <si>
    <t>CRAWFORDVILLE</t>
  </si>
  <si>
    <t>32314</t>
  </si>
  <si>
    <t>32305</t>
  </si>
  <si>
    <t>32302</t>
  </si>
  <si>
    <t>32313</t>
  </si>
  <si>
    <t>32317</t>
  </si>
  <si>
    <t>32362</t>
  </si>
  <si>
    <t>32304</t>
  </si>
  <si>
    <t>32306</t>
  </si>
  <si>
    <t>32311</t>
  </si>
  <si>
    <t>32315</t>
  </si>
  <si>
    <t>32308</t>
  </si>
  <si>
    <t>32318</t>
  </si>
  <si>
    <t>32301</t>
  </si>
  <si>
    <t>12075</t>
  </si>
  <si>
    <t>32668</t>
  </si>
  <si>
    <t>MORRISTON</t>
  </si>
  <si>
    <t>32625</t>
  </si>
  <si>
    <t>CEDAR KEY</t>
  </si>
  <si>
    <t>34431</t>
  </si>
  <si>
    <t>32683</t>
  </si>
  <si>
    <t>OTTER CREEK</t>
  </si>
  <si>
    <t>32639</t>
  </si>
  <si>
    <t>GULF HAMMOCK</t>
  </si>
  <si>
    <t>32644</t>
  </si>
  <si>
    <t>CHIEFLAND</t>
  </si>
  <si>
    <t>32621</t>
  </si>
  <si>
    <t>BRONSON</t>
  </si>
  <si>
    <t>34498</t>
  </si>
  <si>
    <t>YANKEETOWN</t>
  </si>
  <si>
    <t>32626</t>
  </si>
  <si>
    <t>12077</t>
  </si>
  <si>
    <t>32360</t>
  </si>
  <si>
    <t>TELOGIA</t>
  </si>
  <si>
    <t>32334</t>
  </si>
  <si>
    <t>HOSFORD</t>
  </si>
  <si>
    <t>12079</t>
  </si>
  <si>
    <t>32059</t>
  </si>
  <si>
    <t>LEE</t>
  </si>
  <si>
    <t>32350</t>
  </si>
  <si>
    <t>PINETTA</t>
  </si>
  <si>
    <t>32340</t>
  </si>
  <si>
    <t>12081</t>
  </si>
  <si>
    <t>34203</t>
  </si>
  <si>
    <t>BRADENTON</t>
  </si>
  <si>
    <t>34219</t>
  </si>
  <si>
    <t>34251</t>
  </si>
  <si>
    <t>MYAKKA CITY</t>
  </si>
  <si>
    <t>34270</t>
  </si>
  <si>
    <t>TALLEVAST</t>
  </si>
  <si>
    <t>34243</t>
  </si>
  <si>
    <t>SARASOTA</t>
  </si>
  <si>
    <t>34260</t>
  </si>
  <si>
    <t>34220</t>
  </si>
  <si>
    <t>PALMETTO</t>
  </si>
  <si>
    <t>34208</t>
  </si>
  <si>
    <t>34209</t>
  </si>
  <si>
    <t>34210</t>
  </si>
  <si>
    <t>34282</t>
  </si>
  <si>
    <t>34280</t>
  </si>
  <si>
    <t>34211</t>
  </si>
  <si>
    <t>34217</t>
  </si>
  <si>
    <t>BRADENTON BEACH</t>
  </si>
  <si>
    <t>34205</t>
  </si>
  <si>
    <t>34215</t>
  </si>
  <si>
    <t>34240</t>
  </si>
  <si>
    <t>34216</t>
  </si>
  <si>
    <t>ANNA MARIA</t>
  </si>
  <si>
    <t>34206</t>
  </si>
  <si>
    <t>34204</t>
  </si>
  <si>
    <t>34202</t>
  </si>
  <si>
    <t>34207</t>
  </si>
  <si>
    <t>34221</t>
  </si>
  <si>
    <t>34264</t>
  </si>
  <si>
    <t>34228</t>
  </si>
  <si>
    <t>LONGBOAT KEY</t>
  </si>
  <si>
    <t>34222</t>
  </si>
  <si>
    <t>ELLENTON</t>
  </si>
  <si>
    <t>34250</t>
  </si>
  <si>
    <t>TERRA CEIA</t>
  </si>
  <si>
    <t>34201</t>
  </si>
  <si>
    <t>34212</t>
  </si>
  <si>
    <t>12083</t>
  </si>
  <si>
    <t>34477</t>
  </si>
  <si>
    <t>OCALA</t>
  </si>
  <si>
    <t>34420</t>
  </si>
  <si>
    <t>BELLEVIEW</t>
  </si>
  <si>
    <t>32681</t>
  </si>
  <si>
    <t>ORANGE LAKE</t>
  </si>
  <si>
    <t>32179</t>
  </si>
  <si>
    <t>OCKLAWAHA</t>
  </si>
  <si>
    <t>32617</t>
  </si>
  <si>
    <t>ANTHONY</t>
  </si>
  <si>
    <t>34471</t>
  </si>
  <si>
    <t>34470</t>
  </si>
  <si>
    <t>34476</t>
  </si>
  <si>
    <t>32634</t>
  </si>
  <si>
    <t>32192</t>
  </si>
  <si>
    <t>SPARR</t>
  </si>
  <si>
    <t>34472</t>
  </si>
  <si>
    <t>34474</t>
  </si>
  <si>
    <t>34430</t>
  </si>
  <si>
    <t>34488</t>
  </si>
  <si>
    <t>SILVER SPRINGS</t>
  </si>
  <si>
    <t>32182</t>
  </si>
  <si>
    <t>ORANGE SPRINGS</t>
  </si>
  <si>
    <t>34478</t>
  </si>
  <si>
    <t>34479</t>
  </si>
  <si>
    <t>34482</t>
  </si>
  <si>
    <t>34491</t>
  </si>
  <si>
    <t>SUMMERFIELD</t>
  </si>
  <si>
    <t>34492</t>
  </si>
  <si>
    <t>34489</t>
  </si>
  <si>
    <t>34484</t>
  </si>
  <si>
    <t>32183</t>
  </si>
  <si>
    <t>34480</t>
  </si>
  <si>
    <t>34475</t>
  </si>
  <si>
    <t>34432</t>
  </si>
  <si>
    <t>34481</t>
  </si>
  <si>
    <t>32113</t>
  </si>
  <si>
    <t>CITRA</t>
  </si>
  <si>
    <t>34421</t>
  </si>
  <si>
    <t>32663</t>
  </si>
  <si>
    <t>32664</t>
  </si>
  <si>
    <t>32133</t>
  </si>
  <si>
    <t>EASTLAKE WEIR</t>
  </si>
  <si>
    <t>32686</t>
  </si>
  <si>
    <t>REDDICK</t>
  </si>
  <si>
    <t>34483</t>
  </si>
  <si>
    <t>32111</t>
  </si>
  <si>
    <t>CANDLER</t>
  </si>
  <si>
    <t>34473</t>
  </si>
  <si>
    <t>12085</t>
  </si>
  <si>
    <t>33478</t>
  </si>
  <si>
    <t>JUPITER</t>
  </si>
  <si>
    <t>34990</t>
  </si>
  <si>
    <t>PALM CITY</t>
  </si>
  <si>
    <t>34997</t>
  </si>
  <si>
    <t>STUART</t>
  </si>
  <si>
    <t>34992</t>
  </si>
  <si>
    <t>PORT SALERNO</t>
  </si>
  <si>
    <t>34994</t>
  </si>
  <si>
    <t>33475</t>
  </si>
  <si>
    <t>HOBE SOUND</t>
  </si>
  <si>
    <t>33458</t>
  </si>
  <si>
    <t>34958</t>
  </si>
  <si>
    <t>JENSEN BEACH</t>
  </si>
  <si>
    <t>34996</t>
  </si>
  <si>
    <t>33469</t>
  </si>
  <si>
    <t>34957</t>
  </si>
  <si>
    <t>34956</t>
  </si>
  <si>
    <t>INDIANTOWN</t>
  </si>
  <si>
    <t>33455</t>
  </si>
  <si>
    <t>33438</t>
  </si>
  <si>
    <t>CANAL POINT</t>
  </si>
  <si>
    <t>34991</t>
  </si>
  <si>
    <t>34995</t>
  </si>
  <si>
    <t>12086</t>
  </si>
  <si>
    <t>33155</t>
  </si>
  <si>
    <t>33174</t>
  </si>
  <si>
    <t>33175</t>
  </si>
  <si>
    <t>33180</t>
  </si>
  <si>
    <t>33125</t>
  </si>
  <si>
    <t>33030</t>
  </si>
  <si>
    <t>HOMESTEAD</t>
  </si>
  <si>
    <t>33031</t>
  </si>
  <si>
    <t>33054</t>
  </si>
  <si>
    <t>OPA LOCKA</t>
  </si>
  <si>
    <t>33013</t>
  </si>
  <si>
    <t>33014</t>
  </si>
  <si>
    <t>33002</t>
  </si>
  <si>
    <t>33238</t>
  </si>
  <si>
    <t>33139</t>
  </si>
  <si>
    <t>MIAMI BEACH</t>
  </si>
  <si>
    <t>33135</t>
  </si>
  <si>
    <t>33145</t>
  </si>
  <si>
    <t>33154</t>
  </si>
  <si>
    <t>33106</t>
  </si>
  <si>
    <t>33195</t>
  </si>
  <si>
    <t>33017</t>
  </si>
  <si>
    <t>33269</t>
  </si>
  <si>
    <t>33032</t>
  </si>
  <si>
    <t>33034</t>
  </si>
  <si>
    <t>33157</t>
  </si>
  <si>
    <t>33163</t>
  </si>
  <si>
    <t>33183</t>
  </si>
  <si>
    <t>33184</t>
  </si>
  <si>
    <t>33196</t>
  </si>
  <si>
    <t>33178</t>
  </si>
  <si>
    <t>33222</t>
  </si>
  <si>
    <t>33233</t>
  </si>
  <si>
    <t>33133</t>
  </si>
  <si>
    <t>33144</t>
  </si>
  <si>
    <t>33152</t>
  </si>
  <si>
    <t>33172</t>
  </si>
  <si>
    <t>33177</t>
  </si>
  <si>
    <t>33190</t>
  </si>
  <si>
    <t>33247</t>
  </si>
  <si>
    <t>33198</t>
  </si>
  <si>
    <t>33191</t>
  </si>
  <si>
    <t>33124</t>
  </si>
  <si>
    <t>33101</t>
  </si>
  <si>
    <t>33016</t>
  </si>
  <si>
    <t>33280</t>
  </si>
  <si>
    <t>33138</t>
  </si>
  <si>
    <t>33140</t>
  </si>
  <si>
    <t>33132</t>
  </si>
  <si>
    <t>33149</t>
  </si>
  <si>
    <t>KEY BISCAYNE</t>
  </si>
  <si>
    <t>33112</t>
  </si>
  <si>
    <t>33266</t>
  </si>
  <si>
    <t>33116</t>
  </si>
  <si>
    <t>33010</t>
  </si>
  <si>
    <t>33161</t>
  </si>
  <si>
    <t>33166</t>
  </si>
  <si>
    <t>33167</t>
  </si>
  <si>
    <t>33160</t>
  </si>
  <si>
    <t>NORTH MIAMI BEACH</t>
  </si>
  <si>
    <t>33170</t>
  </si>
  <si>
    <t>33189</t>
  </si>
  <si>
    <t>33255</t>
  </si>
  <si>
    <t>33283</t>
  </si>
  <si>
    <t>33136</t>
  </si>
  <si>
    <t>33039</t>
  </si>
  <si>
    <t>33199</t>
  </si>
  <si>
    <t>33164</t>
  </si>
  <si>
    <t>33257</t>
  </si>
  <si>
    <t>33231</t>
  </si>
  <si>
    <t>33147</t>
  </si>
  <si>
    <t>33126</t>
  </si>
  <si>
    <t>33015</t>
  </si>
  <si>
    <t>33165</t>
  </si>
  <si>
    <t>33156</t>
  </si>
  <si>
    <t>33182</t>
  </si>
  <si>
    <t>33185</t>
  </si>
  <si>
    <t>33261</t>
  </si>
  <si>
    <t>33197</t>
  </si>
  <si>
    <t>33239</t>
  </si>
  <si>
    <t>33142</t>
  </si>
  <si>
    <t>33131</t>
  </si>
  <si>
    <t>33150</t>
  </si>
  <si>
    <t>33153</t>
  </si>
  <si>
    <t>33158</t>
  </si>
  <si>
    <t>33181</t>
  </si>
  <si>
    <t>33186</t>
  </si>
  <si>
    <t>33143</t>
  </si>
  <si>
    <t>33206</t>
  </si>
  <si>
    <t>33127</t>
  </si>
  <si>
    <t>33192</t>
  </si>
  <si>
    <t>33129</t>
  </si>
  <si>
    <t>33090</t>
  </si>
  <si>
    <t>33168</t>
  </si>
  <si>
    <t>33169</t>
  </si>
  <si>
    <t>33173</t>
  </si>
  <si>
    <t>33265</t>
  </si>
  <si>
    <t>33234</t>
  </si>
  <si>
    <t>33137</t>
  </si>
  <si>
    <t>33141</t>
  </si>
  <si>
    <t>33114</t>
  </si>
  <si>
    <t>CORAL GABLES</t>
  </si>
  <si>
    <t>33033</t>
  </si>
  <si>
    <t>33055</t>
  </si>
  <si>
    <t>33035</t>
  </si>
  <si>
    <t>33012</t>
  </si>
  <si>
    <t>33162</t>
  </si>
  <si>
    <t>33176</t>
  </si>
  <si>
    <t>33193</t>
  </si>
  <si>
    <t>33242</t>
  </si>
  <si>
    <t>33243</t>
  </si>
  <si>
    <t>33130</t>
  </si>
  <si>
    <t>33109</t>
  </si>
  <si>
    <t>33119</t>
  </si>
  <si>
    <t>33122</t>
  </si>
  <si>
    <t>33128</t>
  </si>
  <si>
    <t>33245</t>
  </si>
  <si>
    <t>33256</t>
  </si>
  <si>
    <t>33187</t>
  </si>
  <si>
    <t>33296</t>
  </si>
  <si>
    <t>33194</t>
  </si>
  <si>
    <t>33134</t>
  </si>
  <si>
    <t>33146</t>
  </si>
  <si>
    <t>33092</t>
  </si>
  <si>
    <t>33011</t>
  </si>
  <si>
    <t>12087</t>
  </si>
  <si>
    <t>33070</t>
  </si>
  <si>
    <t>TAVERNIER</t>
  </si>
  <si>
    <t>33043</t>
  </si>
  <si>
    <t>BIG PINE KEY</t>
  </si>
  <si>
    <t>33037</t>
  </si>
  <si>
    <t>KEY LARGO</t>
  </si>
  <si>
    <t>33041</t>
  </si>
  <si>
    <t>KEY WEST</t>
  </si>
  <si>
    <t>33040</t>
  </si>
  <si>
    <t>33052</t>
  </si>
  <si>
    <t>MARATHON SHORES</t>
  </si>
  <si>
    <t>33042</t>
  </si>
  <si>
    <t>SUMMERLAND KEY</t>
  </si>
  <si>
    <t>33036</t>
  </si>
  <si>
    <t>ISLAMORADA</t>
  </si>
  <si>
    <t>33051</t>
  </si>
  <si>
    <t>KEY COLONY BEACH</t>
  </si>
  <si>
    <t>33045</t>
  </si>
  <si>
    <t>33050</t>
  </si>
  <si>
    <t>MARATHON</t>
  </si>
  <si>
    <t>33001</t>
  </si>
  <si>
    <t>LONG KEY</t>
  </si>
  <si>
    <t>12089</t>
  </si>
  <si>
    <t>32041</t>
  </si>
  <si>
    <t>YULEE</t>
  </si>
  <si>
    <t>32034</t>
  </si>
  <si>
    <t>FERNANDINA BEACH</t>
  </si>
  <si>
    <t>32035</t>
  </si>
  <si>
    <t>32011</t>
  </si>
  <si>
    <t>32097</t>
  </si>
  <si>
    <t>32046</t>
  </si>
  <si>
    <t>HILLIARD</t>
  </si>
  <si>
    <t>32009</t>
  </si>
  <si>
    <t>BRYCEVILLE</t>
  </si>
  <si>
    <t>12091</t>
  </si>
  <si>
    <t>32536</t>
  </si>
  <si>
    <t>CRESTVIEW</t>
  </si>
  <si>
    <t>32541</t>
  </si>
  <si>
    <t>DESTIN</t>
  </si>
  <si>
    <t>32569</t>
  </si>
  <si>
    <t>MARY ESTHER</t>
  </si>
  <si>
    <t>32540</t>
  </si>
  <si>
    <t>32579</t>
  </si>
  <si>
    <t>SHALIMAR</t>
  </si>
  <si>
    <t>32539</t>
  </si>
  <si>
    <t>32549</t>
  </si>
  <si>
    <t>FORT WALTON BEACH</t>
  </si>
  <si>
    <t>32531</t>
  </si>
  <si>
    <t>32542</t>
  </si>
  <si>
    <t>EGLIN AFB</t>
  </si>
  <si>
    <t>32544</t>
  </si>
  <si>
    <t>HURLBURT FIELD</t>
  </si>
  <si>
    <t>32567</t>
  </si>
  <si>
    <t>LAUREL HILL</t>
  </si>
  <si>
    <t>32547</t>
  </si>
  <si>
    <t>32580</t>
  </si>
  <si>
    <t>VALPARAISO</t>
  </si>
  <si>
    <t>32548</t>
  </si>
  <si>
    <t>32564</t>
  </si>
  <si>
    <t>32588</t>
  </si>
  <si>
    <t>NICEVILLE</t>
  </si>
  <si>
    <t>32578</t>
  </si>
  <si>
    <t>12093</t>
  </si>
  <si>
    <t>34973</t>
  </si>
  <si>
    <t>34972</t>
  </si>
  <si>
    <t>12095</t>
  </si>
  <si>
    <t>32855</t>
  </si>
  <si>
    <t>32794</t>
  </si>
  <si>
    <t>MAITLAND</t>
  </si>
  <si>
    <t>32825</t>
  </si>
  <si>
    <t>32837</t>
  </si>
  <si>
    <t>32839</t>
  </si>
  <si>
    <t>32869</t>
  </si>
  <si>
    <t>32878</t>
  </si>
  <si>
    <t>34777</t>
  </si>
  <si>
    <t>34734</t>
  </si>
  <si>
    <t>GOTHA</t>
  </si>
  <si>
    <t>32801</t>
  </si>
  <si>
    <t>32802</t>
  </si>
  <si>
    <t>34786</t>
  </si>
  <si>
    <t>WINDERMERE</t>
  </si>
  <si>
    <t>32859</t>
  </si>
  <si>
    <t>32857</t>
  </si>
  <si>
    <t>32714</t>
  </si>
  <si>
    <t>ALTAMONTE SPRINGS</t>
  </si>
  <si>
    <t>34778</t>
  </si>
  <si>
    <t>32703</t>
  </si>
  <si>
    <t>APOPKA</t>
  </si>
  <si>
    <t>34761</t>
  </si>
  <si>
    <t>OCOEE</t>
  </si>
  <si>
    <t>32803</t>
  </si>
  <si>
    <t>32809</t>
  </si>
  <si>
    <t>32833</t>
  </si>
  <si>
    <t>32836</t>
  </si>
  <si>
    <t>32777</t>
  </si>
  <si>
    <t>TANGERINE</t>
  </si>
  <si>
    <t>32821</t>
  </si>
  <si>
    <t>32826</t>
  </si>
  <si>
    <t>32811</t>
  </si>
  <si>
    <t>32861</t>
  </si>
  <si>
    <t>32867</t>
  </si>
  <si>
    <t>32709</t>
  </si>
  <si>
    <t>CHRISTMAS</t>
  </si>
  <si>
    <t>32792</t>
  </si>
  <si>
    <t>32798</t>
  </si>
  <si>
    <t>ZELLWOOD</t>
  </si>
  <si>
    <t>32804</t>
  </si>
  <si>
    <t>32805</t>
  </si>
  <si>
    <t>32806</t>
  </si>
  <si>
    <t>32808</t>
  </si>
  <si>
    <t>32789</t>
  </si>
  <si>
    <t>32790</t>
  </si>
  <si>
    <t>34747</t>
  </si>
  <si>
    <t>KISSIMMEE</t>
  </si>
  <si>
    <t>34760</t>
  </si>
  <si>
    <t>32828</t>
  </si>
  <si>
    <t>32877</t>
  </si>
  <si>
    <t>32856</t>
  </si>
  <si>
    <t>32831</t>
  </si>
  <si>
    <t>34740</t>
  </si>
  <si>
    <t>KILLARNEY</t>
  </si>
  <si>
    <t>32793</t>
  </si>
  <si>
    <t>32712</t>
  </si>
  <si>
    <t>32733</t>
  </si>
  <si>
    <t>GOLDENROD</t>
  </si>
  <si>
    <t>32817</t>
  </si>
  <si>
    <t>32824</t>
  </si>
  <si>
    <t>32827</t>
  </si>
  <si>
    <t>32818</t>
  </si>
  <si>
    <t>32832</t>
  </si>
  <si>
    <t>32814</t>
  </si>
  <si>
    <t>32860</t>
  </si>
  <si>
    <t>32710</t>
  </si>
  <si>
    <t>CLARCONA</t>
  </si>
  <si>
    <t>32704</t>
  </si>
  <si>
    <t>32751</t>
  </si>
  <si>
    <t>32807</t>
  </si>
  <si>
    <t>32816</t>
  </si>
  <si>
    <t>32872</t>
  </si>
  <si>
    <t>32820</t>
  </si>
  <si>
    <t>32853</t>
  </si>
  <si>
    <t>32765</t>
  </si>
  <si>
    <t>OVIEDO</t>
  </si>
  <si>
    <t>32768</t>
  </si>
  <si>
    <t>32854</t>
  </si>
  <si>
    <t>32868</t>
  </si>
  <si>
    <t>32812</t>
  </si>
  <si>
    <t>32819</t>
  </si>
  <si>
    <t>32822</t>
  </si>
  <si>
    <t>32829</t>
  </si>
  <si>
    <t>32810</t>
  </si>
  <si>
    <t>32835</t>
  </si>
  <si>
    <t>32862</t>
  </si>
  <si>
    <t>32830</t>
  </si>
  <si>
    <t>32858</t>
  </si>
  <si>
    <t>12097</t>
  </si>
  <si>
    <t>34742</t>
  </si>
  <si>
    <t>34741</t>
  </si>
  <si>
    <t>34769</t>
  </si>
  <si>
    <t>SAINT CLOUD</t>
  </si>
  <si>
    <t>34771</t>
  </si>
  <si>
    <t>34745</t>
  </si>
  <si>
    <t>34744</t>
  </si>
  <si>
    <t>33897</t>
  </si>
  <si>
    <t>34770</t>
  </si>
  <si>
    <t>33848</t>
  </si>
  <si>
    <t>INTERCESSION CITY</t>
  </si>
  <si>
    <t>34739</t>
  </si>
  <si>
    <t>KENANSVILLE</t>
  </si>
  <si>
    <t>34772</t>
  </si>
  <si>
    <t>34746</t>
  </si>
  <si>
    <t>34759</t>
  </si>
  <si>
    <t>34743</t>
  </si>
  <si>
    <t>33896</t>
  </si>
  <si>
    <t>34758</t>
  </si>
  <si>
    <t>34773</t>
  </si>
  <si>
    <t>12099</t>
  </si>
  <si>
    <t>33401</t>
  </si>
  <si>
    <t>WEST PALM BEACH</t>
  </si>
  <si>
    <t>33477</t>
  </si>
  <si>
    <t>33486</t>
  </si>
  <si>
    <t>33462</t>
  </si>
  <si>
    <t>LAKE WORTH</t>
  </si>
  <si>
    <t>33472</t>
  </si>
  <si>
    <t>BOYNTON BEACH</t>
  </si>
  <si>
    <t>33488</t>
  </si>
  <si>
    <t>33474</t>
  </si>
  <si>
    <t>33433</t>
  </si>
  <si>
    <t>33431</t>
  </si>
  <si>
    <t>33434</t>
  </si>
  <si>
    <t>33422</t>
  </si>
  <si>
    <t>33481</t>
  </si>
  <si>
    <t>33446</t>
  </si>
  <si>
    <t>DELRAY BEACH</t>
  </si>
  <si>
    <t>33409</t>
  </si>
  <si>
    <t>33410</t>
  </si>
  <si>
    <t>PALM BEACH GARDENS</t>
  </si>
  <si>
    <t>33403</t>
  </si>
  <si>
    <t>33417</t>
  </si>
  <si>
    <t>33424</t>
  </si>
  <si>
    <t>33463</t>
  </si>
  <si>
    <t>33487</t>
  </si>
  <si>
    <t>33454</t>
  </si>
  <si>
    <t>GREENACRES</t>
  </si>
  <si>
    <t>33499</t>
  </si>
  <si>
    <t>33466</t>
  </si>
  <si>
    <t>33497</t>
  </si>
  <si>
    <t>33444</t>
  </si>
  <si>
    <t>33449</t>
  </si>
  <si>
    <t>33460</t>
  </si>
  <si>
    <t>LAKE WORTH BEACH</t>
  </si>
  <si>
    <t>33406</t>
  </si>
  <si>
    <t>33404</t>
  </si>
  <si>
    <t>33421</t>
  </si>
  <si>
    <t>ROYAL PALM BEACH</t>
  </si>
  <si>
    <t>33476</t>
  </si>
  <si>
    <t>PAHOKEE</t>
  </si>
  <si>
    <t>33459</t>
  </si>
  <si>
    <t>LAKE HARBOR</t>
  </si>
  <si>
    <t>33402</t>
  </si>
  <si>
    <t>33468</t>
  </si>
  <si>
    <t>33407</t>
  </si>
  <si>
    <t>33413</t>
  </si>
  <si>
    <t>33412</t>
  </si>
  <si>
    <t>33427</t>
  </si>
  <si>
    <t>33480</t>
  </si>
  <si>
    <t>PALM BEACH</t>
  </si>
  <si>
    <t>33484</t>
  </si>
  <si>
    <t>33418</t>
  </si>
  <si>
    <t>33428</t>
  </si>
  <si>
    <t>33419</t>
  </si>
  <si>
    <t>33411</t>
  </si>
  <si>
    <t>33415</t>
  </si>
  <si>
    <t>33425</t>
  </si>
  <si>
    <t>33483</t>
  </si>
  <si>
    <t>33496</t>
  </si>
  <si>
    <t>33498</t>
  </si>
  <si>
    <t>33436</t>
  </si>
  <si>
    <t>33437</t>
  </si>
  <si>
    <t>33445</t>
  </si>
  <si>
    <t>33464</t>
  </si>
  <si>
    <t>33465</t>
  </si>
  <si>
    <t>33416</t>
  </si>
  <si>
    <t>33429</t>
  </si>
  <si>
    <t>33467</t>
  </si>
  <si>
    <t>33461</t>
  </si>
  <si>
    <t>33408</t>
  </si>
  <si>
    <t>NORTH PALM BEACH</t>
  </si>
  <si>
    <t>33405</t>
  </si>
  <si>
    <t>33448</t>
  </si>
  <si>
    <t>33420</t>
  </si>
  <si>
    <t>33482</t>
  </si>
  <si>
    <t>33414</t>
  </si>
  <si>
    <t>33426</t>
  </si>
  <si>
    <t>33430</t>
  </si>
  <si>
    <t>BELLE GLADE</t>
  </si>
  <si>
    <t>33470</t>
  </si>
  <si>
    <t>LOXAHATCHEE</t>
  </si>
  <si>
    <t>33473</t>
  </si>
  <si>
    <t>33493</t>
  </si>
  <si>
    <t>SOUTH BAY</t>
  </si>
  <si>
    <t>33435</t>
  </si>
  <si>
    <t>12101</t>
  </si>
  <si>
    <t>34639</t>
  </si>
  <si>
    <t>LAND O LAKES</t>
  </si>
  <si>
    <t>34667</t>
  </si>
  <si>
    <t>34691</t>
  </si>
  <si>
    <t>HOLIDAY</t>
  </si>
  <si>
    <t>34690</t>
  </si>
  <si>
    <t>33541</t>
  </si>
  <si>
    <t>34679</t>
  </si>
  <si>
    <t>ARIPEKA</t>
  </si>
  <si>
    <t>33574</t>
  </si>
  <si>
    <t>SAINT LEO</t>
  </si>
  <si>
    <t>33543</t>
  </si>
  <si>
    <t>34654</t>
  </si>
  <si>
    <t>NEW PORT RICHEY</t>
  </si>
  <si>
    <t>34689</t>
  </si>
  <si>
    <t>TARPON SPRINGS</t>
  </si>
  <si>
    <t>33537</t>
  </si>
  <si>
    <t>LACOOCHEE</t>
  </si>
  <si>
    <t>33593</t>
  </si>
  <si>
    <t>TRILBY</t>
  </si>
  <si>
    <t>34669</t>
  </si>
  <si>
    <t>34655</t>
  </si>
  <si>
    <t>33526</t>
  </si>
  <si>
    <t>33809</t>
  </si>
  <si>
    <t>34673</t>
  </si>
  <si>
    <t>PORT RICHEY</t>
  </si>
  <si>
    <t>34692</t>
  </si>
  <si>
    <t>33542</t>
  </si>
  <si>
    <t>33849</t>
  </si>
  <si>
    <t>KATHLEEN</t>
  </si>
  <si>
    <t>34674</t>
  </si>
  <si>
    <t>33576</t>
  </si>
  <si>
    <t>SAN ANTONIO</t>
  </si>
  <si>
    <t>34668</t>
  </si>
  <si>
    <t>34656</t>
  </si>
  <si>
    <t>34638</t>
  </si>
  <si>
    <t>33539</t>
  </si>
  <si>
    <t>34653</t>
  </si>
  <si>
    <t>34637</t>
  </si>
  <si>
    <t>33545</t>
  </si>
  <si>
    <t>33524</t>
  </si>
  <si>
    <t>CRYSTAL SPRINGS</t>
  </si>
  <si>
    <t>34652</t>
  </si>
  <si>
    <t>33525</t>
  </si>
  <si>
    <t>34680</t>
  </si>
  <si>
    <t>ELFERS</t>
  </si>
  <si>
    <t>12103</t>
  </si>
  <si>
    <t>33715</t>
  </si>
  <si>
    <t>SAINT PETERSBURG</t>
  </si>
  <si>
    <t>33770</t>
  </si>
  <si>
    <t>LARGO</t>
  </si>
  <si>
    <t>33771</t>
  </si>
  <si>
    <t>33775</t>
  </si>
  <si>
    <t>33757</t>
  </si>
  <si>
    <t>CLEARWATER</t>
  </si>
  <si>
    <t>33773</t>
  </si>
  <si>
    <t>33755</t>
  </si>
  <si>
    <t>33780</t>
  </si>
  <si>
    <t>PINELLAS PARK</t>
  </si>
  <si>
    <t>33764</t>
  </si>
  <si>
    <t>33734</t>
  </si>
  <si>
    <t>33701</t>
  </si>
  <si>
    <t>33705</t>
  </si>
  <si>
    <t>33777</t>
  </si>
  <si>
    <t>33772</t>
  </si>
  <si>
    <t>33774</t>
  </si>
  <si>
    <t>33785</t>
  </si>
  <si>
    <t>INDIAN ROCKS BEACH</t>
  </si>
  <si>
    <t>33779</t>
  </si>
  <si>
    <t>33758</t>
  </si>
  <si>
    <t>33765</t>
  </si>
  <si>
    <t>34677</t>
  </si>
  <si>
    <t>OLDSMAR</t>
  </si>
  <si>
    <t>34697</t>
  </si>
  <si>
    <t>DUNEDIN</t>
  </si>
  <si>
    <t>34682</t>
  </si>
  <si>
    <t>PALM HARBOR</t>
  </si>
  <si>
    <t>34681</t>
  </si>
  <si>
    <t>CRYSTAL BEACH</t>
  </si>
  <si>
    <t>33776</t>
  </si>
  <si>
    <t>33784</t>
  </si>
  <si>
    <t>33730</t>
  </si>
  <si>
    <t>33738</t>
  </si>
  <si>
    <t>34684</t>
  </si>
  <si>
    <t>34695</t>
  </si>
  <si>
    <t>SAFETY HARBOR</t>
  </si>
  <si>
    <t>34698</t>
  </si>
  <si>
    <t>33778</t>
  </si>
  <si>
    <t>33756</t>
  </si>
  <si>
    <t>33766</t>
  </si>
  <si>
    <t>33782</t>
  </si>
  <si>
    <t>33709</t>
  </si>
  <si>
    <t>33716</t>
  </si>
  <si>
    <t>33707</t>
  </si>
  <si>
    <t>33761</t>
  </si>
  <si>
    <t>33743</t>
  </si>
  <si>
    <t>33767</t>
  </si>
  <si>
    <t>CLEARWATER BEACH</t>
  </si>
  <si>
    <t>33742</t>
  </si>
  <si>
    <t>33731</t>
  </si>
  <si>
    <t>33702</t>
  </si>
  <si>
    <t>33704</t>
  </si>
  <si>
    <t>33736</t>
  </si>
  <si>
    <t>34660</t>
  </si>
  <si>
    <t>OZONA</t>
  </si>
  <si>
    <t>33744</t>
  </si>
  <si>
    <t>BAY PINES</t>
  </si>
  <si>
    <t>33733</t>
  </si>
  <si>
    <t>33762</t>
  </si>
  <si>
    <t>33781</t>
  </si>
  <si>
    <t>33708</t>
  </si>
  <si>
    <t>33710</t>
  </si>
  <si>
    <t>33714</t>
  </si>
  <si>
    <t>33732</t>
  </si>
  <si>
    <t>33712</t>
  </si>
  <si>
    <t>33747</t>
  </si>
  <si>
    <t>33759</t>
  </si>
  <si>
    <t>33763</t>
  </si>
  <si>
    <t>34683</t>
  </si>
  <si>
    <t>34688</t>
  </si>
  <si>
    <t>33729</t>
  </si>
  <si>
    <t>33786</t>
  </si>
  <si>
    <t>BELLEAIR BEACH</t>
  </si>
  <si>
    <t>33713</t>
  </si>
  <si>
    <t>33760</t>
  </si>
  <si>
    <t>33711</t>
  </si>
  <si>
    <t>33741</t>
  </si>
  <si>
    <t>33703</t>
  </si>
  <si>
    <t>34685</t>
  </si>
  <si>
    <t>33706</t>
  </si>
  <si>
    <t>12105</t>
  </si>
  <si>
    <t>33858</t>
  </si>
  <si>
    <t>LOUGHMAN</t>
  </si>
  <si>
    <t>33851</t>
  </si>
  <si>
    <t>LAKE HAMILTON</t>
  </si>
  <si>
    <t>33868</t>
  </si>
  <si>
    <t>POLK CITY</t>
  </si>
  <si>
    <t>33846</t>
  </si>
  <si>
    <t>HIGHLAND CITY</t>
  </si>
  <si>
    <t>33805</t>
  </si>
  <si>
    <t>33811</t>
  </si>
  <si>
    <t>33812</t>
  </si>
  <si>
    <t>33813</t>
  </si>
  <si>
    <t>33837</t>
  </si>
  <si>
    <t>33840</t>
  </si>
  <si>
    <t>EATON PARK</t>
  </si>
  <si>
    <t>33835</t>
  </si>
  <si>
    <t>33850</t>
  </si>
  <si>
    <t>LAKE ALFRED</t>
  </si>
  <si>
    <t>33885</t>
  </si>
  <si>
    <t>WINTER HAVEN</t>
  </si>
  <si>
    <t>33830</t>
  </si>
  <si>
    <t>BARTOW</t>
  </si>
  <si>
    <t>33823</t>
  </si>
  <si>
    <t>AUBURNDALE</t>
  </si>
  <si>
    <t>33877</t>
  </si>
  <si>
    <t>33881</t>
  </si>
  <si>
    <t>33898</t>
  </si>
  <si>
    <t>LAKE WALES</t>
  </si>
  <si>
    <t>33844</t>
  </si>
  <si>
    <t>HAINES CITY</t>
  </si>
  <si>
    <t>33845</t>
  </si>
  <si>
    <t>33803</t>
  </si>
  <si>
    <t>33853</t>
  </si>
  <si>
    <t>33820</t>
  </si>
  <si>
    <t>33854</t>
  </si>
  <si>
    <t>33831</t>
  </si>
  <si>
    <t>33801</t>
  </si>
  <si>
    <t>33815</t>
  </si>
  <si>
    <t>33827</t>
  </si>
  <si>
    <t>BABSON PARK</t>
  </si>
  <si>
    <t>33802</t>
  </si>
  <si>
    <t>33883</t>
  </si>
  <si>
    <t>33863</t>
  </si>
  <si>
    <t>NICHOLS</t>
  </si>
  <si>
    <t>33855</t>
  </si>
  <si>
    <t>INDIAN LAKE ESTATES</t>
  </si>
  <si>
    <t>33847</t>
  </si>
  <si>
    <t>33882</t>
  </si>
  <si>
    <t>33867</t>
  </si>
  <si>
    <t>RIVER RANCH</t>
  </si>
  <si>
    <t>33838</t>
  </si>
  <si>
    <t>DUNDEE</t>
  </si>
  <si>
    <t>33880</t>
  </si>
  <si>
    <t>33859</t>
  </si>
  <si>
    <t>33856</t>
  </si>
  <si>
    <t>NALCREST</t>
  </si>
  <si>
    <t>33804</t>
  </si>
  <si>
    <t>33806</t>
  </si>
  <si>
    <t>33839</t>
  </si>
  <si>
    <t>EAGLE LAKE</t>
  </si>
  <si>
    <t>33807</t>
  </si>
  <si>
    <t>33884</t>
  </si>
  <si>
    <t>33836</t>
  </si>
  <si>
    <t>12107</t>
  </si>
  <si>
    <t>32178</t>
  </si>
  <si>
    <t>PALATKA</t>
  </si>
  <si>
    <t>32148</t>
  </si>
  <si>
    <t>INTERLACHEN</t>
  </si>
  <si>
    <t>32181</t>
  </si>
  <si>
    <t>POMONA PARK</t>
  </si>
  <si>
    <t>32177</t>
  </si>
  <si>
    <t>32145</t>
  </si>
  <si>
    <t>HASTINGS</t>
  </si>
  <si>
    <t>32007</t>
  </si>
  <si>
    <t>BOSTWICK</t>
  </si>
  <si>
    <t>32189</t>
  </si>
  <si>
    <t>32112</t>
  </si>
  <si>
    <t>32131</t>
  </si>
  <si>
    <t>EAST PALATKA</t>
  </si>
  <si>
    <t>32139</t>
  </si>
  <si>
    <t>32147</t>
  </si>
  <si>
    <t>32138</t>
  </si>
  <si>
    <t>GRANDIN</t>
  </si>
  <si>
    <t>32185</t>
  </si>
  <si>
    <t>PUTNAM HALL</t>
  </si>
  <si>
    <t>32187</t>
  </si>
  <si>
    <t>32193</t>
  </si>
  <si>
    <t>WELAKA</t>
  </si>
  <si>
    <t>12109</t>
  </si>
  <si>
    <t>32033</t>
  </si>
  <si>
    <t>ELKTON</t>
  </si>
  <si>
    <t>32092</t>
  </si>
  <si>
    <t>32085</t>
  </si>
  <si>
    <t>32260</t>
  </si>
  <si>
    <t>32004</t>
  </si>
  <si>
    <t>32084</t>
  </si>
  <si>
    <t>32095</t>
  </si>
  <si>
    <t>12111</t>
  </si>
  <si>
    <t>34948</t>
  </si>
  <si>
    <t>34981</t>
  </si>
  <si>
    <t>34954</t>
  </si>
  <si>
    <t>34953</t>
  </si>
  <si>
    <t>PORT SAINT LUCIE</t>
  </si>
  <si>
    <t>34947</t>
  </si>
  <si>
    <t>34952</t>
  </si>
  <si>
    <t>34988</t>
  </si>
  <si>
    <t>34987</t>
  </si>
  <si>
    <t>34982</t>
  </si>
  <si>
    <t>34983</t>
  </si>
  <si>
    <t>34949</t>
  </si>
  <si>
    <t>34945</t>
  </si>
  <si>
    <t>34984</t>
  </si>
  <si>
    <t>34986</t>
  </si>
  <si>
    <t>34985</t>
  </si>
  <si>
    <t>34946</t>
  </si>
  <si>
    <t>34950</t>
  </si>
  <si>
    <t>34979</t>
  </si>
  <si>
    <t>12113</t>
  </si>
  <si>
    <t>32563</t>
  </si>
  <si>
    <t>32566</t>
  </si>
  <si>
    <t>NAVARRE</t>
  </si>
  <si>
    <t>32565</t>
  </si>
  <si>
    <t>JAY</t>
  </si>
  <si>
    <t>32572</t>
  </si>
  <si>
    <t>32570</t>
  </si>
  <si>
    <t>32571</t>
  </si>
  <si>
    <t>32562</t>
  </si>
  <si>
    <t>32530</t>
  </si>
  <si>
    <t>32583</t>
  </si>
  <si>
    <t>12115</t>
  </si>
  <si>
    <t>34272</t>
  </si>
  <si>
    <t>34231</t>
  </si>
  <si>
    <t>34236</t>
  </si>
  <si>
    <t>34276</t>
  </si>
  <si>
    <t>34234</t>
  </si>
  <si>
    <t>34232</t>
  </si>
  <si>
    <t>34288</t>
  </si>
  <si>
    <t>34295</t>
  </si>
  <si>
    <t>34277</t>
  </si>
  <si>
    <t>34230</t>
  </si>
  <si>
    <t>34274</t>
  </si>
  <si>
    <t>NOKOMIS</t>
  </si>
  <si>
    <t>34290</t>
  </si>
  <si>
    <t>34241</t>
  </si>
  <si>
    <t>34242</t>
  </si>
  <si>
    <t>34284</t>
  </si>
  <si>
    <t>34229</t>
  </si>
  <si>
    <t>OSPREY</t>
  </si>
  <si>
    <t>34275</t>
  </si>
  <si>
    <t>34292</t>
  </si>
  <si>
    <t>34289</t>
  </si>
  <si>
    <t>34237</t>
  </si>
  <si>
    <t>34238</t>
  </si>
  <si>
    <t>34249</t>
  </si>
  <si>
    <t>34235</t>
  </si>
  <si>
    <t>34233</t>
  </si>
  <si>
    <t>34239</t>
  </si>
  <si>
    <t>34291</t>
  </si>
  <si>
    <t>34293</t>
  </si>
  <si>
    <t>34286</t>
  </si>
  <si>
    <t>34285</t>
  </si>
  <si>
    <t>12117</t>
  </si>
  <si>
    <t>32701</t>
  </si>
  <si>
    <t>32708</t>
  </si>
  <si>
    <t>WINTER SPRINGS</t>
  </si>
  <si>
    <t>32771</t>
  </si>
  <si>
    <t>32799</t>
  </si>
  <si>
    <t>MID FLORIDA</t>
  </si>
  <si>
    <t>32719</t>
  </si>
  <si>
    <t>32762</t>
  </si>
  <si>
    <t>32746</t>
  </si>
  <si>
    <t>LAKE MARY</t>
  </si>
  <si>
    <t>32752</t>
  </si>
  <si>
    <t>LONGWOOD</t>
  </si>
  <si>
    <t>32773</t>
  </si>
  <si>
    <t>32766</t>
  </si>
  <si>
    <t>32750</t>
  </si>
  <si>
    <t>32716</t>
  </si>
  <si>
    <t>32730</t>
  </si>
  <si>
    <t>CASSELBERRY</t>
  </si>
  <si>
    <t>32732</t>
  </si>
  <si>
    <t>32779</t>
  </si>
  <si>
    <t>32791</t>
  </si>
  <si>
    <t>32747</t>
  </si>
  <si>
    <t>LAKE MONROE</t>
  </si>
  <si>
    <t>32795</t>
  </si>
  <si>
    <t>32772</t>
  </si>
  <si>
    <t>32707</t>
  </si>
  <si>
    <t>32718</t>
  </si>
  <si>
    <t>32715</t>
  </si>
  <si>
    <t>12119</t>
  </si>
  <si>
    <t>33514</t>
  </si>
  <si>
    <t>CENTER HILL</t>
  </si>
  <si>
    <t>34785</t>
  </si>
  <si>
    <t>WILDWOOD</t>
  </si>
  <si>
    <t>33538</t>
  </si>
  <si>
    <t>LAKE PANASOFFKEE</t>
  </si>
  <si>
    <t>33513</t>
  </si>
  <si>
    <t>BUSHNELL</t>
  </si>
  <si>
    <t>33521</t>
  </si>
  <si>
    <t>COLEMAN</t>
  </si>
  <si>
    <t>33585</t>
  </si>
  <si>
    <t>SUMTERVILLE</t>
  </si>
  <si>
    <t>12121</t>
  </si>
  <si>
    <t>32064</t>
  </si>
  <si>
    <t>32062</t>
  </si>
  <si>
    <t>MC ALPIN</t>
  </si>
  <si>
    <t>32060</t>
  </si>
  <si>
    <t>32071</t>
  </si>
  <si>
    <t>O BRIEN</t>
  </si>
  <si>
    <t>12123</t>
  </si>
  <si>
    <t>32348</t>
  </si>
  <si>
    <t>32347</t>
  </si>
  <si>
    <t>32356</t>
  </si>
  <si>
    <t>32357</t>
  </si>
  <si>
    <t>SHADY GROVE</t>
  </si>
  <si>
    <t>12125</t>
  </si>
  <si>
    <t>32697</t>
  </si>
  <si>
    <t>WORTHINGTON SPRINGS</t>
  </si>
  <si>
    <t>12127</t>
  </si>
  <si>
    <t>32738</t>
  </si>
  <si>
    <t>DELTONA</t>
  </si>
  <si>
    <t>32759</t>
  </si>
  <si>
    <t>32764</t>
  </si>
  <si>
    <t>OSTEEN</t>
  </si>
  <si>
    <t>32753</t>
  </si>
  <si>
    <t>DEBARY</t>
  </si>
  <si>
    <t>32117</t>
  </si>
  <si>
    <t>DAYTONA BEACH</t>
  </si>
  <si>
    <t>32128</t>
  </si>
  <si>
    <t>PORT ORANGE</t>
  </si>
  <si>
    <t>32120</t>
  </si>
  <si>
    <t>32126</t>
  </si>
  <si>
    <t>32723</t>
  </si>
  <si>
    <t>32121</t>
  </si>
  <si>
    <t>32721</t>
  </si>
  <si>
    <t>32763</t>
  </si>
  <si>
    <t>ORANGE CITY</t>
  </si>
  <si>
    <t>32774</t>
  </si>
  <si>
    <t>32127</t>
  </si>
  <si>
    <t>32105</t>
  </si>
  <si>
    <t>BARBERVILLE</t>
  </si>
  <si>
    <t>32125</t>
  </si>
  <si>
    <t>32175</t>
  </si>
  <si>
    <t>32141</t>
  </si>
  <si>
    <t>EDGEWATER</t>
  </si>
  <si>
    <t>32180</t>
  </si>
  <si>
    <t>PIERSON</t>
  </si>
  <si>
    <t>32190</t>
  </si>
  <si>
    <t>SEVILLE</t>
  </si>
  <si>
    <t>32114</t>
  </si>
  <si>
    <t>32168</t>
  </si>
  <si>
    <t>NEW SMYRNA BEACH</t>
  </si>
  <si>
    <t>32170</t>
  </si>
  <si>
    <t>32176</t>
  </si>
  <si>
    <t>32706</t>
  </si>
  <si>
    <t>CASSADAGA</t>
  </si>
  <si>
    <t>32124</t>
  </si>
  <si>
    <t>32725</t>
  </si>
  <si>
    <t>32115</t>
  </si>
  <si>
    <t>32173</t>
  </si>
  <si>
    <t>32122</t>
  </si>
  <si>
    <t>32713</t>
  </si>
  <si>
    <t>32129</t>
  </si>
  <si>
    <t>32130</t>
  </si>
  <si>
    <t>DE LEON SPRINGS</t>
  </si>
  <si>
    <t>32169</t>
  </si>
  <si>
    <t>32198</t>
  </si>
  <si>
    <t>32118</t>
  </si>
  <si>
    <t>32132</t>
  </si>
  <si>
    <t>32724</t>
  </si>
  <si>
    <t>32739</t>
  </si>
  <si>
    <t>32728</t>
  </si>
  <si>
    <t>32744</t>
  </si>
  <si>
    <t>LAKE HELEN</t>
  </si>
  <si>
    <t>32119</t>
  </si>
  <si>
    <t>12129</t>
  </si>
  <si>
    <t>32355</t>
  </si>
  <si>
    <t>SAINT MARKS</t>
  </si>
  <si>
    <t>32326</t>
  </si>
  <si>
    <t>12131</t>
  </si>
  <si>
    <t>32550</t>
  </si>
  <si>
    <t>MIRAMAR BEACH</t>
  </si>
  <si>
    <t>32435</t>
  </si>
  <si>
    <t>32422</t>
  </si>
  <si>
    <t>ARGYLE</t>
  </si>
  <si>
    <t>32439</t>
  </si>
  <si>
    <t>FREEPORT</t>
  </si>
  <si>
    <t>32538</t>
  </si>
  <si>
    <t>PAXTON</t>
  </si>
  <si>
    <t>32459</t>
  </si>
  <si>
    <t>SANTA ROSA BEACH</t>
  </si>
  <si>
    <t>32461</t>
  </si>
  <si>
    <t>INLET BEACH</t>
  </si>
  <si>
    <t>12133</t>
  </si>
  <si>
    <t>32427</t>
  </si>
  <si>
    <t>CARYVILLE</t>
  </si>
  <si>
    <t>32463</t>
  </si>
  <si>
    <t>WAUSAU</t>
  </si>
  <si>
    <t>13001</t>
  </si>
  <si>
    <t>31557</t>
  </si>
  <si>
    <t>GA</t>
  </si>
  <si>
    <t>31563</t>
  </si>
  <si>
    <t>SURRENCY</t>
  </si>
  <si>
    <t>31518</t>
  </si>
  <si>
    <t>31513</t>
  </si>
  <si>
    <t>BAXLEY</t>
  </si>
  <si>
    <t>31555</t>
  </si>
  <si>
    <t>ODUM</t>
  </si>
  <si>
    <t>31560</t>
  </si>
  <si>
    <t>SCREVEN</t>
  </si>
  <si>
    <t>31539</t>
  </si>
  <si>
    <t>HAZLEHURST</t>
  </si>
  <si>
    <t>13003</t>
  </si>
  <si>
    <t>31642</t>
  </si>
  <si>
    <t>PEARSON</t>
  </si>
  <si>
    <t>31624</t>
  </si>
  <si>
    <t>AXSON</t>
  </si>
  <si>
    <t>31552</t>
  </si>
  <si>
    <t>MILLWOOD</t>
  </si>
  <si>
    <t>31635</t>
  </si>
  <si>
    <t>31650</t>
  </si>
  <si>
    <t>WILLACOOCHEE</t>
  </si>
  <si>
    <t>13005</t>
  </si>
  <si>
    <t>31551</t>
  </si>
  <si>
    <t>MERSHON</t>
  </si>
  <si>
    <t>31554</t>
  </si>
  <si>
    <t>NICHOLLS</t>
  </si>
  <si>
    <t>31510</t>
  </si>
  <si>
    <t>13007</t>
  </si>
  <si>
    <t>39870</t>
  </si>
  <si>
    <t>39837</t>
  </si>
  <si>
    <t>COLQUITT</t>
  </si>
  <si>
    <t>39841</t>
  </si>
  <si>
    <t>39813</t>
  </si>
  <si>
    <t>31721</t>
  </si>
  <si>
    <t>39862</t>
  </si>
  <si>
    <t>LEARY</t>
  </si>
  <si>
    <t>13009</t>
  </si>
  <si>
    <t>31061</t>
  </si>
  <si>
    <t>MILLEDGEVILLE</t>
  </si>
  <si>
    <t>31031</t>
  </si>
  <si>
    <t>31062</t>
  </si>
  <si>
    <t>31082</t>
  </si>
  <si>
    <t>SANDERSVILLE</t>
  </si>
  <si>
    <t>31034</t>
  </si>
  <si>
    <t>HARDWICK</t>
  </si>
  <si>
    <t>31033</t>
  </si>
  <si>
    <t>HADDOCK</t>
  </si>
  <si>
    <t>31087</t>
  </si>
  <si>
    <t>SPARTA</t>
  </si>
  <si>
    <t>31059</t>
  </si>
  <si>
    <t>13011</t>
  </si>
  <si>
    <t>30530</t>
  </si>
  <si>
    <t>COMMERCE</t>
  </si>
  <si>
    <t>30554</t>
  </si>
  <si>
    <t>LULA</t>
  </si>
  <si>
    <t>30511</t>
  </si>
  <si>
    <t>BALDWIN</t>
  </si>
  <si>
    <t>30543</t>
  </si>
  <si>
    <t>GILLSVILLE</t>
  </si>
  <si>
    <t>30510</t>
  </si>
  <si>
    <t>ALTO</t>
  </si>
  <si>
    <t>30547</t>
  </si>
  <si>
    <t>30558</t>
  </si>
  <si>
    <t>30529</t>
  </si>
  <si>
    <t>30577</t>
  </si>
  <si>
    <t>TOCCOA</t>
  </si>
  <si>
    <t>30521</t>
  </si>
  <si>
    <t>CARNESVILLE</t>
  </si>
  <si>
    <t>30633</t>
  </si>
  <si>
    <t>DANIELSVILLE</t>
  </si>
  <si>
    <t>13013</t>
  </si>
  <si>
    <t>30680</t>
  </si>
  <si>
    <t>WINDER</t>
  </si>
  <si>
    <t>30620</t>
  </si>
  <si>
    <t>30622</t>
  </si>
  <si>
    <t>BOGART</t>
  </si>
  <si>
    <t>30656</t>
  </si>
  <si>
    <t>30548</t>
  </si>
  <si>
    <t>HOSCHTON</t>
  </si>
  <si>
    <t>30666</t>
  </si>
  <si>
    <t>STATHAM</t>
  </si>
  <si>
    <t>30517</t>
  </si>
  <si>
    <t>BRASELTON</t>
  </si>
  <si>
    <t>30011</t>
  </si>
  <si>
    <t>13015</t>
  </si>
  <si>
    <t>30101</t>
  </si>
  <si>
    <t>ACWORTH</t>
  </si>
  <si>
    <t>30183</t>
  </si>
  <si>
    <t>WALESKA</t>
  </si>
  <si>
    <t>30103</t>
  </si>
  <si>
    <t>ADAIRSVILLE</t>
  </si>
  <si>
    <t>30121</t>
  </si>
  <si>
    <t>CARTERSVILLE</t>
  </si>
  <si>
    <t>30161</t>
  </si>
  <si>
    <t>ROME</t>
  </si>
  <si>
    <t>30184</t>
  </si>
  <si>
    <t>WHITE</t>
  </si>
  <si>
    <t>30123</t>
  </si>
  <si>
    <t>CASSVILLE</t>
  </si>
  <si>
    <t>30139</t>
  </si>
  <si>
    <t>FAIRMOUNT</t>
  </si>
  <si>
    <t>30145</t>
  </si>
  <si>
    <t>30171</t>
  </si>
  <si>
    <t>RYDAL</t>
  </si>
  <si>
    <t>30104</t>
  </si>
  <si>
    <t>ARAGON</t>
  </si>
  <si>
    <t>30120</t>
  </si>
  <si>
    <t>30102</t>
  </si>
  <si>
    <t>30137</t>
  </si>
  <si>
    <t>30178</t>
  </si>
  <si>
    <t>13017</t>
  </si>
  <si>
    <t>31750</t>
  </si>
  <si>
    <t>FITZGERALD</t>
  </si>
  <si>
    <t>31519</t>
  </si>
  <si>
    <t>BROXTON</t>
  </si>
  <si>
    <t>31079</t>
  </si>
  <si>
    <t>ROCHELLE</t>
  </si>
  <si>
    <t>31783</t>
  </si>
  <si>
    <t>REBECCA</t>
  </si>
  <si>
    <t>31798</t>
  </si>
  <si>
    <t>13019</t>
  </si>
  <si>
    <t>31645</t>
  </si>
  <si>
    <t>RAY CITY</t>
  </si>
  <si>
    <t>31639</t>
  </si>
  <si>
    <t>31749</t>
  </si>
  <si>
    <t>ENIGMA</t>
  </si>
  <si>
    <t>31622</t>
  </si>
  <si>
    <t>ALAPAHA</t>
  </si>
  <si>
    <t>31637</t>
  </si>
  <si>
    <t>31794</t>
  </si>
  <si>
    <t>TIFTON</t>
  </si>
  <si>
    <t>31774</t>
  </si>
  <si>
    <t>OCILLA</t>
  </si>
  <si>
    <t>13021</t>
  </si>
  <si>
    <t>31206</t>
  </si>
  <si>
    <t>MACON</t>
  </si>
  <si>
    <t>31211</t>
  </si>
  <si>
    <t>31066</t>
  </si>
  <si>
    <t>MUSELLA</t>
  </si>
  <si>
    <t>31216</t>
  </si>
  <si>
    <t>31207</t>
  </si>
  <si>
    <t>31202</t>
  </si>
  <si>
    <t>31220</t>
  </si>
  <si>
    <t>31217</t>
  </si>
  <si>
    <t>31295</t>
  </si>
  <si>
    <t>31213</t>
  </si>
  <si>
    <t>31210</t>
  </si>
  <si>
    <t>31204</t>
  </si>
  <si>
    <t>31201</t>
  </si>
  <si>
    <t>31208</t>
  </si>
  <si>
    <t>31052</t>
  </si>
  <si>
    <t>LIZELLA</t>
  </si>
  <si>
    <t>31221</t>
  </si>
  <si>
    <t>31209</t>
  </si>
  <si>
    <t>31203</t>
  </si>
  <si>
    <t>31020</t>
  </si>
  <si>
    <t>DRY BRANCH</t>
  </si>
  <si>
    <t>31205</t>
  </si>
  <si>
    <t>13023</t>
  </si>
  <si>
    <t>31017</t>
  </si>
  <si>
    <t>31036</t>
  </si>
  <si>
    <t>HAWKINSVILLE</t>
  </si>
  <si>
    <t>31022</t>
  </si>
  <si>
    <t>DUDLEY</t>
  </si>
  <si>
    <t>31012</t>
  </si>
  <si>
    <t>31014</t>
  </si>
  <si>
    <t>COCHRAN</t>
  </si>
  <si>
    <t>31065</t>
  </si>
  <si>
    <t>13025</t>
  </si>
  <si>
    <t>31553</t>
  </si>
  <si>
    <t>NAHUNTA</t>
  </si>
  <si>
    <t>31542</t>
  </si>
  <si>
    <t>HOBOKEN</t>
  </si>
  <si>
    <t>31543</t>
  </si>
  <si>
    <t>HORTENSE</t>
  </si>
  <si>
    <t>31503</t>
  </si>
  <si>
    <t>WAYCROSS</t>
  </si>
  <si>
    <t>31537</t>
  </si>
  <si>
    <t>FOLKSTON</t>
  </si>
  <si>
    <t>31566</t>
  </si>
  <si>
    <t>WAYNESVILLE</t>
  </si>
  <si>
    <t>31565</t>
  </si>
  <si>
    <t>13027</t>
  </si>
  <si>
    <t>31778</t>
  </si>
  <si>
    <t>PAVO</t>
  </si>
  <si>
    <t>31788</t>
  </si>
  <si>
    <t>MOULTRIE</t>
  </si>
  <si>
    <t>31625</t>
  </si>
  <si>
    <t>BARNEY</t>
  </si>
  <si>
    <t>31626</t>
  </si>
  <si>
    <t>BOSTON</t>
  </si>
  <si>
    <t>31638</t>
  </si>
  <si>
    <t>MORVEN</t>
  </si>
  <si>
    <t>31643</t>
  </si>
  <si>
    <t>31602</t>
  </si>
  <si>
    <t>VALDOSTA</t>
  </si>
  <si>
    <t>31629</t>
  </si>
  <si>
    <t>DIXIE</t>
  </si>
  <si>
    <t>31720</t>
  </si>
  <si>
    <t>BARWICK</t>
  </si>
  <si>
    <t>13029</t>
  </si>
  <si>
    <t>31302</t>
  </si>
  <si>
    <t>BLOOMINGDALE</t>
  </si>
  <si>
    <t>31321</t>
  </si>
  <si>
    <t>PEMBROKE</t>
  </si>
  <si>
    <t>31324</t>
  </si>
  <si>
    <t>RICHMOND HILL</t>
  </si>
  <si>
    <t>31308</t>
  </si>
  <si>
    <t>ELLABELL</t>
  </si>
  <si>
    <t>13031</t>
  </si>
  <si>
    <t>30458</t>
  </si>
  <si>
    <t>STATESBORO</t>
  </si>
  <si>
    <t>30460</t>
  </si>
  <si>
    <t>30452</t>
  </si>
  <si>
    <t>REGISTER</t>
  </si>
  <si>
    <t>30471</t>
  </si>
  <si>
    <t>TWIN CITY</t>
  </si>
  <si>
    <t>30417</t>
  </si>
  <si>
    <t>CLAXTON</t>
  </si>
  <si>
    <t>30439</t>
  </si>
  <si>
    <t>METTER</t>
  </si>
  <si>
    <t>30461</t>
  </si>
  <si>
    <t>30459</t>
  </si>
  <si>
    <t>30415</t>
  </si>
  <si>
    <t>BROOKLET</t>
  </si>
  <si>
    <t>30425</t>
  </si>
  <si>
    <t>30450</t>
  </si>
  <si>
    <t>PORTAL</t>
  </si>
  <si>
    <t>13033</t>
  </si>
  <si>
    <t>30815</t>
  </si>
  <si>
    <t>HEPHZIBAH</t>
  </si>
  <si>
    <t>30442</t>
  </si>
  <si>
    <t>MILLEN</t>
  </si>
  <si>
    <t>30456</t>
  </si>
  <si>
    <t>30434</t>
  </si>
  <si>
    <t>30816</t>
  </si>
  <si>
    <t>KEYSVILLE</t>
  </si>
  <si>
    <t>30830</t>
  </si>
  <si>
    <t>WAYNESBORO</t>
  </si>
  <si>
    <t>30805</t>
  </si>
  <si>
    <t>30441</t>
  </si>
  <si>
    <t>MIDVILLE</t>
  </si>
  <si>
    <t>30426</t>
  </si>
  <si>
    <t>GIRARD</t>
  </si>
  <si>
    <t>13035</t>
  </si>
  <si>
    <t>30224</t>
  </si>
  <si>
    <t>GRIFFIN</t>
  </si>
  <si>
    <t>30234</t>
  </si>
  <si>
    <t>JENKINSBURG</t>
  </si>
  <si>
    <t>30223</t>
  </si>
  <si>
    <t>30233</t>
  </si>
  <si>
    <t>30248</t>
  </si>
  <si>
    <t>30216</t>
  </si>
  <si>
    <t>FLOVILLA</t>
  </si>
  <si>
    <t>31029</t>
  </si>
  <si>
    <t>FORSYTH</t>
  </si>
  <si>
    <t>13037</t>
  </si>
  <si>
    <t>39886</t>
  </si>
  <si>
    <t>SHELLMAN</t>
  </si>
  <si>
    <t>39840</t>
  </si>
  <si>
    <t>CUTHBERT</t>
  </si>
  <si>
    <t>39842</t>
  </si>
  <si>
    <t>39846</t>
  </si>
  <si>
    <t>39866</t>
  </si>
  <si>
    <t>MORGAN</t>
  </si>
  <si>
    <t>13039</t>
  </si>
  <si>
    <t>31547</t>
  </si>
  <si>
    <t>KINGS BAY</t>
  </si>
  <si>
    <t>31568</t>
  </si>
  <si>
    <t>WHITE OAK</t>
  </si>
  <si>
    <t>31558</t>
  </si>
  <si>
    <t>31569</t>
  </si>
  <si>
    <t>WOODBINE</t>
  </si>
  <si>
    <t>31548</t>
  </si>
  <si>
    <t>13043</t>
  </si>
  <si>
    <t>30451</t>
  </si>
  <si>
    <t>PULASKI</t>
  </si>
  <si>
    <t>30420</t>
  </si>
  <si>
    <t>COBBTOWN</t>
  </si>
  <si>
    <t>13045</t>
  </si>
  <si>
    <t>30187</t>
  </si>
  <si>
    <t>WINSTON</t>
  </si>
  <si>
    <t>30117</t>
  </si>
  <si>
    <t>30119</t>
  </si>
  <si>
    <t>30179</t>
  </si>
  <si>
    <t>TEMPLE</t>
  </si>
  <si>
    <t>30109</t>
  </si>
  <si>
    <t>BOWDON JUNCTION</t>
  </si>
  <si>
    <t>30185</t>
  </si>
  <si>
    <t>WHITESBURG</t>
  </si>
  <si>
    <t>30150</t>
  </si>
  <si>
    <t>MOUNT ZION</t>
  </si>
  <si>
    <t>30112</t>
  </si>
  <si>
    <t>30170</t>
  </si>
  <si>
    <t>ROOPVILLE</t>
  </si>
  <si>
    <t>30118</t>
  </si>
  <si>
    <t>30116</t>
  </si>
  <si>
    <t>30110</t>
  </si>
  <si>
    <t>30180</t>
  </si>
  <si>
    <t>VILLA RICA</t>
  </si>
  <si>
    <t>30182</t>
  </si>
  <si>
    <t>WACO</t>
  </si>
  <si>
    <t>30108</t>
  </si>
  <si>
    <t>BOWDON</t>
  </si>
  <si>
    <t>13047</t>
  </si>
  <si>
    <t>30710</t>
  </si>
  <si>
    <t>COHUTTA</t>
  </si>
  <si>
    <t>30726</t>
  </si>
  <si>
    <t>30742</t>
  </si>
  <si>
    <t>FORT OGLETHORPE</t>
  </si>
  <si>
    <t>30707</t>
  </si>
  <si>
    <t>CHICKAMAUGA</t>
  </si>
  <si>
    <t>30736</t>
  </si>
  <si>
    <t>RINGGOLD</t>
  </si>
  <si>
    <t>30739</t>
  </si>
  <si>
    <t>ROCK SPRING</t>
  </si>
  <si>
    <t>30755</t>
  </si>
  <si>
    <t>TUNNEL HILL</t>
  </si>
  <si>
    <t>30741</t>
  </si>
  <si>
    <t>ROSSVILLE</t>
  </si>
  <si>
    <t>13049</t>
  </si>
  <si>
    <t>31631</t>
  </si>
  <si>
    <t>FARGO</t>
  </si>
  <si>
    <t>31562</t>
  </si>
  <si>
    <t>SAINT GEORGE</t>
  </si>
  <si>
    <t>13051</t>
  </si>
  <si>
    <t>31322</t>
  </si>
  <si>
    <t>POOLER</t>
  </si>
  <si>
    <t>31328</t>
  </si>
  <si>
    <t>TYBEE ISLAND</t>
  </si>
  <si>
    <t>31401</t>
  </si>
  <si>
    <t>SAVANNAH</t>
  </si>
  <si>
    <t>31404</t>
  </si>
  <si>
    <t>31415</t>
  </si>
  <si>
    <t>31410</t>
  </si>
  <si>
    <t>31414</t>
  </si>
  <si>
    <t>31416</t>
  </si>
  <si>
    <t>31405</t>
  </si>
  <si>
    <t>31412</t>
  </si>
  <si>
    <t>31407</t>
  </si>
  <si>
    <t>PORT WENTWORTH</t>
  </si>
  <si>
    <t>31409</t>
  </si>
  <si>
    <t>31411</t>
  </si>
  <si>
    <t>31420</t>
  </si>
  <si>
    <t>31418</t>
  </si>
  <si>
    <t>31402</t>
  </si>
  <si>
    <t>31419</t>
  </si>
  <si>
    <t>31408</t>
  </si>
  <si>
    <t>31406</t>
  </si>
  <si>
    <t>31403</t>
  </si>
  <si>
    <t>31421</t>
  </si>
  <si>
    <t>13053</t>
  </si>
  <si>
    <t>31805</t>
  </si>
  <si>
    <t>31995</t>
  </si>
  <si>
    <t>FORT MOORE</t>
  </si>
  <si>
    <t>31905</t>
  </si>
  <si>
    <t>13055</t>
  </si>
  <si>
    <t>30730</t>
  </si>
  <si>
    <t>LYERLY</t>
  </si>
  <si>
    <t>30165</t>
  </si>
  <si>
    <t>30105</t>
  </si>
  <si>
    <t>ARMUCHEE</t>
  </si>
  <si>
    <t>30747</t>
  </si>
  <si>
    <t>SUMMERVILLE</t>
  </si>
  <si>
    <t>30753</t>
  </si>
  <si>
    <t>TRION</t>
  </si>
  <si>
    <t>30731</t>
  </si>
  <si>
    <t>MENLO</t>
  </si>
  <si>
    <t>13057</t>
  </si>
  <si>
    <t>30028</t>
  </si>
  <si>
    <t>CUMMING</t>
  </si>
  <si>
    <t>30040</t>
  </si>
  <si>
    <t>30143</t>
  </si>
  <si>
    <t>30114</t>
  </si>
  <si>
    <t>30066</t>
  </si>
  <si>
    <t>MARIETTA</t>
  </si>
  <si>
    <t>30115</t>
  </si>
  <si>
    <t>30142</t>
  </si>
  <si>
    <t>HOLLY SPRINGS</t>
  </si>
  <si>
    <t>30075</t>
  </si>
  <si>
    <t>ROSWELL</t>
  </si>
  <si>
    <t>30107</t>
  </si>
  <si>
    <t>BALL GROUND</t>
  </si>
  <si>
    <t>30534</t>
  </si>
  <si>
    <t>DAWSONVILLE</t>
  </si>
  <si>
    <t>30189</t>
  </si>
  <si>
    <t>30004</t>
  </si>
  <si>
    <t>ALPHARETTA</t>
  </si>
  <si>
    <t>30188</t>
  </si>
  <si>
    <t>30146</t>
  </si>
  <si>
    <t>30151</t>
  </si>
  <si>
    <t>30169</t>
  </si>
  <si>
    <t>13059</t>
  </si>
  <si>
    <t>30608</t>
  </si>
  <si>
    <t>30683</t>
  </si>
  <si>
    <t>WINTERVILLE</t>
  </si>
  <si>
    <t>30603</t>
  </si>
  <si>
    <t>30609</t>
  </si>
  <si>
    <t>30605</t>
  </si>
  <si>
    <t>30606</t>
  </si>
  <si>
    <t>30604</t>
  </si>
  <si>
    <t>30602</t>
  </si>
  <si>
    <t>30646</t>
  </si>
  <si>
    <t>HULL</t>
  </si>
  <si>
    <t>30601</t>
  </si>
  <si>
    <t>30607</t>
  </si>
  <si>
    <t>13061</t>
  </si>
  <si>
    <t>39851</t>
  </si>
  <si>
    <t>FORT GAINES</t>
  </si>
  <si>
    <t>39836</t>
  </si>
  <si>
    <t>39823</t>
  </si>
  <si>
    <t>BLAKELY</t>
  </si>
  <si>
    <t>39854</t>
  </si>
  <si>
    <t>39824</t>
  </si>
  <si>
    <t>39867</t>
  </si>
  <si>
    <t>13063</t>
  </si>
  <si>
    <t>30281</t>
  </si>
  <si>
    <t>STOCKBRIDGE</t>
  </si>
  <si>
    <t>30354</t>
  </si>
  <si>
    <t>ATLANTA</t>
  </si>
  <si>
    <t>30349</t>
  </si>
  <si>
    <t>30287</t>
  </si>
  <si>
    <t>30288</t>
  </si>
  <si>
    <t>CONLEY</t>
  </si>
  <si>
    <t>30274</t>
  </si>
  <si>
    <t>30298</t>
  </si>
  <si>
    <t>FOREST PARK</t>
  </si>
  <si>
    <t>30250</t>
  </si>
  <si>
    <t>LOVEJOY</t>
  </si>
  <si>
    <t>30237</t>
  </si>
  <si>
    <t>30337</t>
  </si>
  <si>
    <t>30320</t>
  </si>
  <si>
    <t>30228</t>
  </si>
  <si>
    <t>30238</t>
  </si>
  <si>
    <t>30294</t>
  </si>
  <si>
    <t>ELLENWOOD</t>
  </si>
  <si>
    <t>30296</t>
  </si>
  <si>
    <t>30236</t>
  </si>
  <si>
    <t>30273</t>
  </si>
  <si>
    <t>REX</t>
  </si>
  <si>
    <t>30215</t>
  </si>
  <si>
    <t>30260</t>
  </si>
  <si>
    <t>30297</t>
  </si>
  <si>
    <t>13065</t>
  </si>
  <si>
    <t>31623</t>
  </si>
  <si>
    <t>31630</t>
  </si>
  <si>
    <t>DU PONT</t>
  </si>
  <si>
    <t>31649</t>
  </si>
  <si>
    <t>31634</t>
  </si>
  <si>
    <t>HOMERVILLE</t>
  </si>
  <si>
    <t>31550</t>
  </si>
  <si>
    <t>MANOR</t>
  </si>
  <si>
    <t>13067</t>
  </si>
  <si>
    <t>30081</t>
  </si>
  <si>
    <t>30063</t>
  </si>
  <si>
    <t>30157</t>
  </si>
  <si>
    <t>DALLAS</t>
  </si>
  <si>
    <t>30067</t>
  </si>
  <si>
    <t>30069</t>
  </si>
  <si>
    <t>30126</t>
  </si>
  <si>
    <t>MABLETON</t>
  </si>
  <si>
    <t>30080</t>
  </si>
  <si>
    <t>30006</t>
  </si>
  <si>
    <t>30122</t>
  </si>
  <si>
    <t>LITHIA SPRINGS</t>
  </si>
  <si>
    <t>30090</t>
  </si>
  <si>
    <t>30127</t>
  </si>
  <si>
    <t>POWDER SPRINGS</t>
  </si>
  <si>
    <t>30156</t>
  </si>
  <si>
    <t>KENNESAW</t>
  </si>
  <si>
    <t>30141</t>
  </si>
  <si>
    <t>HIRAM</t>
  </si>
  <si>
    <t>30062</t>
  </si>
  <si>
    <t>30327</t>
  </si>
  <si>
    <t>30064</t>
  </si>
  <si>
    <t>30160</t>
  </si>
  <si>
    <t>30339</t>
  </si>
  <si>
    <t>30068</t>
  </si>
  <si>
    <t>30106</t>
  </si>
  <si>
    <t>AUSTELL</t>
  </si>
  <si>
    <t>30061</t>
  </si>
  <si>
    <t>31139</t>
  </si>
  <si>
    <t>30152</t>
  </si>
  <si>
    <t>30065</t>
  </si>
  <si>
    <t>30060</t>
  </si>
  <si>
    <t>30082</t>
  </si>
  <si>
    <t>30008</t>
  </si>
  <si>
    <t>30168</t>
  </si>
  <si>
    <t>30111</t>
  </si>
  <si>
    <t>30007</t>
  </si>
  <si>
    <t>30144</t>
  </si>
  <si>
    <t>13069</t>
  </si>
  <si>
    <t>31534</t>
  </si>
  <si>
    <t>31567</t>
  </si>
  <si>
    <t>WEST GREEN</t>
  </si>
  <si>
    <t>31533</t>
  </si>
  <si>
    <t>31535</t>
  </si>
  <si>
    <t>31532</t>
  </si>
  <si>
    <t>DENTON</t>
  </si>
  <si>
    <t>31512</t>
  </si>
  <si>
    <t>AMBROSE</t>
  </si>
  <si>
    <t>13071</t>
  </si>
  <si>
    <t>31765</t>
  </si>
  <si>
    <t>MEIGS</t>
  </si>
  <si>
    <t>31722</t>
  </si>
  <si>
    <t>31776</t>
  </si>
  <si>
    <t>31789</t>
  </si>
  <si>
    <t>SUMNER</t>
  </si>
  <si>
    <t>31756</t>
  </si>
  <si>
    <t>HARTSFIELD</t>
  </si>
  <si>
    <t>31753</t>
  </si>
  <si>
    <t>FUNSTON</t>
  </si>
  <si>
    <t>31738</t>
  </si>
  <si>
    <t>31747</t>
  </si>
  <si>
    <t>31768</t>
  </si>
  <si>
    <t>31744</t>
  </si>
  <si>
    <t>DOERUN</t>
  </si>
  <si>
    <t>31784</t>
  </si>
  <si>
    <t>SALE CITY</t>
  </si>
  <si>
    <t>31771</t>
  </si>
  <si>
    <t>NORMAN PARK</t>
  </si>
  <si>
    <t>31775</t>
  </si>
  <si>
    <t>OMEGA</t>
  </si>
  <si>
    <t>31773</t>
  </si>
  <si>
    <t>OCHLOCKNEE</t>
  </si>
  <si>
    <t>13073</t>
  </si>
  <si>
    <t>30824</t>
  </si>
  <si>
    <t>THOMSON</t>
  </si>
  <si>
    <t>30909</t>
  </si>
  <si>
    <t>30907</t>
  </si>
  <si>
    <t>30809</t>
  </si>
  <si>
    <t>30802</t>
  </si>
  <si>
    <t>APPLING</t>
  </si>
  <si>
    <t>30917</t>
  </si>
  <si>
    <t>30814</t>
  </si>
  <si>
    <t>HARLEM</t>
  </si>
  <si>
    <t>30813</t>
  </si>
  <si>
    <t>GROVETOWN</t>
  </si>
  <si>
    <t>13075</t>
  </si>
  <si>
    <t>31632</t>
  </si>
  <si>
    <t>HAHIRA</t>
  </si>
  <si>
    <t>31620</t>
  </si>
  <si>
    <t>ADEL</t>
  </si>
  <si>
    <t>31627</t>
  </si>
  <si>
    <t>31647</t>
  </si>
  <si>
    <t>SPARKS</t>
  </si>
  <si>
    <t>13077</t>
  </si>
  <si>
    <t>30276</t>
  </si>
  <si>
    <t>SENOIA</t>
  </si>
  <si>
    <t>30263</t>
  </si>
  <si>
    <t>NEWNAN</t>
  </si>
  <si>
    <t>30259</t>
  </si>
  <si>
    <t>MORELAND</t>
  </si>
  <si>
    <t>30230</t>
  </si>
  <si>
    <t>HOGANSVILLE</t>
  </si>
  <si>
    <t>30265</t>
  </si>
  <si>
    <t>30277</t>
  </si>
  <si>
    <t>SHARPSBURG</t>
  </si>
  <si>
    <t>30289</t>
  </si>
  <si>
    <t>TURIN</t>
  </si>
  <si>
    <t>30271</t>
  </si>
  <si>
    <t>30229</t>
  </si>
  <si>
    <t>HARALSON</t>
  </si>
  <si>
    <t>30268</t>
  </si>
  <si>
    <t>30220</t>
  </si>
  <si>
    <t>GRANTVILLE</t>
  </si>
  <si>
    <t>30275</t>
  </si>
  <si>
    <t>SARGENT</t>
  </si>
  <si>
    <t>30217</t>
  </si>
  <si>
    <t>30264</t>
  </si>
  <si>
    <t>13079</t>
  </si>
  <si>
    <t>31016</t>
  </si>
  <si>
    <t>CULLODEN</t>
  </si>
  <si>
    <t>31050</t>
  </si>
  <si>
    <t>31008</t>
  </si>
  <si>
    <t>31030</t>
  </si>
  <si>
    <t>FORT VALLEY</t>
  </si>
  <si>
    <t>31078</t>
  </si>
  <si>
    <t>ROBERTA</t>
  </si>
  <si>
    <t>13081</t>
  </si>
  <si>
    <t>31712</t>
  </si>
  <si>
    <t>ARABI</t>
  </si>
  <si>
    <t>31092</t>
  </si>
  <si>
    <t>VIENNA</t>
  </si>
  <si>
    <t>31796</t>
  </si>
  <si>
    <t>WARWICK</t>
  </si>
  <si>
    <t>31072</t>
  </si>
  <si>
    <t>PITTS</t>
  </si>
  <si>
    <t>31015</t>
  </si>
  <si>
    <t>CORDELE</t>
  </si>
  <si>
    <t>31010</t>
  </si>
  <si>
    <t>13083</t>
  </si>
  <si>
    <t>30752</t>
  </si>
  <si>
    <t>30757</t>
  </si>
  <si>
    <t>30738</t>
  </si>
  <si>
    <t>RISING FAWN</t>
  </si>
  <si>
    <t>30750</t>
  </si>
  <si>
    <t>LOOKOUT MOUNTAIN</t>
  </si>
  <si>
    <t>13085</t>
  </si>
  <si>
    <t>30533</t>
  </si>
  <si>
    <t>DAHLONEGA</t>
  </si>
  <si>
    <t>30148</t>
  </si>
  <si>
    <t>MARBLE HILL</t>
  </si>
  <si>
    <t>30536</t>
  </si>
  <si>
    <t>ELLIJAY</t>
  </si>
  <si>
    <t>13087</t>
  </si>
  <si>
    <t>39819</t>
  </si>
  <si>
    <t>BAINBRIDGE</t>
  </si>
  <si>
    <t>39815</t>
  </si>
  <si>
    <t>ATTAPULGUS</t>
  </si>
  <si>
    <t>39817</t>
  </si>
  <si>
    <t>39825</t>
  </si>
  <si>
    <t>BRINSON</t>
  </si>
  <si>
    <t>31730</t>
  </si>
  <si>
    <t>CAMILLA</t>
  </si>
  <si>
    <t>39834</t>
  </si>
  <si>
    <t>39897</t>
  </si>
  <si>
    <t>WHIGHAM</t>
  </si>
  <si>
    <t>39852</t>
  </si>
  <si>
    <t>FOWLSTOWN</t>
  </si>
  <si>
    <t>39818</t>
  </si>
  <si>
    <t>13089</t>
  </si>
  <si>
    <t>30346</t>
  </si>
  <si>
    <t>31107</t>
  </si>
  <si>
    <t>30072</t>
  </si>
  <si>
    <t>PINE LAKE</t>
  </si>
  <si>
    <t>30322</t>
  </si>
  <si>
    <t>30083</t>
  </si>
  <si>
    <t>STONE MOUNTAIN</t>
  </si>
  <si>
    <t>30088</t>
  </si>
  <si>
    <t>30034</t>
  </si>
  <si>
    <t>30036</t>
  </si>
  <si>
    <t>30319</t>
  </si>
  <si>
    <t>30316</t>
  </si>
  <si>
    <t>30324</t>
  </si>
  <si>
    <t>30359</t>
  </si>
  <si>
    <t>30037</t>
  </si>
  <si>
    <t>30093</t>
  </si>
  <si>
    <t>NORCROSS</t>
  </si>
  <si>
    <t>31141</t>
  </si>
  <si>
    <t>30035</t>
  </si>
  <si>
    <t>30362</t>
  </si>
  <si>
    <t>30086</t>
  </si>
  <si>
    <t>30021</t>
  </si>
  <si>
    <t>CLARKSTON</t>
  </si>
  <si>
    <t>30032</t>
  </si>
  <si>
    <t>30317</t>
  </si>
  <si>
    <t>30366</t>
  </si>
  <si>
    <t>30030</t>
  </si>
  <si>
    <t>30031</t>
  </si>
  <si>
    <t>30033</t>
  </si>
  <si>
    <t>30306</t>
  </si>
  <si>
    <t>30340</t>
  </si>
  <si>
    <t>30071</t>
  </si>
  <si>
    <t>30074</t>
  </si>
  <si>
    <t>REDAN</t>
  </si>
  <si>
    <t>30328</t>
  </si>
  <si>
    <t>30333</t>
  </si>
  <si>
    <t>30087</t>
  </si>
  <si>
    <t>30329</t>
  </si>
  <si>
    <t>30326</t>
  </si>
  <si>
    <t>30039</t>
  </si>
  <si>
    <t>SNELLVILLE</t>
  </si>
  <si>
    <t>30085</t>
  </si>
  <si>
    <t>30360</t>
  </si>
  <si>
    <t>30350</t>
  </si>
  <si>
    <t>30002</t>
  </si>
  <si>
    <t>AVONDALE ESTATES</t>
  </si>
  <si>
    <t>30012</t>
  </si>
  <si>
    <t>CONYERS</t>
  </si>
  <si>
    <t>30307</t>
  </si>
  <si>
    <t>30341</t>
  </si>
  <si>
    <t>30345</t>
  </si>
  <si>
    <t>31146</t>
  </si>
  <si>
    <t>30315</t>
  </si>
  <si>
    <t>30094</t>
  </si>
  <si>
    <t>31145</t>
  </si>
  <si>
    <t>31119</t>
  </si>
  <si>
    <t>39901</t>
  </si>
  <si>
    <t>30084</t>
  </si>
  <si>
    <t>30058</t>
  </si>
  <si>
    <t>LITHONIA</t>
  </si>
  <si>
    <t>30338</t>
  </si>
  <si>
    <t>30356</t>
  </si>
  <si>
    <t>30079</t>
  </si>
  <si>
    <t>SCOTTDALE</t>
  </si>
  <si>
    <t>30038</t>
  </si>
  <si>
    <t>13091</t>
  </si>
  <si>
    <t>31037</t>
  </si>
  <si>
    <t>MC RAE HELENA</t>
  </si>
  <si>
    <t>31011</t>
  </si>
  <si>
    <t>CHAUNCEY</t>
  </si>
  <si>
    <t>31023</t>
  </si>
  <si>
    <t>EASTMAN</t>
  </si>
  <si>
    <t>31077</t>
  </si>
  <si>
    <t>RHINE</t>
  </si>
  <si>
    <t>31060</t>
  </si>
  <si>
    <t>MILAN</t>
  </si>
  <si>
    <t>13093</t>
  </si>
  <si>
    <t>31071</t>
  </si>
  <si>
    <t>PINEVIEW</t>
  </si>
  <si>
    <t>31051</t>
  </si>
  <si>
    <t>LILLY</t>
  </si>
  <si>
    <t>31007</t>
  </si>
  <si>
    <t>BYROMVILLE</t>
  </si>
  <si>
    <t>31091</t>
  </si>
  <si>
    <t>UNADILLA</t>
  </si>
  <si>
    <t>31070</t>
  </si>
  <si>
    <t>PINEHURST</t>
  </si>
  <si>
    <t>31063</t>
  </si>
  <si>
    <t>MONTEZUMA</t>
  </si>
  <si>
    <t>13095</t>
  </si>
  <si>
    <t>31702</t>
  </si>
  <si>
    <t>31707</t>
  </si>
  <si>
    <t>31763</t>
  </si>
  <si>
    <t>31782</t>
  </si>
  <si>
    <t>PUTNEY</t>
  </si>
  <si>
    <t>31704</t>
  </si>
  <si>
    <t>31701</t>
  </si>
  <si>
    <t>31703</t>
  </si>
  <si>
    <t>31708</t>
  </si>
  <si>
    <t>31791</t>
  </si>
  <si>
    <t>SYLVESTER</t>
  </si>
  <si>
    <t>31706</t>
  </si>
  <si>
    <t>31705</t>
  </si>
  <si>
    <t>13097</t>
  </si>
  <si>
    <t>30154</t>
  </si>
  <si>
    <t>DOUGLASVILLE</t>
  </si>
  <si>
    <t>30134</t>
  </si>
  <si>
    <t>30133</t>
  </si>
  <si>
    <t>30135</t>
  </si>
  <si>
    <t>13099</t>
  </si>
  <si>
    <t>39832</t>
  </si>
  <si>
    <t>CEDAR SPRINGS</t>
  </si>
  <si>
    <t>39861</t>
  </si>
  <si>
    <t>JAKIN</t>
  </si>
  <si>
    <t>39845</t>
  </si>
  <si>
    <t>DONALSONVILLE</t>
  </si>
  <si>
    <t>13101</t>
  </si>
  <si>
    <t>31648</t>
  </si>
  <si>
    <t>STATENVILLE</t>
  </si>
  <si>
    <t>31636</t>
  </si>
  <si>
    <t>LAKE PARK</t>
  </si>
  <si>
    <t>13103</t>
  </si>
  <si>
    <t>31329</t>
  </si>
  <si>
    <t>31318</t>
  </si>
  <si>
    <t>MELDRIM</t>
  </si>
  <si>
    <t>31303</t>
  </si>
  <si>
    <t>CLYO</t>
  </si>
  <si>
    <t>31326</t>
  </si>
  <si>
    <t>RINCON</t>
  </si>
  <si>
    <t>31307</t>
  </si>
  <si>
    <t>30446</t>
  </si>
  <si>
    <t>31312</t>
  </si>
  <si>
    <t>GUYTON</t>
  </si>
  <si>
    <t>13105</t>
  </si>
  <si>
    <t>30662</t>
  </si>
  <si>
    <t>ROYSTON</t>
  </si>
  <si>
    <t>30634</t>
  </si>
  <si>
    <t>DEWY ROSE</t>
  </si>
  <si>
    <t>30624</t>
  </si>
  <si>
    <t>BOWMAN</t>
  </si>
  <si>
    <t>30635</t>
  </si>
  <si>
    <t>ELBERTON</t>
  </si>
  <si>
    <t>13107</t>
  </si>
  <si>
    <t>30474</t>
  </si>
  <si>
    <t>VIDALIA</t>
  </si>
  <si>
    <t>30448</t>
  </si>
  <si>
    <t>NUNEZ</t>
  </si>
  <si>
    <t>30457</t>
  </si>
  <si>
    <t>SOPERTON</t>
  </si>
  <si>
    <t>30401</t>
  </si>
  <si>
    <t>SWAINSBORO</t>
  </si>
  <si>
    <t>30477</t>
  </si>
  <si>
    <t>30464</t>
  </si>
  <si>
    <t>STILLMORE</t>
  </si>
  <si>
    <t>30436</t>
  </si>
  <si>
    <t>31002</t>
  </si>
  <si>
    <t>ADRIAN</t>
  </si>
  <si>
    <t>31049</t>
  </si>
  <si>
    <t>KITE</t>
  </si>
  <si>
    <t>13109</t>
  </si>
  <si>
    <t>30427</t>
  </si>
  <si>
    <t>30414</t>
  </si>
  <si>
    <t>BELLVILLE</t>
  </si>
  <si>
    <t>30421</t>
  </si>
  <si>
    <t>COLLINS</t>
  </si>
  <si>
    <t>30429</t>
  </si>
  <si>
    <t>HAGAN</t>
  </si>
  <si>
    <t>30423</t>
  </si>
  <si>
    <t>DAISY</t>
  </si>
  <si>
    <t>30453</t>
  </si>
  <si>
    <t>REIDSVILLE</t>
  </si>
  <si>
    <t>13111</t>
  </si>
  <si>
    <t>30559</t>
  </si>
  <si>
    <t>MINERAL BLUFF</t>
  </si>
  <si>
    <t>30522</t>
  </si>
  <si>
    <t>CHERRY LOG</t>
  </si>
  <si>
    <t>30541</t>
  </si>
  <si>
    <t>EPWORTH</t>
  </si>
  <si>
    <t>30555</t>
  </si>
  <si>
    <t>MC CAYSVILLE</t>
  </si>
  <si>
    <t>30560</t>
  </si>
  <si>
    <t>MORGANTON</t>
  </si>
  <si>
    <t>30512</t>
  </si>
  <si>
    <t>BLAIRSVILLE</t>
  </si>
  <si>
    <t>30572</t>
  </si>
  <si>
    <t>SUCHES</t>
  </si>
  <si>
    <t>30513</t>
  </si>
  <si>
    <t>BLUE RIDGE</t>
  </si>
  <si>
    <t>13113</t>
  </si>
  <si>
    <t>30213</t>
  </si>
  <si>
    <t>FAIRBURN</t>
  </si>
  <si>
    <t>30290</t>
  </si>
  <si>
    <t>TYRONE</t>
  </si>
  <si>
    <t>31169</t>
  </si>
  <si>
    <t>PEACHTREE CITY</t>
  </si>
  <si>
    <t>30205</t>
  </si>
  <si>
    <t>30214</t>
  </si>
  <si>
    <t>30269</t>
  </si>
  <si>
    <t>13115</t>
  </si>
  <si>
    <t>30125</t>
  </si>
  <si>
    <t>CEDARTOWN</t>
  </si>
  <si>
    <t>30733</t>
  </si>
  <si>
    <t>30173</t>
  </si>
  <si>
    <t>SILVER CREEK</t>
  </si>
  <si>
    <t>30172</t>
  </si>
  <si>
    <t>30129</t>
  </si>
  <si>
    <t>COOSA</t>
  </si>
  <si>
    <t>30701</t>
  </si>
  <si>
    <t>CALHOUN</t>
  </si>
  <si>
    <t>30164</t>
  </si>
  <si>
    <t>30124</t>
  </si>
  <si>
    <t>CAVE SPRING</t>
  </si>
  <si>
    <t>30147</t>
  </si>
  <si>
    <t>LINDALE</t>
  </si>
  <si>
    <t>30162</t>
  </si>
  <si>
    <t>30149</t>
  </si>
  <si>
    <t>MOUNT BERRY</t>
  </si>
  <si>
    <t>13117</t>
  </si>
  <si>
    <t>30097</t>
  </si>
  <si>
    <t>DULUTH</t>
  </si>
  <si>
    <t>30005</t>
  </si>
  <si>
    <t>30024</t>
  </si>
  <si>
    <t>SUWANEE</t>
  </si>
  <si>
    <t>30041</t>
  </si>
  <si>
    <t>30506</t>
  </si>
  <si>
    <t>13119</t>
  </si>
  <si>
    <t>30639</t>
  </si>
  <si>
    <t>FRANKLIN SPRINGS</t>
  </si>
  <si>
    <t>30520</t>
  </si>
  <si>
    <t>CANON</t>
  </si>
  <si>
    <t>30553</t>
  </si>
  <si>
    <t>LAVONIA</t>
  </si>
  <si>
    <t>30557</t>
  </si>
  <si>
    <t>MARTIN</t>
  </si>
  <si>
    <t>30516</t>
  </si>
  <si>
    <t>BOWERSVILLE</t>
  </si>
  <si>
    <t>30538</t>
  </si>
  <si>
    <t>EASTANOLLEE</t>
  </si>
  <si>
    <t>13121</t>
  </si>
  <si>
    <t>30309</t>
  </si>
  <si>
    <t>30312</t>
  </si>
  <si>
    <t>30302</t>
  </si>
  <si>
    <t>30318</t>
  </si>
  <si>
    <t>30321</t>
  </si>
  <si>
    <t>30343</t>
  </si>
  <si>
    <t>30357</t>
  </si>
  <si>
    <t>30369</t>
  </si>
  <si>
    <t>30304</t>
  </si>
  <si>
    <t>30364</t>
  </si>
  <si>
    <t>30092</t>
  </si>
  <si>
    <t>PEACHTREE CORNERS</t>
  </si>
  <si>
    <t>31106</t>
  </si>
  <si>
    <t>30361</t>
  </si>
  <si>
    <t>30385</t>
  </si>
  <si>
    <t>30368</t>
  </si>
  <si>
    <t>30388</t>
  </si>
  <si>
    <t>30378</t>
  </si>
  <si>
    <t>30098</t>
  </si>
  <si>
    <t>30301</t>
  </si>
  <si>
    <t>30358</t>
  </si>
  <si>
    <t>30303</t>
  </si>
  <si>
    <t>31136</t>
  </si>
  <si>
    <t>31126</t>
  </si>
  <si>
    <t>30325</t>
  </si>
  <si>
    <t>31156</t>
  </si>
  <si>
    <t>30077</t>
  </si>
  <si>
    <t>31150</t>
  </si>
  <si>
    <t>30380</t>
  </si>
  <si>
    <t>30009</t>
  </si>
  <si>
    <t>30022</t>
  </si>
  <si>
    <t>30076</t>
  </si>
  <si>
    <t>30308</t>
  </si>
  <si>
    <t>30272</t>
  </si>
  <si>
    <t>RED OAK</t>
  </si>
  <si>
    <t>30336</t>
  </si>
  <si>
    <t>30377</t>
  </si>
  <si>
    <t>30334</t>
  </si>
  <si>
    <t>30311</t>
  </si>
  <si>
    <t>30355</t>
  </si>
  <si>
    <t>30023</t>
  </si>
  <si>
    <t>30310</t>
  </si>
  <si>
    <t>30331</t>
  </si>
  <si>
    <t>30344</t>
  </si>
  <si>
    <t>30363</t>
  </si>
  <si>
    <t>30396</t>
  </si>
  <si>
    <t>30291</t>
  </si>
  <si>
    <t>30314</t>
  </si>
  <si>
    <t>31131</t>
  </si>
  <si>
    <t>30305</t>
  </si>
  <si>
    <t>30313</t>
  </si>
  <si>
    <t>30332</t>
  </si>
  <si>
    <t>30342</t>
  </si>
  <si>
    <t>30398</t>
  </si>
  <si>
    <t>13123</t>
  </si>
  <si>
    <t>30540</t>
  </si>
  <si>
    <t>30175</t>
  </si>
  <si>
    <t>TALKING ROCK</t>
  </si>
  <si>
    <t>30705</t>
  </si>
  <si>
    <t>30539</t>
  </si>
  <si>
    <t>EAST ELLIJAY</t>
  </si>
  <si>
    <t>13125</t>
  </si>
  <si>
    <t>30820</t>
  </si>
  <si>
    <t>MITCHELL</t>
  </si>
  <si>
    <t>30810</t>
  </si>
  <si>
    <t>GIBSON</t>
  </si>
  <si>
    <t>30823</t>
  </si>
  <si>
    <t>30828</t>
  </si>
  <si>
    <t>WARRENTON</t>
  </si>
  <si>
    <t>30803</t>
  </si>
  <si>
    <t>AVERA</t>
  </si>
  <si>
    <t>13127</t>
  </si>
  <si>
    <t>31525</t>
  </si>
  <si>
    <t>BRUNSWICK</t>
  </si>
  <si>
    <t>31522</t>
  </si>
  <si>
    <t>SAINT SIMONS ISLAND</t>
  </si>
  <si>
    <t>31523</t>
  </si>
  <si>
    <t>31521</t>
  </si>
  <si>
    <t>31520</t>
  </si>
  <si>
    <t>31561</t>
  </si>
  <si>
    <t>SEA ISLAND</t>
  </si>
  <si>
    <t>31527</t>
  </si>
  <si>
    <t>JEKYLL ISLAND</t>
  </si>
  <si>
    <t>31524</t>
  </si>
  <si>
    <t>13129</t>
  </si>
  <si>
    <t>30735</t>
  </si>
  <si>
    <t>RESACA</t>
  </si>
  <si>
    <t>30746</t>
  </si>
  <si>
    <t>SUGAR VALLEY</t>
  </si>
  <si>
    <t>30734</t>
  </si>
  <si>
    <t>RANGER</t>
  </si>
  <si>
    <t>30721</t>
  </si>
  <si>
    <t>DALTON</t>
  </si>
  <si>
    <t>30732</t>
  </si>
  <si>
    <t>30703</t>
  </si>
  <si>
    <t>13131</t>
  </si>
  <si>
    <t>39827</t>
  </si>
  <si>
    <t>CAIRO</t>
  </si>
  <si>
    <t>31779</t>
  </si>
  <si>
    <t>39828</t>
  </si>
  <si>
    <t>31792</t>
  </si>
  <si>
    <t>39829</t>
  </si>
  <si>
    <t>CALVARY</t>
  </si>
  <si>
    <t>13133</t>
  </si>
  <si>
    <t>30650</t>
  </si>
  <si>
    <t>30669</t>
  </si>
  <si>
    <t>UNION POINT</t>
  </si>
  <si>
    <t>30665</t>
  </si>
  <si>
    <t>SILOAM</t>
  </si>
  <si>
    <t>30677</t>
  </si>
  <si>
    <t>WATKINSVILLE</t>
  </si>
  <si>
    <t>30678</t>
  </si>
  <si>
    <t>WHITE PLAINS</t>
  </si>
  <si>
    <t>30642</t>
  </si>
  <si>
    <t>30631</t>
  </si>
  <si>
    <t>13135</t>
  </si>
  <si>
    <t>30010</t>
  </si>
  <si>
    <t>30017</t>
  </si>
  <si>
    <t>GRAYSON</t>
  </si>
  <si>
    <t>30019</t>
  </si>
  <si>
    <t>DACULA</t>
  </si>
  <si>
    <t>30052</t>
  </si>
  <si>
    <t>LOGANVILLE</t>
  </si>
  <si>
    <t>30043</t>
  </si>
  <si>
    <t>LAWRENCEVILLE</t>
  </si>
  <si>
    <t>30096</t>
  </si>
  <si>
    <t>30047</t>
  </si>
  <si>
    <t>LILBURN</t>
  </si>
  <si>
    <t>30046</t>
  </si>
  <si>
    <t>30042</t>
  </si>
  <si>
    <t>30519</t>
  </si>
  <si>
    <t>BUFORD</t>
  </si>
  <si>
    <t>30515</t>
  </si>
  <si>
    <t>30099</t>
  </si>
  <si>
    <t>30049</t>
  </si>
  <si>
    <t>30048</t>
  </si>
  <si>
    <t>30095</t>
  </si>
  <si>
    <t>30091</t>
  </si>
  <si>
    <t>30045</t>
  </si>
  <si>
    <t>30044</t>
  </si>
  <si>
    <t>30003</t>
  </si>
  <si>
    <t>30078</t>
  </si>
  <si>
    <t>30518</t>
  </si>
  <si>
    <t>13137</t>
  </si>
  <si>
    <t>30563</t>
  </si>
  <si>
    <t>MOUNT AIRY</t>
  </si>
  <si>
    <t>30531</t>
  </si>
  <si>
    <t>CORNELIA</t>
  </si>
  <si>
    <t>30535</t>
  </si>
  <si>
    <t>DEMOREST</t>
  </si>
  <si>
    <t>30571</t>
  </si>
  <si>
    <t>SAUTEE NACOOCHEE</t>
  </si>
  <si>
    <t>30580</t>
  </si>
  <si>
    <t>TURNERVILLE</t>
  </si>
  <si>
    <t>30523</t>
  </si>
  <si>
    <t>CLARKESVILLE</t>
  </si>
  <si>
    <t>13139</t>
  </si>
  <si>
    <t>30542</t>
  </si>
  <si>
    <t>FLOWERY BRANCH</t>
  </si>
  <si>
    <t>30564</t>
  </si>
  <si>
    <t>MURRAYVILLE</t>
  </si>
  <si>
    <t>30501</t>
  </si>
  <si>
    <t>30502</t>
  </si>
  <si>
    <t>CHESTNUT MOUNTAIN</t>
  </si>
  <si>
    <t>30528</t>
  </si>
  <si>
    <t>30575</t>
  </si>
  <si>
    <t>TALMO</t>
  </si>
  <si>
    <t>30503</t>
  </si>
  <si>
    <t>30527</t>
  </si>
  <si>
    <t>30566</t>
  </si>
  <si>
    <t>OAKWOOD</t>
  </si>
  <si>
    <t>30507</t>
  </si>
  <si>
    <t>30567</t>
  </si>
  <si>
    <t>PENDERGRASS</t>
  </si>
  <si>
    <t>30504</t>
  </si>
  <si>
    <t>13141</t>
  </si>
  <si>
    <t>31045</t>
  </si>
  <si>
    <t>JEWELL</t>
  </si>
  <si>
    <t>13143</t>
  </si>
  <si>
    <t>30153</t>
  </si>
  <si>
    <t>ROCKMART</t>
  </si>
  <si>
    <t>30176</t>
  </si>
  <si>
    <t>TALLAPOOSA</t>
  </si>
  <si>
    <t>30140</t>
  </si>
  <si>
    <t>30113</t>
  </si>
  <si>
    <t>BUCHANAN</t>
  </si>
  <si>
    <t>13145</t>
  </si>
  <si>
    <t>31811</t>
  </si>
  <si>
    <t>31829</t>
  </si>
  <si>
    <t>UPATOI</t>
  </si>
  <si>
    <t>31831</t>
  </si>
  <si>
    <t>WAVERLY HALL</t>
  </si>
  <si>
    <t>31820</t>
  </si>
  <si>
    <t>31808</t>
  </si>
  <si>
    <t>FORTSON</t>
  </si>
  <si>
    <t>31807</t>
  </si>
  <si>
    <t>ELLERSLIE</t>
  </si>
  <si>
    <t>31823</t>
  </si>
  <si>
    <t>PINE MOUNTAIN VALLEY</t>
  </si>
  <si>
    <t>31830</t>
  </si>
  <si>
    <t>31833</t>
  </si>
  <si>
    <t>31822</t>
  </si>
  <si>
    <t>PINE MOUNTAIN</t>
  </si>
  <si>
    <t>31804</t>
  </si>
  <si>
    <t>CATAULA</t>
  </si>
  <si>
    <t>31826</t>
  </si>
  <si>
    <t>SHILOH</t>
  </si>
  <si>
    <t>13147</t>
  </si>
  <si>
    <t>30643</t>
  </si>
  <si>
    <t>HARTWELL</t>
  </si>
  <si>
    <t>13149</t>
  </si>
  <si>
    <t>30240</t>
  </si>
  <si>
    <t>LAGRANGE</t>
  </si>
  <si>
    <t>13151</t>
  </si>
  <si>
    <t>30252</t>
  </si>
  <si>
    <t>MCDONOUGH</t>
  </si>
  <si>
    <t>30253</t>
  </si>
  <si>
    <t>13153</t>
  </si>
  <si>
    <t>31069</t>
  </si>
  <si>
    <t>31098</t>
  </si>
  <si>
    <t>WARNER ROBINS</t>
  </si>
  <si>
    <t>31095</t>
  </si>
  <si>
    <t>31025</t>
  </si>
  <si>
    <t>ELKO</t>
  </si>
  <si>
    <t>31088</t>
  </si>
  <si>
    <t>31005</t>
  </si>
  <si>
    <t>BONAIRE</t>
  </si>
  <si>
    <t>31028</t>
  </si>
  <si>
    <t>31013</t>
  </si>
  <si>
    <t>CLINCHFIELD</t>
  </si>
  <si>
    <t>31093</t>
  </si>
  <si>
    <t>31047</t>
  </si>
  <si>
    <t>13155</t>
  </si>
  <si>
    <t>31733</t>
  </si>
  <si>
    <t>CHULA</t>
  </si>
  <si>
    <t>31790</t>
  </si>
  <si>
    <t>31769</t>
  </si>
  <si>
    <t>13157</t>
  </si>
  <si>
    <t>30549</t>
  </si>
  <si>
    <t>30599</t>
  </si>
  <si>
    <t>30565</t>
  </si>
  <si>
    <t>NICHOLSON</t>
  </si>
  <si>
    <t>13159</t>
  </si>
  <si>
    <t>31064</t>
  </si>
  <si>
    <t>30014</t>
  </si>
  <si>
    <t>COVINGTON</t>
  </si>
  <si>
    <t>30055</t>
  </si>
  <si>
    <t>31085</t>
  </si>
  <si>
    <t>SHADY DALE</t>
  </si>
  <si>
    <t>31024</t>
  </si>
  <si>
    <t>EATONTON</t>
  </si>
  <si>
    <t>30056</t>
  </si>
  <si>
    <t>NEWBORN</t>
  </si>
  <si>
    <t>31038</t>
  </si>
  <si>
    <t>13161</t>
  </si>
  <si>
    <t>13163</t>
  </si>
  <si>
    <t>30833</t>
  </si>
  <si>
    <t>WRENS</t>
  </si>
  <si>
    <t>30413</t>
  </si>
  <si>
    <t>30818</t>
  </si>
  <si>
    <t>MATTHEWS</t>
  </si>
  <si>
    <t>13165</t>
  </si>
  <si>
    <t>30455</t>
  </si>
  <si>
    <t>30822</t>
  </si>
  <si>
    <t>PERKINS</t>
  </si>
  <si>
    <t>13167</t>
  </si>
  <si>
    <t>31035</t>
  </si>
  <si>
    <t>31096</t>
  </si>
  <si>
    <t>31089</t>
  </si>
  <si>
    <t>TENNILLE</t>
  </si>
  <si>
    <t>13169</t>
  </si>
  <si>
    <t>31046</t>
  </si>
  <si>
    <t>JULIETTE</t>
  </si>
  <si>
    <t>31032</t>
  </si>
  <si>
    <t>GRAY</t>
  </si>
  <si>
    <t>13171</t>
  </si>
  <si>
    <t>31097</t>
  </si>
  <si>
    <t>YATESVILLE</t>
  </si>
  <si>
    <t>30204</t>
  </si>
  <si>
    <t>BARNESVILLE</t>
  </si>
  <si>
    <t>30256</t>
  </si>
  <si>
    <t>MEANSVILLE</t>
  </si>
  <si>
    <t>30295</t>
  </si>
  <si>
    <t>ZEBULON</t>
  </si>
  <si>
    <t>30285</t>
  </si>
  <si>
    <t>THE ROCK</t>
  </si>
  <si>
    <t>30257</t>
  </si>
  <si>
    <t>MILNER</t>
  </si>
  <si>
    <t>13173</t>
  </si>
  <si>
    <t>31605</t>
  </si>
  <si>
    <t>31641</t>
  </si>
  <si>
    <t>NAYLOR</t>
  </si>
  <si>
    <t>13175</t>
  </si>
  <si>
    <t>31009</t>
  </si>
  <si>
    <t>CADWELL</t>
  </si>
  <si>
    <t>31075</t>
  </si>
  <si>
    <t>RENTZ</t>
  </si>
  <si>
    <t>31040</t>
  </si>
  <si>
    <t>31027</t>
  </si>
  <si>
    <t>EAST DUBLIN</t>
  </si>
  <si>
    <t>30428</t>
  </si>
  <si>
    <t>31019</t>
  </si>
  <si>
    <t>DEXTER</t>
  </si>
  <si>
    <t>31021</t>
  </si>
  <si>
    <t>31042</t>
  </si>
  <si>
    <t>IRWINTON</t>
  </si>
  <si>
    <t>30411</t>
  </si>
  <si>
    <t>30454</t>
  </si>
  <si>
    <t>13177</t>
  </si>
  <si>
    <t>31743</t>
  </si>
  <si>
    <t>DE SOTO</t>
  </si>
  <si>
    <t>31764</t>
  </si>
  <si>
    <t>31787</t>
  </si>
  <si>
    <t>13179</t>
  </si>
  <si>
    <t>31320</t>
  </si>
  <si>
    <t>31313</t>
  </si>
  <si>
    <t>HINESVILLE</t>
  </si>
  <si>
    <t>31323</t>
  </si>
  <si>
    <t>RICEBORO</t>
  </si>
  <si>
    <t>31301</t>
  </si>
  <si>
    <t>ALLENHURST</t>
  </si>
  <si>
    <t>31316</t>
  </si>
  <si>
    <t>LUDOWICI</t>
  </si>
  <si>
    <t>31314</t>
  </si>
  <si>
    <t>FORT STEWART</t>
  </si>
  <si>
    <t>31315</t>
  </si>
  <si>
    <t>31309</t>
  </si>
  <si>
    <t>31310</t>
  </si>
  <si>
    <t>31333</t>
  </si>
  <si>
    <t>WALTHOURVILLE</t>
  </si>
  <si>
    <t>13181</t>
  </si>
  <si>
    <t>30668</t>
  </si>
  <si>
    <t>TIGNALL</t>
  </si>
  <si>
    <t>30817</t>
  </si>
  <si>
    <t>LINCOLNTON</t>
  </si>
  <si>
    <t>13183</t>
  </si>
  <si>
    <t>13185</t>
  </si>
  <si>
    <t>31604</t>
  </si>
  <si>
    <t>31601</t>
  </si>
  <si>
    <t>31698</t>
  </si>
  <si>
    <t>31606</t>
  </si>
  <si>
    <t>31699</t>
  </si>
  <si>
    <t>MOODY AFB</t>
  </si>
  <si>
    <t>31603</t>
  </si>
  <si>
    <t>13187</t>
  </si>
  <si>
    <t>30597</t>
  </si>
  <si>
    <t>13189</t>
  </si>
  <si>
    <t>30821</t>
  </si>
  <si>
    <t>30808</t>
  </si>
  <si>
    <t>DEARING</t>
  </si>
  <si>
    <t>30806</t>
  </si>
  <si>
    <t>BONEVILLE</t>
  </si>
  <si>
    <t>13191</t>
  </si>
  <si>
    <t>31331</t>
  </si>
  <si>
    <t>31305</t>
  </si>
  <si>
    <t>31319</t>
  </si>
  <si>
    <t>31304</t>
  </si>
  <si>
    <t>CRESCENT</t>
  </si>
  <si>
    <t>31327</t>
  </si>
  <si>
    <t>SAPELO ISLAND</t>
  </si>
  <si>
    <t>13193</t>
  </si>
  <si>
    <t>31076</t>
  </si>
  <si>
    <t>REYNOLDS</t>
  </si>
  <si>
    <t>31081</t>
  </si>
  <si>
    <t>RUPERT</t>
  </si>
  <si>
    <t>31057</t>
  </si>
  <si>
    <t>MARSHALLVILLE</t>
  </si>
  <si>
    <t>31068</t>
  </si>
  <si>
    <t>OGLETHORPE</t>
  </si>
  <si>
    <t>31806</t>
  </si>
  <si>
    <t>ELLAVILLE</t>
  </si>
  <si>
    <t>31041</t>
  </si>
  <si>
    <t>IDEAL</t>
  </si>
  <si>
    <t>31711</t>
  </si>
  <si>
    <t>ANDERSONVILLE</t>
  </si>
  <si>
    <t>13195</t>
  </si>
  <si>
    <t>30629</t>
  </si>
  <si>
    <t>COMER</t>
  </si>
  <si>
    <t>30647</t>
  </si>
  <si>
    <t>ILA</t>
  </si>
  <si>
    <t>30628</t>
  </si>
  <si>
    <t>COLBERT</t>
  </si>
  <si>
    <t>30627</t>
  </si>
  <si>
    <t>CARLTON</t>
  </si>
  <si>
    <t>13197</t>
  </si>
  <si>
    <t>31801</t>
  </si>
  <si>
    <t>BOX SPRINGS</t>
  </si>
  <si>
    <t>31058</t>
  </si>
  <si>
    <t>MAUK</t>
  </si>
  <si>
    <t>31824</t>
  </si>
  <si>
    <t>31803</t>
  </si>
  <si>
    <t>13199</t>
  </si>
  <si>
    <t>30251</t>
  </si>
  <si>
    <t>LUTHERSVILLE</t>
  </si>
  <si>
    <t>30241</t>
  </si>
  <si>
    <t>30293</t>
  </si>
  <si>
    <t>30218</t>
  </si>
  <si>
    <t>GAY</t>
  </si>
  <si>
    <t>31816</t>
  </si>
  <si>
    <t>30222</t>
  </si>
  <si>
    <t>13201</t>
  </si>
  <si>
    <t>39859</t>
  </si>
  <si>
    <t>IRON CITY</t>
  </si>
  <si>
    <t>13205</t>
  </si>
  <si>
    <t>31716</t>
  </si>
  <si>
    <t>BACONTON</t>
  </si>
  <si>
    <t>13207</t>
  </si>
  <si>
    <t>31086</t>
  </si>
  <si>
    <t>SMARR</t>
  </si>
  <si>
    <t>31004</t>
  </si>
  <si>
    <t>BOLINGBROKE</t>
  </si>
  <si>
    <t>13209</t>
  </si>
  <si>
    <t>30470</t>
  </si>
  <si>
    <t>TARRYTOWN</t>
  </si>
  <si>
    <t>30445</t>
  </si>
  <si>
    <t>30410</t>
  </si>
  <si>
    <t>AILEY</t>
  </si>
  <si>
    <t>30412</t>
  </si>
  <si>
    <t>ALSTON</t>
  </si>
  <si>
    <t>30473</t>
  </si>
  <si>
    <t>UVALDA</t>
  </si>
  <si>
    <t>13211</t>
  </si>
  <si>
    <t>30025</t>
  </si>
  <si>
    <t>SOCIAL CIRCLE</t>
  </si>
  <si>
    <t>30663</t>
  </si>
  <si>
    <t>30625</t>
  </si>
  <si>
    <t>BUCKHEAD</t>
  </si>
  <si>
    <t>30641</t>
  </si>
  <si>
    <t>GOOD HOPE</t>
  </si>
  <si>
    <t>30623</t>
  </si>
  <si>
    <t>30621</t>
  </si>
  <si>
    <t>13213</t>
  </si>
  <si>
    <t>30708</t>
  </si>
  <si>
    <t>CISCO</t>
  </si>
  <si>
    <t>30751</t>
  </si>
  <si>
    <t>TENNGA</t>
  </si>
  <si>
    <t>30724</t>
  </si>
  <si>
    <t>ETON</t>
  </si>
  <si>
    <t>30711</t>
  </si>
  <si>
    <t>CRANDALL</t>
  </si>
  <si>
    <t>13215</t>
  </si>
  <si>
    <t>31907</t>
  </si>
  <si>
    <t>31901</t>
  </si>
  <si>
    <t>31998</t>
  </si>
  <si>
    <t>31903</t>
  </si>
  <si>
    <t>31914</t>
  </si>
  <si>
    <t>31902</t>
  </si>
  <si>
    <t>31904</t>
  </si>
  <si>
    <t>31999</t>
  </si>
  <si>
    <t>31917</t>
  </si>
  <si>
    <t>31908</t>
  </si>
  <si>
    <t>31906</t>
  </si>
  <si>
    <t>31909</t>
  </si>
  <si>
    <t>13217</t>
  </si>
  <si>
    <t>30070</t>
  </si>
  <si>
    <t>PORTERDALE</t>
  </si>
  <si>
    <t>30015</t>
  </si>
  <si>
    <t>30054</t>
  </si>
  <si>
    <t>30013</t>
  </si>
  <si>
    <t>30016</t>
  </si>
  <si>
    <t>13219</t>
  </si>
  <si>
    <t>30645</t>
  </si>
  <si>
    <t>HIGH SHOALS</t>
  </si>
  <si>
    <t>30619</t>
  </si>
  <si>
    <t>ARNOLDSVILLE</t>
  </si>
  <si>
    <t>30638</t>
  </si>
  <si>
    <t>13221</t>
  </si>
  <si>
    <t>30648</t>
  </si>
  <si>
    <t>30630</t>
  </si>
  <si>
    <t>30660</t>
  </si>
  <si>
    <t>RAYLE</t>
  </si>
  <si>
    <t>30667</t>
  </si>
  <si>
    <t>13223</t>
  </si>
  <si>
    <t>30132</t>
  </si>
  <si>
    <t>13225</t>
  </si>
  <si>
    <t>13227</t>
  </si>
  <si>
    <t>30177</t>
  </si>
  <si>
    <t>TATE</t>
  </si>
  <si>
    <t>13229</t>
  </si>
  <si>
    <t>31556</t>
  </si>
  <si>
    <t>OFFERMAN</t>
  </si>
  <si>
    <t>31516</t>
  </si>
  <si>
    <t>BLACKSHEAR</t>
  </si>
  <si>
    <t>13231</t>
  </si>
  <si>
    <t>30258</t>
  </si>
  <si>
    <t>MOLENA</t>
  </si>
  <si>
    <t>30206</t>
  </si>
  <si>
    <t>30292</t>
  </si>
  <si>
    <t>WILLIAMSON</t>
  </si>
  <si>
    <t>13233</t>
  </si>
  <si>
    <t>30138</t>
  </si>
  <si>
    <t>ESOM HILL</t>
  </si>
  <si>
    <t>13235</t>
  </si>
  <si>
    <t>13237</t>
  </si>
  <si>
    <t>31026</t>
  </si>
  <si>
    <t>13239</t>
  </si>
  <si>
    <t>13241</t>
  </si>
  <si>
    <t>30568</t>
  </si>
  <si>
    <t>RABUN GAP</t>
  </si>
  <si>
    <t>30581</t>
  </si>
  <si>
    <t>30562</t>
  </si>
  <si>
    <t>MOUNTAIN CITY</t>
  </si>
  <si>
    <t>30573</t>
  </si>
  <si>
    <t>TALLULAH FALLS</t>
  </si>
  <si>
    <t>30576</t>
  </si>
  <si>
    <t>TIGER</t>
  </si>
  <si>
    <t>30552</t>
  </si>
  <si>
    <t>LAKEMONT</t>
  </si>
  <si>
    <t>30537</t>
  </si>
  <si>
    <t>DILLARD</t>
  </si>
  <si>
    <t>30525</t>
  </si>
  <si>
    <t>13243</t>
  </si>
  <si>
    <t>13245</t>
  </si>
  <si>
    <t>30812</t>
  </si>
  <si>
    <t>GRACEWOOD</t>
  </si>
  <si>
    <t>30901</t>
  </si>
  <si>
    <t>30912</t>
  </si>
  <si>
    <t>30906</t>
  </si>
  <si>
    <t>30914</t>
  </si>
  <si>
    <t>30904</t>
  </si>
  <si>
    <t>30919</t>
  </si>
  <si>
    <t>30916</t>
  </si>
  <si>
    <t>30903</t>
  </si>
  <si>
    <t>30905</t>
  </si>
  <si>
    <t>13247</t>
  </si>
  <si>
    <t>13249</t>
  </si>
  <si>
    <t>31719</t>
  </si>
  <si>
    <t>AMERICUS</t>
  </si>
  <si>
    <t>13251</t>
  </si>
  <si>
    <t>30449</t>
  </si>
  <si>
    <t>OLIVER</t>
  </si>
  <si>
    <t>30467</t>
  </si>
  <si>
    <t>30424</t>
  </si>
  <si>
    <t>13253</t>
  </si>
  <si>
    <t>13255</t>
  </si>
  <si>
    <t>30266</t>
  </si>
  <si>
    <t>ORCHARD HILL</t>
  </si>
  <si>
    <t>30212</t>
  </si>
  <si>
    <t>EXPERIMENT</t>
  </si>
  <si>
    <t>30284</t>
  </si>
  <si>
    <t>SUNNY SIDE</t>
  </si>
  <si>
    <t>13257</t>
  </si>
  <si>
    <t>30598</t>
  </si>
  <si>
    <t>TOCCOA FALLS</t>
  </si>
  <si>
    <t>13259</t>
  </si>
  <si>
    <t>31815</t>
  </si>
  <si>
    <t>LUMPKIN</t>
  </si>
  <si>
    <t>31821</t>
  </si>
  <si>
    <t>31825</t>
  </si>
  <si>
    <t>RICHLAND</t>
  </si>
  <si>
    <t>13261</t>
  </si>
  <si>
    <t>31735</t>
  </si>
  <si>
    <t>31709</t>
  </si>
  <si>
    <t>31780</t>
  </si>
  <si>
    <t>PLAINS</t>
  </si>
  <si>
    <t>13263</t>
  </si>
  <si>
    <t>31810</t>
  </si>
  <si>
    <t>31006</t>
  </si>
  <si>
    <t>31836</t>
  </si>
  <si>
    <t>31812</t>
  </si>
  <si>
    <t>31827</t>
  </si>
  <si>
    <t>TALBOTTON</t>
  </si>
  <si>
    <t>13265</t>
  </si>
  <si>
    <t>30673</t>
  </si>
  <si>
    <t>30664</t>
  </si>
  <si>
    <t>13267</t>
  </si>
  <si>
    <t>30499</t>
  </si>
  <si>
    <t>30438</t>
  </si>
  <si>
    <t>MANASSAS</t>
  </si>
  <si>
    <t>13269</t>
  </si>
  <si>
    <t>31039</t>
  </si>
  <si>
    <t>13271</t>
  </si>
  <si>
    <t>31549</t>
  </si>
  <si>
    <t>LUMBER CITY</t>
  </si>
  <si>
    <t>31544</t>
  </si>
  <si>
    <t>31083</t>
  </si>
  <si>
    <t>31055</t>
  </si>
  <si>
    <t>13273</t>
  </si>
  <si>
    <t>39885</t>
  </si>
  <si>
    <t>SASSER</t>
  </si>
  <si>
    <t>39826</t>
  </si>
  <si>
    <t>BRONWOOD</t>
  </si>
  <si>
    <t>39877</t>
  </si>
  <si>
    <t>PARROTT</t>
  </si>
  <si>
    <t>13275</t>
  </si>
  <si>
    <t>31757</t>
  </si>
  <si>
    <t>31758</t>
  </si>
  <si>
    <t>31799</t>
  </si>
  <si>
    <t>13277</t>
  </si>
  <si>
    <t>31795</t>
  </si>
  <si>
    <t>TY TY</t>
  </si>
  <si>
    <t>31714</t>
  </si>
  <si>
    <t>ASHBURN</t>
  </si>
  <si>
    <t>31793</t>
  </si>
  <si>
    <t>31727</t>
  </si>
  <si>
    <t>13279</t>
  </si>
  <si>
    <t>30475</t>
  </si>
  <si>
    <t>13281</t>
  </si>
  <si>
    <t>30546</t>
  </si>
  <si>
    <t>HIAWASSEE</t>
  </si>
  <si>
    <t>30582</t>
  </si>
  <si>
    <t>YOUNG HARRIS</t>
  </si>
  <si>
    <t>13283</t>
  </si>
  <si>
    <t>13285</t>
  </si>
  <si>
    <t>30261</t>
  </si>
  <si>
    <t>13287</t>
  </si>
  <si>
    <t>13289</t>
  </si>
  <si>
    <t>31044</t>
  </si>
  <si>
    <t>JEFFERSONVILLE</t>
  </si>
  <si>
    <t>13291</t>
  </si>
  <si>
    <t>30514</t>
  </si>
  <si>
    <t>13293</t>
  </si>
  <si>
    <t>30286</t>
  </si>
  <si>
    <t>13295</t>
  </si>
  <si>
    <t>30725</t>
  </si>
  <si>
    <t>FLINTSTONE</t>
  </si>
  <si>
    <t>30740</t>
  </si>
  <si>
    <t>ROCKY FACE</t>
  </si>
  <si>
    <t>30728</t>
  </si>
  <si>
    <t>LA FAYETTE</t>
  </si>
  <si>
    <t>13297</t>
  </si>
  <si>
    <t>30018</t>
  </si>
  <si>
    <t>30655</t>
  </si>
  <si>
    <t>13299</t>
  </si>
  <si>
    <t>31564</t>
  </si>
  <si>
    <t>WARESBORO</t>
  </si>
  <si>
    <t>31502</t>
  </si>
  <si>
    <t>31501</t>
  </si>
  <si>
    <t>13301</t>
  </si>
  <si>
    <t>30819</t>
  </si>
  <si>
    <t>MESENA</t>
  </si>
  <si>
    <t>30807</t>
  </si>
  <si>
    <t>CAMAK</t>
  </si>
  <si>
    <t>13303</t>
  </si>
  <si>
    <t>31067</t>
  </si>
  <si>
    <t>OCONEE</t>
  </si>
  <si>
    <t>31094</t>
  </si>
  <si>
    <t>WARTHEN</t>
  </si>
  <si>
    <t>31018</t>
  </si>
  <si>
    <t>DAVISBORO</t>
  </si>
  <si>
    <t>13305</t>
  </si>
  <si>
    <t>31546</t>
  </si>
  <si>
    <t>JESUP</t>
  </si>
  <si>
    <t>31545</t>
  </si>
  <si>
    <t>31599</t>
  </si>
  <si>
    <t>31598</t>
  </si>
  <si>
    <t>13307</t>
  </si>
  <si>
    <t>31832</t>
  </si>
  <si>
    <t>13309</t>
  </si>
  <si>
    <t>13311</t>
  </si>
  <si>
    <t>30545</t>
  </si>
  <si>
    <t>HELEN</t>
  </si>
  <si>
    <t>13313</t>
  </si>
  <si>
    <t>30719</t>
  </si>
  <si>
    <t>30720</t>
  </si>
  <si>
    <t>30722</t>
  </si>
  <si>
    <t>30756</t>
  </si>
  <si>
    <t>VARNELL</t>
  </si>
  <si>
    <t>13315</t>
  </si>
  <si>
    <t>31001</t>
  </si>
  <si>
    <t>13317</t>
  </si>
  <si>
    <t>13319</t>
  </si>
  <si>
    <t>31090</t>
  </si>
  <si>
    <t>TOOMSBORO</t>
  </si>
  <si>
    <t>31003</t>
  </si>
  <si>
    <t>ALLENTOWN</t>
  </si>
  <si>
    <t>31054</t>
  </si>
  <si>
    <t>MC INTYRE</t>
  </si>
  <si>
    <t>13321</t>
  </si>
  <si>
    <t>31772</t>
  </si>
  <si>
    <t>OAKFIELD</t>
  </si>
  <si>
    <t>31781</t>
  </si>
  <si>
    <t>POULAN</t>
  </si>
  <si>
    <t>15001</t>
  </si>
  <si>
    <t>96776</t>
  </si>
  <si>
    <t>PAAUILO</t>
  </si>
  <si>
    <t>HI</t>
  </si>
  <si>
    <t>96745</t>
  </si>
  <si>
    <t>KAILUA KONA</t>
  </si>
  <si>
    <t>96743</t>
  </si>
  <si>
    <t>KAMUELA</t>
  </si>
  <si>
    <t>96778</t>
  </si>
  <si>
    <t>PAHOA</t>
  </si>
  <si>
    <t>96749</t>
  </si>
  <si>
    <t>KEAAU</t>
  </si>
  <si>
    <t>96718</t>
  </si>
  <si>
    <t>HAWAII NATIONAL PARK</t>
  </si>
  <si>
    <t>96739</t>
  </si>
  <si>
    <t>KEAUHOU</t>
  </si>
  <si>
    <t>96760</t>
  </si>
  <si>
    <t>KURTISTOWN</t>
  </si>
  <si>
    <t>96738</t>
  </si>
  <si>
    <t>WAIKOLOA</t>
  </si>
  <si>
    <t>96773</t>
  </si>
  <si>
    <t>NINOLE</t>
  </si>
  <si>
    <t>96726</t>
  </si>
  <si>
    <t>HONAUNAU</t>
  </si>
  <si>
    <t>96710</t>
  </si>
  <si>
    <t>HAKALAU</t>
  </si>
  <si>
    <t>96740</t>
  </si>
  <si>
    <t>96719</t>
  </si>
  <si>
    <t>HAWI</t>
  </si>
  <si>
    <t>96725</t>
  </si>
  <si>
    <t>HOLUALOA</t>
  </si>
  <si>
    <t>96777</t>
  </si>
  <si>
    <t>PAHALA</t>
  </si>
  <si>
    <t>96780</t>
  </si>
  <si>
    <t>PAPAALOA</t>
  </si>
  <si>
    <t>96728</t>
  </si>
  <si>
    <t>HONOMU</t>
  </si>
  <si>
    <t>96785</t>
  </si>
  <si>
    <t>96721</t>
  </si>
  <si>
    <t>HILO</t>
  </si>
  <si>
    <t>96783</t>
  </si>
  <si>
    <t>PEPEEKEO</t>
  </si>
  <si>
    <t>96774</t>
  </si>
  <si>
    <t>OOKALA</t>
  </si>
  <si>
    <t>96764</t>
  </si>
  <si>
    <t>LAUPAHOEHOE</t>
  </si>
  <si>
    <t>96772</t>
  </si>
  <si>
    <t>NAALEHU</t>
  </si>
  <si>
    <t>96720</t>
  </si>
  <si>
    <t>96704</t>
  </si>
  <si>
    <t>CAPTAIN COOK</t>
  </si>
  <si>
    <t>96737</t>
  </si>
  <si>
    <t>96750</t>
  </si>
  <si>
    <t>KEALAKEKUA</t>
  </si>
  <si>
    <t>96755</t>
  </si>
  <si>
    <t>KAPAAU</t>
  </si>
  <si>
    <t>96771</t>
  </si>
  <si>
    <t>96781</t>
  </si>
  <si>
    <t>PAPAIKOU</t>
  </si>
  <si>
    <t>96727</t>
  </si>
  <si>
    <t>HONOKAA</t>
  </si>
  <si>
    <t>15003</t>
  </si>
  <si>
    <t>96819</t>
  </si>
  <si>
    <t>HONOLULU</t>
  </si>
  <si>
    <t>96825</t>
  </si>
  <si>
    <t>96804</t>
  </si>
  <si>
    <t>96848</t>
  </si>
  <si>
    <t>96811</t>
  </si>
  <si>
    <t>96801</t>
  </si>
  <si>
    <t>96759</t>
  </si>
  <si>
    <t>KUNIA</t>
  </si>
  <si>
    <t>96813</t>
  </si>
  <si>
    <t>96850</t>
  </si>
  <si>
    <t>96861</t>
  </si>
  <si>
    <t>CAMP H M SMITH</t>
  </si>
  <si>
    <t>96802</t>
  </si>
  <si>
    <t>96823</t>
  </si>
  <si>
    <t>96789</t>
  </si>
  <si>
    <t>MILILANI</t>
  </si>
  <si>
    <t>96814</t>
  </si>
  <si>
    <t>96820</t>
  </si>
  <si>
    <t>96744</t>
  </si>
  <si>
    <t>KANEOHE</t>
  </si>
  <si>
    <t>96712</t>
  </si>
  <si>
    <t>HALEIWA</t>
  </si>
  <si>
    <t>96717</t>
  </si>
  <si>
    <t>HAUULA</t>
  </si>
  <si>
    <t>96791</t>
  </si>
  <si>
    <t>WAIALUA</t>
  </si>
  <si>
    <t>96762</t>
  </si>
  <si>
    <t>LAIE</t>
  </si>
  <si>
    <t>96817</t>
  </si>
  <si>
    <t>96857</t>
  </si>
  <si>
    <t>SCHOFIELD BARRACKS</t>
  </si>
  <si>
    <t>96898</t>
  </si>
  <si>
    <t>WAKE ISLAND</t>
  </si>
  <si>
    <t>96810</t>
  </si>
  <si>
    <t>96854</t>
  </si>
  <si>
    <t>WHEELER ARMY AIRFIELD</t>
  </si>
  <si>
    <t>96805</t>
  </si>
  <si>
    <t>96701</t>
  </si>
  <si>
    <t>AIEA</t>
  </si>
  <si>
    <t>96816</t>
  </si>
  <si>
    <t>96859</t>
  </si>
  <si>
    <t>TRIPLER ARMY MEDICAL CENTER</t>
  </si>
  <si>
    <t>96806</t>
  </si>
  <si>
    <t>96706</t>
  </si>
  <si>
    <t>EWA BEACH</t>
  </si>
  <si>
    <t>96731</t>
  </si>
  <si>
    <t>KAHUKU</t>
  </si>
  <si>
    <t>96822</t>
  </si>
  <si>
    <t>96853</t>
  </si>
  <si>
    <t>JBPHH</t>
  </si>
  <si>
    <t>96837</t>
  </si>
  <si>
    <t>96808</t>
  </si>
  <si>
    <t>96828</t>
  </si>
  <si>
    <t>96809</t>
  </si>
  <si>
    <t>96730</t>
  </si>
  <si>
    <t>KAAAWA</t>
  </si>
  <si>
    <t>96734</t>
  </si>
  <si>
    <t>KAILUA</t>
  </si>
  <si>
    <t>96797</t>
  </si>
  <si>
    <t>WAIPAHU</t>
  </si>
  <si>
    <t>96815</t>
  </si>
  <si>
    <t>96839</t>
  </si>
  <si>
    <t>96858</t>
  </si>
  <si>
    <t>FORT SHAFTER</t>
  </si>
  <si>
    <t>96709</t>
  </si>
  <si>
    <t>KAPOLEI</t>
  </si>
  <si>
    <t>96824</t>
  </si>
  <si>
    <t>96782</t>
  </si>
  <si>
    <t>PEARL CITY</t>
  </si>
  <si>
    <t>96786</t>
  </si>
  <si>
    <t>WAHIAWA</t>
  </si>
  <si>
    <t>96792</t>
  </si>
  <si>
    <t>WAIANAE</t>
  </si>
  <si>
    <t>96826</t>
  </si>
  <si>
    <t>96830</t>
  </si>
  <si>
    <t>96818</t>
  </si>
  <si>
    <t>96860</t>
  </si>
  <si>
    <t>96836</t>
  </si>
  <si>
    <t>96863</t>
  </si>
  <si>
    <t>MCBH KANEOHE BAY</t>
  </si>
  <si>
    <t>96807</t>
  </si>
  <si>
    <t>96803</t>
  </si>
  <si>
    <t>96812</t>
  </si>
  <si>
    <t>96707</t>
  </si>
  <si>
    <t>96795</t>
  </si>
  <si>
    <t>WAIMANALO</t>
  </si>
  <si>
    <t>96821</t>
  </si>
  <si>
    <t>15005</t>
  </si>
  <si>
    <t>96742</t>
  </si>
  <si>
    <t>KALAUPAPA</t>
  </si>
  <si>
    <t>15007</t>
  </si>
  <si>
    <t>96752</t>
  </si>
  <si>
    <t>KEKAHA</t>
  </si>
  <si>
    <t>96751</t>
  </si>
  <si>
    <t>KEALIA</t>
  </si>
  <si>
    <t>96747</t>
  </si>
  <si>
    <t>KAUMAKANI</t>
  </si>
  <si>
    <t>96715</t>
  </si>
  <si>
    <t>HANAMAULU</t>
  </si>
  <si>
    <t>96756</t>
  </si>
  <si>
    <t>KOLOA</t>
  </si>
  <si>
    <t>96741</t>
  </si>
  <si>
    <t>KALAHEO</t>
  </si>
  <si>
    <t>96796</t>
  </si>
  <si>
    <t>WAIMEA</t>
  </si>
  <si>
    <t>96769</t>
  </si>
  <si>
    <t>MAKAWELI</t>
  </si>
  <si>
    <t>96765</t>
  </si>
  <si>
    <t>LAWAI</t>
  </si>
  <si>
    <t>96716</t>
  </si>
  <si>
    <t>HANAPEPE</t>
  </si>
  <si>
    <t>96754</t>
  </si>
  <si>
    <t>KILAUEA</t>
  </si>
  <si>
    <t>96714</t>
  </si>
  <si>
    <t>HANALEI</t>
  </si>
  <si>
    <t>96703</t>
  </si>
  <si>
    <t>ANAHOLA</t>
  </si>
  <si>
    <t>96766</t>
  </si>
  <si>
    <t>LIHUE</t>
  </si>
  <si>
    <t>96746</t>
  </si>
  <si>
    <t>KAPAA</t>
  </si>
  <si>
    <t>96705</t>
  </si>
  <si>
    <t>ELEELE</t>
  </si>
  <si>
    <t>96722</t>
  </si>
  <si>
    <t>PRINCEVILLE</t>
  </si>
  <si>
    <t>15009</t>
  </si>
  <si>
    <t>96790</t>
  </si>
  <si>
    <t>KULA</t>
  </si>
  <si>
    <t>96788</t>
  </si>
  <si>
    <t>PUKALANI</t>
  </si>
  <si>
    <t>96770</t>
  </si>
  <si>
    <t>MAUNALOA</t>
  </si>
  <si>
    <t>96708</t>
  </si>
  <si>
    <t>HAIKU</t>
  </si>
  <si>
    <t>96763</t>
  </si>
  <si>
    <t>LANAI CITY</t>
  </si>
  <si>
    <t>96729</t>
  </si>
  <si>
    <t>HOOLEHUA</t>
  </si>
  <si>
    <t>96784</t>
  </si>
  <si>
    <t>PUUNENE</t>
  </si>
  <si>
    <t>96768</t>
  </si>
  <si>
    <t>MAKAWAO</t>
  </si>
  <si>
    <t>96713</t>
  </si>
  <si>
    <t>HANA</t>
  </si>
  <si>
    <t>96793</t>
  </si>
  <si>
    <t>WAILUKU</t>
  </si>
  <si>
    <t>96779</t>
  </si>
  <si>
    <t>PAIA</t>
  </si>
  <si>
    <t>96753</t>
  </si>
  <si>
    <t>KIHEI</t>
  </si>
  <si>
    <t>96748</t>
  </si>
  <si>
    <t>KAUNAKAKAI</t>
  </si>
  <si>
    <t>96761</t>
  </si>
  <si>
    <t>LAHAINA</t>
  </si>
  <si>
    <t>96767</t>
  </si>
  <si>
    <t>96732</t>
  </si>
  <si>
    <t>KAHULUI</t>
  </si>
  <si>
    <t>96757</t>
  </si>
  <si>
    <t>KUALAPUU</t>
  </si>
  <si>
    <t>96733</t>
  </si>
  <si>
    <t>16001</t>
  </si>
  <si>
    <t>83716</t>
  </si>
  <si>
    <t>BOISE</t>
  </si>
  <si>
    <t>ID</t>
  </si>
  <si>
    <t>83715</t>
  </si>
  <si>
    <t>83719</t>
  </si>
  <si>
    <t>83703</t>
  </si>
  <si>
    <t>83714</t>
  </si>
  <si>
    <t>83701</t>
  </si>
  <si>
    <t>83711</t>
  </si>
  <si>
    <t>83642</t>
  </si>
  <si>
    <t>83729</t>
  </si>
  <si>
    <t>83705</t>
  </si>
  <si>
    <t>83713</t>
  </si>
  <si>
    <t>83728</t>
  </si>
  <si>
    <t>83687</t>
  </si>
  <si>
    <t>NAMPA</t>
  </si>
  <si>
    <t>83707</t>
  </si>
  <si>
    <t>83634</t>
  </si>
  <si>
    <t>KUNA</t>
  </si>
  <si>
    <t>83709</t>
  </si>
  <si>
    <t>83680</t>
  </si>
  <si>
    <t>83641</t>
  </si>
  <si>
    <t>MELBA</t>
  </si>
  <si>
    <t>83708</t>
  </si>
  <si>
    <t>83646</t>
  </si>
  <si>
    <t>83704</t>
  </si>
  <si>
    <t>83712</t>
  </si>
  <si>
    <t>83706</t>
  </si>
  <si>
    <t>83717</t>
  </si>
  <si>
    <t>83616</t>
  </si>
  <si>
    <t>83724</t>
  </si>
  <si>
    <t>83720</t>
  </si>
  <si>
    <t>83735</t>
  </si>
  <si>
    <t>83725</t>
  </si>
  <si>
    <t>83669</t>
  </si>
  <si>
    <t>STAR</t>
  </si>
  <si>
    <t>83702</t>
  </si>
  <si>
    <t>16003</t>
  </si>
  <si>
    <t>83547</t>
  </si>
  <si>
    <t>POLLOCK</t>
  </si>
  <si>
    <t>83632</t>
  </si>
  <si>
    <t>INDIAN VALLEY</t>
  </si>
  <si>
    <t>83612</t>
  </si>
  <si>
    <t>COUNCIL</t>
  </si>
  <si>
    <t>83654</t>
  </si>
  <si>
    <t>NEW MEADOWS</t>
  </si>
  <si>
    <t>83643</t>
  </si>
  <si>
    <t>83638</t>
  </si>
  <si>
    <t>MCCALL</t>
  </si>
  <si>
    <t>16005</t>
  </si>
  <si>
    <t>83250</t>
  </si>
  <si>
    <t>MCCAMMON</t>
  </si>
  <si>
    <t>83205</t>
  </si>
  <si>
    <t>POCATELLO</t>
  </si>
  <si>
    <t>83201</t>
  </si>
  <si>
    <t>83202</t>
  </si>
  <si>
    <t>83214</t>
  </si>
  <si>
    <t>ARIMO</t>
  </si>
  <si>
    <t>83245</t>
  </si>
  <si>
    <t>INKOM</t>
  </si>
  <si>
    <t>83234</t>
  </si>
  <si>
    <t>83209</t>
  </si>
  <si>
    <t>83246</t>
  </si>
  <si>
    <t>LAVA HOT SPRINGS</t>
  </si>
  <si>
    <t>83206</t>
  </si>
  <si>
    <t>83281</t>
  </si>
  <si>
    <t>SWANLAKE</t>
  </si>
  <si>
    <t>83204</t>
  </si>
  <si>
    <t>16007</t>
  </si>
  <si>
    <t>83254</t>
  </si>
  <si>
    <t>MONTPELIER</t>
  </si>
  <si>
    <t>83261</t>
  </si>
  <si>
    <t>83223</t>
  </si>
  <si>
    <t>83287</t>
  </si>
  <si>
    <t>FISH HAVEN</t>
  </si>
  <si>
    <t>83220</t>
  </si>
  <si>
    <t>BERN</t>
  </si>
  <si>
    <t>83276</t>
  </si>
  <si>
    <t>83238</t>
  </si>
  <si>
    <t>83239</t>
  </si>
  <si>
    <t>83272</t>
  </si>
  <si>
    <t>83233</t>
  </si>
  <si>
    <t>DINGLE</t>
  </si>
  <si>
    <t>16009</t>
  </si>
  <si>
    <t>83851</t>
  </si>
  <si>
    <t>PLUMMER</t>
  </si>
  <si>
    <t>83833</t>
  </si>
  <si>
    <t>83830</t>
  </si>
  <si>
    <t>FERNWOOD</t>
  </si>
  <si>
    <t>83824</t>
  </si>
  <si>
    <t>DESMET</t>
  </si>
  <si>
    <t>83866</t>
  </si>
  <si>
    <t>SANTA</t>
  </si>
  <si>
    <t>83876</t>
  </si>
  <si>
    <t>WORLEY</t>
  </si>
  <si>
    <t>83861</t>
  </si>
  <si>
    <t>SAINT MARIES</t>
  </si>
  <si>
    <t>83870</t>
  </si>
  <si>
    <t>TENSED</t>
  </si>
  <si>
    <t>16011</t>
  </si>
  <si>
    <t>83215</t>
  </si>
  <si>
    <t>ATOMIC CITY</t>
  </si>
  <si>
    <t>83218</t>
  </si>
  <si>
    <t>83211</t>
  </si>
  <si>
    <t>AMERICAN FALLS</t>
  </si>
  <si>
    <t>83274</t>
  </si>
  <si>
    <t>SHELLEY</t>
  </si>
  <si>
    <t>83277</t>
  </si>
  <si>
    <t>83262</t>
  </si>
  <si>
    <t>PINGREE</t>
  </si>
  <si>
    <t>83221</t>
  </si>
  <si>
    <t>BLACKFOOT</t>
  </si>
  <si>
    <t>83256</t>
  </si>
  <si>
    <t>83402</t>
  </si>
  <si>
    <t>IDAHO FALLS</t>
  </si>
  <si>
    <t>83404</t>
  </si>
  <si>
    <t>83210</t>
  </si>
  <si>
    <t>ABERDEEN</t>
  </si>
  <si>
    <t>83203</t>
  </si>
  <si>
    <t>FORT HALL</t>
  </si>
  <si>
    <t>83236</t>
  </si>
  <si>
    <t>FIRTH</t>
  </si>
  <si>
    <t>16013</t>
  </si>
  <si>
    <t>83320</t>
  </si>
  <si>
    <t>CAREY</t>
  </si>
  <si>
    <t>83313</t>
  </si>
  <si>
    <t>BELLEVUE</t>
  </si>
  <si>
    <t>83333</t>
  </si>
  <si>
    <t>HAILEY</t>
  </si>
  <si>
    <t>83340</t>
  </si>
  <si>
    <t>KETCHUM</t>
  </si>
  <si>
    <t>83348</t>
  </si>
  <si>
    <t>PICABO</t>
  </si>
  <si>
    <t>83352</t>
  </si>
  <si>
    <t>83354</t>
  </si>
  <si>
    <t>83353</t>
  </si>
  <si>
    <t>16015</t>
  </si>
  <si>
    <t>83637</t>
  </si>
  <si>
    <t>LOWMAN</t>
  </si>
  <si>
    <t>83622</t>
  </si>
  <si>
    <t>83666</t>
  </si>
  <si>
    <t>83602</t>
  </si>
  <si>
    <t>83670</t>
  </si>
  <si>
    <t>SWEET</t>
  </si>
  <si>
    <t>83629</t>
  </si>
  <si>
    <t>83631</t>
  </si>
  <si>
    <t>IDAHO CITY</t>
  </si>
  <si>
    <t>16017</t>
  </si>
  <si>
    <t>83836</t>
  </si>
  <si>
    <t>83852</t>
  </si>
  <si>
    <t>PONDERAY</t>
  </si>
  <si>
    <t>83856</t>
  </si>
  <si>
    <t>PRIEST RIVER</t>
  </si>
  <si>
    <t>83813</t>
  </si>
  <si>
    <t>COCOLALLA</t>
  </si>
  <si>
    <t>83822</t>
  </si>
  <si>
    <t>OLDTOWN</t>
  </si>
  <si>
    <t>83860</t>
  </si>
  <si>
    <t>SAGLE</t>
  </si>
  <si>
    <t>83869</t>
  </si>
  <si>
    <t>SPIRIT LAKE</t>
  </si>
  <si>
    <t>83801</t>
  </si>
  <si>
    <t>ATHOL</t>
  </si>
  <si>
    <t>83804</t>
  </si>
  <si>
    <t>BLANCHARD</t>
  </si>
  <si>
    <t>83865</t>
  </si>
  <si>
    <t>COLBURN</t>
  </si>
  <si>
    <t>83821</t>
  </si>
  <si>
    <t>COOLIN</t>
  </si>
  <si>
    <t>83809</t>
  </si>
  <si>
    <t>CAREYWOOD</t>
  </si>
  <si>
    <t>83840</t>
  </si>
  <si>
    <t>KOOTENAI</t>
  </si>
  <si>
    <t>83848</t>
  </si>
  <si>
    <t>NORDMAN</t>
  </si>
  <si>
    <t>83803</t>
  </si>
  <si>
    <t>BAYVIEW</t>
  </si>
  <si>
    <t>83841</t>
  </si>
  <si>
    <t>LACLEDE</t>
  </si>
  <si>
    <t>83811</t>
  </si>
  <si>
    <t>CLARK FORK</t>
  </si>
  <si>
    <t>83825</t>
  </si>
  <si>
    <t>83864</t>
  </si>
  <si>
    <t>SANDPOINT</t>
  </si>
  <si>
    <t>16019</t>
  </si>
  <si>
    <t>83444</t>
  </si>
  <si>
    <t>ROBERTS</t>
  </si>
  <si>
    <t>83406</t>
  </si>
  <si>
    <t>83449</t>
  </si>
  <si>
    <t>SWAN VALLEY</t>
  </si>
  <si>
    <t>83285</t>
  </si>
  <si>
    <t>WAYAN</t>
  </si>
  <si>
    <t>83443</t>
  </si>
  <si>
    <t>RIRIE</t>
  </si>
  <si>
    <t>83403</t>
  </si>
  <si>
    <t>83401</t>
  </si>
  <si>
    <t>83405</t>
  </si>
  <si>
    <t>83428</t>
  </si>
  <si>
    <t>IRWIN</t>
  </si>
  <si>
    <t>83427</t>
  </si>
  <si>
    <t>IONA</t>
  </si>
  <si>
    <t>83454</t>
  </si>
  <si>
    <t>UCON</t>
  </si>
  <si>
    <t>83442</t>
  </si>
  <si>
    <t>RIGBY</t>
  </si>
  <si>
    <t>16021</t>
  </si>
  <si>
    <t>83845</t>
  </si>
  <si>
    <t>MOYIE SPRINGS</t>
  </si>
  <si>
    <t>83853</t>
  </si>
  <si>
    <t>PORTHILL</t>
  </si>
  <si>
    <t>83826</t>
  </si>
  <si>
    <t>EASTPORT</t>
  </si>
  <si>
    <t>83805</t>
  </si>
  <si>
    <t>BONNERS FERRY</t>
  </si>
  <si>
    <t>83847</t>
  </si>
  <si>
    <t>16023</t>
  </si>
  <si>
    <t>83213</t>
  </si>
  <si>
    <t>ARCO</t>
  </si>
  <si>
    <t>83244</t>
  </si>
  <si>
    <t>HOWE</t>
  </si>
  <si>
    <t>83255</t>
  </si>
  <si>
    <t>MOORE</t>
  </si>
  <si>
    <t>16025</t>
  </si>
  <si>
    <t>83327</t>
  </si>
  <si>
    <t>83322</t>
  </si>
  <si>
    <t>CORRAL</t>
  </si>
  <si>
    <t>83337</t>
  </si>
  <si>
    <t>HILL CITY</t>
  </si>
  <si>
    <t>16027</t>
  </si>
  <si>
    <t>83607</t>
  </si>
  <si>
    <t>83630</t>
  </si>
  <si>
    <t>HUSTON</t>
  </si>
  <si>
    <t>83644</t>
  </si>
  <si>
    <t>MIDDLETON</t>
  </si>
  <si>
    <t>83605</t>
  </si>
  <si>
    <t>83656</t>
  </si>
  <si>
    <t>NOTUS</t>
  </si>
  <si>
    <t>83676</t>
  </si>
  <si>
    <t>WILDER</t>
  </si>
  <si>
    <t>83626</t>
  </si>
  <si>
    <t>GREENLEAF</t>
  </si>
  <si>
    <t>83660</t>
  </si>
  <si>
    <t>PARMA</t>
  </si>
  <si>
    <t>83606</t>
  </si>
  <si>
    <t>83686</t>
  </si>
  <si>
    <t>83651</t>
  </si>
  <si>
    <t>83653</t>
  </si>
  <si>
    <t>16029</t>
  </si>
  <si>
    <t>83217</t>
  </si>
  <si>
    <t>BANCROFT</t>
  </si>
  <si>
    <t>83241</t>
  </si>
  <si>
    <t>GRACE</t>
  </si>
  <si>
    <t>16031</t>
  </si>
  <si>
    <t>83318</t>
  </si>
  <si>
    <t>BURLEY</t>
  </si>
  <si>
    <t>83312</t>
  </si>
  <si>
    <t>ALMO</t>
  </si>
  <si>
    <t>83346</t>
  </si>
  <si>
    <t>83342</t>
  </si>
  <si>
    <t>MALTA</t>
  </si>
  <si>
    <t>83311</t>
  </si>
  <si>
    <t>83344</t>
  </si>
  <si>
    <t>MURTAUGH</t>
  </si>
  <si>
    <t>83323</t>
  </si>
  <si>
    <t>DECLO</t>
  </si>
  <si>
    <t>83350</t>
  </si>
  <si>
    <t>16033</t>
  </si>
  <si>
    <t>83446</t>
  </si>
  <si>
    <t>SPENCER</t>
  </si>
  <si>
    <t>83435</t>
  </si>
  <si>
    <t>MONTEVIEW</t>
  </si>
  <si>
    <t>83423</t>
  </si>
  <si>
    <t>DUBOIS</t>
  </si>
  <si>
    <t>16035</t>
  </si>
  <si>
    <t>83541</t>
  </si>
  <si>
    <t>LENORE</t>
  </si>
  <si>
    <t>83545</t>
  </si>
  <si>
    <t>PECK</t>
  </si>
  <si>
    <t>83553</t>
  </si>
  <si>
    <t>WEIPPE</t>
  </si>
  <si>
    <t>83827</t>
  </si>
  <si>
    <t>ELK RIVER</t>
  </si>
  <si>
    <t>83544</t>
  </si>
  <si>
    <t>OROFINO</t>
  </si>
  <si>
    <t>83537</t>
  </si>
  <si>
    <t>KENDRICK</t>
  </si>
  <si>
    <t>83546</t>
  </si>
  <si>
    <t>83520</t>
  </si>
  <si>
    <t>AHSAHKA</t>
  </si>
  <si>
    <t>16037</t>
  </si>
  <si>
    <t>83227</t>
  </si>
  <si>
    <t>83235</t>
  </si>
  <si>
    <t>ELLIS</t>
  </si>
  <si>
    <t>83253</t>
  </si>
  <si>
    <t>MAY</t>
  </si>
  <si>
    <t>83226</t>
  </si>
  <si>
    <t>CHALLIS</t>
  </si>
  <si>
    <t>83278</t>
  </si>
  <si>
    <t>STANLEY</t>
  </si>
  <si>
    <t>83251</t>
  </si>
  <si>
    <t>MACKAY</t>
  </si>
  <si>
    <t>16039</t>
  </si>
  <si>
    <t>83648</t>
  </si>
  <si>
    <t>MOUNTAIN HOME AFB</t>
  </si>
  <si>
    <t>83623</t>
  </si>
  <si>
    <t>GLENNS FERRY</t>
  </si>
  <si>
    <t>83627</t>
  </si>
  <si>
    <t>HAMMETT</t>
  </si>
  <si>
    <t>83633</t>
  </si>
  <si>
    <t>KING HILL</t>
  </si>
  <si>
    <t>83624</t>
  </si>
  <si>
    <t>GRAND VIEW</t>
  </si>
  <si>
    <t>83647</t>
  </si>
  <si>
    <t>16041</t>
  </si>
  <si>
    <t>83263</t>
  </si>
  <si>
    <t>83283</t>
  </si>
  <si>
    <t>83232</t>
  </si>
  <si>
    <t>DAYTON</t>
  </si>
  <si>
    <t>83228</t>
  </si>
  <si>
    <t>83237</t>
  </si>
  <si>
    <t>83286</t>
  </si>
  <si>
    <t>16043</t>
  </si>
  <si>
    <t>83440</t>
  </si>
  <si>
    <t>REXBURG</t>
  </si>
  <si>
    <t>83436</t>
  </si>
  <si>
    <t>NEWDALE</t>
  </si>
  <si>
    <t>83433</t>
  </si>
  <si>
    <t>MACKS INN</t>
  </si>
  <si>
    <t>83451</t>
  </si>
  <si>
    <t>TETON</t>
  </si>
  <si>
    <t>83421</t>
  </si>
  <si>
    <t>83429</t>
  </si>
  <si>
    <t>ISLAND PARK</t>
  </si>
  <si>
    <t>83448</t>
  </si>
  <si>
    <t>83445</t>
  </si>
  <si>
    <t>SAINT ANTHONY</t>
  </si>
  <si>
    <t>83420</t>
  </si>
  <si>
    <t>ASHTON</t>
  </si>
  <si>
    <t>83438</t>
  </si>
  <si>
    <t>16045</t>
  </si>
  <si>
    <t>83617</t>
  </si>
  <si>
    <t>EMMETT</t>
  </si>
  <si>
    <t>83655</t>
  </si>
  <si>
    <t>NEW PLYMOUTH</t>
  </si>
  <si>
    <t>83657</t>
  </si>
  <si>
    <t>83636</t>
  </si>
  <si>
    <t>LETHA</t>
  </si>
  <si>
    <t>16047</t>
  </si>
  <si>
    <t>83355</t>
  </si>
  <si>
    <t>WENDELL</t>
  </si>
  <si>
    <t>83332</t>
  </si>
  <si>
    <t>HAGERMAN</t>
  </si>
  <si>
    <t>83330</t>
  </si>
  <si>
    <t>GOODING</t>
  </si>
  <si>
    <t>83316</t>
  </si>
  <si>
    <t>83338</t>
  </si>
  <si>
    <t>83314</t>
  </si>
  <si>
    <t>BLISS</t>
  </si>
  <si>
    <t>16049</t>
  </si>
  <si>
    <t>83552</t>
  </si>
  <si>
    <t>STITES</t>
  </si>
  <si>
    <t>83536</t>
  </si>
  <si>
    <t>KAMIAH</t>
  </si>
  <si>
    <t>83542</t>
  </si>
  <si>
    <t>LUCILE</t>
  </si>
  <si>
    <t>83549</t>
  </si>
  <si>
    <t>RIGGINS</t>
  </si>
  <si>
    <t>83525</t>
  </si>
  <si>
    <t>ELK CITY</t>
  </si>
  <si>
    <t>83526</t>
  </si>
  <si>
    <t>FERDINAND</t>
  </si>
  <si>
    <t>83533</t>
  </si>
  <si>
    <t>GREENCREEK</t>
  </si>
  <si>
    <t>83671</t>
  </si>
  <si>
    <t>83539</t>
  </si>
  <si>
    <t>KOOSKIA</t>
  </si>
  <si>
    <t>83554</t>
  </si>
  <si>
    <t>WHITE BIRD</t>
  </si>
  <si>
    <t>83531</t>
  </si>
  <si>
    <t>FENN</t>
  </si>
  <si>
    <t>83530</t>
  </si>
  <si>
    <t>GRANGEVILLE</t>
  </si>
  <si>
    <t>83522</t>
  </si>
  <si>
    <t>16051</t>
  </si>
  <si>
    <t>83434</t>
  </si>
  <si>
    <t>MENAN</t>
  </si>
  <si>
    <t>83431</t>
  </si>
  <si>
    <t>83425</t>
  </si>
  <si>
    <t>HAMER</t>
  </si>
  <si>
    <t>83450</t>
  </si>
  <si>
    <t>TERRETON</t>
  </si>
  <si>
    <t>16053</t>
  </si>
  <si>
    <t>83335</t>
  </si>
  <si>
    <t>HAZELTON</t>
  </si>
  <si>
    <t>83301</t>
  </si>
  <si>
    <t>TWIN FALLS</t>
  </si>
  <si>
    <t>83347</t>
  </si>
  <si>
    <t>PAUL</t>
  </si>
  <si>
    <t>83325</t>
  </si>
  <si>
    <t>16055</t>
  </si>
  <si>
    <t>83814</t>
  </si>
  <si>
    <t>COEUR D ALENE</t>
  </si>
  <si>
    <t>83877</t>
  </si>
  <si>
    <t>POST FALLS</t>
  </si>
  <si>
    <t>83842</t>
  </si>
  <si>
    <t>MEDIMONT</t>
  </si>
  <si>
    <t>83810</t>
  </si>
  <si>
    <t>CATALDO</t>
  </si>
  <si>
    <t>83816</t>
  </si>
  <si>
    <t>83854</t>
  </si>
  <si>
    <t>83835</t>
  </si>
  <si>
    <t>83858</t>
  </si>
  <si>
    <t>RATHDRUM</t>
  </si>
  <si>
    <t>83815</t>
  </si>
  <si>
    <t>16057</t>
  </si>
  <si>
    <t>83843</t>
  </si>
  <si>
    <t>83806</t>
  </si>
  <si>
    <t>BOVILL</t>
  </si>
  <si>
    <t>83857</t>
  </si>
  <si>
    <t>83871</t>
  </si>
  <si>
    <t>83823</t>
  </si>
  <si>
    <t>DEARY</t>
  </si>
  <si>
    <t>83834</t>
  </si>
  <si>
    <t>HARVARD</t>
  </si>
  <si>
    <t>83872</t>
  </si>
  <si>
    <t>83844</t>
  </si>
  <si>
    <t>83855</t>
  </si>
  <si>
    <t>POTLATCH</t>
  </si>
  <si>
    <t>83535</t>
  </si>
  <si>
    <t>JULIAETTA</t>
  </si>
  <si>
    <t>83832</t>
  </si>
  <si>
    <t>GENESEE</t>
  </si>
  <si>
    <t>16059</t>
  </si>
  <si>
    <t>83465</t>
  </si>
  <si>
    <t>LEMHI</t>
  </si>
  <si>
    <t>83469</t>
  </si>
  <si>
    <t>SHOUP</t>
  </si>
  <si>
    <t>83467</t>
  </si>
  <si>
    <t>SALMON</t>
  </si>
  <si>
    <t>83468</t>
  </si>
  <si>
    <t>TENDOY</t>
  </si>
  <si>
    <t>83464</t>
  </si>
  <si>
    <t>LEADORE</t>
  </si>
  <si>
    <t>83462</t>
  </si>
  <si>
    <t>CARMEN</t>
  </si>
  <si>
    <t>83463</t>
  </si>
  <si>
    <t>GIBBONSVILLE</t>
  </si>
  <si>
    <t>83229</t>
  </si>
  <si>
    <t>83466</t>
  </si>
  <si>
    <t>16061</t>
  </si>
  <si>
    <t>83524</t>
  </si>
  <si>
    <t>CULDESAC</t>
  </si>
  <si>
    <t>83523</t>
  </si>
  <si>
    <t>CRAIGMONT</t>
  </si>
  <si>
    <t>83555</t>
  </si>
  <si>
    <t>83543</t>
  </si>
  <si>
    <t>NEZPERCE</t>
  </si>
  <si>
    <t>83548</t>
  </si>
  <si>
    <t>REUBENS</t>
  </si>
  <si>
    <t>16063</t>
  </si>
  <si>
    <t>83324</t>
  </si>
  <si>
    <t>DIETRICH</t>
  </si>
  <si>
    <t>83349</t>
  </si>
  <si>
    <t>RICHFIELD</t>
  </si>
  <si>
    <t>16065</t>
  </si>
  <si>
    <t>83422</t>
  </si>
  <si>
    <t>DRIGGS</t>
  </si>
  <si>
    <t>83441</t>
  </si>
  <si>
    <t>83460</t>
  </si>
  <si>
    <t>16067</t>
  </si>
  <si>
    <t>83336</t>
  </si>
  <si>
    <t>HEYBURN</t>
  </si>
  <si>
    <t>83343</t>
  </si>
  <si>
    <t>MINIDOKA</t>
  </si>
  <si>
    <t>16069</t>
  </si>
  <si>
    <t>83540</t>
  </si>
  <si>
    <t>LAPWAI</t>
  </si>
  <si>
    <t>83501</t>
  </si>
  <si>
    <t>16071</t>
  </si>
  <si>
    <t>83243</t>
  </si>
  <si>
    <t>83252</t>
  </si>
  <si>
    <t>MALAD CITY</t>
  </si>
  <si>
    <t>16073</t>
  </si>
  <si>
    <t>83639</t>
  </si>
  <si>
    <t>MARSING</t>
  </si>
  <si>
    <t>83650</t>
  </si>
  <si>
    <t>MURPHY</t>
  </si>
  <si>
    <t>83604</t>
  </si>
  <si>
    <t>BRUNEAU</t>
  </si>
  <si>
    <t>83302</t>
  </si>
  <si>
    <t>ROGERSON</t>
  </si>
  <si>
    <t>83628</t>
  </si>
  <si>
    <t>HOMEDALE</t>
  </si>
  <si>
    <t>16075</t>
  </si>
  <si>
    <t>83619</t>
  </si>
  <si>
    <t>FRUITLAND</t>
  </si>
  <si>
    <t>83661</t>
  </si>
  <si>
    <t>PAYETTE</t>
  </si>
  <si>
    <t>16077</t>
  </si>
  <si>
    <t>83212</t>
  </si>
  <si>
    <t>ARBON</t>
  </si>
  <si>
    <t>83271</t>
  </si>
  <si>
    <t>16079</t>
  </si>
  <si>
    <t>83873</t>
  </si>
  <si>
    <t>83874</t>
  </si>
  <si>
    <t>MURRAY</t>
  </si>
  <si>
    <t>83850</t>
  </si>
  <si>
    <t>83802</t>
  </si>
  <si>
    <t>83849</t>
  </si>
  <si>
    <t>OSBURN</t>
  </si>
  <si>
    <t>83812</t>
  </si>
  <si>
    <t>CLARKIA</t>
  </si>
  <si>
    <t>83868</t>
  </si>
  <si>
    <t>SMELTERVILLE</t>
  </si>
  <si>
    <t>83808</t>
  </si>
  <si>
    <t>CALDER</t>
  </si>
  <si>
    <t>83867</t>
  </si>
  <si>
    <t>83846</t>
  </si>
  <si>
    <t>MULLAN</t>
  </si>
  <si>
    <t>83837</t>
  </si>
  <si>
    <t>KELLOGG</t>
  </si>
  <si>
    <t>83839</t>
  </si>
  <si>
    <t>16081</t>
  </si>
  <si>
    <t>83455</t>
  </si>
  <si>
    <t>83452</t>
  </si>
  <si>
    <t>TETONIA</t>
  </si>
  <si>
    <t>83424</t>
  </si>
  <si>
    <t>FELT</t>
  </si>
  <si>
    <t>16083</t>
  </si>
  <si>
    <t>83328</t>
  </si>
  <si>
    <t>FILER</t>
  </si>
  <si>
    <t>83321</t>
  </si>
  <si>
    <t>CASTLEFORD</t>
  </si>
  <si>
    <t>83334</t>
  </si>
  <si>
    <t>HANSEN</t>
  </si>
  <si>
    <t>83341</t>
  </si>
  <si>
    <t>83303</t>
  </si>
  <si>
    <t>16085</t>
  </si>
  <si>
    <t>83615</t>
  </si>
  <si>
    <t>DONNELLY</t>
  </si>
  <si>
    <t>83611</t>
  </si>
  <si>
    <t>83677</t>
  </si>
  <si>
    <t>YELLOW PINE</t>
  </si>
  <si>
    <t>83635</t>
  </si>
  <si>
    <t>LAKE FORK</t>
  </si>
  <si>
    <t>16087</t>
  </si>
  <si>
    <t>83645</t>
  </si>
  <si>
    <t>MIDVALE</t>
  </si>
  <si>
    <t>83672</t>
  </si>
  <si>
    <t>WEISER</t>
  </si>
  <si>
    <t>83610</t>
  </si>
  <si>
    <t>CAMBRIDGE</t>
  </si>
  <si>
    <t>17001</t>
  </si>
  <si>
    <t>62305</t>
  </si>
  <si>
    <t>IL</t>
  </si>
  <si>
    <t>62347</t>
  </si>
  <si>
    <t>LIBERTY</t>
  </si>
  <si>
    <t>62339</t>
  </si>
  <si>
    <t>62365</t>
  </si>
  <si>
    <t>62360</t>
  </si>
  <si>
    <t>62314</t>
  </si>
  <si>
    <t>BAYLIS</t>
  </si>
  <si>
    <t>62312</t>
  </si>
  <si>
    <t>BARRY</t>
  </si>
  <si>
    <t>62343</t>
  </si>
  <si>
    <t>62311</t>
  </si>
  <si>
    <t>62376</t>
  </si>
  <si>
    <t>URSA</t>
  </si>
  <si>
    <t>62359</t>
  </si>
  <si>
    <t>PALOMA</t>
  </si>
  <si>
    <t>62320</t>
  </si>
  <si>
    <t>CAMP POINT</t>
  </si>
  <si>
    <t>62325</t>
  </si>
  <si>
    <t>COATSBURG</t>
  </si>
  <si>
    <t>62324</t>
  </si>
  <si>
    <t>62316</t>
  </si>
  <si>
    <t>BOWEN</t>
  </si>
  <si>
    <t>62301</t>
  </si>
  <si>
    <t>62351</t>
  </si>
  <si>
    <t>MENDON</t>
  </si>
  <si>
    <t>62349</t>
  </si>
  <si>
    <t>LORAINE</t>
  </si>
  <si>
    <t>62346</t>
  </si>
  <si>
    <t>LA PRAIRIE</t>
  </si>
  <si>
    <t>62338</t>
  </si>
  <si>
    <t>62379</t>
  </si>
  <si>
    <t>WARSAW</t>
  </si>
  <si>
    <t>62348</t>
  </si>
  <si>
    <t>LIMA</t>
  </si>
  <si>
    <t>62306</t>
  </si>
  <si>
    <t>62373</t>
  </si>
  <si>
    <t>17003</t>
  </si>
  <si>
    <t>62993</t>
  </si>
  <si>
    <t>UNITY</t>
  </si>
  <si>
    <t>62969</t>
  </si>
  <si>
    <t>OLIVE BRANCH</t>
  </si>
  <si>
    <t>62992</t>
  </si>
  <si>
    <t>ULLIN</t>
  </si>
  <si>
    <t>62914</t>
  </si>
  <si>
    <t>62957</t>
  </si>
  <si>
    <t>MC CLURE</t>
  </si>
  <si>
    <t>62962</t>
  </si>
  <si>
    <t>MILLER CITY</t>
  </si>
  <si>
    <t>62990</t>
  </si>
  <si>
    <t>THEBES</t>
  </si>
  <si>
    <t>62988</t>
  </si>
  <si>
    <t>TAMMS</t>
  </si>
  <si>
    <t>62952</t>
  </si>
  <si>
    <t>17005</t>
  </si>
  <si>
    <t>62249</t>
  </si>
  <si>
    <t>62231</t>
  </si>
  <si>
    <t>CARLYLE</t>
  </si>
  <si>
    <t>62275</t>
  </si>
  <si>
    <t>62077</t>
  </si>
  <si>
    <t>PANAMA</t>
  </si>
  <si>
    <t>62086</t>
  </si>
  <si>
    <t>SORENTO</t>
  </si>
  <si>
    <t>62074</t>
  </si>
  <si>
    <t>NEW DOUGLAS</t>
  </si>
  <si>
    <t>62017</t>
  </si>
  <si>
    <t>COFFEEN</t>
  </si>
  <si>
    <t>62019</t>
  </si>
  <si>
    <t>DONNELLSON</t>
  </si>
  <si>
    <t>62253</t>
  </si>
  <si>
    <t>KEYESPORT</t>
  </si>
  <si>
    <t>62471</t>
  </si>
  <si>
    <t>VANDALIA</t>
  </si>
  <si>
    <t>62284</t>
  </si>
  <si>
    <t>SMITHBORO</t>
  </si>
  <si>
    <t>62262</t>
  </si>
  <si>
    <t>MULBERRY GROVE</t>
  </si>
  <si>
    <t>62246</t>
  </si>
  <si>
    <t>17007</t>
  </si>
  <si>
    <t>60152</t>
  </si>
  <si>
    <t>MARENGO</t>
  </si>
  <si>
    <t>61012</t>
  </si>
  <si>
    <t>CAPRON</t>
  </si>
  <si>
    <t>61065</t>
  </si>
  <si>
    <t>60146</t>
  </si>
  <si>
    <t>61108</t>
  </si>
  <si>
    <t>61111</t>
  </si>
  <si>
    <t>LOVES PARK</t>
  </si>
  <si>
    <t>61080</t>
  </si>
  <si>
    <t>SOUTH BELOIT</t>
  </si>
  <si>
    <t>60033</t>
  </si>
  <si>
    <t>60145</t>
  </si>
  <si>
    <t>61011</t>
  </si>
  <si>
    <t>CALEDONIA</t>
  </si>
  <si>
    <t>61008</t>
  </si>
  <si>
    <t>BELVIDERE</t>
  </si>
  <si>
    <t>61016</t>
  </si>
  <si>
    <t>61038</t>
  </si>
  <si>
    <t>GARDEN PRAIRIE</t>
  </si>
  <si>
    <t>60135</t>
  </si>
  <si>
    <t>61073</t>
  </si>
  <si>
    <t>ROSCOE</t>
  </si>
  <si>
    <t>61107</t>
  </si>
  <si>
    <t>61114</t>
  </si>
  <si>
    <t>17009</t>
  </si>
  <si>
    <t>62353</t>
  </si>
  <si>
    <t>MOUNT STERLING</t>
  </si>
  <si>
    <t>62323</t>
  </si>
  <si>
    <t>CHAMBERSBURG</t>
  </si>
  <si>
    <t>62378</t>
  </si>
  <si>
    <t>62375</t>
  </si>
  <si>
    <t>TIMEWELL</t>
  </si>
  <si>
    <t>17011</t>
  </si>
  <si>
    <t>61560</t>
  </si>
  <si>
    <t>61361</t>
  </si>
  <si>
    <t>61337</t>
  </si>
  <si>
    <t>MALDEN</t>
  </si>
  <si>
    <t>61329</t>
  </si>
  <si>
    <t>LADD</t>
  </si>
  <si>
    <t>61317</t>
  </si>
  <si>
    <t>CHERRY</t>
  </si>
  <si>
    <t>61322</t>
  </si>
  <si>
    <t>DEPUE</t>
  </si>
  <si>
    <t>61354</t>
  </si>
  <si>
    <t>PERU</t>
  </si>
  <si>
    <t>61315</t>
  </si>
  <si>
    <t>BUREAU</t>
  </si>
  <si>
    <t>61312</t>
  </si>
  <si>
    <t>61344</t>
  </si>
  <si>
    <t>61330</t>
  </si>
  <si>
    <t>LA MOILLE</t>
  </si>
  <si>
    <t>61345</t>
  </si>
  <si>
    <t>NEPONSET</t>
  </si>
  <si>
    <t>61356</t>
  </si>
  <si>
    <t>61362</t>
  </si>
  <si>
    <t>61346</t>
  </si>
  <si>
    <t>NEW BEDFORD</t>
  </si>
  <si>
    <t>61443</t>
  </si>
  <si>
    <t>KEWANEE</t>
  </si>
  <si>
    <t>61349</t>
  </si>
  <si>
    <t>OHIO</t>
  </si>
  <si>
    <t>61376</t>
  </si>
  <si>
    <t>61379</t>
  </si>
  <si>
    <t>WYANET</t>
  </si>
  <si>
    <t>61243</t>
  </si>
  <si>
    <t>DEER GROVE</t>
  </si>
  <si>
    <t>61359</t>
  </si>
  <si>
    <t>SEATONVILLE</t>
  </si>
  <si>
    <t>61314</t>
  </si>
  <si>
    <t>BUDA</t>
  </si>
  <si>
    <t>61323</t>
  </si>
  <si>
    <t>61368</t>
  </si>
  <si>
    <t>TISKILWA</t>
  </si>
  <si>
    <t>61283</t>
  </si>
  <si>
    <t>TAMPICO</t>
  </si>
  <si>
    <t>61421</t>
  </si>
  <si>
    <t>61342</t>
  </si>
  <si>
    <t>61328</t>
  </si>
  <si>
    <t>KASBEER</t>
  </si>
  <si>
    <t>61374</t>
  </si>
  <si>
    <t>VAN ORIN</t>
  </si>
  <si>
    <t>61338</t>
  </si>
  <si>
    <t>MANLIUS</t>
  </si>
  <si>
    <t>61320</t>
  </si>
  <si>
    <t>DALZELL</t>
  </si>
  <si>
    <t>17013</t>
  </si>
  <si>
    <t>62355</t>
  </si>
  <si>
    <t>NEBO</t>
  </si>
  <si>
    <t>62047</t>
  </si>
  <si>
    <t>HARDIN</t>
  </si>
  <si>
    <t>62065</t>
  </si>
  <si>
    <t>MICHAEL</t>
  </si>
  <si>
    <t>62013</t>
  </si>
  <si>
    <t>BRUSSELS</t>
  </si>
  <si>
    <t>62045</t>
  </si>
  <si>
    <t>62053</t>
  </si>
  <si>
    <t>KAMPSVILLE</t>
  </si>
  <si>
    <t>62366</t>
  </si>
  <si>
    <t>62070</t>
  </si>
  <si>
    <t>MOZIER</t>
  </si>
  <si>
    <t>62036</t>
  </si>
  <si>
    <t>GOLDEN EAGLE</t>
  </si>
  <si>
    <t>62006</t>
  </si>
  <si>
    <t>BATCHTOWN</t>
  </si>
  <si>
    <t>17015</t>
  </si>
  <si>
    <t>61078</t>
  </si>
  <si>
    <t>61028</t>
  </si>
  <si>
    <t>61046</t>
  </si>
  <si>
    <t>LANARK</t>
  </si>
  <si>
    <t>61062</t>
  </si>
  <si>
    <t>61252</t>
  </si>
  <si>
    <t>61064</t>
  </si>
  <si>
    <t>POLO</t>
  </si>
  <si>
    <t>61051</t>
  </si>
  <si>
    <t>61014</t>
  </si>
  <si>
    <t>CHADWICK</t>
  </si>
  <si>
    <t>61285</t>
  </si>
  <si>
    <t>61270</t>
  </si>
  <si>
    <t>61074</t>
  </si>
  <si>
    <t>SAVANNA</t>
  </si>
  <si>
    <t>61053</t>
  </si>
  <si>
    <t>MOUNT CARROLL</t>
  </si>
  <si>
    <t>17017</t>
  </si>
  <si>
    <t>62675</t>
  </si>
  <si>
    <t>62622</t>
  </si>
  <si>
    <t>BLUFF SPRINGS</t>
  </si>
  <si>
    <t>62673</t>
  </si>
  <si>
    <t>OAKFORD</t>
  </si>
  <si>
    <t>62627</t>
  </si>
  <si>
    <t>CHANDLERVILLE</t>
  </si>
  <si>
    <t>62618</t>
  </si>
  <si>
    <t>BEARDSTOWN</t>
  </si>
  <si>
    <t>62611</t>
  </si>
  <si>
    <t>ARENZVILLE</t>
  </si>
  <si>
    <t>62691</t>
  </si>
  <si>
    <t>VIRGINIA</t>
  </si>
  <si>
    <t>62612</t>
  </si>
  <si>
    <t>62665</t>
  </si>
  <si>
    <t>MEREDOSIA</t>
  </si>
  <si>
    <t>62677</t>
  </si>
  <si>
    <t>17019</t>
  </si>
  <si>
    <t>61816</t>
  </si>
  <si>
    <t>BROADLANDS</t>
  </si>
  <si>
    <t>60957</t>
  </si>
  <si>
    <t>61852</t>
  </si>
  <si>
    <t>LONGVIEW</t>
  </si>
  <si>
    <t>61862</t>
  </si>
  <si>
    <t>PENFIELD</t>
  </si>
  <si>
    <t>61820</t>
  </si>
  <si>
    <t>CHAMPAIGN</t>
  </si>
  <si>
    <t>61884</t>
  </si>
  <si>
    <t>WHITE HEATH</t>
  </si>
  <si>
    <t>61874</t>
  </si>
  <si>
    <t>SAVOY</t>
  </si>
  <si>
    <t>61843</t>
  </si>
  <si>
    <t>61873</t>
  </si>
  <si>
    <t>SAINT JOSEPH</t>
  </si>
  <si>
    <t>61825</t>
  </si>
  <si>
    <t>61856</t>
  </si>
  <si>
    <t>61956</t>
  </si>
  <si>
    <t>61863</t>
  </si>
  <si>
    <t>PESOTUM</t>
  </si>
  <si>
    <t>61866</t>
  </si>
  <si>
    <t>RANTOUL</t>
  </si>
  <si>
    <t>61802</t>
  </si>
  <si>
    <t>URBANA</t>
  </si>
  <si>
    <t>60936</t>
  </si>
  <si>
    <t>GIBSON CITY</t>
  </si>
  <si>
    <t>61854</t>
  </si>
  <si>
    <t>61824</t>
  </si>
  <si>
    <t>61872</t>
  </si>
  <si>
    <t>SADORUS</t>
  </si>
  <si>
    <t>61803</t>
  </si>
  <si>
    <t>61849</t>
  </si>
  <si>
    <t>61822</t>
  </si>
  <si>
    <t>61864</t>
  </si>
  <si>
    <t>61875</t>
  </si>
  <si>
    <t>61826</t>
  </si>
  <si>
    <t>61877</t>
  </si>
  <si>
    <t>60949</t>
  </si>
  <si>
    <t>60960</t>
  </si>
  <si>
    <t>RANKIN</t>
  </si>
  <si>
    <t>61845</t>
  </si>
  <si>
    <t>FOOSLAND</t>
  </si>
  <si>
    <t>61880</t>
  </si>
  <si>
    <t>TOLONO</t>
  </si>
  <si>
    <t>61844</t>
  </si>
  <si>
    <t>FITHIAN</t>
  </si>
  <si>
    <t>61801</t>
  </si>
  <si>
    <t>61853</t>
  </si>
  <si>
    <t>MAHOMET</t>
  </si>
  <si>
    <t>61878</t>
  </si>
  <si>
    <t>THOMASBORO</t>
  </si>
  <si>
    <t>61851</t>
  </si>
  <si>
    <t>IVESDALE</t>
  </si>
  <si>
    <t>61953</t>
  </si>
  <si>
    <t>TUSCOLA</t>
  </si>
  <si>
    <t>61815</t>
  </si>
  <si>
    <t>BONDVILLE</t>
  </si>
  <si>
    <t>61821</t>
  </si>
  <si>
    <t>61840</t>
  </si>
  <si>
    <t>61871</t>
  </si>
  <si>
    <t>61847</t>
  </si>
  <si>
    <t>GIFFORD</t>
  </si>
  <si>
    <t>61810</t>
  </si>
  <si>
    <t>ALLERTON</t>
  </si>
  <si>
    <t>61859</t>
  </si>
  <si>
    <t>17021</t>
  </si>
  <si>
    <t>62560</t>
  </si>
  <si>
    <t>62567</t>
  </si>
  <si>
    <t>62558</t>
  </si>
  <si>
    <t>PAWNEE</t>
  </si>
  <si>
    <t>62531</t>
  </si>
  <si>
    <t>EDINBURG</t>
  </si>
  <si>
    <t>62540</t>
  </si>
  <si>
    <t>KINCAID</t>
  </si>
  <si>
    <t>62550</t>
  </si>
  <si>
    <t>MOWEAQUA</t>
  </si>
  <si>
    <t>62538</t>
  </si>
  <si>
    <t>HARVEL</t>
  </si>
  <si>
    <t>62546</t>
  </si>
  <si>
    <t>MORRISONVILLE</t>
  </si>
  <si>
    <t>62513</t>
  </si>
  <si>
    <t>BLUE MOUND</t>
  </si>
  <si>
    <t>62557</t>
  </si>
  <si>
    <t>PANA</t>
  </si>
  <si>
    <t>62563</t>
  </si>
  <si>
    <t>ROCHESTER</t>
  </si>
  <si>
    <t>62075</t>
  </si>
  <si>
    <t>62083</t>
  </si>
  <si>
    <t>62517</t>
  </si>
  <si>
    <t>BULPITT</t>
  </si>
  <si>
    <t>62556</t>
  </si>
  <si>
    <t>62510</t>
  </si>
  <si>
    <t>ASSUMPTION</t>
  </si>
  <si>
    <t>62570</t>
  </si>
  <si>
    <t>TOVEY</t>
  </si>
  <si>
    <t>62555</t>
  </si>
  <si>
    <t>OWANECO</t>
  </si>
  <si>
    <t>62568</t>
  </si>
  <si>
    <t>TAYLORVILLE</t>
  </si>
  <si>
    <t>62547</t>
  </si>
  <si>
    <t>MOUNT AUBURN</t>
  </si>
  <si>
    <t>62545</t>
  </si>
  <si>
    <t>MECHANICSBURG</t>
  </si>
  <si>
    <t>17023</t>
  </si>
  <si>
    <t>61933</t>
  </si>
  <si>
    <t>62477</t>
  </si>
  <si>
    <t>WEST UNION</t>
  </si>
  <si>
    <t>61912</t>
  </si>
  <si>
    <t>ASHMORE</t>
  </si>
  <si>
    <t>62413</t>
  </si>
  <si>
    <t>62441</t>
  </si>
  <si>
    <t>62442</t>
  </si>
  <si>
    <t>MARTINSVILLE</t>
  </si>
  <si>
    <t>62474</t>
  </si>
  <si>
    <t>WESTFIELD</t>
  </si>
  <si>
    <t>62423</t>
  </si>
  <si>
    <t>DENNISON</t>
  </si>
  <si>
    <t>61944</t>
  </si>
  <si>
    <t>62449</t>
  </si>
  <si>
    <t>OBLONG</t>
  </si>
  <si>
    <t>62481</t>
  </si>
  <si>
    <t>YALE</t>
  </si>
  <si>
    <t>62478</t>
  </si>
  <si>
    <t>WEST YORK</t>
  </si>
  <si>
    <t>62420</t>
  </si>
  <si>
    <t>CASEY</t>
  </si>
  <si>
    <t>17025</t>
  </si>
  <si>
    <t>62858</t>
  </si>
  <si>
    <t>62879</t>
  </si>
  <si>
    <t>SAILOR SPRINGS</t>
  </si>
  <si>
    <t>62424</t>
  </si>
  <si>
    <t>DIETERICH</t>
  </si>
  <si>
    <t>62824</t>
  </si>
  <si>
    <t>CLAY CITY</t>
  </si>
  <si>
    <t>62838</t>
  </si>
  <si>
    <t>FARINA</t>
  </si>
  <si>
    <t>62426</t>
  </si>
  <si>
    <t>EDGEWOOD</t>
  </si>
  <si>
    <t>62868</t>
  </si>
  <si>
    <t>NOBLE</t>
  </si>
  <si>
    <t>62434</t>
  </si>
  <si>
    <t>INGRAHAM</t>
  </si>
  <si>
    <t>62899</t>
  </si>
  <si>
    <t>XENIA</t>
  </si>
  <si>
    <t>62443</t>
  </si>
  <si>
    <t>MASON</t>
  </si>
  <si>
    <t>62448</t>
  </si>
  <si>
    <t>62839</t>
  </si>
  <si>
    <t>FLORA</t>
  </si>
  <si>
    <t>62854</t>
  </si>
  <si>
    <t>KINMUNDY</t>
  </si>
  <si>
    <t>17027</t>
  </si>
  <si>
    <t>62218</t>
  </si>
  <si>
    <t>BARTELSO</t>
  </si>
  <si>
    <t>62250</t>
  </si>
  <si>
    <t>HOFFMAN</t>
  </si>
  <si>
    <t>62219</t>
  </si>
  <si>
    <t>BECKEMEYER</t>
  </si>
  <si>
    <t>62265</t>
  </si>
  <si>
    <t>NEW BADEN</t>
  </si>
  <si>
    <t>62266</t>
  </si>
  <si>
    <t>NEW MEMPHIS</t>
  </si>
  <si>
    <t>62801</t>
  </si>
  <si>
    <t>CENTRALIA</t>
  </si>
  <si>
    <t>62230</t>
  </si>
  <si>
    <t>BREESE</t>
  </si>
  <si>
    <t>62882</t>
  </si>
  <si>
    <t>SANDOVAL</t>
  </si>
  <si>
    <t>62293</t>
  </si>
  <si>
    <t>62875</t>
  </si>
  <si>
    <t>PATOKA</t>
  </si>
  <si>
    <t>62215</t>
  </si>
  <si>
    <t>ALBERS</t>
  </si>
  <si>
    <t>62245</t>
  </si>
  <si>
    <t>GERMANTOWN</t>
  </si>
  <si>
    <t>62216</t>
  </si>
  <si>
    <t>AVISTON</t>
  </si>
  <si>
    <t>62252</t>
  </si>
  <si>
    <t>HUEY</t>
  </si>
  <si>
    <t>62258</t>
  </si>
  <si>
    <t>MASCOUTAH</t>
  </si>
  <si>
    <t>17029</t>
  </si>
  <si>
    <t>61931</t>
  </si>
  <si>
    <t>61928</t>
  </si>
  <si>
    <t>GAYS</t>
  </si>
  <si>
    <t>61910</t>
  </si>
  <si>
    <t>ARCOLA</t>
  </si>
  <si>
    <t>62440</t>
  </si>
  <si>
    <t>LERNA</t>
  </si>
  <si>
    <t>61920</t>
  </si>
  <si>
    <t>61911</t>
  </si>
  <si>
    <t>ARTHUR</t>
  </si>
  <si>
    <t>61951</t>
  </si>
  <si>
    <t>SULLIVAN</t>
  </si>
  <si>
    <t>62447</t>
  </si>
  <si>
    <t>NEOGA</t>
  </si>
  <si>
    <t>61930</t>
  </si>
  <si>
    <t>HINDSBORO</t>
  </si>
  <si>
    <t>61938</t>
  </si>
  <si>
    <t>MATTOON</t>
  </si>
  <si>
    <t>62469</t>
  </si>
  <si>
    <t>TRILLA</t>
  </si>
  <si>
    <t>61943</t>
  </si>
  <si>
    <t>17031</t>
  </si>
  <si>
    <t>60204</t>
  </si>
  <si>
    <t>EVANSTON</t>
  </si>
  <si>
    <t>60707</t>
  </si>
  <si>
    <t>ELMWOOD PARK</t>
  </si>
  <si>
    <t>60010</t>
  </si>
  <si>
    <t>BARRINGTON</t>
  </si>
  <si>
    <t>60004</t>
  </si>
  <si>
    <t>ARLINGTON HEIGHTS</t>
  </si>
  <si>
    <t>60194</t>
  </si>
  <si>
    <t>SCHAUMBURG</t>
  </si>
  <si>
    <t>60457</t>
  </si>
  <si>
    <t>HICKORY HILLS</t>
  </si>
  <si>
    <t>60458</t>
  </si>
  <si>
    <t>JUSTICE</t>
  </si>
  <si>
    <t>60473</t>
  </si>
  <si>
    <t>SOUTH HOLLAND</t>
  </si>
  <si>
    <t>60454</t>
  </si>
  <si>
    <t>OAK LAWN</t>
  </si>
  <si>
    <t>60179</t>
  </si>
  <si>
    <t>HOFFMAN ESTATES</t>
  </si>
  <si>
    <t>60038</t>
  </si>
  <si>
    <t>PALATINE</t>
  </si>
  <si>
    <t>60668</t>
  </si>
  <si>
    <t>CHICAGO</t>
  </si>
  <si>
    <t>60423</t>
  </si>
  <si>
    <t>FRANKFORT</t>
  </si>
  <si>
    <t>60523</t>
  </si>
  <si>
    <t>OAK BROOK</t>
  </si>
  <si>
    <t>60689</t>
  </si>
  <si>
    <t>60677</t>
  </si>
  <si>
    <t>60417</t>
  </si>
  <si>
    <t>CRETE</t>
  </si>
  <si>
    <t>60618</t>
  </si>
  <si>
    <t>60619</t>
  </si>
  <si>
    <t>60159</t>
  </si>
  <si>
    <t>60629</t>
  </si>
  <si>
    <t>60643</t>
  </si>
  <si>
    <t>60647</t>
  </si>
  <si>
    <t>60706</t>
  </si>
  <si>
    <t>HARWOOD HEIGHTS</t>
  </si>
  <si>
    <t>60690</t>
  </si>
  <si>
    <t>60645</t>
  </si>
  <si>
    <t>60652</t>
  </si>
  <si>
    <t>60661</t>
  </si>
  <si>
    <t>60803</t>
  </si>
  <si>
    <t>ALSIP</t>
  </si>
  <si>
    <t>60466</t>
  </si>
  <si>
    <t>PARK FOREST</t>
  </si>
  <si>
    <t>60467</t>
  </si>
  <si>
    <t>ORLAND PARK</t>
  </si>
  <si>
    <t>60471</t>
  </si>
  <si>
    <t>RICHTON PARK</t>
  </si>
  <si>
    <t>60478</t>
  </si>
  <si>
    <t>COUNTRY CLUB HILLS</t>
  </si>
  <si>
    <t>60456</t>
  </si>
  <si>
    <t>HOMETOWN</t>
  </si>
  <si>
    <t>60469</t>
  </si>
  <si>
    <t>POSEN</t>
  </si>
  <si>
    <t>60475</t>
  </si>
  <si>
    <t>STEGER</t>
  </si>
  <si>
    <t>60501</t>
  </si>
  <si>
    <t>SUMMIT ARGO</t>
  </si>
  <si>
    <t>60670</t>
  </si>
  <si>
    <t>60095</t>
  </si>
  <si>
    <t>60143</t>
  </si>
  <si>
    <t>ITASCA</t>
  </si>
  <si>
    <t>60126</t>
  </si>
  <si>
    <t>ELMHURST</t>
  </si>
  <si>
    <t>60604</t>
  </si>
  <si>
    <t>60605</t>
  </si>
  <si>
    <t>60208</t>
  </si>
  <si>
    <t>60622</t>
  </si>
  <si>
    <t>60176</t>
  </si>
  <si>
    <t>SCHILLER PARK</t>
  </si>
  <si>
    <t>60154</t>
  </si>
  <si>
    <t>WESTCHESTER</t>
  </si>
  <si>
    <t>60171</t>
  </si>
  <si>
    <t>RIVER GROVE</t>
  </si>
  <si>
    <t>60628</t>
  </si>
  <si>
    <t>60103</t>
  </si>
  <si>
    <t>BARTLETT</t>
  </si>
  <si>
    <t>60074</t>
  </si>
  <si>
    <t>60093</t>
  </si>
  <si>
    <t>60016</t>
  </si>
  <si>
    <t>DES PLAINES</t>
  </si>
  <si>
    <t>60026</t>
  </si>
  <si>
    <t>GLENVIEW</t>
  </si>
  <si>
    <t>60053</t>
  </si>
  <si>
    <t>MORTON GROVE</t>
  </si>
  <si>
    <t>60201</t>
  </si>
  <si>
    <t>60602</t>
  </si>
  <si>
    <t>60193</t>
  </si>
  <si>
    <t>60612</t>
  </si>
  <si>
    <t>60192</t>
  </si>
  <si>
    <t>60303</t>
  </si>
  <si>
    <t>60613</t>
  </si>
  <si>
    <t>60615</t>
  </si>
  <si>
    <t>60616</t>
  </si>
  <si>
    <t>60173</t>
  </si>
  <si>
    <t>60163</t>
  </si>
  <si>
    <t>60625</t>
  </si>
  <si>
    <t>60626</t>
  </si>
  <si>
    <t>60653</t>
  </si>
  <si>
    <t>60422</t>
  </si>
  <si>
    <t>FLOSSMOOR</t>
  </si>
  <si>
    <t>60463</t>
  </si>
  <si>
    <t>PALOS HEIGHTS</t>
  </si>
  <si>
    <t>60465</t>
  </si>
  <si>
    <t>PALOS HILLS</t>
  </si>
  <si>
    <t>60476</t>
  </si>
  <si>
    <t>60461</t>
  </si>
  <si>
    <t>OLYMPIA FIELDS</t>
  </si>
  <si>
    <t>60701</t>
  </si>
  <si>
    <t>60695</t>
  </si>
  <si>
    <t>60196</t>
  </si>
  <si>
    <t>60029</t>
  </si>
  <si>
    <t>GOLF</t>
  </si>
  <si>
    <t>60018</t>
  </si>
  <si>
    <t>60601</t>
  </si>
  <si>
    <t>60617</t>
  </si>
  <si>
    <t>60153</t>
  </si>
  <si>
    <t>60165</t>
  </si>
  <si>
    <t>STONE PARK</t>
  </si>
  <si>
    <t>60630</t>
  </si>
  <si>
    <t>60632</t>
  </si>
  <si>
    <t>60654</t>
  </si>
  <si>
    <t>60660</t>
  </si>
  <si>
    <t>60402</t>
  </si>
  <si>
    <t>BERWYN</t>
  </si>
  <si>
    <t>60419</t>
  </si>
  <si>
    <t>DOLTON</t>
  </si>
  <si>
    <t>60472</t>
  </si>
  <si>
    <t>60487</t>
  </si>
  <si>
    <t>TINLEY PARK</t>
  </si>
  <si>
    <t>60688</t>
  </si>
  <si>
    <t>60448</t>
  </si>
  <si>
    <t>MOKENA</t>
  </si>
  <si>
    <t>60685</t>
  </si>
  <si>
    <t>60678</t>
  </si>
  <si>
    <t>60015</t>
  </si>
  <si>
    <t>DEERFIELD</t>
  </si>
  <si>
    <t>60017</t>
  </si>
  <si>
    <t>60005</t>
  </si>
  <si>
    <t>60008</t>
  </si>
  <si>
    <t>ROLLING MEADOWS</t>
  </si>
  <si>
    <t>60076</t>
  </si>
  <si>
    <t>SKOKIE</t>
  </si>
  <si>
    <t>60070</t>
  </si>
  <si>
    <t>PROSPECT HEIGHTS</t>
  </si>
  <si>
    <t>60062</t>
  </si>
  <si>
    <t>NORTHBROOK</t>
  </si>
  <si>
    <t>60091</t>
  </si>
  <si>
    <t>WILMETTE</t>
  </si>
  <si>
    <t>60603</t>
  </si>
  <si>
    <t>60608</t>
  </si>
  <si>
    <t>60609</t>
  </si>
  <si>
    <t>60614</t>
  </si>
  <si>
    <t>60164</t>
  </si>
  <si>
    <t>MELROSE PARK</t>
  </si>
  <si>
    <t>60642</t>
  </si>
  <si>
    <t>60644</t>
  </si>
  <si>
    <t>60649</t>
  </si>
  <si>
    <t>60827</t>
  </si>
  <si>
    <t>60805</t>
  </si>
  <si>
    <t>EVERGREEN PARK</t>
  </si>
  <si>
    <t>60659</t>
  </si>
  <si>
    <t>60438</t>
  </si>
  <si>
    <t>LANSING</t>
  </si>
  <si>
    <t>60439</t>
  </si>
  <si>
    <t>LEMONT</t>
  </si>
  <si>
    <t>60409</t>
  </si>
  <si>
    <t>CALUMET CITY</t>
  </si>
  <si>
    <t>60411</t>
  </si>
  <si>
    <t>CHICAGO HEIGHTS</t>
  </si>
  <si>
    <t>60428</t>
  </si>
  <si>
    <t>MARKHAM</t>
  </si>
  <si>
    <t>60452</t>
  </si>
  <si>
    <t>OAK FOREST</t>
  </si>
  <si>
    <t>60418</t>
  </si>
  <si>
    <t>CRESTWOOD</t>
  </si>
  <si>
    <t>60102</t>
  </si>
  <si>
    <t>ALGONQUIN</t>
  </si>
  <si>
    <t>60449</t>
  </si>
  <si>
    <t>MONEE</t>
  </si>
  <si>
    <t>60687</t>
  </si>
  <si>
    <t>60412</t>
  </si>
  <si>
    <t>60694</t>
  </si>
  <si>
    <t>60007</t>
  </si>
  <si>
    <t>ELK GROVE VILLAGE</t>
  </si>
  <si>
    <t>60107</t>
  </si>
  <si>
    <t>STREAMWOOD</t>
  </si>
  <si>
    <t>60120</t>
  </si>
  <si>
    <t>60104</t>
  </si>
  <si>
    <t>60090</t>
  </si>
  <si>
    <t>WHEELING</t>
  </si>
  <si>
    <t>60065</t>
  </si>
  <si>
    <t>60022</t>
  </si>
  <si>
    <t>60202</t>
  </si>
  <si>
    <t>60302</t>
  </si>
  <si>
    <t>60305</t>
  </si>
  <si>
    <t>RIVER FOREST</t>
  </si>
  <si>
    <t>60195</t>
  </si>
  <si>
    <t>60623</t>
  </si>
  <si>
    <t>60620</t>
  </si>
  <si>
    <t>60621</t>
  </si>
  <si>
    <t>60684</t>
  </si>
  <si>
    <t>60082</t>
  </si>
  <si>
    <t>TECHNY</t>
  </si>
  <si>
    <t>60055</t>
  </si>
  <si>
    <t>60499</t>
  </si>
  <si>
    <t>BEDFORD PARK</t>
  </si>
  <si>
    <t>60141</t>
  </si>
  <si>
    <t>HINES</t>
  </si>
  <si>
    <t>60068</t>
  </si>
  <si>
    <t>PARK RIDGE</t>
  </si>
  <si>
    <t>60056</t>
  </si>
  <si>
    <t>MOUNT PROSPECT</t>
  </si>
  <si>
    <t>60301</t>
  </si>
  <si>
    <t>60610</t>
  </si>
  <si>
    <t>60611</t>
  </si>
  <si>
    <t>60636</t>
  </si>
  <si>
    <t>60655</t>
  </si>
  <si>
    <t>60804</t>
  </si>
  <si>
    <t>CICERO</t>
  </si>
  <si>
    <t>60693</t>
  </si>
  <si>
    <t>60712</t>
  </si>
  <si>
    <t>LINCOLNWOOD</t>
  </si>
  <si>
    <t>60430</t>
  </si>
  <si>
    <t>60445</t>
  </si>
  <si>
    <t>MIDLOTHIAN</t>
  </si>
  <si>
    <t>60429</t>
  </si>
  <si>
    <t>HAZEL CREST</t>
  </si>
  <si>
    <t>60525</t>
  </si>
  <si>
    <t>60527</t>
  </si>
  <si>
    <t>WILLOWBROOK</t>
  </si>
  <si>
    <t>60521</t>
  </si>
  <si>
    <t>HINSDALE</t>
  </si>
  <si>
    <t>60482</t>
  </si>
  <si>
    <t>WORTH</t>
  </si>
  <si>
    <t>60455</t>
  </si>
  <si>
    <t>BRIDGEVIEW</t>
  </si>
  <si>
    <t>60480</t>
  </si>
  <si>
    <t>WILLOW SPRINGS</t>
  </si>
  <si>
    <t>60459</t>
  </si>
  <si>
    <t>60047</t>
  </si>
  <si>
    <t>LAKE ZURICH</t>
  </si>
  <si>
    <t>60669</t>
  </si>
  <si>
    <t>60697</t>
  </si>
  <si>
    <t>60491</t>
  </si>
  <si>
    <t>HOMER GLEN</t>
  </si>
  <si>
    <t>60686</t>
  </si>
  <si>
    <t>60006</t>
  </si>
  <si>
    <t>60168</t>
  </si>
  <si>
    <t>60682</t>
  </si>
  <si>
    <t>60699</t>
  </si>
  <si>
    <t>60067</t>
  </si>
  <si>
    <t>60077</t>
  </si>
  <si>
    <t>60425</t>
  </si>
  <si>
    <t>60426</t>
  </si>
  <si>
    <t>60453</t>
  </si>
  <si>
    <t>60406</t>
  </si>
  <si>
    <t>BLUE ISLAND</t>
  </si>
  <si>
    <t>60415</t>
  </si>
  <si>
    <t>CHICAGO RIDGE</t>
  </si>
  <si>
    <t>60513</t>
  </si>
  <si>
    <t>60526</t>
  </si>
  <si>
    <t>LA GRANGE PARK</t>
  </si>
  <si>
    <t>60558</t>
  </si>
  <si>
    <t>WESTERN SPRINGS</t>
  </si>
  <si>
    <t>60462</t>
  </si>
  <si>
    <t>60477</t>
  </si>
  <si>
    <t>60464</t>
  </si>
  <si>
    <t>PALOS PARK</t>
  </si>
  <si>
    <t>60130</t>
  </si>
  <si>
    <t>60131</t>
  </si>
  <si>
    <t>FRANKLIN PARK</t>
  </si>
  <si>
    <t>60133</t>
  </si>
  <si>
    <t>HANOVER PARK</t>
  </si>
  <si>
    <t>60078</t>
  </si>
  <si>
    <t>60089</t>
  </si>
  <si>
    <t>BUFFALO GROVE</t>
  </si>
  <si>
    <t>60025</t>
  </si>
  <si>
    <t>60043</t>
  </si>
  <si>
    <t>KENILWORTH</t>
  </si>
  <si>
    <t>60606</t>
  </si>
  <si>
    <t>60607</t>
  </si>
  <si>
    <t>60304</t>
  </si>
  <si>
    <t>60203</t>
  </si>
  <si>
    <t>60169</t>
  </si>
  <si>
    <t>60631</t>
  </si>
  <si>
    <t>60637</t>
  </si>
  <si>
    <t>60646</t>
  </si>
  <si>
    <t>60666</t>
  </si>
  <si>
    <t>60673</t>
  </si>
  <si>
    <t>60675</t>
  </si>
  <si>
    <t>60674</t>
  </si>
  <si>
    <t>60443</t>
  </si>
  <si>
    <t>MATTESON</t>
  </si>
  <si>
    <t>60534</t>
  </si>
  <si>
    <t>60546</t>
  </si>
  <si>
    <t>60484</t>
  </si>
  <si>
    <t>UNIVERSITY PARK</t>
  </si>
  <si>
    <t>60011</t>
  </si>
  <si>
    <t>60009</t>
  </si>
  <si>
    <t>60155</t>
  </si>
  <si>
    <t>BROADVIEW</t>
  </si>
  <si>
    <t>60160</t>
  </si>
  <si>
    <t>60162</t>
  </si>
  <si>
    <t>60161</t>
  </si>
  <si>
    <t>60172</t>
  </si>
  <si>
    <t>ROSELLE</t>
  </si>
  <si>
    <t>60633</t>
  </si>
  <si>
    <t>60634</t>
  </si>
  <si>
    <t>60624</t>
  </si>
  <si>
    <t>60638</t>
  </si>
  <si>
    <t>60639</t>
  </si>
  <si>
    <t>60640</t>
  </si>
  <si>
    <t>60651</t>
  </si>
  <si>
    <t>60641</t>
  </si>
  <si>
    <t>60656</t>
  </si>
  <si>
    <t>60657</t>
  </si>
  <si>
    <t>60714</t>
  </si>
  <si>
    <t>NILES</t>
  </si>
  <si>
    <t>17033</t>
  </si>
  <si>
    <t>62421</t>
  </si>
  <si>
    <t>62427</t>
  </si>
  <si>
    <t>62454</t>
  </si>
  <si>
    <t>ROBINSON</t>
  </si>
  <si>
    <t>62433</t>
  </si>
  <si>
    <t>HUTSONVILLE</t>
  </si>
  <si>
    <t>62466</t>
  </si>
  <si>
    <t>62464</t>
  </si>
  <si>
    <t>STOY</t>
  </si>
  <si>
    <t>62451</t>
  </si>
  <si>
    <t>17035</t>
  </si>
  <si>
    <t>62432</t>
  </si>
  <si>
    <t>HIDALGO</t>
  </si>
  <si>
    <t>62468</t>
  </si>
  <si>
    <t>TOLEDO</t>
  </si>
  <si>
    <t>62428</t>
  </si>
  <si>
    <t>GREENUP</t>
  </si>
  <si>
    <t>62445</t>
  </si>
  <si>
    <t>62467</t>
  </si>
  <si>
    <t>TEUTOPOLIS</t>
  </si>
  <si>
    <t>62436</t>
  </si>
  <si>
    <t>JEWETT</t>
  </si>
  <si>
    <t>62462</t>
  </si>
  <si>
    <t>SIGEL</t>
  </si>
  <si>
    <t>17037</t>
  </si>
  <si>
    <t>60140</t>
  </si>
  <si>
    <t>HAMPSHIRE</t>
  </si>
  <si>
    <t>60150</t>
  </si>
  <si>
    <t>60552</t>
  </si>
  <si>
    <t>SOMONAUK</t>
  </si>
  <si>
    <t>60518</t>
  </si>
  <si>
    <t>EARLVILLE</t>
  </si>
  <si>
    <t>60112</t>
  </si>
  <si>
    <t>CORTLAND</t>
  </si>
  <si>
    <t>60531</t>
  </si>
  <si>
    <t>LELAND</t>
  </si>
  <si>
    <t>60178</t>
  </si>
  <si>
    <t>60520</t>
  </si>
  <si>
    <t>HINCKLEY</t>
  </si>
  <si>
    <t>60556</t>
  </si>
  <si>
    <t>WATERMAN</t>
  </si>
  <si>
    <t>60511</t>
  </si>
  <si>
    <t>BIG ROCK</t>
  </si>
  <si>
    <t>61353</t>
  </si>
  <si>
    <t>PAW PAW</t>
  </si>
  <si>
    <t>60129</t>
  </si>
  <si>
    <t>ESMOND</t>
  </si>
  <si>
    <t>60548</t>
  </si>
  <si>
    <t>SANDWICH</t>
  </si>
  <si>
    <t>60530</t>
  </si>
  <si>
    <t>60553</t>
  </si>
  <si>
    <t>STEWARD</t>
  </si>
  <si>
    <t>61052</t>
  </si>
  <si>
    <t>MONROE CENTER</t>
  </si>
  <si>
    <t>60111</t>
  </si>
  <si>
    <t>CLARE</t>
  </si>
  <si>
    <t>60151</t>
  </si>
  <si>
    <t>MAPLE PARK</t>
  </si>
  <si>
    <t>60550</t>
  </si>
  <si>
    <t>SHABBONA</t>
  </si>
  <si>
    <t>60119</t>
  </si>
  <si>
    <t>ELBURN</t>
  </si>
  <si>
    <t>61068</t>
  </si>
  <si>
    <t>60115</t>
  </si>
  <si>
    <t>DEKALB</t>
  </si>
  <si>
    <t>17039</t>
  </si>
  <si>
    <t>61754</t>
  </si>
  <si>
    <t>MC LEAN</t>
  </si>
  <si>
    <t>61745</t>
  </si>
  <si>
    <t>HEYWORTH</t>
  </si>
  <si>
    <t>61735</t>
  </si>
  <si>
    <t>DEWITT</t>
  </si>
  <si>
    <t>61756</t>
  </si>
  <si>
    <t>MAROA</t>
  </si>
  <si>
    <t>61749</t>
  </si>
  <si>
    <t>KENNEY</t>
  </si>
  <si>
    <t>61752</t>
  </si>
  <si>
    <t>LE ROY</t>
  </si>
  <si>
    <t>61750</t>
  </si>
  <si>
    <t>LANE</t>
  </si>
  <si>
    <t>61882</t>
  </si>
  <si>
    <t>61842</t>
  </si>
  <si>
    <t>FARMER CITY</t>
  </si>
  <si>
    <t>62501</t>
  </si>
  <si>
    <t>ARGENTA</t>
  </si>
  <si>
    <t>61839</t>
  </si>
  <si>
    <t>DE LAND</t>
  </si>
  <si>
    <t>61727</t>
  </si>
  <si>
    <t>61778</t>
  </si>
  <si>
    <t>62512</t>
  </si>
  <si>
    <t>BEASON</t>
  </si>
  <si>
    <t>61777</t>
  </si>
  <si>
    <t>WAPELLA</t>
  </si>
  <si>
    <t>17041</t>
  </si>
  <si>
    <t>61941</t>
  </si>
  <si>
    <t>61917</t>
  </si>
  <si>
    <t>BROCTON</t>
  </si>
  <si>
    <t>61942</t>
  </si>
  <si>
    <t>61919</t>
  </si>
  <si>
    <t>CAMARGO</t>
  </si>
  <si>
    <t>61913</t>
  </si>
  <si>
    <t>17043</t>
  </si>
  <si>
    <t>60532</t>
  </si>
  <si>
    <t>LISLE</t>
  </si>
  <si>
    <t>60598</t>
  </si>
  <si>
    <t>60138</t>
  </si>
  <si>
    <t>GLEN ELLYN</t>
  </si>
  <si>
    <t>60559</t>
  </si>
  <si>
    <t>WESTMONT</t>
  </si>
  <si>
    <t>60106</t>
  </si>
  <si>
    <t>BENSENVILLE</t>
  </si>
  <si>
    <t>60502</t>
  </si>
  <si>
    <t>60504</t>
  </si>
  <si>
    <t>60569</t>
  </si>
  <si>
    <t>60566</t>
  </si>
  <si>
    <t>NAPERVILLE</t>
  </si>
  <si>
    <t>60181</t>
  </si>
  <si>
    <t>60185</t>
  </si>
  <si>
    <t>WEST CHICAGO</t>
  </si>
  <si>
    <t>60191</t>
  </si>
  <si>
    <t>WOOD DALE</t>
  </si>
  <si>
    <t>60440</t>
  </si>
  <si>
    <t>BOLINGBROOK</t>
  </si>
  <si>
    <t>60514</t>
  </si>
  <si>
    <t>CLARENDON HILLS</t>
  </si>
  <si>
    <t>60564</t>
  </si>
  <si>
    <t>60122</t>
  </si>
  <si>
    <t>CAROL STREAM</t>
  </si>
  <si>
    <t>60137</t>
  </si>
  <si>
    <t>60199</t>
  </si>
  <si>
    <t>60519</t>
  </si>
  <si>
    <t>EOLA</t>
  </si>
  <si>
    <t>60174</t>
  </si>
  <si>
    <t>60148</t>
  </si>
  <si>
    <t>LOMBARD</t>
  </si>
  <si>
    <t>60188</t>
  </si>
  <si>
    <t>60190</t>
  </si>
  <si>
    <t>60565</t>
  </si>
  <si>
    <t>60515</t>
  </si>
  <si>
    <t>DOWNERS GROVE</t>
  </si>
  <si>
    <t>60517</t>
  </si>
  <si>
    <t>WOODRIDGE</t>
  </si>
  <si>
    <t>60540</t>
  </si>
  <si>
    <t>60522</t>
  </si>
  <si>
    <t>60561</t>
  </si>
  <si>
    <t>60117</t>
  </si>
  <si>
    <t>60139</t>
  </si>
  <si>
    <t>GLENDALE HEIGHTS</t>
  </si>
  <si>
    <t>60563</t>
  </si>
  <si>
    <t>60187</t>
  </si>
  <si>
    <t>WHEATON</t>
  </si>
  <si>
    <t>60189</t>
  </si>
  <si>
    <t>60157</t>
  </si>
  <si>
    <t>MEDINAH</t>
  </si>
  <si>
    <t>60184</t>
  </si>
  <si>
    <t>WAYNE</t>
  </si>
  <si>
    <t>60516</t>
  </si>
  <si>
    <t>60567</t>
  </si>
  <si>
    <t>60108</t>
  </si>
  <si>
    <t>60101</t>
  </si>
  <si>
    <t>60555</t>
  </si>
  <si>
    <t>WARRENVILLE</t>
  </si>
  <si>
    <t>60599</t>
  </si>
  <si>
    <t>FOX VALLEY</t>
  </si>
  <si>
    <t>60186</t>
  </si>
  <si>
    <t>17045</t>
  </si>
  <si>
    <t>61876</t>
  </si>
  <si>
    <t>SIDELL</t>
  </si>
  <si>
    <t>61870</t>
  </si>
  <si>
    <t>RIDGE FARM</t>
  </si>
  <si>
    <t>61932</t>
  </si>
  <si>
    <t>61940</t>
  </si>
  <si>
    <t>METCALF</t>
  </si>
  <si>
    <t>61955</t>
  </si>
  <si>
    <t>VERMILION</t>
  </si>
  <si>
    <t>61850</t>
  </si>
  <si>
    <t>INDIANOLA</t>
  </si>
  <si>
    <t>61924</t>
  </si>
  <si>
    <t>CHRISMAN</t>
  </si>
  <si>
    <t>61949</t>
  </si>
  <si>
    <t>REDMON</t>
  </si>
  <si>
    <t>17047</t>
  </si>
  <si>
    <t>62476</t>
  </si>
  <si>
    <t>WEST SALEM</t>
  </si>
  <si>
    <t>62806</t>
  </si>
  <si>
    <t>62818</t>
  </si>
  <si>
    <t>BROWNS</t>
  </si>
  <si>
    <t>62815</t>
  </si>
  <si>
    <t>BONE GAP</t>
  </si>
  <si>
    <t>62833</t>
  </si>
  <si>
    <t>ELLERY</t>
  </si>
  <si>
    <t>62844</t>
  </si>
  <si>
    <t>GRAYVILLE</t>
  </si>
  <si>
    <t>17049</t>
  </si>
  <si>
    <t>62411</t>
  </si>
  <si>
    <t>ALTAMONT</t>
  </si>
  <si>
    <t>62461</t>
  </si>
  <si>
    <t>SHUMWAY</t>
  </si>
  <si>
    <t>62458</t>
  </si>
  <si>
    <t>62479</t>
  </si>
  <si>
    <t>WHEELER</t>
  </si>
  <si>
    <t>62473</t>
  </si>
  <si>
    <t>62401</t>
  </si>
  <si>
    <t>EFFINGHAM</t>
  </si>
  <si>
    <t>62414</t>
  </si>
  <si>
    <t>BEECHER CITY</t>
  </si>
  <si>
    <t>17051</t>
  </si>
  <si>
    <t>62885</t>
  </si>
  <si>
    <t>SHOBONIER</t>
  </si>
  <si>
    <t>62418</t>
  </si>
  <si>
    <t>BROWNSTOWN</t>
  </si>
  <si>
    <t>62431</t>
  </si>
  <si>
    <t>HERRICK</t>
  </si>
  <si>
    <t>62422</t>
  </si>
  <si>
    <t>COWDEN</t>
  </si>
  <si>
    <t>62892</t>
  </si>
  <si>
    <t>62880</t>
  </si>
  <si>
    <t>SAINT PETER</t>
  </si>
  <si>
    <t>62011</t>
  </si>
  <si>
    <t>BINGHAM</t>
  </si>
  <si>
    <t>62080</t>
  </si>
  <si>
    <t>RAMSEY</t>
  </si>
  <si>
    <t>17053</t>
  </si>
  <si>
    <t>60952</t>
  </si>
  <si>
    <t>60933</t>
  </si>
  <si>
    <t>ELLIOTT</t>
  </si>
  <si>
    <t>61773</t>
  </si>
  <si>
    <t>SIBLEY</t>
  </si>
  <si>
    <t>60959</t>
  </si>
  <si>
    <t>PIPER CITY</t>
  </si>
  <si>
    <t>60968</t>
  </si>
  <si>
    <t>THAWVILLE</t>
  </si>
  <si>
    <t>61720</t>
  </si>
  <si>
    <t>ANCHOR</t>
  </si>
  <si>
    <t>60911</t>
  </si>
  <si>
    <t>ASHKUM</t>
  </si>
  <si>
    <t>60929</t>
  </si>
  <si>
    <t>CULLOM</t>
  </si>
  <si>
    <t>60919</t>
  </si>
  <si>
    <t>CABERY</t>
  </si>
  <si>
    <t>60927</t>
  </si>
  <si>
    <t>60941</t>
  </si>
  <si>
    <t>HERSCHER</t>
  </si>
  <si>
    <t>60946</t>
  </si>
  <si>
    <t>KEMPTON</t>
  </si>
  <si>
    <t>60962</t>
  </si>
  <si>
    <t>60955</t>
  </si>
  <si>
    <t>ONARGA</t>
  </si>
  <si>
    <t>61775</t>
  </si>
  <si>
    <t>STRAWN</t>
  </si>
  <si>
    <t>61731</t>
  </si>
  <si>
    <t>CROPSEY</t>
  </si>
  <si>
    <t>60948</t>
  </si>
  <si>
    <t>LODA</t>
  </si>
  <si>
    <t>60921</t>
  </si>
  <si>
    <t>60918</t>
  </si>
  <si>
    <t>BUCKLEY</t>
  </si>
  <si>
    <t>60917</t>
  </si>
  <si>
    <t>BUCKINGHAM</t>
  </si>
  <si>
    <t>17055</t>
  </si>
  <si>
    <t>62856</t>
  </si>
  <si>
    <t>62841</t>
  </si>
  <si>
    <t>FREEMAN SPUR</t>
  </si>
  <si>
    <t>62983</t>
  </si>
  <si>
    <t>ROYALTON</t>
  </si>
  <si>
    <t>62836</t>
  </si>
  <si>
    <t>EWING</t>
  </si>
  <si>
    <t>62822</t>
  </si>
  <si>
    <t>CHRISTOPHER</t>
  </si>
  <si>
    <t>62865</t>
  </si>
  <si>
    <t>MULKEYTOWN</t>
  </si>
  <si>
    <t>62874</t>
  </si>
  <si>
    <t>ORIENT</t>
  </si>
  <si>
    <t>62883</t>
  </si>
  <si>
    <t>SCHELLER</t>
  </si>
  <si>
    <t>62999</t>
  </si>
  <si>
    <t>ZEIGLER</t>
  </si>
  <si>
    <t>62819</t>
  </si>
  <si>
    <t>62812</t>
  </si>
  <si>
    <t>62884</t>
  </si>
  <si>
    <t>SESSER</t>
  </si>
  <si>
    <t>62890</t>
  </si>
  <si>
    <t>THOMPSONVILLE</t>
  </si>
  <si>
    <t>62932</t>
  </si>
  <si>
    <t>ELKVILLE</t>
  </si>
  <si>
    <t>62896</t>
  </si>
  <si>
    <t>WEST FRANKFORT</t>
  </si>
  <si>
    <t>62810</t>
  </si>
  <si>
    <t>BELLE RIVE</t>
  </si>
  <si>
    <t>62825</t>
  </si>
  <si>
    <t>COELLO</t>
  </si>
  <si>
    <t>62891</t>
  </si>
  <si>
    <t>VALIER</t>
  </si>
  <si>
    <t>62897</t>
  </si>
  <si>
    <t>WHITTINGTON</t>
  </si>
  <si>
    <t>62860</t>
  </si>
  <si>
    <t>MACEDONIA</t>
  </si>
  <si>
    <t>62840</t>
  </si>
  <si>
    <t>FRANKFORT HEIGHTS</t>
  </si>
  <si>
    <t>17057</t>
  </si>
  <si>
    <t>61533</t>
  </si>
  <si>
    <t>GLASFORD</t>
  </si>
  <si>
    <t>61459</t>
  </si>
  <si>
    <t>61477</t>
  </si>
  <si>
    <t>SMITHFIELD</t>
  </si>
  <si>
    <t>61431</t>
  </si>
  <si>
    <t>ELLISVILLE</t>
  </si>
  <si>
    <t>61501</t>
  </si>
  <si>
    <t>ASTORIA</t>
  </si>
  <si>
    <t>61427</t>
  </si>
  <si>
    <t>61542</t>
  </si>
  <si>
    <t>LEWISTOWN</t>
  </si>
  <si>
    <t>61520</t>
  </si>
  <si>
    <t>61474</t>
  </si>
  <si>
    <t>61441</t>
  </si>
  <si>
    <t>IPAVA</t>
  </si>
  <si>
    <t>61519</t>
  </si>
  <si>
    <t>61569</t>
  </si>
  <si>
    <t>TRIVOLI</t>
  </si>
  <si>
    <t>61432</t>
  </si>
  <si>
    <t>FAIRVIEW</t>
  </si>
  <si>
    <t>61543</t>
  </si>
  <si>
    <t>LIVERPOOL</t>
  </si>
  <si>
    <t>61563</t>
  </si>
  <si>
    <t>61553</t>
  </si>
  <si>
    <t>NORRIS</t>
  </si>
  <si>
    <t>61433</t>
  </si>
  <si>
    <t>FIATT</t>
  </si>
  <si>
    <t>61415</t>
  </si>
  <si>
    <t>61482</t>
  </si>
  <si>
    <t>TABLE GROVE</t>
  </si>
  <si>
    <t>61544</t>
  </si>
  <si>
    <t>LONDON MILLS</t>
  </si>
  <si>
    <t>62644</t>
  </si>
  <si>
    <t>61531</t>
  </si>
  <si>
    <t>61524</t>
  </si>
  <si>
    <t>DUNFERMLINE</t>
  </si>
  <si>
    <t>61484</t>
  </si>
  <si>
    <t>VERMONT</t>
  </si>
  <si>
    <t>17059</t>
  </si>
  <si>
    <t>62954</t>
  </si>
  <si>
    <t>JUNCTION</t>
  </si>
  <si>
    <t>62931</t>
  </si>
  <si>
    <t>ELIZABETHTOWN</t>
  </si>
  <si>
    <t>62821</t>
  </si>
  <si>
    <t>CARMI</t>
  </si>
  <si>
    <t>62871</t>
  </si>
  <si>
    <t>62869</t>
  </si>
  <si>
    <t>NORRIS CITY</t>
  </si>
  <si>
    <t>62934</t>
  </si>
  <si>
    <t>62930</t>
  </si>
  <si>
    <t>ELDORADO</t>
  </si>
  <si>
    <t>62867</t>
  </si>
  <si>
    <t>62979</t>
  </si>
  <si>
    <t>62984</t>
  </si>
  <si>
    <t>SHAWNEETOWN</t>
  </si>
  <si>
    <t>17061</t>
  </si>
  <si>
    <t>62044</t>
  </si>
  <si>
    <t>62027</t>
  </si>
  <si>
    <t>ELDRED</t>
  </si>
  <si>
    <t>62082</t>
  </si>
  <si>
    <t>ROODHOUSE</t>
  </si>
  <si>
    <t>62016</t>
  </si>
  <si>
    <t>62649</t>
  </si>
  <si>
    <t>HETTICK</t>
  </si>
  <si>
    <t>62098</t>
  </si>
  <si>
    <t>WRIGHTS</t>
  </si>
  <si>
    <t>62050</t>
  </si>
  <si>
    <t>HILLVIEW</t>
  </si>
  <si>
    <t>62054</t>
  </si>
  <si>
    <t>KANE</t>
  </si>
  <si>
    <t>62694</t>
  </si>
  <si>
    <t>62092</t>
  </si>
  <si>
    <t>62078</t>
  </si>
  <si>
    <t>62081</t>
  </si>
  <si>
    <t>ROCKBRIDGE</t>
  </si>
  <si>
    <t>17063</t>
  </si>
  <si>
    <t>60450</t>
  </si>
  <si>
    <t>60444</t>
  </si>
  <si>
    <t>MAZON</t>
  </si>
  <si>
    <t>60416</t>
  </si>
  <si>
    <t>COAL CITY</t>
  </si>
  <si>
    <t>60541</t>
  </si>
  <si>
    <t>60437</t>
  </si>
  <si>
    <t>KINSMAN</t>
  </si>
  <si>
    <t>60424</t>
  </si>
  <si>
    <t>60479</t>
  </si>
  <si>
    <t>VERONA</t>
  </si>
  <si>
    <t>60470</t>
  </si>
  <si>
    <t>RANSOM</t>
  </si>
  <si>
    <t>60420</t>
  </si>
  <si>
    <t>DWIGHT</t>
  </si>
  <si>
    <t>60474</t>
  </si>
  <si>
    <t>SOUTH WILMINGTON</t>
  </si>
  <si>
    <t>60410</t>
  </si>
  <si>
    <t>CHANNAHON</t>
  </si>
  <si>
    <t>60481</t>
  </si>
  <si>
    <t>60408</t>
  </si>
  <si>
    <t>BRAIDWOOD</t>
  </si>
  <si>
    <t>60961</t>
  </si>
  <si>
    <t>60447</t>
  </si>
  <si>
    <t>MINOOKA</t>
  </si>
  <si>
    <t>60407</t>
  </si>
  <si>
    <t>BRACEVILLE</t>
  </si>
  <si>
    <t>61360</t>
  </si>
  <si>
    <t>SENECA</t>
  </si>
  <si>
    <t>17065</t>
  </si>
  <si>
    <t>62829</t>
  </si>
  <si>
    <t>DALE</t>
  </si>
  <si>
    <t>62859</t>
  </si>
  <si>
    <t>MC LEANSBORO</t>
  </si>
  <si>
    <t>62828</t>
  </si>
  <si>
    <t>DAHLGREN</t>
  </si>
  <si>
    <t>62935</t>
  </si>
  <si>
    <t>GALATIA</t>
  </si>
  <si>
    <t>62835</t>
  </si>
  <si>
    <t>62817</t>
  </si>
  <si>
    <t>BROUGHTON</t>
  </si>
  <si>
    <t>62887</t>
  </si>
  <si>
    <t>SPRINGERTON</t>
  </si>
  <si>
    <t>62895</t>
  </si>
  <si>
    <t>WAYNE CITY</t>
  </si>
  <si>
    <t>17067</t>
  </si>
  <si>
    <t>62329</t>
  </si>
  <si>
    <t>62330</t>
  </si>
  <si>
    <t>DALLAS CITY</t>
  </si>
  <si>
    <t>61454</t>
  </si>
  <si>
    <t>LOMAX</t>
  </si>
  <si>
    <t>62354</t>
  </si>
  <si>
    <t>62326</t>
  </si>
  <si>
    <t>62341</t>
  </si>
  <si>
    <t>62334</t>
  </si>
  <si>
    <t>ELVASTON</t>
  </si>
  <si>
    <t>62374</t>
  </si>
  <si>
    <t>TENNESSEE</t>
  </si>
  <si>
    <t>62321</t>
  </si>
  <si>
    <t>62336</t>
  </si>
  <si>
    <t>FERRIS</t>
  </si>
  <si>
    <t>62380</t>
  </si>
  <si>
    <t>61450</t>
  </si>
  <si>
    <t>LA HARPE</t>
  </si>
  <si>
    <t>62358</t>
  </si>
  <si>
    <t>NIOTA</t>
  </si>
  <si>
    <t>62313</t>
  </si>
  <si>
    <t>BASCO</t>
  </si>
  <si>
    <t>62367</t>
  </si>
  <si>
    <t>61420</t>
  </si>
  <si>
    <t>BLANDINSVILLE</t>
  </si>
  <si>
    <t>17069</t>
  </si>
  <si>
    <t>62947</t>
  </si>
  <si>
    <t>HEROD</t>
  </si>
  <si>
    <t>62938</t>
  </si>
  <si>
    <t>GOLCONDA</t>
  </si>
  <si>
    <t>62919</t>
  </si>
  <si>
    <t>CAVE IN ROCK</t>
  </si>
  <si>
    <t>62982</t>
  </si>
  <si>
    <t>ROSICLARE</t>
  </si>
  <si>
    <t>17071</t>
  </si>
  <si>
    <t>61469</t>
  </si>
  <si>
    <t>OQUAWKA</t>
  </si>
  <si>
    <t>61442</t>
  </si>
  <si>
    <t>KEITHSBURG</t>
  </si>
  <si>
    <t>61453</t>
  </si>
  <si>
    <t>LITTLE YORK</t>
  </si>
  <si>
    <t>61471</t>
  </si>
  <si>
    <t>RARITAN</t>
  </si>
  <si>
    <t>61476</t>
  </si>
  <si>
    <t>SEATON</t>
  </si>
  <si>
    <t>61425</t>
  </si>
  <si>
    <t>CARMAN</t>
  </si>
  <si>
    <t>61462</t>
  </si>
  <si>
    <t>MONMOUTH</t>
  </si>
  <si>
    <t>61480</t>
  </si>
  <si>
    <t>STRONGHURST</t>
  </si>
  <si>
    <t>61418</t>
  </si>
  <si>
    <t>BIGGSVILLE</t>
  </si>
  <si>
    <t>61460</t>
  </si>
  <si>
    <t>MEDIA</t>
  </si>
  <si>
    <t>61478</t>
  </si>
  <si>
    <t>SMITHSHIRE</t>
  </si>
  <si>
    <t>61437</t>
  </si>
  <si>
    <t>GLADSTONE</t>
  </si>
  <si>
    <t>17073</t>
  </si>
  <si>
    <t>61234</t>
  </si>
  <si>
    <t>ANNAWAN</t>
  </si>
  <si>
    <t>61434</t>
  </si>
  <si>
    <t>GALVA</t>
  </si>
  <si>
    <t>61277</t>
  </si>
  <si>
    <t>PROPHETSTOWN</t>
  </si>
  <si>
    <t>61250</t>
  </si>
  <si>
    <t>61240</t>
  </si>
  <si>
    <t>COAL VALLEY</t>
  </si>
  <si>
    <t>61414</t>
  </si>
  <si>
    <t>ALTONA</t>
  </si>
  <si>
    <t>61235</t>
  </si>
  <si>
    <t>ATKINSON</t>
  </si>
  <si>
    <t>61413</t>
  </si>
  <si>
    <t>ALPHA</t>
  </si>
  <si>
    <t>61490</t>
  </si>
  <si>
    <t>WOODHULL</t>
  </si>
  <si>
    <t>61468</t>
  </si>
  <si>
    <t>OPHIEM</t>
  </si>
  <si>
    <t>61241</t>
  </si>
  <si>
    <t>COLONA</t>
  </si>
  <si>
    <t>61273</t>
  </si>
  <si>
    <t>ORION</t>
  </si>
  <si>
    <t>61419</t>
  </si>
  <si>
    <t>BISHOP HILL</t>
  </si>
  <si>
    <t>61254</t>
  </si>
  <si>
    <t>GENESEO</t>
  </si>
  <si>
    <t>61262</t>
  </si>
  <si>
    <t>LYNN CENTER</t>
  </si>
  <si>
    <t>61238</t>
  </si>
  <si>
    <t>61465</t>
  </si>
  <si>
    <t>NEW WINDSOR</t>
  </si>
  <si>
    <t>61258</t>
  </si>
  <si>
    <t>HOOPPOLE</t>
  </si>
  <si>
    <t>61233</t>
  </si>
  <si>
    <t>61274</t>
  </si>
  <si>
    <t>OSCO</t>
  </si>
  <si>
    <t>17075</t>
  </si>
  <si>
    <t>60951</t>
  </si>
  <si>
    <t>MARTINTON</t>
  </si>
  <si>
    <t>60931</t>
  </si>
  <si>
    <t>DONOVAN</t>
  </si>
  <si>
    <t>60953</t>
  </si>
  <si>
    <t>60928</t>
  </si>
  <si>
    <t>60974</t>
  </si>
  <si>
    <t>60922</t>
  </si>
  <si>
    <t>CHEBANSE</t>
  </si>
  <si>
    <t>60930</t>
  </si>
  <si>
    <t>DANFORTH</t>
  </si>
  <si>
    <t>60939</t>
  </si>
  <si>
    <t>GOODWINE</t>
  </si>
  <si>
    <t>60926</t>
  </si>
  <si>
    <t>CLAYTONVILLE</t>
  </si>
  <si>
    <t>60970</t>
  </si>
  <si>
    <t>WATSEKA</t>
  </si>
  <si>
    <t>60924</t>
  </si>
  <si>
    <t>CISSNA PARK</t>
  </si>
  <si>
    <t>60966</t>
  </si>
  <si>
    <t>SHELDON</t>
  </si>
  <si>
    <t>60912</t>
  </si>
  <si>
    <t>BEAVERVILLE</t>
  </si>
  <si>
    <t>60956</t>
  </si>
  <si>
    <t>PAPINEAU</t>
  </si>
  <si>
    <t>60964</t>
  </si>
  <si>
    <t>SAINT ANNE</t>
  </si>
  <si>
    <t>60973</t>
  </si>
  <si>
    <t>60938</t>
  </si>
  <si>
    <t>60942</t>
  </si>
  <si>
    <t>HOOPESTON</t>
  </si>
  <si>
    <t>60945</t>
  </si>
  <si>
    <t>IROQUOIS</t>
  </si>
  <si>
    <t>60967</t>
  </si>
  <si>
    <t>STOCKLAND</t>
  </si>
  <si>
    <t>17077</t>
  </si>
  <si>
    <t>62274</t>
  </si>
  <si>
    <t>PINCKNEYVILLE</t>
  </si>
  <si>
    <t>62272</t>
  </si>
  <si>
    <t>PERCY</t>
  </si>
  <si>
    <t>62950</t>
  </si>
  <si>
    <t>JACOB</t>
  </si>
  <si>
    <t>62832</t>
  </si>
  <si>
    <t>DU QUOIN</t>
  </si>
  <si>
    <t>62905</t>
  </si>
  <si>
    <t>ALTO PASS</t>
  </si>
  <si>
    <t>62966</t>
  </si>
  <si>
    <t>MURPHYSBORO</t>
  </si>
  <si>
    <t>62940</t>
  </si>
  <si>
    <t>GORHAM</t>
  </si>
  <si>
    <t>62901</t>
  </si>
  <si>
    <t>62924</t>
  </si>
  <si>
    <t>62942</t>
  </si>
  <si>
    <t>GRAND TOWER</t>
  </si>
  <si>
    <t>62920</t>
  </si>
  <si>
    <t>COBDEN</t>
  </si>
  <si>
    <t>62975</t>
  </si>
  <si>
    <t>62903</t>
  </si>
  <si>
    <t>62902</t>
  </si>
  <si>
    <t>62280</t>
  </si>
  <si>
    <t>ROCKWOOD</t>
  </si>
  <si>
    <t>62916</t>
  </si>
  <si>
    <t>CAMPBELL HILL</t>
  </si>
  <si>
    <t>62907</t>
  </si>
  <si>
    <t>AVA</t>
  </si>
  <si>
    <t>62958</t>
  </si>
  <si>
    <t>MAKANDA</t>
  </si>
  <si>
    <t>62918</t>
  </si>
  <si>
    <t>CARTERVILLE</t>
  </si>
  <si>
    <t>62994</t>
  </si>
  <si>
    <t>VERGENNES</t>
  </si>
  <si>
    <t>62927</t>
  </si>
  <si>
    <t>DOWELL</t>
  </si>
  <si>
    <t>17079</t>
  </si>
  <si>
    <t>62425</t>
  </si>
  <si>
    <t>DUNDAS</t>
  </si>
  <si>
    <t>62480</t>
  </si>
  <si>
    <t>WILLOW HILL</t>
  </si>
  <si>
    <t>62475</t>
  </si>
  <si>
    <t>WEST LIBERTY</t>
  </si>
  <si>
    <t>62459</t>
  </si>
  <si>
    <t>SAINTE MARIE</t>
  </si>
  <si>
    <t>17081</t>
  </si>
  <si>
    <t>62830</t>
  </si>
  <si>
    <t>DIX</t>
  </si>
  <si>
    <t>62846</t>
  </si>
  <si>
    <t>INA</t>
  </si>
  <si>
    <t>62877</t>
  </si>
  <si>
    <t>RICHVIEW</t>
  </si>
  <si>
    <t>62893</t>
  </si>
  <si>
    <t>WALNUT HILL</t>
  </si>
  <si>
    <t>62808</t>
  </si>
  <si>
    <t>ASHLEY</t>
  </si>
  <si>
    <t>62814</t>
  </si>
  <si>
    <t>BLUFORD</t>
  </si>
  <si>
    <t>62851</t>
  </si>
  <si>
    <t>KEENES</t>
  </si>
  <si>
    <t>62894</t>
  </si>
  <si>
    <t>WALTONVILLE</t>
  </si>
  <si>
    <t>62853</t>
  </si>
  <si>
    <t>KELL</t>
  </si>
  <si>
    <t>62831</t>
  </si>
  <si>
    <t>DU BOIS</t>
  </si>
  <si>
    <t>62889</t>
  </si>
  <si>
    <t>TEXICO</t>
  </si>
  <si>
    <t>62898</t>
  </si>
  <si>
    <t>WOODLAWN</t>
  </si>
  <si>
    <t>62816</t>
  </si>
  <si>
    <t>BONNIE</t>
  </si>
  <si>
    <t>62872</t>
  </si>
  <si>
    <t>OPDYKE</t>
  </si>
  <si>
    <t>62864</t>
  </si>
  <si>
    <t>17083</t>
  </si>
  <si>
    <t>62028</t>
  </si>
  <si>
    <t>ELSAH</t>
  </si>
  <si>
    <t>62052</t>
  </si>
  <si>
    <t>JERSEYVILLE</t>
  </si>
  <si>
    <t>62035</t>
  </si>
  <si>
    <t>GODFREY</t>
  </si>
  <si>
    <t>62030</t>
  </si>
  <si>
    <t>FIDELITY</t>
  </si>
  <si>
    <t>62022</t>
  </si>
  <si>
    <t>DOW</t>
  </si>
  <si>
    <t>62037</t>
  </si>
  <si>
    <t>GRAFTON</t>
  </si>
  <si>
    <t>62079</t>
  </si>
  <si>
    <t>PIASA</t>
  </si>
  <si>
    <t>62012</t>
  </si>
  <si>
    <t>62031</t>
  </si>
  <si>
    <t>FIELDON</t>
  </si>
  <si>
    <t>62063</t>
  </si>
  <si>
    <t>MEDORA</t>
  </si>
  <si>
    <t>17085</t>
  </si>
  <si>
    <t>61041</t>
  </si>
  <si>
    <t>61075</t>
  </si>
  <si>
    <t>SCALES MOUND</t>
  </si>
  <si>
    <t>61087</t>
  </si>
  <si>
    <t>61059</t>
  </si>
  <si>
    <t>NORA</t>
  </si>
  <si>
    <t>61036</t>
  </si>
  <si>
    <t>61025</t>
  </si>
  <si>
    <t>EAST DUBUQUE</t>
  </si>
  <si>
    <t>61085</t>
  </si>
  <si>
    <t>61089</t>
  </si>
  <si>
    <t>61001</t>
  </si>
  <si>
    <t>APPLE RIVER</t>
  </si>
  <si>
    <t>61044</t>
  </si>
  <si>
    <t>61048</t>
  </si>
  <si>
    <t>LENA</t>
  </si>
  <si>
    <t>17087</t>
  </si>
  <si>
    <t>62922</t>
  </si>
  <si>
    <t>CREAL SPRINGS</t>
  </si>
  <si>
    <t>62939</t>
  </si>
  <si>
    <t>GOREVILLE</t>
  </si>
  <si>
    <t>62923</t>
  </si>
  <si>
    <t>62995</t>
  </si>
  <si>
    <t>62967</t>
  </si>
  <si>
    <t>NEW BURNSIDE</t>
  </si>
  <si>
    <t>62985</t>
  </si>
  <si>
    <t>SIMPSON</t>
  </si>
  <si>
    <t>62909</t>
  </si>
  <si>
    <t>62912</t>
  </si>
  <si>
    <t>BUNCOMBE</t>
  </si>
  <si>
    <t>62908</t>
  </si>
  <si>
    <t>BELKNAP</t>
  </si>
  <si>
    <t>62972</t>
  </si>
  <si>
    <t>62943</t>
  </si>
  <si>
    <t>GRANTSBURG</t>
  </si>
  <si>
    <t>17089</t>
  </si>
  <si>
    <t>60507</t>
  </si>
  <si>
    <t>60110</t>
  </si>
  <si>
    <t>CARPENTERSVILLE</t>
  </si>
  <si>
    <t>60505</t>
  </si>
  <si>
    <t>60109</t>
  </si>
  <si>
    <t>60136</t>
  </si>
  <si>
    <t>GILBERTS</t>
  </si>
  <si>
    <t>60183</t>
  </si>
  <si>
    <t>60121</t>
  </si>
  <si>
    <t>60134</t>
  </si>
  <si>
    <t>60510</t>
  </si>
  <si>
    <t>BATAVIA</t>
  </si>
  <si>
    <t>60503</t>
  </si>
  <si>
    <t>60147</t>
  </si>
  <si>
    <t>LAFOX</t>
  </si>
  <si>
    <t>60542</t>
  </si>
  <si>
    <t>NORTH AURORA</t>
  </si>
  <si>
    <t>60118</t>
  </si>
  <si>
    <t>60144</t>
  </si>
  <si>
    <t>KANEVILLE</t>
  </si>
  <si>
    <t>60142</t>
  </si>
  <si>
    <t>HUNTLEY</t>
  </si>
  <si>
    <t>60506</t>
  </si>
  <si>
    <t>60539</t>
  </si>
  <si>
    <t>MOOSEHEART</t>
  </si>
  <si>
    <t>60124</t>
  </si>
  <si>
    <t>60175</t>
  </si>
  <si>
    <t>60177</t>
  </si>
  <si>
    <t>SOUTH ELGIN</t>
  </si>
  <si>
    <t>60543</t>
  </si>
  <si>
    <t>OSWEGO</t>
  </si>
  <si>
    <t>60545</t>
  </si>
  <si>
    <t>PLANO</t>
  </si>
  <si>
    <t>60123</t>
  </si>
  <si>
    <t>60554</t>
  </si>
  <si>
    <t>SUGAR GROVE</t>
  </si>
  <si>
    <t>60538</t>
  </si>
  <si>
    <t>17091</t>
  </si>
  <si>
    <t>60969</t>
  </si>
  <si>
    <t>UNION HILL</t>
  </si>
  <si>
    <t>60913</t>
  </si>
  <si>
    <t>BONFIELD</t>
  </si>
  <si>
    <t>60954</t>
  </si>
  <si>
    <t>MOMENCE</t>
  </si>
  <si>
    <t>60944</t>
  </si>
  <si>
    <t>HOPKINS PARK</t>
  </si>
  <si>
    <t>60958</t>
  </si>
  <si>
    <t>PEMBROKE TOWNSHIP</t>
  </si>
  <si>
    <t>60910</t>
  </si>
  <si>
    <t>AROMA PARK</t>
  </si>
  <si>
    <t>60940</t>
  </si>
  <si>
    <t>GRANT PARK</t>
  </si>
  <si>
    <t>60950</t>
  </si>
  <si>
    <t>MANTENO</t>
  </si>
  <si>
    <t>60915</t>
  </si>
  <si>
    <t>60468</t>
  </si>
  <si>
    <t>PEOTONE</t>
  </si>
  <si>
    <t>60935</t>
  </si>
  <si>
    <t>60901</t>
  </si>
  <si>
    <t>KANKAKEE</t>
  </si>
  <si>
    <t>60401</t>
  </si>
  <si>
    <t>BEECHER</t>
  </si>
  <si>
    <t>60914</t>
  </si>
  <si>
    <t>BOURBONNAIS</t>
  </si>
  <si>
    <t>17093</t>
  </si>
  <si>
    <t>60560</t>
  </si>
  <si>
    <t>60435</t>
  </si>
  <si>
    <t>JOLIET</t>
  </si>
  <si>
    <t>60536</t>
  </si>
  <si>
    <t>60585</t>
  </si>
  <si>
    <t>60586</t>
  </si>
  <si>
    <t>60537</t>
  </si>
  <si>
    <t>MILLINGTON</t>
  </si>
  <si>
    <t>60544</t>
  </si>
  <si>
    <t>60551</t>
  </si>
  <si>
    <t>60431</t>
  </si>
  <si>
    <t>60512</t>
  </si>
  <si>
    <t>17095</t>
  </si>
  <si>
    <t>61485</t>
  </si>
  <si>
    <t>VICTORIA</t>
  </si>
  <si>
    <t>61436</t>
  </si>
  <si>
    <t>GILSON</t>
  </si>
  <si>
    <t>61401</t>
  </si>
  <si>
    <t>GALESBURG</t>
  </si>
  <si>
    <t>61402</t>
  </si>
  <si>
    <t>61428</t>
  </si>
  <si>
    <t>DAHINDA</t>
  </si>
  <si>
    <t>61467</t>
  </si>
  <si>
    <t>61423</t>
  </si>
  <si>
    <t>61458</t>
  </si>
  <si>
    <t>MAQUON</t>
  </si>
  <si>
    <t>61448</t>
  </si>
  <si>
    <t>61489</t>
  </si>
  <si>
    <t>WILLIAMSFIELD</t>
  </si>
  <si>
    <t>61466</t>
  </si>
  <si>
    <t>NORTH HENDERSON</t>
  </si>
  <si>
    <t>61410</t>
  </si>
  <si>
    <t>ABINGDON</t>
  </si>
  <si>
    <t>61472</t>
  </si>
  <si>
    <t>RIO</t>
  </si>
  <si>
    <t>61488</t>
  </si>
  <si>
    <t>WATAGA</t>
  </si>
  <si>
    <t>61439</t>
  </si>
  <si>
    <t>61572</t>
  </si>
  <si>
    <t>YATES CITY</t>
  </si>
  <si>
    <t>61412</t>
  </si>
  <si>
    <t>ALEXIS</t>
  </si>
  <si>
    <t>61430</t>
  </si>
  <si>
    <t>EAST GALESBURG</t>
  </si>
  <si>
    <t>61449</t>
  </si>
  <si>
    <t>61529</t>
  </si>
  <si>
    <t>ELMWOOD</t>
  </si>
  <si>
    <t>17097</t>
  </si>
  <si>
    <t>60079</t>
  </si>
  <si>
    <t>WAUKEGAN</t>
  </si>
  <si>
    <t>60046</t>
  </si>
  <si>
    <t>LAKE VILLA</t>
  </si>
  <si>
    <t>60069</t>
  </si>
  <si>
    <t>LINCOLNSHIRE</t>
  </si>
  <si>
    <t>60020</t>
  </si>
  <si>
    <t>FOX LAKE</t>
  </si>
  <si>
    <t>60035</t>
  </si>
  <si>
    <t>HIGHLAND PARK</t>
  </si>
  <si>
    <t>60075</t>
  </si>
  <si>
    <t>60085</t>
  </si>
  <si>
    <t>60088</t>
  </si>
  <si>
    <t>GREAT LAKES</t>
  </si>
  <si>
    <t>60083</t>
  </si>
  <si>
    <t>WADSWORTH</t>
  </si>
  <si>
    <t>60040</t>
  </si>
  <si>
    <t>HIGHWOOD</t>
  </si>
  <si>
    <t>60042</t>
  </si>
  <si>
    <t>ISLAND LAKE</t>
  </si>
  <si>
    <t>60086</t>
  </si>
  <si>
    <t>NORTH CHICAGO</t>
  </si>
  <si>
    <t>60081</t>
  </si>
  <si>
    <t>SPRING GROVE</t>
  </si>
  <si>
    <t>60061</t>
  </si>
  <si>
    <t>VERNON HILLS</t>
  </si>
  <si>
    <t>60096</t>
  </si>
  <si>
    <t>WINTHROP HARBOR</t>
  </si>
  <si>
    <t>60044</t>
  </si>
  <si>
    <t>LAKE BLUFF</t>
  </si>
  <si>
    <t>60048</t>
  </si>
  <si>
    <t>LIBERTYVILLE</t>
  </si>
  <si>
    <t>60099</t>
  </si>
  <si>
    <t>ZION</t>
  </si>
  <si>
    <t>60030</t>
  </si>
  <si>
    <t>GRAYSLAKE</t>
  </si>
  <si>
    <t>60037</t>
  </si>
  <si>
    <t>FORT SHERIDAN</t>
  </si>
  <si>
    <t>60021</t>
  </si>
  <si>
    <t>FOX RIVER GROVE</t>
  </si>
  <si>
    <t>60060</t>
  </si>
  <si>
    <t>MUNDELEIN</t>
  </si>
  <si>
    <t>60084</t>
  </si>
  <si>
    <t>WAUCONDA</t>
  </si>
  <si>
    <t>60031</t>
  </si>
  <si>
    <t>GURNEE</t>
  </si>
  <si>
    <t>60041</t>
  </si>
  <si>
    <t>INGLESIDE</t>
  </si>
  <si>
    <t>60045</t>
  </si>
  <si>
    <t>60073</t>
  </si>
  <si>
    <t>ROUND LAKE</t>
  </si>
  <si>
    <t>60051</t>
  </si>
  <si>
    <t>MCHENRY</t>
  </si>
  <si>
    <t>60002</t>
  </si>
  <si>
    <t>60013</t>
  </si>
  <si>
    <t>CARY</t>
  </si>
  <si>
    <t>60050</t>
  </si>
  <si>
    <t>60064</t>
  </si>
  <si>
    <t>60087</t>
  </si>
  <si>
    <t>17099</t>
  </si>
  <si>
    <t>61325</t>
  </si>
  <si>
    <t>60557</t>
  </si>
  <si>
    <t>WEDRON</t>
  </si>
  <si>
    <t>61316</t>
  </si>
  <si>
    <t>CEDAR POINT</t>
  </si>
  <si>
    <t>61358</t>
  </si>
  <si>
    <t>RUTLAND</t>
  </si>
  <si>
    <t>61311</t>
  </si>
  <si>
    <t>ANCONA</t>
  </si>
  <si>
    <t>61341</t>
  </si>
  <si>
    <t>MARSEILLES</t>
  </si>
  <si>
    <t>60549</t>
  </si>
  <si>
    <t>SERENA</t>
  </si>
  <si>
    <t>61301</t>
  </si>
  <si>
    <t>61348</t>
  </si>
  <si>
    <t>OGLESBY</t>
  </si>
  <si>
    <t>61370</t>
  </si>
  <si>
    <t>TONICA</t>
  </si>
  <si>
    <t>61371</t>
  </si>
  <si>
    <t>TRIUMPH</t>
  </si>
  <si>
    <t>61334</t>
  </si>
  <si>
    <t>LOSTANT</t>
  </si>
  <si>
    <t>61321</t>
  </si>
  <si>
    <t>DANA</t>
  </si>
  <si>
    <t>61350</t>
  </si>
  <si>
    <t>OTTAWA</t>
  </si>
  <si>
    <t>61377</t>
  </si>
  <si>
    <t>WENONA</t>
  </si>
  <si>
    <t>61332</t>
  </si>
  <si>
    <t>LEONORE</t>
  </si>
  <si>
    <t>61333</t>
  </si>
  <si>
    <t>LONG POINT</t>
  </si>
  <si>
    <t>61336</t>
  </si>
  <si>
    <t>61372</t>
  </si>
  <si>
    <t>TROY GROVE</t>
  </si>
  <si>
    <t>61373</t>
  </si>
  <si>
    <t>UTICA</t>
  </si>
  <si>
    <t>61364</t>
  </si>
  <si>
    <t>STREATOR</t>
  </si>
  <si>
    <t>17101</t>
  </si>
  <si>
    <t>62460</t>
  </si>
  <si>
    <t>SAINT FRANCISVILLE</t>
  </si>
  <si>
    <t>62417</t>
  </si>
  <si>
    <t>62439</t>
  </si>
  <si>
    <t>62410</t>
  </si>
  <si>
    <t>ALLENDALE</t>
  </si>
  <si>
    <t>17103</t>
  </si>
  <si>
    <t>61031</t>
  </si>
  <si>
    <t>FRANKLIN GROVE</t>
  </si>
  <si>
    <t>61021</t>
  </si>
  <si>
    <t>61006</t>
  </si>
  <si>
    <t>61331</t>
  </si>
  <si>
    <t>LEE CENTER</t>
  </si>
  <si>
    <t>61081</t>
  </si>
  <si>
    <t>61042</t>
  </si>
  <si>
    <t>HARMON</t>
  </si>
  <si>
    <t>61071</t>
  </si>
  <si>
    <t>ROCK FALLS</t>
  </si>
  <si>
    <t>61367</t>
  </si>
  <si>
    <t>SUBLETTE</t>
  </si>
  <si>
    <t>61318</t>
  </si>
  <si>
    <t>61310</t>
  </si>
  <si>
    <t>61324</t>
  </si>
  <si>
    <t>ELDENA</t>
  </si>
  <si>
    <t>61057</t>
  </si>
  <si>
    <t>NACHUSA</t>
  </si>
  <si>
    <t>61378</t>
  </si>
  <si>
    <t>WEST BROOKLYN</t>
  </si>
  <si>
    <t>17105</t>
  </si>
  <si>
    <t>61313</t>
  </si>
  <si>
    <t>BLACKSTONE</t>
  </si>
  <si>
    <t>60934</t>
  </si>
  <si>
    <t>EMINGTON</t>
  </si>
  <si>
    <t>61740</t>
  </si>
  <si>
    <t>FLANAGAN</t>
  </si>
  <si>
    <t>61739</t>
  </si>
  <si>
    <t>FAIRBURY</t>
  </si>
  <si>
    <t>61741</t>
  </si>
  <si>
    <t>FORREST</t>
  </si>
  <si>
    <t>61744</t>
  </si>
  <si>
    <t>61743</t>
  </si>
  <si>
    <t>GRAYMONT</t>
  </si>
  <si>
    <t>61728</t>
  </si>
  <si>
    <t>61760</t>
  </si>
  <si>
    <t>MINONK</t>
  </si>
  <si>
    <t>61319</t>
  </si>
  <si>
    <t>CORNELL</t>
  </si>
  <si>
    <t>60920</t>
  </si>
  <si>
    <t>CAMPUS</t>
  </si>
  <si>
    <t>60460</t>
  </si>
  <si>
    <t>ODELL</t>
  </si>
  <si>
    <t>61726</t>
  </si>
  <si>
    <t>CHENOA</t>
  </si>
  <si>
    <t>61764</t>
  </si>
  <si>
    <t>PONTIAC</t>
  </si>
  <si>
    <t>61769</t>
  </si>
  <si>
    <t>SAUNEMIN</t>
  </si>
  <si>
    <t>17107</t>
  </si>
  <si>
    <t>62613</t>
  </si>
  <si>
    <t>61721</t>
  </si>
  <si>
    <t>ARMINGTON</t>
  </si>
  <si>
    <t>62548</t>
  </si>
  <si>
    <t>MOUNT PULASKI</t>
  </si>
  <si>
    <t>62635</t>
  </si>
  <si>
    <t>EMDEN</t>
  </si>
  <si>
    <t>62682</t>
  </si>
  <si>
    <t>62656</t>
  </si>
  <si>
    <t>62634</t>
  </si>
  <si>
    <t>ELKHART</t>
  </si>
  <si>
    <t>62643</t>
  </si>
  <si>
    <t>HARTSBURG</t>
  </si>
  <si>
    <t>62671</t>
  </si>
  <si>
    <t>NEW HOLLAND</t>
  </si>
  <si>
    <t>62693</t>
  </si>
  <si>
    <t>WILLIAMSVILLE</t>
  </si>
  <si>
    <t>62519</t>
  </si>
  <si>
    <t>CORNLAND</t>
  </si>
  <si>
    <t>61751</t>
  </si>
  <si>
    <t>62518</t>
  </si>
  <si>
    <t>CHESTNUT</t>
  </si>
  <si>
    <t>62543</t>
  </si>
  <si>
    <t>LATHAM</t>
  </si>
  <si>
    <t>62541</t>
  </si>
  <si>
    <t>62666</t>
  </si>
  <si>
    <t>61723</t>
  </si>
  <si>
    <t>17109</t>
  </si>
  <si>
    <t>61440</t>
  </si>
  <si>
    <t>INDUSTRY</t>
  </si>
  <si>
    <t>61475</t>
  </si>
  <si>
    <t>SCIOTA</t>
  </si>
  <si>
    <t>61422</t>
  </si>
  <si>
    <t>61452</t>
  </si>
  <si>
    <t>61416</t>
  </si>
  <si>
    <t>BARDOLPH</t>
  </si>
  <si>
    <t>61455</t>
  </si>
  <si>
    <t>MACOMB</t>
  </si>
  <si>
    <t>61470</t>
  </si>
  <si>
    <t>PRAIRIE CITY</t>
  </si>
  <si>
    <t>61473</t>
  </si>
  <si>
    <t>61411</t>
  </si>
  <si>
    <t>ADAIR</t>
  </si>
  <si>
    <t>61438</t>
  </si>
  <si>
    <t>17111</t>
  </si>
  <si>
    <t>60071</t>
  </si>
  <si>
    <t>60156</t>
  </si>
  <si>
    <t>LAKE IN THE HILLS</t>
  </si>
  <si>
    <t>60072</t>
  </si>
  <si>
    <t>RINGWOOD</t>
  </si>
  <si>
    <t>60098</t>
  </si>
  <si>
    <t>60180</t>
  </si>
  <si>
    <t>UNION</t>
  </si>
  <si>
    <t>60014</t>
  </si>
  <si>
    <t>CRYSTAL LAKE</t>
  </si>
  <si>
    <t>60012</t>
  </si>
  <si>
    <t>60097</t>
  </si>
  <si>
    <t>WONDER LAKE</t>
  </si>
  <si>
    <t>60039</t>
  </si>
  <si>
    <t>60034</t>
  </si>
  <si>
    <t>17113</t>
  </si>
  <si>
    <t>61738</t>
  </si>
  <si>
    <t>61748</t>
  </si>
  <si>
    <t>61776</t>
  </si>
  <si>
    <t>TOWANDA</t>
  </si>
  <si>
    <t>61770</t>
  </si>
  <si>
    <t>SAYBROOK</t>
  </si>
  <si>
    <t>61774</t>
  </si>
  <si>
    <t>61790</t>
  </si>
  <si>
    <t>61709</t>
  </si>
  <si>
    <t>61755</t>
  </si>
  <si>
    <t>MACKINAW</t>
  </si>
  <si>
    <t>61753</t>
  </si>
  <si>
    <t>61729</t>
  </si>
  <si>
    <t>CONGERVILLE</t>
  </si>
  <si>
    <t>61725</t>
  </si>
  <si>
    <t>CARLOCK</t>
  </si>
  <si>
    <t>61736</t>
  </si>
  <si>
    <t>DOWNS</t>
  </si>
  <si>
    <t>61705</t>
  </si>
  <si>
    <t>61799</t>
  </si>
  <si>
    <t>61701</t>
  </si>
  <si>
    <t>61761</t>
  </si>
  <si>
    <t>61724</t>
  </si>
  <si>
    <t>61758</t>
  </si>
  <si>
    <t>MERNA</t>
  </si>
  <si>
    <t>61702</t>
  </si>
  <si>
    <t>61772</t>
  </si>
  <si>
    <t>61791</t>
  </si>
  <si>
    <t>61759</t>
  </si>
  <si>
    <t>MINIER</t>
  </si>
  <si>
    <t>61704</t>
  </si>
  <si>
    <t>61722</t>
  </si>
  <si>
    <t>ARROWSMITH</t>
  </si>
  <si>
    <t>61732</t>
  </si>
  <si>
    <t>DANVERS</t>
  </si>
  <si>
    <t>61737</t>
  </si>
  <si>
    <t>ELLSWORTH</t>
  </si>
  <si>
    <t>61730</t>
  </si>
  <si>
    <t>COOKSVILLE</t>
  </si>
  <si>
    <t>17115</t>
  </si>
  <si>
    <t>62537</t>
  </si>
  <si>
    <t>HARRISTOWN</t>
  </si>
  <si>
    <t>61914</t>
  </si>
  <si>
    <t>62521</t>
  </si>
  <si>
    <t>62554</t>
  </si>
  <si>
    <t>OREANA</t>
  </si>
  <si>
    <t>62573</t>
  </si>
  <si>
    <t>WARRENSBURG</t>
  </si>
  <si>
    <t>62514</t>
  </si>
  <si>
    <t>BOODY</t>
  </si>
  <si>
    <t>62526</t>
  </si>
  <si>
    <t>61830</t>
  </si>
  <si>
    <t>62549</t>
  </si>
  <si>
    <t>MT ZION</t>
  </si>
  <si>
    <t>62523</t>
  </si>
  <si>
    <t>61818</t>
  </si>
  <si>
    <t>CERRO GORDO</t>
  </si>
  <si>
    <t>62535</t>
  </si>
  <si>
    <t>62544</t>
  </si>
  <si>
    <t>62551</t>
  </si>
  <si>
    <t>62524</t>
  </si>
  <si>
    <t>62522</t>
  </si>
  <si>
    <t>61937</t>
  </si>
  <si>
    <t>LOVINGTON</t>
  </si>
  <si>
    <t>62539</t>
  </si>
  <si>
    <t>ILLIOPOLIS</t>
  </si>
  <si>
    <t>61925</t>
  </si>
  <si>
    <t>DALTON CITY</t>
  </si>
  <si>
    <t>62532</t>
  </si>
  <si>
    <t>ELWIN</t>
  </si>
  <si>
    <t>62525</t>
  </si>
  <si>
    <t>17117</t>
  </si>
  <si>
    <t>62572</t>
  </si>
  <si>
    <t>WAGGONER</t>
  </si>
  <si>
    <t>62630</t>
  </si>
  <si>
    <t>CHESTERFIELD</t>
  </si>
  <si>
    <t>62690</t>
  </si>
  <si>
    <t>VIRDEN</t>
  </si>
  <si>
    <t>62014</t>
  </si>
  <si>
    <t>BUNKER HILL</t>
  </si>
  <si>
    <t>62638</t>
  </si>
  <si>
    <t>62626</t>
  </si>
  <si>
    <t>CARLINVILLE</t>
  </si>
  <si>
    <t>62002</t>
  </si>
  <si>
    <t>62667</t>
  </si>
  <si>
    <t>62674</t>
  </si>
  <si>
    <t>PALMYRA</t>
  </si>
  <si>
    <t>62056</t>
  </si>
  <si>
    <t>62672</t>
  </si>
  <si>
    <t>NILWOOD</t>
  </si>
  <si>
    <t>62021</t>
  </si>
  <si>
    <t>DORSEY</t>
  </si>
  <si>
    <t>62033</t>
  </si>
  <si>
    <t>GILLESPIE</t>
  </si>
  <si>
    <t>62685</t>
  </si>
  <si>
    <t>SHIPMAN</t>
  </si>
  <si>
    <t>62023</t>
  </si>
  <si>
    <t>EAGARVILLE</t>
  </si>
  <si>
    <t>62091</t>
  </si>
  <si>
    <t>WALSHVILLE</t>
  </si>
  <si>
    <t>62692</t>
  </si>
  <si>
    <t>62093</t>
  </si>
  <si>
    <t>62088</t>
  </si>
  <si>
    <t>STAUNTON</t>
  </si>
  <si>
    <t>62085</t>
  </si>
  <si>
    <t>62069</t>
  </si>
  <si>
    <t>62009</t>
  </si>
  <si>
    <t>BENLD</t>
  </si>
  <si>
    <t>62668</t>
  </si>
  <si>
    <t>62640</t>
  </si>
  <si>
    <t>17119</t>
  </si>
  <si>
    <t>62087</t>
  </si>
  <si>
    <t>SOUTH ROXANA</t>
  </si>
  <si>
    <t>62058</t>
  </si>
  <si>
    <t>62234</t>
  </si>
  <si>
    <t>62062</t>
  </si>
  <si>
    <t>MARYVILLE</t>
  </si>
  <si>
    <t>62010</t>
  </si>
  <si>
    <t>BETHALTO</t>
  </si>
  <si>
    <t>62048</t>
  </si>
  <si>
    <t>62097</t>
  </si>
  <si>
    <t>WORDEN</t>
  </si>
  <si>
    <t>62026</t>
  </si>
  <si>
    <t>62269</t>
  </si>
  <si>
    <t>O FALLON</t>
  </si>
  <si>
    <t>62254</t>
  </si>
  <si>
    <t>62095</t>
  </si>
  <si>
    <t>WOOD RIVER</t>
  </si>
  <si>
    <t>62024</t>
  </si>
  <si>
    <t>EAST ALTON</t>
  </si>
  <si>
    <t>62273</t>
  </si>
  <si>
    <t>PIERRON</t>
  </si>
  <si>
    <t>62201</t>
  </si>
  <si>
    <t>EAST SAINT LOUIS</t>
  </si>
  <si>
    <t>62018</t>
  </si>
  <si>
    <t>COTTAGE HILLS</t>
  </si>
  <si>
    <t>62025</t>
  </si>
  <si>
    <t>62060</t>
  </si>
  <si>
    <t>62061</t>
  </si>
  <si>
    <t>MARINE</t>
  </si>
  <si>
    <t>62084</t>
  </si>
  <si>
    <t>ROXANA</t>
  </si>
  <si>
    <t>62294</t>
  </si>
  <si>
    <t>62090</t>
  </si>
  <si>
    <t>62001</t>
  </si>
  <si>
    <t>62040</t>
  </si>
  <si>
    <t>GRANITE CITY</t>
  </si>
  <si>
    <t>62034</t>
  </si>
  <si>
    <t>GLEN CARBON</t>
  </si>
  <si>
    <t>62067</t>
  </si>
  <si>
    <t>62046</t>
  </si>
  <si>
    <t>HAMEL</t>
  </si>
  <si>
    <t>62281</t>
  </si>
  <si>
    <t>SAINT JACOB</t>
  </si>
  <si>
    <t>17121</t>
  </si>
  <si>
    <t>62807</t>
  </si>
  <si>
    <t>62881</t>
  </si>
  <si>
    <t>62870</t>
  </si>
  <si>
    <t>ODIN</t>
  </si>
  <si>
    <t>62849</t>
  </si>
  <si>
    <t>IUKA</t>
  </si>
  <si>
    <t>17123</t>
  </si>
  <si>
    <t>61424</t>
  </si>
  <si>
    <t>CAMP GROVE</t>
  </si>
  <si>
    <t>61375</t>
  </si>
  <si>
    <t>VARNA</t>
  </si>
  <si>
    <t>61369</t>
  </si>
  <si>
    <t>TOLUCA</t>
  </si>
  <si>
    <t>61541</t>
  </si>
  <si>
    <t>LA ROSE</t>
  </si>
  <si>
    <t>61540</t>
  </si>
  <si>
    <t>LACON</t>
  </si>
  <si>
    <t>61570</t>
  </si>
  <si>
    <t>WASHBURN</t>
  </si>
  <si>
    <t>61565</t>
  </si>
  <si>
    <t>SPARLAND</t>
  </si>
  <si>
    <t>61479</t>
  </si>
  <si>
    <t>SPEER</t>
  </si>
  <si>
    <t>61537</t>
  </si>
  <si>
    <t>HENRY</t>
  </si>
  <si>
    <t>61523</t>
  </si>
  <si>
    <t>CHILLICOTHE</t>
  </si>
  <si>
    <t>61491</t>
  </si>
  <si>
    <t>WYOMING</t>
  </si>
  <si>
    <t>61526</t>
  </si>
  <si>
    <t>EDELSTEIN</t>
  </si>
  <si>
    <t>17125</t>
  </si>
  <si>
    <t>61534</t>
  </si>
  <si>
    <t>62633</t>
  </si>
  <si>
    <t>61567</t>
  </si>
  <si>
    <t>TOPEKA</t>
  </si>
  <si>
    <t>62655</t>
  </si>
  <si>
    <t>KILBOURNE</t>
  </si>
  <si>
    <t>62664</t>
  </si>
  <si>
    <t>MASON CITY</t>
  </si>
  <si>
    <t>61532</t>
  </si>
  <si>
    <t>FOREST CITY</t>
  </si>
  <si>
    <t>61546</t>
  </si>
  <si>
    <t>MANITO</t>
  </si>
  <si>
    <t>62617</t>
  </si>
  <si>
    <t>BATH</t>
  </si>
  <si>
    <t>17127</t>
  </si>
  <si>
    <t>62941</t>
  </si>
  <si>
    <t>GRAND CHAIN</t>
  </si>
  <si>
    <t>62953</t>
  </si>
  <si>
    <t>62910</t>
  </si>
  <si>
    <t>BROOKPORT</t>
  </si>
  <si>
    <t>62956</t>
  </si>
  <si>
    <t>KARNAK</t>
  </si>
  <si>
    <t>62960</t>
  </si>
  <si>
    <t>METROPOLIS</t>
  </si>
  <si>
    <t>17129</t>
  </si>
  <si>
    <t>62688</t>
  </si>
  <si>
    <t>TALLULA</t>
  </si>
  <si>
    <t>62642</t>
  </si>
  <si>
    <t>62625</t>
  </si>
  <si>
    <t>CANTRALL</t>
  </si>
  <si>
    <t>62659</t>
  </si>
  <si>
    <t>LINCOLNS NEW SALEM</t>
  </si>
  <si>
    <t>17131</t>
  </si>
  <si>
    <t>61276</t>
  </si>
  <si>
    <t>PREEMPTION</t>
  </si>
  <si>
    <t>61264</t>
  </si>
  <si>
    <t>61259</t>
  </si>
  <si>
    <t>ILLINOIS CITY</t>
  </si>
  <si>
    <t>61263</t>
  </si>
  <si>
    <t>MATHERVILLE</t>
  </si>
  <si>
    <t>61486</t>
  </si>
  <si>
    <t>61279</t>
  </si>
  <si>
    <t>61231</t>
  </si>
  <si>
    <t>ALEDO</t>
  </si>
  <si>
    <t>61272</t>
  </si>
  <si>
    <t>NEW BOSTON</t>
  </si>
  <si>
    <t>61260</t>
  </si>
  <si>
    <t>JOY</t>
  </si>
  <si>
    <t>61281</t>
  </si>
  <si>
    <t>SHERRARD</t>
  </si>
  <si>
    <t>17133</t>
  </si>
  <si>
    <t>62264</t>
  </si>
  <si>
    <t>NEW ATHENS</t>
  </si>
  <si>
    <t>62236</t>
  </si>
  <si>
    <t>62279</t>
  </si>
  <si>
    <t>RENAULT</t>
  </si>
  <si>
    <t>62244</t>
  </si>
  <si>
    <t>FULTS</t>
  </si>
  <si>
    <t>62277</t>
  </si>
  <si>
    <t>PRAIRIE DU ROCHER</t>
  </si>
  <si>
    <t>62298</t>
  </si>
  <si>
    <t>62248</t>
  </si>
  <si>
    <t>HECKER</t>
  </si>
  <si>
    <t>62295</t>
  </si>
  <si>
    <t>VALMEYER</t>
  </si>
  <si>
    <t>62278</t>
  </si>
  <si>
    <t>RED BUD</t>
  </si>
  <si>
    <t>62240</t>
  </si>
  <si>
    <t>EAST CARONDELET</t>
  </si>
  <si>
    <t>62256</t>
  </si>
  <si>
    <t>MAEYSTOWN</t>
  </si>
  <si>
    <t>17135</t>
  </si>
  <si>
    <t>62553</t>
  </si>
  <si>
    <t>62094</t>
  </si>
  <si>
    <t>WITT</t>
  </si>
  <si>
    <t>62089</t>
  </si>
  <si>
    <t>TAYLOR SPRINGS</t>
  </si>
  <si>
    <t>62533</t>
  </si>
  <si>
    <t>62049</t>
  </si>
  <si>
    <t>62051</t>
  </si>
  <si>
    <t>IRVING</t>
  </si>
  <si>
    <t>62032</t>
  </si>
  <si>
    <t>62015</t>
  </si>
  <si>
    <t>62076</t>
  </si>
  <si>
    <t>OHLMAN</t>
  </si>
  <si>
    <t>17137</t>
  </si>
  <si>
    <t>62650</t>
  </si>
  <si>
    <t>62601</t>
  </si>
  <si>
    <t>62660</t>
  </si>
  <si>
    <t>LITERBERRY</t>
  </si>
  <si>
    <t>62631</t>
  </si>
  <si>
    <t>62651</t>
  </si>
  <si>
    <t>62628</t>
  </si>
  <si>
    <t>CHAPIN</t>
  </si>
  <si>
    <t>62670</t>
  </si>
  <si>
    <t>NEW BERLIN</t>
  </si>
  <si>
    <t>62621</t>
  </si>
  <si>
    <t>BLUFFS</t>
  </si>
  <si>
    <t>62695</t>
  </si>
  <si>
    <t>17139</t>
  </si>
  <si>
    <t>61957</t>
  </si>
  <si>
    <t>61929</t>
  </si>
  <si>
    <t>HAMMOND</t>
  </si>
  <si>
    <t>17141</t>
  </si>
  <si>
    <t>61043</t>
  </si>
  <si>
    <t>HOLCOMB</t>
  </si>
  <si>
    <t>61020</t>
  </si>
  <si>
    <t>DAVIS JUNCTION</t>
  </si>
  <si>
    <t>60113</t>
  </si>
  <si>
    <t>61061</t>
  </si>
  <si>
    <t>OREGON</t>
  </si>
  <si>
    <t>61039</t>
  </si>
  <si>
    <t>GERMAN VALLEY</t>
  </si>
  <si>
    <t>61047</t>
  </si>
  <si>
    <t>LEAF RIVER</t>
  </si>
  <si>
    <t>61088</t>
  </si>
  <si>
    <t>WINNEBAGO</t>
  </si>
  <si>
    <t>61049</t>
  </si>
  <si>
    <t>LINDENWOOD</t>
  </si>
  <si>
    <t>61091</t>
  </si>
  <si>
    <t>WOOSUNG</t>
  </si>
  <si>
    <t>61084</t>
  </si>
  <si>
    <t>STILLMAN VALLEY</t>
  </si>
  <si>
    <t>61015</t>
  </si>
  <si>
    <t>CHANA</t>
  </si>
  <si>
    <t>61109</t>
  </si>
  <si>
    <t>61054</t>
  </si>
  <si>
    <t>MOUNT MORRIS</t>
  </si>
  <si>
    <t>61007</t>
  </si>
  <si>
    <t>BAILEYVILLE</t>
  </si>
  <si>
    <t>61010</t>
  </si>
  <si>
    <t>61102</t>
  </si>
  <si>
    <t>61030</t>
  </si>
  <si>
    <t>FORRESTON</t>
  </si>
  <si>
    <t>17143</t>
  </si>
  <si>
    <t>61525</t>
  </si>
  <si>
    <t>61654</t>
  </si>
  <si>
    <t>61652</t>
  </si>
  <si>
    <t>61641</t>
  </si>
  <si>
    <t>61630</t>
  </si>
  <si>
    <t>61634</t>
  </si>
  <si>
    <t>61615</t>
  </si>
  <si>
    <t>61613</t>
  </si>
  <si>
    <t>61559</t>
  </si>
  <si>
    <t>61603</t>
  </si>
  <si>
    <t>61636</t>
  </si>
  <si>
    <t>61643</t>
  </si>
  <si>
    <t>61562</t>
  </si>
  <si>
    <t>61536</t>
  </si>
  <si>
    <t>HANNA CITY</t>
  </si>
  <si>
    <t>61547</t>
  </si>
  <si>
    <t>MAPLETON</t>
  </si>
  <si>
    <t>61606</t>
  </si>
  <si>
    <t>61539</t>
  </si>
  <si>
    <t>KINGSTON MINES</t>
  </si>
  <si>
    <t>61614</t>
  </si>
  <si>
    <t>61607</t>
  </si>
  <si>
    <t>61616</t>
  </si>
  <si>
    <t>PEORIA HEIGHTS</t>
  </si>
  <si>
    <t>61605</t>
  </si>
  <si>
    <t>61612</t>
  </si>
  <si>
    <t>61638</t>
  </si>
  <si>
    <t>61625</t>
  </si>
  <si>
    <t>61656</t>
  </si>
  <si>
    <t>61655</t>
  </si>
  <si>
    <t>61601</t>
  </si>
  <si>
    <t>61604</t>
  </si>
  <si>
    <t>61602</t>
  </si>
  <si>
    <t>61552</t>
  </si>
  <si>
    <t>MOSSVILLE</t>
  </si>
  <si>
    <t>61651</t>
  </si>
  <si>
    <t>61528</t>
  </si>
  <si>
    <t>61451</t>
  </si>
  <si>
    <t>LAURA</t>
  </si>
  <si>
    <t>61639</t>
  </si>
  <si>
    <t>61637</t>
  </si>
  <si>
    <t>61517</t>
  </si>
  <si>
    <t>BRIMFIELD</t>
  </si>
  <si>
    <t>61633</t>
  </si>
  <si>
    <t>61653</t>
  </si>
  <si>
    <t>61629</t>
  </si>
  <si>
    <t>17145</t>
  </si>
  <si>
    <t>62286</t>
  </si>
  <si>
    <t>62263</t>
  </si>
  <si>
    <t>62237</t>
  </si>
  <si>
    <t>62238</t>
  </si>
  <si>
    <t>62268</t>
  </si>
  <si>
    <t>62888</t>
  </si>
  <si>
    <t>TAMAROA</t>
  </si>
  <si>
    <t>62997</t>
  </si>
  <si>
    <t>17147</t>
  </si>
  <si>
    <t>61855</t>
  </si>
  <si>
    <t>MILMINE</t>
  </si>
  <si>
    <t>61936</t>
  </si>
  <si>
    <t>LA PLACE</t>
  </si>
  <si>
    <t>61813</t>
  </si>
  <si>
    <t>BEMENT</t>
  </si>
  <si>
    <t>17149</t>
  </si>
  <si>
    <t>62361</t>
  </si>
  <si>
    <t>PEARL</t>
  </si>
  <si>
    <t>62340</t>
  </si>
  <si>
    <t>GRIGGSVILLE</t>
  </si>
  <si>
    <t>62352</t>
  </si>
  <si>
    <t>62370</t>
  </si>
  <si>
    <t>ROCKPORT</t>
  </si>
  <si>
    <t>62363</t>
  </si>
  <si>
    <t>PITTSFIELD</t>
  </si>
  <si>
    <t>62356</t>
  </si>
  <si>
    <t>NEW CANTON</t>
  </si>
  <si>
    <t>62362</t>
  </si>
  <si>
    <t>62345</t>
  </si>
  <si>
    <t>KINDERHOOK</t>
  </si>
  <si>
    <t>62357</t>
  </si>
  <si>
    <t>NEW SALEM</t>
  </si>
  <si>
    <t>17151</t>
  </si>
  <si>
    <t>62987</t>
  </si>
  <si>
    <t>STONEFORT</t>
  </si>
  <si>
    <t>62928</t>
  </si>
  <si>
    <t>EDDYVILLE</t>
  </si>
  <si>
    <t>17153</t>
  </si>
  <si>
    <t>62973</t>
  </si>
  <si>
    <t>PERKS</t>
  </si>
  <si>
    <t>62964</t>
  </si>
  <si>
    <t>MOUNDS</t>
  </si>
  <si>
    <t>62926</t>
  </si>
  <si>
    <t>DONGOLA</t>
  </si>
  <si>
    <t>62996</t>
  </si>
  <si>
    <t>VILLA RIDGE</t>
  </si>
  <si>
    <t>62970</t>
  </si>
  <si>
    <t>OLMSTED</t>
  </si>
  <si>
    <t>62963</t>
  </si>
  <si>
    <t>MOUND CITY</t>
  </si>
  <si>
    <t>62976</t>
  </si>
  <si>
    <t>17155</t>
  </si>
  <si>
    <t>61340</t>
  </si>
  <si>
    <t>MARK</t>
  </si>
  <si>
    <t>61335</t>
  </si>
  <si>
    <t>MC NABB</t>
  </si>
  <si>
    <t>61326</t>
  </si>
  <si>
    <t>GRANVILLE</t>
  </si>
  <si>
    <t>61327</t>
  </si>
  <si>
    <t>HENNEPIN</t>
  </si>
  <si>
    <t>61363</t>
  </si>
  <si>
    <t>17157</t>
  </si>
  <si>
    <t>62259</t>
  </si>
  <si>
    <t>MENARD</t>
  </si>
  <si>
    <t>62261</t>
  </si>
  <si>
    <t>MODOC</t>
  </si>
  <si>
    <t>62257</t>
  </si>
  <si>
    <t>MARISSA</t>
  </si>
  <si>
    <t>62288</t>
  </si>
  <si>
    <t>STEELEVILLE</t>
  </si>
  <si>
    <t>62297</t>
  </si>
  <si>
    <t>62242</t>
  </si>
  <si>
    <t>62292</t>
  </si>
  <si>
    <t>TILDEN</t>
  </si>
  <si>
    <t>62217</t>
  </si>
  <si>
    <t>62241</t>
  </si>
  <si>
    <t>ELLIS GROVE</t>
  </si>
  <si>
    <t>62233</t>
  </si>
  <si>
    <t>17159</t>
  </si>
  <si>
    <t>62450</t>
  </si>
  <si>
    <t>OLNEY</t>
  </si>
  <si>
    <t>62419</t>
  </si>
  <si>
    <t>62452</t>
  </si>
  <si>
    <t>PARKERSBURG</t>
  </si>
  <si>
    <t>17161</t>
  </si>
  <si>
    <t>61299</t>
  </si>
  <si>
    <t>ROCK ISLAND</t>
  </si>
  <si>
    <t>61232</t>
  </si>
  <si>
    <t>61242</t>
  </si>
  <si>
    <t>61244</t>
  </si>
  <si>
    <t>EAST MOLINE</t>
  </si>
  <si>
    <t>61278</t>
  </si>
  <si>
    <t>RAPIDS CITY</t>
  </si>
  <si>
    <t>61237</t>
  </si>
  <si>
    <t>BUFFALO PRAIRIE</t>
  </si>
  <si>
    <t>61275</t>
  </si>
  <si>
    <t>PORT BYRON</t>
  </si>
  <si>
    <t>61201</t>
  </si>
  <si>
    <t>61256</t>
  </si>
  <si>
    <t>61282</t>
  </si>
  <si>
    <t>SILVIS</t>
  </si>
  <si>
    <t>61284</t>
  </si>
  <si>
    <t>TAYLOR RIDGE</t>
  </si>
  <si>
    <t>61266</t>
  </si>
  <si>
    <t>MOLINE</t>
  </si>
  <si>
    <t>61204</t>
  </si>
  <si>
    <t>61257</t>
  </si>
  <si>
    <t>HILLSDALE</t>
  </si>
  <si>
    <t>61265</t>
  </si>
  <si>
    <t>61236</t>
  </si>
  <si>
    <t>61239</t>
  </si>
  <si>
    <t>CARBON CLIFF</t>
  </si>
  <si>
    <t>17163</t>
  </si>
  <si>
    <t>62208</t>
  </si>
  <si>
    <t>FAIRVIEW HEIGHTS</t>
  </si>
  <si>
    <t>62220</t>
  </si>
  <si>
    <t>62203</t>
  </si>
  <si>
    <t>62059</t>
  </si>
  <si>
    <t>62282</t>
  </si>
  <si>
    <t>SAINT LIBORY</t>
  </si>
  <si>
    <t>62289</t>
  </si>
  <si>
    <t>62204</t>
  </si>
  <si>
    <t>62226</t>
  </si>
  <si>
    <t>62202</t>
  </si>
  <si>
    <t>62255</t>
  </si>
  <si>
    <t>LENZBURG</t>
  </si>
  <si>
    <t>62071</t>
  </si>
  <si>
    <t>NATIONAL STOCK YARDS</t>
  </si>
  <si>
    <t>62222</t>
  </si>
  <si>
    <t>62225</t>
  </si>
  <si>
    <t>SCOTT AIR FORCE BASE</t>
  </si>
  <si>
    <t>62206</t>
  </si>
  <si>
    <t>62205</t>
  </si>
  <si>
    <t>62239</t>
  </si>
  <si>
    <t>DUPO</t>
  </si>
  <si>
    <t>62207</t>
  </si>
  <si>
    <t>62221</t>
  </si>
  <si>
    <t>62223</t>
  </si>
  <si>
    <t>62260</t>
  </si>
  <si>
    <t>MILLSTADT</t>
  </si>
  <si>
    <t>62285</t>
  </si>
  <si>
    <t>SMITHTON</t>
  </si>
  <si>
    <t>62232</t>
  </si>
  <si>
    <t>CASEYVILLE</t>
  </si>
  <si>
    <t>62243</t>
  </si>
  <si>
    <t>FREEBURG</t>
  </si>
  <si>
    <t>17165</t>
  </si>
  <si>
    <t>62946</t>
  </si>
  <si>
    <t>62977</t>
  </si>
  <si>
    <t>RALEIGH</t>
  </si>
  <si>
    <t>62917</t>
  </si>
  <si>
    <t>CARRIER MILLS</t>
  </si>
  <si>
    <t>62965</t>
  </si>
  <si>
    <t>MUDDY</t>
  </si>
  <si>
    <t>17167</t>
  </si>
  <si>
    <t>62561</t>
  </si>
  <si>
    <t>62615</t>
  </si>
  <si>
    <t>62781</t>
  </si>
  <si>
    <t>62736</t>
  </si>
  <si>
    <t>62723</t>
  </si>
  <si>
    <t>62776</t>
  </si>
  <si>
    <t>62722</t>
  </si>
  <si>
    <t>62766</t>
  </si>
  <si>
    <t>62739</t>
  </si>
  <si>
    <t>62763</t>
  </si>
  <si>
    <t>62765</t>
  </si>
  <si>
    <t>62757</t>
  </si>
  <si>
    <t>62708</t>
  </si>
  <si>
    <t>62684</t>
  </si>
  <si>
    <t>62701</t>
  </si>
  <si>
    <t>62689</t>
  </si>
  <si>
    <t>THAYER</t>
  </si>
  <si>
    <t>62705</t>
  </si>
  <si>
    <t>62716</t>
  </si>
  <si>
    <t>62756</t>
  </si>
  <si>
    <t>62530</t>
  </si>
  <si>
    <t>DIVERNON</t>
  </si>
  <si>
    <t>62791</t>
  </si>
  <si>
    <t>62629</t>
  </si>
  <si>
    <t>CHATHAM</t>
  </si>
  <si>
    <t>62704</t>
  </si>
  <si>
    <t>62707</t>
  </si>
  <si>
    <t>62726</t>
  </si>
  <si>
    <t>62769</t>
  </si>
  <si>
    <t>62762</t>
  </si>
  <si>
    <t>62536</t>
  </si>
  <si>
    <t>GLENARM</t>
  </si>
  <si>
    <t>62767</t>
  </si>
  <si>
    <t>62764</t>
  </si>
  <si>
    <t>62796</t>
  </si>
  <si>
    <t>62715</t>
  </si>
  <si>
    <t>62662</t>
  </si>
  <si>
    <t>LOWDER</t>
  </si>
  <si>
    <t>62706</t>
  </si>
  <si>
    <t>62719</t>
  </si>
  <si>
    <t>62661</t>
  </si>
  <si>
    <t>LOAMI</t>
  </si>
  <si>
    <t>62711</t>
  </si>
  <si>
    <t>62515</t>
  </si>
  <si>
    <t>BUFFALO</t>
  </si>
  <si>
    <t>62702</t>
  </si>
  <si>
    <t>62712</t>
  </si>
  <si>
    <t>62520</t>
  </si>
  <si>
    <t>62703</t>
  </si>
  <si>
    <t>17169</t>
  </si>
  <si>
    <t>62639</t>
  </si>
  <si>
    <t>62344</t>
  </si>
  <si>
    <t>62624</t>
  </si>
  <si>
    <t>BROWNING</t>
  </si>
  <si>
    <t>62681</t>
  </si>
  <si>
    <t>RUSHVILLE</t>
  </si>
  <si>
    <t>62319</t>
  </si>
  <si>
    <t>17171</t>
  </si>
  <si>
    <t>62663</t>
  </si>
  <si>
    <t>62610</t>
  </si>
  <si>
    <t>ALSEY</t>
  </si>
  <si>
    <t>17173</t>
  </si>
  <si>
    <t>62571</t>
  </si>
  <si>
    <t>TOWER HILL</t>
  </si>
  <si>
    <t>62534</t>
  </si>
  <si>
    <t>FINDLAY</t>
  </si>
  <si>
    <t>62438</t>
  </si>
  <si>
    <t>62463</t>
  </si>
  <si>
    <t>STEWARDSON</t>
  </si>
  <si>
    <t>62465</t>
  </si>
  <si>
    <t>62444</t>
  </si>
  <si>
    <t>MODE</t>
  </si>
  <si>
    <t>62565</t>
  </si>
  <si>
    <t>SHELBYVILLE</t>
  </si>
  <si>
    <t>17175</t>
  </si>
  <si>
    <t>61483</t>
  </si>
  <si>
    <t>TOULON</t>
  </si>
  <si>
    <t>61426</t>
  </si>
  <si>
    <t>CASTLETON</t>
  </si>
  <si>
    <t>17177</t>
  </si>
  <si>
    <t>61050</t>
  </si>
  <si>
    <t>MC CONNELL</t>
  </si>
  <si>
    <t>61019</t>
  </si>
  <si>
    <t>61060</t>
  </si>
  <si>
    <t>ORANGEVILLE</t>
  </si>
  <si>
    <t>61018</t>
  </si>
  <si>
    <t>DAKOTA</t>
  </si>
  <si>
    <t>61067</t>
  </si>
  <si>
    <t>RIDOTT</t>
  </si>
  <si>
    <t>61027</t>
  </si>
  <si>
    <t>ELEROY</t>
  </si>
  <si>
    <t>61013</t>
  </si>
  <si>
    <t>61063</t>
  </si>
  <si>
    <t>PECATONICA</t>
  </si>
  <si>
    <t>61070</t>
  </si>
  <si>
    <t>ROCK CITY</t>
  </si>
  <si>
    <t>61032</t>
  </si>
  <si>
    <t>17179</t>
  </si>
  <si>
    <t>61733</t>
  </si>
  <si>
    <t>DEER CREEK</t>
  </si>
  <si>
    <t>61548</t>
  </si>
  <si>
    <t>METAMORA</t>
  </si>
  <si>
    <t>61571</t>
  </si>
  <si>
    <t>61535</t>
  </si>
  <si>
    <t>61558</t>
  </si>
  <si>
    <t>PEKIN</t>
  </si>
  <si>
    <t>61635</t>
  </si>
  <si>
    <t>EAST PEORIA</t>
  </si>
  <si>
    <t>61610</t>
  </si>
  <si>
    <t>CREVE COEUR</t>
  </si>
  <si>
    <t>61734</t>
  </si>
  <si>
    <t>DELAVAN</t>
  </si>
  <si>
    <t>61611</t>
  </si>
  <si>
    <t>61742</t>
  </si>
  <si>
    <t>GOODFIELD</t>
  </si>
  <si>
    <t>61555</t>
  </si>
  <si>
    <t>61554</t>
  </si>
  <si>
    <t>61530</t>
  </si>
  <si>
    <t>61747</t>
  </si>
  <si>
    <t>HOPEDALE</t>
  </si>
  <si>
    <t>61550</t>
  </si>
  <si>
    <t>MORTON</t>
  </si>
  <si>
    <t>61564</t>
  </si>
  <si>
    <t>SOUTH PEKIN</t>
  </si>
  <si>
    <t>61568</t>
  </si>
  <si>
    <t>TREMONT</t>
  </si>
  <si>
    <t>17181</t>
  </si>
  <si>
    <t>62998</t>
  </si>
  <si>
    <t>WOLF LAKE</t>
  </si>
  <si>
    <t>62906</t>
  </si>
  <si>
    <t>ANNA</t>
  </si>
  <si>
    <t>62961</t>
  </si>
  <si>
    <t>MILLCREEK</t>
  </si>
  <si>
    <t>17183</t>
  </si>
  <si>
    <t>61833</t>
  </si>
  <si>
    <t>TILTON</t>
  </si>
  <si>
    <t>61814</t>
  </si>
  <si>
    <t>61848</t>
  </si>
  <si>
    <t>HENNING</t>
  </si>
  <si>
    <t>61841</t>
  </si>
  <si>
    <t>60932</t>
  </si>
  <si>
    <t>EAST LYNN</t>
  </si>
  <si>
    <t>61812</t>
  </si>
  <si>
    <t>ARMSTRONG</t>
  </si>
  <si>
    <t>61858</t>
  </si>
  <si>
    <t>61865</t>
  </si>
  <si>
    <t>POTOMAC</t>
  </si>
  <si>
    <t>60963</t>
  </si>
  <si>
    <t>61883</t>
  </si>
  <si>
    <t>61832</t>
  </si>
  <si>
    <t>61834</t>
  </si>
  <si>
    <t>61846</t>
  </si>
  <si>
    <t>61857</t>
  </si>
  <si>
    <t>MUNCIE</t>
  </si>
  <si>
    <t>61817</t>
  </si>
  <si>
    <t>CATLIN</t>
  </si>
  <si>
    <t>61811</t>
  </si>
  <si>
    <t>ALVIN</t>
  </si>
  <si>
    <t>61831</t>
  </si>
  <si>
    <t>COLLISON</t>
  </si>
  <si>
    <t>17185</t>
  </si>
  <si>
    <t>62811</t>
  </si>
  <si>
    <t>BELLMONT</t>
  </si>
  <si>
    <t>62852</t>
  </si>
  <si>
    <t>KEENSBURG</t>
  </si>
  <si>
    <t>62863</t>
  </si>
  <si>
    <t>MOUNT CARMEL</t>
  </si>
  <si>
    <t>17187</t>
  </si>
  <si>
    <t>61447</t>
  </si>
  <si>
    <t>61435</t>
  </si>
  <si>
    <t>GERLAW</t>
  </si>
  <si>
    <t>61417</t>
  </si>
  <si>
    <t>BERWICK</t>
  </si>
  <si>
    <t>17189</t>
  </si>
  <si>
    <t>62848</t>
  </si>
  <si>
    <t>62803</t>
  </si>
  <si>
    <t>HOYLETON</t>
  </si>
  <si>
    <t>62271</t>
  </si>
  <si>
    <t>OKAWVILLE</t>
  </si>
  <si>
    <t>62876</t>
  </si>
  <si>
    <t>RADOM</t>
  </si>
  <si>
    <t>62214</t>
  </si>
  <si>
    <t>ADDIEVILLE</t>
  </si>
  <si>
    <t>17191</t>
  </si>
  <si>
    <t>62843</t>
  </si>
  <si>
    <t>GOLDEN GATE</t>
  </si>
  <si>
    <t>62809</t>
  </si>
  <si>
    <t>BARNHILL</t>
  </si>
  <si>
    <t>62842</t>
  </si>
  <si>
    <t>GEFF</t>
  </si>
  <si>
    <t>62878</t>
  </si>
  <si>
    <t>RINARD</t>
  </si>
  <si>
    <t>62837</t>
  </si>
  <si>
    <t>62886</t>
  </si>
  <si>
    <t>62446</t>
  </si>
  <si>
    <t>MOUNT ERIE</t>
  </si>
  <si>
    <t>62850</t>
  </si>
  <si>
    <t>JOHNSONVILLE</t>
  </si>
  <si>
    <t>62823</t>
  </si>
  <si>
    <t>CISNE</t>
  </si>
  <si>
    <t>62862</t>
  </si>
  <si>
    <t>MILL SHOALS</t>
  </si>
  <si>
    <t>62820</t>
  </si>
  <si>
    <t>BURNT PRAIRIE</t>
  </si>
  <si>
    <t>17193</t>
  </si>
  <si>
    <t>62861</t>
  </si>
  <si>
    <t>MAUNIE</t>
  </si>
  <si>
    <t>62834</t>
  </si>
  <si>
    <t>EMMA</t>
  </si>
  <si>
    <t>62827</t>
  </si>
  <si>
    <t>17195</t>
  </si>
  <si>
    <t>61261</t>
  </si>
  <si>
    <t>LYNDON</t>
  </si>
  <si>
    <t>61230</t>
  </si>
  <si>
    <t>61251</t>
  </si>
  <si>
    <t>FENTON</t>
  </si>
  <si>
    <t>61037</t>
  </si>
  <si>
    <t>17197</t>
  </si>
  <si>
    <t>60441</t>
  </si>
  <si>
    <t>LOCKPORT</t>
  </si>
  <si>
    <t>60451</t>
  </si>
  <si>
    <t>NEW LENOX</t>
  </si>
  <si>
    <t>60434</t>
  </si>
  <si>
    <t>60432</t>
  </si>
  <si>
    <t>60403</t>
  </si>
  <si>
    <t>CREST HILL</t>
  </si>
  <si>
    <t>60436</t>
  </si>
  <si>
    <t>60446</t>
  </si>
  <si>
    <t>ROMEOVILLE</t>
  </si>
  <si>
    <t>60421</t>
  </si>
  <si>
    <t>ELWOOD</t>
  </si>
  <si>
    <t>60442</t>
  </si>
  <si>
    <t>MANHATTAN</t>
  </si>
  <si>
    <t>60490</t>
  </si>
  <si>
    <t>60433</t>
  </si>
  <si>
    <t>60404</t>
  </si>
  <si>
    <t>SHOREWOOD</t>
  </si>
  <si>
    <t>17199</t>
  </si>
  <si>
    <t>62915</t>
  </si>
  <si>
    <t>62949</t>
  </si>
  <si>
    <t>HURST</t>
  </si>
  <si>
    <t>62933</t>
  </si>
  <si>
    <t>ENERGY</t>
  </si>
  <si>
    <t>62959</t>
  </si>
  <si>
    <t>62974</t>
  </si>
  <si>
    <t>62948</t>
  </si>
  <si>
    <t>HERRIN</t>
  </si>
  <si>
    <t>62921</t>
  </si>
  <si>
    <t>COLP</t>
  </si>
  <si>
    <t>62951</t>
  </si>
  <si>
    <t>JOHNSTON CITY</t>
  </si>
  <si>
    <t>17201</t>
  </si>
  <si>
    <t>61024</t>
  </si>
  <si>
    <t>DURAND</t>
  </si>
  <si>
    <t>61077</t>
  </si>
  <si>
    <t>61112</t>
  </si>
  <si>
    <t>61104</t>
  </si>
  <si>
    <t>61072</t>
  </si>
  <si>
    <t>ROCKTON</t>
  </si>
  <si>
    <t>61126</t>
  </si>
  <si>
    <t>61103</t>
  </si>
  <si>
    <t>61115</t>
  </si>
  <si>
    <t>MACHESNEY PARK</t>
  </si>
  <si>
    <t>61110</t>
  </si>
  <si>
    <t>61125</t>
  </si>
  <si>
    <t>61079</t>
  </si>
  <si>
    <t>SHIRLAND</t>
  </si>
  <si>
    <t>61105</t>
  </si>
  <si>
    <t>61131</t>
  </si>
  <si>
    <t>61101</t>
  </si>
  <si>
    <t>61130</t>
  </si>
  <si>
    <t>61132</t>
  </si>
  <si>
    <t>17203</t>
  </si>
  <si>
    <t>61561</t>
  </si>
  <si>
    <t>61545</t>
  </si>
  <si>
    <t>LOWPOINT</t>
  </si>
  <si>
    <t>61516</t>
  </si>
  <si>
    <t>61771</t>
  </si>
  <si>
    <t>SECOR</t>
  </si>
  <si>
    <t>18001</t>
  </si>
  <si>
    <t>46740</t>
  </si>
  <si>
    <t>IN</t>
  </si>
  <si>
    <t>47326</t>
  </si>
  <si>
    <t>46714</t>
  </si>
  <si>
    <t>46769</t>
  </si>
  <si>
    <t>LINN GROVE</t>
  </si>
  <si>
    <t>46731</t>
  </si>
  <si>
    <t>CRAIGVILLE</t>
  </si>
  <si>
    <t>46733</t>
  </si>
  <si>
    <t>46777</t>
  </si>
  <si>
    <t>OSSIAN</t>
  </si>
  <si>
    <t>46772</t>
  </si>
  <si>
    <t>46745</t>
  </si>
  <si>
    <t>HOAGLAND</t>
  </si>
  <si>
    <t>46711</t>
  </si>
  <si>
    <t>BERNE</t>
  </si>
  <si>
    <t>46782</t>
  </si>
  <si>
    <t>PREBLE</t>
  </si>
  <si>
    <t>46780</t>
  </si>
  <si>
    <t>PLEASANT MILLS</t>
  </si>
  <si>
    <t>46773</t>
  </si>
  <si>
    <t>18003</t>
  </si>
  <si>
    <t>46850</t>
  </si>
  <si>
    <t>FORT WAYNE</t>
  </si>
  <si>
    <t>46743</t>
  </si>
  <si>
    <t>HARLAN</t>
  </si>
  <si>
    <t>46806</t>
  </si>
  <si>
    <t>46816</t>
  </si>
  <si>
    <t>46765</t>
  </si>
  <si>
    <t>LEO</t>
  </si>
  <si>
    <t>46723</t>
  </si>
  <si>
    <t>CHURUBUSCO</t>
  </si>
  <si>
    <t>46860</t>
  </si>
  <si>
    <t>46867</t>
  </si>
  <si>
    <t>46885</t>
  </si>
  <si>
    <t>46788</t>
  </si>
  <si>
    <t>SPENCERVILLE</t>
  </si>
  <si>
    <t>46798</t>
  </si>
  <si>
    <t>46865</t>
  </si>
  <si>
    <t>46895</t>
  </si>
  <si>
    <t>46866</t>
  </si>
  <si>
    <t>46783</t>
  </si>
  <si>
    <t>46845</t>
  </si>
  <si>
    <t>46818</t>
  </si>
  <si>
    <t>46899</t>
  </si>
  <si>
    <t>46819</t>
  </si>
  <si>
    <t>46804</t>
  </si>
  <si>
    <t>46854</t>
  </si>
  <si>
    <t>46859</t>
  </si>
  <si>
    <t>46802</t>
  </si>
  <si>
    <t>46809</t>
  </si>
  <si>
    <t>46797</t>
  </si>
  <si>
    <t>WOODBURN</t>
  </si>
  <si>
    <t>46861</t>
  </si>
  <si>
    <t>46864</t>
  </si>
  <si>
    <t>46898</t>
  </si>
  <si>
    <t>46825</t>
  </si>
  <si>
    <t>46814</t>
  </si>
  <si>
    <t>46857</t>
  </si>
  <si>
    <t>46851</t>
  </si>
  <si>
    <t>46748</t>
  </si>
  <si>
    <t>HUNTERTOWN</t>
  </si>
  <si>
    <t>46805</t>
  </si>
  <si>
    <t>46741</t>
  </si>
  <si>
    <t>GRABILL</t>
  </si>
  <si>
    <t>46856</t>
  </si>
  <si>
    <t>46858</t>
  </si>
  <si>
    <t>46855</t>
  </si>
  <si>
    <t>46835</t>
  </si>
  <si>
    <t>46803</t>
  </si>
  <si>
    <t>46807</t>
  </si>
  <si>
    <t>46808</t>
  </si>
  <si>
    <t>46815</t>
  </si>
  <si>
    <t>46852</t>
  </si>
  <si>
    <t>46704</t>
  </si>
  <si>
    <t>46868</t>
  </si>
  <si>
    <t>46774</t>
  </si>
  <si>
    <t>46853</t>
  </si>
  <si>
    <t>46863</t>
  </si>
  <si>
    <t>46725</t>
  </si>
  <si>
    <t>COLUMBIA CITY</t>
  </si>
  <si>
    <t>46862</t>
  </si>
  <si>
    <t>46799</t>
  </si>
  <si>
    <t>ZANESVILLE</t>
  </si>
  <si>
    <t>46869</t>
  </si>
  <si>
    <t>46706</t>
  </si>
  <si>
    <t>18005</t>
  </si>
  <si>
    <t>47247</t>
  </si>
  <si>
    <t>JONESVILLE</t>
  </si>
  <si>
    <t>47280</t>
  </si>
  <si>
    <t>47201</t>
  </si>
  <si>
    <t>47273</t>
  </si>
  <si>
    <t>SCIPIO</t>
  </si>
  <si>
    <t>46124</t>
  </si>
  <si>
    <t>EDINBURGH</t>
  </si>
  <si>
    <t>47202</t>
  </si>
  <si>
    <t>47448</t>
  </si>
  <si>
    <t>47203</t>
  </si>
  <si>
    <t>47232</t>
  </si>
  <si>
    <t>47236</t>
  </si>
  <si>
    <t>GRAMMER</t>
  </si>
  <si>
    <t>47246</t>
  </si>
  <si>
    <t>47283</t>
  </si>
  <si>
    <t>47226</t>
  </si>
  <si>
    <t>CLIFFORD</t>
  </si>
  <si>
    <t>47244</t>
  </si>
  <si>
    <t>HARTSVILLE</t>
  </si>
  <si>
    <t>47234</t>
  </si>
  <si>
    <t>47274</t>
  </si>
  <si>
    <t>18007</t>
  </si>
  <si>
    <t>47942</t>
  </si>
  <si>
    <t>EARL PARK</t>
  </si>
  <si>
    <t>47917</t>
  </si>
  <si>
    <t>AMBIA</t>
  </si>
  <si>
    <t>47971</t>
  </si>
  <si>
    <t>47944</t>
  </si>
  <si>
    <t>47975</t>
  </si>
  <si>
    <t>PINE VILLAGE</t>
  </si>
  <si>
    <t>47948</t>
  </si>
  <si>
    <t>47977</t>
  </si>
  <si>
    <t>REMINGTON</t>
  </si>
  <si>
    <t>47986</t>
  </si>
  <si>
    <t>47921</t>
  </si>
  <si>
    <t>BOSWELL</t>
  </si>
  <si>
    <t>47970</t>
  </si>
  <si>
    <t>OTTERBEIN</t>
  </si>
  <si>
    <t>47995</t>
  </si>
  <si>
    <t>18009</t>
  </si>
  <si>
    <t>47338</t>
  </si>
  <si>
    <t>46952</t>
  </si>
  <si>
    <t>47336</t>
  </si>
  <si>
    <t>DUNKIRK</t>
  </si>
  <si>
    <t>47369</t>
  </si>
  <si>
    <t>PENNVILLE</t>
  </si>
  <si>
    <t>46953</t>
  </si>
  <si>
    <t>47348</t>
  </si>
  <si>
    <t>HARTFORD CITY</t>
  </si>
  <si>
    <t>46989</t>
  </si>
  <si>
    <t>47359</t>
  </si>
  <si>
    <t>18011</t>
  </si>
  <si>
    <t>46278</t>
  </si>
  <si>
    <t>INDIANAPOLIS</t>
  </si>
  <si>
    <t>46268</t>
  </si>
  <si>
    <t>46112</t>
  </si>
  <si>
    <t>BROWNSBURG</t>
  </si>
  <si>
    <t>47968</t>
  </si>
  <si>
    <t>NEW ROSS</t>
  </si>
  <si>
    <t>46069</t>
  </si>
  <si>
    <t>46102</t>
  </si>
  <si>
    <t>ADVANCE</t>
  </si>
  <si>
    <t>46052</t>
  </si>
  <si>
    <t>46075</t>
  </si>
  <si>
    <t>WHITESTOWN</t>
  </si>
  <si>
    <t>46041</t>
  </si>
  <si>
    <t>46167</t>
  </si>
  <si>
    <t>PITTSBORO</t>
  </si>
  <si>
    <t>46149</t>
  </si>
  <si>
    <t>LIZTON</t>
  </si>
  <si>
    <t>47933</t>
  </si>
  <si>
    <t>46147</t>
  </si>
  <si>
    <t>46035</t>
  </si>
  <si>
    <t>46071</t>
  </si>
  <si>
    <t>THORNTOWN</t>
  </si>
  <si>
    <t>46077</t>
  </si>
  <si>
    <t>ZIONSVILLE</t>
  </si>
  <si>
    <t>46050</t>
  </si>
  <si>
    <t>KIRKLIN</t>
  </si>
  <si>
    <t>18013</t>
  </si>
  <si>
    <t>46160</t>
  </si>
  <si>
    <t>MORGANTOWN</t>
  </si>
  <si>
    <t>46164</t>
  </si>
  <si>
    <t>NINEVEH</t>
  </si>
  <si>
    <t>46181</t>
  </si>
  <si>
    <t>TRAFALGAR</t>
  </si>
  <si>
    <t>47435</t>
  </si>
  <si>
    <t>HELMSBURG</t>
  </si>
  <si>
    <t>47235</t>
  </si>
  <si>
    <t>FREETOWN</t>
  </si>
  <si>
    <t>47401</t>
  </si>
  <si>
    <t>47468</t>
  </si>
  <si>
    <t>18015</t>
  </si>
  <si>
    <t>46913</t>
  </si>
  <si>
    <t>BRINGHURST</t>
  </si>
  <si>
    <t>47997</t>
  </si>
  <si>
    <t>YEOMAN</t>
  </si>
  <si>
    <t>46065</t>
  </si>
  <si>
    <t>46917</t>
  </si>
  <si>
    <t>46929</t>
  </si>
  <si>
    <t>47905</t>
  </si>
  <si>
    <t>46979</t>
  </si>
  <si>
    <t>RUSSIAVILLE</t>
  </si>
  <si>
    <t>46947</t>
  </si>
  <si>
    <t>LOGANSPORT</t>
  </si>
  <si>
    <t>46915</t>
  </si>
  <si>
    <t>46977</t>
  </si>
  <si>
    <t>ROCKFIELD</t>
  </si>
  <si>
    <t>47926</t>
  </si>
  <si>
    <t>BURNETTSVILLE</t>
  </si>
  <si>
    <t>47920</t>
  </si>
  <si>
    <t>BATTLE GROUND</t>
  </si>
  <si>
    <t>47923</t>
  </si>
  <si>
    <t>BROOKSTON</t>
  </si>
  <si>
    <t>46932</t>
  </si>
  <si>
    <t>GALVESTON</t>
  </si>
  <si>
    <t>47960</t>
  </si>
  <si>
    <t>47950</t>
  </si>
  <si>
    <t>IDAVILLE</t>
  </si>
  <si>
    <t>46916</t>
  </si>
  <si>
    <t>BURROWS</t>
  </si>
  <si>
    <t>46920</t>
  </si>
  <si>
    <t>46923</t>
  </si>
  <si>
    <t>DELPHI</t>
  </si>
  <si>
    <t>18017</t>
  </si>
  <si>
    <t>46988</t>
  </si>
  <si>
    <t>TWELVE MILE</t>
  </si>
  <si>
    <t>46950</t>
  </si>
  <si>
    <t>46961</t>
  </si>
  <si>
    <t>NEW WAVERLY</t>
  </si>
  <si>
    <t>46901</t>
  </si>
  <si>
    <t>KOKOMO</t>
  </si>
  <si>
    <t>46967</t>
  </si>
  <si>
    <t>ONWARD</t>
  </si>
  <si>
    <t>46942</t>
  </si>
  <si>
    <t>LAKE CICOTT</t>
  </si>
  <si>
    <t>46998</t>
  </si>
  <si>
    <t>YOUNG AMERICA</t>
  </si>
  <si>
    <t>46978</t>
  </si>
  <si>
    <t>ROYAL CENTER</t>
  </si>
  <si>
    <t>46926</t>
  </si>
  <si>
    <t>46994</t>
  </si>
  <si>
    <t>WALTON</t>
  </si>
  <si>
    <t>46970</t>
  </si>
  <si>
    <t>18019</t>
  </si>
  <si>
    <t>47138</t>
  </si>
  <si>
    <t>47129</t>
  </si>
  <si>
    <t>47130</t>
  </si>
  <si>
    <t>47106</t>
  </si>
  <si>
    <t>BORDEN</t>
  </si>
  <si>
    <t>47172</t>
  </si>
  <si>
    <t>SELLERSBURG</t>
  </si>
  <si>
    <t>47126</t>
  </si>
  <si>
    <t>HENRYVILLE</t>
  </si>
  <si>
    <t>47143</t>
  </si>
  <si>
    <t>MEMPHIS</t>
  </si>
  <si>
    <t>47119</t>
  </si>
  <si>
    <t>FLOYDS KNOBS</t>
  </si>
  <si>
    <t>47150</t>
  </si>
  <si>
    <t>NEW ALBANY</t>
  </si>
  <si>
    <t>47163</t>
  </si>
  <si>
    <t>OTISCO</t>
  </si>
  <si>
    <t>47104</t>
  </si>
  <si>
    <t>47177</t>
  </si>
  <si>
    <t>UNDERWOOD</t>
  </si>
  <si>
    <t>47141</t>
  </si>
  <si>
    <t>47147</t>
  </si>
  <si>
    <t>NABB</t>
  </si>
  <si>
    <t>47131</t>
  </si>
  <si>
    <t>47243</t>
  </si>
  <si>
    <t>47165</t>
  </si>
  <si>
    <t>47190</t>
  </si>
  <si>
    <t>47162</t>
  </si>
  <si>
    <t>NEW WASHINGTON</t>
  </si>
  <si>
    <t>47111</t>
  </si>
  <si>
    <t>CHARLESTOWN</t>
  </si>
  <si>
    <t>18021</t>
  </si>
  <si>
    <t>46171</t>
  </si>
  <si>
    <t>REELSVILLE</t>
  </si>
  <si>
    <t>47858</t>
  </si>
  <si>
    <t>47879</t>
  </si>
  <si>
    <t>SHELBURN</t>
  </si>
  <si>
    <t>47874</t>
  </si>
  <si>
    <t>ROSEDALE</t>
  </si>
  <si>
    <t>47427</t>
  </si>
  <si>
    <t>47845</t>
  </si>
  <si>
    <t>47846</t>
  </si>
  <si>
    <t>47857</t>
  </si>
  <si>
    <t>KNIGHTSVILLE</t>
  </si>
  <si>
    <t>47840</t>
  </si>
  <si>
    <t>CENTERPOINT</t>
  </si>
  <si>
    <t>47868</t>
  </si>
  <si>
    <t>POLAND</t>
  </si>
  <si>
    <t>47837</t>
  </si>
  <si>
    <t>CARBON</t>
  </si>
  <si>
    <t>47803</t>
  </si>
  <si>
    <t>TERRE HAUTE</t>
  </si>
  <si>
    <t>47881</t>
  </si>
  <si>
    <t>47853</t>
  </si>
  <si>
    <t>47802</t>
  </si>
  <si>
    <t>47834</t>
  </si>
  <si>
    <t>BRAZIL</t>
  </si>
  <si>
    <t>47833</t>
  </si>
  <si>
    <t>47841</t>
  </si>
  <si>
    <t>47438</t>
  </si>
  <si>
    <t>JASONVILLE</t>
  </si>
  <si>
    <t>18023</t>
  </si>
  <si>
    <t>46049</t>
  </si>
  <si>
    <t>46057</t>
  </si>
  <si>
    <t>MICHIGANTOWN</t>
  </si>
  <si>
    <t>46039</t>
  </si>
  <si>
    <t>FOREST</t>
  </si>
  <si>
    <t>46058</t>
  </si>
  <si>
    <t>46067</t>
  </si>
  <si>
    <t>47930</t>
  </si>
  <si>
    <t>CLARKS HILL</t>
  </si>
  <si>
    <t>18025</t>
  </si>
  <si>
    <t>47137</t>
  </si>
  <si>
    <t>LEAVENWORTH</t>
  </si>
  <si>
    <t>47513</t>
  </si>
  <si>
    <t>BIRDSEYE</t>
  </si>
  <si>
    <t>47140</t>
  </si>
  <si>
    <t>47123</t>
  </si>
  <si>
    <t>47116</t>
  </si>
  <si>
    <t>ECKERTY</t>
  </si>
  <si>
    <t>47112</t>
  </si>
  <si>
    <t>CORYDON</t>
  </si>
  <si>
    <t>47175</t>
  </si>
  <si>
    <t>TASWELL</t>
  </si>
  <si>
    <t>47118</t>
  </si>
  <si>
    <t>ENGLISH</t>
  </si>
  <si>
    <t>47145</t>
  </si>
  <si>
    <t>MILLTOWN</t>
  </si>
  <si>
    <t>47576</t>
  </si>
  <si>
    <t>SAINT CROIX</t>
  </si>
  <si>
    <t>47174</t>
  </si>
  <si>
    <t>SULPHUR</t>
  </si>
  <si>
    <t>18027</t>
  </si>
  <si>
    <t>47529</t>
  </si>
  <si>
    <t>ELNORA</t>
  </si>
  <si>
    <t>47501</t>
  </si>
  <si>
    <t>47558</t>
  </si>
  <si>
    <t>47568</t>
  </si>
  <si>
    <t>47519</t>
  </si>
  <si>
    <t>CANNELBURG</t>
  </si>
  <si>
    <t>47553</t>
  </si>
  <si>
    <t>LOOGOOTEE</t>
  </si>
  <si>
    <t>47562</t>
  </si>
  <si>
    <t>ODON</t>
  </si>
  <si>
    <t>47449</t>
  </si>
  <si>
    <t>18029</t>
  </si>
  <si>
    <t>47012</t>
  </si>
  <si>
    <t>BROOKVILLE</t>
  </si>
  <si>
    <t>47025</t>
  </si>
  <si>
    <t>LAWRENCEBURG</t>
  </si>
  <si>
    <t>47041</t>
  </si>
  <si>
    <t>SUNMAN</t>
  </si>
  <si>
    <t>47032</t>
  </si>
  <si>
    <t>MOORES HILL</t>
  </si>
  <si>
    <t>47060</t>
  </si>
  <si>
    <t>WEST HARRISON</t>
  </si>
  <si>
    <t>47031</t>
  </si>
  <si>
    <t>47022</t>
  </si>
  <si>
    <t>47001</t>
  </si>
  <si>
    <t>47018</t>
  </si>
  <si>
    <t>DILLSBORO</t>
  </si>
  <si>
    <t>18031</t>
  </si>
  <si>
    <t>47006</t>
  </si>
  <si>
    <t>46182</t>
  </si>
  <si>
    <t>47263</t>
  </si>
  <si>
    <t>NEW POINT</t>
  </si>
  <si>
    <t>46156</t>
  </si>
  <si>
    <t>MILROY</t>
  </si>
  <si>
    <t>47240</t>
  </si>
  <si>
    <t>GREENSBURG</t>
  </si>
  <si>
    <t>47225</t>
  </si>
  <si>
    <t>47265</t>
  </si>
  <si>
    <t>NORTH VERNON</t>
  </si>
  <si>
    <t>47272</t>
  </si>
  <si>
    <t>46173</t>
  </si>
  <si>
    <t>18033</t>
  </si>
  <si>
    <t>46793</t>
  </si>
  <si>
    <t>46721</t>
  </si>
  <si>
    <t>46710</t>
  </si>
  <si>
    <t>AVILLA</t>
  </si>
  <si>
    <t>46730</t>
  </si>
  <si>
    <t>CORUNNA</t>
  </si>
  <si>
    <t>46742</t>
  </si>
  <si>
    <t>46705</t>
  </si>
  <si>
    <t>46755</t>
  </si>
  <si>
    <t>KENDALLVILLE</t>
  </si>
  <si>
    <t>46747</t>
  </si>
  <si>
    <t>46738</t>
  </si>
  <si>
    <t>GARRETT</t>
  </si>
  <si>
    <t>46785</t>
  </si>
  <si>
    <t>46763</t>
  </si>
  <si>
    <t>LAOTTO</t>
  </si>
  <si>
    <t>18035</t>
  </si>
  <si>
    <t>47368</t>
  </si>
  <si>
    <t>PARKER CITY</t>
  </si>
  <si>
    <t>47308</t>
  </si>
  <si>
    <t>47383</t>
  </si>
  <si>
    <t>47342</t>
  </si>
  <si>
    <t>GASTON</t>
  </si>
  <si>
    <t>46012</t>
  </si>
  <si>
    <t>46070</t>
  </si>
  <si>
    <t>SUMMITVILLE</t>
  </si>
  <si>
    <t>47305</t>
  </si>
  <si>
    <t>47354</t>
  </si>
  <si>
    <t>LOSANTVILLE</t>
  </si>
  <si>
    <t>47303</t>
  </si>
  <si>
    <t>47320</t>
  </si>
  <si>
    <t>47304</t>
  </si>
  <si>
    <t>47306</t>
  </si>
  <si>
    <t>47367</t>
  </si>
  <si>
    <t>47356</t>
  </si>
  <si>
    <t>47334</t>
  </si>
  <si>
    <t>47302</t>
  </si>
  <si>
    <t>46017</t>
  </si>
  <si>
    <t>47386</t>
  </si>
  <si>
    <t>SPRINGPORT</t>
  </si>
  <si>
    <t>46001</t>
  </si>
  <si>
    <t>47307</t>
  </si>
  <si>
    <t>47396</t>
  </si>
  <si>
    <t>18037</t>
  </si>
  <si>
    <t>47590</t>
  </si>
  <si>
    <t>VELPEN</t>
  </si>
  <si>
    <t>47580</t>
  </si>
  <si>
    <t>SCHNELLVILLE</t>
  </si>
  <si>
    <t>47575</t>
  </si>
  <si>
    <t>47532</t>
  </si>
  <si>
    <t>47564</t>
  </si>
  <si>
    <t>OTWELL</t>
  </si>
  <si>
    <t>47527</t>
  </si>
  <si>
    <t>47541</t>
  </si>
  <si>
    <t>HOLLAND</t>
  </si>
  <si>
    <t>47545</t>
  </si>
  <si>
    <t>IRELAND</t>
  </si>
  <si>
    <t>47523</t>
  </si>
  <si>
    <t>47547</t>
  </si>
  <si>
    <t>47521</t>
  </si>
  <si>
    <t>CELESTINE</t>
  </si>
  <si>
    <t>47542</t>
  </si>
  <si>
    <t>HUNTINGBURG</t>
  </si>
  <si>
    <t>47546</t>
  </si>
  <si>
    <t>47432</t>
  </si>
  <si>
    <t>FRENCH LICK</t>
  </si>
  <si>
    <t>18039</t>
  </si>
  <si>
    <t>46530</t>
  </si>
  <si>
    <t>GRANGER</t>
  </si>
  <si>
    <t>46542</t>
  </si>
  <si>
    <t>46767</t>
  </si>
  <si>
    <t>LIGONIER</t>
  </si>
  <si>
    <t>46553</t>
  </si>
  <si>
    <t>NEW PARIS</t>
  </si>
  <si>
    <t>46540</t>
  </si>
  <si>
    <t>46526</t>
  </si>
  <si>
    <t>46514</t>
  </si>
  <si>
    <t>46507</t>
  </si>
  <si>
    <t>46528</t>
  </si>
  <si>
    <t>46527</t>
  </si>
  <si>
    <t>46573</t>
  </si>
  <si>
    <t>WAKARUSA</t>
  </si>
  <si>
    <t>46567</t>
  </si>
  <si>
    <t>SYRACUSE</t>
  </si>
  <si>
    <t>46515</t>
  </si>
  <si>
    <t>46517</t>
  </si>
  <si>
    <t>46565</t>
  </si>
  <si>
    <t>SHIPSHEWANA</t>
  </si>
  <si>
    <t>46550</t>
  </si>
  <si>
    <t>NAPPANEE</t>
  </si>
  <si>
    <t>46561</t>
  </si>
  <si>
    <t>46543</t>
  </si>
  <si>
    <t>MILLERSBURG</t>
  </si>
  <si>
    <t>46516</t>
  </si>
  <si>
    <t>18041</t>
  </si>
  <si>
    <t>47352</t>
  </si>
  <si>
    <t>47024</t>
  </si>
  <si>
    <t>47325</t>
  </si>
  <si>
    <t>47322</t>
  </si>
  <si>
    <t>47331</t>
  </si>
  <si>
    <t>CONNERSVILLE</t>
  </si>
  <si>
    <t>47327</t>
  </si>
  <si>
    <t>CAMBRIDGE CITY</t>
  </si>
  <si>
    <t>47357</t>
  </si>
  <si>
    <t>46133</t>
  </si>
  <si>
    <t>46127</t>
  </si>
  <si>
    <t>FALMOUTH</t>
  </si>
  <si>
    <t>18043</t>
  </si>
  <si>
    <t>47164</t>
  </si>
  <si>
    <t>47117</t>
  </si>
  <si>
    <t>47136</t>
  </si>
  <si>
    <t>LANESVILLE</t>
  </si>
  <si>
    <t>47151</t>
  </si>
  <si>
    <t>47124</t>
  </si>
  <si>
    <t>47146</t>
  </si>
  <si>
    <t>MOUNT SAINT FRANCIS</t>
  </si>
  <si>
    <t>47122</t>
  </si>
  <si>
    <t>18045</t>
  </si>
  <si>
    <t>47952</t>
  </si>
  <si>
    <t>47949</t>
  </si>
  <si>
    <t>47987</t>
  </si>
  <si>
    <t>VEEDERSBURG</t>
  </si>
  <si>
    <t>47990</t>
  </si>
  <si>
    <t>WAYNETOWN</t>
  </si>
  <si>
    <t>47958</t>
  </si>
  <si>
    <t>MELLOTT</t>
  </si>
  <si>
    <t>47918</t>
  </si>
  <si>
    <t>ATTICA</t>
  </si>
  <si>
    <t>47994</t>
  </si>
  <si>
    <t>WINGATE</t>
  </si>
  <si>
    <t>47932</t>
  </si>
  <si>
    <t>47969</t>
  </si>
  <si>
    <t>47992</t>
  </si>
  <si>
    <t>WESTPOINT</t>
  </si>
  <si>
    <t>18047</t>
  </si>
  <si>
    <t>47036</t>
  </si>
  <si>
    <t>OLDENBURG</t>
  </si>
  <si>
    <t>47030</t>
  </si>
  <si>
    <t>47003</t>
  </si>
  <si>
    <t>WEST COLLEGE CORNER</t>
  </si>
  <si>
    <t>47035</t>
  </si>
  <si>
    <t>NEW TRENTON</t>
  </si>
  <si>
    <t>47016</t>
  </si>
  <si>
    <t>CEDAR GROVE</t>
  </si>
  <si>
    <t>47353</t>
  </si>
  <si>
    <t>47010</t>
  </si>
  <si>
    <t>18049</t>
  </si>
  <si>
    <t>46985</t>
  </si>
  <si>
    <t>46912</t>
  </si>
  <si>
    <t>46975</t>
  </si>
  <si>
    <t>46910</t>
  </si>
  <si>
    <t>46960</t>
  </si>
  <si>
    <t>46922</t>
  </si>
  <si>
    <t>DELONG</t>
  </si>
  <si>
    <t>46511</t>
  </si>
  <si>
    <t>CULVER</t>
  </si>
  <si>
    <t>46501</t>
  </si>
  <si>
    <t>ARGOS</t>
  </si>
  <si>
    <t>46570</t>
  </si>
  <si>
    <t>TIPPECANOE</t>
  </si>
  <si>
    <t>46951</t>
  </si>
  <si>
    <t>MACY</t>
  </si>
  <si>
    <t>46982</t>
  </si>
  <si>
    <t>SILVER LAKE</t>
  </si>
  <si>
    <t>46939</t>
  </si>
  <si>
    <t>KEWANNA</t>
  </si>
  <si>
    <t>46539</t>
  </si>
  <si>
    <t>46931</t>
  </si>
  <si>
    <t>46945</t>
  </si>
  <si>
    <t>LEITERS FORD</t>
  </si>
  <si>
    <t>18051</t>
  </si>
  <si>
    <t>47612</t>
  </si>
  <si>
    <t>CYNTHIANA</t>
  </si>
  <si>
    <t>47648</t>
  </si>
  <si>
    <t>FORT BRANCH</t>
  </si>
  <si>
    <t>47654</t>
  </si>
  <si>
    <t>MACKEY</t>
  </si>
  <si>
    <t>47613</t>
  </si>
  <si>
    <t>ELBERFELD</t>
  </si>
  <si>
    <t>47666</t>
  </si>
  <si>
    <t>47649</t>
  </si>
  <si>
    <t>FRANCISCO</t>
  </si>
  <si>
    <t>47639</t>
  </si>
  <si>
    <t>HAUBSTADT</t>
  </si>
  <si>
    <t>47647</t>
  </si>
  <si>
    <t>BUCKSKIN</t>
  </si>
  <si>
    <t>47633</t>
  </si>
  <si>
    <t>POSEYVILLE</t>
  </si>
  <si>
    <t>47683</t>
  </si>
  <si>
    <t>47616</t>
  </si>
  <si>
    <t>47660</t>
  </si>
  <si>
    <t>OAKLAND CITY</t>
  </si>
  <si>
    <t>47619</t>
  </si>
  <si>
    <t>LYNNVILLE</t>
  </si>
  <si>
    <t>47665</t>
  </si>
  <si>
    <t>OWENSVILLE</t>
  </si>
  <si>
    <t>47640</t>
  </si>
  <si>
    <t>HAZLETON</t>
  </si>
  <si>
    <t>47725</t>
  </si>
  <si>
    <t>47670</t>
  </si>
  <si>
    <t>18053</t>
  </si>
  <si>
    <t>46928</t>
  </si>
  <si>
    <t>46987</t>
  </si>
  <si>
    <t>SWEETSER</t>
  </si>
  <si>
    <t>46919</t>
  </si>
  <si>
    <t>CONVERSE</t>
  </si>
  <si>
    <t>46986</t>
  </si>
  <si>
    <t>SWAYZEE</t>
  </si>
  <si>
    <t>46940</t>
  </si>
  <si>
    <t>LA FONTAINE</t>
  </si>
  <si>
    <t>46930</t>
  </si>
  <si>
    <t>FOWLERTON</t>
  </si>
  <si>
    <t>46991</t>
  </si>
  <si>
    <t>46957</t>
  </si>
  <si>
    <t>46933</t>
  </si>
  <si>
    <t>GAS CITY</t>
  </si>
  <si>
    <t>46938</t>
  </si>
  <si>
    <t>46036</t>
  </si>
  <si>
    <t>18055</t>
  </si>
  <si>
    <t>47848</t>
  </si>
  <si>
    <t>DUGGER</t>
  </si>
  <si>
    <t>47443</t>
  </si>
  <si>
    <t>47471</t>
  </si>
  <si>
    <t>WORTHINGTON</t>
  </si>
  <si>
    <t>47441</t>
  </si>
  <si>
    <t>LINTON</t>
  </si>
  <si>
    <t>47459</t>
  </si>
  <si>
    <t>SOLSBERRY</t>
  </si>
  <si>
    <t>47465</t>
  </si>
  <si>
    <t>SWITZ CITY</t>
  </si>
  <si>
    <t>47453</t>
  </si>
  <si>
    <t>OWENSBURG</t>
  </si>
  <si>
    <t>47424</t>
  </si>
  <si>
    <t>47457</t>
  </si>
  <si>
    <t>47838</t>
  </si>
  <si>
    <t>47460</t>
  </si>
  <si>
    <t>47462</t>
  </si>
  <si>
    <t>47578</t>
  </si>
  <si>
    <t>SANDBORN</t>
  </si>
  <si>
    <t>47445</t>
  </si>
  <si>
    <t>47403</t>
  </si>
  <si>
    <t>18057</t>
  </si>
  <si>
    <t>46055</t>
  </si>
  <si>
    <t>MCCORDSVILLE</t>
  </si>
  <si>
    <t>46260</t>
  </si>
  <si>
    <t>46062</t>
  </si>
  <si>
    <t>NOBLESVILLE</t>
  </si>
  <si>
    <t>46082</t>
  </si>
  <si>
    <t>46030</t>
  </si>
  <si>
    <t>46032</t>
  </si>
  <si>
    <t>46040</t>
  </si>
  <si>
    <t>FORTVILLE</t>
  </si>
  <si>
    <t>46072</t>
  </si>
  <si>
    <t>46256</t>
  </si>
  <si>
    <t>46236</t>
  </si>
  <si>
    <t>46290</t>
  </si>
  <si>
    <t>46074</t>
  </si>
  <si>
    <t>46037</t>
  </si>
  <si>
    <t>FISHERS</t>
  </si>
  <si>
    <t>46060</t>
  </si>
  <si>
    <t>46031</t>
  </si>
  <si>
    <t>46250</t>
  </si>
  <si>
    <t>46240</t>
  </si>
  <si>
    <t>46280</t>
  </si>
  <si>
    <t>46064</t>
  </si>
  <si>
    <t>PENDLETON</t>
  </si>
  <si>
    <t>46038</t>
  </si>
  <si>
    <t>46033</t>
  </si>
  <si>
    <t>46034</t>
  </si>
  <si>
    <t>46011</t>
  </si>
  <si>
    <t>46061</t>
  </si>
  <si>
    <t>18059</t>
  </si>
  <si>
    <t>46161</t>
  </si>
  <si>
    <t>46229</t>
  </si>
  <si>
    <t>46056</t>
  </si>
  <si>
    <t>MARKLEVILLE</t>
  </si>
  <si>
    <t>46140</t>
  </si>
  <si>
    <t>46163</t>
  </si>
  <si>
    <t>NEW PALESTINE</t>
  </si>
  <si>
    <t>46239</t>
  </si>
  <si>
    <t>46186</t>
  </si>
  <si>
    <t>WILKINSON</t>
  </si>
  <si>
    <t>46115</t>
  </si>
  <si>
    <t>47384</t>
  </si>
  <si>
    <t>46154</t>
  </si>
  <si>
    <t>46117</t>
  </si>
  <si>
    <t>CHARLOTTESVILLE</t>
  </si>
  <si>
    <t>46130</t>
  </si>
  <si>
    <t>FOUNTAINTOWN</t>
  </si>
  <si>
    <t>46148</t>
  </si>
  <si>
    <t>KNIGHTSTOWN</t>
  </si>
  <si>
    <t>18061</t>
  </si>
  <si>
    <t>47110</t>
  </si>
  <si>
    <t>47115</t>
  </si>
  <si>
    <t>DEPAUW</t>
  </si>
  <si>
    <t>47166</t>
  </si>
  <si>
    <t>47161</t>
  </si>
  <si>
    <t>NEW SALISBURY</t>
  </si>
  <si>
    <t>47125</t>
  </si>
  <si>
    <t>HARDINSBURG</t>
  </si>
  <si>
    <t>47160</t>
  </si>
  <si>
    <t>NEW MIDDLETOWN</t>
  </si>
  <si>
    <t>47135</t>
  </si>
  <si>
    <t>LACONIA</t>
  </si>
  <si>
    <t>47142</t>
  </si>
  <si>
    <t>MAUCKPORT</t>
  </si>
  <si>
    <t>47107</t>
  </si>
  <si>
    <t>47114</t>
  </si>
  <si>
    <t>47120</t>
  </si>
  <si>
    <t>FREDERICKSBURG</t>
  </si>
  <si>
    <t>18063</t>
  </si>
  <si>
    <t>46123</t>
  </si>
  <si>
    <t>46231</t>
  </si>
  <si>
    <t>46121</t>
  </si>
  <si>
    <t>COATESVILLE</t>
  </si>
  <si>
    <t>46103</t>
  </si>
  <si>
    <t>AMO</t>
  </si>
  <si>
    <t>46157</t>
  </si>
  <si>
    <t>46180</t>
  </si>
  <si>
    <t>STILESVILLE</t>
  </si>
  <si>
    <t>46165</t>
  </si>
  <si>
    <t>NORTH SALEM</t>
  </si>
  <si>
    <t>46158</t>
  </si>
  <si>
    <t>46168</t>
  </si>
  <si>
    <t>46234</t>
  </si>
  <si>
    <t>46118</t>
  </si>
  <si>
    <t>46122</t>
  </si>
  <si>
    <t>46113</t>
  </si>
  <si>
    <t>CAMBY</t>
  </si>
  <si>
    <t>18065</t>
  </si>
  <si>
    <t>47387</t>
  </si>
  <si>
    <t>STRAUGHN</t>
  </si>
  <si>
    <t>47366</t>
  </si>
  <si>
    <t>NEW LISBON</t>
  </si>
  <si>
    <t>47344</t>
  </si>
  <si>
    <t>47361</t>
  </si>
  <si>
    <t>MOUNT SUMMIT</t>
  </si>
  <si>
    <t>47388</t>
  </si>
  <si>
    <t>47385</t>
  </si>
  <si>
    <t>SPICELAND</t>
  </si>
  <si>
    <t>47360</t>
  </si>
  <si>
    <t>MOORELAND</t>
  </si>
  <si>
    <t>47337</t>
  </si>
  <si>
    <t>DUNREITH</t>
  </si>
  <si>
    <t>47346</t>
  </si>
  <si>
    <t>HAGERSTOWN</t>
  </si>
  <si>
    <t>47351</t>
  </si>
  <si>
    <t>KENNARD</t>
  </si>
  <si>
    <t>47362</t>
  </si>
  <si>
    <t>18067</t>
  </si>
  <si>
    <t>46068</t>
  </si>
  <si>
    <t>SHARPSVILLE</t>
  </si>
  <si>
    <t>46965</t>
  </si>
  <si>
    <t>46937</t>
  </si>
  <si>
    <t>HEMLOCK</t>
  </si>
  <si>
    <t>46903</t>
  </si>
  <si>
    <t>46936</t>
  </si>
  <si>
    <t>GREENTOWN</t>
  </si>
  <si>
    <t>46076</t>
  </si>
  <si>
    <t>WINDFALL</t>
  </si>
  <si>
    <t>46995</t>
  </si>
  <si>
    <t>WEST MIDDLETON</t>
  </si>
  <si>
    <t>46904</t>
  </si>
  <si>
    <t>46902</t>
  </si>
  <si>
    <t>18069</t>
  </si>
  <si>
    <t>46702</t>
  </si>
  <si>
    <t>ANDREWS</t>
  </si>
  <si>
    <t>46787</t>
  </si>
  <si>
    <t>SOUTH WHITLEY</t>
  </si>
  <si>
    <t>46792</t>
  </si>
  <si>
    <t>46766</t>
  </si>
  <si>
    <t>LIBERTY CENTER</t>
  </si>
  <si>
    <t>46750</t>
  </si>
  <si>
    <t>46770</t>
  </si>
  <si>
    <t>MARKLE</t>
  </si>
  <si>
    <t>46713</t>
  </si>
  <si>
    <t>BIPPUS</t>
  </si>
  <si>
    <t>18071</t>
  </si>
  <si>
    <t>47102</t>
  </si>
  <si>
    <t>47220</t>
  </si>
  <si>
    <t>47229</t>
  </si>
  <si>
    <t>CROTHERSVILLE</t>
  </si>
  <si>
    <t>47228</t>
  </si>
  <si>
    <t>47281</t>
  </si>
  <si>
    <t>VALLONIA</t>
  </si>
  <si>
    <t>47264</t>
  </si>
  <si>
    <t>47260</t>
  </si>
  <si>
    <t>18073</t>
  </si>
  <si>
    <t>46341</t>
  </si>
  <si>
    <t>47922</t>
  </si>
  <si>
    <t>BROOK</t>
  </si>
  <si>
    <t>46310</t>
  </si>
  <si>
    <t>DEMOTTE</t>
  </si>
  <si>
    <t>47978</t>
  </si>
  <si>
    <t>RENSSELAER</t>
  </si>
  <si>
    <t>47957</t>
  </si>
  <si>
    <t>MEDARYVILLE</t>
  </si>
  <si>
    <t>47946</t>
  </si>
  <si>
    <t>FRANCESVILLE</t>
  </si>
  <si>
    <t>46392</t>
  </si>
  <si>
    <t>WHEATFIELD</t>
  </si>
  <si>
    <t>47943</t>
  </si>
  <si>
    <t>46380</t>
  </si>
  <si>
    <t>TEFFT</t>
  </si>
  <si>
    <t>46374</t>
  </si>
  <si>
    <t>SAN PIERRE</t>
  </si>
  <si>
    <t>47959</t>
  </si>
  <si>
    <t>MONON</t>
  </si>
  <si>
    <t>18075</t>
  </si>
  <si>
    <t>47371</t>
  </si>
  <si>
    <t>47373</t>
  </si>
  <si>
    <t>REDKEY</t>
  </si>
  <si>
    <t>47380</t>
  </si>
  <si>
    <t>RIDGEVILLE</t>
  </si>
  <si>
    <t>47381</t>
  </si>
  <si>
    <t>SALAMONIA</t>
  </si>
  <si>
    <t>47390</t>
  </si>
  <si>
    <t>18077</t>
  </si>
  <si>
    <t>47250</t>
  </si>
  <si>
    <t>47230</t>
  </si>
  <si>
    <t>DEPUTY</t>
  </si>
  <si>
    <t>47224</t>
  </si>
  <si>
    <t>47043</t>
  </si>
  <si>
    <t>VEVAY</t>
  </si>
  <si>
    <t>47231</t>
  </si>
  <si>
    <t>47170</t>
  </si>
  <si>
    <t>SCOTTSBURG</t>
  </si>
  <si>
    <t>47270</t>
  </si>
  <si>
    <t>PARIS CROSSING</t>
  </si>
  <si>
    <t>47227</t>
  </si>
  <si>
    <t>COMMISKEY</t>
  </si>
  <si>
    <t>18079</t>
  </si>
  <si>
    <t>47037</t>
  </si>
  <si>
    <t>OSGOOD</t>
  </si>
  <si>
    <t>47223</t>
  </si>
  <si>
    <t>BUTLERVILLE</t>
  </si>
  <si>
    <t>47245</t>
  </si>
  <si>
    <t>47282</t>
  </si>
  <si>
    <t>18081</t>
  </si>
  <si>
    <t>46110</t>
  </si>
  <si>
    <t>BOGGSTOWN</t>
  </si>
  <si>
    <t>46106</t>
  </si>
  <si>
    <t>BARGERSVILLE</t>
  </si>
  <si>
    <t>46131</t>
  </si>
  <si>
    <t>46151</t>
  </si>
  <si>
    <t>46142</t>
  </si>
  <si>
    <t>46184</t>
  </si>
  <si>
    <t>WHITELAND</t>
  </si>
  <si>
    <t>46259</t>
  </si>
  <si>
    <t>46162</t>
  </si>
  <si>
    <t>46143</t>
  </si>
  <si>
    <t>18083</t>
  </si>
  <si>
    <t>47561</t>
  </si>
  <si>
    <t>OAKTOWN</t>
  </si>
  <si>
    <t>47591</t>
  </si>
  <si>
    <t>VINCENNES</t>
  </si>
  <si>
    <t>47512</t>
  </si>
  <si>
    <t>BICKNELL</t>
  </si>
  <si>
    <t>47528</t>
  </si>
  <si>
    <t>EDWARDSPORT</t>
  </si>
  <si>
    <t>47557</t>
  </si>
  <si>
    <t>MONROE CITY</t>
  </si>
  <si>
    <t>47573</t>
  </si>
  <si>
    <t>RAGSDALE</t>
  </si>
  <si>
    <t>47597</t>
  </si>
  <si>
    <t>47596</t>
  </si>
  <si>
    <t>WESTPHALIA</t>
  </si>
  <si>
    <t>47535</t>
  </si>
  <si>
    <t>FREELANDVILLE</t>
  </si>
  <si>
    <t>47516</t>
  </si>
  <si>
    <t>BRUCEVILLE</t>
  </si>
  <si>
    <t>47524</t>
  </si>
  <si>
    <t>DECKER</t>
  </si>
  <si>
    <t>18085</t>
  </si>
  <si>
    <t>46590</t>
  </si>
  <si>
    <t>WINONA LAKE</t>
  </si>
  <si>
    <t>46504</t>
  </si>
  <si>
    <t>BOURBON</t>
  </si>
  <si>
    <t>46732</t>
  </si>
  <si>
    <t>46582</t>
  </si>
  <si>
    <t>46524</t>
  </si>
  <si>
    <t>ETNA GREEN</t>
  </si>
  <si>
    <t>46502</t>
  </si>
  <si>
    <t>46580</t>
  </si>
  <si>
    <t>46562</t>
  </si>
  <si>
    <t>PIERCETON</t>
  </si>
  <si>
    <t>46510</t>
  </si>
  <si>
    <t>46538</t>
  </si>
  <si>
    <t>46508</t>
  </si>
  <si>
    <t>BURKET</t>
  </si>
  <si>
    <t>46506</t>
  </si>
  <si>
    <t>46555</t>
  </si>
  <si>
    <t>NORTH WEBSTER</t>
  </si>
  <si>
    <t>46581</t>
  </si>
  <si>
    <t>46962</t>
  </si>
  <si>
    <t>NORTH MANCHESTER</t>
  </si>
  <si>
    <t>18087</t>
  </si>
  <si>
    <t>46771</t>
  </si>
  <si>
    <t>MONGO</t>
  </si>
  <si>
    <t>46776</t>
  </si>
  <si>
    <t>46789</t>
  </si>
  <si>
    <t>STROH</t>
  </si>
  <si>
    <t>46786</t>
  </si>
  <si>
    <t>SOUTH MILFORD</t>
  </si>
  <si>
    <t>46795</t>
  </si>
  <si>
    <t>WOLCOTTVILLE</t>
  </si>
  <si>
    <t>46761</t>
  </si>
  <si>
    <t>46746</t>
  </si>
  <si>
    <t>46571</t>
  </si>
  <si>
    <t>46784</t>
  </si>
  <si>
    <t>ROME CITY</t>
  </si>
  <si>
    <t>18089</t>
  </si>
  <si>
    <t>46312</t>
  </si>
  <si>
    <t>EAST CHICAGO</t>
  </si>
  <si>
    <t>46355</t>
  </si>
  <si>
    <t>46325</t>
  </si>
  <si>
    <t>46376</t>
  </si>
  <si>
    <t>SCHNEIDER</t>
  </si>
  <si>
    <t>46377</t>
  </si>
  <si>
    <t>46311</t>
  </si>
  <si>
    <t>46408</t>
  </si>
  <si>
    <t>GARY</t>
  </si>
  <si>
    <t>46327</t>
  </si>
  <si>
    <t>46394</t>
  </si>
  <si>
    <t>WHITING</t>
  </si>
  <si>
    <t>46409</t>
  </si>
  <si>
    <t>46410</t>
  </si>
  <si>
    <t>MERRILLVILLE</t>
  </si>
  <si>
    <t>46308</t>
  </si>
  <si>
    <t>CROWN POINT</t>
  </si>
  <si>
    <t>46368</t>
  </si>
  <si>
    <t>PORTAGE</t>
  </si>
  <si>
    <t>46320</t>
  </si>
  <si>
    <t>46342</t>
  </si>
  <si>
    <t>HOBART</t>
  </si>
  <si>
    <t>46403</t>
  </si>
  <si>
    <t>46319</t>
  </si>
  <si>
    <t>GRIFFITH</t>
  </si>
  <si>
    <t>46407</t>
  </si>
  <si>
    <t>46401</t>
  </si>
  <si>
    <t>46406</t>
  </si>
  <si>
    <t>46323</t>
  </si>
  <si>
    <t>46324</t>
  </si>
  <si>
    <t>46303</t>
  </si>
  <si>
    <t>CEDAR LAKE</t>
  </si>
  <si>
    <t>46404</t>
  </si>
  <si>
    <t>46383</t>
  </si>
  <si>
    <t>46307</t>
  </si>
  <si>
    <t>46321</t>
  </si>
  <si>
    <t>MUNSTER</t>
  </si>
  <si>
    <t>46322</t>
  </si>
  <si>
    <t>46402</t>
  </si>
  <si>
    <t>46375</t>
  </si>
  <si>
    <t>SCHERERVILLE</t>
  </si>
  <si>
    <t>46373</t>
  </si>
  <si>
    <t>SAINT JOHN</t>
  </si>
  <si>
    <t>46405</t>
  </si>
  <si>
    <t>LAKE STATION</t>
  </si>
  <si>
    <t>46411</t>
  </si>
  <si>
    <t>46356</t>
  </si>
  <si>
    <t>18091</t>
  </si>
  <si>
    <t>46350</t>
  </si>
  <si>
    <t>LA PORTE</t>
  </si>
  <si>
    <t>46348</t>
  </si>
  <si>
    <t>46365</t>
  </si>
  <si>
    <t>46391</t>
  </si>
  <si>
    <t>46360</t>
  </si>
  <si>
    <t>MICHIGAN CITY</t>
  </si>
  <si>
    <t>46382</t>
  </si>
  <si>
    <t>UNION MILLS</t>
  </si>
  <si>
    <t>46554</t>
  </si>
  <si>
    <t>NORTH LIBERTY</t>
  </si>
  <si>
    <t>46390</t>
  </si>
  <si>
    <t>WANATAH</t>
  </si>
  <si>
    <t>46532</t>
  </si>
  <si>
    <t>HAMLET</t>
  </si>
  <si>
    <t>46346</t>
  </si>
  <si>
    <t>KINGSFORD HEIGHTS</t>
  </si>
  <si>
    <t>46371</t>
  </si>
  <si>
    <t>ROLLING PRAIRIE</t>
  </si>
  <si>
    <t>46552</t>
  </si>
  <si>
    <t>NEW CARLISLE</t>
  </si>
  <si>
    <t>46574</t>
  </si>
  <si>
    <t>WALKERTON</t>
  </si>
  <si>
    <t>46345</t>
  </si>
  <si>
    <t>KINGSBURY</t>
  </si>
  <si>
    <t>46340</t>
  </si>
  <si>
    <t>HANNA</t>
  </si>
  <si>
    <t>18093</t>
  </si>
  <si>
    <t>47470</t>
  </si>
  <si>
    <t>47467</t>
  </si>
  <si>
    <t>TUNNELTON</t>
  </si>
  <si>
    <t>47108</t>
  </si>
  <si>
    <t>CAMPBELLSBURG</t>
  </si>
  <si>
    <t>47421</t>
  </si>
  <si>
    <t>BEDFORD</t>
  </si>
  <si>
    <t>47436</t>
  </si>
  <si>
    <t>HELTONVILLE</t>
  </si>
  <si>
    <t>47451</t>
  </si>
  <si>
    <t>OOLITIC</t>
  </si>
  <si>
    <t>47437</t>
  </si>
  <si>
    <t>47452</t>
  </si>
  <si>
    <t>47420</t>
  </si>
  <si>
    <t>47446</t>
  </si>
  <si>
    <t>18095</t>
  </si>
  <si>
    <t>46013</t>
  </si>
  <si>
    <t>46048</t>
  </si>
  <si>
    <t>INGALLS</t>
  </si>
  <si>
    <t>46018</t>
  </si>
  <si>
    <t>46051</t>
  </si>
  <si>
    <t>LAPEL</t>
  </si>
  <si>
    <t>46015</t>
  </si>
  <si>
    <t>46016</t>
  </si>
  <si>
    <t>46063</t>
  </si>
  <si>
    <t>ORESTES</t>
  </si>
  <si>
    <t>46044</t>
  </si>
  <si>
    <t>FRANKTON</t>
  </si>
  <si>
    <t>18097</t>
  </si>
  <si>
    <t>46230</t>
  </si>
  <si>
    <t>46213</t>
  </si>
  <si>
    <t>46298</t>
  </si>
  <si>
    <t>46285</t>
  </si>
  <si>
    <t>46225</t>
  </si>
  <si>
    <t>46203</t>
  </si>
  <si>
    <t>46214</t>
  </si>
  <si>
    <t>46218</t>
  </si>
  <si>
    <t>46282</t>
  </si>
  <si>
    <t>46241</t>
  </si>
  <si>
    <t>46220</t>
  </si>
  <si>
    <t>46283</t>
  </si>
  <si>
    <t>46206</t>
  </si>
  <si>
    <t>46107</t>
  </si>
  <si>
    <t>46228</t>
  </si>
  <si>
    <t>46235</t>
  </si>
  <si>
    <t>46244</t>
  </si>
  <si>
    <t>46205</t>
  </si>
  <si>
    <t>46208</t>
  </si>
  <si>
    <t>46216</t>
  </si>
  <si>
    <t>46251</t>
  </si>
  <si>
    <t>46183</t>
  </si>
  <si>
    <t>WEST NEWTON</t>
  </si>
  <si>
    <t>46227</t>
  </si>
  <si>
    <t>46202</t>
  </si>
  <si>
    <t>46249</t>
  </si>
  <si>
    <t>46247</t>
  </si>
  <si>
    <t>46226</t>
  </si>
  <si>
    <t>46237</t>
  </si>
  <si>
    <t>46217</t>
  </si>
  <si>
    <t>46242</t>
  </si>
  <si>
    <t>46224</t>
  </si>
  <si>
    <t>46219</t>
  </si>
  <si>
    <t>46222</t>
  </si>
  <si>
    <t>46221</t>
  </si>
  <si>
    <t>46254</t>
  </si>
  <si>
    <t>46253</t>
  </si>
  <si>
    <t>46201</t>
  </si>
  <si>
    <t>46204</t>
  </si>
  <si>
    <t>18099</t>
  </si>
  <si>
    <t>46536</t>
  </si>
  <si>
    <t>46537</t>
  </si>
  <si>
    <t>LAPAZ</t>
  </si>
  <si>
    <t>46531</t>
  </si>
  <si>
    <t>GROVERTOWN</t>
  </si>
  <si>
    <t>46572</t>
  </si>
  <si>
    <t>TYNER</t>
  </si>
  <si>
    <t>46513</t>
  </si>
  <si>
    <t>46563</t>
  </si>
  <si>
    <t>18101</t>
  </si>
  <si>
    <t>47581</t>
  </si>
  <si>
    <t>SHOALS</t>
  </si>
  <si>
    <t>47522</t>
  </si>
  <si>
    <t>CRANE</t>
  </si>
  <si>
    <t>18103</t>
  </si>
  <si>
    <t>46971</t>
  </si>
  <si>
    <t>GRISSOM ARB</t>
  </si>
  <si>
    <t>46914</t>
  </si>
  <si>
    <t>46911</t>
  </si>
  <si>
    <t>46974</t>
  </si>
  <si>
    <t>ROANN</t>
  </si>
  <si>
    <t>46992</t>
  </si>
  <si>
    <t>46921</t>
  </si>
  <si>
    <t>DEEDSVILLE</t>
  </si>
  <si>
    <t>46959</t>
  </si>
  <si>
    <t>46958</t>
  </si>
  <si>
    <t>MEXICO</t>
  </si>
  <si>
    <t>18105</t>
  </si>
  <si>
    <t>47458</t>
  </si>
  <si>
    <t>47408</t>
  </si>
  <si>
    <t>47406</t>
  </si>
  <si>
    <t>47402</t>
  </si>
  <si>
    <t>47426</t>
  </si>
  <si>
    <t>CLEAR CREEK</t>
  </si>
  <si>
    <t>47434</t>
  </si>
  <si>
    <t>HARRODSBURG</t>
  </si>
  <si>
    <t>47407</t>
  </si>
  <si>
    <t>47433</t>
  </si>
  <si>
    <t>GOSPORT</t>
  </si>
  <si>
    <t>47405</t>
  </si>
  <si>
    <t>47464</t>
  </si>
  <si>
    <t>STINESVILLE</t>
  </si>
  <si>
    <t>47463</t>
  </si>
  <si>
    <t>47429</t>
  </si>
  <si>
    <t>ELLETTSVILLE</t>
  </si>
  <si>
    <t>47404</t>
  </si>
  <si>
    <t>18107</t>
  </si>
  <si>
    <t>47954</t>
  </si>
  <si>
    <t>LADOGA</t>
  </si>
  <si>
    <t>47940</t>
  </si>
  <si>
    <t>DARLINGTON</t>
  </si>
  <si>
    <t>47989</t>
  </si>
  <si>
    <t>WAVELAND</t>
  </si>
  <si>
    <t>46172</t>
  </si>
  <si>
    <t>ROACHDALE</t>
  </si>
  <si>
    <t>47965</t>
  </si>
  <si>
    <t>46175</t>
  </si>
  <si>
    <t>47955</t>
  </si>
  <si>
    <t>47967</t>
  </si>
  <si>
    <t>NEW RICHMOND</t>
  </si>
  <si>
    <t>47916</t>
  </si>
  <si>
    <t>47981</t>
  </si>
  <si>
    <t>ROMNEY</t>
  </si>
  <si>
    <t>18109</t>
  </si>
  <si>
    <t>46125</t>
  </si>
  <si>
    <t>EMINENCE</t>
  </si>
  <si>
    <t>46166</t>
  </si>
  <si>
    <t>PARAGON</t>
  </si>
  <si>
    <t>46111</t>
  </si>
  <si>
    <t>46120</t>
  </si>
  <si>
    <t>47456</t>
  </si>
  <si>
    <t>18111</t>
  </si>
  <si>
    <t>46349</t>
  </si>
  <si>
    <t>46381</t>
  </si>
  <si>
    <t>46372</t>
  </si>
  <si>
    <t>ROSELAWN</t>
  </si>
  <si>
    <t>47963</t>
  </si>
  <si>
    <t>MOROCCO</t>
  </si>
  <si>
    <t>46379</t>
  </si>
  <si>
    <t>SUMAVA RESORTS</t>
  </si>
  <si>
    <t>47964</t>
  </si>
  <si>
    <t>MOUNT AYR</t>
  </si>
  <si>
    <t>47951</t>
  </si>
  <si>
    <t>KENTLAND</t>
  </si>
  <si>
    <t>18113</t>
  </si>
  <si>
    <t>46794</t>
  </si>
  <si>
    <t>WAWAKA</t>
  </si>
  <si>
    <t>46701</t>
  </si>
  <si>
    <t>46796</t>
  </si>
  <si>
    <t>WOLFLAKE</t>
  </si>
  <si>
    <t>46760</t>
  </si>
  <si>
    <t>KIMMELL</t>
  </si>
  <si>
    <t>46764</t>
  </si>
  <si>
    <t>LARWILL</t>
  </si>
  <si>
    <t>18115</t>
  </si>
  <si>
    <t>47038</t>
  </si>
  <si>
    <t>PATRIOT</t>
  </si>
  <si>
    <t>47011</t>
  </si>
  <si>
    <t>BENNINGTON</t>
  </si>
  <si>
    <t>47017</t>
  </si>
  <si>
    <t>CROSS PLAINS</t>
  </si>
  <si>
    <t>47040</t>
  </si>
  <si>
    <t>RISING SUN</t>
  </si>
  <si>
    <t>18117</t>
  </si>
  <si>
    <t>47469</t>
  </si>
  <si>
    <t>WEST BADEN SPRINGS</t>
  </si>
  <si>
    <t>47454</t>
  </si>
  <si>
    <t>18119</t>
  </si>
  <si>
    <t>47431</t>
  </si>
  <si>
    <t>47455</t>
  </si>
  <si>
    <t>PATRICKSBURG</t>
  </si>
  <si>
    <t>18121</t>
  </si>
  <si>
    <t>47872</t>
  </si>
  <si>
    <t>ROCKVILLE</t>
  </si>
  <si>
    <t>47805</t>
  </si>
  <si>
    <t>47836</t>
  </si>
  <si>
    <t>BRIDGETON</t>
  </si>
  <si>
    <t>47862</t>
  </si>
  <si>
    <t>47832</t>
  </si>
  <si>
    <t>47860</t>
  </si>
  <si>
    <t>46135</t>
  </si>
  <si>
    <t>GREENCASTLE</t>
  </si>
  <si>
    <t>47859</t>
  </si>
  <si>
    <t>18123</t>
  </si>
  <si>
    <t>47586</t>
  </si>
  <si>
    <t>TELL CITY</t>
  </si>
  <si>
    <t>47574</t>
  </si>
  <si>
    <t>47514</t>
  </si>
  <si>
    <t>BRANCHVILLE</t>
  </si>
  <si>
    <t>47525</t>
  </si>
  <si>
    <t>47551</t>
  </si>
  <si>
    <t>LEOPOLD</t>
  </si>
  <si>
    <t>47520</t>
  </si>
  <si>
    <t>CANNELTON</t>
  </si>
  <si>
    <t>47588</t>
  </si>
  <si>
    <t>47515</t>
  </si>
  <si>
    <t>BRISTOW</t>
  </si>
  <si>
    <t>47577</t>
  </si>
  <si>
    <t>SAINT MEINRAD</t>
  </si>
  <si>
    <t>18125</t>
  </si>
  <si>
    <t>47584</t>
  </si>
  <si>
    <t>SPURGEON</t>
  </si>
  <si>
    <t>47598</t>
  </si>
  <si>
    <t>47585</t>
  </si>
  <si>
    <t>STENDAL</t>
  </si>
  <si>
    <t>47567</t>
  </si>
  <si>
    <t>18127</t>
  </si>
  <si>
    <t>46304</t>
  </si>
  <si>
    <t>CHESTERTON</t>
  </si>
  <si>
    <t>46302</t>
  </si>
  <si>
    <t>BOONE GROVE</t>
  </si>
  <si>
    <t>46385</t>
  </si>
  <si>
    <t>46347</t>
  </si>
  <si>
    <t>KOUTS</t>
  </si>
  <si>
    <t>46384</t>
  </si>
  <si>
    <t>46301</t>
  </si>
  <si>
    <t>BEVERLY SHORES</t>
  </si>
  <si>
    <t>46393</t>
  </si>
  <si>
    <t>18129</t>
  </si>
  <si>
    <t>47720</t>
  </si>
  <si>
    <t>47712</t>
  </si>
  <si>
    <t>47631</t>
  </si>
  <si>
    <t>NEW HARMONY</t>
  </si>
  <si>
    <t>47620</t>
  </si>
  <si>
    <t>47638</t>
  </si>
  <si>
    <t>WADESVILLE</t>
  </si>
  <si>
    <t>18131</t>
  </si>
  <si>
    <t>46996</t>
  </si>
  <si>
    <t>WINAMAC</t>
  </si>
  <si>
    <t>46968</t>
  </si>
  <si>
    <t>ORA</t>
  </si>
  <si>
    <t>46366</t>
  </si>
  <si>
    <t>NORTH JUDSON</t>
  </si>
  <si>
    <t>18133</t>
  </si>
  <si>
    <t>46170</t>
  </si>
  <si>
    <t>PUTNAMVILLE</t>
  </si>
  <si>
    <t>46128</t>
  </si>
  <si>
    <t>46105</t>
  </si>
  <si>
    <t>18135</t>
  </si>
  <si>
    <t>47393</t>
  </si>
  <si>
    <t>WILLIAMSBURG</t>
  </si>
  <si>
    <t>47394</t>
  </si>
  <si>
    <t>47358</t>
  </si>
  <si>
    <t>47355</t>
  </si>
  <si>
    <t>47340</t>
  </si>
  <si>
    <t>FARMLAND</t>
  </si>
  <si>
    <t>47382</t>
  </si>
  <si>
    <t>47341</t>
  </si>
  <si>
    <t>FOUNTAIN CITY</t>
  </si>
  <si>
    <t>18137</t>
  </si>
  <si>
    <t>47039</t>
  </si>
  <si>
    <t>PIERCEVILLE</t>
  </si>
  <si>
    <t>47042</t>
  </si>
  <si>
    <t>47023</t>
  </si>
  <si>
    <t>HOLTON</t>
  </si>
  <si>
    <t>47033</t>
  </si>
  <si>
    <t>47021</t>
  </si>
  <si>
    <t>47034</t>
  </si>
  <si>
    <t>NAPOLEON</t>
  </si>
  <si>
    <t>18139</t>
  </si>
  <si>
    <t>46155</t>
  </si>
  <si>
    <t>MAYS</t>
  </si>
  <si>
    <t>46146</t>
  </si>
  <si>
    <t>46176</t>
  </si>
  <si>
    <t>46104</t>
  </si>
  <si>
    <t>46150</t>
  </si>
  <si>
    <t>MANILLA</t>
  </si>
  <si>
    <t>18141</t>
  </si>
  <si>
    <t>46613</t>
  </si>
  <si>
    <t>SOUTH BEND</t>
  </si>
  <si>
    <t>46617</t>
  </si>
  <si>
    <t>46614</t>
  </si>
  <si>
    <t>46545</t>
  </si>
  <si>
    <t>MISHAWAKA</t>
  </si>
  <si>
    <t>46556</t>
  </si>
  <si>
    <t>NOTRE DAME</t>
  </si>
  <si>
    <t>46634</t>
  </si>
  <si>
    <t>46628</t>
  </si>
  <si>
    <t>46660</t>
  </si>
  <si>
    <t>46619</t>
  </si>
  <si>
    <t>46615</t>
  </si>
  <si>
    <t>46616</t>
  </si>
  <si>
    <t>46635</t>
  </si>
  <si>
    <t>46595</t>
  </si>
  <si>
    <t>WYATT</t>
  </si>
  <si>
    <t>46626</t>
  </si>
  <si>
    <t>46624</t>
  </si>
  <si>
    <t>46680</t>
  </si>
  <si>
    <t>46637</t>
  </si>
  <si>
    <t>46544</t>
  </si>
  <si>
    <t>46601</t>
  </si>
  <si>
    <t>46546</t>
  </si>
  <si>
    <t>18143</t>
  </si>
  <si>
    <t>18145</t>
  </si>
  <si>
    <t>46144</t>
  </si>
  <si>
    <t>GWYNNEVILLE</t>
  </si>
  <si>
    <t>46126</t>
  </si>
  <si>
    <t>FAIRLAND</t>
  </si>
  <si>
    <t>18147</t>
  </si>
  <si>
    <t>47617</t>
  </si>
  <si>
    <t>47634</t>
  </si>
  <si>
    <t>47637</t>
  </si>
  <si>
    <t>TENNYSON</t>
  </si>
  <si>
    <t>47635</t>
  </si>
  <si>
    <t>47601</t>
  </si>
  <si>
    <t>47552</t>
  </si>
  <si>
    <t>LINCOLN CITY</t>
  </si>
  <si>
    <t>47536</t>
  </si>
  <si>
    <t>FULDA</t>
  </si>
  <si>
    <t>47615</t>
  </si>
  <si>
    <t>GRANDVIEW</t>
  </si>
  <si>
    <t>47550</t>
  </si>
  <si>
    <t>47579</t>
  </si>
  <si>
    <t>SANTA CLAUS</t>
  </si>
  <si>
    <t>47556</t>
  </si>
  <si>
    <t>MARIAH HILL</t>
  </si>
  <si>
    <t>47611</t>
  </si>
  <si>
    <t>CHRISNEY</t>
  </si>
  <si>
    <t>47531</t>
  </si>
  <si>
    <t>47537</t>
  </si>
  <si>
    <t>GENTRYVILLE</t>
  </si>
  <si>
    <t>18149</t>
  </si>
  <si>
    <t>46534</t>
  </si>
  <si>
    <t>KNOX</t>
  </si>
  <si>
    <t>18151</t>
  </si>
  <si>
    <t>46737</t>
  </si>
  <si>
    <t>46703</t>
  </si>
  <si>
    <t>ANGOLA</t>
  </si>
  <si>
    <t>46779</t>
  </si>
  <si>
    <t>PLEASANT LAKE</t>
  </si>
  <si>
    <t>18153</t>
  </si>
  <si>
    <t>47882</t>
  </si>
  <si>
    <t>47855</t>
  </si>
  <si>
    <t>HYMERA</t>
  </si>
  <si>
    <t>47850</t>
  </si>
  <si>
    <t>FARMERSBURG</t>
  </si>
  <si>
    <t>47866</t>
  </si>
  <si>
    <t>PIMENTO</t>
  </si>
  <si>
    <t>47849</t>
  </si>
  <si>
    <t>47852</t>
  </si>
  <si>
    <t>47861</t>
  </si>
  <si>
    <t>MEROM</t>
  </si>
  <si>
    <t>18155</t>
  </si>
  <si>
    <t>47019</t>
  </si>
  <si>
    <t>EAST ENTERPRISE</t>
  </si>
  <si>
    <t>47020</t>
  </si>
  <si>
    <t>18157</t>
  </si>
  <si>
    <t>47902</t>
  </si>
  <si>
    <t>47906</t>
  </si>
  <si>
    <t>WEST LAFAYETTE</t>
  </si>
  <si>
    <t>47996</t>
  </si>
  <si>
    <t>47941</t>
  </si>
  <si>
    <t>47904</t>
  </si>
  <si>
    <t>47962</t>
  </si>
  <si>
    <t>MONTMORENCI</t>
  </si>
  <si>
    <t>47924</t>
  </si>
  <si>
    <t>BUCK CREEK</t>
  </si>
  <si>
    <t>47983</t>
  </si>
  <si>
    <t>STOCKWELL</t>
  </si>
  <si>
    <t>47903</t>
  </si>
  <si>
    <t>47909</t>
  </si>
  <si>
    <t>47907</t>
  </si>
  <si>
    <t>47901</t>
  </si>
  <si>
    <t>18159</t>
  </si>
  <si>
    <t>46047</t>
  </si>
  <si>
    <t>HOBBS</t>
  </si>
  <si>
    <t>46045</t>
  </si>
  <si>
    <t>GOLDSMITH</t>
  </si>
  <si>
    <t>18161</t>
  </si>
  <si>
    <t>47374</t>
  </si>
  <si>
    <t>18163</t>
  </si>
  <si>
    <t>47704</t>
  </si>
  <si>
    <t>47703</t>
  </si>
  <si>
    <t>47722</t>
  </si>
  <si>
    <t>47730</t>
  </si>
  <si>
    <t>47708</t>
  </si>
  <si>
    <t>47731</t>
  </si>
  <si>
    <t>47734</t>
  </si>
  <si>
    <t>47733</t>
  </si>
  <si>
    <t>47747</t>
  </si>
  <si>
    <t>47721</t>
  </si>
  <si>
    <t>47630</t>
  </si>
  <si>
    <t>NEWBURGH</t>
  </si>
  <si>
    <t>47706</t>
  </si>
  <si>
    <t>47702</t>
  </si>
  <si>
    <t>47713</t>
  </si>
  <si>
    <t>47711</t>
  </si>
  <si>
    <t>47715</t>
  </si>
  <si>
    <t>47618</t>
  </si>
  <si>
    <t>INGLEFIELD</t>
  </si>
  <si>
    <t>47737</t>
  </si>
  <si>
    <t>47719</t>
  </si>
  <si>
    <t>47750</t>
  </si>
  <si>
    <t>47701</t>
  </si>
  <si>
    <t>47705</t>
  </si>
  <si>
    <t>47714</t>
  </si>
  <si>
    <t>47710</t>
  </si>
  <si>
    <t>47735</t>
  </si>
  <si>
    <t>47732</t>
  </si>
  <si>
    <t>47728</t>
  </si>
  <si>
    <t>47736</t>
  </si>
  <si>
    <t>47724</t>
  </si>
  <si>
    <t>47716</t>
  </si>
  <si>
    <t>18165</t>
  </si>
  <si>
    <t>47966</t>
  </si>
  <si>
    <t>47854</t>
  </si>
  <si>
    <t>47928</t>
  </si>
  <si>
    <t>CAYUGA</t>
  </si>
  <si>
    <t>47842</t>
  </si>
  <si>
    <t>47974</t>
  </si>
  <si>
    <t>PERRYSVILLE</t>
  </si>
  <si>
    <t>47847</t>
  </si>
  <si>
    <t>47884</t>
  </si>
  <si>
    <t>UNIVERSAL</t>
  </si>
  <si>
    <t>47831</t>
  </si>
  <si>
    <t>BLANFORD</t>
  </si>
  <si>
    <t>47875</t>
  </si>
  <si>
    <t>SAINT BERNICE</t>
  </si>
  <si>
    <t>47885</t>
  </si>
  <si>
    <t>WEST TERRE HAUTE</t>
  </si>
  <si>
    <t>18167</t>
  </si>
  <si>
    <t>47870</t>
  </si>
  <si>
    <t>PRAIRIETON</t>
  </si>
  <si>
    <t>47807</t>
  </si>
  <si>
    <t>47871</t>
  </si>
  <si>
    <t>RILEY</t>
  </si>
  <si>
    <t>47851</t>
  </si>
  <si>
    <t>FONTANET</t>
  </si>
  <si>
    <t>47880</t>
  </si>
  <si>
    <t>SHEPARDSVILLE</t>
  </si>
  <si>
    <t>47876</t>
  </si>
  <si>
    <t>SAINT MARY OF THE WOODS</t>
  </si>
  <si>
    <t>47878</t>
  </si>
  <si>
    <t>SEELYVILLE</t>
  </si>
  <si>
    <t>47804</t>
  </si>
  <si>
    <t>47869</t>
  </si>
  <si>
    <t>PRAIRIE CREEK</t>
  </si>
  <si>
    <t>47863</t>
  </si>
  <si>
    <t>NEW GOSHEN</t>
  </si>
  <si>
    <t>47809</t>
  </si>
  <si>
    <t>47801</t>
  </si>
  <si>
    <t>18169</t>
  </si>
  <si>
    <t>46943</t>
  </si>
  <si>
    <t>LAKETON</t>
  </si>
  <si>
    <t>46990</t>
  </si>
  <si>
    <t>46984</t>
  </si>
  <si>
    <t>46946</t>
  </si>
  <si>
    <t>LIBERTY MILLS</t>
  </si>
  <si>
    <t>46980</t>
  </si>
  <si>
    <t>SERVIA</t>
  </si>
  <si>
    <t>46941</t>
  </si>
  <si>
    <t>LAGRO</t>
  </si>
  <si>
    <t>18171</t>
  </si>
  <si>
    <t>47982</t>
  </si>
  <si>
    <t>STATE LINE</t>
  </si>
  <si>
    <t>47991</t>
  </si>
  <si>
    <t>WEST LEBANON</t>
  </si>
  <si>
    <t>47993</t>
  </si>
  <si>
    <t>WILLIAMSPORT</t>
  </si>
  <si>
    <t>18173</t>
  </si>
  <si>
    <t>47629</t>
  </si>
  <si>
    <t>47610</t>
  </si>
  <si>
    <t>18175</t>
  </si>
  <si>
    <t>47167</t>
  </si>
  <si>
    <t>18177</t>
  </si>
  <si>
    <t>47335</t>
  </si>
  <si>
    <t>47370</t>
  </si>
  <si>
    <t>PERSHING</t>
  </si>
  <si>
    <t>47339</t>
  </si>
  <si>
    <t>ECONOMY</t>
  </si>
  <si>
    <t>47392</t>
  </si>
  <si>
    <t>47330</t>
  </si>
  <si>
    <t>47324</t>
  </si>
  <si>
    <t>47375</t>
  </si>
  <si>
    <t>47345</t>
  </si>
  <si>
    <t>GREENS FORK</t>
  </si>
  <si>
    <t>18179</t>
  </si>
  <si>
    <t>46781</t>
  </si>
  <si>
    <t>PONETO</t>
  </si>
  <si>
    <t>46778</t>
  </si>
  <si>
    <t>PETROLEUM</t>
  </si>
  <si>
    <t>46759</t>
  </si>
  <si>
    <t>KEYSTONE</t>
  </si>
  <si>
    <t>46791</t>
  </si>
  <si>
    <t>UNIONDALE</t>
  </si>
  <si>
    <t>18181</t>
  </si>
  <si>
    <t>47980</t>
  </si>
  <si>
    <t>47925</t>
  </si>
  <si>
    <t>47929</t>
  </si>
  <si>
    <t>CHALMERS</t>
  </si>
  <si>
    <t>18183</t>
  </si>
  <si>
    <t>19001</t>
  </si>
  <si>
    <t>50020</t>
  </si>
  <si>
    <t>ANITA</t>
  </si>
  <si>
    <t>IA</t>
  </si>
  <si>
    <t>50048</t>
  </si>
  <si>
    <t>50250</t>
  </si>
  <si>
    <t>50273</t>
  </si>
  <si>
    <t>WINTERSET</t>
  </si>
  <si>
    <t>50858</t>
  </si>
  <si>
    <t>50164</t>
  </si>
  <si>
    <t>50002</t>
  </si>
  <si>
    <t>50849</t>
  </si>
  <si>
    <t>50070</t>
  </si>
  <si>
    <t>50155</t>
  </si>
  <si>
    <t>MACKSBURG</t>
  </si>
  <si>
    <t>50801</t>
  </si>
  <si>
    <t>50846</t>
  </si>
  <si>
    <t>FONTANELLE</t>
  </si>
  <si>
    <t>50837</t>
  </si>
  <si>
    <t>50859</t>
  </si>
  <si>
    <t>19003</t>
  </si>
  <si>
    <t>50857</t>
  </si>
  <si>
    <t>NODAWAY</t>
  </si>
  <si>
    <t>50839</t>
  </si>
  <si>
    <t>50841</t>
  </si>
  <si>
    <t>50851</t>
  </si>
  <si>
    <t>50843</t>
  </si>
  <si>
    <t>CUMBERLAND</t>
  </si>
  <si>
    <t>50853</t>
  </si>
  <si>
    <t>MASSENA</t>
  </si>
  <si>
    <t>50864</t>
  </si>
  <si>
    <t>VILLISCA</t>
  </si>
  <si>
    <t>19005</t>
  </si>
  <si>
    <t>52159</t>
  </si>
  <si>
    <t>MONONA</t>
  </si>
  <si>
    <t>52151</t>
  </si>
  <si>
    <t>52170</t>
  </si>
  <si>
    <t>WATERVILLE</t>
  </si>
  <si>
    <t>52140</t>
  </si>
  <si>
    <t>DORCHESTER</t>
  </si>
  <si>
    <t>52101</t>
  </si>
  <si>
    <t>DECORAH</t>
  </si>
  <si>
    <t>52162</t>
  </si>
  <si>
    <t>POSTVILLE</t>
  </si>
  <si>
    <t>52172</t>
  </si>
  <si>
    <t>WAUKON</t>
  </si>
  <si>
    <t>52160</t>
  </si>
  <si>
    <t>NEW ALBIN</t>
  </si>
  <si>
    <t>52146</t>
  </si>
  <si>
    <t>HARPERS FERRY</t>
  </si>
  <si>
    <t>52156</t>
  </si>
  <si>
    <t>LUANA</t>
  </si>
  <si>
    <t>19007</t>
  </si>
  <si>
    <t>52544</t>
  </si>
  <si>
    <t>52581</t>
  </si>
  <si>
    <t>52574</t>
  </si>
  <si>
    <t>52590</t>
  </si>
  <si>
    <t>52594</t>
  </si>
  <si>
    <t>52569</t>
  </si>
  <si>
    <t>52549</t>
  </si>
  <si>
    <t>CINCINNATI</t>
  </si>
  <si>
    <t>52572</t>
  </si>
  <si>
    <t>52555</t>
  </si>
  <si>
    <t>EXLINE</t>
  </si>
  <si>
    <t>52593</t>
  </si>
  <si>
    <t>UDELL</t>
  </si>
  <si>
    <t>52571</t>
  </si>
  <si>
    <t>MORAVIA</t>
  </si>
  <si>
    <t>19009</t>
  </si>
  <si>
    <t>51440</t>
  </si>
  <si>
    <t>DEDHAM</t>
  </si>
  <si>
    <t>50058</t>
  </si>
  <si>
    <t>COON RAPIDS</t>
  </si>
  <si>
    <t>51531</t>
  </si>
  <si>
    <t>ELK HORN</t>
  </si>
  <si>
    <t>50117</t>
  </si>
  <si>
    <t>HAMLIN</t>
  </si>
  <si>
    <t>51463</t>
  </si>
  <si>
    <t>51543</t>
  </si>
  <si>
    <t>KIMBALLTON</t>
  </si>
  <si>
    <t>50022</t>
  </si>
  <si>
    <t>ATLANTIC</t>
  </si>
  <si>
    <t>50042</t>
  </si>
  <si>
    <t>BRAYTON</t>
  </si>
  <si>
    <t>51455</t>
  </si>
  <si>
    <t>MANNING</t>
  </si>
  <si>
    <t>50110</t>
  </si>
  <si>
    <t>50076</t>
  </si>
  <si>
    <t>EXIRA</t>
  </si>
  <si>
    <t>50025</t>
  </si>
  <si>
    <t>AUDUBON</t>
  </si>
  <si>
    <t>19011</t>
  </si>
  <si>
    <t>52229</t>
  </si>
  <si>
    <t>GARRISON</t>
  </si>
  <si>
    <t>52405</t>
  </si>
  <si>
    <t>CEDAR RAPIDS</t>
  </si>
  <si>
    <t>52209</t>
  </si>
  <si>
    <t>BLAIRSTOWN</t>
  </si>
  <si>
    <t>52224</t>
  </si>
  <si>
    <t>DYSART</t>
  </si>
  <si>
    <t>52313</t>
  </si>
  <si>
    <t>50651</t>
  </si>
  <si>
    <t>LA PORTE CITY</t>
  </si>
  <si>
    <t>52257</t>
  </si>
  <si>
    <t>LUZERNE</t>
  </si>
  <si>
    <t>52352</t>
  </si>
  <si>
    <t>WALKER</t>
  </si>
  <si>
    <t>52349</t>
  </si>
  <si>
    <t>52213</t>
  </si>
  <si>
    <t>CENTER POINT</t>
  </si>
  <si>
    <t>52315</t>
  </si>
  <si>
    <t>52206</t>
  </si>
  <si>
    <t>52249</t>
  </si>
  <si>
    <t>52301</t>
  </si>
  <si>
    <t>52351</t>
  </si>
  <si>
    <t>WALFORD</t>
  </si>
  <si>
    <t>52404</t>
  </si>
  <si>
    <t>52208</t>
  </si>
  <si>
    <t>BELLE PLAINE</t>
  </si>
  <si>
    <t>52346</t>
  </si>
  <si>
    <t>VAN HORNE</t>
  </si>
  <si>
    <t>52210</t>
  </si>
  <si>
    <t>52345</t>
  </si>
  <si>
    <t>52354</t>
  </si>
  <si>
    <t>52318</t>
  </si>
  <si>
    <t>NORWAY</t>
  </si>
  <si>
    <t>52228</t>
  </si>
  <si>
    <t>52324</t>
  </si>
  <si>
    <t>PALO</t>
  </si>
  <si>
    <t>52225</t>
  </si>
  <si>
    <t>ELBERON</t>
  </si>
  <si>
    <t>52332</t>
  </si>
  <si>
    <t>SHELLSBURG</t>
  </si>
  <si>
    <t>19013</t>
  </si>
  <si>
    <t>50613</t>
  </si>
  <si>
    <t>CEDAR FALLS</t>
  </si>
  <si>
    <t>50703</t>
  </si>
  <si>
    <t>50707</t>
  </si>
  <si>
    <t>EVANSDALE</t>
  </si>
  <si>
    <t>50647</t>
  </si>
  <si>
    <t>50648</t>
  </si>
  <si>
    <t>50614</t>
  </si>
  <si>
    <t>50634</t>
  </si>
  <si>
    <t>GILBERTVILLE</t>
  </si>
  <si>
    <t>50704</t>
  </si>
  <si>
    <t>50668</t>
  </si>
  <si>
    <t>READLYN</t>
  </si>
  <si>
    <t>50702</t>
  </si>
  <si>
    <t>50701</t>
  </si>
  <si>
    <t>50626</t>
  </si>
  <si>
    <t>DUNKERTON</t>
  </si>
  <si>
    <t>50629</t>
  </si>
  <si>
    <t>FAIRBANK</t>
  </si>
  <si>
    <t>50667</t>
  </si>
  <si>
    <t>50669</t>
  </si>
  <si>
    <t>REINBECK</t>
  </si>
  <si>
    <t>50675</t>
  </si>
  <si>
    <t>TRAER</t>
  </si>
  <si>
    <t>50623</t>
  </si>
  <si>
    <t>DEWAR</t>
  </si>
  <si>
    <t>50622</t>
  </si>
  <si>
    <t>50643</t>
  </si>
  <si>
    <t>50612</t>
  </si>
  <si>
    <t>19015</t>
  </si>
  <si>
    <t>50244</t>
  </si>
  <si>
    <t>50039</t>
  </si>
  <si>
    <t>BOUTON</t>
  </si>
  <si>
    <t>50235</t>
  </si>
  <si>
    <t>RIPPEY</t>
  </si>
  <si>
    <t>50014</t>
  </si>
  <si>
    <t>AMES</t>
  </si>
  <si>
    <t>50217</t>
  </si>
  <si>
    <t>PATON</t>
  </si>
  <si>
    <t>50152</t>
  </si>
  <si>
    <t>LUTHER</t>
  </si>
  <si>
    <t>50040</t>
  </si>
  <si>
    <t>BOXHOLM</t>
  </si>
  <si>
    <t>50036</t>
  </si>
  <si>
    <t>50223</t>
  </si>
  <si>
    <t>PILOT MOUND</t>
  </si>
  <si>
    <t>50249</t>
  </si>
  <si>
    <t>50530</t>
  </si>
  <si>
    <t>50031</t>
  </si>
  <si>
    <t>50212</t>
  </si>
  <si>
    <t>50220</t>
  </si>
  <si>
    <t>50276</t>
  </si>
  <si>
    <t>WOODWARD</t>
  </si>
  <si>
    <t>50107</t>
  </si>
  <si>
    <t>50248</t>
  </si>
  <si>
    <t>STORY CITY</t>
  </si>
  <si>
    <t>50243</t>
  </si>
  <si>
    <t>SHELDAHL</t>
  </si>
  <si>
    <t>50156</t>
  </si>
  <si>
    <t>MADRID</t>
  </si>
  <si>
    <t>50134</t>
  </si>
  <si>
    <t>KELLEY</t>
  </si>
  <si>
    <t>50064</t>
  </si>
  <si>
    <t>19017</t>
  </si>
  <si>
    <t>50645</t>
  </si>
  <si>
    <t>IONIA</t>
  </si>
  <si>
    <t>50674</t>
  </si>
  <si>
    <t>50664</t>
  </si>
  <si>
    <t>ORAN</t>
  </si>
  <si>
    <t>50631</t>
  </si>
  <si>
    <t>FREDERIKA</t>
  </si>
  <si>
    <t>50676</t>
  </si>
  <si>
    <t>TRIPOLI</t>
  </si>
  <si>
    <t>50630</t>
  </si>
  <si>
    <t>50658</t>
  </si>
  <si>
    <t>NASHUA</t>
  </si>
  <si>
    <t>50670</t>
  </si>
  <si>
    <t>SHELL ROCK</t>
  </si>
  <si>
    <t>50677</t>
  </si>
  <si>
    <t>50666</t>
  </si>
  <si>
    <t>19019</t>
  </si>
  <si>
    <t>50671</t>
  </si>
  <si>
    <t>50654</t>
  </si>
  <si>
    <t>52329</t>
  </si>
  <si>
    <t>ROWLEY</t>
  </si>
  <si>
    <t>50644</t>
  </si>
  <si>
    <t>50682</t>
  </si>
  <si>
    <t>50607</t>
  </si>
  <si>
    <t>50662</t>
  </si>
  <si>
    <t>OELWEIN</t>
  </si>
  <si>
    <t>52330</t>
  </si>
  <si>
    <t>RYAN</t>
  </si>
  <si>
    <t>52326</t>
  </si>
  <si>
    <t>QUASQUETON</t>
  </si>
  <si>
    <t>50650</t>
  </si>
  <si>
    <t>52218</t>
  </si>
  <si>
    <t>COGGON</t>
  </si>
  <si>
    <t>50641</t>
  </si>
  <si>
    <t>19021</t>
  </si>
  <si>
    <t>51053</t>
  </si>
  <si>
    <t>SCHALLER</t>
  </si>
  <si>
    <t>50588</t>
  </si>
  <si>
    <t>STORM LAKE</t>
  </si>
  <si>
    <t>50568</t>
  </si>
  <si>
    <t>NEWELL</t>
  </si>
  <si>
    <t>50592</t>
  </si>
  <si>
    <t>TRUESDALE</t>
  </si>
  <si>
    <t>51020</t>
  </si>
  <si>
    <t>51005</t>
  </si>
  <si>
    <t>AURELIA</t>
  </si>
  <si>
    <t>50576</t>
  </si>
  <si>
    <t>REMBRANDT</t>
  </si>
  <si>
    <t>50554</t>
  </si>
  <si>
    <t>LAURENS</t>
  </si>
  <si>
    <t>51033</t>
  </si>
  <si>
    <t>51002</t>
  </si>
  <si>
    <t>50585</t>
  </si>
  <si>
    <t>SIOUX RAPIDS</t>
  </si>
  <si>
    <t>51047</t>
  </si>
  <si>
    <t>51366</t>
  </si>
  <si>
    <t>50565</t>
  </si>
  <si>
    <t>50510</t>
  </si>
  <si>
    <t>ALBERT CITY</t>
  </si>
  <si>
    <t>50540</t>
  </si>
  <si>
    <t>FONDA</t>
  </si>
  <si>
    <t>50567</t>
  </si>
  <si>
    <t>NEMAHA</t>
  </si>
  <si>
    <t>19023</t>
  </si>
  <si>
    <t>50625</t>
  </si>
  <si>
    <t>50604</t>
  </si>
  <si>
    <t>APLINGTON</t>
  </si>
  <si>
    <t>50605</t>
  </si>
  <si>
    <t>AREDALE</t>
  </si>
  <si>
    <t>50433</t>
  </si>
  <si>
    <t>DOUGHERTY</t>
  </si>
  <si>
    <t>50636</t>
  </si>
  <si>
    <t>GREENE</t>
  </si>
  <si>
    <t>50660</t>
  </si>
  <si>
    <t>50608</t>
  </si>
  <si>
    <t>AUSTINVILLE</t>
  </si>
  <si>
    <t>50611</t>
  </si>
  <si>
    <t>50602</t>
  </si>
  <si>
    <t>ALLISON</t>
  </si>
  <si>
    <t>50665</t>
  </si>
  <si>
    <t>50601</t>
  </si>
  <si>
    <t>ACKLEY</t>
  </si>
  <si>
    <t>50649</t>
  </si>
  <si>
    <t>KESLEY</t>
  </si>
  <si>
    <t>50619</t>
  </si>
  <si>
    <t>19025</t>
  </si>
  <si>
    <t>50566</t>
  </si>
  <si>
    <t>MOORLAND</t>
  </si>
  <si>
    <t>51449</t>
  </si>
  <si>
    <t>50552</t>
  </si>
  <si>
    <t>KNIERIM</t>
  </si>
  <si>
    <t>51433</t>
  </si>
  <si>
    <t>50050</t>
  </si>
  <si>
    <t>CHURDAN</t>
  </si>
  <si>
    <t>51453</t>
  </si>
  <si>
    <t>LOHRVILLE</t>
  </si>
  <si>
    <t>50538</t>
  </si>
  <si>
    <t>FARNHAMVILLE</t>
  </si>
  <si>
    <t>50575</t>
  </si>
  <si>
    <t>POMEROY</t>
  </si>
  <si>
    <t>50586</t>
  </si>
  <si>
    <t>50561</t>
  </si>
  <si>
    <t>LYTTON</t>
  </si>
  <si>
    <t>50551</t>
  </si>
  <si>
    <t>JOLLEY</t>
  </si>
  <si>
    <t>50579</t>
  </si>
  <si>
    <t>ROCKWELL CITY</t>
  </si>
  <si>
    <t>50563</t>
  </si>
  <si>
    <t>MANSON</t>
  </si>
  <si>
    <t>19027</t>
  </si>
  <si>
    <t>51436</t>
  </si>
  <si>
    <t>BREDA</t>
  </si>
  <si>
    <t>51451</t>
  </si>
  <si>
    <t>LANESBORO</t>
  </si>
  <si>
    <t>51443</t>
  </si>
  <si>
    <t>GLIDDEN</t>
  </si>
  <si>
    <t>51444</t>
  </si>
  <si>
    <t>HALBUR</t>
  </si>
  <si>
    <t>51459</t>
  </si>
  <si>
    <t>RALSTON</t>
  </si>
  <si>
    <t>51430</t>
  </si>
  <si>
    <t>51466</t>
  </si>
  <si>
    <t>WALL LAKE</t>
  </si>
  <si>
    <t>51401</t>
  </si>
  <si>
    <t>CARROLL</t>
  </si>
  <si>
    <t>51452</t>
  </si>
  <si>
    <t>LIDDERDALE</t>
  </si>
  <si>
    <t>51467</t>
  </si>
  <si>
    <t>WESTSIDE</t>
  </si>
  <si>
    <t>51462</t>
  </si>
  <si>
    <t>19029</t>
  </si>
  <si>
    <t>51544</t>
  </si>
  <si>
    <t>51532</t>
  </si>
  <si>
    <t>51577</t>
  </si>
  <si>
    <t>51535</t>
  </si>
  <si>
    <t>GRISWOLD</t>
  </si>
  <si>
    <t>50274</t>
  </si>
  <si>
    <t>WIOTA</t>
  </si>
  <si>
    <t>51552</t>
  </si>
  <si>
    <t>MARNE</t>
  </si>
  <si>
    <t>19031</t>
  </si>
  <si>
    <t>52333</t>
  </si>
  <si>
    <t>SOLON</t>
  </si>
  <si>
    <t>52720</t>
  </si>
  <si>
    <t>ATALISSA</t>
  </si>
  <si>
    <t>52320</t>
  </si>
  <si>
    <t>OLIN</t>
  </si>
  <si>
    <t>52747</t>
  </si>
  <si>
    <t>52337</t>
  </si>
  <si>
    <t>STANWOOD</t>
  </si>
  <si>
    <t>52216</t>
  </si>
  <si>
    <t>CLARENCE</t>
  </si>
  <si>
    <t>52306</t>
  </si>
  <si>
    <t>MECHANICSVILLE</t>
  </si>
  <si>
    <t>52776</t>
  </si>
  <si>
    <t>52253</t>
  </si>
  <si>
    <t>LISBON</t>
  </si>
  <si>
    <t>52765</t>
  </si>
  <si>
    <t>NEW LIBERTY</t>
  </si>
  <si>
    <t>52777</t>
  </si>
  <si>
    <t>52772</t>
  </si>
  <si>
    <t>52255</t>
  </si>
  <si>
    <t>LOWDEN</t>
  </si>
  <si>
    <t>52358</t>
  </si>
  <si>
    <t>WEST BRANCH</t>
  </si>
  <si>
    <t>52721</t>
  </si>
  <si>
    <t>52778</t>
  </si>
  <si>
    <t>52760</t>
  </si>
  <si>
    <t>52323</t>
  </si>
  <si>
    <t>OXFORD JUNCTION</t>
  </si>
  <si>
    <t>19033</t>
  </si>
  <si>
    <t>50449</t>
  </si>
  <si>
    <t>KLEMME</t>
  </si>
  <si>
    <t>50444</t>
  </si>
  <si>
    <t>HANLONTOWN</t>
  </si>
  <si>
    <t>50457</t>
  </si>
  <si>
    <t>MESERVEY</t>
  </si>
  <si>
    <t>50479</t>
  </si>
  <si>
    <t>50458</t>
  </si>
  <si>
    <t>NORA SPRINGS</t>
  </si>
  <si>
    <t>50428</t>
  </si>
  <si>
    <t>CLEAR LAKE</t>
  </si>
  <si>
    <t>50468</t>
  </si>
  <si>
    <t>50401</t>
  </si>
  <si>
    <t>50464</t>
  </si>
  <si>
    <t>50434</t>
  </si>
  <si>
    <t>FERTILE</t>
  </si>
  <si>
    <t>50402</t>
  </si>
  <si>
    <t>50482</t>
  </si>
  <si>
    <t>50469</t>
  </si>
  <si>
    <t>ROCKWELL</t>
  </si>
  <si>
    <t>50475</t>
  </si>
  <si>
    <t>50477</t>
  </si>
  <si>
    <t>SWALEDALE</t>
  </si>
  <si>
    <t>50467</t>
  </si>
  <si>
    <t>50456</t>
  </si>
  <si>
    <t>MANLY</t>
  </si>
  <si>
    <t>19035</t>
  </si>
  <si>
    <t>51035</t>
  </si>
  <si>
    <t>MARCUS</t>
  </si>
  <si>
    <t>51014</t>
  </si>
  <si>
    <t>CLEGHORN</t>
  </si>
  <si>
    <t>51049</t>
  </si>
  <si>
    <t>QUIMBY</t>
  </si>
  <si>
    <t>51029</t>
  </si>
  <si>
    <t>LARRABEE</t>
  </si>
  <si>
    <t>51046</t>
  </si>
  <si>
    <t>PAULLINA</t>
  </si>
  <si>
    <t>51061</t>
  </si>
  <si>
    <t>WASHTA</t>
  </si>
  <si>
    <t>51025</t>
  </si>
  <si>
    <t>HOLSTEIN</t>
  </si>
  <si>
    <t>51022</t>
  </si>
  <si>
    <t>51048</t>
  </si>
  <si>
    <t>51050</t>
  </si>
  <si>
    <t>REMSEN</t>
  </si>
  <si>
    <t>51012</t>
  </si>
  <si>
    <t>51037</t>
  </si>
  <si>
    <t>51058</t>
  </si>
  <si>
    <t>SUTHERLAND</t>
  </si>
  <si>
    <t>51016</t>
  </si>
  <si>
    <t>CORRECTIONVILLE</t>
  </si>
  <si>
    <t>19037</t>
  </si>
  <si>
    <t>52163</t>
  </si>
  <si>
    <t>PROTIVIN</t>
  </si>
  <si>
    <t>52132</t>
  </si>
  <si>
    <t>CALMAR</t>
  </si>
  <si>
    <t>52144</t>
  </si>
  <si>
    <t>FORT ATKINSON</t>
  </si>
  <si>
    <t>50661</t>
  </si>
  <si>
    <t>NORTH WASHINGTON</t>
  </si>
  <si>
    <t>50659</t>
  </si>
  <si>
    <t>NEW HAMPTON</t>
  </si>
  <si>
    <t>50603</t>
  </si>
  <si>
    <t>ALTA VISTA</t>
  </si>
  <si>
    <t>52171</t>
  </si>
  <si>
    <t>WAUCOMA</t>
  </si>
  <si>
    <t>50616</t>
  </si>
  <si>
    <t>CHARLES CITY</t>
  </si>
  <si>
    <t>52154</t>
  </si>
  <si>
    <t>LAWLER</t>
  </si>
  <si>
    <t>19039</t>
  </si>
  <si>
    <t>50123</t>
  </si>
  <si>
    <t>HUMESTON</t>
  </si>
  <si>
    <t>50174</t>
  </si>
  <si>
    <t>50213</t>
  </si>
  <si>
    <t>50108</t>
  </si>
  <si>
    <t>GRAND RIVER</t>
  </si>
  <si>
    <t>50222</t>
  </si>
  <si>
    <t>50264</t>
  </si>
  <si>
    <t>50210</t>
  </si>
  <si>
    <t>NEW VIRGINIA</t>
  </si>
  <si>
    <t>50275</t>
  </si>
  <si>
    <t>50151</t>
  </si>
  <si>
    <t>LUCAS</t>
  </si>
  <si>
    <t>50254</t>
  </si>
  <si>
    <t>50257</t>
  </si>
  <si>
    <t>TRURO</t>
  </si>
  <si>
    <t>50149</t>
  </si>
  <si>
    <t>LORIMOR</t>
  </si>
  <si>
    <t>19041</t>
  </si>
  <si>
    <t>51357</t>
  </si>
  <si>
    <t>51340</t>
  </si>
  <si>
    <t>FOSTORIA</t>
  </si>
  <si>
    <t>51333</t>
  </si>
  <si>
    <t>DICKENS</t>
  </si>
  <si>
    <t>51338</t>
  </si>
  <si>
    <t>EVERLY</t>
  </si>
  <si>
    <t>51341</t>
  </si>
  <si>
    <t>GILLETT GROVE</t>
  </si>
  <si>
    <t>51351</t>
  </si>
  <si>
    <t>51364</t>
  </si>
  <si>
    <t>TERRIL</t>
  </si>
  <si>
    <t>51343</t>
  </si>
  <si>
    <t>51301</t>
  </si>
  <si>
    <t>50515</t>
  </si>
  <si>
    <t>AYRSHIRE</t>
  </si>
  <si>
    <t>51358</t>
  </si>
  <si>
    <t>RUTHVEN</t>
  </si>
  <si>
    <t>51346</t>
  </si>
  <si>
    <t>HARTLEY</t>
  </si>
  <si>
    <t>19043</t>
  </si>
  <si>
    <t>52076</t>
  </si>
  <si>
    <t>STRAWBERRY POINT</t>
  </si>
  <si>
    <t>52048</t>
  </si>
  <si>
    <t>GARBER</t>
  </si>
  <si>
    <t>52157</t>
  </si>
  <si>
    <t>MC GREGOR</t>
  </si>
  <si>
    <t>52066</t>
  </si>
  <si>
    <t>NORTH BUENA VISTA</t>
  </si>
  <si>
    <t>52047</t>
  </si>
  <si>
    <t>52073</t>
  </si>
  <si>
    <t>52158</t>
  </si>
  <si>
    <t>MARQUETTE</t>
  </si>
  <si>
    <t>52035</t>
  </si>
  <si>
    <t>COLESBURG</t>
  </si>
  <si>
    <t>50606</t>
  </si>
  <si>
    <t>52135</t>
  </si>
  <si>
    <t>52044</t>
  </si>
  <si>
    <t>ELKPORT</t>
  </si>
  <si>
    <t>52072</t>
  </si>
  <si>
    <t>SAINT OLAF</t>
  </si>
  <si>
    <t>52043</t>
  </si>
  <si>
    <t>ELKADER</t>
  </si>
  <si>
    <t>52049</t>
  </si>
  <si>
    <t>GARNAVILLO</t>
  </si>
  <si>
    <t>52053</t>
  </si>
  <si>
    <t>52052</t>
  </si>
  <si>
    <t>GUTTENBERG</t>
  </si>
  <si>
    <t>52042</t>
  </si>
  <si>
    <t>52141</t>
  </si>
  <si>
    <t>52077</t>
  </si>
  <si>
    <t>VOLGA</t>
  </si>
  <si>
    <t>52169</t>
  </si>
  <si>
    <t>WADENA</t>
  </si>
  <si>
    <t>52050</t>
  </si>
  <si>
    <t>19045</t>
  </si>
  <si>
    <t>52727</t>
  </si>
  <si>
    <t>52254</t>
  </si>
  <si>
    <t>LOST NATION</t>
  </si>
  <si>
    <t>52756</t>
  </si>
  <si>
    <t>LONG GROVE</t>
  </si>
  <si>
    <t>52731</t>
  </si>
  <si>
    <t>52742</t>
  </si>
  <si>
    <t>52701</t>
  </si>
  <si>
    <t>52774</t>
  </si>
  <si>
    <t>WELTON</t>
  </si>
  <si>
    <t>52309</t>
  </si>
  <si>
    <t>52037</t>
  </si>
  <si>
    <t>52060</t>
  </si>
  <si>
    <t>MAQUOKETA</t>
  </si>
  <si>
    <t>52069</t>
  </si>
  <si>
    <t>52757</t>
  </si>
  <si>
    <t>LOW MOOR</t>
  </si>
  <si>
    <t>52750</t>
  </si>
  <si>
    <t>GOOSE LAKE</t>
  </si>
  <si>
    <t>52771</t>
  </si>
  <si>
    <t>TEEDS GROVE</t>
  </si>
  <si>
    <t>52751</t>
  </si>
  <si>
    <t>GRAND MOUND</t>
  </si>
  <si>
    <t>52732</t>
  </si>
  <si>
    <t>52730</t>
  </si>
  <si>
    <t>CAMANCHE</t>
  </si>
  <si>
    <t>52729</t>
  </si>
  <si>
    <t>CALAMUS</t>
  </si>
  <si>
    <t>52207</t>
  </si>
  <si>
    <t>52064</t>
  </si>
  <si>
    <t>MILES</t>
  </si>
  <si>
    <t>52070</t>
  </si>
  <si>
    <t>SABULA</t>
  </si>
  <si>
    <t>52745</t>
  </si>
  <si>
    <t>19047</t>
  </si>
  <si>
    <t>51448</t>
  </si>
  <si>
    <t>KIRON</t>
  </si>
  <si>
    <t>51458</t>
  </si>
  <si>
    <t>ODEBOLT</t>
  </si>
  <si>
    <t>51006</t>
  </si>
  <si>
    <t>BATTLE CREEK</t>
  </si>
  <si>
    <t>51019</t>
  </si>
  <si>
    <t>51439</t>
  </si>
  <si>
    <t>CHARTER OAK</t>
  </si>
  <si>
    <t>51034</t>
  </si>
  <si>
    <t>51520</t>
  </si>
  <si>
    <t>ARION</t>
  </si>
  <si>
    <t>51454</t>
  </si>
  <si>
    <t>51527</t>
  </si>
  <si>
    <t>DEFIANCE</t>
  </si>
  <si>
    <t>51442</t>
  </si>
  <si>
    <t>DENISON</t>
  </si>
  <si>
    <t>51529</t>
  </si>
  <si>
    <t>51441</t>
  </si>
  <si>
    <t>DELOIT</t>
  </si>
  <si>
    <t>51465</t>
  </si>
  <si>
    <t>51060</t>
  </si>
  <si>
    <t>UTE</t>
  </si>
  <si>
    <t>51432</t>
  </si>
  <si>
    <t>ASPINWALL</t>
  </si>
  <si>
    <t>51528</t>
  </si>
  <si>
    <t>DOW CITY</t>
  </si>
  <si>
    <t>51461</t>
  </si>
  <si>
    <t>SCHLESWIG</t>
  </si>
  <si>
    <t>51460</t>
  </si>
  <si>
    <t>RICKETTS</t>
  </si>
  <si>
    <t>19049</t>
  </si>
  <si>
    <t>50266</t>
  </si>
  <si>
    <t>WEST DES MOINES</t>
  </si>
  <si>
    <t>50325</t>
  </si>
  <si>
    <t>CLIVE</t>
  </si>
  <si>
    <t>50003</t>
  </si>
  <si>
    <t>50263</t>
  </si>
  <si>
    <t>WAUKEE</t>
  </si>
  <si>
    <t>50109</t>
  </si>
  <si>
    <t>50233</t>
  </si>
  <si>
    <t>50167</t>
  </si>
  <si>
    <t>MINBURN</t>
  </si>
  <si>
    <t>50111</t>
  </si>
  <si>
    <t>50038</t>
  </si>
  <si>
    <t>50323</t>
  </si>
  <si>
    <t>URBANDALE</t>
  </si>
  <si>
    <t>50066</t>
  </si>
  <si>
    <t>50277</t>
  </si>
  <si>
    <t>50061</t>
  </si>
  <si>
    <t>50261</t>
  </si>
  <si>
    <t>VAN METER</t>
  </si>
  <si>
    <t>50063</t>
  </si>
  <si>
    <t>DALLAS CENTER</t>
  </si>
  <si>
    <t>50072</t>
  </si>
  <si>
    <t>EARLHAM</t>
  </si>
  <si>
    <t>50216</t>
  </si>
  <si>
    <t>PANORA</t>
  </si>
  <si>
    <t>50069</t>
  </si>
  <si>
    <t>50128</t>
  </si>
  <si>
    <t>JAMAICA</t>
  </si>
  <si>
    <t>50146</t>
  </si>
  <si>
    <t>19051</t>
  </si>
  <si>
    <t>52554</t>
  </si>
  <si>
    <t>ELDON</t>
  </si>
  <si>
    <t>52536</t>
  </si>
  <si>
    <t>BLAKESBURG</t>
  </si>
  <si>
    <t>52560</t>
  </si>
  <si>
    <t>FLORIS</t>
  </si>
  <si>
    <t>52537</t>
  </si>
  <si>
    <t>52584</t>
  </si>
  <si>
    <t>52570</t>
  </si>
  <si>
    <t>52588</t>
  </si>
  <si>
    <t>52552</t>
  </si>
  <si>
    <t>DRAKESVILLE</t>
  </si>
  <si>
    <t>52551</t>
  </si>
  <si>
    <t>DOUDS</t>
  </si>
  <si>
    <t>19053</t>
  </si>
  <si>
    <t>50147</t>
  </si>
  <si>
    <t>50262</t>
  </si>
  <si>
    <t>VAN WERT</t>
  </si>
  <si>
    <t>50103</t>
  </si>
  <si>
    <t>50140</t>
  </si>
  <si>
    <t>LAMONI</t>
  </si>
  <si>
    <t>50065</t>
  </si>
  <si>
    <t>DAVIS CITY</t>
  </si>
  <si>
    <t>50144</t>
  </si>
  <si>
    <t>LEON</t>
  </si>
  <si>
    <t>50133</t>
  </si>
  <si>
    <t>KELLERTON</t>
  </si>
  <si>
    <t>50067</t>
  </si>
  <si>
    <t>19055</t>
  </si>
  <si>
    <t>52310</t>
  </si>
  <si>
    <t>52237</t>
  </si>
  <si>
    <t>HOPKINTON</t>
  </si>
  <si>
    <t>52065</t>
  </si>
  <si>
    <t>NEW VIENNA</t>
  </si>
  <si>
    <t>52057</t>
  </si>
  <si>
    <t>52040</t>
  </si>
  <si>
    <t>DYERSVILLE</t>
  </si>
  <si>
    <t>52041</t>
  </si>
  <si>
    <t>52078</t>
  </si>
  <si>
    <t>52223</t>
  </si>
  <si>
    <t>52036</t>
  </si>
  <si>
    <t>52038</t>
  </si>
  <si>
    <t>19057</t>
  </si>
  <si>
    <t>52645</t>
  </si>
  <si>
    <t>52637</t>
  </si>
  <si>
    <t>MEDIAPOLIS</t>
  </si>
  <si>
    <t>52601</t>
  </si>
  <si>
    <t>52623</t>
  </si>
  <si>
    <t>52638</t>
  </si>
  <si>
    <t>52650</t>
  </si>
  <si>
    <t>SPERRY</t>
  </si>
  <si>
    <t>52660</t>
  </si>
  <si>
    <t>YARMOUTH</t>
  </si>
  <si>
    <t>52646</t>
  </si>
  <si>
    <t>52655</t>
  </si>
  <si>
    <t>WEST BURLINGTON</t>
  </si>
  <si>
    <t>52644</t>
  </si>
  <si>
    <t>MOUNT UNION</t>
  </si>
  <si>
    <t>52658</t>
  </si>
  <si>
    <t>WEVER</t>
  </si>
  <si>
    <t>52640</t>
  </si>
  <si>
    <t>MORNING SUN</t>
  </si>
  <si>
    <t>19059</t>
  </si>
  <si>
    <t>51363</t>
  </si>
  <si>
    <t>51334</t>
  </si>
  <si>
    <t>ESTHERVILLE</t>
  </si>
  <si>
    <t>51355</t>
  </si>
  <si>
    <t>OKOBOJI</t>
  </si>
  <si>
    <t>51360</t>
  </si>
  <si>
    <t>51345</t>
  </si>
  <si>
    <t>HARRIS</t>
  </si>
  <si>
    <t>51331</t>
  </si>
  <si>
    <t>ARNOLDS PARK</t>
  </si>
  <si>
    <t>51347</t>
  </si>
  <si>
    <t>19061</t>
  </si>
  <si>
    <t>52046</t>
  </si>
  <si>
    <t>FARLEY</t>
  </si>
  <si>
    <t>52099</t>
  </si>
  <si>
    <t>DUBUQUE</t>
  </si>
  <si>
    <t>52039</t>
  </si>
  <si>
    <t>52001</t>
  </si>
  <si>
    <t>52003</t>
  </si>
  <si>
    <t>52054</t>
  </si>
  <si>
    <t>LA MOTTE</t>
  </si>
  <si>
    <t>52079</t>
  </si>
  <si>
    <t>ZWINGLE</t>
  </si>
  <si>
    <t>52032</t>
  </si>
  <si>
    <t>BERNARD</t>
  </si>
  <si>
    <t>52056</t>
  </si>
  <si>
    <t>LUXEMBURG</t>
  </si>
  <si>
    <t>52045</t>
  </si>
  <si>
    <t>52031</t>
  </si>
  <si>
    <t>52068</t>
  </si>
  <si>
    <t>PEOSTA</t>
  </si>
  <si>
    <t>52002</t>
  </si>
  <si>
    <t>52004</t>
  </si>
  <si>
    <t>52033</t>
  </si>
  <si>
    <t>19063</t>
  </si>
  <si>
    <t>51342</t>
  </si>
  <si>
    <t>GRAETTINGER</t>
  </si>
  <si>
    <t>50531</t>
  </si>
  <si>
    <t>DOLLIVER</t>
  </si>
  <si>
    <t>50539</t>
  </si>
  <si>
    <t>51365</t>
  </si>
  <si>
    <t>50514</t>
  </si>
  <si>
    <t>50578</t>
  </si>
  <si>
    <t>RINGSTED</t>
  </si>
  <si>
    <t>19065</t>
  </si>
  <si>
    <t>52161</t>
  </si>
  <si>
    <t>52166</t>
  </si>
  <si>
    <t>SAINT LUCAS</t>
  </si>
  <si>
    <t>52147</t>
  </si>
  <si>
    <t>HAWKEYE</t>
  </si>
  <si>
    <t>50681</t>
  </si>
  <si>
    <t>WESTGATE</t>
  </si>
  <si>
    <t>52175</t>
  </si>
  <si>
    <t>52164</t>
  </si>
  <si>
    <t>RANDALIA</t>
  </si>
  <si>
    <t>52133</t>
  </si>
  <si>
    <t>CASTALIA</t>
  </si>
  <si>
    <t>52142</t>
  </si>
  <si>
    <t>50655</t>
  </si>
  <si>
    <t>19067</t>
  </si>
  <si>
    <t>50435</t>
  </si>
  <si>
    <t>FLOYD</t>
  </si>
  <si>
    <t>50471</t>
  </si>
  <si>
    <t>RUDD</t>
  </si>
  <si>
    <t>50653</t>
  </si>
  <si>
    <t>MARBLE ROCK</t>
  </si>
  <si>
    <t>50460</t>
  </si>
  <si>
    <t>50461</t>
  </si>
  <si>
    <t>OSAGE</t>
  </si>
  <si>
    <t>50620</t>
  </si>
  <si>
    <t>COLWELL</t>
  </si>
  <si>
    <t>19069</t>
  </si>
  <si>
    <t>50470</t>
  </si>
  <si>
    <t>ROWAN</t>
  </si>
  <si>
    <t>50126</t>
  </si>
  <si>
    <t>IOWA FALLS</t>
  </si>
  <si>
    <t>50071</t>
  </si>
  <si>
    <t>DOWS</t>
  </si>
  <si>
    <t>50006</t>
  </si>
  <si>
    <t>ALDEN</t>
  </si>
  <si>
    <t>50420</t>
  </si>
  <si>
    <t>50227</t>
  </si>
  <si>
    <t>POPEJOY</t>
  </si>
  <si>
    <t>50041</t>
  </si>
  <si>
    <t>50431</t>
  </si>
  <si>
    <t>COULTER</t>
  </si>
  <si>
    <t>50427</t>
  </si>
  <si>
    <t>50633</t>
  </si>
  <si>
    <t>50441</t>
  </si>
  <si>
    <t>50452</t>
  </si>
  <si>
    <t>LATIMER</t>
  </si>
  <si>
    <t>19071</t>
  </si>
  <si>
    <t>51653</t>
  </si>
  <si>
    <t>TABOR</t>
  </si>
  <si>
    <t>51647</t>
  </si>
  <si>
    <t>NORTHBORO</t>
  </si>
  <si>
    <t>51551</t>
  </si>
  <si>
    <t>51652</t>
  </si>
  <si>
    <t>51603</t>
  </si>
  <si>
    <t>SHENANDOAH</t>
  </si>
  <si>
    <t>51648</t>
  </si>
  <si>
    <t>PERCIVAL</t>
  </si>
  <si>
    <t>51649</t>
  </si>
  <si>
    <t>51640</t>
  </si>
  <si>
    <t>51650</t>
  </si>
  <si>
    <t>51645</t>
  </si>
  <si>
    <t>IMOGENE</t>
  </si>
  <si>
    <t>51654</t>
  </si>
  <si>
    <t>THURMAN</t>
  </si>
  <si>
    <t>51601</t>
  </si>
  <si>
    <t>51639</t>
  </si>
  <si>
    <t>FARRAGUT</t>
  </si>
  <si>
    <t>19073</t>
  </si>
  <si>
    <t>50543</t>
  </si>
  <si>
    <t>GOWRIE</t>
  </si>
  <si>
    <t>50059</t>
  </si>
  <si>
    <t>COOPER</t>
  </si>
  <si>
    <t>50029</t>
  </si>
  <si>
    <t>BAYARD</t>
  </si>
  <si>
    <t>50544</t>
  </si>
  <si>
    <t>HARCOURT</t>
  </si>
  <si>
    <t>50026</t>
  </si>
  <si>
    <t>BAGLEY</t>
  </si>
  <si>
    <t>50129</t>
  </si>
  <si>
    <t>19075</t>
  </si>
  <si>
    <t>50258</t>
  </si>
  <si>
    <t>50680</t>
  </si>
  <si>
    <t>WELLSBURG</t>
  </si>
  <si>
    <t>50269</t>
  </si>
  <si>
    <t>WHITTEN</t>
  </si>
  <si>
    <t>50673</t>
  </si>
  <si>
    <t>STOUT</t>
  </si>
  <si>
    <t>50672</t>
  </si>
  <si>
    <t>STEAMBOAT ROCK</t>
  </si>
  <si>
    <t>50638</t>
  </si>
  <si>
    <t>GRUNDY CENTER</t>
  </si>
  <si>
    <t>50148</t>
  </si>
  <si>
    <t>LISCOMB</t>
  </si>
  <si>
    <t>50621</t>
  </si>
  <si>
    <t>CONRAD</t>
  </si>
  <si>
    <t>50642</t>
  </si>
  <si>
    <t>50627</t>
  </si>
  <si>
    <t>ELDORA</t>
  </si>
  <si>
    <t>50609</t>
  </si>
  <si>
    <t>BEAMAN</t>
  </si>
  <si>
    <t>50657</t>
  </si>
  <si>
    <t>50624</t>
  </si>
  <si>
    <t>DIKE</t>
  </si>
  <si>
    <t>19077</t>
  </si>
  <si>
    <t>50115</t>
  </si>
  <si>
    <t>GUTHRIE CENTER</t>
  </si>
  <si>
    <t>19079</t>
  </si>
  <si>
    <t>50271</t>
  </si>
  <si>
    <t>50132</t>
  </si>
  <si>
    <t>KAMRAR</t>
  </si>
  <si>
    <t>50246</t>
  </si>
  <si>
    <t>STANHOPE</t>
  </si>
  <si>
    <t>50595</t>
  </si>
  <si>
    <t>WEBSTER CITY</t>
  </si>
  <si>
    <t>50075</t>
  </si>
  <si>
    <t>50236</t>
  </si>
  <si>
    <t>50599</t>
  </si>
  <si>
    <t>WOOLSTOCK</t>
  </si>
  <si>
    <t>50231</t>
  </si>
  <si>
    <t>RANDALL</t>
  </si>
  <si>
    <t>50532</t>
  </si>
  <si>
    <t>DUNCOMBE</t>
  </si>
  <si>
    <t>50230</t>
  </si>
  <si>
    <t>RADCLIFFE</t>
  </si>
  <si>
    <t>50130</t>
  </si>
  <si>
    <t>50034</t>
  </si>
  <si>
    <t>BLAIRSBURG</t>
  </si>
  <si>
    <t>19081</t>
  </si>
  <si>
    <t>50423</t>
  </si>
  <si>
    <t>BRITT</t>
  </si>
  <si>
    <t>50436</t>
  </si>
  <si>
    <t>50438</t>
  </si>
  <si>
    <t>50432</t>
  </si>
  <si>
    <t>50430</t>
  </si>
  <si>
    <t>CORWITH</t>
  </si>
  <si>
    <t>50447</t>
  </si>
  <si>
    <t>KANAWHA</t>
  </si>
  <si>
    <t>50483</t>
  </si>
  <si>
    <t>50484</t>
  </si>
  <si>
    <t>WODEN</t>
  </si>
  <si>
    <t>50421</t>
  </si>
  <si>
    <t>BELMOND</t>
  </si>
  <si>
    <t>50439</t>
  </si>
  <si>
    <t>GOODELL</t>
  </si>
  <si>
    <t>19083</t>
  </si>
  <si>
    <t>50102</t>
  </si>
  <si>
    <t>50154</t>
  </si>
  <si>
    <t>MC CALLSBURG</t>
  </si>
  <si>
    <t>50206</t>
  </si>
  <si>
    <t>NEW PROVIDENCE</t>
  </si>
  <si>
    <t>50122</t>
  </si>
  <si>
    <t>HUBBARD</t>
  </si>
  <si>
    <t>50259</t>
  </si>
  <si>
    <t>19085</t>
  </si>
  <si>
    <t>51558</t>
  </si>
  <si>
    <t>MOORHEAD</t>
  </si>
  <si>
    <t>51565</t>
  </si>
  <si>
    <t>PORTSMOUTH</t>
  </si>
  <si>
    <t>51559</t>
  </si>
  <si>
    <t>NEOLA</t>
  </si>
  <si>
    <t>51579</t>
  </si>
  <si>
    <t>51523</t>
  </si>
  <si>
    <t>BLENCOE</t>
  </si>
  <si>
    <t>51557</t>
  </si>
  <si>
    <t>MONDAMIN</t>
  </si>
  <si>
    <t>51555</t>
  </si>
  <si>
    <t>MISSOURI VALLEY</t>
  </si>
  <si>
    <t>51556</t>
  </si>
  <si>
    <t>MODALE</t>
  </si>
  <si>
    <t>51545</t>
  </si>
  <si>
    <t>LITTLE SIOUX</t>
  </si>
  <si>
    <t>51562</t>
  </si>
  <si>
    <t>51546</t>
  </si>
  <si>
    <t>51563</t>
  </si>
  <si>
    <t>PERSIA</t>
  </si>
  <si>
    <t>51564</t>
  </si>
  <si>
    <t>51550</t>
  </si>
  <si>
    <t>51570</t>
  </si>
  <si>
    <t>19087</t>
  </si>
  <si>
    <t>52649</t>
  </si>
  <si>
    <t>52620</t>
  </si>
  <si>
    <t>BONAPARTE</t>
  </si>
  <si>
    <t>52647</t>
  </si>
  <si>
    <t>OLDS</t>
  </si>
  <si>
    <t>52621</t>
  </si>
  <si>
    <t>52659</t>
  </si>
  <si>
    <t>52656</t>
  </si>
  <si>
    <t>52630</t>
  </si>
  <si>
    <t>52635</t>
  </si>
  <si>
    <t>LOCKRIDGE</t>
  </si>
  <si>
    <t>52641</t>
  </si>
  <si>
    <t>52654</t>
  </si>
  <si>
    <t>WAYLAND</t>
  </si>
  <si>
    <t>52652</t>
  </si>
  <si>
    <t>SWEDESBURG</t>
  </si>
  <si>
    <t>19089</t>
  </si>
  <si>
    <t>52155</t>
  </si>
  <si>
    <t>LIME SPRINGS</t>
  </si>
  <si>
    <t>52136</t>
  </si>
  <si>
    <t>CRESCO</t>
  </si>
  <si>
    <t>50628</t>
  </si>
  <si>
    <t>ELMA</t>
  </si>
  <si>
    <t>52134</t>
  </si>
  <si>
    <t>50466</t>
  </si>
  <si>
    <t>RICEVILLE</t>
  </si>
  <si>
    <t>19091</t>
  </si>
  <si>
    <t>50529</t>
  </si>
  <si>
    <t>DAKOTA CITY</t>
  </si>
  <si>
    <t>50519</t>
  </si>
  <si>
    <t>BODE</t>
  </si>
  <si>
    <t>50516</t>
  </si>
  <si>
    <t>50548</t>
  </si>
  <si>
    <t>50570</t>
  </si>
  <si>
    <t>OTTOSEN</t>
  </si>
  <si>
    <t>50577</t>
  </si>
  <si>
    <t>RENWICK</t>
  </si>
  <si>
    <t>50533</t>
  </si>
  <si>
    <t>EAGLE GROVE</t>
  </si>
  <si>
    <t>50560</t>
  </si>
  <si>
    <t>LU VERNE</t>
  </si>
  <si>
    <t>50541</t>
  </si>
  <si>
    <t>GILMORE CITY</t>
  </si>
  <si>
    <t>50545</t>
  </si>
  <si>
    <t>50597</t>
  </si>
  <si>
    <t>WEST BEND</t>
  </si>
  <si>
    <t>50542</t>
  </si>
  <si>
    <t>GOLDFIELD</t>
  </si>
  <si>
    <t>50520</t>
  </si>
  <si>
    <t>BRADGATE</t>
  </si>
  <si>
    <t>50591</t>
  </si>
  <si>
    <t>THOR</t>
  </si>
  <si>
    <t>50558</t>
  </si>
  <si>
    <t>50582</t>
  </si>
  <si>
    <t>50524</t>
  </si>
  <si>
    <t>19093</t>
  </si>
  <si>
    <t>51445</t>
  </si>
  <si>
    <t>IDA GROVE</t>
  </si>
  <si>
    <t>51431</t>
  </si>
  <si>
    <t>51018</t>
  </si>
  <si>
    <t>CUSHING</t>
  </si>
  <si>
    <t>19095</t>
  </si>
  <si>
    <t>52251</t>
  </si>
  <si>
    <t>LADORA</t>
  </si>
  <si>
    <t>52322</t>
  </si>
  <si>
    <t>52232</t>
  </si>
  <si>
    <t>HARTWICK</t>
  </si>
  <si>
    <t>52361</t>
  </si>
  <si>
    <t>52334</t>
  </si>
  <si>
    <t>SOUTH AMANA</t>
  </si>
  <si>
    <t>52308</t>
  </si>
  <si>
    <t>52356</t>
  </si>
  <si>
    <t>WELLMAN</t>
  </si>
  <si>
    <t>52236</t>
  </si>
  <si>
    <t>52307</t>
  </si>
  <si>
    <t>MIDDLE AMANA</t>
  </si>
  <si>
    <t>52222</t>
  </si>
  <si>
    <t>52220</t>
  </si>
  <si>
    <t>CONROY</t>
  </si>
  <si>
    <t>52325</t>
  </si>
  <si>
    <t>PARNELL</t>
  </si>
  <si>
    <t>52316</t>
  </si>
  <si>
    <t>NORTH ENGLISH</t>
  </si>
  <si>
    <t>52355</t>
  </si>
  <si>
    <t>52221</t>
  </si>
  <si>
    <t>GUERNSEY</t>
  </si>
  <si>
    <t>52203</t>
  </si>
  <si>
    <t>AMANA</t>
  </si>
  <si>
    <t>50136</t>
  </si>
  <si>
    <t>KESWICK</t>
  </si>
  <si>
    <t>52347</t>
  </si>
  <si>
    <t>19097</t>
  </si>
  <si>
    <t>52071</t>
  </si>
  <si>
    <t>SAINT DONATUS</t>
  </si>
  <si>
    <t>52075</t>
  </si>
  <si>
    <t>SPRINGBROOK</t>
  </si>
  <si>
    <t>52030</t>
  </si>
  <si>
    <t>ANDREW</t>
  </si>
  <si>
    <t>52074</t>
  </si>
  <si>
    <t>SPRAGUEVILLE</t>
  </si>
  <si>
    <t>19099</t>
  </si>
  <si>
    <t>50208</t>
  </si>
  <si>
    <t>50237</t>
  </si>
  <si>
    <t>RUNNELLS</t>
  </si>
  <si>
    <t>50168</t>
  </si>
  <si>
    <t>MINGO</t>
  </si>
  <si>
    <t>50170</t>
  </si>
  <si>
    <t>50106</t>
  </si>
  <si>
    <t>50141</t>
  </si>
  <si>
    <t>50234</t>
  </si>
  <si>
    <t>RHODES</t>
  </si>
  <si>
    <t>50127</t>
  </si>
  <si>
    <t>IRA</t>
  </si>
  <si>
    <t>50169</t>
  </si>
  <si>
    <t>MITCHELLVILLE</t>
  </si>
  <si>
    <t>50214</t>
  </si>
  <si>
    <t>OTLEY</t>
  </si>
  <si>
    <t>50135</t>
  </si>
  <si>
    <t>50054</t>
  </si>
  <si>
    <t>50153</t>
  </si>
  <si>
    <t>50112</t>
  </si>
  <si>
    <t>GRINNELL</t>
  </si>
  <si>
    <t>50055</t>
  </si>
  <si>
    <t>50251</t>
  </si>
  <si>
    <t>SULLY</t>
  </si>
  <si>
    <t>50228</t>
  </si>
  <si>
    <t>50137</t>
  </si>
  <si>
    <t>KILLDUFF</t>
  </si>
  <si>
    <t>50161</t>
  </si>
  <si>
    <t>50162</t>
  </si>
  <si>
    <t>50232</t>
  </si>
  <si>
    <t>REASNOR</t>
  </si>
  <si>
    <t>50242</t>
  </si>
  <si>
    <t>SEARSBORO</t>
  </si>
  <si>
    <t>50028</t>
  </si>
  <si>
    <t>BAXTER</t>
  </si>
  <si>
    <t>19101</t>
  </si>
  <si>
    <t>52580</t>
  </si>
  <si>
    <t>PACKWOOD</t>
  </si>
  <si>
    <t>52585</t>
  </si>
  <si>
    <t>52533</t>
  </si>
  <si>
    <t>52563</t>
  </si>
  <si>
    <t>HEDRICK</t>
  </si>
  <si>
    <t>52557</t>
  </si>
  <si>
    <t>52540</t>
  </si>
  <si>
    <t>52567</t>
  </si>
  <si>
    <t>52535</t>
  </si>
  <si>
    <t>52651</t>
  </si>
  <si>
    <t>STOCKPORT</t>
  </si>
  <si>
    <t>52556</t>
  </si>
  <si>
    <t>52576</t>
  </si>
  <si>
    <t>OLLIE</t>
  </si>
  <si>
    <t>19103</t>
  </si>
  <si>
    <t>52340</t>
  </si>
  <si>
    <t>TIFFIN</t>
  </si>
  <si>
    <t>52338</t>
  </si>
  <si>
    <t>SWISHER</t>
  </si>
  <si>
    <t>52317</t>
  </si>
  <si>
    <t>52244</t>
  </si>
  <si>
    <t>IOWA CITY</t>
  </si>
  <si>
    <t>52243</t>
  </si>
  <si>
    <t>52755</t>
  </si>
  <si>
    <t>52235</t>
  </si>
  <si>
    <t>HILLS</t>
  </si>
  <si>
    <t>52241</t>
  </si>
  <si>
    <t>CORALVILLE</t>
  </si>
  <si>
    <t>52245</t>
  </si>
  <si>
    <t>52247</t>
  </si>
  <si>
    <t>KALONA</t>
  </si>
  <si>
    <t>52314</t>
  </si>
  <si>
    <t>52227</t>
  </si>
  <si>
    <t>ELY</t>
  </si>
  <si>
    <t>52242</t>
  </si>
  <si>
    <t>52327</t>
  </si>
  <si>
    <t>52240</t>
  </si>
  <si>
    <t>52246</t>
  </si>
  <si>
    <t>52766</t>
  </si>
  <si>
    <t>19105</t>
  </si>
  <si>
    <t>52212</t>
  </si>
  <si>
    <t>CENTER JUNCTION</t>
  </si>
  <si>
    <t>52305</t>
  </si>
  <si>
    <t>MARTELLE</t>
  </si>
  <si>
    <t>52336</t>
  </si>
  <si>
    <t>52312</t>
  </si>
  <si>
    <t>MORLEY</t>
  </si>
  <si>
    <t>52205</t>
  </si>
  <si>
    <t>ANAMOSA</t>
  </si>
  <si>
    <t>52362</t>
  </si>
  <si>
    <t>52252</t>
  </si>
  <si>
    <t>LANGWORTHY</t>
  </si>
  <si>
    <t>52321</t>
  </si>
  <si>
    <t>ONSLOW</t>
  </si>
  <si>
    <t>19107</t>
  </si>
  <si>
    <t>52562</t>
  </si>
  <si>
    <t>HAYESVILLE</t>
  </si>
  <si>
    <t>52586</t>
  </si>
  <si>
    <t>ROSE HILL</t>
  </si>
  <si>
    <t>52591</t>
  </si>
  <si>
    <t>SIGOURNEY</t>
  </si>
  <si>
    <t>50255</t>
  </si>
  <si>
    <t>THORNBURG</t>
  </si>
  <si>
    <t>52561</t>
  </si>
  <si>
    <t>52501</t>
  </si>
  <si>
    <t>OTTUMWA</t>
  </si>
  <si>
    <t>52335</t>
  </si>
  <si>
    <t>SOUTH ENGLISH</t>
  </si>
  <si>
    <t>52248</t>
  </si>
  <si>
    <t>KEOTA</t>
  </si>
  <si>
    <t>50268</t>
  </si>
  <si>
    <t>WHAT CHEER</t>
  </si>
  <si>
    <t>52568</t>
  </si>
  <si>
    <t>MARTINSBURG</t>
  </si>
  <si>
    <t>52550</t>
  </si>
  <si>
    <t>52231</t>
  </si>
  <si>
    <t>HARPER</t>
  </si>
  <si>
    <t>50104</t>
  </si>
  <si>
    <t>19109</t>
  </si>
  <si>
    <t>50598</t>
  </si>
  <si>
    <t>WHITTEMORE</t>
  </si>
  <si>
    <t>50424</t>
  </si>
  <si>
    <t>BUFFALO CENTER</t>
  </si>
  <si>
    <t>50559</t>
  </si>
  <si>
    <t>LONE ROCK</t>
  </si>
  <si>
    <t>50517</t>
  </si>
  <si>
    <t>50451</t>
  </si>
  <si>
    <t>LAKOTA</t>
  </si>
  <si>
    <t>50480</t>
  </si>
  <si>
    <t>TITONKA</t>
  </si>
  <si>
    <t>50590</t>
  </si>
  <si>
    <t>SWEA CITY</t>
  </si>
  <si>
    <t>50556</t>
  </si>
  <si>
    <t>50511</t>
  </si>
  <si>
    <t>ALGONA</t>
  </si>
  <si>
    <t>50522</t>
  </si>
  <si>
    <t>BURT</t>
  </si>
  <si>
    <t>19111</t>
  </si>
  <si>
    <t>52627</t>
  </si>
  <si>
    <t>FORT MADISON</t>
  </si>
  <si>
    <t>52626</t>
  </si>
  <si>
    <t>52624</t>
  </si>
  <si>
    <t>DENMARK</t>
  </si>
  <si>
    <t>52619</t>
  </si>
  <si>
    <t>52648</t>
  </si>
  <si>
    <t>PILOT GROVE</t>
  </si>
  <si>
    <t>52632</t>
  </si>
  <si>
    <t>KEOKUK</t>
  </si>
  <si>
    <t>52631</t>
  </si>
  <si>
    <t>HOUGHTON</t>
  </si>
  <si>
    <t>52639</t>
  </si>
  <si>
    <t>52657</t>
  </si>
  <si>
    <t>52625</t>
  </si>
  <si>
    <t>19113</t>
  </si>
  <si>
    <t>52498</t>
  </si>
  <si>
    <t>52233</t>
  </si>
  <si>
    <t>HIAWATHA</t>
  </si>
  <si>
    <t>52328</t>
  </si>
  <si>
    <t>ROBINS</t>
  </si>
  <si>
    <t>52408</t>
  </si>
  <si>
    <t>52401</t>
  </si>
  <si>
    <t>52499</t>
  </si>
  <si>
    <t>52344</t>
  </si>
  <si>
    <t>TROY MILLS</t>
  </si>
  <si>
    <t>52302</t>
  </si>
  <si>
    <t>52202</t>
  </si>
  <si>
    <t>ALBURNETT</t>
  </si>
  <si>
    <t>52406</t>
  </si>
  <si>
    <t>52403</t>
  </si>
  <si>
    <t>52409</t>
  </si>
  <si>
    <t>52214</t>
  </si>
  <si>
    <t>52341</t>
  </si>
  <si>
    <t>TODDVILLE</t>
  </si>
  <si>
    <t>52219</t>
  </si>
  <si>
    <t>PRAIRIEBURG</t>
  </si>
  <si>
    <t>52410</t>
  </si>
  <si>
    <t>52402</t>
  </si>
  <si>
    <t>52411</t>
  </si>
  <si>
    <t>19115</t>
  </si>
  <si>
    <t>52653</t>
  </si>
  <si>
    <t>WAPELLO</t>
  </si>
  <si>
    <t>52761</t>
  </si>
  <si>
    <t>MUSCATINE</t>
  </si>
  <si>
    <t>52752</t>
  </si>
  <si>
    <t>52737</t>
  </si>
  <si>
    <t>COLUMBUS CITY</t>
  </si>
  <si>
    <t>52754</t>
  </si>
  <si>
    <t>LETTS</t>
  </si>
  <si>
    <t>52738</t>
  </si>
  <si>
    <t>COLUMBUS JUNCTION</t>
  </si>
  <si>
    <t>52201</t>
  </si>
  <si>
    <t>AINSWORTH</t>
  </si>
  <si>
    <t>52739</t>
  </si>
  <si>
    <t>CONESVILLE</t>
  </si>
  <si>
    <t>19117</t>
  </si>
  <si>
    <t>50238</t>
  </si>
  <si>
    <t>50060</t>
  </si>
  <si>
    <t>50139</t>
  </si>
  <si>
    <t>LACONA</t>
  </si>
  <si>
    <t>50049</t>
  </si>
  <si>
    <t>CHARITON</t>
  </si>
  <si>
    <t>50272</t>
  </si>
  <si>
    <t>50057</t>
  </si>
  <si>
    <t>50068</t>
  </si>
  <si>
    <t>19119</t>
  </si>
  <si>
    <t>51243</t>
  </si>
  <si>
    <t>51234</t>
  </si>
  <si>
    <t>BOYDEN</t>
  </si>
  <si>
    <t>51237</t>
  </si>
  <si>
    <t>GEORGE</t>
  </si>
  <si>
    <t>51239</t>
  </si>
  <si>
    <t>51247</t>
  </si>
  <si>
    <t>ROCK VALLEY</t>
  </si>
  <si>
    <t>51232</t>
  </si>
  <si>
    <t>51249</t>
  </si>
  <si>
    <t>51235</t>
  </si>
  <si>
    <t>DOON</t>
  </si>
  <si>
    <t>51242</t>
  </si>
  <si>
    <t>51240</t>
  </si>
  <si>
    <t>INWOOD</t>
  </si>
  <si>
    <t>51230</t>
  </si>
  <si>
    <t>ALVORD</t>
  </si>
  <si>
    <t>51241</t>
  </si>
  <si>
    <t>LARCHWOOD</t>
  </si>
  <si>
    <t>51201</t>
  </si>
  <si>
    <t>51246</t>
  </si>
  <si>
    <t>ROCK RAPIDS</t>
  </si>
  <si>
    <t>19121</t>
  </si>
  <si>
    <t>50229</t>
  </si>
  <si>
    <t>PROLE</t>
  </si>
  <si>
    <t>50033</t>
  </si>
  <si>
    <t>BEVINGTON</t>
  </si>
  <si>
    <t>50240</t>
  </si>
  <si>
    <t>50211</t>
  </si>
  <si>
    <t>50218</t>
  </si>
  <si>
    <t>19123</t>
  </si>
  <si>
    <t>50207</t>
  </si>
  <si>
    <t>NEW SHARON</t>
  </si>
  <si>
    <t>52543</t>
  </si>
  <si>
    <t>CEDAR</t>
  </si>
  <si>
    <t>50027</t>
  </si>
  <si>
    <t>BARNES CITY</t>
  </si>
  <si>
    <t>52534</t>
  </si>
  <si>
    <t>BEACON</t>
  </si>
  <si>
    <t>52553</t>
  </si>
  <si>
    <t>52595</t>
  </si>
  <si>
    <t>50256</t>
  </si>
  <si>
    <t>50143</t>
  </si>
  <si>
    <t>50044</t>
  </si>
  <si>
    <t>BUSSEY</t>
  </si>
  <si>
    <t>52577</t>
  </si>
  <si>
    <t>OSKALOOSA</t>
  </si>
  <si>
    <t>50219</t>
  </si>
  <si>
    <t>PELLA</t>
  </si>
  <si>
    <t>19125</t>
  </si>
  <si>
    <t>50116</t>
  </si>
  <si>
    <t>50163</t>
  </si>
  <si>
    <t>MELCHER DALLAS</t>
  </si>
  <si>
    <t>50138</t>
  </si>
  <si>
    <t>50150</t>
  </si>
  <si>
    <t>LOVILIA</t>
  </si>
  <si>
    <t>50225</t>
  </si>
  <si>
    <t>PLEASANTVILLE</t>
  </si>
  <si>
    <t>50062</t>
  </si>
  <si>
    <t>50252</t>
  </si>
  <si>
    <t>SWAN</t>
  </si>
  <si>
    <t>50119</t>
  </si>
  <si>
    <t>19127</t>
  </si>
  <si>
    <t>50142</t>
  </si>
  <si>
    <t>50005</t>
  </si>
  <si>
    <t>50173</t>
  </si>
  <si>
    <t>MONTOUR</t>
  </si>
  <si>
    <t>50158</t>
  </si>
  <si>
    <t>MARSHALLTOWN</t>
  </si>
  <si>
    <t>50078</t>
  </si>
  <si>
    <t>FERGUSON</t>
  </si>
  <si>
    <t>50120</t>
  </si>
  <si>
    <t>HAVERHILL</t>
  </si>
  <si>
    <t>50632</t>
  </si>
  <si>
    <t>GARWIN</t>
  </si>
  <si>
    <t>50635</t>
  </si>
  <si>
    <t>GLADBROOK</t>
  </si>
  <si>
    <t>50247</t>
  </si>
  <si>
    <t>STATE CENTER</t>
  </si>
  <si>
    <t>50239</t>
  </si>
  <si>
    <t>50051</t>
  </si>
  <si>
    <t>CLEMONS</t>
  </si>
  <si>
    <t>19129</t>
  </si>
  <si>
    <t>51561</t>
  </si>
  <si>
    <t>PACIFIC JUNCTION</t>
  </si>
  <si>
    <t>51540</t>
  </si>
  <si>
    <t>51571</t>
  </si>
  <si>
    <t>SILVER CITY</t>
  </si>
  <si>
    <t>51549</t>
  </si>
  <si>
    <t>51533</t>
  </si>
  <si>
    <t>51534</t>
  </si>
  <si>
    <t>51554</t>
  </si>
  <si>
    <t>MINEOLA</t>
  </si>
  <si>
    <t>51503</t>
  </si>
  <si>
    <t>COUNCIL BLUFFS</t>
  </si>
  <si>
    <t>51541</t>
  </si>
  <si>
    <t>19131</t>
  </si>
  <si>
    <t>50481</t>
  </si>
  <si>
    <t>TOETERVILLE</t>
  </si>
  <si>
    <t>50472</t>
  </si>
  <si>
    <t>SAINT ANSGAR</t>
  </si>
  <si>
    <t>50426</t>
  </si>
  <si>
    <t>CARPENTER</t>
  </si>
  <si>
    <t>50454</t>
  </si>
  <si>
    <t>LITTLE CEDAR</t>
  </si>
  <si>
    <t>50476</t>
  </si>
  <si>
    <t>STACYVILLE</t>
  </si>
  <si>
    <t>50455</t>
  </si>
  <si>
    <t>MC INTIRE</t>
  </si>
  <si>
    <t>19133</t>
  </si>
  <si>
    <t>51055</t>
  </si>
  <si>
    <t>SLOAN</t>
  </si>
  <si>
    <t>51056</t>
  </si>
  <si>
    <t>SMITHLAND</t>
  </si>
  <si>
    <t>51040</t>
  </si>
  <si>
    <t>ONAWA</t>
  </si>
  <si>
    <t>51010</t>
  </si>
  <si>
    <t>CASTANA</t>
  </si>
  <si>
    <t>51063</t>
  </si>
  <si>
    <t>51572</t>
  </si>
  <si>
    <t>SOLDIER</t>
  </si>
  <si>
    <t>51026</t>
  </si>
  <si>
    <t>HORNICK</t>
  </si>
  <si>
    <t>51051</t>
  </si>
  <si>
    <t>RODNEY</t>
  </si>
  <si>
    <t>19135</t>
  </si>
  <si>
    <t>52531</t>
  </si>
  <si>
    <t>ALBIA</t>
  </si>
  <si>
    <t>19137</t>
  </si>
  <si>
    <t>51566</t>
  </si>
  <si>
    <t>50847</t>
  </si>
  <si>
    <t>51638</t>
  </si>
  <si>
    <t>51573</t>
  </si>
  <si>
    <t>19139</t>
  </si>
  <si>
    <t>52749</t>
  </si>
  <si>
    <t>52773</t>
  </si>
  <si>
    <t>52759</t>
  </si>
  <si>
    <t>52726</t>
  </si>
  <si>
    <t>BLUE GRASS</t>
  </si>
  <si>
    <t>52769</t>
  </si>
  <si>
    <t>19141</t>
  </si>
  <si>
    <t>51245</t>
  </si>
  <si>
    <t>PRIMGHAR</t>
  </si>
  <si>
    <t>51248</t>
  </si>
  <si>
    <t>SANBORN</t>
  </si>
  <si>
    <t>51238</t>
  </si>
  <si>
    <t>HOSPERS</t>
  </si>
  <si>
    <t>51009</t>
  </si>
  <si>
    <t>CALUMET</t>
  </si>
  <si>
    <t>51231</t>
  </si>
  <si>
    <t>51350</t>
  </si>
  <si>
    <t>19143</t>
  </si>
  <si>
    <t>51354</t>
  </si>
  <si>
    <t>OCHEYEDAN</t>
  </si>
  <si>
    <t>19145</t>
  </si>
  <si>
    <t>51637</t>
  </si>
  <si>
    <t>COLLEGE SPRINGS</t>
  </si>
  <si>
    <t>51651</t>
  </si>
  <si>
    <t>SHAMBAUGH</t>
  </si>
  <si>
    <t>51656</t>
  </si>
  <si>
    <t>51646</t>
  </si>
  <si>
    <t>51630</t>
  </si>
  <si>
    <t>50833</t>
  </si>
  <si>
    <t>51636</t>
  </si>
  <si>
    <t>COIN</t>
  </si>
  <si>
    <t>51631</t>
  </si>
  <si>
    <t>BRADDYVILLE</t>
  </si>
  <si>
    <t>51632</t>
  </si>
  <si>
    <t>CLARINDA</t>
  </si>
  <si>
    <t>19147</t>
  </si>
  <si>
    <t>50536</t>
  </si>
  <si>
    <t>EMMETSBURG</t>
  </si>
  <si>
    <t>50528</t>
  </si>
  <si>
    <t>CYLINDER</t>
  </si>
  <si>
    <t>50527</t>
  </si>
  <si>
    <t>CURLEW</t>
  </si>
  <si>
    <t>50581</t>
  </si>
  <si>
    <t>ROLFE</t>
  </si>
  <si>
    <t>50562</t>
  </si>
  <si>
    <t>MALLARD</t>
  </si>
  <si>
    <t>50546</t>
  </si>
  <si>
    <t>HAVELOCK</t>
  </si>
  <si>
    <t>19149</t>
  </si>
  <si>
    <t>51027</t>
  </si>
  <si>
    <t>IRETON</t>
  </si>
  <si>
    <t>51024</t>
  </si>
  <si>
    <t>HINTON</t>
  </si>
  <si>
    <t>51023</t>
  </si>
  <si>
    <t>HAWARDEN</t>
  </si>
  <si>
    <t>51045</t>
  </si>
  <si>
    <t>OYENS</t>
  </si>
  <si>
    <t>51003</t>
  </si>
  <si>
    <t>51041</t>
  </si>
  <si>
    <t>51031</t>
  </si>
  <si>
    <t>LE MARS</t>
  </si>
  <si>
    <t>51028</t>
  </si>
  <si>
    <t>KINGSLEY</t>
  </si>
  <si>
    <t>51108</t>
  </si>
  <si>
    <t>SIOUX CITY</t>
  </si>
  <si>
    <t>51036</t>
  </si>
  <si>
    <t>MAURICE</t>
  </si>
  <si>
    <t>51001</t>
  </si>
  <si>
    <t>51062</t>
  </si>
  <si>
    <t>51008</t>
  </si>
  <si>
    <t>BRUNSVILLE</t>
  </si>
  <si>
    <t>51103</t>
  </si>
  <si>
    <t>51038</t>
  </si>
  <si>
    <t>MERRILL</t>
  </si>
  <si>
    <t>51109</t>
  </si>
  <si>
    <t>19151</t>
  </si>
  <si>
    <t>50573</t>
  </si>
  <si>
    <t>PLOVER</t>
  </si>
  <si>
    <t>50571</t>
  </si>
  <si>
    <t>50593</t>
  </si>
  <si>
    <t>VARINA</t>
  </si>
  <si>
    <t>50574</t>
  </si>
  <si>
    <t>19153</t>
  </si>
  <si>
    <t>50395</t>
  </si>
  <si>
    <t>DES MOINES</t>
  </si>
  <si>
    <t>50392</t>
  </si>
  <si>
    <t>50313</t>
  </si>
  <si>
    <t>50311</t>
  </si>
  <si>
    <t>50327</t>
  </si>
  <si>
    <t>50322</t>
  </si>
  <si>
    <t>50021</t>
  </si>
  <si>
    <t>ANKENY</t>
  </si>
  <si>
    <t>50328</t>
  </si>
  <si>
    <t>50359</t>
  </si>
  <si>
    <t>50368</t>
  </si>
  <si>
    <t>50304</t>
  </si>
  <si>
    <t>50305</t>
  </si>
  <si>
    <t>50315</t>
  </si>
  <si>
    <t>50362</t>
  </si>
  <si>
    <t>50947</t>
  </si>
  <si>
    <t>50032</t>
  </si>
  <si>
    <t>50009</t>
  </si>
  <si>
    <t>50380</t>
  </si>
  <si>
    <t>50301</t>
  </si>
  <si>
    <t>50314</t>
  </si>
  <si>
    <t>50316</t>
  </si>
  <si>
    <t>50320</t>
  </si>
  <si>
    <t>50309</t>
  </si>
  <si>
    <t>50035</t>
  </si>
  <si>
    <t>BONDURANT</t>
  </si>
  <si>
    <t>50073</t>
  </si>
  <si>
    <t>50007</t>
  </si>
  <si>
    <t>ALLEMAN</t>
  </si>
  <si>
    <t>50303</t>
  </si>
  <si>
    <t>50046</t>
  </si>
  <si>
    <t>50364</t>
  </si>
  <si>
    <t>50265</t>
  </si>
  <si>
    <t>50312</t>
  </si>
  <si>
    <t>50317</t>
  </si>
  <si>
    <t>50226</t>
  </si>
  <si>
    <t>50318</t>
  </si>
  <si>
    <t>50324</t>
  </si>
  <si>
    <t>WINDSOR HEIGHTS</t>
  </si>
  <si>
    <t>50361</t>
  </si>
  <si>
    <t>50391</t>
  </si>
  <si>
    <t>50124</t>
  </si>
  <si>
    <t>HUXLEY</t>
  </si>
  <si>
    <t>50321</t>
  </si>
  <si>
    <t>50360</t>
  </si>
  <si>
    <t>50363</t>
  </si>
  <si>
    <t>50047</t>
  </si>
  <si>
    <t>50302</t>
  </si>
  <si>
    <t>50319</t>
  </si>
  <si>
    <t>50131</t>
  </si>
  <si>
    <t>JOHNSTON</t>
  </si>
  <si>
    <t>50023</t>
  </si>
  <si>
    <t>50310</t>
  </si>
  <si>
    <t>19155</t>
  </si>
  <si>
    <t>51542</t>
  </si>
  <si>
    <t>HONEY CREEK</t>
  </si>
  <si>
    <t>51525</t>
  </si>
  <si>
    <t>51521</t>
  </si>
  <si>
    <t>51576</t>
  </si>
  <si>
    <t>51510</t>
  </si>
  <si>
    <t>CARTER LAKE</t>
  </si>
  <si>
    <t>51536</t>
  </si>
  <si>
    <t>HANCOCK</t>
  </si>
  <si>
    <t>51501</t>
  </si>
  <si>
    <t>51560</t>
  </si>
  <si>
    <t>51548</t>
  </si>
  <si>
    <t>MC CLELLAND</t>
  </si>
  <si>
    <t>51553</t>
  </si>
  <si>
    <t>MINDEN</t>
  </si>
  <si>
    <t>51575</t>
  </si>
  <si>
    <t>TREYNOR</t>
  </si>
  <si>
    <t>51526</t>
  </si>
  <si>
    <t>19157</t>
  </si>
  <si>
    <t>52339</t>
  </si>
  <si>
    <t>TAMA</t>
  </si>
  <si>
    <t>52215</t>
  </si>
  <si>
    <t>50157</t>
  </si>
  <si>
    <t>MALCOM</t>
  </si>
  <si>
    <t>52211</t>
  </si>
  <si>
    <t>50171</t>
  </si>
  <si>
    <t>19159</t>
  </si>
  <si>
    <t>50861</t>
  </si>
  <si>
    <t>SHANNON CITY</t>
  </si>
  <si>
    <t>50845</t>
  </si>
  <si>
    <t>DIAGONAL</t>
  </si>
  <si>
    <t>50074</t>
  </si>
  <si>
    <t>ELLSTON</t>
  </si>
  <si>
    <t>50860</t>
  </si>
  <si>
    <t>50840</t>
  </si>
  <si>
    <t>CLEARFIELD</t>
  </si>
  <si>
    <t>50863</t>
  </si>
  <si>
    <t>TINGLEY</t>
  </si>
  <si>
    <t>50836</t>
  </si>
  <si>
    <t>BLOCKTON</t>
  </si>
  <si>
    <t>50854</t>
  </si>
  <si>
    <t>50835</t>
  </si>
  <si>
    <t>19161</t>
  </si>
  <si>
    <t>51450</t>
  </si>
  <si>
    <t>LAKE VIEW</t>
  </si>
  <si>
    <t>50535</t>
  </si>
  <si>
    <t>EARLY</t>
  </si>
  <si>
    <t>50583</t>
  </si>
  <si>
    <t>SAC CITY</t>
  </si>
  <si>
    <t>19163</t>
  </si>
  <si>
    <t>52802</t>
  </si>
  <si>
    <t>52722</t>
  </si>
  <si>
    <t>BETTENDORF</t>
  </si>
  <si>
    <t>52807</t>
  </si>
  <si>
    <t>52746</t>
  </si>
  <si>
    <t>DONAHUE</t>
  </si>
  <si>
    <t>52809</t>
  </si>
  <si>
    <t>52758</t>
  </si>
  <si>
    <t>MC CAUSLAND</t>
  </si>
  <si>
    <t>52748</t>
  </si>
  <si>
    <t>52803</t>
  </si>
  <si>
    <t>52768</t>
  </si>
  <si>
    <t>52804</t>
  </si>
  <si>
    <t>52767</t>
  </si>
  <si>
    <t>PLEASANT VALLEY</t>
  </si>
  <si>
    <t>52808</t>
  </si>
  <si>
    <t>52801</t>
  </si>
  <si>
    <t>52806</t>
  </si>
  <si>
    <t>52805</t>
  </si>
  <si>
    <t>52728</t>
  </si>
  <si>
    <t>52753</t>
  </si>
  <si>
    <t>LE CLAIRE</t>
  </si>
  <si>
    <t>19165</t>
  </si>
  <si>
    <t>51446</t>
  </si>
  <si>
    <t>51537</t>
  </si>
  <si>
    <t>51530</t>
  </si>
  <si>
    <t>EARLING</t>
  </si>
  <si>
    <t>51447</t>
  </si>
  <si>
    <t>KIRKMAN</t>
  </si>
  <si>
    <t>51578</t>
  </si>
  <si>
    <t>19167</t>
  </si>
  <si>
    <t>51250</t>
  </si>
  <si>
    <t>SIOUX CENTER</t>
  </si>
  <si>
    <t>51011</t>
  </si>
  <si>
    <t>51244</t>
  </si>
  <si>
    <t>MATLOCK</t>
  </si>
  <si>
    <t>19169</t>
  </si>
  <si>
    <t>50201</t>
  </si>
  <si>
    <t>NEVADA</t>
  </si>
  <si>
    <t>50105</t>
  </si>
  <si>
    <t>50056</t>
  </si>
  <si>
    <t>COLO</t>
  </si>
  <si>
    <t>50011</t>
  </si>
  <si>
    <t>50010</t>
  </si>
  <si>
    <t>50012</t>
  </si>
  <si>
    <t>50013</t>
  </si>
  <si>
    <t>50278</t>
  </si>
  <si>
    <t>ZEARING</t>
  </si>
  <si>
    <t>19171</t>
  </si>
  <si>
    <t>52217</t>
  </si>
  <si>
    <t>CLUTIER</t>
  </si>
  <si>
    <t>52348</t>
  </si>
  <si>
    <t>VINING</t>
  </si>
  <si>
    <t>50652</t>
  </si>
  <si>
    <t>52342</t>
  </si>
  <si>
    <t>19173</t>
  </si>
  <si>
    <t>50862</t>
  </si>
  <si>
    <t>50848</t>
  </si>
  <si>
    <t>GRAVITY</t>
  </si>
  <si>
    <t>19175</t>
  </si>
  <si>
    <t>50830</t>
  </si>
  <si>
    <t>AFTON</t>
  </si>
  <si>
    <t>50842</t>
  </si>
  <si>
    <t>50831</t>
  </si>
  <si>
    <t>ARISPE</t>
  </si>
  <si>
    <t>19177</t>
  </si>
  <si>
    <t>52565</t>
  </si>
  <si>
    <t>KEOSAUQUA</t>
  </si>
  <si>
    <t>52542</t>
  </si>
  <si>
    <t>CANTRIL</t>
  </si>
  <si>
    <t>52573</t>
  </si>
  <si>
    <t>19179</t>
  </si>
  <si>
    <t>52566</t>
  </si>
  <si>
    <t>KIRKVILLE</t>
  </si>
  <si>
    <t>52548</t>
  </si>
  <si>
    <t>52530</t>
  </si>
  <si>
    <t>AGENCY</t>
  </si>
  <si>
    <t>19181</t>
  </si>
  <si>
    <t>50145</t>
  </si>
  <si>
    <t>50160</t>
  </si>
  <si>
    <t>MARTENSDALE</t>
  </si>
  <si>
    <t>50001</t>
  </si>
  <si>
    <t>ACKWORTH</t>
  </si>
  <si>
    <t>50166</t>
  </si>
  <si>
    <t>MILO</t>
  </si>
  <si>
    <t>50125</t>
  </si>
  <si>
    <t>50241</t>
  </si>
  <si>
    <t>50118</t>
  </si>
  <si>
    <t>19183</t>
  </si>
  <si>
    <t>52353</t>
  </si>
  <si>
    <t>52359</t>
  </si>
  <si>
    <t>WEST CHESTER</t>
  </si>
  <si>
    <t>19185</t>
  </si>
  <si>
    <t>52583</t>
  </si>
  <si>
    <t>PROMISE CITY</t>
  </si>
  <si>
    <t>50008</t>
  </si>
  <si>
    <t>50165</t>
  </si>
  <si>
    <t>MILLERTON</t>
  </si>
  <si>
    <t>50052</t>
  </si>
  <si>
    <t>19187</t>
  </si>
  <si>
    <t>50569</t>
  </si>
  <si>
    <t>OTHO</t>
  </si>
  <si>
    <t>50594</t>
  </si>
  <si>
    <t>50501</t>
  </si>
  <si>
    <t>FORT DODGE</t>
  </si>
  <si>
    <t>50523</t>
  </si>
  <si>
    <t>CALLENDER</t>
  </si>
  <si>
    <t>50518</t>
  </si>
  <si>
    <t>BARNUM</t>
  </si>
  <si>
    <t>50557</t>
  </si>
  <si>
    <t>LEHIGH</t>
  </si>
  <si>
    <t>50521</t>
  </si>
  <si>
    <t>BURNSIDE</t>
  </si>
  <si>
    <t>19189</t>
  </si>
  <si>
    <t>50473</t>
  </si>
  <si>
    <t>SCARVILLE</t>
  </si>
  <si>
    <t>50453</t>
  </si>
  <si>
    <t>50450</t>
  </si>
  <si>
    <t>LAKE MILLS</t>
  </si>
  <si>
    <t>50465</t>
  </si>
  <si>
    <t>RAKE</t>
  </si>
  <si>
    <t>50459</t>
  </si>
  <si>
    <t>NORTHWOOD</t>
  </si>
  <si>
    <t>50446</t>
  </si>
  <si>
    <t>JOICE</t>
  </si>
  <si>
    <t>50478</t>
  </si>
  <si>
    <t>19191</t>
  </si>
  <si>
    <t>52168</t>
  </si>
  <si>
    <t>SPILLVILLE</t>
  </si>
  <si>
    <t>52149</t>
  </si>
  <si>
    <t>HIGHLANDVILLE</t>
  </si>
  <si>
    <t>52165</t>
  </si>
  <si>
    <t>RIDGEWAY</t>
  </si>
  <si>
    <t>19193</t>
  </si>
  <si>
    <t>51106</t>
  </si>
  <si>
    <t>51039</t>
  </si>
  <si>
    <t>MOVILLE</t>
  </si>
  <si>
    <t>51102</t>
  </si>
  <si>
    <t>51007</t>
  </si>
  <si>
    <t>51030</t>
  </si>
  <si>
    <t>LAWTON</t>
  </si>
  <si>
    <t>51111</t>
  </si>
  <si>
    <t>51054</t>
  </si>
  <si>
    <t>SERGEANT BLUFF</t>
  </si>
  <si>
    <t>51015</t>
  </si>
  <si>
    <t>CLIMBING HILL</t>
  </si>
  <si>
    <t>51044</t>
  </si>
  <si>
    <t>OTO</t>
  </si>
  <si>
    <t>51104</t>
  </si>
  <si>
    <t>51105</t>
  </si>
  <si>
    <t>51004</t>
  </si>
  <si>
    <t>ANTHON</t>
  </si>
  <si>
    <t>51101</t>
  </si>
  <si>
    <t>51052</t>
  </si>
  <si>
    <t>SALIX</t>
  </si>
  <si>
    <t>19195</t>
  </si>
  <si>
    <t>50448</t>
  </si>
  <si>
    <t>50440</t>
  </si>
  <si>
    <t>19197</t>
  </si>
  <si>
    <t>50101</t>
  </si>
  <si>
    <t>50525</t>
  </si>
  <si>
    <t>CLARION</t>
  </si>
  <si>
    <t>66772</t>
  </si>
  <si>
    <t>SAVONBURG</t>
  </si>
  <si>
    <t>KS</t>
  </si>
  <si>
    <t>66751</t>
  </si>
  <si>
    <t>66742</t>
  </si>
  <si>
    <t>GAS</t>
  </si>
  <si>
    <t>66716</t>
  </si>
  <si>
    <t>66748</t>
  </si>
  <si>
    <t>66761</t>
  </si>
  <si>
    <t>PIQUA</t>
  </si>
  <si>
    <t>66720</t>
  </si>
  <si>
    <t>CHANUTE</t>
  </si>
  <si>
    <t>66755</t>
  </si>
  <si>
    <t>MORAN</t>
  </si>
  <si>
    <t>66749</t>
  </si>
  <si>
    <t>IOLA</t>
  </si>
  <si>
    <t>66039</t>
  </si>
  <si>
    <t>66732</t>
  </si>
  <si>
    <t>ELSMORE</t>
  </si>
  <si>
    <t>66015</t>
  </si>
  <si>
    <t>COLONY</t>
  </si>
  <si>
    <t>66758</t>
  </si>
  <si>
    <t>NEOSHO FALLS</t>
  </si>
  <si>
    <t>66033</t>
  </si>
  <si>
    <t>66091</t>
  </si>
  <si>
    <t>WELDA</t>
  </si>
  <si>
    <t>66010</t>
  </si>
  <si>
    <t>66080</t>
  </si>
  <si>
    <t>66093</t>
  </si>
  <si>
    <t>66014</t>
  </si>
  <si>
    <t>66095</t>
  </si>
  <si>
    <t>66032</t>
  </si>
  <si>
    <t>GARNETT</t>
  </si>
  <si>
    <t>66552</t>
  </si>
  <si>
    <t>66002</t>
  </si>
  <si>
    <t>ATCHISON</t>
  </si>
  <si>
    <t>66023</t>
  </si>
  <si>
    <t>66058</t>
  </si>
  <si>
    <t>MUSCOTAH</t>
  </si>
  <si>
    <t>66060</t>
  </si>
  <si>
    <t>NORTONVILLE</t>
  </si>
  <si>
    <t>66041</t>
  </si>
  <si>
    <t>66439</t>
  </si>
  <si>
    <t>66436</t>
  </si>
  <si>
    <t>66088</t>
  </si>
  <si>
    <t>VALLEY FALLS</t>
  </si>
  <si>
    <t>66016</t>
  </si>
  <si>
    <t>CUMMINGS</t>
  </si>
  <si>
    <t>66424</t>
  </si>
  <si>
    <t>EVEREST</t>
  </si>
  <si>
    <t>67070</t>
  </si>
  <si>
    <t>67057</t>
  </si>
  <si>
    <t>HARDTNER</t>
  </si>
  <si>
    <t>67028</t>
  </si>
  <si>
    <t>COATS</t>
  </si>
  <si>
    <t>67009</t>
  </si>
  <si>
    <t>67065</t>
  </si>
  <si>
    <t>ISABEL</t>
  </si>
  <si>
    <t>67143</t>
  </si>
  <si>
    <t>67134</t>
  </si>
  <si>
    <t>SAWYER</t>
  </si>
  <si>
    <t>67071</t>
  </si>
  <si>
    <t>67104</t>
  </si>
  <si>
    <t>MEDICINE LODGE</t>
  </si>
  <si>
    <t>67061</t>
  </si>
  <si>
    <t>67138</t>
  </si>
  <si>
    <t>67112</t>
  </si>
  <si>
    <t>67525</t>
  </si>
  <si>
    <t>CLAFLIN</t>
  </si>
  <si>
    <t>67511</t>
  </si>
  <si>
    <t>ALBERT</t>
  </si>
  <si>
    <t>67530</t>
  </si>
  <si>
    <t>GREAT BEND</t>
  </si>
  <si>
    <t>67427</t>
  </si>
  <si>
    <t>BUSHTON</t>
  </si>
  <si>
    <t>67565</t>
  </si>
  <si>
    <t>67526</t>
  </si>
  <si>
    <t>ELLINWOOD</t>
  </si>
  <si>
    <t>67567</t>
  </si>
  <si>
    <t>PAWNEE ROCK</t>
  </si>
  <si>
    <t>67564</t>
  </si>
  <si>
    <t>OLMITZ</t>
  </si>
  <si>
    <t>67544</t>
  </si>
  <si>
    <t>HOISINGTON</t>
  </si>
  <si>
    <t>67665</t>
  </si>
  <si>
    <t>67450</t>
  </si>
  <si>
    <t>HOLYROOD</t>
  </si>
  <si>
    <t>66780</t>
  </si>
  <si>
    <t>66701</t>
  </si>
  <si>
    <t>FORT SCOTT</t>
  </si>
  <si>
    <t>66056</t>
  </si>
  <si>
    <t>66779</t>
  </si>
  <si>
    <t>66746</t>
  </si>
  <si>
    <t>HEPLER</t>
  </si>
  <si>
    <t>66754</t>
  </si>
  <si>
    <t>66738</t>
  </si>
  <si>
    <t>66741</t>
  </si>
  <si>
    <t>GARLAND</t>
  </si>
  <si>
    <t>66775</t>
  </si>
  <si>
    <t>STARK</t>
  </si>
  <si>
    <t>66769</t>
  </si>
  <si>
    <t>66711</t>
  </si>
  <si>
    <t>66527</t>
  </si>
  <si>
    <t>POWHATTAN</t>
  </si>
  <si>
    <t>66550</t>
  </si>
  <si>
    <t>66515</t>
  </si>
  <si>
    <t>MORRILL</t>
  </si>
  <si>
    <t>66017</t>
  </si>
  <si>
    <t>66425</t>
  </si>
  <si>
    <t>66094</t>
  </si>
  <si>
    <t>WHITE CLOUD</t>
  </si>
  <si>
    <t>66516</t>
  </si>
  <si>
    <t>NETAWAKA</t>
  </si>
  <si>
    <t>66434</t>
  </si>
  <si>
    <t>66532</t>
  </si>
  <si>
    <t>66534</t>
  </si>
  <si>
    <t>SABETHA</t>
  </si>
  <si>
    <t>67230</t>
  </si>
  <si>
    <t>WICHITA</t>
  </si>
  <si>
    <t>67039</t>
  </si>
  <si>
    <t>DOUGLASS</t>
  </si>
  <si>
    <t>67042</t>
  </si>
  <si>
    <t>67114</t>
  </si>
  <si>
    <t>67133</t>
  </si>
  <si>
    <t>67228</t>
  </si>
  <si>
    <t>67232</t>
  </si>
  <si>
    <t>67144</t>
  </si>
  <si>
    <t>67131</t>
  </si>
  <si>
    <t>ROCK</t>
  </si>
  <si>
    <t>67012</t>
  </si>
  <si>
    <t>67002</t>
  </si>
  <si>
    <t>67074</t>
  </si>
  <si>
    <t>67045</t>
  </si>
  <si>
    <t>67017</t>
  </si>
  <si>
    <t>67072</t>
  </si>
  <si>
    <t>67123</t>
  </si>
  <si>
    <t>POTWIN</t>
  </si>
  <si>
    <t>66842</t>
  </si>
  <si>
    <t>CASSODAY</t>
  </si>
  <si>
    <t>67008</t>
  </si>
  <si>
    <t>66840</t>
  </si>
  <si>
    <t>67132</t>
  </si>
  <si>
    <t>ROSALIA</t>
  </si>
  <si>
    <t>67010</t>
  </si>
  <si>
    <t>67154</t>
  </si>
  <si>
    <t>67041</t>
  </si>
  <si>
    <t>ELBING</t>
  </si>
  <si>
    <t>66850</t>
  </si>
  <si>
    <t>ELMDALE</t>
  </si>
  <si>
    <t>66846</t>
  </si>
  <si>
    <t>COUNCIL GROVE</t>
  </si>
  <si>
    <t>66845</t>
  </si>
  <si>
    <t>COTTONWOOD FALLS</t>
  </si>
  <si>
    <t>66862</t>
  </si>
  <si>
    <t>MATFIELD GREEN</t>
  </si>
  <si>
    <t>66801</t>
  </si>
  <si>
    <t>EMPORIA</t>
  </si>
  <si>
    <t>66843</t>
  </si>
  <si>
    <t>66838</t>
  </si>
  <si>
    <t>BURDICK</t>
  </si>
  <si>
    <t>66869</t>
  </si>
  <si>
    <t>STRONG CITY</t>
  </si>
  <si>
    <t>66858</t>
  </si>
  <si>
    <t>LINCOLNVILLE</t>
  </si>
  <si>
    <t>66865</t>
  </si>
  <si>
    <t>OLPE</t>
  </si>
  <si>
    <t>67361</t>
  </si>
  <si>
    <t>SEDAN</t>
  </si>
  <si>
    <t>67349</t>
  </si>
  <si>
    <t>67344</t>
  </si>
  <si>
    <t>67347</t>
  </si>
  <si>
    <t>67353</t>
  </si>
  <si>
    <t>67024</t>
  </si>
  <si>
    <t>CEDAR VALE</t>
  </si>
  <si>
    <t>67360</t>
  </si>
  <si>
    <t>67355</t>
  </si>
  <si>
    <t>NIOTAZE</t>
  </si>
  <si>
    <t>67346</t>
  </si>
  <si>
    <t>GRENOLA</t>
  </si>
  <si>
    <t>67334</t>
  </si>
  <si>
    <t>CHAUTAUQUA</t>
  </si>
  <si>
    <t>67352</t>
  </si>
  <si>
    <t>LONGTON</t>
  </si>
  <si>
    <t>20021</t>
  </si>
  <si>
    <t>66781</t>
  </si>
  <si>
    <t>WEIR</t>
  </si>
  <si>
    <t>66782</t>
  </si>
  <si>
    <t>WEST MINERAL</t>
  </si>
  <si>
    <t>66728</t>
  </si>
  <si>
    <t>66770</t>
  </si>
  <si>
    <t>66739</t>
  </si>
  <si>
    <t>66713</t>
  </si>
  <si>
    <t>BAXTER SPRINGS</t>
  </si>
  <si>
    <t>67356</t>
  </si>
  <si>
    <t>66773</t>
  </si>
  <si>
    <t>SCAMMON</t>
  </si>
  <si>
    <t>66725</t>
  </si>
  <si>
    <t>66753</t>
  </si>
  <si>
    <t>MC CUNE</t>
  </si>
  <si>
    <t>66778</t>
  </si>
  <si>
    <t>TREECE</t>
  </si>
  <si>
    <t>66724</t>
  </si>
  <si>
    <t>67336</t>
  </si>
  <si>
    <t>CHETOPA</t>
  </si>
  <si>
    <t>66762</t>
  </si>
  <si>
    <t>20023</t>
  </si>
  <si>
    <t>67731</t>
  </si>
  <si>
    <t>BIRD CITY</t>
  </si>
  <si>
    <t>67756</t>
  </si>
  <si>
    <t>67745</t>
  </si>
  <si>
    <t>MC DONALD</t>
  </si>
  <si>
    <t>67741</t>
  </si>
  <si>
    <t>KANORADO</t>
  </si>
  <si>
    <t>20025</t>
  </si>
  <si>
    <t>67834</t>
  </si>
  <si>
    <t>BUCKLIN</t>
  </si>
  <si>
    <t>67840</t>
  </si>
  <si>
    <t>67831</t>
  </si>
  <si>
    <t>67127</t>
  </si>
  <si>
    <t>PROTECTION</t>
  </si>
  <si>
    <t>67842</t>
  </si>
  <si>
    <t>FORD</t>
  </si>
  <si>
    <t>67865</t>
  </si>
  <si>
    <t>67458</t>
  </si>
  <si>
    <t>LONGFORD</t>
  </si>
  <si>
    <t>67410</t>
  </si>
  <si>
    <t>ABILENE</t>
  </si>
  <si>
    <t>67468</t>
  </si>
  <si>
    <t>MORGANVILLE</t>
  </si>
  <si>
    <t>67487</t>
  </si>
  <si>
    <t>WAKEFIELD</t>
  </si>
  <si>
    <t>66937</t>
  </si>
  <si>
    <t>67447</t>
  </si>
  <si>
    <t>GREEN</t>
  </si>
  <si>
    <t>67432</t>
  </si>
  <si>
    <t>CLAY CENTER</t>
  </si>
  <si>
    <t>67466</t>
  </si>
  <si>
    <t>MILTONVALE</t>
  </si>
  <si>
    <t>66938</t>
  </si>
  <si>
    <t>CLYDE</t>
  </si>
  <si>
    <t>66962</t>
  </si>
  <si>
    <t>67420</t>
  </si>
  <si>
    <t>BELOIT</t>
  </si>
  <si>
    <t>67436</t>
  </si>
  <si>
    <t>DELPHOS</t>
  </si>
  <si>
    <t>67445</t>
  </si>
  <si>
    <t>GLASCO</t>
  </si>
  <si>
    <t>66966</t>
  </si>
  <si>
    <t>SCANDIA</t>
  </si>
  <si>
    <t>66930</t>
  </si>
  <si>
    <t>AGENDA</t>
  </si>
  <si>
    <t>66935</t>
  </si>
  <si>
    <t>66948</t>
  </si>
  <si>
    <t>67417</t>
  </si>
  <si>
    <t>66901</t>
  </si>
  <si>
    <t>CONCORDIA</t>
  </si>
  <si>
    <t>67455</t>
  </si>
  <si>
    <t>66940</t>
  </si>
  <si>
    <t>20031</t>
  </si>
  <si>
    <t>66839</t>
  </si>
  <si>
    <t>66856</t>
  </si>
  <si>
    <t>LEBO</t>
  </si>
  <si>
    <t>66871</t>
  </si>
  <si>
    <t>66852</t>
  </si>
  <si>
    <t>66854</t>
  </si>
  <si>
    <t>66783</t>
  </si>
  <si>
    <t>YATES CENTER</t>
  </si>
  <si>
    <t>66868</t>
  </si>
  <si>
    <t>READING</t>
  </si>
  <si>
    <t>66857</t>
  </si>
  <si>
    <t>66864</t>
  </si>
  <si>
    <t>NEOSHO RAPIDS</t>
  </si>
  <si>
    <t>67029</t>
  </si>
  <si>
    <t>COLDWATER</t>
  </si>
  <si>
    <t>67155</t>
  </si>
  <si>
    <t>WILMORE</t>
  </si>
  <si>
    <t>67102</t>
  </si>
  <si>
    <t>MAPLE CITY</t>
  </si>
  <si>
    <t>67038</t>
  </si>
  <si>
    <t>67146</t>
  </si>
  <si>
    <t>UDALL</t>
  </si>
  <si>
    <t>67051</t>
  </si>
  <si>
    <t>GEUDA SPRINGS</t>
  </si>
  <si>
    <t>67119</t>
  </si>
  <si>
    <t>67019</t>
  </si>
  <si>
    <t>BURDEN</t>
  </si>
  <si>
    <t>67005</t>
  </si>
  <si>
    <t>67110</t>
  </si>
  <si>
    <t>MULVANE</t>
  </si>
  <si>
    <t>67156</t>
  </si>
  <si>
    <t>67023</t>
  </si>
  <si>
    <t>66763</t>
  </si>
  <si>
    <t>FRONTENAC</t>
  </si>
  <si>
    <t>66743</t>
  </si>
  <si>
    <t>66756</t>
  </si>
  <si>
    <t>66735</t>
  </si>
  <si>
    <t>66760</t>
  </si>
  <si>
    <t>OPOLIS</t>
  </si>
  <si>
    <t>66734</t>
  </si>
  <si>
    <t>FARLINGTON</t>
  </si>
  <si>
    <t>66712</t>
  </si>
  <si>
    <t>ARMA</t>
  </si>
  <si>
    <t>67635</t>
  </si>
  <si>
    <t>DRESDEN</t>
  </si>
  <si>
    <t>67757</t>
  </si>
  <si>
    <t>SELDEN</t>
  </si>
  <si>
    <t>67643</t>
  </si>
  <si>
    <t>67653</t>
  </si>
  <si>
    <t>NORCATUR</t>
  </si>
  <si>
    <t>67749</t>
  </si>
  <si>
    <t>OBERLIN</t>
  </si>
  <si>
    <t>67629</t>
  </si>
  <si>
    <t>20041</t>
  </si>
  <si>
    <t>67448</t>
  </si>
  <si>
    <t>67441</t>
  </si>
  <si>
    <t>66441</t>
  </si>
  <si>
    <t>67431</t>
  </si>
  <si>
    <t>67482</t>
  </si>
  <si>
    <t>67451</t>
  </si>
  <si>
    <t>67492</t>
  </si>
  <si>
    <t>67475</t>
  </si>
  <si>
    <t>67480</t>
  </si>
  <si>
    <t>67449</t>
  </si>
  <si>
    <t>HERINGTON</t>
  </si>
  <si>
    <t>66008</t>
  </si>
  <si>
    <t>BENDENA</t>
  </si>
  <si>
    <t>66087</t>
  </si>
  <si>
    <t>66090</t>
  </si>
  <si>
    <t>WATHENA</t>
  </si>
  <si>
    <t>66024</t>
  </si>
  <si>
    <t>66035</t>
  </si>
  <si>
    <t>66006</t>
  </si>
  <si>
    <t>BALDWIN CITY</t>
  </si>
  <si>
    <t>66045</t>
  </si>
  <si>
    <t>LAWRENCE</t>
  </si>
  <si>
    <t>66047</t>
  </si>
  <si>
    <t>66050</t>
  </si>
  <si>
    <t>LECOMPTON</t>
  </si>
  <si>
    <t>66524</t>
  </si>
  <si>
    <t>OVERBROOK</t>
  </si>
  <si>
    <t>66092</t>
  </si>
  <si>
    <t>WELLSVILLE</t>
  </si>
  <si>
    <t>66409</t>
  </si>
  <si>
    <t>BERRYTON</t>
  </si>
  <si>
    <t>66542</t>
  </si>
  <si>
    <t>TECUMSEH</t>
  </si>
  <si>
    <t>66025</t>
  </si>
  <si>
    <t>66049</t>
  </si>
  <si>
    <t>66044</t>
  </si>
  <si>
    <t>66046</t>
  </si>
  <si>
    <t>66021</t>
  </si>
  <si>
    <t>EDGERTON</t>
  </si>
  <si>
    <t>67054</t>
  </si>
  <si>
    <t>67519</t>
  </si>
  <si>
    <t>BELPRE</t>
  </si>
  <si>
    <t>67563</t>
  </si>
  <si>
    <t>OFFERLE</t>
  </si>
  <si>
    <t>67059</t>
  </si>
  <si>
    <t>HAVILAND</t>
  </si>
  <si>
    <t>67552</t>
  </si>
  <si>
    <t>67547</t>
  </si>
  <si>
    <t>KINSLEY</t>
  </si>
  <si>
    <t>67557</t>
  </si>
  <si>
    <t>MACKSVILLE</t>
  </si>
  <si>
    <t>66736</t>
  </si>
  <si>
    <t>67047</t>
  </si>
  <si>
    <t>FALL RIVER</t>
  </si>
  <si>
    <t>67122</t>
  </si>
  <si>
    <t>67345</t>
  </si>
  <si>
    <t>ELK FALLS</t>
  </si>
  <si>
    <t>67137</t>
  </si>
  <si>
    <t>SEVERY</t>
  </si>
  <si>
    <t>20051</t>
  </si>
  <si>
    <t>67651</t>
  </si>
  <si>
    <t>NATOMA</t>
  </si>
  <si>
    <t>67627</t>
  </si>
  <si>
    <t>CATHARINE</t>
  </si>
  <si>
    <t>67667</t>
  </si>
  <si>
    <t>SCHOENCHEN</t>
  </si>
  <si>
    <t>67659</t>
  </si>
  <si>
    <t>PENOKEE</t>
  </si>
  <si>
    <t>67637</t>
  </si>
  <si>
    <t>67660</t>
  </si>
  <si>
    <t>PFEIFER</t>
  </si>
  <si>
    <t>67640</t>
  </si>
  <si>
    <t>67601</t>
  </si>
  <si>
    <t>HAYS</t>
  </si>
  <si>
    <t>67556</t>
  </si>
  <si>
    <t>MC CRACKEN</t>
  </si>
  <si>
    <t>67663</t>
  </si>
  <si>
    <t>67671</t>
  </si>
  <si>
    <t>67520</t>
  </si>
  <si>
    <t>BISON</t>
  </si>
  <si>
    <t>67674</t>
  </si>
  <si>
    <t>67425</t>
  </si>
  <si>
    <t>67490</t>
  </si>
  <si>
    <t>67439</t>
  </si>
  <si>
    <t>67444</t>
  </si>
  <si>
    <t>67423</t>
  </si>
  <si>
    <t>BEVERLY</t>
  </si>
  <si>
    <t>67464</t>
  </si>
  <si>
    <t>67454</t>
  </si>
  <si>
    <t>KANOPOLIS</t>
  </si>
  <si>
    <t>67459</t>
  </si>
  <si>
    <t>LORRAINE</t>
  </si>
  <si>
    <t>67835</t>
  </si>
  <si>
    <t>67839</t>
  </si>
  <si>
    <t>DIGHTON</t>
  </si>
  <si>
    <t>67837</t>
  </si>
  <si>
    <t>COPELAND</t>
  </si>
  <si>
    <t>67871</t>
  </si>
  <si>
    <t>SCOTT CITY</t>
  </si>
  <si>
    <t>67868</t>
  </si>
  <si>
    <t>67853</t>
  </si>
  <si>
    <t>67851</t>
  </si>
  <si>
    <t>67846</t>
  </si>
  <si>
    <t>67838</t>
  </si>
  <si>
    <t>67801</t>
  </si>
  <si>
    <t>DODGE CITY</t>
  </si>
  <si>
    <t>67841</t>
  </si>
  <si>
    <t>ENSIGN</t>
  </si>
  <si>
    <t>67882</t>
  </si>
  <si>
    <t>67876</t>
  </si>
  <si>
    <t>SPEARVILLE</t>
  </si>
  <si>
    <t>67844</t>
  </si>
  <si>
    <t>66079</t>
  </si>
  <si>
    <t>66064</t>
  </si>
  <si>
    <t>OSAWATOMIE</t>
  </si>
  <si>
    <t>66078</t>
  </si>
  <si>
    <t>66042</t>
  </si>
  <si>
    <t>66067</t>
  </si>
  <si>
    <t>66528</t>
  </si>
  <si>
    <t>QUENEMO</t>
  </si>
  <si>
    <t>66076</t>
  </si>
  <si>
    <t>20061</t>
  </si>
  <si>
    <t>66401</t>
  </si>
  <si>
    <t>66872</t>
  </si>
  <si>
    <t>WHITE CITY</t>
  </si>
  <si>
    <t>66442</t>
  </si>
  <si>
    <t>FORT RILEY</t>
  </si>
  <si>
    <t>66502</t>
  </si>
  <si>
    <t>66834</t>
  </si>
  <si>
    <t>66849</t>
  </si>
  <si>
    <t>66514</t>
  </si>
  <si>
    <t>67737</t>
  </si>
  <si>
    <t>GRAINFIELD</t>
  </si>
  <si>
    <t>67738</t>
  </si>
  <si>
    <t>67752</t>
  </si>
  <si>
    <t>QUINTER</t>
  </si>
  <si>
    <t>67751</t>
  </si>
  <si>
    <t>PARK</t>
  </si>
  <si>
    <t>67584</t>
  </si>
  <si>
    <t>67736</t>
  </si>
  <si>
    <t>GOVE</t>
  </si>
  <si>
    <t>67748</t>
  </si>
  <si>
    <t>67645</t>
  </si>
  <si>
    <t>LENORA</t>
  </si>
  <si>
    <t>67632</t>
  </si>
  <si>
    <t>DAMAR</t>
  </si>
  <si>
    <t>67656</t>
  </si>
  <si>
    <t>OGALLAH</t>
  </si>
  <si>
    <t>67740</t>
  </si>
  <si>
    <t>67657</t>
  </si>
  <si>
    <t>PALCO</t>
  </si>
  <si>
    <t>67642</t>
  </si>
  <si>
    <t>67625</t>
  </si>
  <si>
    <t>BOGUE</t>
  </si>
  <si>
    <t>67672</t>
  </si>
  <si>
    <t>WAKEENEY</t>
  </si>
  <si>
    <t>67650</t>
  </si>
  <si>
    <t>MORLAND</t>
  </si>
  <si>
    <t>20067</t>
  </si>
  <si>
    <t>67855</t>
  </si>
  <si>
    <t>67880</t>
  </si>
  <si>
    <t>ULYSSES</t>
  </si>
  <si>
    <t>67860</t>
  </si>
  <si>
    <t>LAKIN</t>
  </si>
  <si>
    <t>67870</t>
  </si>
  <si>
    <t>SATANTA</t>
  </si>
  <si>
    <t>20069</t>
  </si>
  <si>
    <t>67867</t>
  </si>
  <si>
    <t>67843</t>
  </si>
  <si>
    <t>67879</t>
  </si>
  <si>
    <t>TRIBUNE</t>
  </si>
  <si>
    <t>67762</t>
  </si>
  <si>
    <t>WESKAN</t>
  </si>
  <si>
    <t>66863</t>
  </si>
  <si>
    <t>NEAL</t>
  </si>
  <si>
    <t>66860</t>
  </si>
  <si>
    <t>66853</t>
  </si>
  <si>
    <t>66777</t>
  </si>
  <si>
    <t>TORONTO</t>
  </si>
  <si>
    <t>66855</t>
  </si>
  <si>
    <t>66870</t>
  </si>
  <si>
    <t>VIRGIL</t>
  </si>
  <si>
    <t>20075</t>
  </si>
  <si>
    <t>67836</t>
  </si>
  <si>
    <t>67878</t>
  </si>
  <si>
    <t>67857</t>
  </si>
  <si>
    <t>KENDALL</t>
  </si>
  <si>
    <t>20077</t>
  </si>
  <si>
    <t>67058</t>
  </si>
  <si>
    <t>67004</t>
  </si>
  <si>
    <t>ARGONIA</t>
  </si>
  <si>
    <t>67018</t>
  </si>
  <si>
    <t>67003</t>
  </si>
  <si>
    <t>67036</t>
  </si>
  <si>
    <t>67049</t>
  </si>
  <si>
    <t>67150</t>
  </si>
  <si>
    <t>67159</t>
  </si>
  <si>
    <t>ZENDA</t>
  </si>
  <si>
    <t>20079</t>
  </si>
  <si>
    <t>67522</t>
  </si>
  <si>
    <t>BUHLER</t>
  </si>
  <si>
    <t>67151</t>
  </si>
  <si>
    <t>67135</t>
  </si>
  <si>
    <t>67147</t>
  </si>
  <si>
    <t>67056</t>
  </si>
  <si>
    <t>HALSTEAD</t>
  </si>
  <si>
    <t>67062</t>
  </si>
  <si>
    <t>HESSTON</t>
  </si>
  <si>
    <t>66866</t>
  </si>
  <si>
    <t>PEABODY</t>
  </si>
  <si>
    <t>67117</t>
  </si>
  <si>
    <t>NORTH NEWTON</t>
  </si>
  <si>
    <t>67546</t>
  </si>
  <si>
    <t>INMAN</t>
  </si>
  <si>
    <t>67107</t>
  </si>
  <si>
    <t>MOUNDRIDGE</t>
  </si>
  <si>
    <t>67020</t>
  </si>
  <si>
    <t>BURRTON</t>
  </si>
  <si>
    <t>20081</t>
  </si>
  <si>
    <t>67877</t>
  </si>
  <si>
    <t>67952</t>
  </si>
  <si>
    <t>20083</t>
  </si>
  <si>
    <t>67523</t>
  </si>
  <si>
    <t>BURDETT</t>
  </si>
  <si>
    <t>67849</t>
  </si>
  <si>
    <t>HANSTON</t>
  </si>
  <si>
    <t>67854</t>
  </si>
  <si>
    <t>JETMORE</t>
  </si>
  <si>
    <t>20085</t>
  </si>
  <si>
    <t>66416</t>
  </si>
  <si>
    <t>CIRCLEVILLE</t>
  </si>
  <si>
    <t>66418</t>
  </si>
  <si>
    <t>DELIA</t>
  </si>
  <si>
    <t>66618</t>
  </si>
  <si>
    <t>66536</t>
  </si>
  <si>
    <t>66440</t>
  </si>
  <si>
    <t>HOYT</t>
  </si>
  <si>
    <t>66422</t>
  </si>
  <si>
    <t>66533</t>
  </si>
  <si>
    <t>66539</t>
  </si>
  <si>
    <t>66419</t>
  </si>
  <si>
    <t>66432</t>
  </si>
  <si>
    <t>HAVENSVILLE</t>
  </si>
  <si>
    <t>66617</t>
  </si>
  <si>
    <t>66512</t>
  </si>
  <si>
    <t>66428</t>
  </si>
  <si>
    <t>GOFF</t>
  </si>
  <si>
    <t>66540</t>
  </si>
  <si>
    <t>66509</t>
  </si>
  <si>
    <t>MAYETTA</t>
  </si>
  <si>
    <t>20087</t>
  </si>
  <si>
    <t>66073</t>
  </si>
  <si>
    <t>66054</t>
  </si>
  <si>
    <t>MC LOUTH</t>
  </si>
  <si>
    <t>66066</t>
  </si>
  <si>
    <t>66429</t>
  </si>
  <si>
    <t>66070</t>
  </si>
  <si>
    <t>OZAWKIE</t>
  </si>
  <si>
    <t>66086</t>
  </si>
  <si>
    <t>TONGANOXIE</t>
  </si>
  <si>
    <t>66097</t>
  </si>
  <si>
    <t>20089</t>
  </si>
  <si>
    <t>66936</t>
  </si>
  <si>
    <t>BURR OAK</t>
  </si>
  <si>
    <t>66952</t>
  </si>
  <si>
    <t>67430</t>
  </si>
  <si>
    <t>CAWKER CITY</t>
  </si>
  <si>
    <t>66956</t>
  </si>
  <si>
    <t>MANKATO</t>
  </si>
  <si>
    <t>66942</t>
  </si>
  <si>
    <t>FORMOSO</t>
  </si>
  <si>
    <t>66949</t>
  </si>
  <si>
    <t>66970</t>
  </si>
  <si>
    <t>WEBBER</t>
  </si>
  <si>
    <t>66941</t>
  </si>
  <si>
    <t>ESBON</t>
  </si>
  <si>
    <t>66939</t>
  </si>
  <si>
    <t>66963</t>
  </si>
  <si>
    <t>66206</t>
  </si>
  <si>
    <t>LEAWOOD</t>
  </si>
  <si>
    <t>66201</t>
  </si>
  <si>
    <t>MISSION</t>
  </si>
  <si>
    <t>66283</t>
  </si>
  <si>
    <t>OVERLAND PARK</t>
  </si>
  <si>
    <t>66219</t>
  </si>
  <si>
    <t>LENEXA</t>
  </si>
  <si>
    <t>66203</t>
  </si>
  <si>
    <t>66208</t>
  </si>
  <si>
    <t>PRAIRIE VILLAGE</t>
  </si>
  <si>
    <t>66018</t>
  </si>
  <si>
    <t>66030</t>
  </si>
  <si>
    <t>66251</t>
  </si>
  <si>
    <t>66106</t>
  </si>
  <si>
    <t>KANSAS CITY</t>
  </si>
  <si>
    <t>66085</t>
  </si>
  <si>
    <t>STILWELL</t>
  </si>
  <si>
    <t>66031</t>
  </si>
  <si>
    <t>NEW CENTURY</t>
  </si>
  <si>
    <t>66063</t>
  </si>
  <si>
    <t>66212</t>
  </si>
  <si>
    <t>66226</t>
  </si>
  <si>
    <t>66227</t>
  </si>
  <si>
    <t>66215</t>
  </si>
  <si>
    <t>66216</t>
  </si>
  <si>
    <t>66225</t>
  </si>
  <si>
    <t>66083</t>
  </si>
  <si>
    <t>66207</t>
  </si>
  <si>
    <t>66217</t>
  </si>
  <si>
    <t>66221</t>
  </si>
  <si>
    <t>66211</t>
  </si>
  <si>
    <t>66214</t>
  </si>
  <si>
    <t>66062</t>
  </si>
  <si>
    <t>66220</t>
  </si>
  <si>
    <t>66204</t>
  </si>
  <si>
    <t>66205</t>
  </si>
  <si>
    <t>66013</t>
  </si>
  <si>
    <t>BUCYRUS</t>
  </si>
  <si>
    <t>66276</t>
  </si>
  <si>
    <t>66223</t>
  </si>
  <si>
    <t>66282</t>
  </si>
  <si>
    <t>66250</t>
  </si>
  <si>
    <t>66213</t>
  </si>
  <si>
    <t>66210</t>
  </si>
  <si>
    <t>66218</t>
  </si>
  <si>
    <t>66061</t>
  </si>
  <si>
    <t>66051</t>
  </si>
  <si>
    <t>66224</t>
  </si>
  <si>
    <t>66285</t>
  </si>
  <si>
    <t>66209</t>
  </si>
  <si>
    <t>66286</t>
  </si>
  <si>
    <t>66202</t>
  </si>
  <si>
    <t>20093</t>
  </si>
  <si>
    <t>20095</t>
  </si>
  <si>
    <t>67025</t>
  </si>
  <si>
    <t>CHENEY</t>
  </si>
  <si>
    <t>67142</t>
  </si>
  <si>
    <t>SPIVEY</t>
  </si>
  <si>
    <t>67111</t>
  </si>
  <si>
    <t>67570</t>
  </si>
  <si>
    <t>PRETTY PRAIRIE</t>
  </si>
  <si>
    <t>67118</t>
  </si>
  <si>
    <t>67106</t>
  </si>
  <si>
    <t>67068</t>
  </si>
  <si>
    <t>67035</t>
  </si>
  <si>
    <t>CUNNINGHAM</t>
  </si>
  <si>
    <t>20097</t>
  </si>
  <si>
    <t>67109</t>
  </si>
  <si>
    <t>MULLINVILLE</t>
  </si>
  <si>
    <t>20099</t>
  </si>
  <si>
    <t>66776</t>
  </si>
  <si>
    <t>67332</t>
  </si>
  <si>
    <t>67351</t>
  </si>
  <si>
    <t>67354</t>
  </si>
  <si>
    <t>MOUND VALLEY</t>
  </si>
  <si>
    <t>67341</t>
  </si>
  <si>
    <t>DENNIS</t>
  </si>
  <si>
    <t>67335</t>
  </si>
  <si>
    <t>CHERRYVALE</t>
  </si>
  <si>
    <t>67330</t>
  </si>
  <si>
    <t>67357</t>
  </si>
  <si>
    <t>PARSONS</t>
  </si>
  <si>
    <t>67342</t>
  </si>
  <si>
    <t>EDNA</t>
  </si>
  <si>
    <t>67337</t>
  </si>
  <si>
    <t>COFFEYVILLE</t>
  </si>
  <si>
    <t>20101</t>
  </si>
  <si>
    <t>67850</t>
  </si>
  <si>
    <t>20103</t>
  </si>
  <si>
    <t>66027</t>
  </si>
  <si>
    <t>FORT LEAVENWORTH</t>
  </si>
  <si>
    <t>66043</t>
  </si>
  <si>
    <t>66048</t>
  </si>
  <si>
    <t>66020</t>
  </si>
  <si>
    <t>66052</t>
  </si>
  <si>
    <t>LINWOOD</t>
  </si>
  <si>
    <t>66012</t>
  </si>
  <si>
    <t>BONNER SPRINGS</t>
  </si>
  <si>
    <t>66007</t>
  </si>
  <si>
    <t>BASEHOR</t>
  </si>
  <si>
    <t>66109</t>
  </si>
  <si>
    <t>20105</t>
  </si>
  <si>
    <t>67481</t>
  </si>
  <si>
    <t>SYLVAN GROVE</t>
  </si>
  <si>
    <t>67648</t>
  </si>
  <si>
    <t>67467</t>
  </si>
  <si>
    <t>MINNEAPOLIS</t>
  </si>
  <si>
    <t>67418</t>
  </si>
  <si>
    <t>BARNARD</t>
  </si>
  <si>
    <t>67452</t>
  </si>
  <si>
    <t>67484</t>
  </si>
  <si>
    <t>TESCOTT</t>
  </si>
  <si>
    <t>20107</t>
  </si>
  <si>
    <t>66040</t>
  </si>
  <si>
    <t>LA CYGNE</t>
  </si>
  <si>
    <t>66075</t>
  </si>
  <si>
    <t>66026</t>
  </si>
  <si>
    <t>66767</t>
  </si>
  <si>
    <t>66072</t>
  </si>
  <si>
    <t>20109</t>
  </si>
  <si>
    <t>67732</t>
  </si>
  <si>
    <t>BREWSTER</t>
  </si>
  <si>
    <t>67764</t>
  </si>
  <si>
    <t>WINONA</t>
  </si>
  <si>
    <t>67761</t>
  </si>
  <si>
    <t>67861</t>
  </si>
  <si>
    <t>LEOTI</t>
  </si>
  <si>
    <t>67747</t>
  </si>
  <si>
    <t>20111</t>
  </si>
  <si>
    <t>66830</t>
  </si>
  <si>
    <t>ADMIRE</t>
  </si>
  <si>
    <t>66523</t>
  </si>
  <si>
    <t>OSAGE CITY</t>
  </si>
  <si>
    <t>66835</t>
  </si>
  <si>
    <t>66833</t>
  </si>
  <si>
    <t>ALLEN</t>
  </si>
  <si>
    <t>20113</t>
  </si>
  <si>
    <t>67428</t>
  </si>
  <si>
    <t>67443</t>
  </si>
  <si>
    <t>67460</t>
  </si>
  <si>
    <t>MCPHERSON</t>
  </si>
  <si>
    <t>67476</t>
  </si>
  <si>
    <t>67456</t>
  </si>
  <si>
    <t>LINDSBORG</t>
  </si>
  <si>
    <t>67491</t>
  </si>
  <si>
    <t>WINDOM</t>
  </si>
  <si>
    <t>67416</t>
  </si>
  <si>
    <t>ASSARIA</t>
  </si>
  <si>
    <t>20115</t>
  </si>
  <si>
    <t>67438</t>
  </si>
  <si>
    <t>66861</t>
  </si>
  <si>
    <t>67073</t>
  </si>
  <si>
    <t>67053</t>
  </si>
  <si>
    <t>GOESSEL</t>
  </si>
  <si>
    <t>67483</t>
  </si>
  <si>
    <t>67063</t>
  </si>
  <si>
    <t>66859</t>
  </si>
  <si>
    <t>LOST SPRINGS</t>
  </si>
  <si>
    <t>66851</t>
  </si>
  <si>
    <t>20117</t>
  </si>
  <si>
    <t>66438</t>
  </si>
  <si>
    <t>HOME</t>
  </si>
  <si>
    <t>66544</t>
  </si>
  <si>
    <t>VERMILLION</t>
  </si>
  <si>
    <t>66404</t>
  </si>
  <si>
    <t>66548</t>
  </si>
  <si>
    <t>66406</t>
  </si>
  <si>
    <t>BEATTIE</t>
  </si>
  <si>
    <t>66518</t>
  </si>
  <si>
    <t>OKETO</t>
  </si>
  <si>
    <t>66549</t>
  </si>
  <si>
    <t>WESTMORELAND</t>
  </si>
  <si>
    <t>66508</t>
  </si>
  <si>
    <t>66411</t>
  </si>
  <si>
    <t>BLUE RAPIDS</t>
  </si>
  <si>
    <t>66412</t>
  </si>
  <si>
    <t>66521</t>
  </si>
  <si>
    <t>ONAGA</t>
  </si>
  <si>
    <t>66541</t>
  </si>
  <si>
    <t>66403</t>
  </si>
  <si>
    <t>AXTELL</t>
  </si>
  <si>
    <t>66427</t>
  </si>
  <si>
    <t>66945</t>
  </si>
  <si>
    <t>20119</t>
  </si>
  <si>
    <t>67864</t>
  </si>
  <si>
    <t>MEADE</t>
  </si>
  <si>
    <t>67869</t>
  </si>
  <si>
    <t>20121</t>
  </si>
  <si>
    <t>66053</t>
  </si>
  <si>
    <t>LOUISBURG</t>
  </si>
  <si>
    <t>66036</t>
  </si>
  <si>
    <t>66071</t>
  </si>
  <si>
    <t>PAOLA</t>
  </si>
  <si>
    <t>20123</t>
  </si>
  <si>
    <t>67485</t>
  </si>
  <si>
    <t>67478</t>
  </si>
  <si>
    <t>67446</t>
  </si>
  <si>
    <t>GLEN ELDER</t>
  </si>
  <si>
    <t>20125</t>
  </si>
  <si>
    <t>66757</t>
  </si>
  <si>
    <t>NEODESHA</t>
  </si>
  <si>
    <t>67340</t>
  </si>
  <si>
    <t>67364</t>
  </si>
  <si>
    <t>TYRO</t>
  </si>
  <si>
    <t>67363</t>
  </si>
  <si>
    <t>67333</t>
  </si>
  <si>
    <t>CANEY</t>
  </si>
  <si>
    <t>67301</t>
  </si>
  <si>
    <t>20127</t>
  </si>
  <si>
    <t>66873</t>
  </si>
  <si>
    <t>WILSEY</t>
  </si>
  <si>
    <t>20129</t>
  </si>
  <si>
    <t>67950</t>
  </si>
  <si>
    <t>67954</t>
  </si>
  <si>
    <t>ROLLA</t>
  </si>
  <si>
    <t>67953</t>
  </si>
  <si>
    <t>67862</t>
  </si>
  <si>
    <t>MANTER</t>
  </si>
  <si>
    <t>20131</t>
  </si>
  <si>
    <t>66538</t>
  </si>
  <si>
    <t>66522</t>
  </si>
  <si>
    <t>66408</t>
  </si>
  <si>
    <t>66415</t>
  </si>
  <si>
    <t>66417</t>
  </si>
  <si>
    <t>20133</t>
  </si>
  <si>
    <t>66740</t>
  </si>
  <si>
    <t>66771</t>
  </si>
  <si>
    <t>66733</t>
  </si>
  <si>
    <t>20135</t>
  </si>
  <si>
    <t>67560</t>
  </si>
  <si>
    <t>NESS CITY</t>
  </si>
  <si>
    <t>67572</t>
  </si>
  <si>
    <t>67521</t>
  </si>
  <si>
    <t>BROWNELL</t>
  </si>
  <si>
    <t>67516</t>
  </si>
  <si>
    <t>BAZINE</t>
  </si>
  <si>
    <t>67518</t>
  </si>
  <si>
    <t>BEELER</t>
  </si>
  <si>
    <t>67515</t>
  </si>
  <si>
    <t>20137</t>
  </si>
  <si>
    <t>67622</t>
  </si>
  <si>
    <t>ALMENA</t>
  </si>
  <si>
    <t>67654</t>
  </si>
  <si>
    <t>NORTON</t>
  </si>
  <si>
    <t>20139</t>
  </si>
  <si>
    <t>66414</t>
  </si>
  <si>
    <t>66413</t>
  </si>
  <si>
    <t>66510</t>
  </si>
  <si>
    <t>MELVERN</t>
  </si>
  <si>
    <t>66451</t>
  </si>
  <si>
    <t>66543</t>
  </si>
  <si>
    <t>VASSAR</t>
  </si>
  <si>
    <t>66537</t>
  </si>
  <si>
    <t>66402</t>
  </si>
  <si>
    <t>66546</t>
  </si>
  <si>
    <t>20141</t>
  </si>
  <si>
    <t>67437</t>
  </si>
  <si>
    <t>67673</t>
  </si>
  <si>
    <t>67474</t>
  </si>
  <si>
    <t>PORTIS</t>
  </si>
  <si>
    <t>67675</t>
  </si>
  <si>
    <t>WOODSTON</t>
  </si>
  <si>
    <t>67649</t>
  </si>
  <si>
    <t>LURAY</t>
  </si>
  <si>
    <t>67473</t>
  </si>
  <si>
    <t>OSBORNE</t>
  </si>
  <si>
    <t>67658</t>
  </si>
  <si>
    <t>67623</t>
  </si>
  <si>
    <t>20143</t>
  </si>
  <si>
    <t>67422</t>
  </si>
  <si>
    <t>67470</t>
  </si>
  <si>
    <t>NEW CAMBRIA</t>
  </si>
  <si>
    <t>67401</t>
  </si>
  <si>
    <t>SALINA</t>
  </si>
  <si>
    <t>20145</t>
  </si>
  <si>
    <t>67574</t>
  </si>
  <si>
    <t>ROZEL</t>
  </si>
  <si>
    <t>67550</t>
  </si>
  <si>
    <t>LARNED</t>
  </si>
  <si>
    <t>67575</t>
  </si>
  <si>
    <t>RUSH CENTER</t>
  </si>
  <si>
    <t>67529</t>
  </si>
  <si>
    <t>20147</t>
  </si>
  <si>
    <t>66951</t>
  </si>
  <si>
    <t>KENSINGTON</t>
  </si>
  <si>
    <t>67664</t>
  </si>
  <si>
    <t>PRAIRIE VIEW</t>
  </si>
  <si>
    <t>67661</t>
  </si>
  <si>
    <t>PHILLIPSBURG</t>
  </si>
  <si>
    <t>67647</t>
  </si>
  <si>
    <t>LONG ISLAND</t>
  </si>
  <si>
    <t>67644</t>
  </si>
  <si>
    <t>KIRWIN</t>
  </si>
  <si>
    <t>67621</t>
  </si>
  <si>
    <t>AGRA</t>
  </si>
  <si>
    <t>67639</t>
  </si>
  <si>
    <t>GLADE</t>
  </si>
  <si>
    <t>67646</t>
  </si>
  <si>
    <t>20149</t>
  </si>
  <si>
    <t>66520</t>
  </si>
  <si>
    <t>OLSBURG</t>
  </si>
  <si>
    <t>66407</t>
  </si>
  <si>
    <t>BELVUE</t>
  </si>
  <si>
    <t>66535</t>
  </si>
  <si>
    <t>66547</t>
  </si>
  <si>
    <t>WAMEGO</t>
  </si>
  <si>
    <t>20151</t>
  </si>
  <si>
    <t>67066</t>
  </si>
  <si>
    <t>67576</t>
  </si>
  <si>
    <t>ST JOHN</t>
  </si>
  <si>
    <t>67021</t>
  </si>
  <si>
    <t>67124</t>
  </si>
  <si>
    <t>PRATT</t>
  </si>
  <si>
    <t>67583</t>
  </si>
  <si>
    <t>TURON</t>
  </si>
  <si>
    <t>20153</t>
  </si>
  <si>
    <t>67739</t>
  </si>
  <si>
    <t>HERNDON</t>
  </si>
  <si>
    <t>67744</t>
  </si>
  <si>
    <t>LUDELL</t>
  </si>
  <si>
    <t>67701</t>
  </si>
  <si>
    <t>COLBY</t>
  </si>
  <si>
    <t>67730</t>
  </si>
  <si>
    <t>20155</t>
  </si>
  <si>
    <t>67514</t>
  </si>
  <si>
    <t>67585</t>
  </si>
  <si>
    <t>67581</t>
  </si>
  <si>
    <t>SYLVIA</t>
  </si>
  <si>
    <t>67566</t>
  </si>
  <si>
    <t>PARTRIDGE</t>
  </si>
  <si>
    <t>67502</t>
  </si>
  <si>
    <t>HUTCHINSON</t>
  </si>
  <si>
    <t>67543</t>
  </si>
  <si>
    <t>HAVEN</t>
  </si>
  <si>
    <t>67578</t>
  </si>
  <si>
    <t>67568</t>
  </si>
  <si>
    <t>PLEVNA</t>
  </si>
  <si>
    <t>67108</t>
  </si>
  <si>
    <t>67501</t>
  </si>
  <si>
    <t>67561</t>
  </si>
  <si>
    <t>NICKERSON</t>
  </si>
  <si>
    <t>67505</t>
  </si>
  <si>
    <t>SOUTH HUTCHINSON</t>
  </si>
  <si>
    <t>67579</t>
  </si>
  <si>
    <t>67512</t>
  </si>
  <si>
    <t>67510</t>
  </si>
  <si>
    <t>ABBYVILLE</t>
  </si>
  <si>
    <t>20157</t>
  </si>
  <si>
    <t>66964</t>
  </si>
  <si>
    <t>REPUBLIC</t>
  </si>
  <si>
    <t>66961</t>
  </si>
  <si>
    <t>66959</t>
  </si>
  <si>
    <t>MUNDEN</t>
  </si>
  <si>
    <t>66960</t>
  </si>
  <si>
    <t>NARKA</t>
  </si>
  <si>
    <t>20159</t>
  </si>
  <si>
    <t>67554</t>
  </si>
  <si>
    <t>67524</t>
  </si>
  <si>
    <t>CHASE</t>
  </si>
  <si>
    <t>67573</t>
  </si>
  <si>
    <t>67457</t>
  </si>
  <si>
    <t>20161</t>
  </si>
  <si>
    <t>66531</t>
  </si>
  <si>
    <t>66449</t>
  </si>
  <si>
    <t>LEONARDVILLE</t>
  </si>
  <si>
    <t>66506</t>
  </si>
  <si>
    <t>66517</t>
  </si>
  <si>
    <t>66505</t>
  </si>
  <si>
    <t>66503</t>
  </si>
  <si>
    <t>66554</t>
  </si>
  <si>
    <t>66933</t>
  </si>
  <si>
    <t>BARNES</t>
  </si>
  <si>
    <t>20163</t>
  </si>
  <si>
    <t>67669</t>
  </si>
  <si>
    <t>20165</t>
  </si>
  <si>
    <t>67559</t>
  </si>
  <si>
    <t>NEKOMA</t>
  </si>
  <si>
    <t>67513</t>
  </si>
  <si>
    <t>67548</t>
  </si>
  <si>
    <t>67553</t>
  </si>
  <si>
    <t>LIEBENTHAL</t>
  </si>
  <si>
    <t>20167</t>
  </si>
  <si>
    <t>67626</t>
  </si>
  <si>
    <t>67634</t>
  </si>
  <si>
    <t>DORRANCE</t>
  </si>
  <si>
    <t>20169</t>
  </si>
  <si>
    <t>67402</t>
  </si>
  <si>
    <t>67442</t>
  </si>
  <si>
    <t>FALUN</t>
  </si>
  <si>
    <t>20171</t>
  </si>
  <si>
    <t>67863</t>
  </si>
  <si>
    <t>MARIENTHAL</t>
  </si>
  <si>
    <t>20173</t>
  </si>
  <si>
    <t>67030</t>
  </si>
  <si>
    <t>COLWICH</t>
  </si>
  <si>
    <t>67208</t>
  </si>
  <si>
    <t>67212</t>
  </si>
  <si>
    <t>67210</t>
  </si>
  <si>
    <t>67223</t>
  </si>
  <si>
    <t>67227</t>
  </si>
  <si>
    <t>67276</t>
  </si>
  <si>
    <t>67275</t>
  </si>
  <si>
    <t>67037</t>
  </si>
  <si>
    <t>67277</t>
  </si>
  <si>
    <t>67278</t>
  </si>
  <si>
    <t>67101</t>
  </si>
  <si>
    <t>MAIZE</t>
  </si>
  <si>
    <t>67202</t>
  </si>
  <si>
    <t>67050</t>
  </si>
  <si>
    <t>GARDEN PLAIN</t>
  </si>
  <si>
    <t>67060</t>
  </si>
  <si>
    <t>HAYSVILLE</t>
  </si>
  <si>
    <t>67220</t>
  </si>
  <si>
    <t>67235</t>
  </si>
  <si>
    <t>67260</t>
  </si>
  <si>
    <t>67216</t>
  </si>
  <si>
    <t>67217</t>
  </si>
  <si>
    <t>67016</t>
  </si>
  <si>
    <t>BENTLEY</t>
  </si>
  <si>
    <t>67067</t>
  </si>
  <si>
    <t>KECHI</t>
  </si>
  <si>
    <t>67052</t>
  </si>
  <si>
    <t>GODDARD</t>
  </si>
  <si>
    <t>67211</t>
  </si>
  <si>
    <t>67218</t>
  </si>
  <si>
    <t>67226</t>
  </si>
  <si>
    <t>67203</t>
  </si>
  <si>
    <t>67213</t>
  </si>
  <si>
    <t>67214</t>
  </si>
  <si>
    <t>67207</t>
  </si>
  <si>
    <t>67215</t>
  </si>
  <si>
    <t>67026</t>
  </si>
  <si>
    <t>67149</t>
  </si>
  <si>
    <t>67205</t>
  </si>
  <si>
    <t>67219</t>
  </si>
  <si>
    <t>67221</t>
  </si>
  <si>
    <t>MCCONNELL AFB</t>
  </si>
  <si>
    <t>67201</t>
  </si>
  <si>
    <t>67120</t>
  </si>
  <si>
    <t>67031</t>
  </si>
  <si>
    <t>CONWAY SPRINGS</t>
  </si>
  <si>
    <t>67055</t>
  </si>
  <si>
    <t>67001</t>
  </si>
  <si>
    <t>ANDALE</t>
  </si>
  <si>
    <t>67204</t>
  </si>
  <si>
    <t>67206</t>
  </si>
  <si>
    <t>67209</t>
  </si>
  <si>
    <t>20175</t>
  </si>
  <si>
    <t>67951</t>
  </si>
  <si>
    <t>HUGOTON</t>
  </si>
  <si>
    <t>67901</t>
  </si>
  <si>
    <t>LIBERAL</t>
  </si>
  <si>
    <t>67859</t>
  </si>
  <si>
    <t>KISMET</t>
  </si>
  <si>
    <t>20177</t>
  </si>
  <si>
    <t>66625</t>
  </si>
  <si>
    <t>66630</t>
  </si>
  <si>
    <t>66622</t>
  </si>
  <si>
    <t>66626</t>
  </si>
  <si>
    <t>66603</t>
  </si>
  <si>
    <t>66621</t>
  </si>
  <si>
    <t>66620</t>
  </si>
  <si>
    <t>66604</t>
  </si>
  <si>
    <t>66605</t>
  </si>
  <si>
    <t>66611</t>
  </si>
  <si>
    <t>66629</t>
  </si>
  <si>
    <t>66609</t>
  </si>
  <si>
    <t>66619</t>
  </si>
  <si>
    <t>66624</t>
  </si>
  <si>
    <t>66667</t>
  </si>
  <si>
    <t>66683</t>
  </si>
  <si>
    <t>66615</t>
  </si>
  <si>
    <t>66699</t>
  </si>
  <si>
    <t>66636</t>
  </si>
  <si>
    <t>66420</t>
  </si>
  <si>
    <t>66601</t>
  </si>
  <si>
    <t>66607</t>
  </si>
  <si>
    <t>66608</t>
  </si>
  <si>
    <t>66610</t>
  </si>
  <si>
    <t>66612</t>
  </si>
  <si>
    <t>66606</t>
  </si>
  <si>
    <t>66614</t>
  </si>
  <si>
    <t>66616</t>
  </si>
  <si>
    <t>66647</t>
  </si>
  <si>
    <t>66431</t>
  </si>
  <si>
    <t>HARVEYVILLE</t>
  </si>
  <si>
    <t>66675</t>
  </si>
  <si>
    <t>20179</t>
  </si>
  <si>
    <t>67753</t>
  </si>
  <si>
    <t>REXFORD</t>
  </si>
  <si>
    <t>20181</t>
  </si>
  <si>
    <t>67735</t>
  </si>
  <si>
    <t>67733</t>
  </si>
  <si>
    <t>EDSON</t>
  </si>
  <si>
    <t>20183</t>
  </si>
  <si>
    <t>67628</t>
  </si>
  <si>
    <t>66967</t>
  </si>
  <si>
    <t>SMITH CENTER</t>
  </si>
  <si>
    <t>66932</t>
  </si>
  <si>
    <t>67638</t>
  </si>
  <si>
    <t>GAYLORD</t>
  </si>
  <si>
    <t>20185</t>
  </si>
  <si>
    <t>67545</t>
  </si>
  <si>
    <t>20187</t>
  </si>
  <si>
    <t>20189</t>
  </si>
  <si>
    <t>20191</t>
  </si>
  <si>
    <t>67022</t>
  </si>
  <si>
    <t>67140</t>
  </si>
  <si>
    <t>SOUTH HAVEN</t>
  </si>
  <si>
    <t>67152</t>
  </si>
  <si>
    <t>67013</t>
  </si>
  <si>
    <t>67103</t>
  </si>
  <si>
    <t>MAYFIELD</t>
  </si>
  <si>
    <t>67105</t>
  </si>
  <si>
    <t>20193</t>
  </si>
  <si>
    <t>67734</t>
  </si>
  <si>
    <t>GEM</t>
  </si>
  <si>
    <t>67743</t>
  </si>
  <si>
    <t>LEVANT</t>
  </si>
  <si>
    <t>20195</t>
  </si>
  <si>
    <t>67631</t>
  </si>
  <si>
    <t>COLLYER</t>
  </si>
  <si>
    <t>20197</t>
  </si>
  <si>
    <t>66423</t>
  </si>
  <si>
    <t>ESKRIDGE</t>
  </si>
  <si>
    <t>66507</t>
  </si>
  <si>
    <t>MAPLE HILL</t>
  </si>
  <si>
    <t>66526</t>
  </si>
  <si>
    <t>PAXICO</t>
  </si>
  <si>
    <t>66501</t>
  </si>
  <si>
    <t>20199</t>
  </si>
  <si>
    <t>67758</t>
  </si>
  <si>
    <t>SHARON SPRINGS</t>
  </si>
  <si>
    <t>66943</t>
  </si>
  <si>
    <t>66944</t>
  </si>
  <si>
    <t>66946</t>
  </si>
  <si>
    <t>HOLLENBERG</t>
  </si>
  <si>
    <t>66953</t>
  </si>
  <si>
    <t>LINN</t>
  </si>
  <si>
    <t>66958</t>
  </si>
  <si>
    <t>MORROWVILLE</t>
  </si>
  <si>
    <t>66968</t>
  </si>
  <si>
    <t>66955</t>
  </si>
  <si>
    <t>MAHASKA</t>
  </si>
  <si>
    <t>20205</t>
  </si>
  <si>
    <t>66714</t>
  </si>
  <si>
    <t>BENEDICT</t>
  </si>
  <si>
    <t>66717</t>
  </si>
  <si>
    <t>66710</t>
  </si>
  <si>
    <t>20207</t>
  </si>
  <si>
    <t>20209</t>
  </si>
  <si>
    <t>66105</t>
  </si>
  <si>
    <t>66112</t>
  </si>
  <si>
    <t>66110</t>
  </si>
  <si>
    <t>66102</t>
  </si>
  <si>
    <t>66103</t>
  </si>
  <si>
    <t>66160</t>
  </si>
  <si>
    <t>66117</t>
  </si>
  <si>
    <t>66101</t>
  </si>
  <si>
    <t>66115</t>
  </si>
  <si>
    <t>66119</t>
  </si>
  <si>
    <t>66104</t>
  </si>
  <si>
    <t>66118</t>
  </si>
  <si>
    <t>66111</t>
  </si>
  <si>
    <t>21001</t>
  </si>
  <si>
    <t>42743</t>
  </si>
  <si>
    <t>KY</t>
  </si>
  <si>
    <t>42539</t>
  </si>
  <si>
    <t>42741</t>
  </si>
  <si>
    <t>GLENS FORK</t>
  </si>
  <si>
    <t>42728</t>
  </si>
  <si>
    <t>42720</t>
  </si>
  <si>
    <t>CANE VALLEY</t>
  </si>
  <si>
    <t>42528</t>
  </si>
  <si>
    <t>DUNNVILLE</t>
  </si>
  <si>
    <t>42718</t>
  </si>
  <si>
    <t>CAMPBELLSVILLE</t>
  </si>
  <si>
    <t>42753</t>
  </si>
  <si>
    <t>KNIFLEY</t>
  </si>
  <si>
    <t>42742</t>
  </si>
  <si>
    <t>GRADYVILLE</t>
  </si>
  <si>
    <t>42642</t>
  </si>
  <si>
    <t>RUSSELL SPRINGS</t>
  </si>
  <si>
    <t>42715</t>
  </si>
  <si>
    <t>BREEDING</t>
  </si>
  <si>
    <t>42129</t>
  </si>
  <si>
    <t>EDMONTON</t>
  </si>
  <si>
    <t>42733</t>
  </si>
  <si>
    <t>21003</t>
  </si>
  <si>
    <t>42120</t>
  </si>
  <si>
    <t>ADOLPHUS</t>
  </si>
  <si>
    <t>42153</t>
  </si>
  <si>
    <t>42134</t>
  </si>
  <si>
    <t>42122</t>
  </si>
  <si>
    <t>ALVATON</t>
  </si>
  <si>
    <t>42133</t>
  </si>
  <si>
    <t>FOUNTAIN RUN</t>
  </si>
  <si>
    <t>42164</t>
  </si>
  <si>
    <t>SCOTTSVILLE</t>
  </si>
  <si>
    <t>21005</t>
  </si>
  <si>
    <t>40046</t>
  </si>
  <si>
    <t>MOUNT EDEN</t>
  </si>
  <si>
    <t>40372</t>
  </si>
  <si>
    <t>SALVISA</t>
  </si>
  <si>
    <t>40012</t>
  </si>
  <si>
    <t>40078</t>
  </si>
  <si>
    <t>WILLISBURG</t>
  </si>
  <si>
    <t>40076</t>
  </si>
  <si>
    <t>WADDY</t>
  </si>
  <si>
    <t>40601</t>
  </si>
  <si>
    <t>40342</t>
  </si>
  <si>
    <t>21007</t>
  </si>
  <si>
    <t>42056</t>
  </si>
  <si>
    <t>LA CENTER</t>
  </si>
  <si>
    <t>42053</t>
  </si>
  <si>
    <t>KEVIL</t>
  </si>
  <si>
    <t>42087</t>
  </si>
  <si>
    <t>WICKLIFFE</t>
  </si>
  <si>
    <t>42060</t>
  </si>
  <si>
    <t>LOVELACEVILLE</t>
  </si>
  <si>
    <t>42024</t>
  </si>
  <si>
    <t>BARLOW</t>
  </si>
  <si>
    <t>42022</t>
  </si>
  <si>
    <t>BANDANA</t>
  </si>
  <si>
    <t>21009</t>
  </si>
  <si>
    <t>42171</t>
  </si>
  <si>
    <t>SMITHS GROVE</t>
  </si>
  <si>
    <t>42154</t>
  </si>
  <si>
    <t>KNOB LICK</t>
  </si>
  <si>
    <t>42152</t>
  </si>
  <si>
    <t>HISEVILLE</t>
  </si>
  <si>
    <t>42160</t>
  </si>
  <si>
    <t>PARK CITY</t>
  </si>
  <si>
    <t>42127</t>
  </si>
  <si>
    <t>42746</t>
  </si>
  <si>
    <t>HARDYVILLE</t>
  </si>
  <si>
    <t>42156</t>
  </si>
  <si>
    <t>42123</t>
  </si>
  <si>
    <t>42166</t>
  </si>
  <si>
    <t>SUMMER SHADE</t>
  </si>
  <si>
    <t>42130</t>
  </si>
  <si>
    <t>EIGHTY EIGHT</t>
  </si>
  <si>
    <t>42749</t>
  </si>
  <si>
    <t>HORSE CAVE</t>
  </si>
  <si>
    <t>42131</t>
  </si>
  <si>
    <t>ETOILE</t>
  </si>
  <si>
    <t>42141</t>
  </si>
  <si>
    <t>GLASGOW</t>
  </si>
  <si>
    <t>21011</t>
  </si>
  <si>
    <t>40360</t>
  </si>
  <si>
    <t>OWINGSVILLE</t>
  </si>
  <si>
    <t>40346</t>
  </si>
  <si>
    <t>MEANS</t>
  </si>
  <si>
    <t>40353</t>
  </si>
  <si>
    <t>40371</t>
  </si>
  <si>
    <t>SALT LICK</t>
  </si>
  <si>
    <t>40374</t>
  </si>
  <si>
    <t>40358</t>
  </si>
  <si>
    <t>OLYMPIA</t>
  </si>
  <si>
    <t>40334</t>
  </si>
  <si>
    <t>40311</t>
  </si>
  <si>
    <t>40351</t>
  </si>
  <si>
    <t>MOREHEAD</t>
  </si>
  <si>
    <t>40322</t>
  </si>
  <si>
    <t>FRENCHBURG</t>
  </si>
  <si>
    <t>21013</t>
  </si>
  <si>
    <t>40965</t>
  </si>
  <si>
    <t>MIDDLESBORO</t>
  </si>
  <si>
    <t>40845</t>
  </si>
  <si>
    <t>HULEN</t>
  </si>
  <si>
    <t>40988</t>
  </si>
  <si>
    <t>STONEY FORK</t>
  </si>
  <si>
    <t>40977</t>
  </si>
  <si>
    <t>40930</t>
  </si>
  <si>
    <t>40856</t>
  </si>
  <si>
    <t>MIRACLE</t>
  </si>
  <si>
    <t>40813</t>
  </si>
  <si>
    <t>CALVIN</t>
  </si>
  <si>
    <t>40913</t>
  </si>
  <si>
    <t>40955</t>
  </si>
  <si>
    <t>INGRAM</t>
  </si>
  <si>
    <t>40939</t>
  </si>
  <si>
    <t>FOURMILE</t>
  </si>
  <si>
    <t>40902</t>
  </si>
  <si>
    <t>ARJAY</t>
  </si>
  <si>
    <t>40958</t>
  </si>
  <si>
    <t>KETTLE ISLAND</t>
  </si>
  <si>
    <t>40940</t>
  </si>
  <si>
    <t>FRAKES</t>
  </si>
  <si>
    <t>21015</t>
  </si>
  <si>
    <t>41042</t>
  </si>
  <si>
    <t>41018</t>
  </si>
  <si>
    <t>ERLANGER</t>
  </si>
  <si>
    <t>41094</t>
  </si>
  <si>
    <t>41025</t>
  </si>
  <si>
    <t>41092</t>
  </si>
  <si>
    <t>41080</t>
  </si>
  <si>
    <t>41048</t>
  </si>
  <si>
    <t>41051</t>
  </si>
  <si>
    <t>41030</t>
  </si>
  <si>
    <t>CRITTENDEN</t>
  </si>
  <si>
    <t>41005</t>
  </si>
  <si>
    <t>45275</t>
  </si>
  <si>
    <t>OH</t>
  </si>
  <si>
    <t>41022</t>
  </si>
  <si>
    <t>41091</t>
  </si>
  <si>
    <t>21017</t>
  </si>
  <si>
    <t>40348</t>
  </si>
  <si>
    <t>40361</t>
  </si>
  <si>
    <t>40324</t>
  </si>
  <si>
    <t>41031</t>
  </si>
  <si>
    <t>40516</t>
  </si>
  <si>
    <t>40357</t>
  </si>
  <si>
    <t>NORTH MIDDLETOWN</t>
  </si>
  <si>
    <t>40511</t>
  </si>
  <si>
    <t>21019</t>
  </si>
  <si>
    <t>41168</t>
  </si>
  <si>
    <t>41101</t>
  </si>
  <si>
    <t>41102</t>
  </si>
  <si>
    <t>41132</t>
  </si>
  <si>
    <t>41129</t>
  </si>
  <si>
    <t>CATLETTSBURG</t>
  </si>
  <si>
    <t>41105</t>
  </si>
  <si>
    <t>21021</t>
  </si>
  <si>
    <t>40440</t>
  </si>
  <si>
    <t>40422</t>
  </si>
  <si>
    <t>40464</t>
  </si>
  <si>
    <t>PARKSVILLE</t>
  </si>
  <si>
    <t>40330</t>
  </si>
  <si>
    <t>40452</t>
  </si>
  <si>
    <t>MITCHELLSBURG</t>
  </si>
  <si>
    <t>40468</t>
  </si>
  <si>
    <t>40328</t>
  </si>
  <si>
    <t>GRAVEL SWITCH</t>
  </si>
  <si>
    <t>21023</t>
  </si>
  <si>
    <t>41004</t>
  </si>
  <si>
    <t>41061</t>
  </si>
  <si>
    <t>41034</t>
  </si>
  <si>
    <t>41002</t>
  </si>
  <si>
    <t>41040</t>
  </si>
  <si>
    <t>41044</t>
  </si>
  <si>
    <t>41064</t>
  </si>
  <si>
    <t>MOUNT OLIVET</t>
  </si>
  <si>
    <t>41043</t>
  </si>
  <si>
    <t>FOSTER</t>
  </si>
  <si>
    <t>21025</t>
  </si>
  <si>
    <t>41311</t>
  </si>
  <si>
    <t>BEATTYVILLE</t>
  </si>
  <si>
    <t>41364</t>
  </si>
  <si>
    <t>RICETOWN</t>
  </si>
  <si>
    <t>41366</t>
  </si>
  <si>
    <t>ROUSSEAU</t>
  </si>
  <si>
    <t>41301</t>
  </si>
  <si>
    <t>CAMPTON</t>
  </si>
  <si>
    <t>41314</t>
  </si>
  <si>
    <t>41339</t>
  </si>
  <si>
    <t>41348</t>
  </si>
  <si>
    <t>LOST CREEK</t>
  </si>
  <si>
    <t>41390</t>
  </si>
  <si>
    <t>WHICK</t>
  </si>
  <si>
    <t>41745</t>
  </si>
  <si>
    <t>GAYS CREEK</t>
  </si>
  <si>
    <t>41385</t>
  </si>
  <si>
    <t>VANCLEVE</t>
  </si>
  <si>
    <t>41310</t>
  </si>
  <si>
    <t>BAYS</t>
  </si>
  <si>
    <t>41317</t>
  </si>
  <si>
    <t>CLAYHOLE</t>
  </si>
  <si>
    <t>41367</t>
  </si>
  <si>
    <t>ROWDY</t>
  </si>
  <si>
    <t>41727</t>
  </si>
  <si>
    <t>CHAVIES</t>
  </si>
  <si>
    <t>41721</t>
  </si>
  <si>
    <t>BUCKHORN</t>
  </si>
  <si>
    <t>21027</t>
  </si>
  <si>
    <t>40176</t>
  </si>
  <si>
    <t>40146</t>
  </si>
  <si>
    <t>40111</t>
  </si>
  <si>
    <t>CLOVERPORT</t>
  </si>
  <si>
    <t>40161</t>
  </si>
  <si>
    <t>RHODELIA</t>
  </si>
  <si>
    <t>40140</t>
  </si>
  <si>
    <t>42343</t>
  </si>
  <si>
    <t>FORDSVILLE</t>
  </si>
  <si>
    <t>40142</t>
  </si>
  <si>
    <t>GUSTON</t>
  </si>
  <si>
    <t>40153</t>
  </si>
  <si>
    <t>MC QUADY</t>
  </si>
  <si>
    <t>40143</t>
  </si>
  <si>
    <t>40175</t>
  </si>
  <si>
    <t>VINE GROVE</t>
  </si>
  <si>
    <t>40115</t>
  </si>
  <si>
    <t>CUSTER</t>
  </si>
  <si>
    <t>40170</t>
  </si>
  <si>
    <t>STEPHENSPORT</t>
  </si>
  <si>
    <t>42712</t>
  </si>
  <si>
    <t>BIG CLIFTY</t>
  </si>
  <si>
    <t>40144</t>
  </si>
  <si>
    <t>HARNED</t>
  </si>
  <si>
    <t>40145</t>
  </si>
  <si>
    <t>40152</t>
  </si>
  <si>
    <t>MC DANIELS</t>
  </si>
  <si>
    <t>40157</t>
  </si>
  <si>
    <t>PAYNEVILLE</t>
  </si>
  <si>
    <t>40171</t>
  </si>
  <si>
    <t>UNION STAR</t>
  </si>
  <si>
    <t>42754</t>
  </si>
  <si>
    <t>LEITCHFIELD</t>
  </si>
  <si>
    <t>40119</t>
  </si>
  <si>
    <t>FALLS OF ROUGH</t>
  </si>
  <si>
    <t>40178</t>
  </si>
  <si>
    <t>WESTVIEW</t>
  </si>
  <si>
    <t>21029</t>
  </si>
  <si>
    <t>40013</t>
  </si>
  <si>
    <t>COXS CREEK</t>
  </si>
  <si>
    <t>40109</t>
  </si>
  <si>
    <t>40177</t>
  </si>
  <si>
    <t>40229</t>
  </si>
  <si>
    <t>40047</t>
  </si>
  <si>
    <t>MOUNT WASHINGTON</t>
  </si>
  <si>
    <t>40150</t>
  </si>
  <si>
    <t>LEBANON JUNCTION</t>
  </si>
  <si>
    <t>40129</t>
  </si>
  <si>
    <t>40207</t>
  </si>
  <si>
    <t>40166</t>
  </si>
  <si>
    <t>SHEPHERDSVILLE</t>
  </si>
  <si>
    <t>40165</t>
  </si>
  <si>
    <t>40071</t>
  </si>
  <si>
    <t>40272</t>
  </si>
  <si>
    <t>40110</t>
  </si>
  <si>
    <t>40299</t>
  </si>
  <si>
    <t>21031</t>
  </si>
  <si>
    <t>42261</t>
  </si>
  <si>
    <t>42320</t>
  </si>
  <si>
    <t>BEAVER DAM</t>
  </si>
  <si>
    <t>42273</t>
  </si>
  <si>
    <t>42201</t>
  </si>
  <si>
    <t>42333</t>
  </si>
  <si>
    <t>42219</t>
  </si>
  <si>
    <t>DUNBAR</t>
  </si>
  <si>
    <t>42275</t>
  </si>
  <si>
    <t>ROUNDHILL</t>
  </si>
  <si>
    <t>42339</t>
  </si>
  <si>
    <t>DUNMOR</t>
  </si>
  <si>
    <t>42256</t>
  </si>
  <si>
    <t>LEWISBURG</t>
  </si>
  <si>
    <t>42288</t>
  </si>
  <si>
    <t>42721</t>
  </si>
  <si>
    <t>CANEYVILLE</t>
  </si>
  <si>
    <t>42276</t>
  </si>
  <si>
    <t>42252</t>
  </si>
  <si>
    <t>JETSON</t>
  </si>
  <si>
    <t>42101</t>
  </si>
  <si>
    <t>21033</t>
  </si>
  <si>
    <t>42211</t>
  </si>
  <si>
    <t>CADIZ</t>
  </si>
  <si>
    <t>42064</t>
  </si>
  <si>
    <t>42408</t>
  </si>
  <si>
    <t>DAWSON SPRINGS</t>
  </si>
  <si>
    <t>42445</t>
  </si>
  <si>
    <t>42411</t>
  </si>
  <si>
    <t>21035</t>
  </si>
  <si>
    <t>42076</t>
  </si>
  <si>
    <t>NEW CONCORD</t>
  </si>
  <si>
    <t>42048</t>
  </si>
  <si>
    <t>42020</t>
  </si>
  <si>
    <t>42071</t>
  </si>
  <si>
    <t>42036</t>
  </si>
  <si>
    <t>42040</t>
  </si>
  <si>
    <t>42066</t>
  </si>
  <si>
    <t>42054</t>
  </si>
  <si>
    <t>KIRKSEY</t>
  </si>
  <si>
    <t>42049</t>
  </si>
  <si>
    <t>HAZEL</t>
  </si>
  <si>
    <t>42025</t>
  </si>
  <si>
    <t>21037</t>
  </si>
  <si>
    <t>41006</t>
  </si>
  <si>
    <t>41001</t>
  </si>
  <si>
    <t>41071</t>
  </si>
  <si>
    <t>41007</t>
  </si>
  <si>
    <t>CALIFORNIA</t>
  </si>
  <si>
    <t>41099</t>
  </si>
  <si>
    <t>41076</t>
  </si>
  <si>
    <t>41059</t>
  </si>
  <si>
    <t>41072</t>
  </si>
  <si>
    <t>41075</t>
  </si>
  <si>
    <t>41085</t>
  </si>
  <si>
    <t>SILVER GROVE</t>
  </si>
  <si>
    <t>41074</t>
  </si>
  <si>
    <t>41073</t>
  </si>
  <si>
    <t>21039</t>
  </si>
  <si>
    <t>42039</t>
  </si>
  <si>
    <t>FANCY FARM</t>
  </si>
  <si>
    <t>42023</t>
  </si>
  <si>
    <t>BARDWELL</t>
  </si>
  <si>
    <t>42035</t>
  </si>
  <si>
    <t>42021</t>
  </si>
  <si>
    <t>42069</t>
  </si>
  <si>
    <t>MELBER</t>
  </si>
  <si>
    <t>21041</t>
  </si>
  <si>
    <t>40045</t>
  </si>
  <si>
    <t>40075</t>
  </si>
  <si>
    <t>TURNERS STATION</t>
  </si>
  <si>
    <t>41045</t>
  </si>
  <si>
    <t>GHENT</t>
  </si>
  <si>
    <t>40011</t>
  </si>
  <si>
    <t>40006</t>
  </si>
  <si>
    <t>41083</t>
  </si>
  <si>
    <t>41098</t>
  </si>
  <si>
    <t>WORTHVILLE</t>
  </si>
  <si>
    <t>41008</t>
  </si>
  <si>
    <t>21043</t>
  </si>
  <si>
    <t>41179</t>
  </si>
  <si>
    <t>VANCEBURG</t>
  </si>
  <si>
    <t>41142</t>
  </si>
  <si>
    <t>GRAHN</t>
  </si>
  <si>
    <t>41141</t>
  </si>
  <si>
    <t>41164</t>
  </si>
  <si>
    <t>OLIVE HILL</t>
  </si>
  <si>
    <t>41146</t>
  </si>
  <si>
    <t>HITCHINS</t>
  </si>
  <si>
    <t>41173</t>
  </si>
  <si>
    <t>41180</t>
  </si>
  <si>
    <t>WEBBVILLE</t>
  </si>
  <si>
    <t>41143</t>
  </si>
  <si>
    <t>21045</t>
  </si>
  <si>
    <t>42516</t>
  </si>
  <si>
    <t>BETHELRIDGE</t>
  </si>
  <si>
    <t>42541</t>
  </si>
  <si>
    <t>40484</t>
  </si>
  <si>
    <t>42553</t>
  </si>
  <si>
    <t>SCIENCE HILL</t>
  </si>
  <si>
    <t>40489</t>
  </si>
  <si>
    <t>WAYNESBURG</t>
  </si>
  <si>
    <t>40009</t>
  </si>
  <si>
    <t>BRADFORDSVILLE</t>
  </si>
  <si>
    <t>42566</t>
  </si>
  <si>
    <t>YOSEMITE</t>
  </si>
  <si>
    <t>40437</t>
  </si>
  <si>
    <t>HUSTONVILLE</t>
  </si>
  <si>
    <t>42544</t>
  </si>
  <si>
    <t>NANCY</t>
  </si>
  <si>
    <t>42565</t>
  </si>
  <si>
    <t>40442</t>
  </si>
  <si>
    <t>KINGS MOUNTAIN</t>
  </si>
  <si>
    <t>21047</t>
  </si>
  <si>
    <t>42223</t>
  </si>
  <si>
    <t>FORT CAMPBELL</t>
  </si>
  <si>
    <t>42442</t>
  </si>
  <si>
    <t>42286</t>
  </si>
  <si>
    <t>42464</t>
  </si>
  <si>
    <t>42215</t>
  </si>
  <si>
    <t>CERULEAN</t>
  </si>
  <si>
    <t>42236</t>
  </si>
  <si>
    <t>42266</t>
  </si>
  <si>
    <t>42217</t>
  </si>
  <si>
    <t>CROFTON</t>
  </si>
  <si>
    <t>42453</t>
  </si>
  <si>
    <t>42241</t>
  </si>
  <si>
    <t>HOPKINSVILLE</t>
  </si>
  <si>
    <t>42220</t>
  </si>
  <si>
    <t>42240</t>
  </si>
  <si>
    <t>42232</t>
  </si>
  <si>
    <t>GRACEY</t>
  </si>
  <si>
    <t>42254</t>
  </si>
  <si>
    <t>42262</t>
  </si>
  <si>
    <t>21049</t>
  </si>
  <si>
    <t>40391</t>
  </si>
  <si>
    <t>40392</t>
  </si>
  <si>
    <t>40312</t>
  </si>
  <si>
    <t>40515</t>
  </si>
  <si>
    <t>40509</t>
  </si>
  <si>
    <t>21051</t>
  </si>
  <si>
    <t>40944</t>
  </si>
  <si>
    <t>GOOSE ROCK</t>
  </si>
  <si>
    <t>40741</t>
  </si>
  <si>
    <t>40914</t>
  </si>
  <si>
    <t>40941</t>
  </si>
  <si>
    <t>GARRARD</t>
  </si>
  <si>
    <t>40402</t>
  </si>
  <si>
    <t>ANNVILLE</t>
  </si>
  <si>
    <t>40951</t>
  </si>
  <si>
    <t>HIMA</t>
  </si>
  <si>
    <t>40906</t>
  </si>
  <si>
    <t>BARBOURVILLE</t>
  </si>
  <si>
    <t>40983</t>
  </si>
  <si>
    <t>SEXTONS CREEK</t>
  </si>
  <si>
    <t>40962</t>
  </si>
  <si>
    <t>40972</t>
  </si>
  <si>
    <t>40744</t>
  </si>
  <si>
    <t>40932</t>
  </si>
  <si>
    <t>FALL ROCK</t>
  </si>
  <si>
    <t>21053</t>
  </si>
  <si>
    <t>42633</t>
  </si>
  <si>
    <t>42602</t>
  </si>
  <si>
    <t>42717</t>
  </si>
  <si>
    <t>BURKESVILLE</t>
  </si>
  <si>
    <t>42603</t>
  </si>
  <si>
    <t>21055</t>
  </si>
  <si>
    <t>42078</t>
  </si>
  <si>
    <t>42037</t>
  </si>
  <si>
    <t>DYCUSBURG</t>
  </si>
  <si>
    <t>42055</t>
  </si>
  <si>
    <t>KUTTAWA</t>
  </si>
  <si>
    <t>42033</t>
  </si>
  <si>
    <t>CRAYNE</t>
  </si>
  <si>
    <t>42459</t>
  </si>
  <si>
    <t>STURGIS</t>
  </si>
  <si>
    <t>42038</t>
  </si>
  <si>
    <t>42450</t>
  </si>
  <si>
    <t>PROVIDENCE</t>
  </si>
  <si>
    <t>21057</t>
  </si>
  <si>
    <t>42167</t>
  </si>
  <si>
    <t>TOMPKINSVILLE</t>
  </si>
  <si>
    <t>42759</t>
  </si>
  <si>
    <t>MARROWBONE</t>
  </si>
  <si>
    <t>21059</t>
  </si>
  <si>
    <t>42351</t>
  </si>
  <si>
    <t>LEWISPORT</t>
  </si>
  <si>
    <t>42355</t>
  </si>
  <si>
    <t>MACEO</t>
  </si>
  <si>
    <t>42303</t>
  </si>
  <si>
    <t>OWENSBORO</t>
  </si>
  <si>
    <t>42302</t>
  </si>
  <si>
    <t>42304</t>
  </si>
  <si>
    <t>42378</t>
  </si>
  <si>
    <t>WHITESVILLE</t>
  </si>
  <si>
    <t>42356</t>
  </si>
  <si>
    <t>MAPLE MOUNT</t>
  </si>
  <si>
    <t>42366</t>
  </si>
  <si>
    <t>PHILPOT</t>
  </si>
  <si>
    <t>42376</t>
  </si>
  <si>
    <t>42301</t>
  </si>
  <si>
    <t>42327</t>
  </si>
  <si>
    <t>42348</t>
  </si>
  <si>
    <t>HAWESVILLE</t>
  </si>
  <si>
    <t>21061</t>
  </si>
  <si>
    <t>42729</t>
  </si>
  <si>
    <t>CUB RUN</t>
  </si>
  <si>
    <t>42210</t>
  </si>
  <si>
    <t>42285</t>
  </si>
  <si>
    <t>SWEEDEN</t>
  </si>
  <si>
    <t>42207</t>
  </si>
  <si>
    <t>BEE SPRING</t>
  </si>
  <si>
    <t>42163</t>
  </si>
  <si>
    <t>42259</t>
  </si>
  <si>
    <t>MAMMOTH CAVE</t>
  </si>
  <si>
    <t>21063</t>
  </si>
  <si>
    <t>41472</t>
  </si>
  <si>
    <t>41149</t>
  </si>
  <si>
    <t>ISONVILLE</t>
  </si>
  <si>
    <t>41171</t>
  </si>
  <si>
    <t>21065</t>
  </si>
  <si>
    <t>40472</t>
  </si>
  <si>
    <t>RAVENNA</t>
  </si>
  <si>
    <t>40385</t>
  </si>
  <si>
    <t>40380</t>
  </si>
  <si>
    <t>40336</t>
  </si>
  <si>
    <t>21067</t>
  </si>
  <si>
    <t>40582</t>
  </si>
  <si>
    <t>40555</t>
  </si>
  <si>
    <t>40513</t>
  </si>
  <si>
    <t>40517</t>
  </si>
  <si>
    <t>40504</t>
  </si>
  <si>
    <t>40526</t>
  </si>
  <si>
    <t>40578</t>
  </si>
  <si>
    <t>40506</t>
  </si>
  <si>
    <t>40546</t>
  </si>
  <si>
    <t>40579</t>
  </si>
  <si>
    <t>40580</t>
  </si>
  <si>
    <t>40588</t>
  </si>
  <si>
    <t>40356</t>
  </si>
  <si>
    <t>NICHOLASVILLE</t>
  </si>
  <si>
    <t>40536</t>
  </si>
  <si>
    <t>40507</t>
  </si>
  <si>
    <t>40576</t>
  </si>
  <si>
    <t>40514</t>
  </si>
  <si>
    <t>40523</t>
  </si>
  <si>
    <t>40522</t>
  </si>
  <si>
    <t>40512</t>
  </si>
  <si>
    <t>40544</t>
  </si>
  <si>
    <t>40524</t>
  </si>
  <si>
    <t>40574</t>
  </si>
  <si>
    <t>40505</t>
  </si>
  <si>
    <t>40533</t>
  </si>
  <si>
    <t>40575</t>
  </si>
  <si>
    <t>40503</t>
  </si>
  <si>
    <t>40508</t>
  </si>
  <si>
    <t>40577</t>
  </si>
  <si>
    <t>40510</t>
  </si>
  <si>
    <t>40583</t>
  </si>
  <si>
    <t>40591</t>
  </si>
  <si>
    <t>40581</t>
  </si>
  <si>
    <t>40502</t>
  </si>
  <si>
    <t>21069</t>
  </si>
  <si>
    <t>41039</t>
  </si>
  <si>
    <t>41081</t>
  </si>
  <si>
    <t>PLUMMERS LANDING</t>
  </si>
  <si>
    <t>41041</t>
  </si>
  <si>
    <t>FLEMINGSBURG</t>
  </si>
  <si>
    <t>41093</t>
  </si>
  <si>
    <t>41055</t>
  </si>
  <si>
    <t>MAYSLICK</t>
  </si>
  <si>
    <t>41056</t>
  </si>
  <si>
    <t>41049</t>
  </si>
  <si>
    <t>41037</t>
  </si>
  <si>
    <t>ELIZAVILLE</t>
  </si>
  <si>
    <t>21071</t>
  </si>
  <si>
    <t>41642</t>
  </si>
  <si>
    <t>IVEL</t>
  </si>
  <si>
    <t>41636</t>
  </si>
  <si>
    <t>HI HAT</t>
  </si>
  <si>
    <t>41615</t>
  </si>
  <si>
    <t>41606</t>
  </si>
  <si>
    <t>BEVINSVILLE</t>
  </si>
  <si>
    <t>41230</t>
  </si>
  <si>
    <t>LOUISA</t>
  </si>
  <si>
    <t>41631</t>
  </si>
  <si>
    <t>GRETHEL</t>
  </si>
  <si>
    <t>41669</t>
  </si>
  <si>
    <t>WHEELWRIGHT</t>
  </si>
  <si>
    <t>41647</t>
  </si>
  <si>
    <t>MC DOWELL</t>
  </si>
  <si>
    <t>41635</t>
  </si>
  <si>
    <t>HAROLD</t>
  </si>
  <si>
    <t>41216</t>
  </si>
  <si>
    <t>EAST POINT</t>
  </si>
  <si>
    <t>41630</t>
  </si>
  <si>
    <t>41667</t>
  </si>
  <si>
    <t>WEEKSBURY</t>
  </si>
  <si>
    <t>41649</t>
  </si>
  <si>
    <t>41604</t>
  </si>
  <si>
    <t>41265</t>
  </si>
  <si>
    <t>VAN LEAR</t>
  </si>
  <si>
    <t>41619</t>
  </si>
  <si>
    <t>DRIFT</t>
  </si>
  <si>
    <t>41660</t>
  </si>
  <si>
    <t>TEABERRY</t>
  </si>
  <si>
    <t>41601</t>
  </si>
  <si>
    <t>41663</t>
  </si>
  <si>
    <t>TRAM</t>
  </si>
  <si>
    <t>41645</t>
  </si>
  <si>
    <t>41651</t>
  </si>
  <si>
    <t>MINNIE</t>
  </si>
  <si>
    <t>41659</t>
  </si>
  <si>
    <t>STANVILLE</t>
  </si>
  <si>
    <t>41650</t>
  </si>
  <si>
    <t>41621</t>
  </si>
  <si>
    <t>DWALE</t>
  </si>
  <si>
    <t>41616</t>
  </si>
  <si>
    <t>DAVID</t>
  </si>
  <si>
    <t>41603</t>
  </si>
  <si>
    <t>BANNER</t>
  </si>
  <si>
    <t>41666</t>
  </si>
  <si>
    <t>41643</t>
  </si>
  <si>
    <t>LACKEY</t>
  </si>
  <si>
    <t>41501</t>
  </si>
  <si>
    <t>PIKEVILLE</t>
  </si>
  <si>
    <t>41612</t>
  </si>
  <si>
    <t>BYPRO</t>
  </si>
  <si>
    <t>41653</t>
  </si>
  <si>
    <t>PRESTONSBURG</t>
  </si>
  <si>
    <t>41607</t>
  </si>
  <si>
    <t>BLUE RIVER</t>
  </si>
  <si>
    <t>41602</t>
  </si>
  <si>
    <t>AUXIER</t>
  </si>
  <si>
    <t>41640</t>
  </si>
  <si>
    <t>HUEYSVILLE</t>
  </si>
  <si>
    <t>41655</t>
  </si>
  <si>
    <t>PRINTER</t>
  </si>
  <si>
    <t>41622</t>
  </si>
  <si>
    <t>EASTERN</t>
  </si>
  <si>
    <t>41605</t>
  </si>
  <si>
    <t>BETSY LAYNE</t>
  </si>
  <si>
    <t>41632</t>
  </si>
  <si>
    <t>GUNLOCK</t>
  </si>
  <si>
    <t>21073</t>
  </si>
  <si>
    <t>40604</t>
  </si>
  <si>
    <t>40621</t>
  </si>
  <si>
    <t>40618</t>
  </si>
  <si>
    <t>40619</t>
  </si>
  <si>
    <t>40003</t>
  </si>
  <si>
    <t>40620</t>
  </si>
  <si>
    <t>40379</t>
  </si>
  <si>
    <t>STAMPING GROUND</t>
  </si>
  <si>
    <t>40602</t>
  </si>
  <si>
    <t>40347</t>
  </si>
  <si>
    <t>21075</t>
  </si>
  <si>
    <t>42050</t>
  </si>
  <si>
    <t>42041</t>
  </si>
  <si>
    <t>21077</t>
  </si>
  <si>
    <t>41095</t>
  </si>
  <si>
    <t>41086</t>
  </si>
  <si>
    <t>41046</t>
  </si>
  <si>
    <t>21079</t>
  </si>
  <si>
    <t>40461</t>
  </si>
  <si>
    <t>PAINT LICK</t>
  </si>
  <si>
    <t>40444</t>
  </si>
  <si>
    <t>40419</t>
  </si>
  <si>
    <t>CRAB ORCHARD</t>
  </si>
  <si>
    <t>40403</t>
  </si>
  <si>
    <t>BEREA</t>
  </si>
  <si>
    <t>40410</t>
  </si>
  <si>
    <t>BRYANTSVILLE</t>
  </si>
  <si>
    <t>21081</t>
  </si>
  <si>
    <t>41003</t>
  </si>
  <si>
    <t>41052</t>
  </si>
  <si>
    <t>41035</t>
  </si>
  <si>
    <t>DRY RIDGE</t>
  </si>
  <si>
    <t>41010</t>
  </si>
  <si>
    <t>CORINTH</t>
  </si>
  <si>
    <t>41097</t>
  </si>
  <si>
    <t>WILLIAMSTOWN</t>
  </si>
  <si>
    <t>21083</t>
  </si>
  <si>
    <t>42079</t>
  </si>
  <si>
    <t>42085</t>
  </si>
  <si>
    <t>WATER VALLEY</t>
  </si>
  <si>
    <t>42027</t>
  </si>
  <si>
    <t>42063</t>
  </si>
  <si>
    <t>42082</t>
  </si>
  <si>
    <t>SYMSONIA</t>
  </si>
  <si>
    <t>42003</t>
  </si>
  <si>
    <t>PADUCAH</t>
  </si>
  <si>
    <t>42088</t>
  </si>
  <si>
    <t>WINGO</t>
  </si>
  <si>
    <t>42051</t>
  </si>
  <si>
    <t>HICKORY</t>
  </si>
  <si>
    <t>42061</t>
  </si>
  <si>
    <t>LOWES</t>
  </si>
  <si>
    <t>21085</t>
  </si>
  <si>
    <t>42349</t>
  </si>
  <si>
    <t>HORSE BRANCH</t>
  </si>
  <si>
    <t>42361</t>
  </si>
  <si>
    <t>OLATON</t>
  </si>
  <si>
    <t>42726</t>
  </si>
  <si>
    <t>CLARKSON</t>
  </si>
  <si>
    <t>42762</t>
  </si>
  <si>
    <t>21087</t>
  </si>
  <si>
    <t>42722</t>
  </si>
  <si>
    <t>CANMER</t>
  </si>
  <si>
    <t>42214</t>
  </si>
  <si>
    <t>42716</t>
  </si>
  <si>
    <t>42764</t>
  </si>
  <si>
    <t>MOUNT SHERMAN</t>
  </si>
  <si>
    <t>42782</t>
  </si>
  <si>
    <t>SUMMERSVILLE</t>
  </si>
  <si>
    <t>42757</t>
  </si>
  <si>
    <t>21089</t>
  </si>
  <si>
    <t>41144</t>
  </si>
  <si>
    <t>41175</t>
  </si>
  <si>
    <t>SOUTH SHORE</t>
  </si>
  <si>
    <t>41166</t>
  </si>
  <si>
    <t>41174</t>
  </si>
  <si>
    <t>SOUTH PORTSMOUTH</t>
  </si>
  <si>
    <t>41121</t>
  </si>
  <si>
    <t>ARGILLITE</t>
  </si>
  <si>
    <t>41139</t>
  </si>
  <si>
    <t>FLATWOODS</t>
  </si>
  <si>
    <t>41183</t>
  </si>
  <si>
    <t>41169</t>
  </si>
  <si>
    <t>21091</t>
  </si>
  <si>
    <t>42368</t>
  </si>
  <si>
    <t>REYNOLDS STATION</t>
  </si>
  <si>
    <t>42364</t>
  </si>
  <si>
    <t>21093</t>
  </si>
  <si>
    <t>42701</t>
  </si>
  <si>
    <t>42702</t>
  </si>
  <si>
    <t>42776</t>
  </si>
  <si>
    <t>42788</t>
  </si>
  <si>
    <t>WHITE MILLS</t>
  </si>
  <si>
    <t>40122</t>
  </si>
  <si>
    <t>FORT KNOX</t>
  </si>
  <si>
    <t>42740</t>
  </si>
  <si>
    <t>40162</t>
  </si>
  <si>
    <t>RINEYVILLE</t>
  </si>
  <si>
    <t>42724</t>
  </si>
  <si>
    <t>CECILIA</t>
  </si>
  <si>
    <t>40051</t>
  </si>
  <si>
    <t>40159</t>
  </si>
  <si>
    <t>RADCLIFF</t>
  </si>
  <si>
    <t>40160</t>
  </si>
  <si>
    <t>42748</t>
  </si>
  <si>
    <t>HODGENVILLE</t>
  </si>
  <si>
    <t>42732</t>
  </si>
  <si>
    <t>EASTVIEW</t>
  </si>
  <si>
    <t>42784</t>
  </si>
  <si>
    <t>UPTON</t>
  </si>
  <si>
    <t>40121</t>
  </si>
  <si>
    <t>21095</t>
  </si>
  <si>
    <t>40806</t>
  </si>
  <si>
    <t>40865</t>
  </si>
  <si>
    <t>40927</t>
  </si>
  <si>
    <t>CLOSPLINT</t>
  </si>
  <si>
    <t>40849</t>
  </si>
  <si>
    <t>LEJUNIOR</t>
  </si>
  <si>
    <t>40824</t>
  </si>
  <si>
    <t>DAYHOIT</t>
  </si>
  <si>
    <t>40819</t>
  </si>
  <si>
    <t>COLDIRON</t>
  </si>
  <si>
    <t>40807</t>
  </si>
  <si>
    <t>BENHAM</t>
  </si>
  <si>
    <t>40810</t>
  </si>
  <si>
    <t>BLEDSOE</t>
  </si>
  <si>
    <t>40830</t>
  </si>
  <si>
    <t>GULSTON</t>
  </si>
  <si>
    <t>40873</t>
  </si>
  <si>
    <t>WALLINS CREEK</t>
  </si>
  <si>
    <t>40820</t>
  </si>
  <si>
    <t>CRANKS</t>
  </si>
  <si>
    <t>40964</t>
  </si>
  <si>
    <t>MARY ALICE</t>
  </si>
  <si>
    <t>40801</t>
  </si>
  <si>
    <t>AGES BROOKSIDE</t>
  </si>
  <si>
    <t>40870</t>
  </si>
  <si>
    <t>TOTZ</t>
  </si>
  <si>
    <t>40831</t>
  </si>
  <si>
    <t>40854</t>
  </si>
  <si>
    <t>LOYALL</t>
  </si>
  <si>
    <t>40815</t>
  </si>
  <si>
    <t>CAWOOD</t>
  </si>
  <si>
    <t>40843</t>
  </si>
  <si>
    <t>HOLMES MILL</t>
  </si>
  <si>
    <t>40823</t>
  </si>
  <si>
    <t>40829</t>
  </si>
  <si>
    <t>GRAYS KNOB</t>
  </si>
  <si>
    <t>40808</t>
  </si>
  <si>
    <t>BIG LAUREL</t>
  </si>
  <si>
    <t>40828</t>
  </si>
  <si>
    <t>EVARTS</t>
  </si>
  <si>
    <t>40863</t>
  </si>
  <si>
    <t>PATHFORK</t>
  </si>
  <si>
    <t>40847</t>
  </si>
  <si>
    <t>KENVIR</t>
  </si>
  <si>
    <t>40855</t>
  </si>
  <si>
    <t>LYNCH</t>
  </si>
  <si>
    <t>40818</t>
  </si>
  <si>
    <t>COALGOOD</t>
  </si>
  <si>
    <t>40840</t>
  </si>
  <si>
    <t>HELTON</t>
  </si>
  <si>
    <t>21097</t>
  </si>
  <si>
    <t>40370</t>
  </si>
  <si>
    <t>SADIEVILLE</t>
  </si>
  <si>
    <t>21099</t>
  </si>
  <si>
    <t>42765</t>
  </si>
  <si>
    <t>MUNFORDVILLE</t>
  </si>
  <si>
    <t>42713</t>
  </si>
  <si>
    <t>BONNIEVILLE</t>
  </si>
  <si>
    <t>21101</t>
  </si>
  <si>
    <t>42451</t>
  </si>
  <si>
    <t>REED</t>
  </si>
  <si>
    <t>42462</t>
  </si>
  <si>
    <t>42419</t>
  </si>
  <si>
    <t>42461</t>
  </si>
  <si>
    <t>42406</t>
  </si>
  <si>
    <t>42457</t>
  </si>
  <si>
    <t>SMITH MILLS</t>
  </si>
  <si>
    <t>42452</t>
  </si>
  <si>
    <t>ROBARDS</t>
  </si>
  <si>
    <t>42402</t>
  </si>
  <si>
    <t>BASKETT</t>
  </si>
  <si>
    <t>42420</t>
  </si>
  <si>
    <t>42458</t>
  </si>
  <si>
    <t>SPOTTSVILLE</t>
  </si>
  <si>
    <t>21103</t>
  </si>
  <si>
    <t>40031</t>
  </si>
  <si>
    <t>40070</t>
  </si>
  <si>
    <t>40055</t>
  </si>
  <si>
    <t>40036</t>
  </si>
  <si>
    <t>40068</t>
  </si>
  <si>
    <t>40050</t>
  </si>
  <si>
    <t>40058</t>
  </si>
  <si>
    <t>PORT ROYAL</t>
  </si>
  <si>
    <t>40057</t>
  </si>
  <si>
    <t>PLEASUREVILLE</t>
  </si>
  <si>
    <t>40007</t>
  </si>
  <si>
    <t>40019</t>
  </si>
  <si>
    <t>21105</t>
  </si>
  <si>
    <t>42032</t>
  </si>
  <si>
    <t>42031</t>
  </si>
  <si>
    <t>21107</t>
  </si>
  <si>
    <t>42441</t>
  </si>
  <si>
    <t>42410</t>
  </si>
  <si>
    <t>EARLINGTON</t>
  </si>
  <si>
    <t>42431</t>
  </si>
  <si>
    <t>MADISONVILLE</t>
  </si>
  <si>
    <t>42436</t>
  </si>
  <si>
    <t>MANITOU</t>
  </si>
  <si>
    <t>42440</t>
  </si>
  <si>
    <t>MORTONS GAP</t>
  </si>
  <si>
    <t>42456</t>
  </si>
  <si>
    <t>SLAUGHTERS</t>
  </si>
  <si>
    <t>42413</t>
  </si>
  <si>
    <t>HANSON</t>
  </si>
  <si>
    <t>21109</t>
  </si>
  <si>
    <t>40486</t>
  </si>
  <si>
    <t>40447</t>
  </si>
  <si>
    <t>MC KEE</t>
  </si>
  <si>
    <t>40434</t>
  </si>
  <si>
    <t>GRAY HAWK</t>
  </si>
  <si>
    <t>40481</t>
  </si>
  <si>
    <t>SANDGAP</t>
  </si>
  <si>
    <t>40445</t>
  </si>
  <si>
    <t>40456</t>
  </si>
  <si>
    <t>21111</t>
  </si>
  <si>
    <t>40059</t>
  </si>
  <si>
    <t>40211</t>
  </si>
  <si>
    <t>40216</t>
  </si>
  <si>
    <t>40218</t>
  </si>
  <si>
    <t>40202</t>
  </si>
  <si>
    <t>40041</t>
  </si>
  <si>
    <t>MASONIC HOME</t>
  </si>
  <si>
    <t>40214</t>
  </si>
  <si>
    <t>40222</t>
  </si>
  <si>
    <t>40242</t>
  </si>
  <si>
    <t>40269</t>
  </si>
  <si>
    <t>40282</t>
  </si>
  <si>
    <t>40225</t>
  </si>
  <si>
    <t>40213</t>
  </si>
  <si>
    <t>40245</t>
  </si>
  <si>
    <t>40255</t>
  </si>
  <si>
    <t>40261</t>
  </si>
  <si>
    <t>40233</t>
  </si>
  <si>
    <t>40228</t>
  </si>
  <si>
    <t>40206</t>
  </si>
  <si>
    <t>40291</t>
  </si>
  <si>
    <t>40259</t>
  </si>
  <si>
    <t>40203</t>
  </si>
  <si>
    <t>40258</t>
  </si>
  <si>
    <t>40215</t>
  </si>
  <si>
    <t>40281</t>
  </si>
  <si>
    <t>40257</t>
  </si>
  <si>
    <t>40268</t>
  </si>
  <si>
    <t>40219</t>
  </si>
  <si>
    <t>40241</t>
  </si>
  <si>
    <t>40209</t>
  </si>
  <si>
    <t>40027</t>
  </si>
  <si>
    <t>HARRODS CREEK</t>
  </si>
  <si>
    <t>40018</t>
  </si>
  <si>
    <t>EASTWOOD</t>
  </si>
  <si>
    <t>40289</t>
  </si>
  <si>
    <t>40253</t>
  </si>
  <si>
    <t>40256</t>
  </si>
  <si>
    <t>40266</t>
  </si>
  <si>
    <t>40280</t>
  </si>
  <si>
    <t>40292</t>
  </si>
  <si>
    <t>40201</t>
  </si>
  <si>
    <t>40023</t>
  </si>
  <si>
    <t>FISHERVILLE</t>
  </si>
  <si>
    <t>40025</t>
  </si>
  <si>
    <t>40212</t>
  </si>
  <si>
    <t>40208</t>
  </si>
  <si>
    <t>40223</t>
  </si>
  <si>
    <t>40220</t>
  </si>
  <si>
    <t>40210</t>
  </si>
  <si>
    <t>40250</t>
  </si>
  <si>
    <t>40270</t>
  </si>
  <si>
    <t>40221</t>
  </si>
  <si>
    <t>40285</t>
  </si>
  <si>
    <t>40283</t>
  </si>
  <si>
    <t>40118</t>
  </si>
  <si>
    <t>FAIRDALE</t>
  </si>
  <si>
    <t>40205</t>
  </si>
  <si>
    <t>40204</t>
  </si>
  <si>
    <t>40243</t>
  </si>
  <si>
    <t>40232</t>
  </si>
  <si>
    <t>40252</t>
  </si>
  <si>
    <t>40251</t>
  </si>
  <si>
    <t>40217</t>
  </si>
  <si>
    <t>40014</t>
  </si>
  <si>
    <t>40231</t>
  </si>
  <si>
    <t>21113</t>
  </si>
  <si>
    <t>40390</t>
  </si>
  <si>
    <t>40340</t>
  </si>
  <si>
    <t>40383</t>
  </si>
  <si>
    <t>40339</t>
  </si>
  <si>
    <t>21115</t>
  </si>
  <si>
    <t>41274</t>
  </si>
  <si>
    <t>WITTENSVILLE</t>
  </si>
  <si>
    <t>41240</t>
  </si>
  <si>
    <t>PAINTSVILLE</t>
  </si>
  <si>
    <t>41222</t>
  </si>
  <si>
    <t>HAGERHILL</t>
  </si>
  <si>
    <t>41263</t>
  </si>
  <si>
    <t>TUTOR KEY</t>
  </si>
  <si>
    <t>41238</t>
  </si>
  <si>
    <t>OIL SPRINGS</t>
  </si>
  <si>
    <t>41260</t>
  </si>
  <si>
    <t>THELMA</t>
  </si>
  <si>
    <t>41234</t>
  </si>
  <si>
    <t>MEALLY</t>
  </si>
  <si>
    <t>41257</t>
  </si>
  <si>
    <t>STAMBAUGH</t>
  </si>
  <si>
    <t>41465</t>
  </si>
  <si>
    <t>SALYERSVILLE</t>
  </si>
  <si>
    <t>41219</t>
  </si>
  <si>
    <t>FLATGAP</t>
  </si>
  <si>
    <t>41268</t>
  </si>
  <si>
    <t>WEST VAN LEAR</t>
  </si>
  <si>
    <t>41255</t>
  </si>
  <si>
    <t>41256</t>
  </si>
  <si>
    <t>STAFFORDSVILLE</t>
  </si>
  <si>
    <t>41254</t>
  </si>
  <si>
    <t>RIVER</t>
  </si>
  <si>
    <t>41159</t>
  </si>
  <si>
    <t>MARTHA</t>
  </si>
  <si>
    <t>41204</t>
  </si>
  <si>
    <t>BOONS CAMP</t>
  </si>
  <si>
    <t>41232</t>
  </si>
  <si>
    <t>LOWMANSVILLE</t>
  </si>
  <si>
    <t>41271</t>
  </si>
  <si>
    <t>41226</t>
  </si>
  <si>
    <t>KEATON</t>
  </si>
  <si>
    <t>21117</t>
  </si>
  <si>
    <t>41063</t>
  </si>
  <si>
    <t>MORNING VIEW</t>
  </si>
  <si>
    <t>41011</t>
  </si>
  <si>
    <t>41012</t>
  </si>
  <si>
    <t>41016</t>
  </si>
  <si>
    <t>45999</t>
  </si>
  <si>
    <t>41014</t>
  </si>
  <si>
    <t>41017</t>
  </si>
  <si>
    <t>FT MITCHELL</t>
  </si>
  <si>
    <t>41033</t>
  </si>
  <si>
    <t>DE MOSSVILLE</t>
  </si>
  <si>
    <t>41053</t>
  </si>
  <si>
    <t>41015</t>
  </si>
  <si>
    <t>LATONIA</t>
  </si>
  <si>
    <t>21119</t>
  </si>
  <si>
    <t>41740</t>
  </si>
  <si>
    <t>EMMALENA</t>
  </si>
  <si>
    <t>41722</t>
  </si>
  <si>
    <t>BULAN</t>
  </si>
  <si>
    <t>41828</t>
  </si>
  <si>
    <t>41773</t>
  </si>
  <si>
    <t>VICCO</t>
  </si>
  <si>
    <t>41804</t>
  </si>
  <si>
    <t>BLACKEY</t>
  </si>
  <si>
    <t>41701</t>
  </si>
  <si>
    <t>HAZARD</t>
  </si>
  <si>
    <t>41843</t>
  </si>
  <si>
    <t>PINE TOP</t>
  </si>
  <si>
    <t>41822</t>
  </si>
  <si>
    <t>HINDMAN</t>
  </si>
  <si>
    <t>41862</t>
  </si>
  <si>
    <t>TOPMOST</t>
  </si>
  <si>
    <t>41831</t>
  </si>
  <si>
    <t>LEBURN</t>
  </si>
  <si>
    <t>41859</t>
  </si>
  <si>
    <t>DEMA</t>
  </si>
  <si>
    <t>41759</t>
  </si>
  <si>
    <t>SASSAFRAS</t>
  </si>
  <si>
    <t>41772</t>
  </si>
  <si>
    <t>VEST</t>
  </si>
  <si>
    <t>41834</t>
  </si>
  <si>
    <t>LITTCARR</t>
  </si>
  <si>
    <t>41839</t>
  </si>
  <si>
    <t>MOUSIE</t>
  </si>
  <si>
    <t>41725</t>
  </si>
  <si>
    <t>CARRIE</t>
  </si>
  <si>
    <t>41861</t>
  </si>
  <si>
    <t>RAVEN</t>
  </si>
  <si>
    <t>41817</t>
  </si>
  <si>
    <t>41743</t>
  </si>
  <si>
    <t>FISTY</t>
  </si>
  <si>
    <t>41844</t>
  </si>
  <si>
    <t>PIPPA PASSES</t>
  </si>
  <si>
    <t>41836</t>
  </si>
  <si>
    <t>MALLIE</t>
  </si>
  <si>
    <t>41847</t>
  </si>
  <si>
    <t>REDFOX</t>
  </si>
  <si>
    <t>21121</t>
  </si>
  <si>
    <t>40701</t>
  </si>
  <si>
    <t>CORBIN</t>
  </si>
  <si>
    <t>40903</t>
  </si>
  <si>
    <t>ARTEMUS</t>
  </si>
  <si>
    <t>40734</t>
  </si>
  <si>
    <t>40921</t>
  </si>
  <si>
    <t>BRYANTS STORE</t>
  </si>
  <si>
    <t>40997</t>
  </si>
  <si>
    <t>40915</t>
  </si>
  <si>
    <t>BIMBLE</t>
  </si>
  <si>
    <t>40982</t>
  </si>
  <si>
    <t>SCALF</t>
  </si>
  <si>
    <t>40946</t>
  </si>
  <si>
    <t>GREEN ROAD</t>
  </si>
  <si>
    <t>40759</t>
  </si>
  <si>
    <t>ROCKHOLDS</t>
  </si>
  <si>
    <t>40943</t>
  </si>
  <si>
    <t>GIRDLER</t>
  </si>
  <si>
    <t>40953</t>
  </si>
  <si>
    <t>HINKLE</t>
  </si>
  <si>
    <t>40935</t>
  </si>
  <si>
    <t>FLAT LICK</t>
  </si>
  <si>
    <t>40949</t>
  </si>
  <si>
    <t>HEIDRICK</t>
  </si>
  <si>
    <t>40771</t>
  </si>
  <si>
    <t>40923</t>
  </si>
  <si>
    <t>CANNON</t>
  </si>
  <si>
    <t>40995</t>
  </si>
  <si>
    <t>TROSPER</t>
  </si>
  <si>
    <t>40763</t>
  </si>
  <si>
    <t>SILER</t>
  </si>
  <si>
    <t>21123</t>
  </si>
  <si>
    <t>40052</t>
  </si>
  <si>
    <t>40060</t>
  </si>
  <si>
    <t>RAYWICK</t>
  </si>
  <si>
    <t>21125</t>
  </si>
  <si>
    <t>40740</t>
  </si>
  <si>
    <t>LILY</t>
  </si>
  <si>
    <t>40724</t>
  </si>
  <si>
    <t>BUSH</t>
  </si>
  <si>
    <t>40755</t>
  </si>
  <si>
    <t>40737</t>
  </si>
  <si>
    <t>KEAVY</t>
  </si>
  <si>
    <t>40750</t>
  </si>
  <si>
    <t>40729</t>
  </si>
  <si>
    <t>EAST BERNSTADT</t>
  </si>
  <si>
    <t>21127</t>
  </si>
  <si>
    <t>41201</t>
  </si>
  <si>
    <t>ADAMS</t>
  </si>
  <si>
    <t>41262</t>
  </si>
  <si>
    <t>TOMAHAWK</t>
  </si>
  <si>
    <t>41160</t>
  </si>
  <si>
    <t>MAZIE</t>
  </si>
  <si>
    <t>41124</t>
  </si>
  <si>
    <t>BLAINE</t>
  </si>
  <si>
    <t>41264</t>
  </si>
  <si>
    <t>41181</t>
  </si>
  <si>
    <t>WILLARD</t>
  </si>
  <si>
    <t>21129</t>
  </si>
  <si>
    <t>41368</t>
  </si>
  <si>
    <t>SAINT HELENS</t>
  </si>
  <si>
    <t>41365</t>
  </si>
  <si>
    <t>41397</t>
  </si>
  <si>
    <t>ZOE</t>
  </si>
  <si>
    <t>41386</t>
  </si>
  <si>
    <t>41347</t>
  </si>
  <si>
    <t>LONE</t>
  </si>
  <si>
    <t>21131</t>
  </si>
  <si>
    <t>40868</t>
  </si>
  <si>
    <t>STINNETT</t>
  </si>
  <si>
    <t>40844</t>
  </si>
  <si>
    <t>HOSKINSTON</t>
  </si>
  <si>
    <t>41777</t>
  </si>
  <si>
    <t>YEADDISS</t>
  </si>
  <si>
    <t>40827</t>
  </si>
  <si>
    <t>ESSIE</t>
  </si>
  <si>
    <t>41754</t>
  </si>
  <si>
    <t>KRYPTON</t>
  </si>
  <si>
    <t>40803</t>
  </si>
  <si>
    <t>ASHER</t>
  </si>
  <si>
    <t>40979</t>
  </si>
  <si>
    <t>ROARK</t>
  </si>
  <si>
    <t>41714</t>
  </si>
  <si>
    <t>BEAR BRANCH</t>
  </si>
  <si>
    <t>41723</t>
  </si>
  <si>
    <t>BUSY</t>
  </si>
  <si>
    <t>40874</t>
  </si>
  <si>
    <t>WARBRANCH</t>
  </si>
  <si>
    <t>40858</t>
  </si>
  <si>
    <t>MOZELLE</t>
  </si>
  <si>
    <t>41775</t>
  </si>
  <si>
    <t>WENDOVER</t>
  </si>
  <si>
    <t>41762</t>
  </si>
  <si>
    <t>SIZEROCK</t>
  </si>
  <si>
    <t>41776</t>
  </si>
  <si>
    <t>WOOTON</t>
  </si>
  <si>
    <t>40816</t>
  </si>
  <si>
    <t>CHAPPELL</t>
  </si>
  <si>
    <t>41766</t>
  </si>
  <si>
    <t>THOUSANDSTICKS</t>
  </si>
  <si>
    <t>41749</t>
  </si>
  <si>
    <t>HYDEN</t>
  </si>
  <si>
    <t>41764</t>
  </si>
  <si>
    <t>SMILAX</t>
  </si>
  <si>
    <t>21133</t>
  </si>
  <si>
    <t>41810</t>
  </si>
  <si>
    <t>CROMONA</t>
  </si>
  <si>
    <t>40862</t>
  </si>
  <si>
    <t>41855</t>
  </si>
  <si>
    <t>41838</t>
  </si>
  <si>
    <t>MILLSTONE</t>
  </si>
  <si>
    <t>41826</t>
  </si>
  <si>
    <t>JEREMIAH</t>
  </si>
  <si>
    <t>41819</t>
  </si>
  <si>
    <t>41832</t>
  </si>
  <si>
    <t>LETCHER</t>
  </si>
  <si>
    <t>41848</t>
  </si>
  <si>
    <t>41517</t>
  </si>
  <si>
    <t>BURDINE</t>
  </si>
  <si>
    <t>41840</t>
  </si>
  <si>
    <t>NEON</t>
  </si>
  <si>
    <t>41824</t>
  </si>
  <si>
    <t>ISOM</t>
  </si>
  <si>
    <t>41837</t>
  </si>
  <si>
    <t>MAYKING</t>
  </si>
  <si>
    <t>41833</t>
  </si>
  <si>
    <t>LINEFORK</t>
  </si>
  <si>
    <t>41821</t>
  </si>
  <si>
    <t>HALLIE</t>
  </si>
  <si>
    <t>40826</t>
  </si>
  <si>
    <t>EOLIA</t>
  </si>
  <si>
    <t>41849</t>
  </si>
  <si>
    <t>SECO</t>
  </si>
  <si>
    <t>41825</t>
  </si>
  <si>
    <t>JACKHORN</t>
  </si>
  <si>
    <t>41815</t>
  </si>
  <si>
    <t>ERMINE</t>
  </si>
  <si>
    <t>41845</t>
  </si>
  <si>
    <t>PREMIUM</t>
  </si>
  <si>
    <t>41731</t>
  </si>
  <si>
    <t>CORNETTSVILLE</t>
  </si>
  <si>
    <t>41835</t>
  </si>
  <si>
    <t>MC ROBERTS</t>
  </si>
  <si>
    <t>41812</t>
  </si>
  <si>
    <t>DEANE</t>
  </si>
  <si>
    <t>41858</t>
  </si>
  <si>
    <t>41537</t>
  </si>
  <si>
    <t>JENKINS</t>
  </si>
  <si>
    <t>21135</t>
  </si>
  <si>
    <t>41189</t>
  </si>
  <si>
    <t>TOLLESBORO</t>
  </si>
  <si>
    <t>41135</t>
  </si>
  <si>
    <t>21137</t>
  </si>
  <si>
    <t>40448</t>
  </si>
  <si>
    <t>MC KINNEY</t>
  </si>
  <si>
    <t>42567</t>
  </si>
  <si>
    <t>EUBANK</t>
  </si>
  <si>
    <t>40409</t>
  </si>
  <si>
    <t>BRODHEAD</t>
  </si>
  <si>
    <t>21139</t>
  </si>
  <si>
    <t>42058</t>
  </si>
  <si>
    <t>LEDBETTER</t>
  </si>
  <si>
    <t>42081</t>
  </si>
  <si>
    <t>42047</t>
  </si>
  <si>
    <t>42083</t>
  </si>
  <si>
    <t>TILINE</t>
  </si>
  <si>
    <t>42045</t>
  </si>
  <si>
    <t>GRAND RIVERS</t>
  </si>
  <si>
    <t>42028</t>
  </si>
  <si>
    <t>BURNA</t>
  </si>
  <si>
    <t>21141</t>
  </si>
  <si>
    <t>42206</t>
  </si>
  <si>
    <t>42170</t>
  </si>
  <si>
    <t>42265</t>
  </si>
  <si>
    <t>OLMSTEAD</t>
  </si>
  <si>
    <t>42274</t>
  </si>
  <si>
    <t>42202</t>
  </si>
  <si>
    <t>ADAIRVILLE</t>
  </si>
  <si>
    <t>42204</t>
  </si>
  <si>
    <t>ALLENSVILLE</t>
  </si>
  <si>
    <t>21143</t>
  </si>
  <si>
    <t>21145</t>
  </si>
  <si>
    <t>42086</t>
  </si>
  <si>
    <t>WEST PADUCAH</t>
  </si>
  <si>
    <t>42029</t>
  </si>
  <si>
    <t>CALVERT CITY</t>
  </si>
  <si>
    <t>42002</t>
  </si>
  <si>
    <t>42001</t>
  </si>
  <si>
    <t>21147</t>
  </si>
  <si>
    <t>42653</t>
  </si>
  <si>
    <t>WHITLEY CITY</t>
  </si>
  <si>
    <t>42631</t>
  </si>
  <si>
    <t>MARSHES SIDING</t>
  </si>
  <si>
    <t>42649</t>
  </si>
  <si>
    <t>STRUNK</t>
  </si>
  <si>
    <t>42638</t>
  </si>
  <si>
    <t>REVELO</t>
  </si>
  <si>
    <t>42634</t>
  </si>
  <si>
    <t>PARKERS LAKE</t>
  </si>
  <si>
    <t>42647</t>
  </si>
  <si>
    <t>STEARNS</t>
  </si>
  <si>
    <t>40769</t>
  </si>
  <si>
    <t>42635</t>
  </si>
  <si>
    <t>PINE KNOT</t>
  </si>
  <si>
    <t>21149</t>
  </si>
  <si>
    <t>42372</t>
  </si>
  <si>
    <t>42352</t>
  </si>
  <si>
    <t>42330</t>
  </si>
  <si>
    <t>42371</t>
  </si>
  <si>
    <t>42350</t>
  </si>
  <si>
    <t>ISLAND</t>
  </si>
  <si>
    <t>42322</t>
  </si>
  <si>
    <t>21151</t>
  </si>
  <si>
    <t>40476</t>
  </si>
  <si>
    <t>40405</t>
  </si>
  <si>
    <t>BIGHILL</t>
  </si>
  <si>
    <t>40475</t>
  </si>
  <si>
    <t>21153</t>
  </si>
  <si>
    <t>41464</t>
  </si>
  <si>
    <t>41426</t>
  </si>
  <si>
    <t>FALCON</t>
  </si>
  <si>
    <t>41332</t>
  </si>
  <si>
    <t>21155</t>
  </si>
  <si>
    <t>40069</t>
  </si>
  <si>
    <t>40063</t>
  </si>
  <si>
    <t>SAINT MARY</t>
  </si>
  <si>
    <t>40037</t>
  </si>
  <si>
    <t>LORETTO</t>
  </si>
  <si>
    <t>40049</t>
  </si>
  <si>
    <t>NERINX</t>
  </si>
  <si>
    <t>40062</t>
  </si>
  <si>
    <t>40033</t>
  </si>
  <si>
    <t>21157</t>
  </si>
  <si>
    <t>42044</t>
  </si>
  <si>
    <t>GILBERTSVILLE</t>
  </si>
  <si>
    <t>21159</t>
  </si>
  <si>
    <t>41224</t>
  </si>
  <si>
    <t>INEZ</t>
  </si>
  <si>
    <t>41267</t>
  </si>
  <si>
    <t>WARFIELD</t>
  </si>
  <si>
    <t>41231</t>
  </si>
  <si>
    <t>LOVELY</t>
  </si>
  <si>
    <t>41214</t>
  </si>
  <si>
    <t>DEBORD</t>
  </si>
  <si>
    <t>41514</t>
  </si>
  <si>
    <t>BELFRY</t>
  </si>
  <si>
    <t>41203</t>
  </si>
  <si>
    <t>BEAUTY</t>
  </si>
  <si>
    <t>41250</t>
  </si>
  <si>
    <t>PILGRIM</t>
  </si>
  <si>
    <t>21161</t>
  </si>
  <si>
    <t>41096</t>
  </si>
  <si>
    <t>41062</t>
  </si>
  <si>
    <t>MINERVA</t>
  </si>
  <si>
    <t>21163</t>
  </si>
  <si>
    <t>40155</t>
  </si>
  <si>
    <t>MULDRAUGH</t>
  </si>
  <si>
    <t>40117</t>
  </si>
  <si>
    <t>EKRON</t>
  </si>
  <si>
    <t>40108</t>
  </si>
  <si>
    <t>BRANDENBURG</t>
  </si>
  <si>
    <t>40104</t>
  </si>
  <si>
    <t>BATTLETOWN</t>
  </si>
  <si>
    <t>21165</t>
  </si>
  <si>
    <t>40387</t>
  </si>
  <si>
    <t>41425</t>
  </si>
  <si>
    <t>EZEL</t>
  </si>
  <si>
    <t>40316</t>
  </si>
  <si>
    <t>DENNISTON</t>
  </si>
  <si>
    <t>21167</t>
  </si>
  <si>
    <t>40310</t>
  </si>
  <si>
    <t>BURGIN</t>
  </si>
  <si>
    <t>21169</t>
  </si>
  <si>
    <t>42124</t>
  </si>
  <si>
    <t>21171</t>
  </si>
  <si>
    <t>42151</t>
  </si>
  <si>
    <t>HESTAND</t>
  </si>
  <si>
    <t>42140</t>
  </si>
  <si>
    <t>42157</t>
  </si>
  <si>
    <t>21173</t>
  </si>
  <si>
    <t>40337</t>
  </si>
  <si>
    <t>21175</t>
  </si>
  <si>
    <t>41413</t>
  </si>
  <si>
    <t>41421</t>
  </si>
  <si>
    <t>ELKFORK</t>
  </si>
  <si>
    <t>41408</t>
  </si>
  <si>
    <t>CANNEL CITY</t>
  </si>
  <si>
    <t>41451</t>
  </si>
  <si>
    <t>41352</t>
  </si>
  <si>
    <t>MIZE</t>
  </si>
  <si>
    <t>21177</t>
  </si>
  <si>
    <t>42324</t>
  </si>
  <si>
    <t>BELTON</t>
  </si>
  <si>
    <t>42345</t>
  </si>
  <si>
    <t>42326</t>
  </si>
  <si>
    <t>BROWDER</t>
  </si>
  <si>
    <t>42323</t>
  </si>
  <si>
    <t>BEECHMONT</t>
  </si>
  <si>
    <t>42325</t>
  </si>
  <si>
    <t>42344</t>
  </si>
  <si>
    <t>42374</t>
  </si>
  <si>
    <t>SOUTH CARROLLTON</t>
  </si>
  <si>
    <t>42367</t>
  </si>
  <si>
    <t>POWDERLY</t>
  </si>
  <si>
    <t>42321</t>
  </si>
  <si>
    <t>BEECH CREEK</t>
  </si>
  <si>
    <t>42332</t>
  </si>
  <si>
    <t>CLEATON</t>
  </si>
  <si>
    <t>42337</t>
  </si>
  <si>
    <t>DRAKESBORO</t>
  </si>
  <si>
    <t>21179</t>
  </si>
  <si>
    <t>40004</t>
  </si>
  <si>
    <t>BARDSTOWN</t>
  </si>
  <si>
    <t>40107</t>
  </si>
  <si>
    <t>40008</t>
  </si>
  <si>
    <t>40048</t>
  </si>
  <si>
    <t>NAZARETH</t>
  </si>
  <si>
    <t>40020</t>
  </si>
  <si>
    <t>21181</t>
  </si>
  <si>
    <t>40350</t>
  </si>
  <si>
    <t>MOOREFIELD</t>
  </si>
  <si>
    <t>21183</t>
  </si>
  <si>
    <t>42369</t>
  </si>
  <si>
    <t>42328</t>
  </si>
  <si>
    <t>CENTERTOWN</t>
  </si>
  <si>
    <t>42347</t>
  </si>
  <si>
    <t>42354</t>
  </si>
  <si>
    <t>MC HENRY</t>
  </si>
  <si>
    <t>42370</t>
  </si>
  <si>
    <t>ROSINE</t>
  </si>
  <si>
    <t>42338</t>
  </si>
  <si>
    <t>21185</t>
  </si>
  <si>
    <t>40010</t>
  </si>
  <si>
    <t>40032</t>
  </si>
  <si>
    <t>40065</t>
  </si>
  <si>
    <t>40026</t>
  </si>
  <si>
    <t>40056</t>
  </si>
  <si>
    <t>PEWEE VALLEY</t>
  </si>
  <si>
    <t>40077</t>
  </si>
  <si>
    <t>21187</t>
  </si>
  <si>
    <t>40355</t>
  </si>
  <si>
    <t>40363</t>
  </si>
  <si>
    <t>PERRY PARK</t>
  </si>
  <si>
    <t>40359</t>
  </si>
  <si>
    <t>OWENTON</t>
  </si>
  <si>
    <t>21189</t>
  </si>
  <si>
    <t>41351</t>
  </si>
  <si>
    <t>MISTLETOE</t>
  </si>
  <si>
    <t>21191</t>
  </si>
  <si>
    <t>21193</t>
  </si>
  <si>
    <t>41778</t>
  </si>
  <si>
    <t>YERKES</t>
  </si>
  <si>
    <t>41751</t>
  </si>
  <si>
    <t>JEFF</t>
  </si>
  <si>
    <t>41763</t>
  </si>
  <si>
    <t>SLEMP</t>
  </si>
  <si>
    <t>41774</t>
  </si>
  <si>
    <t>VIPER</t>
  </si>
  <si>
    <t>41739</t>
  </si>
  <si>
    <t>DWARF</t>
  </si>
  <si>
    <t>41712</t>
  </si>
  <si>
    <t>ARY</t>
  </si>
  <si>
    <t>41719</t>
  </si>
  <si>
    <t>BONNYMAN</t>
  </si>
  <si>
    <t>41729</t>
  </si>
  <si>
    <t>41746</t>
  </si>
  <si>
    <t>HAPPY</t>
  </si>
  <si>
    <t>41760</t>
  </si>
  <si>
    <t>SCUDDY</t>
  </si>
  <si>
    <t>41735</t>
  </si>
  <si>
    <t>DELPHIA</t>
  </si>
  <si>
    <t>41736</t>
  </si>
  <si>
    <t>DICE</t>
  </si>
  <si>
    <t>41713</t>
  </si>
  <si>
    <t>AVAWAM</t>
  </si>
  <si>
    <t>21195</t>
  </si>
  <si>
    <t>41564</t>
  </si>
  <si>
    <t>41544</t>
  </si>
  <si>
    <t>MC CARR</t>
  </si>
  <si>
    <t>41520</t>
  </si>
  <si>
    <t>DORTON</t>
  </si>
  <si>
    <t>41538</t>
  </si>
  <si>
    <t>JONANCY</t>
  </si>
  <si>
    <t>41554</t>
  </si>
  <si>
    <t>PHYLLIS</t>
  </si>
  <si>
    <t>41534</t>
  </si>
  <si>
    <t>HELLIER</t>
  </si>
  <si>
    <t>41540</t>
  </si>
  <si>
    <t>LICK CREEK</t>
  </si>
  <si>
    <t>41513</t>
  </si>
  <si>
    <t>BELCHER</t>
  </si>
  <si>
    <t>41568</t>
  </si>
  <si>
    <t>STOPOVER</t>
  </si>
  <si>
    <t>41548</t>
  </si>
  <si>
    <t>MOUTHCARD</t>
  </si>
  <si>
    <t>41543</t>
  </si>
  <si>
    <t>MC ANDREWS</t>
  </si>
  <si>
    <t>41572</t>
  </si>
  <si>
    <t>VIRGIE</t>
  </si>
  <si>
    <t>41560</t>
  </si>
  <si>
    <t>ROBINSON CREEK</t>
  </si>
  <si>
    <t>41522</t>
  </si>
  <si>
    <t>ELKHORN CITY</t>
  </si>
  <si>
    <t>41535</t>
  </si>
  <si>
    <t>HUDDY</t>
  </si>
  <si>
    <t>41531</t>
  </si>
  <si>
    <t>41555</t>
  </si>
  <si>
    <t>PINSONFORK</t>
  </si>
  <si>
    <t>41567</t>
  </si>
  <si>
    <t>STONE</t>
  </si>
  <si>
    <t>41553</t>
  </si>
  <si>
    <t>PHELPS</t>
  </si>
  <si>
    <t>41562</t>
  </si>
  <si>
    <t>SHELBIANA</t>
  </si>
  <si>
    <t>41542</t>
  </si>
  <si>
    <t>41539</t>
  </si>
  <si>
    <t>KIMPER</t>
  </si>
  <si>
    <t>41559</t>
  </si>
  <si>
    <t>REGINA</t>
  </si>
  <si>
    <t>41563</t>
  </si>
  <si>
    <t>SHELBY GAP</t>
  </si>
  <si>
    <t>41503</t>
  </si>
  <si>
    <t>SOUTH WILLIAMSON</t>
  </si>
  <si>
    <t>41524</t>
  </si>
  <si>
    <t>FEDSCREEK</t>
  </si>
  <si>
    <t>41512</t>
  </si>
  <si>
    <t>ASHCAMP</t>
  </si>
  <si>
    <t>41561</t>
  </si>
  <si>
    <t>ROCKHOUSE</t>
  </si>
  <si>
    <t>41549</t>
  </si>
  <si>
    <t>MYRA</t>
  </si>
  <si>
    <t>41526</t>
  </si>
  <si>
    <t>FORDS BRANCH</t>
  </si>
  <si>
    <t>41557</t>
  </si>
  <si>
    <t>RACCOON</t>
  </si>
  <si>
    <t>41519</t>
  </si>
  <si>
    <t>CANADA</t>
  </si>
  <si>
    <t>41527</t>
  </si>
  <si>
    <t>FOREST HILLS</t>
  </si>
  <si>
    <t>41528</t>
  </si>
  <si>
    <t>FREEBURN</t>
  </si>
  <si>
    <t>41558</t>
  </si>
  <si>
    <t>41566</t>
  </si>
  <si>
    <t>41547</t>
  </si>
  <si>
    <t>MAJESTIC</t>
  </si>
  <si>
    <t>41502</t>
  </si>
  <si>
    <t>41571</t>
  </si>
  <si>
    <t>VARNEY</t>
  </si>
  <si>
    <t>21197</t>
  </si>
  <si>
    <t>40376</t>
  </si>
  <si>
    <t>SLADE</t>
  </si>
  <si>
    <t>41360</t>
  </si>
  <si>
    <t>PINE RIDGE</t>
  </si>
  <si>
    <t>21199</t>
  </si>
  <si>
    <t>42501</t>
  </si>
  <si>
    <t>42502</t>
  </si>
  <si>
    <t>42503</t>
  </si>
  <si>
    <t>42558</t>
  </si>
  <si>
    <t>TATEVILLE</t>
  </si>
  <si>
    <t>42533</t>
  </si>
  <si>
    <t>42519</t>
  </si>
  <si>
    <t>42518</t>
  </si>
  <si>
    <t>BRONSTON</t>
  </si>
  <si>
    <t>42564</t>
  </si>
  <si>
    <t>WEST SOMERSET</t>
  </si>
  <si>
    <t>21201</t>
  </si>
  <si>
    <t>21203</t>
  </si>
  <si>
    <t>40492</t>
  </si>
  <si>
    <t>WILDIE</t>
  </si>
  <si>
    <t>40460</t>
  </si>
  <si>
    <t>40473</t>
  </si>
  <si>
    <t>RENFRO VALLEY</t>
  </si>
  <si>
    <t>21205</t>
  </si>
  <si>
    <t>40313</t>
  </si>
  <si>
    <t>40317</t>
  </si>
  <si>
    <t>ELLIOTTVILLE</t>
  </si>
  <si>
    <t>40319</t>
  </si>
  <si>
    <t>FARMERS</t>
  </si>
  <si>
    <t>21207</t>
  </si>
  <si>
    <t>42629</t>
  </si>
  <si>
    <t>21209</t>
  </si>
  <si>
    <t>21211</t>
  </si>
  <si>
    <t>40022</t>
  </si>
  <si>
    <t>FINCHVILLE</t>
  </si>
  <si>
    <t>40067</t>
  </si>
  <si>
    <t>SIMPSONVILLE</t>
  </si>
  <si>
    <t>40066</t>
  </si>
  <si>
    <t>21213</t>
  </si>
  <si>
    <t>42104</t>
  </si>
  <si>
    <t>21215</t>
  </si>
  <si>
    <t>21217</t>
  </si>
  <si>
    <t>42758</t>
  </si>
  <si>
    <t>MANNSVILLE</t>
  </si>
  <si>
    <t>21219</t>
  </si>
  <si>
    <t>42221</t>
  </si>
  <si>
    <t>42280</t>
  </si>
  <si>
    <t>SHARON GROVE</t>
  </si>
  <si>
    <t>42216</t>
  </si>
  <si>
    <t>CLIFTY</t>
  </si>
  <si>
    <t>42234</t>
  </si>
  <si>
    <t>GUTHRIE</t>
  </si>
  <si>
    <t>21221</t>
  </si>
  <si>
    <t>21223</t>
  </si>
  <si>
    <t>21225</t>
  </si>
  <si>
    <t>42460</t>
  </si>
  <si>
    <t>42437</t>
  </si>
  <si>
    <t>MORGANFIELD</t>
  </si>
  <si>
    <t>42404</t>
  </si>
  <si>
    <t>21227</t>
  </si>
  <si>
    <t>42103</t>
  </si>
  <si>
    <t>42159</t>
  </si>
  <si>
    <t>42102</t>
  </si>
  <si>
    <t>21229</t>
  </si>
  <si>
    <t>40040</t>
  </si>
  <si>
    <t>MACKVILLE</t>
  </si>
  <si>
    <t>40061</t>
  </si>
  <si>
    <t>SAINT CATHARINE</t>
  </si>
  <si>
    <t>21231</t>
  </si>
  <si>
    <t>21233</t>
  </si>
  <si>
    <t>42444</t>
  </si>
  <si>
    <t>POOLE</t>
  </si>
  <si>
    <t>42463</t>
  </si>
  <si>
    <t>WHEATCROFT</t>
  </si>
  <si>
    <t>42409</t>
  </si>
  <si>
    <t>42455</t>
  </si>
  <si>
    <t>SEBREE</t>
  </si>
  <si>
    <t>21235</t>
  </si>
  <si>
    <t>40730</t>
  </si>
  <si>
    <t>EMLYN</t>
  </si>
  <si>
    <t>21237</t>
  </si>
  <si>
    <t>21239</t>
  </si>
  <si>
    <t>22001</t>
  </si>
  <si>
    <t>70516</t>
  </si>
  <si>
    <t>LA</t>
  </si>
  <si>
    <t>70537</t>
  </si>
  <si>
    <t>EVANGELINE</t>
  </si>
  <si>
    <t>70535</t>
  </si>
  <si>
    <t>EUNICE</t>
  </si>
  <si>
    <t>70525</t>
  </si>
  <si>
    <t>CHURCH POINT</t>
  </si>
  <si>
    <t>70531</t>
  </si>
  <si>
    <t>EGAN</t>
  </si>
  <si>
    <t>70529</t>
  </si>
  <si>
    <t>DUSON</t>
  </si>
  <si>
    <t>70578</t>
  </si>
  <si>
    <t>RAYNE</t>
  </si>
  <si>
    <t>70559</t>
  </si>
  <si>
    <t>MORSE</t>
  </si>
  <si>
    <t>70546</t>
  </si>
  <si>
    <t>70526</t>
  </si>
  <si>
    <t>70583</t>
  </si>
  <si>
    <t>70556</t>
  </si>
  <si>
    <t>MERMENTAU</t>
  </si>
  <si>
    <t>70543</t>
  </si>
  <si>
    <t>IOTA</t>
  </si>
  <si>
    <t>70515</t>
  </si>
  <si>
    <t>BASILE</t>
  </si>
  <si>
    <t>70534</t>
  </si>
  <si>
    <t>ESTHERWOOD</t>
  </si>
  <si>
    <t>22003</t>
  </si>
  <si>
    <t>70637</t>
  </si>
  <si>
    <t>DRY CREEK</t>
  </si>
  <si>
    <t>70532</t>
  </si>
  <si>
    <t>ELTON</t>
  </si>
  <si>
    <t>70638</t>
  </si>
  <si>
    <t>71463</t>
  </si>
  <si>
    <t>70656</t>
  </si>
  <si>
    <t>70644</t>
  </si>
  <si>
    <t>70662</t>
  </si>
  <si>
    <t>SUGARTOWN</t>
  </si>
  <si>
    <t>70648</t>
  </si>
  <si>
    <t>KINDER</t>
  </si>
  <si>
    <t>70658</t>
  </si>
  <si>
    <t>REEVES</t>
  </si>
  <si>
    <t>70651</t>
  </si>
  <si>
    <t>LEBLANC</t>
  </si>
  <si>
    <t>70640</t>
  </si>
  <si>
    <t>71433</t>
  </si>
  <si>
    <t>GLENMORA</t>
  </si>
  <si>
    <t>70657</t>
  </si>
  <si>
    <t>RAGLEY</t>
  </si>
  <si>
    <t>70654</t>
  </si>
  <si>
    <t>MITTIE</t>
  </si>
  <si>
    <t>70655</t>
  </si>
  <si>
    <t>22005</t>
  </si>
  <si>
    <t>70725</t>
  </si>
  <si>
    <t>DARROW</t>
  </si>
  <si>
    <t>70718</t>
  </si>
  <si>
    <t>BRITTANY</t>
  </si>
  <si>
    <t>70737</t>
  </si>
  <si>
    <t>70774</t>
  </si>
  <si>
    <t>SAINT AMANT</t>
  </si>
  <si>
    <t>70778</t>
  </si>
  <si>
    <t>70769</t>
  </si>
  <si>
    <t>PRAIRIEVILLE</t>
  </si>
  <si>
    <t>70728</t>
  </si>
  <si>
    <t>DUPLESSIS</t>
  </si>
  <si>
    <t>70449</t>
  </si>
  <si>
    <t>MAUREPAS</t>
  </si>
  <si>
    <t>70346</t>
  </si>
  <si>
    <t>DONALDSONVILLE</t>
  </si>
  <si>
    <t>70734</t>
  </si>
  <si>
    <t>GEISMAR</t>
  </si>
  <si>
    <t>22007</t>
  </si>
  <si>
    <t>70341</t>
  </si>
  <si>
    <t>BELLE ROSE</t>
  </si>
  <si>
    <t>70390</t>
  </si>
  <si>
    <t>NAPOLEONVILLE</t>
  </si>
  <si>
    <t>70391</t>
  </si>
  <si>
    <t>PAINCOURTVILLE</t>
  </si>
  <si>
    <t>70372</t>
  </si>
  <si>
    <t>LABADIEVILLE</t>
  </si>
  <si>
    <t>70380</t>
  </si>
  <si>
    <t>MORGAN CITY</t>
  </si>
  <si>
    <t>70301</t>
  </si>
  <si>
    <t>THIBODAUX</t>
  </si>
  <si>
    <t>70339</t>
  </si>
  <si>
    <t>PIERRE PART</t>
  </si>
  <si>
    <t>70393</t>
  </si>
  <si>
    <t>PLATTENVILLE</t>
  </si>
  <si>
    <t>22009</t>
  </si>
  <si>
    <t>71328</t>
  </si>
  <si>
    <t>DEVILLE</t>
  </si>
  <si>
    <t>71323</t>
  </si>
  <si>
    <t>71333</t>
  </si>
  <si>
    <t>71341</t>
  </si>
  <si>
    <t>HESSMER</t>
  </si>
  <si>
    <t>71351</t>
  </si>
  <si>
    <t>MARKSVILLE</t>
  </si>
  <si>
    <t>71367</t>
  </si>
  <si>
    <t>SAINT LANDRY</t>
  </si>
  <si>
    <t>71356</t>
  </si>
  <si>
    <t>71320</t>
  </si>
  <si>
    <t>BORDELONVILLE</t>
  </si>
  <si>
    <t>71369</t>
  </si>
  <si>
    <t>SIMMESPORT</t>
  </si>
  <si>
    <t>71350</t>
  </si>
  <si>
    <t>MANSURA</t>
  </si>
  <si>
    <t>71322</t>
  </si>
  <si>
    <t>BUNKIE</t>
  </si>
  <si>
    <t>71355</t>
  </si>
  <si>
    <t>MOREAUVILLE</t>
  </si>
  <si>
    <t>71327</t>
  </si>
  <si>
    <t>COTTONPORT</t>
  </si>
  <si>
    <t>71331</t>
  </si>
  <si>
    <t>EFFIE</t>
  </si>
  <si>
    <t>71353</t>
  </si>
  <si>
    <t>MELVILLE</t>
  </si>
  <si>
    <t>71360</t>
  </si>
  <si>
    <t>71362</t>
  </si>
  <si>
    <t>PLAUCHEVILLE</t>
  </si>
  <si>
    <t>71339</t>
  </si>
  <si>
    <t>71329</t>
  </si>
  <si>
    <t>22011</t>
  </si>
  <si>
    <t>70653</t>
  </si>
  <si>
    <t>MERRYVILLE</t>
  </si>
  <si>
    <t>70652</t>
  </si>
  <si>
    <t>LONGVILLE</t>
  </si>
  <si>
    <t>70634</t>
  </si>
  <si>
    <t>DERIDDER</t>
  </si>
  <si>
    <t>70660</t>
  </si>
  <si>
    <t>SINGER</t>
  </si>
  <si>
    <t>70661</t>
  </si>
  <si>
    <t>STARKS</t>
  </si>
  <si>
    <t>70633</t>
  </si>
  <si>
    <t>DEQUINCY</t>
  </si>
  <si>
    <t>22013</t>
  </si>
  <si>
    <t>71268</t>
  </si>
  <si>
    <t>71080</t>
  </si>
  <si>
    <t>71016</t>
  </si>
  <si>
    <t>CASTOR</t>
  </si>
  <si>
    <t>71068</t>
  </si>
  <si>
    <t>71008</t>
  </si>
  <si>
    <t>BIENVILLE</t>
  </si>
  <si>
    <t>71001</t>
  </si>
  <si>
    <t>71024</t>
  </si>
  <si>
    <t>DUBBERLY</t>
  </si>
  <si>
    <t>71039</t>
  </si>
  <si>
    <t>71045</t>
  </si>
  <si>
    <t>71070</t>
  </si>
  <si>
    <t>SALINE</t>
  </si>
  <si>
    <t>71275</t>
  </si>
  <si>
    <t>SIMSBORO</t>
  </si>
  <si>
    <t>71055</t>
  </si>
  <si>
    <t>71028</t>
  </si>
  <si>
    <t>GIBSLAND</t>
  </si>
  <si>
    <t>71251</t>
  </si>
  <si>
    <t>22015</t>
  </si>
  <si>
    <t>71071</t>
  </si>
  <si>
    <t>SAREPTA</t>
  </si>
  <si>
    <t>71067</t>
  </si>
  <si>
    <t>71075</t>
  </si>
  <si>
    <t>SPRINGHILL</t>
  </si>
  <si>
    <t>71110</t>
  </si>
  <si>
    <t>BARKSDALE AFB</t>
  </si>
  <si>
    <t>71018</t>
  </si>
  <si>
    <t>COTTON VALLEY</t>
  </si>
  <si>
    <t>71101</t>
  </si>
  <si>
    <t>SHREVEPORT</t>
  </si>
  <si>
    <t>71137</t>
  </si>
  <si>
    <t>71171</t>
  </si>
  <si>
    <t>BOSSIER CITY</t>
  </si>
  <si>
    <t>71107</t>
  </si>
  <si>
    <t>71113</t>
  </si>
  <si>
    <t>71037</t>
  </si>
  <si>
    <t>HAUGHTON</t>
  </si>
  <si>
    <t>71105</t>
  </si>
  <si>
    <t>71112</t>
  </si>
  <si>
    <t>71172</t>
  </si>
  <si>
    <t>71115</t>
  </si>
  <si>
    <t>71006</t>
  </si>
  <si>
    <t>71104</t>
  </si>
  <si>
    <t>71051</t>
  </si>
  <si>
    <t>ELM GROVE</t>
  </si>
  <si>
    <t>71111</t>
  </si>
  <si>
    <t>71064</t>
  </si>
  <si>
    <t>PLAIN DEALING</t>
  </si>
  <si>
    <t>71023</t>
  </si>
  <si>
    <t>DOYLINE</t>
  </si>
  <si>
    <t>22017</t>
  </si>
  <si>
    <t>71129</t>
  </si>
  <si>
    <t>71118</t>
  </si>
  <si>
    <t>71007</t>
  </si>
  <si>
    <t>71082</t>
  </si>
  <si>
    <t>VIVIAN</t>
  </si>
  <si>
    <t>71029</t>
  </si>
  <si>
    <t>GILLIAM</t>
  </si>
  <si>
    <t>71164</t>
  </si>
  <si>
    <t>71162</t>
  </si>
  <si>
    <t>71148</t>
  </si>
  <si>
    <t>71161</t>
  </si>
  <si>
    <t>71009</t>
  </si>
  <si>
    <t>71033</t>
  </si>
  <si>
    <t>71060</t>
  </si>
  <si>
    <t>MOORINGSPORT</t>
  </si>
  <si>
    <t>71135</t>
  </si>
  <si>
    <t>71069</t>
  </si>
  <si>
    <t>RODESSA</t>
  </si>
  <si>
    <t>71103</t>
  </si>
  <si>
    <t>71043</t>
  </si>
  <si>
    <t>HOSSTON</t>
  </si>
  <si>
    <t>71136</t>
  </si>
  <si>
    <t>71133</t>
  </si>
  <si>
    <t>71163</t>
  </si>
  <si>
    <t>71134</t>
  </si>
  <si>
    <t>71138</t>
  </si>
  <si>
    <t>71106</t>
  </si>
  <si>
    <t>71004</t>
  </si>
  <si>
    <t>71061</t>
  </si>
  <si>
    <t>OIL CITY</t>
  </si>
  <si>
    <t>71119</t>
  </si>
  <si>
    <t>71102</t>
  </si>
  <si>
    <t>71047</t>
  </si>
  <si>
    <t>KEITHVILLE</t>
  </si>
  <si>
    <t>71165</t>
  </si>
  <si>
    <t>71166</t>
  </si>
  <si>
    <t>71109</t>
  </si>
  <si>
    <t>71044</t>
  </si>
  <si>
    <t>71046</t>
  </si>
  <si>
    <t>KEATCHIE</t>
  </si>
  <si>
    <t>71108</t>
  </si>
  <si>
    <t>71149</t>
  </si>
  <si>
    <t>22019</t>
  </si>
  <si>
    <t>70665</t>
  </si>
  <si>
    <t>70647</t>
  </si>
  <si>
    <t>IOWA</t>
  </si>
  <si>
    <t>70630</t>
  </si>
  <si>
    <t>BELL CITY</t>
  </si>
  <si>
    <t>70611</t>
  </si>
  <si>
    <t>LAKE CHARLES</t>
  </si>
  <si>
    <t>70607</t>
  </si>
  <si>
    <t>70602</t>
  </si>
  <si>
    <t>70615</t>
  </si>
  <si>
    <t>70663</t>
  </si>
  <si>
    <t>70601</t>
  </si>
  <si>
    <t>70605</t>
  </si>
  <si>
    <t>70664</t>
  </si>
  <si>
    <t>70616</t>
  </si>
  <si>
    <t>70669</t>
  </si>
  <si>
    <t>WESTLAKE</t>
  </si>
  <si>
    <t>70668</t>
  </si>
  <si>
    <t>70629</t>
  </si>
  <si>
    <t>70612</t>
  </si>
  <si>
    <t>70646</t>
  </si>
  <si>
    <t>HAYES</t>
  </si>
  <si>
    <t>70606</t>
  </si>
  <si>
    <t>22021</t>
  </si>
  <si>
    <t>71465</t>
  </si>
  <si>
    <t>OLLA</t>
  </si>
  <si>
    <t>71415</t>
  </si>
  <si>
    <t>CLARKS</t>
  </si>
  <si>
    <t>71435</t>
  </si>
  <si>
    <t>71441</t>
  </si>
  <si>
    <t>KELLY</t>
  </si>
  <si>
    <t>71418</t>
  </si>
  <si>
    <t>22023</t>
  </si>
  <si>
    <t>70632</t>
  </si>
  <si>
    <t>CREOLE</t>
  </si>
  <si>
    <t>70549</t>
  </si>
  <si>
    <t>LAKE ARTHUR</t>
  </si>
  <si>
    <t>70631</t>
  </si>
  <si>
    <t>70542</t>
  </si>
  <si>
    <t>GUEYDAN</t>
  </si>
  <si>
    <t>70645</t>
  </si>
  <si>
    <t>70643</t>
  </si>
  <si>
    <t>GRAND CHENIER</t>
  </si>
  <si>
    <t>22025</t>
  </si>
  <si>
    <t>71326</t>
  </si>
  <si>
    <t>71343</t>
  </si>
  <si>
    <t>71363</t>
  </si>
  <si>
    <t>RHINEHART</t>
  </si>
  <si>
    <t>71354</t>
  </si>
  <si>
    <t>71368</t>
  </si>
  <si>
    <t>SICILY ISLAND</t>
  </si>
  <si>
    <t>71401</t>
  </si>
  <si>
    <t>AIMWELL</t>
  </si>
  <si>
    <t>71340</t>
  </si>
  <si>
    <t>HARRISONBURG</t>
  </si>
  <si>
    <t>71425</t>
  </si>
  <si>
    <t>22027</t>
  </si>
  <si>
    <t>71038</t>
  </si>
  <si>
    <t>HAYNESVILLE</t>
  </si>
  <si>
    <t>71235</t>
  </si>
  <si>
    <t>DUBACH</t>
  </si>
  <si>
    <t>71222</t>
  </si>
  <si>
    <t>BERNICE</t>
  </si>
  <si>
    <t>71003</t>
  </si>
  <si>
    <t>71048</t>
  </si>
  <si>
    <t>71040</t>
  </si>
  <si>
    <t>71079</t>
  </si>
  <si>
    <t>71256</t>
  </si>
  <si>
    <t>LILLIE</t>
  </si>
  <si>
    <t>22029</t>
  </si>
  <si>
    <t>71334</t>
  </si>
  <si>
    <t>FERRIDAY</t>
  </si>
  <si>
    <t>71316</t>
  </si>
  <si>
    <t>ACME</t>
  </si>
  <si>
    <t>71373</t>
  </si>
  <si>
    <t>22031</t>
  </si>
  <si>
    <t>71030</t>
  </si>
  <si>
    <t>GLOSTER</t>
  </si>
  <si>
    <t>71419</t>
  </si>
  <si>
    <t>71078</t>
  </si>
  <si>
    <t>STONEWALL</t>
  </si>
  <si>
    <t>71049</t>
  </si>
  <si>
    <t>71063</t>
  </si>
  <si>
    <t>71027</t>
  </si>
  <si>
    <t>FRIERSON</t>
  </si>
  <si>
    <t>71032</t>
  </si>
  <si>
    <t>GRAND CANE</t>
  </si>
  <si>
    <t>71052</t>
  </si>
  <si>
    <t>22033</t>
  </si>
  <si>
    <t>70803</t>
  </si>
  <si>
    <t>BATON ROUGE</t>
  </si>
  <si>
    <t>70884</t>
  </si>
  <si>
    <t>70739</t>
  </si>
  <si>
    <t>GREENWELL SPRINGS</t>
  </si>
  <si>
    <t>70805</t>
  </si>
  <si>
    <t>70808</t>
  </si>
  <si>
    <t>70812</t>
  </si>
  <si>
    <t>70817</t>
  </si>
  <si>
    <t>70810</t>
  </si>
  <si>
    <t>70748</t>
  </si>
  <si>
    <t>70704</t>
  </si>
  <si>
    <t>70770</t>
  </si>
  <si>
    <t>PRIDE</t>
  </si>
  <si>
    <t>70820</t>
  </si>
  <si>
    <t>70896</t>
  </si>
  <si>
    <t>70898</t>
  </si>
  <si>
    <t>70825</t>
  </si>
  <si>
    <t>70892</t>
  </si>
  <si>
    <t>70777</t>
  </si>
  <si>
    <t>SLAUGHTER</t>
  </si>
  <si>
    <t>70802</t>
  </si>
  <si>
    <t>70815</t>
  </si>
  <si>
    <t>70811</t>
  </si>
  <si>
    <t>70714</t>
  </si>
  <si>
    <t>70819</t>
  </si>
  <si>
    <t>70804</t>
  </si>
  <si>
    <t>70767</t>
  </si>
  <si>
    <t>PORT ALLEN</t>
  </si>
  <si>
    <t>70895</t>
  </si>
  <si>
    <t>70791</t>
  </si>
  <si>
    <t>ZACHARY</t>
  </si>
  <si>
    <t>70816</t>
  </si>
  <si>
    <t>70835</t>
  </si>
  <si>
    <t>70874</t>
  </si>
  <si>
    <t>70807</t>
  </si>
  <si>
    <t>70818</t>
  </si>
  <si>
    <t>70821</t>
  </si>
  <si>
    <t>70827</t>
  </si>
  <si>
    <t>70806</t>
  </si>
  <si>
    <t>70809</t>
  </si>
  <si>
    <t>70722</t>
  </si>
  <si>
    <t>70801</t>
  </si>
  <si>
    <t>70814</t>
  </si>
  <si>
    <t>70836</t>
  </si>
  <si>
    <t>70879</t>
  </si>
  <si>
    <t>22035</t>
  </si>
  <si>
    <t>71282</t>
  </si>
  <si>
    <t>TALLULAH</t>
  </si>
  <si>
    <t>71254</t>
  </si>
  <si>
    <t>LAKE PROVIDENCE</t>
  </si>
  <si>
    <t>71286</t>
  </si>
  <si>
    <t>TRANSYLVANIA</t>
  </si>
  <si>
    <t>71237</t>
  </si>
  <si>
    <t>EPPS</t>
  </si>
  <si>
    <t>71276</t>
  </si>
  <si>
    <t>SONDHEIMER</t>
  </si>
  <si>
    <t>22037</t>
  </si>
  <si>
    <t>70761</t>
  </si>
  <si>
    <t>70789</t>
  </si>
  <si>
    <t>70775</t>
  </si>
  <si>
    <t>70730</t>
  </si>
  <si>
    <t>22039</t>
  </si>
  <si>
    <t>70554</t>
  </si>
  <si>
    <t>MAMOU</t>
  </si>
  <si>
    <t>70589</t>
  </si>
  <si>
    <t>70585</t>
  </si>
  <si>
    <t>TURKEY CREEK</t>
  </si>
  <si>
    <t>70570</t>
  </si>
  <si>
    <t>OPELOUSAS</t>
  </si>
  <si>
    <t>70524</t>
  </si>
  <si>
    <t>CHATAIGNIER</t>
  </si>
  <si>
    <t>71325</t>
  </si>
  <si>
    <t>CHENEYVILLE</t>
  </si>
  <si>
    <t>70586</t>
  </si>
  <si>
    <t>VILLE PLATTE</t>
  </si>
  <si>
    <t>70576</t>
  </si>
  <si>
    <t>PINE PRAIRIE</t>
  </si>
  <si>
    <t>70580</t>
  </si>
  <si>
    <t>REDDELL</t>
  </si>
  <si>
    <t>22041</t>
  </si>
  <si>
    <t>71243</t>
  </si>
  <si>
    <t>FORT NECESSITY</t>
  </si>
  <si>
    <t>71378</t>
  </si>
  <si>
    <t>WISNER</t>
  </si>
  <si>
    <t>71219</t>
  </si>
  <si>
    <t>BASKIN</t>
  </si>
  <si>
    <t>71324</t>
  </si>
  <si>
    <t>71230</t>
  </si>
  <si>
    <t>CROWVILLE</t>
  </si>
  <si>
    <t>71232</t>
  </si>
  <si>
    <t>71295</t>
  </si>
  <si>
    <t>WINNSBORO</t>
  </si>
  <si>
    <t>71249</t>
  </si>
  <si>
    <t>JIGGER</t>
  </si>
  <si>
    <t>71336</t>
  </si>
  <si>
    <t>22043</t>
  </si>
  <si>
    <t>71467</t>
  </si>
  <si>
    <t>71404</t>
  </si>
  <si>
    <t>71432</t>
  </si>
  <si>
    <t>71407</t>
  </si>
  <si>
    <t>71417</t>
  </si>
  <si>
    <t>71454</t>
  </si>
  <si>
    <t>71423</t>
  </si>
  <si>
    <t>DRY PRONG</t>
  </si>
  <si>
    <t>22045</t>
  </si>
  <si>
    <t>70528</t>
  </si>
  <si>
    <t>DELCAMBRE</t>
  </si>
  <si>
    <t>70592</t>
  </si>
  <si>
    <t>YOUNGSVILLE</t>
  </si>
  <si>
    <t>70518</t>
  </si>
  <si>
    <t>BROUSSARD</t>
  </si>
  <si>
    <t>70562</t>
  </si>
  <si>
    <t>NEW IBERIA</t>
  </si>
  <si>
    <t>70533</t>
  </si>
  <si>
    <t>ERATH</t>
  </si>
  <si>
    <t>70513</t>
  </si>
  <si>
    <t>AVERY ISLAND</t>
  </si>
  <si>
    <t>70582</t>
  </si>
  <si>
    <t>SAINT MARTINVILLE</t>
  </si>
  <si>
    <t>70569</t>
  </si>
  <si>
    <t>LYDIA</t>
  </si>
  <si>
    <t>70560</t>
  </si>
  <si>
    <t>70552</t>
  </si>
  <si>
    <t>LOREAUVILLE</t>
  </si>
  <si>
    <t>70563</t>
  </si>
  <si>
    <t>70544</t>
  </si>
  <si>
    <t>JEANERETTE</t>
  </si>
  <si>
    <t>22047</t>
  </si>
  <si>
    <t>70776</t>
  </si>
  <si>
    <t>SAINT GABRIEL</t>
  </si>
  <si>
    <t>70740</t>
  </si>
  <si>
    <t>GROSSE TETE</t>
  </si>
  <si>
    <t>70757</t>
  </si>
  <si>
    <t>MARINGOUIN</t>
  </si>
  <si>
    <t>70721</t>
  </si>
  <si>
    <t>CARVILLE</t>
  </si>
  <si>
    <t>70772</t>
  </si>
  <si>
    <t>70788</t>
  </si>
  <si>
    <t>WHITE CASTLE</t>
  </si>
  <si>
    <t>70780</t>
  </si>
  <si>
    <t>SUNSHINE</t>
  </si>
  <si>
    <t>70764</t>
  </si>
  <si>
    <t>PLAQUEMINE</t>
  </si>
  <si>
    <t>22049</t>
  </si>
  <si>
    <t>71238</t>
  </si>
  <si>
    <t>EROS</t>
  </si>
  <si>
    <t>71247</t>
  </si>
  <si>
    <t>HODGE</t>
  </si>
  <si>
    <t>71226</t>
  </si>
  <si>
    <t>71270</t>
  </si>
  <si>
    <t>RUSTON</t>
  </si>
  <si>
    <t>71225</t>
  </si>
  <si>
    <t>71422</t>
  </si>
  <si>
    <t>DODSON</t>
  </si>
  <si>
    <t>71227</t>
  </si>
  <si>
    <t>CHOUDRANT</t>
  </si>
  <si>
    <t>22051</t>
  </si>
  <si>
    <t>70003</t>
  </si>
  <si>
    <t>METAIRIE</t>
  </si>
  <si>
    <t>70181</t>
  </si>
  <si>
    <t>NEW ORLEANS</t>
  </si>
  <si>
    <t>70031</t>
  </si>
  <si>
    <t>AMA</t>
  </si>
  <si>
    <t>70358</t>
  </si>
  <si>
    <t>GRAND ISLE</t>
  </si>
  <si>
    <t>70011</t>
  </si>
  <si>
    <t>70063</t>
  </si>
  <si>
    <t>KENNER</t>
  </si>
  <si>
    <t>70123</t>
  </si>
  <si>
    <t>70072</t>
  </si>
  <si>
    <t>MARRERO</t>
  </si>
  <si>
    <t>70094</t>
  </si>
  <si>
    <t>WESTWEGO</t>
  </si>
  <si>
    <t>70009</t>
  </si>
  <si>
    <t>70064</t>
  </si>
  <si>
    <t>70004</t>
  </si>
  <si>
    <t>70058</t>
  </si>
  <si>
    <t>70059</t>
  </si>
  <si>
    <t>70115</t>
  </si>
  <si>
    <t>70096</t>
  </si>
  <si>
    <t>70005</t>
  </si>
  <si>
    <t>70065</t>
  </si>
  <si>
    <t>70067</t>
  </si>
  <si>
    <t>LAFITTE</t>
  </si>
  <si>
    <t>70121</t>
  </si>
  <si>
    <t>70183</t>
  </si>
  <si>
    <t>70036</t>
  </si>
  <si>
    <t>BARATARIA</t>
  </si>
  <si>
    <t>70062</t>
  </si>
  <si>
    <t>70001</t>
  </si>
  <si>
    <t>70056</t>
  </si>
  <si>
    <t>70033</t>
  </si>
  <si>
    <t>70010</t>
  </si>
  <si>
    <t>70054</t>
  </si>
  <si>
    <t>70073</t>
  </si>
  <si>
    <t>70002</t>
  </si>
  <si>
    <t>70006</t>
  </si>
  <si>
    <t>70118</t>
  </si>
  <si>
    <t>70055</t>
  </si>
  <si>
    <t>70053</t>
  </si>
  <si>
    <t>22053</t>
  </si>
  <si>
    <t>70650</t>
  </si>
  <si>
    <t>LACASSINE</t>
  </si>
  <si>
    <t>70581</t>
  </si>
  <si>
    <t>70591</t>
  </si>
  <si>
    <t>WELSH</t>
  </si>
  <si>
    <t>22055</t>
  </si>
  <si>
    <t>70596</t>
  </si>
  <si>
    <t>70502</t>
  </si>
  <si>
    <t>70503</t>
  </si>
  <si>
    <t>70558</t>
  </si>
  <si>
    <t>70509</t>
  </si>
  <si>
    <t>70506</t>
  </si>
  <si>
    <t>70555</t>
  </si>
  <si>
    <t>70508</t>
  </si>
  <si>
    <t>70507</t>
  </si>
  <si>
    <t>70598</t>
  </si>
  <si>
    <t>70504</t>
  </si>
  <si>
    <t>70505</t>
  </si>
  <si>
    <t>70517</t>
  </si>
  <si>
    <t>BREAUX BRIDGE</t>
  </si>
  <si>
    <t>70520</t>
  </si>
  <si>
    <t>CARENCRO</t>
  </si>
  <si>
    <t>70501</t>
  </si>
  <si>
    <t>22057</t>
  </si>
  <si>
    <t>70364</t>
  </si>
  <si>
    <t>HOUMA</t>
  </si>
  <si>
    <t>70374</t>
  </si>
  <si>
    <t>70345</t>
  </si>
  <si>
    <t>CUT OFF</t>
  </si>
  <si>
    <t>70373</t>
  </si>
  <si>
    <t>LAROSE</t>
  </si>
  <si>
    <t>70371</t>
  </si>
  <si>
    <t>KRAEMER</t>
  </si>
  <si>
    <t>70357</t>
  </si>
  <si>
    <t>GOLDEN MEADOW</t>
  </si>
  <si>
    <t>70030</t>
  </si>
  <si>
    <t>DES ALLEMANDS</t>
  </si>
  <si>
    <t>70359</t>
  </si>
  <si>
    <t>70394</t>
  </si>
  <si>
    <t>RACELAND</t>
  </si>
  <si>
    <t>70343</t>
  </si>
  <si>
    <t>BOURG</t>
  </si>
  <si>
    <t>70354</t>
  </si>
  <si>
    <t>GALLIANO</t>
  </si>
  <si>
    <t>70377</t>
  </si>
  <si>
    <t>MONTEGUT</t>
  </si>
  <si>
    <t>70375</t>
  </si>
  <si>
    <t>70355</t>
  </si>
  <si>
    <t>GHEENS</t>
  </si>
  <si>
    <t>22059</t>
  </si>
  <si>
    <t>71480</t>
  </si>
  <si>
    <t>URANIA</t>
  </si>
  <si>
    <t>71479</t>
  </si>
  <si>
    <t>TULLOS</t>
  </si>
  <si>
    <t>71342</t>
  </si>
  <si>
    <t>JENA</t>
  </si>
  <si>
    <t>71371</t>
  </si>
  <si>
    <t>TROUT</t>
  </si>
  <si>
    <t>22061</t>
  </si>
  <si>
    <t>71245</t>
  </si>
  <si>
    <t>GRAMBLING</t>
  </si>
  <si>
    <t>71273</t>
  </si>
  <si>
    <t>71234</t>
  </si>
  <si>
    <t>DOWNSVILLE</t>
  </si>
  <si>
    <t>71272</t>
  </si>
  <si>
    <t>71241</t>
  </si>
  <si>
    <t>FARMERVILLE</t>
  </si>
  <si>
    <t>22063</t>
  </si>
  <si>
    <t>70403</t>
  </si>
  <si>
    <t>70727</t>
  </si>
  <si>
    <t>DENHAM SPRINGS</t>
  </si>
  <si>
    <t>70786</t>
  </si>
  <si>
    <t>70401</t>
  </si>
  <si>
    <t>70453</t>
  </si>
  <si>
    <t>70462</t>
  </si>
  <si>
    <t>70443</t>
  </si>
  <si>
    <t>70726</t>
  </si>
  <si>
    <t>70744</t>
  </si>
  <si>
    <t>HOLDEN</t>
  </si>
  <si>
    <t>70733</t>
  </si>
  <si>
    <t>FRENCH SETTLEMENT</t>
  </si>
  <si>
    <t>70706</t>
  </si>
  <si>
    <t>70785</t>
  </si>
  <si>
    <t>70711</t>
  </si>
  <si>
    <t>70466</t>
  </si>
  <si>
    <t>TICKFAW</t>
  </si>
  <si>
    <t>70422</t>
  </si>
  <si>
    <t>AMITE</t>
  </si>
  <si>
    <t>70754</t>
  </si>
  <si>
    <t>22065</t>
  </si>
  <si>
    <t>71233</t>
  </si>
  <si>
    <t>22067</t>
  </si>
  <si>
    <t>71280</t>
  </si>
  <si>
    <t>STERLINGTON</t>
  </si>
  <si>
    <t>71264</t>
  </si>
  <si>
    <t>OAK RIDGE</t>
  </si>
  <si>
    <t>71223</t>
  </si>
  <si>
    <t>71261</t>
  </si>
  <si>
    <t>MER ROUGE</t>
  </si>
  <si>
    <t>71229</t>
  </si>
  <si>
    <t>COLLINSTON</t>
  </si>
  <si>
    <t>71250</t>
  </si>
  <si>
    <t>71269</t>
  </si>
  <si>
    <t>RAYVILLE</t>
  </si>
  <si>
    <t>71220</t>
  </si>
  <si>
    <t>BASTROP</t>
  </si>
  <si>
    <t>22069</t>
  </si>
  <si>
    <t>71427</t>
  </si>
  <si>
    <t>71434</t>
  </si>
  <si>
    <t>GORUM</t>
  </si>
  <si>
    <t>71447</t>
  </si>
  <si>
    <t>71031</t>
  </si>
  <si>
    <t>GOLDONNA</t>
  </si>
  <si>
    <t>71428</t>
  </si>
  <si>
    <t>71002</t>
  </si>
  <si>
    <t>71457</t>
  </si>
  <si>
    <t>NATCHITOCHES</t>
  </si>
  <si>
    <t>71411</t>
  </si>
  <si>
    <t>CAMPTI</t>
  </si>
  <si>
    <t>71066</t>
  </si>
  <si>
    <t>71414</t>
  </si>
  <si>
    <t>71468</t>
  </si>
  <si>
    <t>PROVENCAL</t>
  </si>
  <si>
    <t>71497</t>
  </si>
  <si>
    <t>71452</t>
  </si>
  <si>
    <t>71416</t>
  </si>
  <si>
    <t>CLOUTIERVILLE</t>
  </si>
  <si>
    <t>71065</t>
  </si>
  <si>
    <t>71456</t>
  </si>
  <si>
    <t>NATCHEZ</t>
  </si>
  <si>
    <t>71469</t>
  </si>
  <si>
    <t>ROBELINE</t>
  </si>
  <si>
    <t>71019</t>
  </si>
  <si>
    <t>COUSHATTA</t>
  </si>
  <si>
    <t>71455</t>
  </si>
  <si>
    <t>MORA</t>
  </si>
  <si>
    <t>71458</t>
  </si>
  <si>
    <t>71450</t>
  </si>
  <si>
    <t>MARTHAVILLE</t>
  </si>
  <si>
    <t>22071</t>
  </si>
  <si>
    <t>70174</t>
  </si>
  <si>
    <t>70176</t>
  </si>
  <si>
    <t>70117</t>
  </si>
  <si>
    <t>70165</t>
  </si>
  <si>
    <t>70175</t>
  </si>
  <si>
    <t>70114</t>
  </si>
  <si>
    <t>70119</t>
  </si>
  <si>
    <t>70122</t>
  </si>
  <si>
    <t>70151</t>
  </si>
  <si>
    <t>70129</t>
  </si>
  <si>
    <t>70146</t>
  </si>
  <si>
    <t>70184</t>
  </si>
  <si>
    <t>70139</t>
  </si>
  <si>
    <t>70157</t>
  </si>
  <si>
    <t>70113</t>
  </si>
  <si>
    <t>70150</t>
  </si>
  <si>
    <t>70170</t>
  </si>
  <si>
    <t>70156</t>
  </si>
  <si>
    <t>70190</t>
  </si>
  <si>
    <t>70172</t>
  </si>
  <si>
    <t>70148</t>
  </si>
  <si>
    <t>70126</t>
  </si>
  <si>
    <t>70187</t>
  </si>
  <si>
    <t>70152</t>
  </si>
  <si>
    <t>70185</t>
  </si>
  <si>
    <t>70158</t>
  </si>
  <si>
    <t>70116</t>
  </si>
  <si>
    <t>70128</t>
  </si>
  <si>
    <t>70131</t>
  </si>
  <si>
    <t>70163</t>
  </si>
  <si>
    <t>70127</t>
  </si>
  <si>
    <t>70179</t>
  </si>
  <si>
    <t>70177</t>
  </si>
  <si>
    <t>70145</t>
  </si>
  <si>
    <t>70141</t>
  </si>
  <si>
    <t>70178</t>
  </si>
  <si>
    <t>70189</t>
  </si>
  <si>
    <t>70153</t>
  </si>
  <si>
    <t>70124</t>
  </si>
  <si>
    <t>70125</t>
  </si>
  <si>
    <t>70130</t>
  </si>
  <si>
    <t>70182</t>
  </si>
  <si>
    <t>70186</t>
  </si>
  <si>
    <t>70112</t>
  </si>
  <si>
    <t>22073</t>
  </si>
  <si>
    <t>71212</t>
  </si>
  <si>
    <t>71210</t>
  </si>
  <si>
    <t>71203</t>
  </si>
  <si>
    <t>71291</t>
  </si>
  <si>
    <t>WEST MONROE</t>
  </si>
  <si>
    <t>71213</t>
  </si>
  <si>
    <t>71202</t>
  </si>
  <si>
    <t>71292</t>
  </si>
  <si>
    <t>71281</t>
  </si>
  <si>
    <t>SWARTZ</t>
  </si>
  <si>
    <t>71294</t>
  </si>
  <si>
    <t>71211</t>
  </si>
  <si>
    <t>71209</t>
  </si>
  <si>
    <t>71240</t>
  </si>
  <si>
    <t>71201</t>
  </si>
  <si>
    <t>71207</t>
  </si>
  <si>
    <t>22075</t>
  </si>
  <si>
    <t>70091</t>
  </si>
  <si>
    <t>70037</t>
  </si>
  <si>
    <t>BELLE CHASSE</t>
  </si>
  <si>
    <t>70050</t>
  </si>
  <si>
    <t>70040</t>
  </si>
  <si>
    <t>BRAITHWAITE</t>
  </si>
  <si>
    <t>70082</t>
  </si>
  <si>
    <t>POINTE A LA HACHE</t>
  </si>
  <si>
    <t>70041</t>
  </si>
  <si>
    <t>BURAS</t>
  </si>
  <si>
    <t>70083</t>
  </si>
  <si>
    <t>PORT SULPHUR</t>
  </si>
  <si>
    <t>70143</t>
  </si>
  <si>
    <t>22077</t>
  </si>
  <si>
    <t>70762</t>
  </si>
  <si>
    <t>OSCAR</t>
  </si>
  <si>
    <t>70755</t>
  </si>
  <si>
    <t>LIVONIA</t>
  </si>
  <si>
    <t>70729</t>
  </si>
  <si>
    <t>ERWINVILLE</t>
  </si>
  <si>
    <t>70749</t>
  </si>
  <si>
    <t>JARREAU</t>
  </si>
  <si>
    <t>70752</t>
  </si>
  <si>
    <t>70759</t>
  </si>
  <si>
    <t>MORGANZA</t>
  </si>
  <si>
    <t>70732</t>
  </si>
  <si>
    <t>FORDOCHE</t>
  </si>
  <si>
    <t>70715</t>
  </si>
  <si>
    <t>BATCHELOR</t>
  </si>
  <si>
    <t>70747</t>
  </si>
  <si>
    <t>INNIS</t>
  </si>
  <si>
    <t>70756</t>
  </si>
  <si>
    <t>LOTTIE</t>
  </si>
  <si>
    <t>70760</t>
  </si>
  <si>
    <t>NEW ROADS</t>
  </si>
  <si>
    <t>70753</t>
  </si>
  <si>
    <t>LETTSWORTH</t>
  </si>
  <si>
    <t>70773</t>
  </si>
  <si>
    <t>ROUGON</t>
  </si>
  <si>
    <t>70783</t>
  </si>
  <si>
    <t>VENTRESS</t>
  </si>
  <si>
    <t>70736</t>
  </si>
  <si>
    <t>GLYNN</t>
  </si>
  <si>
    <t>22079</t>
  </si>
  <si>
    <t>71485</t>
  </si>
  <si>
    <t>WOODWORTH</t>
  </si>
  <si>
    <t>71301</t>
  </si>
  <si>
    <t>71361</t>
  </si>
  <si>
    <t>71448</t>
  </si>
  <si>
    <t>LONGLEAF</t>
  </si>
  <si>
    <t>71348</t>
  </si>
  <si>
    <t>LIBUSE</t>
  </si>
  <si>
    <t>71315</t>
  </si>
  <si>
    <t>71466</t>
  </si>
  <si>
    <t>71438</t>
  </si>
  <si>
    <t>HINESTON</t>
  </si>
  <si>
    <t>71424</t>
  </si>
  <si>
    <t>ELMER</t>
  </si>
  <si>
    <t>71359</t>
  </si>
  <si>
    <t>71302</t>
  </si>
  <si>
    <t>71307</t>
  </si>
  <si>
    <t>71330</t>
  </si>
  <si>
    <t>ECHO</t>
  </si>
  <si>
    <t>71430</t>
  </si>
  <si>
    <t>FOREST HILL</t>
  </si>
  <si>
    <t>71477</t>
  </si>
  <si>
    <t>TIOGA</t>
  </si>
  <si>
    <t>71365</t>
  </si>
  <si>
    <t>71346</t>
  </si>
  <si>
    <t>LECOMPTE</t>
  </si>
  <si>
    <t>71409</t>
  </si>
  <si>
    <t>BOYCE</t>
  </si>
  <si>
    <t>71306</t>
  </si>
  <si>
    <t>71405</t>
  </si>
  <si>
    <t>BALL</t>
  </si>
  <si>
    <t>71303</t>
  </si>
  <si>
    <t>71472</t>
  </si>
  <si>
    <t>SIEPER</t>
  </si>
  <si>
    <t>22081</t>
  </si>
  <si>
    <t>71034</t>
  </si>
  <si>
    <t>HALL SUMMIT</t>
  </si>
  <si>
    <t>22083</t>
  </si>
  <si>
    <t>71218</t>
  </si>
  <si>
    <t>ARCHIBALD</t>
  </si>
  <si>
    <t>71279</t>
  </si>
  <si>
    <t>START</t>
  </si>
  <si>
    <t>71259</t>
  </si>
  <si>
    <t>MANGHAM</t>
  </si>
  <si>
    <t>22085</t>
  </si>
  <si>
    <t>71449</t>
  </si>
  <si>
    <t>MANY</t>
  </si>
  <si>
    <t>71429</t>
  </si>
  <si>
    <t>FLORIEN</t>
  </si>
  <si>
    <t>71403</t>
  </si>
  <si>
    <t>ANACOCO</t>
  </si>
  <si>
    <t>71406</t>
  </si>
  <si>
    <t>71486</t>
  </si>
  <si>
    <t>ZWOLLE</t>
  </si>
  <si>
    <t>71426</t>
  </si>
  <si>
    <t>71439</t>
  </si>
  <si>
    <t>HORNBECK</t>
  </si>
  <si>
    <t>71460</t>
  </si>
  <si>
    <t>NEGREET</t>
  </si>
  <si>
    <t>71462</t>
  </si>
  <si>
    <t>22087</t>
  </si>
  <si>
    <t>70032</t>
  </si>
  <si>
    <t>70075</t>
  </si>
  <si>
    <t>MERAUX</t>
  </si>
  <si>
    <t>70044</t>
  </si>
  <si>
    <t>CHALMETTE</t>
  </si>
  <si>
    <t>70092</t>
  </si>
  <si>
    <t>VIOLET</t>
  </si>
  <si>
    <t>70085</t>
  </si>
  <si>
    <t>SAINT BERNARD</t>
  </si>
  <si>
    <t>70043</t>
  </si>
  <si>
    <t>22089</t>
  </si>
  <si>
    <t>70047</t>
  </si>
  <si>
    <t>DESTREHAN</t>
  </si>
  <si>
    <t>70057</t>
  </si>
  <si>
    <t>HAHNVILLE</t>
  </si>
  <si>
    <t>70079</t>
  </si>
  <si>
    <t>70070</t>
  </si>
  <si>
    <t>LULING</t>
  </si>
  <si>
    <t>70087</t>
  </si>
  <si>
    <t>SAINT ROSE</t>
  </si>
  <si>
    <t>70068</t>
  </si>
  <si>
    <t>70080</t>
  </si>
  <si>
    <t>PARADIS</t>
  </si>
  <si>
    <t>70078</t>
  </si>
  <si>
    <t>NEW SARPY</t>
  </si>
  <si>
    <t>70039</t>
  </si>
  <si>
    <t>BOUTTE</t>
  </si>
  <si>
    <t>22091</t>
  </si>
  <si>
    <t>70444</t>
  </si>
  <si>
    <t>KENTWOOD</t>
  </si>
  <si>
    <t>70436</t>
  </si>
  <si>
    <t>FLUKER</t>
  </si>
  <si>
    <t>70441</t>
  </si>
  <si>
    <t>70456</t>
  </si>
  <si>
    <t>22093</t>
  </si>
  <si>
    <t>70723</t>
  </si>
  <si>
    <t>CONVENT</t>
  </si>
  <si>
    <t>70743</t>
  </si>
  <si>
    <t>HESTER</t>
  </si>
  <si>
    <t>70086</t>
  </si>
  <si>
    <t>SAINT JAMES</t>
  </si>
  <si>
    <t>70792</t>
  </si>
  <si>
    <t>UNCLE SAM</t>
  </si>
  <si>
    <t>70763</t>
  </si>
  <si>
    <t>PAULINA</t>
  </si>
  <si>
    <t>70090</t>
  </si>
  <si>
    <t>VACHERIE</t>
  </si>
  <si>
    <t>70071</t>
  </si>
  <si>
    <t>LUTCHER</t>
  </si>
  <si>
    <t>70052</t>
  </si>
  <si>
    <t>GRAMERCY</t>
  </si>
  <si>
    <t>70049</t>
  </si>
  <si>
    <t>EDGARD</t>
  </si>
  <si>
    <t>22095</t>
  </si>
  <si>
    <t>70069</t>
  </si>
  <si>
    <t>70076</t>
  </si>
  <si>
    <t>70084</t>
  </si>
  <si>
    <t>RESERVE</t>
  </si>
  <si>
    <t>70051</t>
  </si>
  <si>
    <t>GARYVILLE</t>
  </si>
  <si>
    <t>22097</t>
  </si>
  <si>
    <t>70550</t>
  </si>
  <si>
    <t>LAWTELL</t>
  </si>
  <si>
    <t>70584</t>
  </si>
  <si>
    <t>SUNSET</t>
  </si>
  <si>
    <t>71345</t>
  </si>
  <si>
    <t>LEBEAU</t>
  </si>
  <si>
    <t>70512</t>
  </si>
  <si>
    <t>ARNAUDVILLE</t>
  </si>
  <si>
    <t>71358</t>
  </si>
  <si>
    <t>70551</t>
  </si>
  <si>
    <t>LEONVILLE</t>
  </si>
  <si>
    <t>70571</t>
  </si>
  <si>
    <t>70541</t>
  </si>
  <si>
    <t>GRAND COTEAU</t>
  </si>
  <si>
    <t>70750</t>
  </si>
  <si>
    <t>KROTZ SPRINGS</t>
  </si>
  <si>
    <t>70577</t>
  </si>
  <si>
    <t>PORT BARRE</t>
  </si>
  <si>
    <t>22099</t>
  </si>
  <si>
    <t>70521</t>
  </si>
  <si>
    <t>70519</t>
  </si>
  <si>
    <t>CADE</t>
  </si>
  <si>
    <t>22101</t>
  </si>
  <si>
    <t>70514</t>
  </si>
  <si>
    <t>70342</t>
  </si>
  <si>
    <t>70522</t>
  </si>
  <si>
    <t>70340</t>
  </si>
  <si>
    <t>AMELIA</t>
  </si>
  <si>
    <t>70540</t>
  </si>
  <si>
    <t>70523</t>
  </si>
  <si>
    <t>CHARENTON</t>
  </si>
  <si>
    <t>70392</t>
  </si>
  <si>
    <t>70538</t>
  </si>
  <si>
    <t>70381</t>
  </si>
  <si>
    <t>22103</t>
  </si>
  <si>
    <t>70445</t>
  </si>
  <si>
    <t>LACOMBE</t>
  </si>
  <si>
    <t>70447</t>
  </si>
  <si>
    <t>70471</t>
  </si>
  <si>
    <t>MANDEVILLE</t>
  </si>
  <si>
    <t>70420</t>
  </si>
  <si>
    <t>ABITA SPRINGS</t>
  </si>
  <si>
    <t>70431</t>
  </si>
  <si>
    <t>70460</t>
  </si>
  <si>
    <t>SLIDELL</t>
  </si>
  <si>
    <t>70433</t>
  </si>
  <si>
    <t>70463</t>
  </si>
  <si>
    <t>SUN</t>
  </si>
  <si>
    <t>70469</t>
  </si>
  <si>
    <t>70452</t>
  </si>
  <si>
    <t>PEARL RIVER</t>
  </si>
  <si>
    <t>70434</t>
  </si>
  <si>
    <t>70427</t>
  </si>
  <si>
    <t>BOGALUSA</t>
  </si>
  <si>
    <t>70438</t>
  </si>
  <si>
    <t>FRANKLINTON</t>
  </si>
  <si>
    <t>70464</t>
  </si>
  <si>
    <t>TALISHEEK</t>
  </si>
  <si>
    <t>70457</t>
  </si>
  <si>
    <t>SAINT BENEDICT</t>
  </si>
  <si>
    <t>70458</t>
  </si>
  <si>
    <t>70435</t>
  </si>
  <si>
    <t>70470</t>
  </si>
  <si>
    <t>70448</t>
  </si>
  <si>
    <t>70437</t>
  </si>
  <si>
    <t>70461</t>
  </si>
  <si>
    <t>70459</t>
  </si>
  <si>
    <t>22105</t>
  </si>
  <si>
    <t>70404</t>
  </si>
  <si>
    <t>70421</t>
  </si>
  <si>
    <t>AKERS</t>
  </si>
  <si>
    <t>70446</t>
  </si>
  <si>
    <t>LORANGER</t>
  </si>
  <si>
    <t>70454</t>
  </si>
  <si>
    <t>PONCHATOULA</t>
  </si>
  <si>
    <t>70455</t>
  </si>
  <si>
    <t>ROBERT</t>
  </si>
  <si>
    <t>70442</t>
  </si>
  <si>
    <t>HUSSER</t>
  </si>
  <si>
    <t>70465</t>
  </si>
  <si>
    <t>TANGIPAHOA</t>
  </si>
  <si>
    <t>70402</t>
  </si>
  <si>
    <t>70451</t>
  </si>
  <si>
    <t>NATALBANY</t>
  </si>
  <si>
    <t>22107</t>
  </si>
  <si>
    <t>71375</t>
  </si>
  <si>
    <t>WATERPROOF</t>
  </si>
  <si>
    <t>71357</t>
  </si>
  <si>
    <t>NEWELLTON</t>
  </si>
  <si>
    <t>71366</t>
  </si>
  <si>
    <t>22109</t>
  </si>
  <si>
    <t>70361</t>
  </si>
  <si>
    <t>70356</t>
  </si>
  <si>
    <t>70360</t>
  </si>
  <si>
    <t>70344</t>
  </si>
  <si>
    <t>CHAUVIN</t>
  </si>
  <si>
    <t>70395</t>
  </si>
  <si>
    <t>SCHRIEVER</t>
  </si>
  <si>
    <t>70352</t>
  </si>
  <si>
    <t>DONNER</t>
  </si>
  <si>
    <t>70353</t>
  </si>
  <si>
    <t>DULAC</t>
  </si>
  <si>
    <t>70363</t>
  </si>
  <si>
    <t>70397</t>
  </si>
  <si>
    <t>THERIOT</t>
  </si>
  <si>
    <t>22111</t>
  </si>
  <si>
    <t>71260</t>
  </si>
  <si>
    <t>71277</t>
  </si>
  <si>
    <t>SPEARSVILLE</t>
  </si>
  <si>
    <t>22113</t>
  </si>
  <si>
    <t>70510</t>
  </si>
  <si>
    <t>70575</t>
  </si>
  <si>
    <t>70548</t>
  </si>
  <si>
    <t>KAPLAN</t>
  </si>
  <si>
    <t>22115</t>
  </si>
  <si>
    <t>70659</t>
  </si>
  <si>
    <t>ROSEPINE</t>
  </si>
  <si>
    <t>71461</t>
  </si>
  <si>
    <t>NEW LLANO</t>
  </si>
  <si>
    <t>71459</t>
  </si>
  <si>
    <t>FORT JOHNSON</t>
  </si>
  <si>
    <t>71496</t>
  </si>
  <si>
    <t>LEESVILLE</t>
  </si>
  <si>
    <t>70639</t>
  </si>
  <si>
    <t>71475</t>
  </si>
  <si>
    <t>SLAGLE</t>
  </si>
  <si>
    <t>71474</t>
  </si>
  <si>
    <t>71446</t>
  </si>
  <si>
    <t>22117</t>
  </si>
  <si>
    <t>70426</t>
  </si>
  <si>
    <t>ANGIE</t>
  </si>
  <si>
    <t>70450</t>
  </si>
  <si>
    <t>70429</t>
  </si>
  <si>
    <t>22119</t>
  </si>
  <si>
    <t>71021</t>
  </si>
  <si>
    <t>CULLEN</t>
  </si>
  <si>
    <t>71072</t>
  </si>
  <si>
    <t>SHONGALOO</t>
  </si>
  <si>
    <t>71073</t>
  </si>
  <si>
    <t>22121</t>
  </si>
  <si>
    <t>70710</t>
  </si>
  <si>
    <t>ADDIS</t>
  </si>
  <si>
    <t>70719</t>
  </si>
  <si>
    <t>BRUSLY</t>
  </si>
  <si>
    <t>22123</t>
  </si>
  <si>
    <t>71253</t>
  </si>
  <si>
    <t>71242</t>
  </si>
  <si>
    <t>71266</t>
  </si>
  <si>
    <t>71263</t>
  </si>
  <si>
    <t>22125</t>
  </si>
  <si>
    <t>70784</t>
  </si>
  <si>
    <t>70787</t>
  </si>
  <si>
    <t>WEYANOKE</t>
  </si>
  <si>
    <t>70782</t>
  </si>
  <si>
    <t>TUNICA</t>
  </si>
  <si>
    <t>70712</t>
  </si>
  <si>
    <t>22127</t>
  </si>
  <si>
    <t>71473</t>
  </si>
  <si>
    <t>SIKES</t>
  </si>
  <si>
    <t>71410</t>
  </si>
  <si>
    <t>71440</t>
  </si>
  <si>
    <t>JOYCE</t>
  </si>
  <si>
    <t>71471</t>
  </si>
  <si>
    <t>SAINT MAURICE</t>
  </si>
  <si>
    <t>71483</t>
  </si>
  <si>
    <t>WINNFIELD</t>
  </si>
  <si>
    <t>23001</t>
  </si>
  <si>
    <t>04212</t>
  </si>
  <si>
    <t>ME</t>
  </si>
  <si>
    <t>04260</t>
  </si>
  <si>
    <t>NEW GLOUCESTER</t>
  </si>
  <si>
    <t>04243</t>
  </si>
  <si>
    <t>04291</t>
  </si>
  <si>
    <t>WEST POLAND</t>
  </si>
  <si>
    <t>04230</t>
  </si>
  <si>
    <t>EAST POLAND</t>
  </si>
  <si>
    <t>04210</t>
  </si>
  <si>
    <t>04274</t>
  </si>
  <si>
    <t>04270</t>
  </si>
  <si>
    <t>04222</t>
  </si>
  <si>
    <t>04254</t>
  </si>
  <si>
    <t>LIVERMORE FALLS</t>
  </si>
  <si>
    <t>04263</t>
  </si>
  <si>
    <t>04228</t>
  </si>
  <si>
    <t>EAST LIVERMORE</t>
  </si>
  <si>
    <t>04239</t>
  </si>
  <si>
    <t>04266</t>
  </si>
  <si>
    <t>NORTH TURNER</t>
  </si>
  <si>
    <t>04211</t>
  </si>
  <si>
    <t>04240</t>
  </si>
  <si>
    <t>04282</t>
  </si>
  <si>
    <t>04280</t>
  </si>
  <si>
    <t>SABATTUS</t>
  </si>
  <si>
    <t>04253</t>
  </si>
  <si>
    <t>04220</t>
  </si>
  <si>
    <t>BUCKFIELD</t>
  </si>
  <si>
    <t>04252</t>
  </si>
  <si>
    <t>LISBON FALLS</t>
  </si>
  <si>
    <t>04238</t>
  </si>
  <si>
    <t>04288</t>
  </si>
  <si>
    <t>WEST MINOT</t>
  </si>
  <si>
    <t>04258</t>
  </si>
  <si>
    <t>MINOT</t>
  </si>
  <si>
    <t>04241</t>
  </si>
  <si>
    <t>04236</t>
  </si>
  <si>
    <t>04250</t>
  </si>
  <si>
    <t>04223</t>
  </si>
  <si>
    <t>04287</t>
  </si>
  <si>
    <t>BOWDOIN</t>
  </si>
  <si>
    <t>04256</t>
  </si>
  <si>
    <t>MECHANIC FALLS</t>
  </si>
  <si>
    <t>23003</t>
  </si>
  <si>
    <t>04424</t>
  </si>
  <si>
    <t>04459</t>
  </si>
  <si>
    <t>MATTAWAMKEAG</t>
  </si>
  <si>
    <t>04737</t>
  </si>
  <si>
    <t>CLAYTON LAKE</t>
  </si>
  <si>
    <t>04742</t>
  </si>
  <si>
    <t>FORT FAIRFIELD</t>
  </si>
  <si>
    <t>04781</t>
  </si>
  <si>
    <t>WALLAGRASS</t>
  </si>
  <si>
    <t>04732</t>
  </si>
  <si>
    <t>04775</t>
  </si>
  <si>
    <t>04487</t>
  </si>
  <si>
    <t>04773</t>
  </si>
  <si>
    <t>04776</t>
  </si>
  <si>
    <t>04746</t>
  </si>
  <si>
    <t>04735</t>
  </si>
  <si>
    <t>04739</t>
  </si>
  <si>
    <t>04785</t>
  </si>
  <si>
    <t>04744</t>
  </si>
  <si>
    <t>FORT KENT MILLS</t>
  </si>
  <si>
    <t>04768</t>
  </si>
  <si>
    <t>04764</t>
  </si>
  <si>
    <t>OXBOW</t>
  </si>
  <si>
    <t>04761</t>
  </si>
  <si>
    <t>NEW LIMERICK</t>
  </si>
  <si>
    <t>04451</t>
  </si>
  <si>
    <t>04471</t>
  </si>
  <si>
    <t>04738</t>
  </si>
  <si>
    <t>CROUSEVILLE</t>
  </si>
  <si>
    <t>04734</t>
  </si>
  <si>
    <t>04786</t>
  </si>
  <si>
    <t>04743</t>
  </si>
  <si>
    <t>FORT KENT</t>
  </si>
  <si>
    <t>04747</t>
  </si>
  <si>
    <t>ISLAND FALLS</t>
  </si>
  <si>
    <t>04740</t>
  </si>
  <si>
    <t>04757</t>
  </si>
  <si>
    <t>04766</t>
  </si>
  <si>
    <t>PERHAM</t>
  </si>
  <si>
    <t>04779</t>
  </si>
  <si>
    <t>SINCLAIR</t>
  </si>
  <si>
    <t>04756</t>
  </si>
  <si>
    <t>MADAWASKA</t>
  </si>
  <si>
    <t>04769</t>
  </si>
  <si>
    <t>PRESQUE ISLE</t>
  </si>
  <si>
    <t>04787</t>
  </si>
  <si>
    <t>04774</t>
  </si>
  <si>
    <t>04736</t>
  </si>
  <si>
    <t>CARIBOU</t>
  </si>
  <si>
    <t>04750</t>
  </si>
  <si>
    <t>LIMESTONE</t>
  </si>
  <si>
    <t>04751</t>
  </si>
  <si>
    <t>04745</t>
  </si>
  <si>
    <t>FRENCHVILLE</t>
  </si>
  <si>
    <t>04497</t>
  </si>
  <si>
    <t>WYTOPITLOCK</t>
  </si>
  <si>
    <t>04772</t>
  </si>
  <si>
    <t>SAINT AGATHA</t>
  </si>
  <si>
    <t>04760</t>
  </si>
  <si>
    <t>04780</t>
  </si>
  <si>
    <t>SMYRNA MILLS</t>
  </si>
  <si>
    <t>04783</t>
  </si>
  <si>
    <t>STOCKHOLM</t>
  </si>
  <si>
    <t>04763</t>
  </si>
  <si>
    <t>04730</t>
  </si>
  <si>
    <t>HOULTON</t>
  </si>
  <si>
    <t>04758</t>
  </si>
  <si>
    <t>MARS HILL</t>
  </si>
  <si>
    <t>04733</t>
  </si>
  <si>
    <t>BENEDICTA</t>
  </si>
  <si>
    <t>04762</t>
  </si>
  <si>
    <t>NEW SWEDEN</t>
  </si>
  <si>
    <t>23005</t>
  </si>
  <si>
    <t>04105</t>
  </si>
  <si>
    <t>04034</t>
  </si>
  <si>
    <t>04124</t>
  </si>
  <si>
    <t>04122</t>
  </si>
  <si>
    <t>BAILEY ISLAND</t>
  </si>
  <si>
    <t>04079</t>
  </si>
  <si>
    <t>HARPSWELL</t>
  </si>
  <si>
    <t>04103</t>
  </si>
  <si>
    <t>04102</t>
  </si>
  <si>
    <t>04082</t>
  </si>
  <si>
    <t>04033</t>
  </si>
  <si>
    <t>04070</t>
  </si>
  <si>
    <t>SCARBOROUGH</t>
  </si>
  <si>
    <t>04098</t>
  </si>
  <si>
    <t>BRIDGTON</t>
  </si>
  <si>
    <t>04032</t>
  </si>
  <si>
    <t>04055</t>
  </si>
  <si>
    <t>04109</t>
  </si>
  <si>
    <t>04112</t>
  </si>
  <si>
    <t>04097</t>
  </si>
  <si>
    <t>NORTH YARMOUTH</t>
  </si>
  <si>
    <t>04078</t>
  </si>
  <si>
    <t>SOUTH FREEPORT</t>
  </si>
  <si>
    <t>BUSTINS ISLAND</t>
  </si>
  <si>
    <t>CASCO</t>
  </si>
  <si>
    <t>04062</t>
  </si>
  <si>
    <t>04029</t>
  </si>
  <si>
    <t>SEBAGO</t>
  </si>
  <si>
    <t>04071</t>
  </si>
  <si>
    <t>04107</t>
  </si>
  <si>
    <t>CAPE ELIZABETH</t>
  </si>
  <si>
    <t>CHEBEAGUE ISLAND</t>
  </si>
  <si>
    <t>04104</t>
  </si>
  <si>
    <t>04116</t>
  </si>
  <si>
    <t>SOUTH PORTLAND</t>
  </si>
  <si>
    <t>04069</t>
  </si>
  <si>
    <t>POWNAL</t>
  </si>
  <si>
    <t>04110</t>
  </si>
  <si>
    <t>CUMBERLAND FORESIDE</t>
  </si>
  <si>
    <t>04092</t>
  </si>
  <si>
    <t>04022</t>
  </si>
  <si>
    <t>CLIFF ISLAND</t>
  </si>
  <si>
    <t>04040</t>
  </si>
  <si>
    <t>04024</t>
  </si>
  <si>
    <t>EAST BALDWIN</t>
  </si>
  <si>
    <t>04066</t>
  </si>
  <si>
    <t>ORRS ISLAND</t>
  </si>
  <si>
    <t>04084</t>
  </si>
  <si>
    <t>04093</t>
  </si>
  <si>
    <t>BUXTON</t>
  </si>
  <si>
    <t>04106</t>
  </si>
  <si>
    <t>04101</t>
  </si>
  <si>
    <t>04091</t>
  </si>
  <si>
    <t>WEST BALDWIN</t>
  </si>
  <si>
    <t>04039</t>
  </si>
  <si>
    <t>04038</t>
  </si>
  <si>
    <t>04050</t>
  </si>
  <si>
    <t>04074</t>
  </si>
  <si>
    <t>04085</t>
  </si>
  <si>
    <t>STEEP FALLS</t>
  </si>
  <si>
    <t>04096</t>
  </si>
  <si>
    <t>04077</t>
  </si>
  <si>
    <t>SOUTH CASCO</t>
  </si>
  <si>
    <t>04108</t>
  </si>
  <si>
    <t>PEAKS ISLAND</t>
  </si>
  <si>
    <t>CUMBERLAND CENTER</t>
  </si>
  <si>
    <t>04123</t>
  </si>
  <si>
    <t>04057</t>
  </si>
  <si>
    <t>NORTH BRIDGTON</t>
  </si>
  <si>
    <t>23007</t>
  </si>
  <si>
    <t>04225</t>
  </si>
  <si>
    <t>DRYDEN</t>
  </si>
  <si>
    <t>04992</t>
  </si>
  <si>
    <t>WEST FARMINGTON</t>
  </si>
  <si>
    <t>04285</t>
  </si>
  <si>
    <t>WELD</t>
  </si>
  <si>
    <t>04961</t>
  </si>
  <si>
    <t>NEW PORTLAND</t>
  </si>
  <si>
    <t>04234</t>
  </si>
  <si>
    <t>EAST WILTON</t>
  </si>
  <si>
    <t>04227</t>
  </si>
  <si>
    <t>EAST DIXFIELD</t>
  </si>
  <si>
    <t>04955</t>
  </si>
  <si>
    <t>04982</t>
  </si>
  <si>
    <t>04983</t>
  </si>
  <si>
    <t>04956</t>
  </si>
  <si>
    <t>NEW VINEYARD</t>
  </si>
  <si>
    <t>04938</t>
  </si>
  <si>
    <t>04947</t>
  </si>
  <si>
    <t>KINGFIELD</t>
  </si>
  <si>
    <t>04966</t>
  </si>
  <si>
    <t>PHILLIPS</t>
  </si>
  <si>
    <t>04970</t>
  </si>
  <si>
    <t>RANGELEY</t>
  </si>
  <si>
    <t>04224</t>
  </si>
  <si>
    <t>DIXFIELD</t>
  </si>
  <si>
    <t>04294</t>
  </si>
  <si>
    <t>04940</t>
  </si>
  <si>
    <t>FARMINGTON FALLS</t>
  </si>
  <si>
    <t>04262</t>
  </si>
  <si>
    <t>NORTH JAY</t>
  </si>
  <si>
    <t>04936</t>
  </si>
  <si>
    <t>04964</t>
  </si>
  <si>
    <t>OQUOSSOC</t>
  </si>
  <si>
    <t>04984</t>
  </si>
  <si>
    <t>23009</t>
  </si>
  <si>
    <t>04684</t>
  </si>
  <si>
    <t>SURRY</t>
  </si>
  <si>
    <t>04634</t>
  </si>
  <si>
    <t>04679</t>
  </si>
  <si>
    <t>SOUTHWEST HARBOR</t>
  </si>
  <si>
    <t>04672</t>
  </si>
  <si>
    <t>SALSBURY COVE</t>
  </si>
  <si>
    <t>04683</t>
  </si>
  <si>
    <t>04662</t>
  </si>
  <si>
    <t>NORTHEAST HARBOR</t>
  </si>
  <si>
    <t>04673</t>
  </si>
  <si>
    <t>SARGENTVILLE</t>
  </si>
  <si>
    <t>04644</t>
  </si>
  <si>
    <t>HULLS COVE</t>
  </si>
  <si>
    <t>04675</t>
  </si>
  <si>
    <t>SEAL HARBOR</t>
  </si>
  <si>
    <t>04428</t>
  </si>
  <si>
    <t>EDDINGTON</t>
  </si>
  <si>
    <t>04625</t>
  </si>
  <si>
    <t>CRANBERRY ISLES</t>
  </si>
  <si>
    <t>04617</t>
  </si>
  <si>
    <t>04693</t>
  </si>
  <si>
    <t>WINTER HARBOR</t>
  </si>
  <si>
    <t>04677</t>
  </si>
  <si>
    <t>04624</t>
  </si>
  <si>
    <t>COREA</t>
  </si>
  <si>
    <t>04408</t>
  </si>
  <si>
    <t>04429</t>
  </si>
  <si>
    <t>04676</t>
  </si>
  <si>
    <t>04646</t>
  </si>
  <si>
    <t>ISLESFORD</t>
  </si>
  <si>
    <t>04420</t>
  </si>
  <si>
    <t>CASTINE</t>
  </si>
  <si>
    <t>04613</t>
  </si>
  <si>
    <t>BIRCH HARBOR</t>
  </si>
  <si>
    <t>04612</t>
  </si>
  <si>
    <t>04650</t>
  </si>
  <si>
    <t>LITTLE DEER ISLE</t>
  </si>
  <si>
    <t>04421</t>
  </si>
  <si>
    <t>04674</t>
  </si>
  <si>
    <t>SEAL COVE</t>
  </si>
  <si>
    <t>04642</t>
  </si>
  <si>
    <t>HARBORSIDE</t>
  </si>
  <si>
    <t>04653</t>
  </si>
  <si>
    <t>BASS HARBOR</t>
  </si>
  <si>
    <t>04685</t>
  </si>
  <si>
    <t>SWANS ISLAND</t>
  </si>
  <si>
    <t>04609</t>
  </si>
  <si>
    <t>BAR HARBOR</t>
  </si>
  <si>
    <t>04660</t>
  </si>
  <si>
    <t>MOUNT DESERT</t>
  </si>
  <si>
    <t>04664</t>
  </si>
  <si>
    <t>04416</t>
  </si>
  <si>
    <t>BUCKSPORT</t>
  </si>
  <si>
    <t>04681</t>
  </si>
  <si>
    <t>04627</t>
  </si>
  <si>
    <t>DEER ISLE</t>
  </si>
  <si>
    <t>04635</t>
  </si>
  <si>
    <t>FRENCHBORO</t>
  </si>
  <si>
    <t>04472</t>
  </si>
  <si>
    <t>04605</t>
  </si>
  <si>
    <t>04476</t>
  </si>
  <si>
    <t>PENOBSCOT</t>
  </si>
  <si>
    <t>04431</t>
  </si>
  <si>
    <t>EAST ORLAND</t>
  </si>
  <si>
    <t>04669</t>
  </si>
  <si>
    <t>PROSPECT HARBOR</t>
  </si>
  <si>
    <t>04616</t>
  </si>
  <si>
    <t>BROOKLIN</t>
  </si>
  <si>
    <t>04640</t>
  </si>
  <si>
    <t>04607</t>
  </si>
  <si>
    <t>GOULDSBORO</t>
  </si>
  <si>
    <t>04629</t>
  </si>
  <si>
    <t>EAST BLUE HILL</t>
  </si>
  <si>
    <t>04622</t>
  </si>
  <si>
    <t>CHERRYFIELD</t>
  </si>
  <si>
    <t>04614</t>
  </si>
  <si>
    <t>BLUE HILL</t>
  </si>
  <si>
    <t>23011</t>
  </si>
  <si>
    <t>04989</t>
  </si>
  <si>
    <t>VASSALBORO</t>
  </si>
  <si>
    <t>04352</t>
  </si>
  <si>
    <t>04358</t>
  </si>
  <si>
    <t>SOUTH CHINA</t>
  </si>
  <si>
    <t>04360</t>
  </si>
  <si>
    <t>04988</t>
  </si>
  <si>
    <t>04344</t>
  </si>
  <si>
    <t>FARMINGDALE</t>
  </si>
  <si>
    <t>04349</t>
  </si>
  <si>
    <t>KENTS HILL</t>
  </si>
  <si>
    <t>04345</t>
  </si>
  <si>
    <t>GARDINER</t>
  </si>
  <si>
    <t>04338</t>
  </si>
  <si>
    <t>04346</t>
  </si>
  <si>
    <t>04910</t>
  </si>
  <si>
    <t>04343</t>
  </si>
  <si>
    <t>EAST WINTHROP</t>
  </si>
  <si>
    <t>04918</t>
  </si>
  <si>
    <t>BELGRADE LAKES</t>
  </si>
  <si>
    <t>04333</t>
  </si>
  <si>
    <t>04963</t>
  </si>
  <si>
    <t>04927</t>
  </si>
  <si>
    <t>04259</t>
  </si>
  <si>
    <t>04935</t>
  </si>
  <si>
    <t>EAST VASSALBORO</t>
  </si>
  <si>
    <t>04357</t>
  </si>
  <si>
    <t>04330</t>
  </si>
  <si>
    <t>04350</t>
  </si>
  <si>
    <t>04937</t>
  </si>
  <si>
    <t>04353</t>
  </si>
  <si>
    <t>WHITEFIELD</t>
  </si>
  <si>
    <t>04284</t>
  </si>
  <si>
    <t>04917</t>
  </si>
  <si>
    <t>BELGRADE</t>
  </si>
  <si>
    <t>04903</t>
  </si>
  <si>
    <t>04364</t>
  </si>
  <si>
    <t>04336</t>
  </si>
  <si>
    <t>04962</t>
  </si>
  <si>
    <t>NORTH VASSALBORO</t>
  </si>
  <si>
    <t>04926</t>
  </si>
  <si>
    <t>CHINA VILLAGE</t>
  </si>
  <si>
    <t>04265</t>
  </si>
  <si>
    <t>NORTH MONMOUTH</t>
  </si>
  <si>
    <t>04347</t>
  </si>
  <si>
    <t>HALLOWELL</t>
  </si>
  <si>
    <t>04355</t>
  </si>
  <si>
    <t>READFIELD</t>
  </si>
  <si>
    <t>04351</t>
  </si>
  <si>
    <t>04332</t>
  </si>
  <si>
    <t>04359</t>
  </si>
  <si>
    <t>SOUTH GARDINER</t>
  </si>
  <si>
    <t>04363</t>
  </si>
  <si>
    <t>04901</t>
  </si>
  <si>
    <t>23013</t>
  </si>
  <si>
    <t>04864</t>
  </si>
  <si>
    <t>04854</t>
  </si>
  <si>
    <t>OWLS HEAD</t>
  </si>
  <si>
    <t>04855</t>
  </si>
  <si>
    <t>PORT CLYDE</t>
  </si>
  <si>
    <t>04547</t>
  </si>
  <si>
    <t>04574</t>
  </si>
  <si>
    <t>04841</t>
  </si>
  <si>
    <t>04862</t>
  </si>
  <si>
    <t>04856</t>
  </si>
  <si>
    <t>04861</t>
  </si>
  <si>
    <t>04563</t>
  </si>
  <si>
    <t>04645</t>
  </si>
  <si>
    <t>ISLE AU HAUT</t>
  </si>
  <si>
    <t>04572</t>
  </si>
  <si>
    <t>WALDOBORO</t>
  </si>
  <si>
    <t>04847</t>
  </si>
  <si>
    <t>04843</t>
  </si>
  <si>
    <t>04859</t>
  </si>
  <si>
    <t>SPRUCE HEAD</t>
  </si>
  <si>
    <t>04860</t>
  </si>
  <si>
    <t>TENANTS HARBOR</t>
  </si>
  <si>
    <t>04853</t>
  </si>
  <si>
    <t>04858</t>
  </si>
  <si>
    <t>SOUTH THOMASTON</t>
  </si>
  <si>
    <t>04863</t>
  </si>
  <si>
    <t>VINALHAVEN</t>
  </si>
  <si>
    <t>04851</t>
  </si>
  <si>
    <t>MATINICUS</t>
  </si>
  <si>
    <t>04865</t>
  </si>
  <si>
    <t>WEST ROCKPORT</t>
  </si>
  <si>
    <t>04949</t>
  </si>
  <si>
    <t>23015</t>
  </si>
  <si>
    <t>04556</t>
  </si>
  <si>
    <t>EDGECOMB</t>
  </si>
  <si>
    <t>04578</t>
  </si>
  <si>
    <t>WISCASSET</t>
  </si>
  <si>
    <t>04341</t>
  </si>
  <si>
    <t>COOPERS MILLS</t>
  </si>
  <si>
    <t>04570</t>
  </si>
  <si>
    <t>SQUIRREL ISLAND</t>
  </si>
  <si>
    <t>04558</t>
  </si>
  <si>
    <t>PEMAQUID</t>
  </si>
  <si>
    <t>04537</t>
  </si>
  <si>
    <t>BOOTHBAY</t>
  </si>
  <si>
    <t>04553</t>
  </si>
  <si>
    <t>04564</t>
  </si>
  <si>
    <t>ROUND POND</t>
  </si>
  <si>
    <t>04571</t>
  </si>
  <si>
    <t>TREVETT</t>
  </si>
  <si>
    <t>04348</t>
  </si>
  <si>
    <t>04551</t>
  </si>
  <si>
    <t>04535</t>
  </si>
  <si>
    <t>ALNA</t>
  </si>
  <si>
    <t>04575</t>
  </si>
  <si>
    <t>WEST BOOTHBAY HARBOR</t>
  </si>
  <si>
    <t>04538</t>
  </si>
  <si>
    <t>BOOTHBAY HARBOR</t>
  </si>
  <si>
    <t>04554</t>
  </si>
  <si>
    <t>NEW HARBOR</t>
  </si>
  <si>
    <t>04541</t>
  </si>
  <si>
    <t>CHAMBERLAIN</t>
  </si>
  <si>
    <t>04852</t>
  </si>
  <si>
    <t>MONHEGAN</t>
  </si>
  <si>
    <t>04544</t>
  </si>
  <si>
    <t>EAST BOOTHBAY</t>
  </si>
  <si>
    <t>04342</t>
  </si>
  <si>
    <t>04543</t>
  </si>
  <si>
    <t>DAMARISCOTTA</t>
  </si>
  <si>
    <t>04555</t>
  </si>
  <si>
    <t>NOBLEBORO</t>
  </si>
  <si>
    <t>04539</t>
  </si>
  <si>
    <t>04573</t>
  </si>
  <si>
    <t>WALPOLE</t>
  </si>
  <si>
    <t>04568</t>
  </si>
  <si>
    <t>SOUTH BRISTOL</t>
  </si>
  <si>
    <t>04576</t>
  </si>
  <si>
    <t>04354</t>
  </si>
  <si>
    <t>23017</t>
  </si>
  <si>
    <t>04255</t>
  </si>
  <si>
    <t>04290</t>
  </si>
  <si>
    <t>04231</t>
  </si>
  <si>
    <t>04041</t>
  </si>
  <si>
    <t>04276</t>
  </si>
  <si>
    <t>RUMFORD</t>
  </si>
  <si>
    <t>04016</t>
  </si>
  <si>
    <t>CENTER LOVELL</t>
  </si>
  <si>
    <t>04267</t>
  </si>
  <si>
    <t>NORTH WATERFORD</t>
  </si>
  <si>
    <t>04051</t>
  </si>
  <si>
    <t>LOVELL</t>
  </si>
  <si>
    <t>04010</t>
  </si>
  <si>
    <t>BROWNFIELD</t>
  </si>
  <si>
    <t>04281</t>
  </si>
  <si>
    <t>SOUTH PARIS</t>
  </si>
  <si>
    <t>04216</t>
  </si>
  <si>
    <t>04088</t>
  </si>
  <si>
    <t>04275</t>
  </si>
  <si>
    <t>04289</t>
  </si>
  <si>
    <t>WEST PARIS</t>
  </si>
  <si>
    <t>04221</t>
  </si>
  <si>
    <t>04219</t>
  </si>
  <si>
    <t>BRYANT POND</t>
  </si>
  <si>
    <t>04037</t>
  </si>
  <si>
    <t>FRYEBURG</t>
  </si>
  <si>
    <t>04068</t>
  </si>
  <si>
    <t>PORTER</t>
  </si>
  <si>
    <t>04268</t>
  </si>
  <si>
    <t>04261</t>
  </si>
  <si>
    <t>NEWRY</t>
  </si>
  <si>
    <t>04292</t>
  </si>
  <si>
    <t>04257</t>
  </si>
  <si>
    <t>04286</t>
  </si>
  <si>
    <t>WEST BETHEL</t>
  </si>
  <si>
    <t>04226</t>
  </si>
  <si>
    <t>EAST ANDOVER</t>
  </si>
  <si>
    <t>04237</t>
  </si>
  <si>
    <t>04217</t>
  </si>
  <si>
    <t>04271</t>
  </si>
  <si>
    <t>23019</t>
  </si>
  <si>
    <t>04489</t>
  </si>
  <si>
    <t>STILLWATER</t>
  </si>
  <si>
    <t>04422</t>
  </si>
  <si>
    <t>04427</t>
  </si>
  <si>
    <t>04435</t>
  </si>
  <si>
    <t>04930</t>
  </si>
  <si>
    <t>04419</t>
  </si>
  <si>
    <t>04475</t>
  </si>
  <si>
    <t>PASSADUMKEAG</t>
  </si>
  <si>
    <t>04411</t>
  </si>
  <si>
    <t>04933</t>
  </si>
  <si>
    <t>EAST NEWPORT</t>
  </si>
  <si>
    <t>04493</t>
  </si>
  <si>
    <t>WEST ENFIELD</t>
  </si>
  <si>
    <t>04401</t>
  </si>
  <si>
    <t>04469</t>
  </si>
  <si>
    <t>ORONO</t>
  </si>
  <si>
    <t>04461</t>
  </si>
  <si>
    <t>04488</t>
  </si>
  <si>
    <t>STETSON</t>
  </si>
  <si>
    <t>04449</t>
  </si>
  <si>
    <t>04402</t>
  </si>
  <si>
    <t>04417</t>
  </si>
  <si>
    <t>04434</t>
  </si>
  <si>
    <t>04410</t>
  </si>
  <si>
    <t>04448</t>
  </si>
  <si>
    <t>HOWLAND</t>
  </si>
  <si>
    <t>04455</t>
  </si>
  <si>
    <t>04777</t>
  </si>
  <si>
    <t>04939</t>
  </si>
  <si>
    <t>04953</t>
  </si>
  <si>
    <t>04928</t>
  </si>
  <si>
    <t>CORINNA</t>
  </si>
  <si>
    <t>04921</t>
  </si>
  <si>
    <t>04473</t>
  </si>
  <si>
    <t>04468</t>
  </si>
  <si>
    <t>04462</t>
  </si>
  <si>
    <t>MILLINOCKET</t>
  </si>
  <si>
    <t>04495</t>
  </si>
  <si>
    <t>WINN</t>
  </si>
  <si>
    <t>04450</t>
  </si>
  <si>
    <t>KENDUSKEAG</t>
  </si>
  <si>
    <t>04418</t>
  </si>
  <si>
    <t>GREENBUSH</t>
  </si>
  <si>
    <t>04765</t>
  </si>
  <si>
    <t>PATTEN</t>
  </si>
  <si>
    <t>04456</t>
  </si>
  <si>
    <t>04430</t>
  </si>
  <si>
    <t>EAST MILLINOCKET</t>
  </si>
  <si>
    <t>04969</t>
  </si>
  <si>
    <t>04932</t>
  </si>
  <si>
    <t>DIXMONT</t>
  </si>
  <si>
    <t>04412</t>
  </si>
  <si>
    <t>BREWER</t>
  </si>
  <si>
    <t>04453</t>
  </si>
  <si>
    <t>04444</t>
  </si>
  <si>
    <t>HAMPDEN</t>
  </si>
  <si>
    <t>04474</t>
  </si>
  <si>
    <t>ORRINGTON</t>
  </si>
  <si>
    <t>04460</t>
  </si>
  <si>
    <t>MEDWAY</t>
  </si>
  <si>
    <t>04457</t>
  </si>
  <si>
    <t>23021</t>
  </si>
  <si>
    <t>04415</t>
  </si>
  <si>
    <t>BROWNVILLE JUNCTION</t>
  </si>
  <si>
    <t>04942</t>
  </si>
  <si>
    <t>04406</t>
  </si>
  <si>
    <t>ABBOT</t>
  </si>
  <si>
    <t>04464</t>
  </si>
  <si>
    <t>MONSON</t>
  </si>
  <si>
    <t>04463</t>
  </si>
  <si>
    <t>04414</t>
  </si>
  <si>
    <t>BROWNVILLE</t>
  </si>
  <si>
    <t>04481</t>
  </si>
  <si>
    <t>SEBEC</t>
  </si>
  <si>
    <t>04443</t>
  </si>
  <si>
    <t>04426</t>
  </si>
  <si>
    <t>DOVER FOXCROFT</t>
  </si>
  <si>
    <t>04441</t>
  </si>
  <si>
    <t>04479</t>
  </si>
  <si>
    <t>SANGERVILLE</t>
  </si>
  <si>
    <t>04442</t>
  </si>
  <si>
    <t>GREENVILLE JUNCTION</t>
  </si>
  <si>
    <t>04485</t>
  </si>
  <si>
    <t>SHIRLEY MILLS</t>
  </si>
  <si>
    <t>23023</t>
  </si>
  <si>
    <t>04562</t>
  </si>
  <si>
    <t>04548</t>
  </si>
  <si>
    <t>04579</t>
  </si>
  <si>
    <t>WOOLWICH</t>
  </si>
  <si>
    <t>04008</t>
  </si>
  <si>
    <t>BOWDOINHAM</t>
  </si>
  <si>
    <t>04086</t>
  </si>
  <si>
    <t>TOPSHAM</t>
  </si>
  <si>
    <t>04530</t>
  </si>
  <si>
    <t>04565</t>
  </si>
  <si>
    <t>SEBASCO ESTATES</t>
  </si>
  <si>
    <t>23025</t>
  </si>
  <si>
    <t>04945</t>
  </si>
  <si>
    <t>JACKMAN</t>
  </si>
  <si>
    <t>04978</t>
  </si>
  <si>
    <t>04958</t>
  </si>
  <si>
    <t>NORTH ANSON</t>
  </si>
  <si>
    <t>04944</t>
  </si>
  <si>
    <t>04912</t>
  </si>
  <si>
    <t>04950</t>
  </si>
  <si>
    <t>04943</t>
  </si>
  <si>
    <t>HARTLAND</t>
  </si>
  <si>
    <t>04954</t>
  </si>
  <si>
    <t>04971</t>
  </si>
  <si>
    <t>SAINT ALBANS</t>
  </si>
  <si>
    <t>04976</t>
  </si>
  <si>
    <t>SKOWHEGAN</t>
  </si>
  <si>
    <t>04957</t>
  </si>
  <si>
    <t>NORRIDGEWOCK</t>
  </si>
  <si>
    <t>04923</t>
  </si>
  <si>
    <t>04911</t>
  </si>
  <si>
    <t>ANSON</t>
  </si>
  <si>
    <t>04478</t>
  </si>
  <si>
    <t>04967</t>
  </si>
  <si>
    <t>04925</t>
  </si>
  <si>
    <t>CARATUNK</t>
  </si>
  <si>
    <t>04985</t>
  </si>
  <si>
    <t>WEST FORKS</t>
  </si>
  <si>
    <t>04965</t>
  </si>
  <si>
    <t>04920</t>
  </si>
  <si>
    <t>04929</t>
  </si>
  <si>
    <t>04924</t>
  </si>
  <si>
    <t>04975</t>
  </si>
  <si>
    <t>SHAWMUT</t>
  </si>
  <si>
    <t>04979</t>
  </si>
  <si>
    <t>23027</t>
  </si>
  <si>
    <t>04952</t>
  </si>
  <si>
    <t>04981</t>
  </si>
  <si>
    <t>STOCKTON SPRINGS</t>
  </si>
  <si>
    <t>04849</t>
  </si>
  <si>
    <t>04922</t>
  </si>
  <si>
    <t>BURNHAM</t>
  </si>
  <si>
    <t>04915</t>
  </si>
  <si>
    <t>BELFAST</t>
  </si>
  <si>
    <t>04987</t>
  </si>
  <si>
    <t>04850</t>
  </si>
  <si>
    <t>LINCOLNVILLE CENTER</t>
  </si>
  <si>
    <t>04438</t>
  </si>
  <si>
    <t>04951</t>
  </si>
  <si>
    <t>04986</t>
  </si>
  <si>
    <t>THORNDIKE</t>
  </si>
  <si>
    <t>04496</t>
  </si>
  <si>
    <t>WINTERPORT</t>
  </si>
  <si>
    <t>04973</t>
  </si>
  <si>
    <t>SEARSMONT</t>
  </si>
  <si>
    <t>04848</t>
  </si>
  <si>
    <t>ISLESBORO</t>
  </si>
  <si>
    <t>04941</t>
  </si>
  <si>
    <t>04974</t>
  </si>
  <si>
    <t>SEARSPORT</t>
  </si>
  <si>
    <t>23029</t>
  </si>
  <si>
    <t>04680</t>
  </si>
  <si>
    <t>STEUBEN</t>
  </si>
  <si>
    <t>04671</t>
  </si>
  <si>
    <t>ROBBINSTON</t>
  </si>
  <si>
    <t>04454</t>
  </si>
  <si>
    <t>LAMBERT LAKE</t>
  </si>
  <si>
    <t>04691</t>
  </si>
  <si>
    <t>04654</t>
  </si>
  <si>
    <t>MACHIAS</t>
  </si>
  <si>
    <t>04652</t>
  </si>
  <si>
    <t>LUBEC</t>
  </si>
  <si>
    <t>04686</t>
  </si>
  <si>
    <t>04648</t>
  </si>
  <si>
    <t>04413</t>
  </si>
  <si>
    <t>BROOKTON</t>
  </si>
  <si>
    <t>04492</t>
  </si>
  <si>
    <t>WAITE</t>
  </si>
  <si>
    <t>04649</t>
  </si>
  <si>
    <t>JONESPORT</t>
  </si>
  <si>
    <t>04619</t>
  </si>
  <si>
    <t>CALAIS</t>
  </si>
  <si>
    <t>04667</t>
  </si>
  <si>
    <t>04655</t>
  </si>
  <si>
    <t>MACHIASPORT</t>
  </si>
  <si>
    <t>04658</t>
  </si>
  <si>
    <t>MILBRIDGE</t>
  </si>
  <si>
    <t>04637</t>
  </si>
  <si>
    <t>GRAND LAKE STREAM</t>
  </si>
  <si>
    <t>04490</t>
  </si>
  <si>
    <t>TOPSFIELD</t>
  </si>
  <si>
    <t>04628</t>
  </si>
  <si>
    <t>DENNYSVILLE</t>
  </si>
  <si>
    <t>04666</t>
  </si>
  <si>
    <t>04630</t>
  </si>
  <si>
    <t>EAST MACHIAS</t>
  </si>
  <si>
    <t>04643</t>
  </si>
  <si>
    <t>04694</t>
  </si>
  <si>
    <t>04623</t>
  </si>
  <si>
    <t>COLUMBIA FALLS</t>
  </si>
  <si>
    <t>04626</t>
  </si>
  <si>
    <t>04668</t>
  </si>
  <si>
    <t>04611</t>
  </si>
  <si>
    <t>BEALS</t>
  </si>
  <si>
    <t>04491</t>
  </si>
  <si>
    <t>VANCEBORO</t>
  </si>
  <si>
    <t>04606</t>
  </si>
  <si>
    <t>04657</t>
  </si>
  <si>
    <t>MEDDYBEMPS</t>
  </si>
  <si>
    <t>04631</t>
  </si>
  <si>
    <t>23031</t>
  </si>
  <si>
    <t>04002</t>
  </si>
  <si>
    <t>ALFRED</t>
  </si>
  <si>
    <t>04028</t>
  </si>
  <si>
    <t>EAST PARSONSFIELD</t>
  </si>
  <si>
    <t>03908</t>
  </si>
  <si>
    <t>SOUTH BERWICK</t>
  </si>
  <si>
    <t>04030</t>
  </si>
  <si>
    <t>EAST WATERBORO</t>
  </si>
  <si>
    <t>04073</t>
  </si>
  <si>
    <t>03909</t>
  </si>
  <si>
    <t>04043</t>
  </si>
  <si>
    <t>KENNEBUNK</t>
  </si>
  <si>
    <t>04061</t>
  </si>
  <si>
    <t>NORTH WATERBORO</t>
  </si>
  <si>
    <t>03902</t>
  </si>
  <si>
    <t>CAPE NEDDICK</t>
  </si>
  <si>
    <t>04083</t>
  </si>
  <si>
    <t>SPRINGVALE</t>
  </si>
  <si>
    <t>04087</t>
  </si>
  <si>
    <t>WATERBORO</t>
  </si>
  <si>
    <t>04076</t>
  </si>
  <si>
    <t>SHAPLEIGH</t>
  </si>
  <si>
    <t>03904</t>
  </si>
  <si>
    <t>KITTERY</t>
  </si>
  <si>
    <t>04004</t>
  </si>
  <si>
    <t>BAR MILLS</t>
  </si>
  <si>
    <t>03911</t>
  </si>
  <si>
    <t>YORK HARBOR</t>
  </si>
  <si>
    <t>04049</t>
  </si>
  <si>
    <t>LIMINGTON</t>
  </si>
  <si>
    <t>04048</t>
  </si>
  <si>
    <t>LIMERICK</t>
  </si>
  <si>
    <t>04042</t>
  </si>
  <si>
    <t>HOLLIS CENTER</t>
  </si>
  <si>
    <t>03903</t>
  </si>
  <si>
    <t>ELIOT</t>
  </si>
  <si>
    <t>04056</t>
  </si>
  <si>
    <t>NEWFIELD</t>
  </si>
  <si>
    <t>04094</t>
  </si>
  <si>
    <t>WEST KENNEBUNK</t>
  </si>
  <si>
    <t>04095</t>
  </si>
  <si>
    <t>WEST NEWFIELD</t>
  </si>
  <si>
    <t>04020</t>
  </si>
  <si>
    <t>CORNISH</t>
  </si>
  <si>
    <t>04063</t>
  </si>
  <si>
    <t>OCEAN PARK</t>
  </si>
  <si>
    <t>03804</t>
  </si>
  <si>
    <t>NH</t>
  </si>
  <si>
    <t>04072</t>
  </si>
  <si>
    <t>SACO</t>
  </si>
  <si>
    <t>03906</t>
  </si>
  <si>
    <t>NORTH BERWICK</t>
  </si>
  <si>
    <t>04046</t>
  </si>
  <si>
    <t>KENNEBUNKPORT</t>
  </si>
  <si>
    <t>03901</t>
  </si>
  <si>
    <t>04090</t>
  </si>
  <si>
    <t>WELLS</t>
  </si>
  <si>
    <t>04064</t>
  </si>
  <si>
    <t>OLD ORCHARD BEACH</t>
  </si>
  <si>
    <t>04014</t>
  </si>
  <si>
    <t>CAPE PORPOISE</t>
  </si>
  <si>
    <t>03905</t>
  </si>
  <si>
    <t>KITTERY POINT</t>
  </si>
  <si>
    <t>BIDDEFORD</t>
  </si>
  <si>
    <t>04006</t>
  </si>
  <si>
    <t>BIDDEFORD POOL</t>
  </si>
  <si>
    <t>04054</t>
  </si>
  <si>
    <t>03910</t>
  </si>
  <si>
    <t>YORK BEACH</t>
  </si>
  <si>
    <t>04047</t>
  </si>
  <si>
    <t>PARSONSFIELD</t>
  </si>
  <si>
    <t>03907</t>
  </si>
  <si>
    <t>OGUNQUIT</t>
  </si>
  <si>
    <t>24001</t>
  </si>
  <si>
    <t>21560</t>
  </si>
  <si>
    <t>SPRING GAP</t>
  </si>
  <si>
    <t>MD</t>
  </si>
  <si>
    <t>21542</t>
  </si>
  <si>
    <t>21750</t>
  </si>
  <si>
    <t>21556</t>
  </si>
  <si>
    <t>PINTO</t>
  </si>
  <si>
    <t>21766</t>
  </si>
  <si>
    <t>LITTLE ORLEANS</t>
  </si>
  <si>
    <t>21501</t>
  </si>
  <si>
    <t>21557</t>
  </si>
  <si>
    <t>RAWLINGS</t>
  </si>
  <si>
    <t>21562</t>
  </si>
  <si>
    <t>WESTERNPORT</t>
  </si>
  <si>
    <t>21505</t>
  </si>
  <si>
    <t>21528</t>
  </si>
  <si>
    <t>ECKHART MINES</t>
  </si>
  <si>
    <t>21540</t>
  </si>
  <si>
    <t>LUKE</t>
  </si>
  <si>
    <t>21503</t>
  </si>
  <si>
    <t>21545</t>
  </si>
  <si>
    <t>MOUNT SAVAGE</t>
  </si>
  <si>
    <t>21530</t>
  </si>
  <si>
    <t>21539</t>
  </si>
  <si>
    <t>LONACONING</t>
  </si>
  <si>
    <t>21555</t>
  </si>
  <si>
    <t>21543</t>
  </si>
  <si>
    <t>21504</t>
  </si>
  <si>
    <t>21502</t>
  </si>
  <si>
    <t>21521</t>
  </si>
  <si>
    <t>21532</t>
  </si>
  <si>
    <t>FROSTBURG</t>
  </si>
  <si>
    <t>21524</t>
  </si>
  <si>
    <t>CORRIGANVILLE</t>
  </si>
  <si>
    <t>21529</t>
  </si>
  <si>
    <t>24003</t>
  </si>
  <si>
    <t>20754</t>
  </si>
  <si>
    <t>HARMANS</t>
  </si>
  <si>
    <t>20778</t>
  </si>
  <si>
    <t>WEST RIVER</t>
  </si>
  <si>
    <t>20776</t>
  </si>
  <si>
    <t>HARWOOD</t>
  </si>
  <si>
    <t>DAVIDSONVILLE</t>
  </si>
  <si>
    <t>21056</t>
  </si>
  <si>
    <t>GIBSON ISLAND</t>
  </si>
  <si>
    <t>21144</t>
  </si>
  <si>
    <t>SEVERN</t>
  </si>
  <si>
    <t>21402</t>
  </si>
  <si>
    <t>21146</t>
  </si>
  <si>
    <t>SEVERNA PARK</t>
  </si>
  <si>
    <t>21140</t>
  </si>
  <si>
    <t>RIVA</t>
  </si>
  <si>
    <t>21114</t>
  </si>
  <si>
    <t>21226</t>
  </si>
  <si>
    <t>CURTIS BAY</t>
  </si>
  <si>
    <t>21411</t>
  </si>
  <si>
    <t>21240</t>
  </si>
  <si>
    <t>BALTIMORE</t>
  </si>
  <si>
    <t>21401</t>
  </si>
  <si>
    <t>20714</t>
  </si>
  <si>
    <t>NORTH BEACH</t>
  </si>
  <si>
    <t>20701</t>
  </si>
  <si>
    <t>ANNAPOLIS JUNCTION</t>
  </si>
  <si>
    <t>20733</t>
  </si>
  <si>
    <t>CHURCHTON</t>
  </si>
  <si>
    <t>20751</t>
  </si>
  <si>
    <t>DEALE</t>
  </si>
  <si>
    <t>20794</t>
  </si>
  <si>
    <t>JESSUP</t>
  </si>
  <si>
    <t>21054</t>
  </si>
  <si>
    <t>GAMBRILLS</t>
  </si>
  <si>
    <t>21012</t>
  </si>
  <si>
    <t>21090</t>
  </si>
  <si>
    <t>LINTHICUM HEIGHTS</t>
  </si>
  <si>
    <t>21409</t>
  </si>
  <si>
    <t>20711</t>
  </si>
  <si>
    <t>LOTHIAN</t>
  </si>
  <si>
    <t>20755</t>
  </si>
  <si>
    <t>FORT GEORGE G MEADE</t>
  </si>
  <si>
    <t>21108</t>
  </si>
  <si>
    <t>MILLERSVILLE</t>
  </si>
  <si>
    <t>21076</t>
  </si>
  <si>
    <t>21122</t>
  </si>
  <si>
    <t>21403</t>
  </si>
  <si>
    <t>21062</t>
  </si>
  <si>
    <t>GLEN BURNIE</t>
  </si>
  <si>
    <t>21412</t>
  </si>
  <si>
    <t>21106</t>
  </si>
  <si>
    <t>20765</t>
  </si>
  <si>
    <t>GALESVILLE</t>
  </si>
  <si>
    <t>21405</t>
  </si>
  <si>
    <t>20736</t>
  </si>
  <si>
    <t>OWINGS</t>
  </si>
  <si>
    <t>20724</t>
  </si>
  <si>
    <t>ODENTON</t>
  </si>
  <si>
    <t>21404</t>
  </si>
  <si>
    <t>20758</t>
  </si>
  <si>
    <t>20779</t>
  </si>
  <si>
    <t>TRACYS LANDING</t>
  </si>
  <si>
    <t>21032</t>
  </si>
  <si>
    <t>CROWNSVILLE</t>
  </si>
  <si>
    <t>21060</t>
  </si>
  <si>
    <t>20764</t>
  </si>
  <si>
    <t>SHADY SIDE</t>
  </si>
  <si>
    <t>24005</t>
  </si>
  <si>
    <t>21250</t>
  </si>
  <si>
    <t>GLYNDON</t>
  </si>
  <si>
    <t>21241</t>
  </si>
  <si>
    <t>21082</t>
  </si>
  <si>
    <t>HYDES</t>
  </si>
  <si>
    <t>21052</t>
  </si>
  <si>
    <t>FORT HOWARD</t>
  </si>
  <si>
    <t>OWINGS MILLS</t>
  </si>
  <si>
    <t>21220</t>
  </si>
  <si>
    <t>MIDDLE RIVER</t>
  </si>
  <si>
    <t>21222</t>
  </si>
  <si>
    <t>DUNDALK</t>
  </si>
  <si>
    <t>21212</t>
  </si>
  <si>
    <t>HUNT VALLEY</t>
  </si>
  <si>
    <t>FREELAND</t>
  </si>
  <si>
    <t>21204</t>
  </si>
  <si>
    <t>TOWSON</t>
  </si>
  <si>
    <t>HALETHORPE</t>
  </si>
  <si>
    <t>21234</t>
  </si>
  <si>
    <t>PARKVILLE</t>
  </si>
  <si>
    <t>21022</t>
  </si>
  <si>
    <t>BROOKLANDVILLE</t>
  </si>
  <si>
    <t>21152</t>
  </si>
  <si>
    <t>SPARKS GLENCOE</t>
  </si>
  <si>
    <t>21156</t>
  </si>
  <si>
    <t>UPPER FALLS</t>
  </si>
  <si>
    <t>21210</t>
  </si>
  <si>
    <t>21286</t>
  </si>
  <si>
    <t>21104</t>
  </si>
  <si>
    <t>MARRIOTTSVILLE</t>
  </si>
  <si>
    <t>21252</t>
  </si>
  <si>
    <t>21102</t>
  </si>
  <si>
    <t>21030</t>
  </si>
  <si>
    <t>COCKEYSVILLE</t>
  </si>
  <si>
    <t>GLEN ARM</t>
  </si>
  <si>
    <t>21206</t>
  </si>
  <si>
    <t>KINGSVILLE</t>
  </si>
  <si>
    <t>RANDALLSTOWN</t>
  </si>
  <si>
    <t>GWYNN OAK</t>
  </si>
  <si>
    <t>21092</t>
  </si>
  <si>
    <t>LONG GREEN</t>
  </si>
  <si>
    <t>FORK</t>
  </si>
  <si>
    <t>21128</t>
  </si>
  <si>
    <t>PERRY HALL</t>
  </si>
  <si>
    <t>RIDERWOOD</t>
  </si>
  <si>
    <t>21162</t>
  </si>
  <si>
    <t>WHITE MARSH</t>
  </si>
  <si>
    <t>SPARROWS POINT</t>
  </si>
  <si>
    <t>21208</t>
  </si>
  <si>
    <t>PIKESVILLE</t>
  </si>
  <si>
    <t>21228</t>
  </si>
  <si>
    <t>CATONSVILLE</t>
  </si>
  <si>
    <t>21224</t>
  </si>
  <si>
    <t>21244</t>
  </si>
  <si>
    <t>WINDSOR MILL</t>
  </si>
  <si>
    <t>21284</t>
  </si>
  <si>
    <t>21236</t>
  </si>
  <si>
    <t>NOTTINGHAM</t>
  </si>
  <si>
    <t>21020</t>
  </si>
  <si>
    <t>BORING</t>
  </si>
  <si>
    <t>21282</t>
  </si>
  <si>
    <t>21136</t>
  </si>
  <si>
    <t>REISTERSTOWN</t>
  </si>
  <si>
    <t>21120</t>
  </si>
  <si>
    <t>PARKTON</t>
  </si>
  <si>
    <t>UPPERCO</t>
  </si>
  <si>
    <t>LUTHERVILLE TIMONIUM</t>
  </si>
  <si>
    <t>21094</t>
  </si>
  <si>
    <t>MONKTON</t>
  </si>
  <si>
    <t>21285</t>
  </si>
  <si>
    <t>21074</t>
  </si>
  <si>
    <t>HAMPSTEAD</t>
  </si>
  <si>
    <t>MARYLAND LINE</t>
  </si>
  <si>
    <t>ELLICOTT CITY</t>
  </si>
  <si>
    <t>24009</t>
  </si>
  <si>
    <t>20678</t>
  </si>
  <si>
    <t>PRINCE FREDERICK</t>
  </si>
  <si>
    <t>20629</t>
  </si>
  <si>
    <t>20689</t>
  </si>
  <si>
    <t>SUNDERLAND</t>
  </si>
  <si>
    <t>20676</t>
  </si>
  <si>
    <t>PORT REPUBLIC</t>
  </si>
  <si>
    <t>20688</t>
  </si>
  <si>
    <t>SOLOMONS</t>
  </si>
  <si>
    <t>20639</t>
  </si>
  <si>
    <t>HUNTINGTOWN</t>
  </si>
  <si>
    <t>20615</t>
  </si>
  <si>
    <t>BROOMES ISLAND</t>
  </si>
  <si>
    <t>20610</t>
  </si>
  <si>
    <t>20685</t>
  </si>
  <si>
    <t>SAINT LEONARD</t>
  </si>
  <si>
    <t>20732</t>
  </si>
  <si>
    <t>CHESAPEAKE BEACH</t>
  </si>
  <si>
    <t>20657</t>
  </si>
  <si>
    <t>LUSBY</t>
  </si>
  <si>
    <t>24011</t>
  </si>
  <si>
    <t>21639</t>
  </si>
  <si>
    <t>21655</t>
  </si>
  <si>
    <t>21660</t>
  </si>
  <si>
    <t>RIDGELY</t>
  </si>
  <si>
    <t>21632</t>
  </si>
  <si>
    <t>FEDERALSBURG</t>
  </si>
  <si>
    <t>21640</t>
  </si>
  <si>
    <t>21607</t>
  </si>
  <si>
    <t>BARCLAY</t>
  </si>
  <si>
    <t>21636</t>
  </si>
  <si>
    <t>GOLDSBORO</t>
  </si>
  <si>
    <t>21609</t>
  </si>
  <si>
    <t>21641</t>
  </si>
  <si>
    <t>21657</t>
  </si>
  <si>
    <t>QUEEN ANNE</t>
  </si>
  <si>
    <t>21649</t>
  </si>
  <si>
    <t>21629</t>
  </si>
  <si>
    <t>21643</t>
  </si>
  <si>
    <t>HURLOCK</t>
  </si>
  <si>
    <t>24013</t>
  </si>
  <si>
    <t>21791</t>
  </si>
  <si>
    <t>UNION BRIDGE</t>
  </si>
  <si>
    <t>21048</t>
  </si>
  <si>
    <t>FINKSBURG</t>
  </si>
  <si>
    <t>21776</t>
  </si>
  <si>
    <t>21757</t>
  </si>
  <si>
    <t>KEYMAR</t>
  </si>
  <si>
    <t>21797</t>
  </si>
  <si>
    <t>21787</t>
  </si>
  <si>
    <t>TANEYTOWN</t>
  </si>
  <si>
    <t>21784</t>
  </si>
  <si>
    <t>SYKESVILLE</t>
  </si>
  <si>
    <t>21771</t>
  </si>
  <si>
    <t>21158</t>
  </si>
  <si>
    <t>24015</t>
  </si>
  <si>
    <t>21919</t>
  </si>
  <si>
    <t>EARLEVILLE</t>
  </si>
  <si>
    <t>21916</t>
  </si>
  <si>
    <t>CHILDS</t>
  </si>
  <si>
    <t>21915</t>
  </si>
  <si>
    <t>CHESAPEAKE CITY</t>
  </si>
  <si>
    <t>21904</t>
  </si>
  <si>
    <t>PORT DEPOSIT</t>
  </si>
  <si>
    <t>21902</t>
  </si>
  <si>
    <t>PERRY POINT</t>
  </si>
  <si>
    <t>21930</t>
  </si>
  <si>
    <t>21920</t>
  </si>
  <si>
    <t>ELK MILLS</t>
  </si>
  <si>
    <t>21922</t>
  </si>
  <si>
    <t>21921</t>
  </si>
  <si>
    <t>21917</t>
  </si>
  <si>
    <t>COLORA</t>
  </si>
  <si>
    <t>21913</t>
  </si>
  <si>
    <t>CECILTON</t>
  </si>
  <si>
    <t>21918</t>
  </si>
  <si>
    <t>CONOWINGO</t>
  </si>
  <si>
    <t>21912</t>
  </si>
  <si>
    <t>21901</t>
  </si>
  <si>
    <t>NORTH EAST</t>
  </si>
  <si>
    <t>21911</t>
  </si>
  <si>
    <t>21903</t>
  </si>
  <si>
    <t>21914</t>
  </si>
  <si>
    <t>24017</t>
  </si>
  <si>
    <t>20612</t>
  </si>
  <si>
    <t>20625</t>
  </si>
  <si>
    <t>COBB ISLAND</t>
  </si>
  <si>
    <t>20601</t>
  </si>
  <si>
    <t>WALDORF</t>
  </si>
  <si>
    <t>20613</t>
  </si>
  <si>
    <t>BRANDYWINE</t>
  </si>
  <si>
    <t>20604</t>
  </si>
  <si>
    <t>20602</t>
  </si>
  <si>
    <t>20622</t>
  </si>
  <si>
    <t>CHARLOTTE HALL</t>
  </si>
  <si>
    <t>20643</t>
  </si>
  <si>
    <t>IRONSIDES</t>
  </si>
  <si>
    <t>20603</t>
  </si>
  <si>
    <t>20640</t>
  </si>
  <si>
    <t>INDIAN HEAD</t>
  </si>
  <si>
    <t>20658</t>
  </si>
  <si>
    <t>20659</t>
  </si>
  <si>
    <t>20662</t>
  </si>
  <si>
    <t>NANJEMOY</t>
  </si>
  <si>
    <t>20664</t>
  </si>
  <si>
    <t>NEWBURG</t>
  </si>
  <si>
    <t>20677</t>
  </si>
  <si>
    <t>PORT TOBACCO</t>
  </si>
  <si>
    <t>20695</t>
  </si>
  <si>
    <t>20675</t>
  </si>
  <si>
    <t>20637</t>
  </si>
  <si>
    <t>HUGHESVILLE</t>
  </si>
  <si>
    <t>20611</t>
  </si>
  <si>
    <t>BEL ALTON</t>
  </si>
  <si>
    <t>20693</t>
  </si>
  <si>
    <t>WELCOME</t>
  </si>
  <si>
    <t>20661</t>
  </si>
  <si>
    <t>MOUNT VICTORIA</t>
  </si>
  <si>
    <t>20607</t>
  </si>
  <si>
    <t>ACCOKEEK</t>
  </si>
  <si>
    <t>20632</t>
  </si>
  <si>
    <t>FAULKNER</t>
  </si>
  <si>
    <t>20616</t>
  </si>
  <si>
    <t>BRYANS ROAD</t>
  </si>
  <si>
    <t>20617</t>
  </si>
  <si>
    <t>BRYANTOWN</t>
  </si>
  <si>
    <t>20645</t>
  </si>
  <si>
    <t>ISSUE</t>
  </si>
  <si>
    <t>20646</t>
  </si>
  <si>
    <t>LA PLATA</t>
  </si>
  <si>
    <t>24019</t>
  </si>
  <si>
    <t>21626</t>
  </si>
  <si>
    <t>CRAPO</t>
  </si>
  <si>
    <t>21648</t>
  </si>
  <si>
    <t>21664</t>
  </si>
  <si>
    <t>SECRETARY</t>
  </si>
  <si>
    <t>21659</t>
  </si>
  <si>
    <t>RHODESDALE</t>
  </si>
  <si>
    <t>21613</t>
  </si>
  <si>
    <t>21631</t>
  </si>
  <si>
    <t>EAST NEW MARKET</t>
  </si>
  <si>
    <t>21677</t>
  </si>
  <si>
    <t>WOOLFORD</t>
  </si>
  <si>
    <t>21672</t>
  </si>
  <si>
    <t>21627</t>
  </si>
  <si>
    <t>CROCHERON</t>
  </si>
  <si>
    <t>21669</t>
  </si>
  <si>
    <t>TAYLORS ISLAND</t>
  </si>
  <si>
    <t>21835</t>
  </si>
  <si>
    <t>LINKWOOD</t>
  </si>
  <si>
    <t>21675</t>
  </si>
  <si>
    <t>21634</t>
  </si>
  <si>
    <t>FISHING CREEK</t>
  </si>
  <si>
    <t>21869</t>
  </si>
  <si>
    <t>21622</t>
  </si>
  <si>
    <t>CHURCH CREEK</t>
  </si>
  <si>
    <t>24021</t>
  </si>
  <si>
    <t>21703</t>
  </si>
  <si>
    <t>21762</t>
  </si>
  <si>
    <t>LIBERTYTOWN</t>
  </si>
  <si>
    <t>21758</t>
  </si>
  <si>
    <t>21788</t>
  </si>
  <si>
    <t>THURMONT</t>
  </si>
  <si>
    <t>21754</t>
  </si>
  <si>
    <t>IJAMSVILLE</t>
  </si>
  <si>
    <t>21705</t>
  </si>
  <si>
    <t>20871</t>
  </si>
  <si>
    <t>21713</t>
  </si>
  <si>
    <t>BOONSBORO</t>
  </si>
  <si>
    <t>21773</t>
  </si>
  <si>
    <t>MYERSVILLE</t>
  </si>
  <si>
    <t>21780</t>
  </si>
  <si>
    <t>SABILLASVILLE</t>
  </si>
  <si>
    <t>21774</t>
  </si>
  <si>
    <t>21716</t>
  </si>
  <si>
    <t>21727</t>
  </si>
  <si>
    <t>EMMITSBURG</t>
  </si>
  <si>
    <t>21702</t>
  </si>
  <si>
    <t>21710</t>
  </si>
  <si>
    <t>ADAMSTOWN</t>
  </si>
  <si>
    <t>21777</t>
  </si>
  <si>
    <t>POINT OF ROCKS</t>
  </si>
  <si>
    <t>21769</t>
  </si>
  <si>
    <t>21755</t>
  </si>
  <si>
    <t>21778</t>
  </si>
  <si>
    <t>ROCKY RIDGE</t>
  </si>
  <si>
    <t>21759</t>
  </si>
  <si>
    <t>LADIESBURG</t>
  </si>
  <si>
    <t>21717</t>
  </si>
  <si>
    <t>BUCKEYSTOWN</t>
  </si>
  <si>
    <t>21714</t>
  </si>
  <si>
    <t>BRADDOCK HEIGHTS</t>
  </si>
  <si>
    <t>21790</t>
  </si>
  <si>
    <t>TUSCARORA</t>
  </si>
  <si>
    <t>21718</t>
  </si>
  <si>
    <t>BURKITTSVILLE</t>
  </si>
  <si>
    <t>21793</t>
  </si>
  <si>
    <t>WALKERSVILLE</t>
  </si>
  <si>
    <t>21798</t>
  </si>
  <si>
    <t>WOODSBORO</t>
  </si>
  <si>
    <t>20842</t>
  </si>
  <si>
    <t>DICKERSON</t>
  </si>
  <si>
    <t>21704</t>
  </si>
  <si>
    <t>21775</t>
  </si>
  <si>
    <t>NEW MIDWAY</t>
  </si>
  <si>
    <t>21719</t>
  </si>
  <si>
    <t>21701</t>
  </si>
  <si>
    <t>21770</t>
  </si>
  <si>
    <t>21783</t>
  </si>
  <si>
    <t>SMITHSBURG</t>
  </si>
  <si>
    <t>24023</t>
  </si>
  <si>
    <t>21538</t>
  </si>
  <si>
    <t>KITZMILLER</t>
  </si>
  <si>
    <t>21523</t>
  </si>
  <si>
    <t>21522</t>
  </si>
  <si>
    <t>BITTINGER</t>
  </si>
  <si>
    <t>21536</t>
  </si>
  <si>
    <t>GRANTSVILLE</t>
  </si>
  <si>
    <t>21520</t>
  </si>
  <si>
    <t>ACCIDENT</t>
  </si>
  <si>
    <t>21550</t>
  </si>
  <si>
    <t>21531</t>
  </si>
  <si>
    <t>FRIENDSVILLE</t>
  </si>
  <si>
    <t>21541</t>
  </si>
  <si>
    <t>21561</t>
  </si>
  <si>
    <t>SWANTON</t>
  </si>
  <si>
    <t>24025</t>
  </si>
  <si>
    <t>21040</t>
  </si>
  <si>
    <t>FALLSTON</t>
  </si>
  <si>
    <t>BEL AIR</t>
  </si>
  <si>
    <t>21078</t>
  </si>
  <si>
    <t>HAVRE DE GRACE</t>
  </si>
  <si>
    <t>21160</t>
  </si>
  <si>
    <t>WHITEFORD</t>
  </si>
  <si>
    <t>21130</t>
  </si>
  <si>
    <t>PERRYMAN</t>
  </si>
  <si>
    <t>21028</t>
  </si>
  <si>
    <t>CHURCHVILLE</t>
  </si>
  <si>
    <t>21034</t>
  </si>
  <si>
    <t>21084</t>
  </si>
  <si>
    <t>JARRETTSVILLE</t>
  </si>
  <si>
    <t>21132</t>
  </si>
  <si>
    <t>PYLESVILLE</t>
  </si>
  <si>
    <t>21050</t>
  </si>
  <si>
    <t>ABERDEEN PROVING GROUND</t>
  </si>
  <si>
    <t>21014</t>
  </si>
  <si>
    <t>21010</t>
  </si>
  <si>
    <t>GUNPOWDER</t>
  </si>
  <si>
    <t>21154</t>
  </si>
  <si>
    <t>STREET</t>
  </si>
  <si>
    <t>BELCAMP</t>
  </si>
  <si>
    <t>21018</t>
  </si>
  <si>
    <t>24027</t>
  </si>
  <si>
    <t>21738</t>
  </si>
  <si>
    <t>21723</t>
  </si>
  <si>
    <t>21765</t>
  </si>
  <si>
    <t>21036</t>
  </si>
  <si>
    <t>20723</t>
  </si>
  <si>
    <t>20759</t>
  </si>
  <si>
    <t>21042</t>
  </si>
  <si>
    <t>21044</t>
  </si>
  <si>
    <t>21046</t>
  </si>
  <si>
    <t>ELKRIDGE</t>
  </si>
  <si>
    <t>21737</t>
  </si>
  <si>
    <t>GLENELG</t>
  </si>
  <si>
    <t>21794</t>
  </si>
  <si>
    <t>WEST FRIENDSHIP</t>
  </si>
  <si>
    <t>21150</t>
  </si>
  <si>
    <t>20763</t>
  </si>
  <si>
    <t>SAVAGE</t>
  </si>
  <si>
    <t>20777</t>
  </si>
  <si>
    <t>20833</t>
  </si>
  <si>
    <t>BROOKEVILLE</t>
  </si>
  <si>
    <t>24029</t>
  </si>
  <si>
    <t>21651</t>
  </si>
  <si>
    <t>21690</t>
  </si>
  <si>
    <t>CHESTERTOWN</t>
  </si>
  <si>
    <t>21610</t>
  </si>
  <si>
    <t>BETTERTON</t>
  </si>
  <si>
    <t>21620</t>
  </si>
  <si>
    <t>21635</t>
  </si>
  <si>
    <t>21645</t>
  </si>
  <si>
    <t>KENNEDYVILLE</t>
  </si>
  <si>
    <t>21650</t>
  </si>
  <si>
    <t>MASSEY</t>
  </si>
  <si>
    <t>21661</t>
  </si>
  <si>
    <t>ROCK HALL</t>
  </si>
  <si>
    <t>21678</t>
  </si>
  <si>
    <t>WORTON</t>
  </si>
  <si>
    <t>21667</t>
  </si>
  <si>
    <t>STILL POND</t>
  </si>
  <si>
    <t>24031</t>
  </si>
  <si>
    <t>20907</t>
  </si>
  <si>
    <t>SILVER SPRING</t>
  </si>
  <si>
    <t>20824</t>
  </si>
  <si>
    <t>BETHESDA</t>
  </si>
  <si>
    <t>20837</t>
  </si>
  <si>
    <t>POOLESVILLE</t>
  </si>
  <si>
    <t>20874</t>
  </si>
  <si>
    <t>20861</t>
  </si>
  <si>
    <t>20895</t>
  </si>
  <si>
    <t>20898</t>
  </si>
  <si>
    <t>GAITHERSBURG</t>
  </si>
  <si>
    <t>20854</t>
  </si>
  <si>
    <t>20912</t>
  </si>
  <si>
    <t>TAKOMA PARK</t>
  </si>
  <si>
    <t>20857</t>
  </si>
  <si>
    <t>20913</t>
  </si>
  <si>
    <t>20868</t>
  </si>
  <si>
    <t>20896</t>
  </si>
  <si>
    <t>GARRETT PARK</t>
  </si>
  <si>
    <t>20848</t>
  </si>
  <si>
    <t>20839</t>
  </si>
  <si>
    <t>BEALLSVILLE</t>
  </si>
  <si>
    <t>20905</t>
  </si>
  <si>
    <t>20910</t>
  </si>
  <si>
    <t>20825</t>
  </si>
  <si>
    <t>CHEVY CHASE</t>
  </si>
  <si>
    <t>20903</t>
  </si>
  <si>
    <t>20853</t>
  </si>
  <si>
    <t>20916</t>
  </si>
  <si>
    <t>20894</t>
  </si>
  <si>
    <t>20838</t>
  </si>
  <si>
    <t>20849</t>
  </si>
  <si>
    <t>20993</t>
  </si>
  <si>
    <t>20810</t>
  </si>
  <si>
    <t>20891</t>
  </si>
  <si>
    <t>20918</t>
  </si>
  <si>
    <t>20812</t>
  </si>
  <si>
    <t>GLEN ECHO</t>
  </si>
  <si>
    <t>20875</t>
  </si>
  <si>
    <t>20816</t>
  </si>
  <si>
    <t>20915</t>
  </si>
  <si>
    <t>20817</t>
  </si>
  <si>
    <t>20877</t>
  </si>
  <si>
    <t>20866</t>
  </si>
  <si>
    <t>BURTONSVILLE</t>
  </si>
  <si>
    <t>20872</t>
  </si>
  <si>
    <t>20855</t>
  </si>
  <si>
    <t>DERWOOD</t>
  </si>
  <si>
    <t>20901</t>
  </si>
  <si>
    <t>20882</t>
  </si>
  <si>
    <t>20886</t>
  </si>
  <si>
    <t>MONTGOMERY VILLAGE</t>
  </si>
  <si>
    <t>20889</t>
  </si>
  <si>
    <t>20851</t>
  </si>
  <si>
    <t>20859</t>
  </si>
  <si>
    <t>20811</t>
  </si>
  <si>
    <t>20707</t>
  </si>
  <si>
    <t>20902</t>
  </si>
  <si>
    <t>20906</t>
  </si>
  <si>
    <t>20911</t>
  </si>
  <si>
    <t>20914</t>
  </si>
  <si>
    <t>20841</t>
  </si>
  <si>
    <t>BOYDS</t>
  </si>
  <si>
    <t>20876</t>
  </si>
  <si>
    <t>20860</t>
  </si>
  <si>
    <t>SANDY SPRING</t>
  </si>
  <si>
    <t>20880</t>
  </si>
  <si>
    <t>WASHINGTON GROVE</t>
  </si>
  <si>
    <t>20850</t>
  </si>
  <si>
    <t>20892</t>
  </si>
  <si>
    <t>20058</t>
  </si>
  <si>
    <t>20885</t>
  </si>
  <si>
    <t>20883</t>
  </si>
  <si>
    <t>20847</t>
  </si>
  <si>
    <t>20827</t>
  </si>
  <si>
    <t>20899</t>
  </si>
  <si>
    <t>20862</t>
  </si>
  <si>
    <t>BRINKLOW</t>
  </si>
  <si>
    <t>20884</t>
  </si>
  <si>
    <t>20832</t>
  </si>
  <si>
    <t>20879</t>
  </si>
  <si>
    <t>20787</t>
  </si>
  <si>
    <t>HYATTSVILLE</t>
  </si>
  <si>
    <t>20814</t>
  </si>
  <si>
    <t>20830</t>
  </si>
  <si>
    <t>20818</t>
  </si>
  <si>
    <t>CABIN JOHN</t>
  </si>
  <si>
    <t>20878</t>
  </si>
  <si>
    <t>20904</t>
  </si>
  <si>
    <t>20852</t>
  </si>
  <si>
    <t>20783</t>
  </si>
  <si>
    <t>20815</t>
  </si>
  <si>
    <t>24033</t>
  </si>
  <si>
    <t>20774</t>
  </si>
  <si>
    <t>UPPER MARLBORO</t>
  </si>
  <si>
    <t>20782</t>
  </si>
  <si>
    <t>20745</t>
  </si>
  <si>
    <t>OXON HILL</t>
  </si>
  <si>
    <t>20731</t>
  </si>
  <si>
    <t>CAPITOL HEIGHTS</t>
  </si>
  <si>
    <t>20744</t>
  </si>
  <si>
    <t>FORT WASHINGTON</t>
  </si>
  <si>
    <t>20623</t>
  </si>
  <si>
    <t>CHELTENHAM</t>
  </si>
  <si>
    <t>20738</t>
  </si>
  <si>
    <t>20747</t>
  </si>
  <si>
    <t>DISTRICT HEIGHTS</t>
  </si>
  <si>
    <t>20799</t>
  </si>
  <si>
    <t>20791</t>
  </si>
  <si>
    <t>20704</t>
  </si>
  <si>
    <t>BELTSVILLE</t>
  </si>
  <si>
    <t>20705</t>
  </si>
  <si>
    <t>20715</t>
  </si>
  <si>
    <t>20762</t>
  </si>
  <si>
    <t>ANDREWS AIR FORCE BASE</t>
  </si>
  <si>
    <t>20769</t>
  </si>
  <si>
    <t>GLENN DALE</t>
  </si>
  <si>
    <t>20772</t>
  </si>
  <si>
    <t>20771</t>
  </si>
  <si>
    <t>GREENBELT</t>
  </si>
  <si>
    <t>20768</t>
  </si>
  <si>
    <t>20706</t>
  </si>
  <si>
    <t>LANHAM</t>
  </si>
  <si>
    <t>20703</t>
  </si>
  <si>
    <t>20722</t>
  </si>
  <si>
    <t>20710</t>
  </si>
  <si>
    <t>BLADENSBURG</t>
  </si>
  <si>
    <t>20749</t>
  </si>
  <si>
    <t>20792</t>
  </si>
  <si>
    <t>20748</t>
  </si>
  <si>
    <t>TEMPLE HILLS</t>
  </si>
  <si>
    <t>20395</t>
  </si>
  <si>
    <t>20588</t>
  </si>
  <si>
    <t>DHS</t>
  </si>
  <si>
    <t>20717</t>
  </si>
  <si>
    <t>20718</t>
  </si>
  <si>
    <t>20708</t>
  </si>
  <si>
    <t>20743</t>
  </si>
  <si>
    <t>20599</t>
  </si>
  <si>
    <t>20725</t>
  </si>
  <si>
    <t>20773</t>
  </si>
  <si>
    <t>20233</t>
  </si>
  <si>
    <t>20720</t>
  </si>
  <si>
    <t>20712</t>
  </si>
  <si>
    <t>MOUNT RAINIER</t>
  </si>
  <si>
    <t>20737</t>
  </si>
  <si>
    <t>20735</t>
  </si>
  <si>
    <t>20781</t>
  </si>
  <si>
    <t>20785</t>
  </si>
  <si>
    <t>20746</t>
  </si>
  <si>
    <t>SUITLAND</t>
  </si>
  <si>
    <t>20770</t>
  </si>
  <si>
    <t>20784</t>
  </si>
  <si>
    <t>20790</t>
  </si>
  <si>
    <t>20752</t>
  </si>
  <si>
    <t>20389</t>
  </si>
  <si>
    <t>20753</t>
  </si>
  <si>
    <t>20741</t>
  </si>
  <si>
    <t>COLLEGE PARK</t>
  </si>
  <si>
    <t>20750</t>
  </si>
  <si>
    <t>20757</t>
  </si>
  <si>
    <t>20775</t>
  </si>
  <si>
    <t>20608</t>
  </si>
  <si>
    <t>AQUASCO</t>
  </si>
  <si>
    <t>20716</t>
  </si>
  <si>
    <t>20721</t>
  </si>
  <si>
    <t>20709</t>
  </si>
  <si>
    <t>20740</t>
  </si>
  <si>
    <t>20726</t>
  </si>
  <si>
    <t>20742</t>
  </si>
  <si>
    <t>24035</t>
  </si>
  <si>
    <t>21658</t>
  </si>
  <si>
    <t>QUEENSTOWN</t>
  </si>
  <si>
    <t>21670</t>
  </si>
  <si>
    <t>TEMPLEVILLE</t>
  </si>
  <si>
    <t>21644</t>
  </si>
  <si>
    <t>21666</t>
  </si>
  <si>
    <t>STEVENSVILLE</t>
  </si>
  <si>
    <t>21679</t>
  </si>
  <si>
    <t>WYE MILLS</t>
  </si>
  <si>
    <t>21623</t>
  </si>
  <si>
    <t>CHURCH HILL</t>
  </si>
  <si>
    <t>21638</t>
  </si>
  <si>
    <t>GRASONVILLE</t>
  </si>
  <si>
    <t>21668</t>
  </si>
  <si>
    <t>SUDLERSVILLE</t>
  </si>
  <si>
    <t>21619</t>
  </si>
  <si>
    <t>21656</t>
  </si>
  <si>
    <t>PRICE</t>
  </si>
  <si>
    <t>21628</t>
  </si>
  <si>
    <t>CRUMPTON</t>
  </si>
  <si>
    <t>21617</t>
  </si>
  <si>
    <t>24037</t>
  </si>
  <si>
    <t>20636</t>
  </si>
  <si>
    <t>20690</t>
  </si>
  <si>
    <t>TALL TIMBERS</t>
  </si>
  <si>
    <t>20650</t>
  </si>
  <si>
    <t>LEONARDTOWN</t>
  </si>
  <si>
    <t>20667</t>
  </si>
  <si>
    <t>PARK HALL</t>
  </si>
  <si>
    <t>20692</t>
  </si>
  <si>
    <t>VALLEY LEE</t>
  </si>
  <si>
    <t>20609</t>
  </si>
  <si>
    <t>AVENUE</t>
  </si>
  <si>
    <t>20619</t>
  </si>
  <si>
    <t>20670</t>
  </si>
  <si>
    <t>PATUXENT RIVER</t>
  </si>
  <si>
    <t>20687</t>
  </si>
  <si>
    <t>20634</t>
  </si>
  <si>
    <t>GREAT MILLS</t>
  </si>
  <si>
    <t>20674</t>
  </si>
  <si>
    <t>PINEY POINT</t>
  </si>
  <si>
    <t>20628</t>
  </si>
  <si>
    <t>DAMERON</t>
  </si>
  <si>
    <t>20626</t>
  </si>
  <si>
    <t>COLTONS POINT</t>
  </si>
  <si>
    <t>20656</t>
  </si>
  <si>
    <t>LOVEVILLE</t>
  </si>
  <si>
    <t>20630</t>
  </si>
  <si>
    <t>DRAYDEN</t>
  </si>
  <si>
    <t>20686</t>
  </si>
  <si>
    <t>SAINT MARYS CITY</t>
  </si>
  <si>
    <t>20627</t>
  </si>
  <si>
    <t>20653</t>
  </si>
  <si>
    <t>LEXINGTON PARK</t>
  </si>
  <si>
    <t>20606</t>
  </si>
  <si>
    <t>ABELL</t>
  </si>
  <si>
    <t>20624</t>
  </si>
  <si>
    <t>20620</t>
  </si>
  <si>
    <t>CALLAWAY</t>
  </si>
  <si>
    <t>20621</t>
  </si>
  <si>
    <t>CHAPTICO</t>
  </si>
  <si>
    <t>20660</t>
  </si>
  <si>
    <t>20618</t>
  </si>
  <si>
    <t>BUSHWOOD</t>
  </si>
  <si>
    <t>20684</t>
  </si>
  <si>
    <t>SAINT INIGOES</t>
  </si>
  <si>
    <t>20680</t>
  </si>
  <si>
    <t>RIDGE</t>
  </si>
  <si>
    <t>24039</t>
  </si>
  <si>
    <t>21871</t>
  </si>
  <si>
    <t>21853</t>
  </si>
  <si>
    <t>PRINCESS ANNE</t>
  </si>
  <si>
    <t>21838</t>
  </si>
  <si>
    <t>MARION STATION</t>
  </si>
  <si>
    <t>21822</t>
  </si>
  <si>
    <t>21821</t>
  </si>
  <si>
    <t>DEAL ISLAND</t>
  </si>
  <si>
    <t>21851</t>
  </si>
  <si>
    <t>POCOMOKE CITY</t>
  </si>
  <si>
    <t>21836</t>
  </si>
  <si>
    <t>MANOKIN</t>
  </si>
  <si>
    <t>21824</t>
  </si>
  <si>
    <t>EWELL</t>
  </si>
  <si>
    <t>21890</t>
  </si>
  <si>
    <t>21866</t>
  </si>
  <si>
    <t>TYLERTON</t>
  </si>
  <si>
    <t>21857</t>
  </si>
  <si>
    <t>REHOBETH</t>
  </si>
  <si>
    <t>21817</t>
  </si>
  <si>
    <t>CRISFIELD</t>
  </si>
  <si>
    <t>21867</t>
  </si>
  <si>
    <t>UPPER FAIRMOUNT</t>
  </si>
  <si>
    <t>24041</t>
  </si>
  <si>
    <t>21647</t>
  </si>
  <si>
    <t>MCDANIEL</t>
  </si>
  <si>
    <t>21653</t>
  </si>
  <si>
    <t>NEWCOMB</t>
  </si>
  <si>
    <t>21601</t>
  </si>
  <si>
    <t>21662</t>
  </si>
  <si>
    <t>ROYAL OAK</t>
  </si>
  <si>
    <t>21676</t>
  </si>
  <si>
    <t>WITTMAN</t>
  </si>
  <si>
    <t>21673</t>
  </si>
  <si>
    <t>TRAPPE</t>
  </si>
  <si>
    <t>21624</t>
  </si>
  <si>
    <t>CLAIBORNE</t>
  </si>
  <si>
    <t>21654</t>
  </si>
  <si>
    <t>21652</t>
  </si>
  <si>
    <t>NEAVITT</t>
  </si>
  <si>
    <t>21663</t>
  </si>
  <si>
    <t>21625</t>
  </si>
  <si>
    <t>21665</t>
  </si>
  <si>
    <t>21671</t>
  </si>
  <si>
    <t>TILGHMAN</t>
  </si>
  <si>
    <t>21612</t>
  </si>
  <si>
    <t>BOZMAN</t>
  </si>
  <si>
    <t>24043</t>
  </si>
  <si>
    <t>21795</t>
  </si>
  <si>
    <t>21742</t>
  </si>
  <si>
    <t>21782</t>
  </si>
  <si>
    <t>21746</t>
  </si>
  <si>
    <t>21734</t>
  </si>
  <si>
    <t>FUNKSTOWN</t>
  </si>
  <si>
    <t>21740</t>
  </si>
  <si>
    <t>21722</t>
  </si>
  <si>
    <t>CLEAR SPRING</t>
  </si>
  <si>
    <t>21781</t>
  </si>
  <si>
    <t>21741</t>
  </si>
  <si>
    <t>21721</t>
  </si>
  <si>
    <t>CHEWSVILLE</t>
  </si>
  <si>
    <t>21756</t>
  </si>
  <si>
    <t>KEEDYSVILLE</t>
  </si>
  <si>
    <t>21779</t>
  </si>
  <si>
    <t>ROHRERSVILLE</t>
  </si>
  <si>
    <t>21767</t>
  </si>
  <si>
    <t>MAUGANSVILLE</t>
  </si>
  <si>
    <t>21711</t>
  </si>
  <si>
    <t>BIG POOL</t>
  </si>
  <si>
    <t>21733</t>
  </si>
  <si>
    <t>21720</t>
  </si>
  <si>
    <t>CAVETOWN</t>
  </si>
  <si>
    <t>21715</t>
  </si>
  <si>
    <t>24045</t>
  </si>
  <si>
    <t>21837</t>
  </si>
  <si>
    <t>MARDELA SPRINGS</t>
  </si>
  <si>
    <t>21849</t>
  </si>
  <si>
    <t>PARSONSBURG</t>
  </si>
  <si>
    <t>21865</t>
  </si>
  <si>
    <t>TYASKIN</t>
  </si>
  <si>
    <t>21874</t>
  </si>
  <si>
    <t>WILLARDS</t>
  </si>
  <si>
    <t>21814</t>
  </si>
  <si>
    <t>BIVALVE</t>
  </si>
  <si>
    <t>21802</t>
  </si>
  <si>
    <t>21840</t>
  </si>
  <si>
    <t>NANTICOKE</t>
  </si>
  <si>
    <t>21861</t>
  </si>
  <si>
    <t>SHARPTOWN</t>
  </si>
  <si>
    <t>21804</t>
  </si>
  <si>
    <t>21875</t>
  </si>
  <si>
    <t>21803</t>
  </si>
  <si>
    <t>21856</t>
  </si>
  <si>
    <t>QUANTICO</t>
  </si>
  <si>
    <t>21852</t>
  </si>
  <si>
    <t>POWELLVILLE</t>
  </si>
  <si>
    <t>21810</t>
  </si>
  <si>
    <t>21826</t>
  </si>
  <si>
    <t>21801</t>
  </si>
  <si>
    <t>21850</t>
  </si>
  <si>
    <t>PITTSVILLE</t>
  </si>
  <si>
    <t>21830</t>
  </si>
  <si>
    <t>24047</t>
  </si>
  <si>
    <t>21842</t>
  </si>
  <si>
    <t>OCEAN CITY</t>
  </si>
  <si>
    <t>21864</t>
  </si>
  <si>
    <t>21872</t>
  </si>
  <si>
    <t>WHALEYVILLE</t>
  </si>
  <si>
    <t>21841</t>
  </si>
  <si>
    <t>21843</t>
  </si>
  <si>
    <t>21792</t>
  </si>
  <si>
    <t>21813</t>
  </si>
  <si>
    <t>BISHOPVILLE</t>
  </si>
  <si>
    <t>21829</t>
  </si>
  <si>
    <t>GIRDLETREE</t>
  </si>
  <si>
    <t>21862</t>
  </si>
  <si>
    <t>SHOWELL</t>
  </si>
  <si>
    <t>21863</t>
  </si>
  <si>
    <t>SNOW HILL</t>
  </si>
  <si>
    <t>21811</t>
  </si>
  <si>
    <t>24510</t>
  </si>
  <si>
    <t>21214</t>
  </si>
  <si>
    <t>21287</t>
  </si>
  <si>
    <t>21230</t>
  </si>
  <si>
    <t>21263</t>
  </si>
  <si>
    <t>21290</t>
  </si>
  <si>
    <t>21278</t>
  </si>
  <si>
    <t>21251</t>
  </si>
  <si>
    <t>21270</t>
  </si>
  <si>
    <t>21202</t>
  </si>
  <si>
    <t>21216</t>
  </si>
  <si>
    <t>21281</t>
  </si>
  <si>
    <t>21218</t>
  </si>
  <si>
    <t>25001</t>
  </si>
  <si>
    <t>02663</t>
  </si>
  <si>
    <t>SOUTH WELLFLEET</t>
  </si>
  <si>
    <t>MA</t>
  </si>
  <si>
    <t>02541</t>
  </si>
  <si>
    <t>02561</t>
  </si>
  <si>
    <t>SAGAMORE</t>
  </si>
  <si>
    <t>02669</t>
  </si>
  <si>
    <t>WEST CHATHAM</t>
  </si>
  <si>
    <t>02651</t>
  </si>
  <si>
    <t>NORTH EASTHAM</t>
  </si>
  <si>
    <t>02648</t>
  </si>
  <si>
    <t>MARSTONS MILLS</t>
  </si>
  <si>
    <t>02673</t>
  </si>
  <si>
    <t>WEST YARMOUTH</t>
  </si>
  <si>
    <t>02563</t>
  </si>
  <si>
    <t>02540</t>
  </si>
  <si>
    <t>02649</t>
  </si>
  <si>
    <t>MASHPEE</t>
  </si>
  <si>
    <t>02632</t>
  </si>
  <si>
    <t>02675</t>
  </si>
  <si>
    <t>YARMOUTH PORT</t>
  </si>
  <si>
    <t>02664</t>
  </si>
  <si>
    <t>SOUTH YARMOUTH</t>
  </si>
  <si>
    <t>02666</t>
  </si>
  <si>
    <t>02671</t>
  </si>
  <si>
    <t>WEST HARWICH</t>
  </si>
  <si>
    <t>02556</t>
  </si>
  <si>
    <t>NORTH FALMOUTH</t>
  </si>
  <si>
    <t>02542</t>
  </si>
  <si>
    <t>BUZZARDS BAY</t>
  </si>
  <si>
    <t>02667</t>
  </si>
  <si>
    <t>WELLFLEET</t>
  </si>
  <si>
    <t>02650</t>
  </si>
  <si>
    <t>NORTH CHATHAM</t>
  </si>
  <si>
    <t>02559</t>
  </si>
  <si>
    <t>POCASSET</t>
  </si>
  <si>
    <t>02537</t>
  </si>
  <si>
    <t>EAST SANDWICH</t>
  </si>
  <si>
    <t>02562</t>
  </si>
  <si>
    <t>SAGAMORE BEACH</t>
  </si>
  <si>
    <t>02634</t>
  </si>
  <si>
    <t>02661</t>
  </si>
  <si>
    <t>SOUTH HARWICH</t>
  </si>
  <si>
    <t>02670</t>
  </si>
  <si>
    <t>WEST DENNIS</t>
  </si>
  <si>
    <t>02574</t>
  </si>
  <si>
    <t>WEST FALMOUTH</t>
  </si>
  <si>
    <t>02647</t>
  </si>
  <si>
    <t>HYANNIS PORT</t>
  </si>
  <si>
    <t>02662</t>
  </si>
  <si>
    <t>SOUTH ORLEANS</t>
  </si>
  <si>
    <t>02532</t>
  </si>
  <si>
    <t>02534</t>
  </si>
  <si>
    <t>CATAUMET</t>
  </si>
  <si>
    <t>02638</t>
  </si>
  <si>
    <t>02633</t>
  </si>
  <si>
    <t>02635</t>
  </si>
  <si>
    <t>COTUIT</t>
  </si>
  <si>
    <t>02653</t>
  </si>
  <si>
    <t>02657</t>
  </si>
  <si>
    <t>PROVINCETOWN</t>
  </si>
  <si>
    <t>02668</t>
  </si>
  <si>
    <t>WEST BARNSTABLE</t>
  </si>
  <si>
    <t>02536</t>
  </si>
  <si>
    <t>EAST FALMOUTH</t>
  </si>
  <si>
    <t>02637</t>
  </si>
  <si>
    <t>CUMMAQUID</t>
  </si>
  <si>
    <t>02660</t>
  </si>
  <si>
    <t>SOUTH DENNIS</t>
  </si>
  <si>
    <t>02659</t>
  </si>
  <si>
    <t>SOUTH CHATHAM</t>
  </si>
  <si>
    <t>02652</t>
  </si>
  <si>
    <t>NORTH TRURO</t>
  </si>
  <si>
    <t>02360</t>
  </si>
  <si>
    <t>02630</t>
  </si>
  <si>
    <t>BARNSTABLE</t>
  </si>
  <si>
    <t>02642</t>
  </si>
  <si>
    <t>EASTHAM</t>
  </si>
  <si>
    <t>02641</t>
  </si>
  <si>
    <t>EAST DENNIS</t>
  </si>
  <si>
    <t>02672</t>
  </si>
  <si>
    <t>WEST HYANNISPORT</t>
  </si>
  <si>
    <t>02639</t>
  </si>
  <si>
    <t>DENNIS PORT</t>
  </si>
  <si>
    <t>02645</t>
  </si>
  <si>
    <t>HARWICH</t>
  </si>
  <si>
    <t>02646</t>
  </si>
  <si>
    <t>HARWICH PORT</t>
  </si>
  <si>
    <t>02655</t>
  </si>
  <si>
    <t>OSTERVILLE</t>
  </si>
  <si>
    <t>02543</t>
  </si>
  <si>
    <t>WOODS HOLE</t>
  </si>
  <si>
    <t>02601</t>
  </si>
  <si>
    <t>HYANNIS</t>
  </si>
  <si>
    <t>02631</t>
  </si>
  <si>
    <t>02644</t>
  </si>
  <si>
    <t>FORESTDALE</t>
  </si>
  <si>
    <t>02553</t>
  </si>
  <si>
    <t>MONUMENT BEACH</t>
  </si>
  <si>
    <t>02643</t>
  </si>
  <si>
    <t>EAST ORLEANS</t>
  </si>
  <si>
    <t>25003</t>
  </si>
  <si>
    <t>01264</t>
  </si>
  <si>
    <t>TYRINGHAM</t>
  </si>
  <si>
    <t>01226</t>
  </si>
  <si>
    <t>01237</t>
  </si>
  <si>
    <t>LANESBOROUGH</t>
  </si>
  <si>
    <t>01225</t>
  </si>
  <si>
    <t>01224</t>
  </si>
  <si>
    <t>BERKSHIRE</t>
  </si>
  <si>
    <t>01343</t>
  </si>
  <si>
    <t>DRURY</t>
  </si>
  <si>
    <t>01242</t>
  </si>
  <si>
    <t>LENOX DALE</t>
  </si>
  <si>
    <t>01247</t>
  </si>
  <si>
    <t>NORTH ADAMS</t>
  </si>
  <si>
    <t>01254</t>
  </si>
  <si>
    <t>01267</t>
  </si>
  <si>
    <t>01266</t>
  </si>
  <si>
    <t>WEST STOCKBRIDGE</t>
  </si>
  <si>
    <t>01257</t>
  </si>
  <si>
    <t>01026</t>
  </si>
  <si>
    <t>CUMMINGTON</t>
  </si>
  <si>
    <t>01222</t>
  </si>
  <si>
    <t>ASHLEY FALLS</t>
  </si>
  <si>
    <t>01236</t>
  </si>
  <si>
    <t>HOUSATONIC</t>
  </si>
  <si>
    <t>01252</t>
  </si>
  <si>
    <t>NORTH EGREMONT</t>
  </si>
  <si>
    <t>EAST OTIS</t>
  </si>
  <si>
    <t>01260</t>
  </si>
  <si>
    <t>SOUTH LEE</t>
  </si>
  <si>
    <t>01238</t>
  </si>
  <si>
    <t>01240</t>
  </si>
  <si>
    <t>01258</t>
  </si>
  <si>
    <t>SOUTH EGREMONT</t>
  </si>
  <si>
    <t>01259</t>
  </si>
  <si>
    <t>SOUTHFIELD</t>
  </si>
  <si>
    <t>01262</t>
  </si>
  <si>
    <t>01256</t>
  </si>
  <si>
    <t>01229</t>
  </si>
  <si>
    <t>01235</t>
  </si>
  <si>
    <t>01253</t>
  </si>
  <si>
    <t>01263</t>
  </si>
  <si>
    <t>01244</t>
  </si>
  <si>
    <t>MILL RIVER</t>
  </si>
  <si>
    <t>01227</t>
  </si>
  <si>
    <t>01070</t>
  </si>
  <si>
    <t>01202</t>
  </si>
  <si>
    <t>01201</t>
  </si>
  <si>
    <t>01245</t>
  </si>
  <si>
    <t>01270</t>
  </si>
  <si>
    <t>01220</t>
  </si>
  <si>
    <t>01223</t>
  </si>
  <si>
    <t>BECKET</t>
  </si>
  <si>
    <t>01230</t>
  </si>
  <si>
    <t>GREAT BARRINGTON</t>
  </si>
  <si>
    <t>01008</t>
  </si>
  <si>
    <t>BLANDFORD</t>
  </si>
  <si>
    <t>01255</t>
  </si>
  <si>
    <t>SANDISFIELD</t>
  </si>
  <si>
    <t>01367</t>
  </si>
  <si>
    <t>ROWE</t>
  </si>
  <si>
    <t>25005</t>
  </si>
  <si>
    <t>02763</t>
  </si>
  <si>
    <t>ATTLEBORO FALLS</t>
  </si>
  <si>
    <t>02741</t>
  </si>
  <si>
    <t>02791</t>
  </si>
  <si>
    <t>WESTPORT POINT</t>
  </si>
  <si>
    <t>02048</t>
  </si>
  <si>
    <t>02719</t>
  </si>
  <si>
    <t>FAIRHAVEN</t>
  </si>
  <si>
    <t>02745</t>
  </si>
  <si>
    <t>02777</t>
  </si>
  <si>
    <t>SWANSEA</t>
  </si>
  <si>
    <t>02760</t>
  </si>
  <si>
    <t>NORTH ATTLEBORO</t>
  </si>
  <si>
    <t>02761</t>
  </si>
  <si>
    <t>02790</t>
  </si>
  <si>
    <t>02724</t>
  </si>
  <si>
    <t>02720</t>
  </si>
  <si>
    <t>02740</t>
  </si>
  <si>
    <t>02747</t>
  </si>
  <si>
    <t>NORTH DARTMOUTH</t>
  </si>
  <si>
    <t>02725</t>
  </si>
  <si>
    <t>02767</t>
  </si>
  <si>
    <t>RAYNHAM</t>
  </si>
  <si>
    <t>02769</t>
  </si>
  <si>
    <t>REHOBOTH</t>
  </si>
  <si>
    <t>02779</t>
  </si>
  <si>
    <t>BERKLEY</t>
  </si>
  <si>
    <t>02375</t>
  </si>
  <si>
    <t>SOUTH EASTON</t>
  </si>
  <si>
    <t>02715</t>
  </si>
  <si>
    <t>02722</t>
  </si>
  <si>
    <t>02726</t>
  </si>
  <si>
    <t>02702</t>
  </si>
  <si>
    <t>ASSONET</t>
  </si>
  <si>
    <t>02717</t>
  </si>
  <si>
    <t>EAST FREETOWN</t>
  </si>
  <si>
    <t>02743</t>
  </si>
  <si>
    <t>ACUSHNET</t>
  </si>
  <si>
    <t>02768</t>
  </si>
  <si>
    <t>RAYNHAM CENTER</t>
  </si>
  <si>
    <t>02770</t>
  </si>
  <si>
    <t>02357</t>
  </si>
  <si>
    <t>NORTH EASTON</t>
  </si>
  <si>
    <t>02703</t>
  </si>
  <si>
    <t>ATTLEBORO</t>
  </si>
  <si>
    <t>02721</t>
  </si>
  <si>
    <t>02746</t>
  </si>
  <si>
    <t>02712</t>
  </si>
  <si>
    <t>CHARTLEY</t>
  </si>
  <si>
    <t>02723</t>
  </si>
  <si>
    <t>02718</t>
  </si>
  <si>
    <t>EAST TAUNTON</t>
  </si>
  <si>
    <t>02744</t>
  </si>
  <si>
    <t>02766</t>
  </si>
  <si>
    <t>02356</t>
  </si>
  <si>
    <t>02771</t>
  </si>
  <si>
    <t>SEEKONK</t>
  </si>
  <si>
    <t>02780</t>
  </si>
  <si>
    <t>TAUNTON</t>
  </si>
  <si>
    <t>02748</t>
  </si>
  <si>
    <t>SOUTH DARTMOUTH</t>
  </si>
  <si>
    <t>02568</t>
  </si>
  <si>
    <t>VINEYARD HAVEN</t>
  </si>
  <si>
    <t>02347</t>
  </si>
  <si>
    <t>02742</t>
  </si>
  <si>
    <t>02762</t>
  </si>
  <si>
    <t>02334</t>
  </si>
  <si>
    <t>02764</t>
  </si>
  <si>
    <t>NORTH DIGHTON</t>
  </si>
  <si>
    <t>25007</t>
  </si>
  <si>
    <t>02552</t>
  </si>
  <si>
    <t>MENEMSHA</t>
  </si>
  <si>
    <t>02713</t>
  </si>
  <si>
    <t>CUTTYHUNK</t>
  </si>
  <si>
    <t>02575</t>
  </si>
  <si>
    <t>WEST TISBURY</t>
  </si>
  <si>
    <t>02539</t>
  </si>
  <si>
    <t>EDGARTOWN</t>
  </si>
  <si>
    <t>02535</t>
  </si>
  <si>
    <t>CHILMARK</t>
  </si>
  <si>
    <t>02557</t>
  </si>
  <si>
    <t>OAK BLUFFS</t>
  </si>
  <si>
    <t>25009</t>
  </si>
  <si>
    <t>01899</t>
  </si>
  <si>
    <t>01936</t>
  </si>
  <si>
    <t>01971</t>
  </si>
  <si>
    <t>01965</t>
  </si>
  <si>
    <t>PRIDES CROSSING</t>
  </si>
  <si>
    <t>01831</t>
  </si>
  <si>
    <t>01830</t>
  </si>
  <si>
    <t>01902</t>
  </si>
  <si>
    <t>01952</t>
  </si>
  <si>
    <t>01844</t>
  </si>
  <si>
    <t>METHUEN</t>
  </si>
  <si>
    <t>01842</t>
  </si>
  <si>
    <t>01833</t>
  </si>
  <si>
    <t>01834</t>
  </si>
  <si>
    <t>01835</t>
  </si>
  <si>
    <t>01903</t>
  </si>
  <si>
    <t>01904</t>
  </si>
  <si>
    <t>01908</t>
  </si>
  <si>
    <t>NAHANT</t>
  </si>
  <si>
    <t>01930</t>
  </si>
  <si>
    <t>GLOUCESTER</t>
  </si>
  <si>
    <t>01960</t>
  </si>
  <si>
    <t>01910</t>
  </si>
  <si>
    <t>01951</t>
  </si>
  <si>
    <t>NEWBURY</t>
  </si>
  <si>
    <t>01880</t>
  </si>
  <si>
    <t>01885</t>
  </si>
  <si>
    <t>WEST BOXFORD</t>
  </si>
  <si>
    <t>01961</t>
  </si>
  <si>
    <t>01810</t>
  </si>
  <si>
    <t>01841</t>
  </si>
  <si>
    <t>01901</t>
  </si>
  <si>
    <t>01905</t>
  </si>
  <si>
    <t>01915</t>
  </si>
  <si>
    <t>01923</t>
  </si>
  <si>
    <t>01921</t>
  </si>
  <si>
    <t>BOXFORD</t>
  </si>
  <si>
    <t>01938</t>
  </si>
  <si>
    <t>IPSWICH</t>
  </si>
  <si>
    <t>01940</t>
  </si>
  <si>
    <t>LYNNFIELD</t>
  </si>
  <si>
    <t>01944</t>
  </si>
  <si>
    <t>01840</t>
  </si>
  <si>
    <t>01860</t>
  </si>
  <si>
    <t>MERRIMAC</t>
  </si>
  <si>
    <t>01913</t>
  </si>
  <si>
    <t>AMESBURY</t>
  </si>
  <si>
    <t>01950</t>
  </si>
  <si>
    <t>NEWBURYPORT</t>
  </si>
  <si>
    <t>01929</t>
  </si>
  <si>
    <t>01969</t>
  </si>
  <si>
    <t>05501</t>
  </si>
  <si>
    <t>01907</t>
  </si>
  <si>
    <t>SWAMPSCOTT</t>
  </si>
  <si>
    <t>01922</t>
  </si>
  <si>
    <t>BYFIELD</t>
  </si>
  <si>
    <t>01985</t>
  </si>
  <si>
    <t>WEST NEWBURY</t>
  </si>
  <si>
    <t>01843</t>
  </si>
  <si>
    <t>01826</t>
  </si>
  <si>
    <t>DRACUT</t>
  </si>
  <si>
    <t>01931</t>
  </si>
  <si>
    <t>01832</t>
  </si>
  <si>
    <t>01845</t>
  </si>
  <si>
    <t>NORTH ANDOVER</t>
  </si>
  <si>
    <t>01983</t>
  </si>
  <si>
    <t>01966</t>
  </si>
  <si>
    <t>01812</t>
  </si>
  <si>
    <t>01937</t>
  </si>
  <si>
    <t>HATHORNE</t>
  </si>
  <si>
    <t>01906</t>
  </si>
  <si>
    <t>SAUGUS</t>
  </si>
  <si>
    <t>01945</t>
  </si>
  <si>
    <t>MARBLEHEAD</t>
  </si>
  <si>
    <t>01949</t>
  </si>
  <si>
    <t>01982</t>
  </si>
  <si>
    <t>SOUTH HAMILTON</t>
  </si>
  <si>
    <t>01984</t>
  </si>
  <si>
    <t>WENHAM</t>
  </si>
  <si>
    <t>01970</t>
  </si>
  <si>
    <t>01876</t>
  </si>
  <si>
    <t>TEWKSBURY</t>
  </si>
  <si>
    <t>02176</t>
  </si>
  <si>
    <t>25011</t>
  </si>
  <si>
    <t>01339</t>
  </si>
  <si>
    <t>CHARLEMONT</t>
  </si>
  <si>
    <t>01054</t>
  </si>
  <si>
    <t>LEVERETT</t>
  </si>
  <si>
    <t>01337</t>
  </si>
  <si>
    <t>BERNARDSTON</t>
  </si>
  <si>
    <t>01302</t>
  </si>
  <si>
    <t>01351</t>
  </si>
  <si>
    <t>01354</t>
  </si>
  <si>
    <t>01072</t>
  </si>
  <si>
    <t>SHUTESBURY</t>
  </si>
  <si>
    <t>01301</t>
  </si>
  <si>
    <t>01330</t>
  </si>
  <si>
    <t>ASHFIELD</t>
  </si>
  <si>
    <t>01344</t>
  </si>
  <si>
    <t>ERVING</t>
  </si>
  <si>
    <t>HAYDENVILLE</t>
  </si>
  <si>
    <t>WHATELY</t>
  </si>
  <si>
    <t>01338</t>
  </si>
  <si>
    <t>01355</t>
  </si>
  <si>
    <t>01341</t>
  </si>
  <si>
    <t>01373</t>
  </si>
  <si>
    <t>SOUTH DEERFIELD</t>
  </si>
  <si>
    <t>01376</t>
  </si>
  <si>
    <t>TURNERS FALLS</t>
  </si>
  <si>
    <t>01378</t>
  </si>
  <si>
    <t>01342</t>
  </si>
  <si>
    <t>01375</t>
  </si>
  <si>
    <t>01331</t>
  </si>
  <si>
    <t>01347</t>
  </si>
  <si>
    <t>LAKE PLEASANT</t>
  </si>
  <si>
    <t>01002</t>
  </si>
  <si>
    <t>01350</t>
  </si>
  <si>
    <t>MONROE BRIDGE</t>
  </si>
  <si>
    <t>01349</t>
  </si>
  <si>
    <t>MILLERS FALLS</t>
  </si>
  <si>
    <t>01360</t>
  </si>
  <si>
    <t>01364</t>
  </si>
  <si>
    <t>01380</t>
  </si>
  <si>
    <t>WENDELL DEPOT</t>
  </si>
  <si>
    <t>01096</t>
  </si>
  <si>
    <t>01340</t>
  </si>
  <si>
    <t>COLRAIN</t>
  </si>
  <si>
    <t>01370</t>
  </si>
  <si>
    <t>SHELBURNE FALLS</t>
  </si>
  <si>
    <t>01346</t>
  </si>
  <si>
    <t>HEATH</t>
  </si>
  <si>
    <t>01379</t>
  </si>
  <si>
    <t>25013</t>
  </si>
  <si>
    <t>01151</t>
  </si>
  <si>
    <t>INDIAN ORCHARD</t>
  </si>
  <si>
    <t>01010</t>
  </si>
  <si>
    <t>WEST SPRINGFIELD</t>
  </si>
  <si>
    <t>01036</t>
  </si>
  <si>
    <t>01108</t>
  </si>
  <si>
    <t>01118</t>
  </si>
  <si>
    <t>01116</t>
  </si>
  <si>
    <t>LONGMEADOW</t>
  </si>
  <si>
    <t>WORONOCO</t>
  </si>
  <si>
    <t>CHICOPEE</t>
  </si>
  <si>
    <t>WILBRAHAM</t>
  </si>
  <si>
    <t>01138</t>
  </si>
  <si>
    <t>01040</t>
  </si>
  <si>
    <t>01104</t>
  </si>
  <si>
    <t>01521</t>
  </si>
  <si>
    <t>AGAWAM</t>
  </si>
  <si>
    <t>01020</t>
  </si>
  <si>
    <t>01050</t>
  </si>
  <si>
    <t>01056</t>
  </si>
  <si>
    <t>01139</t>
  </si>
  <si>
    <t>BONDSVILLE</t>
  </si>
  <si>
    <t>01082</t>
  </si>
  <si>
    <t>WARE</t>
  </si>
  <si>
    <t>01022</t>
  </si>
  <si>
    <t>01086</t>
  </si>
  <si>
    <t>01014</t>
  </si>
  <si>
    <t>SOUTHAMPTON</t>
  </si>
  <si>
    <t>01028</t>
  </si>
  <si>
    <t>EAST LONGMEADOW</t>
  </si>
  <si>
    <t>01030</t>
  </si>
  <si>
    <t>FEEDING HILLS</t>
  </si>
  <si>
    <t>01034</t>
  </si>
  <si>
    <t>SOUTHWICK</t>
  </si>
  <si>
    <t>01080</t>
  </si>
  <si>
    <t>01106</t>
  </si>
  <si>
    <t>01152</t>
  </si>
  <si>
    <t>01090</t>
  </si>
  <si>
    <t>01144</t>
  </si>
  <si>
    <t>01128</t>
  </si>
  <si>
    <t>01199</t>
  </si>
  <si>
    <t>25015</t>
  </si>
  <si>
    <t>01084</t>
  </si>
  <si>
    <t>WEST CHESTERFIELD</t>
  </si>
  <si>
    <t>01088</t>
  </si>
  <si>
    <t>WEST HATFIELD</t>
  </si>
  <si>
    <t>01004</t>
  </si>
  <si>
    <t>01098</t>
  </si>
  <si>
    <t>BELCHERTOWN</t>
  </si>
  <si>
    <t>EASTHAMPTON</t>
  </si>
  <si>
    <t>NORTHAMPTON</t>
  </si>
  <si>
    <t>01060</t>
  </si>
  <si>
    <t>01038</t>
  </si>
  <si>
    <t>01243</t>
  </si>
  <si>
    <t>01066</t>
  </si>
  <si>
    <t>NORTH HATFIELD</t>
  </si>
  <si>
    <t>NORTH AMHERST</t>
  </si>
  <si>
    <t>HADLEY</t>
  </si>
  <si>
    <t>01032</t>
  </si>
  <si>
    <t>01012</t>
  </si>
  <si>
    <t>01062</t>
  </si>
  <si>
    <t>SOUTH HADLEY</t>
  </si>
  <si>
    <t>25017</t>
  </si>
  <si>
    <t>02453</t>
  </si>
  <si>
    <t>WALTHAM</t>
  </si>
  <si>
    <t>02468</t>
  </si>
  <si>
    <t>WABAN</t>
  </si>
  <si>
    <t>02493</t>
  </si>
  <si>
    <t>01866</t>
  </si>
  <si>
    <t>02477</t>
  </si>
  <si>
    <t>01450</t>
  </si>
  <si>
    <t>01824</t>
  </si>
  <si>
    <t>CHELMSFORD</t>
  </si>
  <si>
    <t>01503</t>
  </si>
  <si>
    <t>02129</t>
  </si>
  <si>
    <t>01889</t>
  </si>
  <si>
    <t>NORTH READING</t>
  </si>
  <si>
    <t>01474</t>
  </si>
  <si>
    <t>WEST TOWNSEND</t>
  </si>
  <si>
    <t>01746</t>
  </si>
  <si>
    <t>HOLLISTON</t>
  </si>
  <si>
    <t>01778</t>
  </si>
  <si>
    <t>02145</t>
  </si>
  <si>
    <t>02030</t>
  </si>
  <si>
    <t>01827</t>
  </si>
  <si>
    <t>DUNSTABLE</t>
  </si>
  <si>
    <t>01864</t>
  </si>
  <si>
    <t>01867</t>
  </si>
  <si>
    <t>02138</t>
  </si>
  <si>
    <t>02420</t>
  </si>
  <si>
    <t>02467</t>
  </si>
  <si>
    <t>CHESTNUT HILL</t>
  </si>
  <si>
    <t>02461</t>
  </si>
  <si>
    <t>NEWTON HIGHLANDS</t>
  </si>
  <si>
    <t>02460</t>
  </si>
  <si>
    <t>NEWTONVILLE</t>
  </si>
  <si>
    <t>02454</t>
  </si>
  <si>
    <t>01784</t>
  </si>
  <si>
    <t>01720</t>
  </si>
  <si>
    <t>01748</t>
  </si>
  <si>
    <t>01752</t>
  </si>
  <si>
    <t>01754</t>
  </si>
  <si>
    <t>01822</t>
  </si>
  <si>
    <t>BILLERICA</t>
  </si>
  <si>
    <t>01863</t>
  </si>
  <si>
    <t>NORTH CHELMSFORD</t>
  </si>
  <si>
    <t>01888</t>
  </si>
  <si>
    <t>WOBURN</t>
  </si>
  <si>
    <t>02139</t>
  </si>
  <si>
    <t>02141</t>
  </si>
  <si>
    <t>02459</t>
  </si>
  <si>
    <t>NEWTON CENTER</t>
  </si>
  <si>
    <t>01462</t>
  </si>
  <si>
    <t>LUNENBURG</t>
  </si>
  <si>
    <t>01472</t>
  </si>
  <si>
    <t>WEST GROTON</t>
  </si>
  <si>
    <t>02471</t>
  </si>
  <si>
    <t>02465</t>
  </si>
  <si>
    <t>01432</t>
  </si>
  <si>
    <t>AYER</t>
  </si>
  <si>
    <t>01719</t>
  </si>
  <si>
    <t>BOXBOROUGH</t>
  </si>
  <si>
    <t>01852</t>
  </si>
  <si>
    <t>01853</t>
  </si>
  <si>
    <t>01886</t>
  </si>
  <si>
    <t>WESTFORD</t>
  </si>
  <si>
    <t>01890</t>
  </si>
  <si>
    <t>02466</t>
  </si>
  <si>
    <t>02474</t>
  </si>
  <si>
    <t>02464</t>
  </si>
  <si>
    <t>NEWTON UPPER FALLS</t>
  </si>
  <si>
    <t>01760</t>
  </si>
  <si>
    <t>NATICK</t>
  </si>
  <si>
    <t>01776</t>
  </si>
  <si>
    <t>SUDBURY</t>
  </si>
  <si>
    <t>01801</t>
  </si>
  <si>
    <t>01803</t>
  </si>
  <si>
    <t>01821</t>
  </si>
  <si>
    <t>01805</t>
  </si>
  <si>
    <t>01451</t>
  </si>
  <si>
    <t>01469</t>
  </si>
  <si>
    <t>01701</t>
  </si>
  <si>
    <t>FRAMINGHAM</t>
  </si>
  <si>
    <t>01721</t>
  </si>
  <si>
    <t>01731</t>
  </si>
  <si>
    <t>HANSCOM AFB</t>
  </si>
  <si>
    <t>01770</t>
  </si>
  <si>
    <t>SHERBORN</t>
  </si>
  <si>
    <t>01862</t>
  </si>
  <si>
    <t>NORTH BILLERICA</t>
  </si>
  <si>
    <t>02144</t>
  </si>
  <si>
    <t>02148</t>
  </si>
  <si>
    <t>02142</t>
  </si>
  <si>
    <t>02155</t>
  </si>
  <si>
    <t>MEDFORD</t>
  </si>
  <si>
    <t>02149</t>
  </si>
  <si>
    <t>EVERETT</t>
  </si>
  <si>
    <t>02472</t>
  </si>
  <si>
    <t>02476</t>
  </si>
  <si>
    <t>01463</t>
  </si>
  <si>
    <t>PEPPERELL</t>
  </si>
  <si>
    <t>01460</t>
  </si>
  <si>
    <t>01464</t>
  </si>
  <si>
    <t>01741</t>
  </si>
  <si>
    <t>01749</t>
  </si>
  <si>
    <t>01532</t>
  </si>
  <si>
    <t>NORTHBOROUGH</t>
  </si>
  <si>
    <t>02054</t>
  </si>
  <si>
    <t>MILLIS</t>
  </si>
  <si>
    <t>01434</t>
  </si>
  <si>
    <t>DEVENS</t>
  </si>
  <si>
    <t>02455</t>
  </si>
  <si>
    <t>NORTH WALTHAM</t>
  </si>
  <si>
    <t>01704</t>
  </si>
  <si>
    <t>01718</t>
  </si>
  <si>
    <t>01854</t>
  </si>
  <si>
    <t>01887</t>
  </si>
  <si>
    <t>02053</t>
  </si>
  <si>
    <t>01865</t>
  </si>
  <si>
    <t>NUTTING LAKE</t>
  </si>
  <si>
    <t>01702</t>
  </si>
  <si>
    <t>01742</t>
  </si>
  <si>
    <t>01730</t>
  </si>
  <si>
    <t>02458</t>
  </si>
  <si>
    <t>02452</t>
  </si>
  <si>
    <t>01431</t>
  </si>
  <si>
    <t>ASHBY</t>
  </si>
  <si>
    <t>01703</t>
  </si>
  <si>
    <t>01775</t>
  </si>
  <si>
    <t>STOW</t>
  </si>
  <si>
    <t>01773</t>
  </si>
  <si>
    <t>01850</t>
  </si>
  <si>
    <t>01851</t>
  </si>
  <si>
    <t>02421</t>
  </si>
  <si>
    <t>02451</t>
  </si>
  <si>
    <t>02462</t>
  </si>
  <si>
    <t>NEWTON LOWER FALLS</t>
  </si>
  <si>
    <t>02478</t>
  </si>
  <si>
    <t>01879</t>
  </si>
  <si>
    <t>TYNGSBORO</t>
  </si>
  <si>
    <t>02143</t>
  </si>
  <si>
    <t>02140</t>
  </si>
  <si>
    <t>02238</t>
  </si>
  <si>
    <t>25019</t>
  </si>
  <si>
    <t>02564</t>
  </si>
  <si>
    <t>SIASCONSET</t>
  </si>
  <si>
    <t>02584</t>
  </si>
  <si>
    <t>NANTUCKET</t>
  </si>
  <si>
    <t>02554</t>
  </si>
  <si>
    <t>25021</t>
  </si>
  <si>
    <t>02322</t>
  </si>
  <si>
    <t>SCITUATE</t>
  </si>
  <si>
    <t>02071</t>
  </si>
  <si>
    <t>SOUTH WALPOLE</t>
  </si>
  <si>
    <t>02056</t>
  </si>
  <si>
    <t>02035</t>
  </si>
  <si>
    <t>FOXBORO</t>
  </si>
  <si>
    <t>02026</t>
  </si>
  <si>
    <t>02171</t>
  </si>
  <si>
    <t>02482</t>
  </si>
  <si>
    <t>WELLESLEY</t>
  </si>
  <si>
    <t>02093</t>
  </si>
  <si>
    <t>WRENTHAM</t>
  </si>
  <si>
    <t>02184</t>
  </si>
  <si>
    <t>BRAINTREE</t>
  </si>
  <si>
    <t>02481</t>
  </si>
  <si>
    <t>WELLESLEY HILLS</t>
  </si>
  <si>
    <t>02132</t>
  </si>
  <si>
    <t>WEST ROXBURY</t>
  </si>
  <si>
    <t>02368</t>
  </si>
  <si>
    <t>02492</t>
  </si>
  <si>
    <t>02062</t>
  </si>
  <si>
    <t>WEYMOUTH</t>
  </si>
  <si>
    <t>02302</t>
  </si>
  <si>
    <t>BROCKTON</t>
  </si>
  <si>
    <t>02447</t>
  </si>
  <si>
    <t>BROOKLINE VILLAGE</t>
  </si>
  <si>
    <t>02043</t>
  </si>
  <si>
    <t>HINGHAM</t>
  </si>
  <si>
    <t>02038</t>
  </si>
  <si>
    <t>02169</t>
  </si>
  <si>
    <t>01504</t>
  </si>
  <si>
    <t>02494</t>
  </si>
  <si>
    <t>NEEDHAM HEIGHTS</t>
  </si>
  <si>
    <t>02136</t>
  </si>
  <si>
    <t>HYDE PARK</t>
  </si>
  <si>
    <t>02025</t>
  </si>
  <si>
    <t>COHASSET</t>
  </si>
  <si>
    <t>02445</t>
  </si>
  <si>
    <t>BROOKLINE</t>
  </si>
  <si>
    <t>02446</t>
  </si>
  <si>
    <t>02032</t>
  </si>
  <si>
    <t>EAST WALPOLE</t>
  </si>
  <si>
    <t>02027</t>
  </si>
  <si>
    <t>02191</t>
  </si>
  <si>
    <t>NORTH WEYMOUTH</t>
  </si>
  <si>
    <t>02269</t>
  </si>
  <si>
    <t>02067</t>
  </si>
  <si>
    <t>02072</t>
  </si>
  <si>
    <t>STOUGHTON</t>
  </si>
  <si>
    <t>02081</t>
  </si>
  <si>
    <t>02021</t>
  </si>
  <si>
    <t>02186</t>
  </si>
  <si>
    <t>02190</t>
  </si>
  <si>
    <t>SOUTH WEYMOUTH</t>
  </si>
  <si>
    <t>01756</t>
  </si>
  <si>
    <t>SHELDONVILLE</t>
  </si>
  <si>
    <t>02135</t>
  </si>
  <si>
    <t>02124</t>
  </si>
  <si>
    <t>DORCHESTER CENTER</t>
  </si>
  <si>
    <t>JAMAICA PLAIN</t>
  </si>
  <si>
    <t>02052</t>
  </si>
  <si>
    <t>MEDFIELD</t>
  </si>
  <si>
    <t>02019</t>
  </si>
  <si>
    <t>BELLINGHAM</t>
  </si>
  <si>
    <t>02189</t>
  </si>
  <si>
    <t>EAST WEYMOUTH</t>
  </si>
  <si>
    <t>02343</t>
  </si>
  <si>
    <t>02215</t>
  </si>
  <si>
    <t>25023</t>
  </si>
  <si>
    <t>02381</t>
  </si>
  <si>
    <t>WHITE HORSE BEACH</t>
  </si>
  <si>
    <t>02324</t>
  </si>
  <si>
    <t>02304</t>
  </si>
  <si>
    <t>02362</t>
  </si>
  <si>
    <t>02350</t>
  </si>
  <si>
    <t>MONPONSETT</t>
  </si>
  <si>
    <t>02576</t>
  </si>
  <si>
    <t>WEST WAREHAM</t>
  </si>
  <si>
    <t>02345</t>
  </si>
  <si>
    <t>MANOMET</t>
  </si>
  <si>
    <t>02739</t>
  </si>
  <si>
    <t>MATTAPOISETT</t>
  </si>
  <si>
    <t>02351</t>
  </si>
  <si>
    <t>02538</t>
  </si>
  <si>
    <t>EAST WAREHAM</t>
  </si>
  <si>
    <t>02061</t>
  </si>
  <si>
    <t>NORWELL</t>
  </si>
  <si>
    <t>MARSHFIELD</t>
  </si>
  <si>
    <t>02045</t>
  </si>
  <si>
    <t>02339</t>
  </si>
  <si>
    <t>02330</t>
  </si>
  <si>
    <t>CARVER</t>
  </si>
  <si>
    <t>02370</t>
  </si>
  <si>
    <t>02364</t>
  </si>
  <si>
    <t>02359</t>
  </si>
  <si>
    <t>NORTH SCITUATE</t>
  </si>
  <si>
    <t>02047</t>
  </si>
  <si>
    <t>HUMAROCK</t>
  </si>
  <si>
    <t>02018</t>
  </si>
  <si>
    <t>ACCORD</t>
  </si>
  <si>
    <t>02331</t>
  </si>
  <si>
    <t>DUXBURY</t>
  </si>
  <si>
    <t>02382</t>
  </si>
  <si>
    <t>WHITMAN</t>
  </si>
  <si>
    <t>02379</t>
  </si>
  <si>
    <t>WEST BRIDGEWATER</t>
  </si>
  <si>
    <t>02361</t>
  </si>
  <si>
    <t>02303</t>
  </si>
  <si>
    <t>02344</t>
  </si>
  <si>
    <t>MIDDLEBORO</t>
  </si>
  <si>
    <t>BRANT ROCK</t>
  </si>
  <si>
    <t>02301</t>
  </si>
  <si>
    <t>02348</t>
  </si>
  <si>
    <t>02305</t>
  </si>
  <si>
    <t>02571</t>
  </si>
  <si>
    <t>WAREHAM</t>
  </si>
  <si>
    <t>02558</t>
  </si>
  <si>
    <t>ONSET</t>
  </si>
  <si>
    <t>02059</t>
  </si>
  <si>
    <t>NORTH MARSHFIELD</t>
  </si>
  <si>
    <t>02358</t>
  </si>
  <si>
    <t>NORTH PEMBROKE</t>
  </si>
  <si>
    <t>02327</t>
  </si>
  <si>
    <t>BRYANTVILLE</t>
  </si>
  <si>
    <t>02337</t>
  </si>
  <si>
    <t>02044</t>
  </si>
  <si>
    <t>02051</t>
  </si>
  <si>
    <t>MARSHFIELD HILLS</t>
  </si>
  <si>
    <t>02332</t>
  </si>
  <si>
    <t>02341</t>
  </si>
  <si>
    <t>02065</t>
  </si>
  <si>
    <t>OCEAN BLUFF</t>
  </si>
  <si>
    <t>02338</t>
  </si>
  <si>
    <t>HALIFAX</t>
  </si>
  <si>
    <t>02325</t>
  </si>
  <si>
    <t>02333</t>
  </si>
  <si>
    <t>EAST BRIDGEWATER</t>
  </si>
  <si>
    <t>02367</t>
  </si>
  <si>
    <t>PLYMPTON</t>
  </si>
  <si>
    <t>02346</t>
  </si>
  <si>
    <t>02738</t>
  </si>
  <si>
    <t>02349</t>
  </si>
  <si>
    <t>02366</t>
  </si>
  <si>
    <t>SOUTH CARVER</t>
  </si>
  <si>
    <t>02355</t>
  </si>
  <si>
    <t>NORTH CARVER</t>
  </si>
  <si>
    <t>02041</t>
  </si>
  <si>
    <t>GREEN HARBOR</t>
  </si>
  <si>
    <t>25025</t>
  </si>
  <si>
    <t>02137</t>
  </si>
  <si>
    <t>READVILLE</t>
  </si>
  <si>
    <t>02203</t>
  </si>
  <si>
    <t>02116</t>
  </si>
  <si>
    <t>02109</t>
  </si>
  <si>
    <t>02115</t>
  </si>
  <si>
    <t>02131</t>
  </si>
  <si>
    <t>ROSLINDALE</t>
  </si>
  <si>
    <t>02123</t>
  </si>
  <si>
    <t>02118</t>
  </si>
  <si>
    <t>02119</t>
  </si>
  <si>
    <t>02134</t>
  </si>
  <si>
    <t>ALLSTON</t>
  </si>
  <si>
    <t>02163</t>
  </si>
  <si>
    <t>02222</t>
  </si>
  <si>
    <t>02217</t>
  </si>
  <si>
    <t>02196</t>
  </si>
  <si>
    <t>02121</t>
  </si>
  <si>
    <t>02112</t>
  </si>
  <si>
    <t>02133</t>
  </si>
  <si>
    <t>02201</t>
  </si>
  <si>
    <t>02113</t>
  </si>
  <si>
    <t>02127</t>
  </si>
  <si>
    <t>SOUTH BOSTON</t>
  </si>
  <si>
    <t>02126</t>
  </si>
  <si>
    <t>MATTAPAN</t>
  </si>
  <si>
    <t>02199</t>
  </si>
  <si>
    <t>02151</t>
  </si>
  <si>
    <t>REVERE</t>
  </si>
  <si>
    <t>02152</t>
  </si>
  <si>
    <t>02111</t>
  </si>
  <si>
    <t>02210</t>
  </si>
  <si>
    <t>02117</t>
  </si>
  <si>
    <t>02114</t>
  </si>
  <si>
    <t>02108</t>
  </si>
  <si>
    <t>02120</t>
  </si>
  <si>
    <t>ROXBURY CROSSING</t>
  </si>
  <si>
    <t>02128</t>
  </si>
  <si>
    <t>EAST BOSTON</t>
  </si>
  <si>
    <t>02125</t>
  </si>
  <si>
    <t>02205</t>
  </si>
  <si>
    <t>25027</t>
  </si>
  <si>
    <t>01546</t>
  </si>
  <si>
    <t>SHREWSBURY</t>
  </si>
  <si>
    <t>01501</t>
  </si>
  <si>
    <t>01507</t>
  </si>
  <si>
    <t>CHARLTON</t>
  </si>
  <si>
    <t>01508</t>
  </si>
  <si>
    <t>CHARLTON CITY</t>
  </si>
  <si>
    <t>01543</t>
  </si>
  <si>
    <t>01564</t>
  </si>
  <si>
    <t>01566</t>
  </si>
  <si>
    <t>STURBRIDGE</t>
  </si>
  <si>
    <t>01655</t>
  </si>
  <si>
    <t>WORCESTER</t>
  </si>
  <si>
    <t>01613</t>
  </si>
  <si>
    <t>01441</t>
  </si>
  <si>
    <t>01614</t>
  </si>
  <si>
    <t>01538</t>
  </si>
  <si>
    <t>NORTH UXBRIDGE</t>
  </si>
  <si>
    <t>01438</t>
  </si>
  <si>
    <t>EAST TEMPLETON</t>
  </si>
  <si>
    <t>01588</t>
  </si>
  <si>
    <t>WHITINSVILLE</t>
  </si>
  <si>
    <t>01610</t>
  </si>
  <si>
    <t>01436</t>
  </si>
  <si>
    <t>BALDWINVILLE</t>
  </si>
  <si>
    <t>01510</t>
  </si>
  <si>
    <t>01540</t>
  </si>
  <si>
    <t>01541</t>
  </si>
  <si>
    <t>01562</t>
  </si>
  <si>
    <t>01590</t>
  </si>
  <si>
    <t>01772</t>
  </si>
  <si>
    <t>SOUTHBOROUGH</t>
  </si>
  <si>
    <t>01526</t>
  </si>
  <si>
    <t>MANCHAUG</t>
  </si>
  <si>
    <t>01529</t>
  </si>
  <si>
    <t>01453</t>
  </si>
  <si>
    <t>LEOMINSTER</t>
  </si>
  <si>
    <t>01516</t>
  </si>
  <si>
    <t>01536</t>
  </si>
  <si>
    <t>NORTH GRAFTON</t>
  </si>
  <si>
    <t>01603</t>
  </si>
  <si>
    <t>01609</t>
  </si>
  <si>
    <t>01561</t>
  </si>
  <si>
    <t>SOUTH LANCASTER</t>
  </si>
  <si>
    <t>BARRE</t>
  </si>
  <si>
    <t>01068</t>
  </si>
  <si>
    <t>OAKHAM</t>
  </si>
  <si>
    <t>01430</t>
  </si>
  <si>
    <t>ASHBURNHAM</t>
  </si>
  <si>
    <t>01535</t>
  </si>
  <si>
    <t>NORTH BROOKFIELD</t>
  </si>
  <si>
    <t>01525</t>
  </si>
  <si>
    <t>01092</t>
  </si>
  <si>
    <t>WEST WARREN</t>
  </si>
  <si>
    <t>01420</t>
  </si>
  <si>
    <t>FITCHBURG</t>
  </si>
  <si>
    <t>01506</t>
  </si>
  <si>
    <t>01519</t>
  </si>
  <si>
    <t>01545</t>
  </si>
  <si>
    <t>01560</t>
  </si>
  <si>
    <t>SOUTH GRAFTON</t>
  </si>
  <si>
    <t>01581</t>
  </si>
  <si>
    <t>WESTBOROUGH</t>
  </si>
  <si>
    <t>01604</t>
  </si>
  <si>
    <t>01605</t>
  </si>
  <si>
    <t>01740</t>
  </si>
  <si>
    <t>01531</t>
  </si>
  <si>
    <t>NEW BRAINTREE</t>
  </si>
  <si>
    <t>01542</t>
  </si>
  <si>
    <t>ROCHDALE</t>
  </si>
  <si>
    <t>01074</t>
  </si>
  <si>
    <t>SOUTH BARRE</t>
  </si>
  <si>
    <t>01467</t>
  </si>
  <si>
    <t>STILL RIVER</t>
  </si>
  <si>
    <t>01475</t>
  </si>
  <si>
    <t>WINCHENDON</t>
  </si>
  <si>
    <t>01473</t>
  </si>
  <si>
    <t>01527</t>
  </si>
  <si>
    <t>MILLBURY</t>
  </si>
  <si>
    <t>01537</t>
  </si>
  <si>
    <t>NORTH OXFORD</t>
  </si>
  <si>
    <t>01569</t>
  </si>
  <si>
    <t>UXBRIDGE</t>
  </si>
  <si>
    <t>01570</t>
  </si>
  <si>
    <t>01568</t>
  </si>
  <si>
    <t>01608</t>
  </si>
  <si>
    <t>01747</t>
  </si>
  <si>
    <t>01653</t>
  </si>
  <si>
    <t>01586</t>
  </si>
  <si>
    <t>WEST MILLBURY</t>
  </si>
  <si>
    <t>01745</t>
  </si>
  <si>
    <t>FAYVILLE</t>
  </si>
  <si>
    <t>01368</t>
  </si>
  <si>
    <t>ROYALSTON</t>
  </si>
  <si>
    <t>01094</t>
  </si>
  <si>
    <t>01440</t>
  </si>
  <si>
    <t>01452</t>
  </si>
  <si>
    <t>HUBBARDSTON</t>
  </si>
  <si>
    <t>01515</t>
  </si>
  <si>
    <t>EAST BROOKFIELD</t>
  </si>
  <si>
    <t>01518</t>
  </si>
  <si>
    <t>FISKDALE</t>
  </si>
  <si>
    <t>01523</t>
  </si>
  <si>
    <t>01524</t>
  </si>
  <si>
    <t>LEICESTER</t>
  </si>
  <si>
    <t>01522</t>
  </si>
  <si>
    <t>01571</t>
  </si>
  <si>
    <t>01602</t>
  </si>
  <si>
    <t>01601</t>
  </si>
  <si>
    <t>01606</t>
  </si>
  <si>
    <t>01607</t>
  </si>
  <si>
    <t>01611</t>
  </si>
  <si>
    <t>01612</t>
  </si>
  <si>
    <t>01366</t>
  </si>
  <si>
    <t>PETERSHAM</t>
  </si>
  <si>
    <t>01505</t>
  </si>
  <si>
    <t>BOYLSTON</t>
  </si>
  <si>
    <t>01520</t>
  </si>
  <si>
    <t>01534</t>
  </si>
  <si>
    <t>NORTHBRIDGE</t>
  </si>
  <si>
    <t>01550</t>
  </si>
  <si>
    <t>SOUTHBRIDGE</t>
  </si>
  <si>
    <t>01583</t>
  </si>
  <si>
    <t>WEST BOYLSTON</t>
  </si>
  <si>
    <t>01509</t>
  </si>
  <si>
    <t>CHARLTON DEPOT</t>
  </si>
  <si>
    <t>01468</t>
  </si>
  <si>
    <t>01585</t>
  </si>
  <si>
    <t>WEST BROOKFIELD</t>
  </si>
  <si>
    <t>01757</t>
  </si>
  <si>
    <t>26001</t>
  </si>
  <si>
    <t>48762</t>
  </si>
  <si>
    <t>SPRUCE</t>
  </si>
  <si>
    <t>MI</t>
  </si>
  <si>
    <t>48742</t>
  </si>
  <si>
    <t>48738</t>
  </si>
  <si>
    <t>48737</t>
  </si>
  <si>
    <t>GLENNIE</t>
  </si>
  <si>
    <t>48750</t>
  </si>
  <si>
    <t>OSCODA</t>
  </si>
  <si>
    <t>48721</t>
  </si>
  <si>
    <t>BLACK RIVER</t>
  </si>
  <si>
    <t>48740</t>
  </si>
  <si>
    <t>HARRISVILLE</t>
  </si>
  <si>
    <t>48761</t>
  </si>
  <si>
    <t>SOUTH BRANCH</t>
  </si>
  <si>
    <t>48745</t>
  </si>
  <si>
    <t>MIKADO</t>
  </si>
  <si>
    <t>48728</t>
  </si>
  <si>
    <t>CURRAN</t>
  </si>
  <si>
    <t>48705</t>
  </si>
  <si>
    <t>BARTON CITY</t>
  </si>
  <si>
    <t>49747</t>
  </si>
  <si>
    <t>HUBBARD LAKE</t>
  </si>
  <si>
    <t>26003</t>
  </si>
  <si>
    <t>49822</t>
  </si>
  <si>
    <t>DEERTON</t>
  </si>
  <si>
    <t>49826</t>
  </si>
  <si>
    <t>RUMELY</t>
  </si>
  <si>
    <t>49806</t>
  </si>
  <si>
    <t>AU TRAIN</t>
  </si>
  <si>
    <t>49862</t>
  </si>
  <si>
    <t>MUNISING</t>
  </si>
  <si>
    <t>49825</t>
  </si>
  <si>
    <t>EBEN JUNCTION</t>
  </si>
  <si>
    <t>49839</t>
  </si>
  <si>
    <t>GRAND MARAIS</t>
  </si>
  <si>
    <t>49884</t>
  </si>
  <si>
    <t>SHINGLETON</t>
  </si>
  <si>
    <t>49816</t>
  </si>
  <si>
    <t>49883</t>
  </si>
  <si>
    <t>SENEY</t>
  </si>
  <si>
    <t>49878</t>
  </si>
  <si>
    <t>RAPID RIVER</t>
  </si>
  <si>
    <t>49885</t>
  </si>
  <si>
    <t>SKANDIA</t>
  </si>
  <si>
    <t>49891</t>
  </si>
  <si>
    <t>TRENARY</t>
  </si>
  <si>
    <t>49895</t>
  </si>
  <si>
    <t>26005</t>
  </si>
  <si>
    <t>49450</t>
  </si>
  <si>
    <t>PULLMAN</t>
  </si>
  <si>
    <t>49311</t>
  </si>
  <si>
    <t>49426</t>
  </si>
  <si>
    <t>HUDSONVILLE</t>
  </si>
  <si>
    <t>49348</t>
  </si>
  <si>
    <t>49055</t>
  </si>
  <si>
    <t>GOBLES</t>
  </si>
  <si>
    <t>49419</t>
  </si>
  <si>
    <t>49078</t>
  </si>
  <si>
    <t>OTSEGO</t>
  </si>
  <si>
    <t>49335</t>
  </si>
  <si>
    <t>49408</t>
  </si>
  <si>
    <t>FENNVILLE</t>
  </si>
  <si>
    <t>49010</t>
  </si>
  <si>
    <t>ALLEGAN</t>
  </si>
  <si>
    <t>49464</t>
  </si>
  <si>
    <t>ZEELAND</t>
  </si>
  <si>
    <t>49453</t>
  </si>
  <si>
    <t>SAUGATUCK</t>
  </si>
  <si>
    <t>49090</t>
  </si>
  <si>
    <t>49344</t>
  </si>
  <si>
    <t>49070</t>
  </si>
  <si>
    <t>49026</t>
  </si>
  <si>
    <t>49080</t>
  </si>
  <si>
    <t>PLAINWELL</t>
  </si>
  <si>
    <t>49333</t>
  </si>
  <si>
    <t>MIDDLEVILLE</t>
  </si>
  <si>
    <t>49315</t>
  </si>
  <si>
    <t>BYRON CENTER</t>
  </si>
  <si>
    <t>49434</t>
  </si>
  <si>
    <t>MACATAWA</t>
  </si>
  <si>
    <t>49314</t>
  </si>
  <si>
    <t>BURNIPS</t>
  </si>
  <si>
    <t>49406</t>
  </si>
  <si>
    <t>49423</t>
  </si>
  <si>
    <t>49416</t>
  </si>
  <si>
    <t>49056</t>
  </si>
  <si>
    <t>49316</t>
  </si>
  <si>
    <t>49323</t>
  </si>
  <si>
    <t>DORR</t>
  </si>
  <si>
    <t>49328</t>
  </si>
  <si>
    <t>HOPKINS</t>
  </si>
  <si>
    <t>26007</t>
  </si>
  <si>
    <t>49776</t>
  </si>
  <si>
    <t>49753</t>
  </si>
  <si>
    <t>LACHINE</t>
  </si>
  <si>
    <t>49744</t>
  </si>
  <si>
    <t>HERRON</t>
  </si>
  <si>
    <t>49707</t>
  </si>
  <si>
    <t>49766</t>
  </si>
  <si>
    <t>OSSINEKE</t>
  </si>
  <si>
    <t>49746</t>
  </si>
  <si>
    <t>HILLMAN</t>
  </si>
  <si>
    <t>26009</t>
  </si>
  <si>
    <t>49615</t>
  </si>
  <si>
    <t>BELLAIRE</t>
  </si>
  <si>
    <t>49676</t>
  </si>
  <si>
    <t>RAPID CITY</t>
  </si>
  <si>
    <t>49611</t>
  </si>
  <si>
    <t>ALBA</t>
  </si>
  <si>
    <t>49648</t>
  </si>
  <si>
    <t>KEWADIN</t>
  </si>
  <si>
    <t>49629</t>
  </si>
  <si>
    <t>ELK RAPIDS</t>
  </si>
  <si>
    <t>49622</t>
  </si>
  <si>
    <t>CENTRAL LAKE</t>
  </si>
  <si>
    <t>49720</t>
  </si>
  <si>
    <t>CHARLEVOIX</t>
  </si>
  <si>
    <t>49659</t>
  </si>
  <si>
    <t>MANCELONA</t>
  </si>
  <si>
    <t>49690</t>
  </si>
  <si>
    <t>49612</t>
  </si>
  <si>
    <t>49730</t>
  </si>
  <si>
    <t>49727</t>
  </si>
  <si>
    <t>EAST JORDAN</t>
  </si>
  <si>
    <t>49627</t>
  </si>
  <si>
    <t>49729</t>
  </si>
  <si>
    <t>49713</t>
  </si>
  <si>
    <t>BOYNE FALLS</t>
  </si>
  <si>
    <t>49712</t>
  </si>
  <si>
    <t>BOYNE CITY</t>
  </si>
  <si>
    <t>26011</t>
  </si>
  <si>
    <t>48650</t>
  </si>
  <si>
    <t>PINCONNING</t>
  </si>
  <si>
    <t>48658</t>
  </si>
  <si>
    <t>48613</t>
  </si>
  <si>
    <t>48765</t>
  </si>
  <si>
    <t>48610</t>
  </si>
  <si>
    <t>ALGER</t>
  </si>
  <si>
    <t>48766</t>
  </si>
  <si>
    <t>TWINING</t>
  </si>
  <si>
    <t>48756</t>
  </si>
  <si>
    <t>48703</t>
  </si>
  <si>
    <t>AU GRES</t>
  </si>
  <si>
    <t>48749</t>
  </si>
  <si>
    <t>OMER</t>
  </si>
  <si>
    <t>48659</t>
  </si>
  <si>
    <t>48770</t>
  </si>
  <si>
    <t>48763</t>
  </si>
  <si>
    <t>TAWAS CITY</t>
  </si>
  <si>
    <t>26013</t>
  </si>
  <si>
    <t>49919</t>
  </si>
  <si>
    <t>49970</t>
  </si>
  <si>
    <t>WATTON</t>
  </si>
  <si>
    <t>49958</t>
  </si>
  <si>
    <t>PELKIE</t>
  </si>
  <si>
    <t>49946</t>
  </si>
  <si>
    <t>LANSE</t>
  </si>
  <si>
    <t>49952</t>
  </si>
  <si>
    <t>NISULA</t>
  </si>
  <si>
    <t>49861</t>
  </si>
  <si>
    <t>MICHIGAMME</t>
  </si>
  <si>
    <t>49962</t>
  </si>
  <si>
    <t>SKANEE</t>
  </si>
  <si>
    <t>49908</t>
  </si>
  <si>
    <t>BARAGA</t>
  </si>
  <si>
    <t>26015</t>
  </si>
  <si>
    <t>49021</t>
  </si>
  <si>
    <t>49017</t>
  </si>
  <si>
    <t>49046</t>
  </si>
  <si>
    <t>DELTON</t>
  </si>
  <si>
    <t>49325</t>
  </si>
  <si>
    <t>48849</t>
  </si>
  <si>
    <t>LAKE ODESSA</t>
  </si>
  <si>
    <t>49012</t>
  </si>
  <si>
    <t>49035</t>
  </si>
  <si>
    <t>48897</t>
  </si>
  <si>
    <t>49073</t>
  </si>
  <si>
    <t>49083</t>
  </si>
  <si>
    <t>49050</t>
  </si>
  <si>
    <t>DOWLING</t>
  </si>
  <si>
    <t>49058</t>
  </si>
  <si>
    <t>49060</t>
  </si>
  <si>
    <t>HICKORY CORNERS</t>
  </si>
  <si>
    <t>26017</t>
  </si>
  <si>
    <t>48642</t>
  </si>
  <si>
    <t>48732</t>
  </si>
  <si>
    <t>ESSEXVILLE</t>
  </si>
  <si>
    <t>48634</t>
  </si>
  <si>
    <t>48631</t>
  </si>
  <si>
    <t>KAWKAWLIN</t>
  </si>
  <si>
    <t>48652</t>
  </si>
  <si>
    <t>48757</t>
  </si>
  <si>
    <t>REESE</t>
  </si>
  <si>
    <t>48604</t>
  </si>
  <si>
    <t>48747</t>
  </si>
  <si>
    <t>MUNGER</t>
  </si>
  <si>
    <t>48707</t>
  </si>
  <si>
    <t>BAY CITY</t>
  </si>
  <si>
    <t>48623</t>
  </si>
  <si>
    <t>48611</t>
  </si>
  <si>
    <t>48706</t>
  </si>
  <si>
    <t>48708</t>
  </si>
  <si>
    <t>48710</t>
  </si>
  <si>
    <t>UNIVERSITY CENTER</t>
  </si>
  <si>
    <t>26019</t>
  </si>
  <si>
    <t>49643</t>
  </si>
  <si>
    <t>INTERLOCHEN</t>
  </si>
  <si>
    <t>49617</t>
  </si>
  <si>
    <t>49640</t>
  </si>
  <si>
    <t>HONOR</t>
  </si>
  <si>
    <t>49616</t>
  </si>
  <si>
    <t>BENZONIA</t>
  </si>
  <si>
    <t>49664</t>
  </si>
  <si>
    <t>49613</t>
  </si>
  <si>
    <t>49684</t>
  </si>
  <si>
    <t>TRAVERSE CITY</t>
  </si>
  <si>
    <t>49630</t>
  </si>
  <si>
    <t>49635</t>
  </si>
  <si>
    <t>49650</t>
  </si>
  <si>
    <t>LAKE ANN</t>
  </si>
  <si>
    <t>49628</t>
  </si>
  <si>
    <t>49683</t>
  </si>
  <si>
    <t>26021</t>
  </si>
  <si>
    <t>49128</t>
  </si>
  <si>
    <t>THREE OAKS</t>
  </si>
  <si>
    <t>49129</t>
  </si>
  <si>
    <t>UNION PIER</t>
  </si>
  <si>
    <t>49102</t>
  </si>
  <si>
    <t>BERRIEN CENTER</t>
  </si>
  <si>
    <t>49119</t>
  </si>
  <si>
    <t>NEW TROY</t>
  </si>
  <si>
    <t>49116</t>
  </si>
  <si>
    <t>49104</t>
  </si>
  <si>
    <t>BERRIEN SPRINGS</t>
  </si>
  <si>
    <t>49085</t>
  </si>
  <si>
    <t>49120</t>
  </si>
  <si>
    <t>49106</t>
  </si>
  <si>
    <t>BRIDGMAN</t>
  </si>
  <si>
    <t>49117</t>
  </si>
  <si>
    <t>NEW BUFFALO</t>
  </si>
  <si>
    <t>49084</t>
  </si>
  <si>
    <t>49126</t>
  </si>
  <si>
    <t>SODUS</t>
  </si>
  <si>
    <t>49107</t>
  </si>
  <si>
    <t>49125</t>
  </si>
  <si>
    <t>49047</t>
  </si>
  <si>
    <t>DOWAGIAC</t>
  </si>
  <si>
    <t>49098</t>
  </si>
  <si>
    <t>WATERVLIET</t>
  </si>
  <si>
    <t>49023</t>
  </si>
  <si>
    <t>BENTON HARBOR</t>
  </si>
  <si>
    <t>49038</t>
  </si>
  <si>
    <t>49111</t>
  </si>
  <si>
    <t>EAU CLAIRE</t>
  </si>
  <si>
    <t>49127</t>
  </si>
  <si>
    <t>49115</t>
  </si>
  <si>
    <t>HARBERT</t>
  </si>
  <si>
    <t>49101</t>
  </si>
  <si>
    <t>BARODA</t>
  </si>
  <si>
    <t>49103</t>
  </si>
  <si>
    <t>49043</t>
  </si>
  <si>
    <t>COVERT</t>
  </si>
  <si>
    <t>49022</t>
  </si>
  <si>
    <t>49113</t>
  </si>
  <si>
    <t>GALIEN</t>
  </si>
  <si>
    <t>26023</t>
  </si>
  <si>
    <t>49089</t>
  </si>
  <si>
    <t>49094</t>
  </si>
  <si>
    <t>49092</t>
  </si>
  <si>
    <t>TEKONSHA</t>
  </si>
  <si>
    <t>49030</t>
  </si>
  <si>
    <t>49036</t>
  </si>
  <si>
    <t>49040</t>
  </si>
  <si>
    <t>COLON</t>
  </si>
  <si>
    <t>49082</t>
  </si>
  <si>
    <t>49011</t>
  </si>
  <si>
    <t>49245</t>
  </si>
  <si>
    <t>49274</t>
  </si>
  <si>
    <t>49255</t>
  </si>
  <si>
    <t>49252</t>
  </si>
  <si>
    <t>49028</t>
  </si>
  <si>
    <t>49227</t>
  </si>
  <si>
    <t>26025</t>
  </si>
  <si>
    <t>49029</t>
  </si>
  <si>
    <t>49237</t>
  </si>
  <si>
    <t>49033</t>
  </si>
  <si>
    <t>CERESCO</t>
  </si>
  <si>
    <t>49016</t>
  </si>
  <si>
    <t>49068</t>
  </si>
  <si>
    <t>49051</t>
  </si>
  <si>
    <t>EAST LEROY</t>
  </si>
  <si>
    <t>49284</t>
  </si>
  <si>
    <t>49037</t>
  </si>
  <si>
    <t>48813</t>
  </si>
  <si>
    <t>49020</t>
  </si>
  <si>
    <t>49052</t>
  </si>
  <si>
    <t>49034</t>
  </si>
  <si>
    <t>49015</t>
  </si>
  <si>
    <t>49014</t>
  </si>
  <si>
    <t>49224</t>
  </si>
  <si>
    <t>49076</t>
  </si>
  <si>
    <t>OLIVET</t>
  </si>
  <si>
    <t>26027</t>
  </si>
  <si>
    <t>49130</t>
  </si>
  <si>
    <t>49045</t>
  </si>
  <si>
    <t>49112</t>
  </si>
  <si>
    <t>EDWARDSBURG</t>
  </si>
  <si>
    <t>49067</t>
  </si>
  <si>
    <t>MARCELLUS</t>
  </si>
  <si>
    <t>49099</t>
  </si>
  <si>
    <t>WHITE PIGEON</t>
  </si>
  <si>
    <t>49061</t>
  </si>
  <si>
    <t>49042</t>
  </si>
  <si>
    <t>CONSTANTINE</t>
  </si>
  <si>
    <t>49095</t>
  </si>
  <si>
    <t>49065</t>
  </si>
  <si>
    <t>49031</t>
  </si>
  <si>
    <t>CASSOPOLIS</t>
  </si>
  <si>
    <t>49093</t>
  </si>
  <si>
    <t>26029</t>
  </si>
  <si>
    <t>49795</t>
  </si>
  <si>
    <t>VANDERBILT</t>
  </si>
  <si>
    <t>49796</t>
  </si>
  <si>
    <t>WALLOON LAKE</t>
  </si>
  <si>
    <t>49782</t>
  </si>
  <si>
    <t>BEAVER ISLAND</t>
  </si>
  <si>
    <t>49770</t>
  </si>
  <si>
    <t>PETOSKEY</t>
  </si>
  <si>
    <t>26031</t>
  </si>
  <si>
    <t>49705</t>
  </si>
  <si>
    <t>49701</t>
  </si>
  <si>
    <t>MACKINAW CITY</t>
  </si>
  <si>
    <t>49716</t>
  </si>
  <si>
    <t>BRUTUS</t>
  </si>
  <si>
    <t>49765</t>
  </si>
  <si>
    <t>ONAWAY</t>
  </si>
  <si>
    <t>49792</t>
  </si>
  <si>
    <t>TOWER</t>
  </si>
  <si>
    <t>49717</t>
  </si>
  <si>
    <t>BURT LAKE</t>
  </si>
  <si>
    <t>49718</t>
  </si>
  <si>
    <t>CARP LAKE</t>
  </si>
  <si>
    <t>49755</t>
  </si>
  <si>
    <t>LEVERING</t>
  </si>
  <si>
    <t>49721</t>
  </si>
  <si>
    <t>CHEBOYGAN</t>
  </si>
  <si>
    <t>49799</t>
  </si>
  <si>
    <t>WOLVERINE</t>
  </si>
  <si>
    <t>49791</t>
  </si>
  <si>
    <t>TOPINABEE</t>
  </si>
  <si>
    <t>49769</t>
  </si>
  <si>
    <t>PELLSTON</t>
  </si>
  <si>
    <t>49761</t>
  </si>
  <si>
    <t>MULLETT LAKE</t>
  </si>
  <si>
    <t>49706</t>
  </si>
  <si>
    <t>ALANSON</t>
  </si>
  <si>
    <t>49749</t>
  </si>
  <si>
    <t>INDIAN RIVER</t>
  </si>
  <si>
    <t>26033</t>
  </si>
  <si>
    <t>49760</t>
  </si>
  <si>
    <t>49715</t>
  </si>
  <si>
    <t>BRIMLEY</t>
  </si>
  <si>
    <t>49748</t>
  </si>
  <si>
    <t>HULBERT</t>
  </si>
  <si>
    <t>49752</t>
  </si>
  <si>
    <t>KINROSS</t>
  </si>
  <si>
    <t>49793</t>
  </si>
  <si>
    <t>TROUT LAKE</t>
  </si>
  <si>
    <t>49780</t>
  </si>
  <si>
    <t>RUDYARD</t>
  </si>
  <si>
    <t>49736</t>
  </si>
  <si>
    <t>GOETZVILLE</t>
  </si>
  <si>
    <t>49710</t>
  </si>
  <si>
    <t>BARBEAU</t>
  </si>
  <si>
    <t>49788</t>
  </si>
  <si>
    <t>KINCHELOE</t>
  </si>
  <si>
    <t>49725</t>
  </si>
  <si>
    <t>DE TOUR VILLAGE</t>
  </si>
  <si>
    <t>49783</t>
  </si>
  <si>
    <t>SAULT SAINTE MARIE</t>
  </si>
  <si>
    <t>49728</t>
  </si>
  <si>
    <t>ECKERMAN</t>
  </si>
  <si>
    <t>49768</t>
  </si>
  <si>
    <t>49719</t>
  </si>
  <si>
    <t>49726</t>
  </si>
  <si>
    <t>DRUMMOND ISLAND</t>
  </si>
  <si>
    <t>49724</t>
  </si>
  <si>
    <t>DAFTER</t>
  </si>
  <si>
    <t>49774</t>
  </si>
  <si>
    <t>PICKFORD</t>
  </si>
  <si>
    <t>49868</t>
  </si>
  <si>
    <t>26035</t>
  </si>
  <si>
    <t>48622</t>
  </si>
  <si>
    <t>FARWELL</t>
  </si>
  <si>
    <t>48617</t>
  </si>
  <si>
    <t>48625</t>
  </si>
  <si>
    <t>48633</t>
  </si>
  <si>
    <t>48624</t>
  </si>
  <si>
    <t>GLADWIN</t>
  </si>
  <si>
    <t>49679</t>
  </si>
  <si>
    <t>SEARS</t>
  </si>
  <si>
    <t>48632</t>
  </si>
  <si>
    <t>LAKE</t>
  </si>
  <si>
    <t>48612</t>
  </si>
  <si>
    <t>49665</t>
  </si>
  <si>
    <t>26037</t>
  </si>
  <si>
    <t>48822</t>
  </si>
  <si>
    <t>48866</t>
  </si>
  <si>
    <t>48906</t>
  </si>
  <si>
    <t>48951</t>
  </si>
  <si>
    <t>48853</t>
  </si>
  <si>
    <t>MAPLE RAPIDS</t>
  </si>
  <si>
    <t>48823</t>
  </si>
  <si>
    <t>EAST LANSING</t>
  </si>
  <si>
    <t>48840</t>
  </si>
  <si>
    <t>HASLETT</t>
  </si>
  <si>
    <t>48871</t>
  </si>
  <si>
    <t>PERRINTON</t>
  </si>
  <si>
    <t>48808</t>
  </si>
  <si>
    <t>48845</t>
  </si>
  <si>
    <t>48835</t>
  </si>
  <si>
    <t>48831</t>
  </si>
  <si>
    <t>ELSIE</t>
  </si>
  <si>
    <t>48820</t>
  </si>
  <si>
    <t>48833</t>
  </si>
  <si>
    <t>48879</t>
  </si>
  <si>
    <t>48848</t>
  </si>
  <si>
    <t>LAINGSBURG</t>
  </si>
  <si>
    <t>48873</t>
  </si>
  <si>
    <t>PEWAMO</t>
  </si>
  <si>
    <t>48875</t>
  </si>
  <si>
    <t>48807</t>
  </si>
  <si>
    <t>BANNISTER</t>
  </si>
  <si>
    <t>48894</t>
  </si>
  <si>
    <t>48837</t>
  </si>
  <si>
    <t>GRAND LEDGE</t>
  </si>
  <si>
    <t>26039</t>
  </si>
  <si>
    <t>49756</t>
  </si>
  <si>
    <t>49738</t>
  </si>
  <si>
    <t>49733</t>
  </si>
  <si>
    <t>FREDERIC</t>
  </si>
  <si>
    <t>48653</t>
  </si>
  <si>
    <t>ROSCOMMON</t>
  </si>
  <si>
    <t>26041</t>
  </si>
  <si>
    <t>49818</t>
  </si>
  <si>
    <t>49817</t>
  </si>
  <si>
    <t>COOKS</t>
  </si>
  <si>
    <t>49829</t>
  </si>
  <si>
    <t>ESCANABA</t>
  </si>
  <si>
    <t>49807</t>
  </si>
  <si>
    <t>BARK RIVER</t>
  </si>
  <si>
    <t>49835</t>
  </si>
  <si>
    <t>GARDEN</t>
  </si>
  <si>
    <t>49872</t>
  </si>
  <si>
    <t>49837</t>
  </si>
  <si>
    <t>49854</t>
  </si>
  <si>
    <t>MANISTIQUE</t>
  </si>
  <si>
    <t>49864</t>
  </si>
  <si>
    <t>NAHMA</t>
  </si>
  <si>
    <t>49894</t>
  </si>
  <si>
    <t>49880</t>
  </si>
  <si>
    <t>26043</t>
  </si>
  <si>
    <t>49815</t>
  </si>
  <si>
    <t>CHANNING</t>
  </si>
  <si>
    <t>49801</t>
  </si>
  <si>
    <t>IRON MOUNTAIN</t>
  </si>
  <si>
    <t>49834</t>
  </si>
  <si>
    <t>FOSTER CITY</t>
  </si>
  <si>
    <t>49877</t>
  </si>
  <si>
    <t>49881</t>
  </si>
  <si>
    <t>SAGOLA</t>
  </si>
  <si>
    <t>49920</t>
  </si>
  <si>
    <t>CRYSTAL FALLS</t>
  </si>
  <si>
    <t>49802</t>
  </si>
  <si>
    <t>KINGSFORD</t>
  </si>
  <si>
    <t>49870</t>
  </si>
  <si>
    <t>49873</t>
  </si>
  <si>
    <t>PERRONVILLE</t>
  </si>
  <si>
    <t>49831</t>
  </si>
  <si>
    <t>FELCH</t>
  </si>
  <si>
    <t>49852</t>
  </si>
  <si>
    <t>49876</t>
  </si>
  <si>
    <t>QUINNESEC</t>
  </si>
  <si>
    <t>49892</t>
  </si>
  <si>
    <t>VULCAN</t>
  </si>
  <si>
    <t>26045</t>
  </si>
  <si>
    <t>49096</t>
  </si>
  <si>
    <t>VERMONTVILLE</t>
  </si>
  <si>
    <t>48842</t>
  </si>
  <si>
    <t>49264</t>
  </si>
  <si>
    <t>ONONDAGA</t>
  </si>
  <si>
    <t>48821</t>
  </si>
  <si>
    <t>DIMONDALE</t>
  </si>
  <si>
    <t>48861</t>
  </si>
  <si>
    <t>MULLIKEN</t>
  </si>
  <si>
    <t>48827</t>
  </si>
  <si>
    <t>EATON RAPIDS</t>
  </si>
  <si>
    <t>48890</t>
  </si>
  <si>
    <t>SUNFIELD</t>
  </si>
  <si>
    <t>48908</t>
  </si>
  <si>
    <t>48876</t>
  </si>
  <si>
    <t>POTTERVILLE</t>
  </si>
  <si>
    <t>48917</t>
  </si>
  <si>
    <t>48911</t>
  </si>
  <si>
    <t>26047</t>
  </si>
  <si>
    <t>49722</t>
  </si>
  <si>
    <t>49764</t>
  </si>
  <si>
    <t>49723</t>
  </si>
  <si>
    <t>CROSS VILLAGE</t>
  </si>
  <si>
    <t>49740</t>
  </si>
  <si>
    <t>HARBOR SPRINGS</t>
  </si>
  <si>
    <t>26049</t>
  </si>
  <si>
    <t>48415</t>
  </si>
  <si>
    <t>BIRCH RUN</t>
  </si>
  <si>
    <t>48411</t>
  </si>
  <si>
    <t>ATLAS</t>
  </si>
  <si>
    <t>48746</t>
  </si>
  <si>
    <t>48437</t>
  </si>
  <si>
    <t>48418</t>
  </si>
  <si>
    <t>48423</t>
  </si>
  <si>
    <t>DAVISON</t>
  </si>
  <si>
    <t>48433</t>
  </si>
  <si>
    <t>FLUSHING</t>
  </si>
  <si>
    <t>48436</t>
  </si>
  <si>
    <t>GAINES</t>
  </si>
  <si>
    <t>48438</t>
  </si>
  <si>
    <t>GOODRICH</t>
  </si>
  <si>
    <t>48439</t>
  </si>
  <si>
    <t>GRAND BLANC</t>
  </si>
  <si>
    <t>48449</t>
  </si>
  <si>
    <t>LENNON</t>
  </si>
  <si>
    <t>48529</t>
  </si>
  <si>
    <t>BURTON</t>
  </si>
  <si>
    <t>48464</t>
  </si>
  <si>
    <t>OTTER LAKE</t>
  </si>
  <si>
    <t>48417</t>
  </si>
  <si>
    <t>48429</t>
  </si>
  <si>
    <t>48531</t>
  </si>
  <si>
    <t>FLINT</t>
  </si>
  <si>
    <t>48421</t>
  </si>
  <si>
    <t>COLUMBIAVILLE</t>
  </si>
  <si>
    <t>48505</t>
  </si>
  <si>
    <t>48506</t>
  </si>
  <si>
    <t>48502</t>
  </si>
  <si>
    <t>48550</t>
  </si>
  <si>
    <t>48420</t>
  </si>
  <si>
    <t>48451</t>
  </si>
  <si>
    <t>48458</t>
  </si>
  <si>
    <t>48532</t>
  </si>
  <si>
    <t>48460</t>
  </si>
  <si>
    <t>NEW LOTHROP</t>
  </si>
  <si>
    <t>48442</t>
  </si>
  <si>
    <t>48430</t>
  </si>
  <si>
    <t>48503</t>
  </si>
  <si>
    <t>48509</t>
  </si>
  <si>
    <t>48519</t>
  </si>
  <si>
    <t>48463</t>
  </si>
  <si>
    <t>OTISVILLE</t>
  </si>
  <si>
    <t>48462</t>
  </si>
  <si>
    <t>ORTONVILLE</t>
  </si>
  <si>
    <t>48507</t>
  </si>
  <si>
    <t>48501</t>
  </si>
  <si>
    <t>48480</t>
  </si>
  <si>
    <t>48457</t>
  </si>
  <si>
    <t>48473</t>
  </si>
  <si>
    <t>SWARTZ CREEK</t>
  </si>
  <si>
    <t>48504</t>
  </si>
  <si>
    <t>26051</t>
  </si>
  <si>
    <t>48618</t>
  </si>
  <si>
    <t>48628</t>
  </si>
  <si>
    <t>26053</t>
  </si>
  <si>
    <t>49911</t>
  </si>
  <si>
    <t>49968</t>
  </si>
  <si>
    <t>49959</t>
  </si>
  <si>
    <t>RAMSAY</t>
  </si>
  <si>
    <t>49938</t>
  </si>
  <si>
    <t>IRONWOOD</t>
  </si>
  <si>
    <t>49947</t>
  </si>
  <si>
    <t>MARENISCO</t>
  </si>
  <si>
    <t>49969</t>
  </si>
  <si>
    <t>WATERSMEET</t>
  </si>
  <si>
    <t>26055</t>
  </si>
  <si>
    <t>49620</t>
  </si>
  <si>
    <t>49673</t>
  </si>
  <si>
    <t>OLD MISSION</t>
  </si>
  <si>
    <t>49680</t>
  </si>
  <si>
    <t>SOUTH BOARDMAN</t>
  </si>
  <si>
    <t>49696</t>
  </si>
  <si>
    <t>49686</t>
  </si>
  <si>
    <t>49666</t>
  </si>
  <si>
    <t>49649</t>
  </si>
  <si>
    <t>49685</t>
  </si>
  <si>
    <t>49633</t>
  </si>
  <si>
    <t>FIFE LAKE</t>
  </si>
  <si>
    <t>49610</t>
  </si>
  <si>
    <t>49637</t>
  </si>
  <si>
    <t>GRAWN</t>
  </si>
  <si>
    <t>26057</t>
  </si>
  <si>
    <t>48806</t>
  </si>
  <si>
    <t>48889</t>
  </si>
  <si>
    <t>48883</t>
  </si>
  <si>
    <t>SHEPHERD</t>
  </si>
  <si>
    <t>48877</t>
  </si>
  <si>
    <t>48891</t>
  </si>
  <si>
    <t>VESTABURG</t>
  </si>
  <si>
    <t>48662</t>
  </si>
  <si>
    <t>48637</t>
  </si>
  <si>
    <t>48801</t>
  </si>
  <si>
    <t>48818</t>
  </si>
  <si>
    <t>CRYSTAL</t>
  </si>
  <si>
    <t>48614</t>
  </si>
  <si>
    <t>BRANT</t>
  </si>
  <si>
    <t>48811</t>
  </si>
  <si>
    <t>CARSON CITY</t>
  </si>
  <si>
    <t>48847</t>
  </si>
  <si>
    <t>ITHACA</t>
  </si>
  <si>
    <t>48880</t>
  </si>
  <si>
    <t>SAINT LOUIS</t>
  </si>
  <si>
    <t>48830</t>
  </si>
  <si>
    <t>ELM HALL</t>
  </si>
  <si>
    <t>48832</t>
  </si>
  <si>
    <t>ELWELL</t>
  </si>
  <si>
    <t>48874</t>
  </si>
  <si>
    <t>POMPEII</t>
  </si>
  <si>
    <t>48615</t>
  </si>
  <si>
    <t>48862</t>
  </si>
  <si>
    <t>NORTH STAR</t>
  </si>
  <si>
    <t>48856</t>
  </si>
  <si>
    <t>26059</t>
  </si>
  <si>
    <t>49266</t>
  </si>
  <si>
    <t>OSSEO</t>
  </si>
  <si>
    <t>49271</t>
  </si>
  <si>
    <t>PITTSFORD</t>
  </si>
  <si>
    <t>49233</t>
  </si>
  <si>
    <t>CEMENT CITY</t>
  </si>
  <si>
    <t>49288</t>
  </si>
  <si>
    <t>49281</t>
  </si>
  <si>
    <t>49220</t>
  </si>
  <si>
    <t>49246</t>
  </si>
  <si>
    <t>49262</t>
  </si>
  <si>
    <t>49282</t>
  </si>
  <si>
    <t>SOMERSET CENTER</t>
  </si>
  <si>
    <t>49232</t>
  </si>
  <si>
    <t>49250</t>
  </si>
  <si>
    <t>49241</t>
  </si>
  <si>
    <t>49258</t>
  </si>
  <si>
    <t>MOSHERVILLE</t>
  </si>
  <si>
    <t>49249</t>
  </si>
  <si>
    <t>49257</t>
  </si>
  <si>
    <t>49239</t>
  </si>
  <si>
    <t>FRONTIER</t>
  </si>
  <si>
    <t>49242</t>
  </si>
  <si>
    <t>49247</t>
  </si>
  <si>
    <t>26061</t>
  </si>
  <si>
    <t>49901</t>
  </si>
  <si>
    <t>AHMEEK</t>
  </si>
  <si>
    <t>49805</t>
  </si>
  <si>
    <t>ALLOUEZ</t>
  </si>
  <si>
    <t>49921</t>
  </si>
  <si>
    <t>DODGEVILLE</t>
  </si>
  <si>
    <t>49922</t>
  </si>
  <si>
    <t>DOLLAR BAY</t>
  </si>
  <si>
    <t>49931</t>
  </si>
  <si>
    <t>49916</t>
  </si>
  <si>
    <t>CHASSELL</t>
  </si>
  <si>
    <t>49913</t>
  </si>
  <si>
    <t>49945</t>
  </si>
  <si>
    <t>LAKE LINDEN</t>
  </si>
  <si>
    <t>49934</t>
  </si>
  <si>
    <t>HUBBELL</t>
  </si>
  <si>
    <t>49965</t>
  </si>
  <si>
    <t>TOIVOLA</t>
  </si>
  <si>
    <t>49961</t>
  </si>
  <si>
    <t>SIDNAW</t>
  </si>
  <si>
    <t>49967</t>
  </si>
  <si>
    <t>TROUT CREEK</t>
  </si>
  <si>
    <t>49917</t>
  </si>
  <si>
    <t>COPPER CITY</t>
  </si>
  <si>
    <t>49955</t>
  </si>
  <si>
    <t>PAINESDALE</t>
  </si>
  <si>
    <t>49930</t>
  </si>
  <si>
    <t>49905</t>
  </si>
  <si>
    <t>ATLANTIC MINE</t>
  </si>
  <si>
    <t>49963</t>
  </si>
  <si>
    <t>SOUTH RANGE</t>
  </si>
  <si>
    <t>26063</t>
  </si>
  <si>
    <t>48441</t>
  </si>
  <si>
    <t>HARBOR BEACH</t>
  </si>
  <si>
    <t>48767</t>
  </si>
  <si>
    <t>48735</t>
  </si>
  <si>
    <t>GAGETOWN</t>
  </si>
  <si>
    <t>48720</t>
  </si>
  <si>
    <t>BAY PORT</t>
  </si>
  <si>
    <t>48755</t>
  </si>
  <si>
    <t>PIGEON</t>
  </si>
  <si>
    <t>48468</t>
  </si>
  <si>
    <t>PORT HOPE</t>
  </si>
  <si>
    <t>48731</t>
  </si>
  <si>
    <t>48725</t>
  </si>
  <si>
    <t>CASEVILLE</t>
  </si>
  <si>
    <t>48754</t>
  </si>
  <si>
    <t>OWENDALE</t>
  </si>
  <si>
    <t>48475</t>
  </si>
  <si>
    <t>UBLY</t>
  </si>
  <si>
    <t>48432</t>
  </si>
  <si>
    <t>FILION</t>
  </si>
  <si>
    <t>48726</t>
  </si>
  <si>
    <t>CASS CITY</t>
  </si>
  <si>
    <t>48445</t>
  </si>
  <si>
    <t>KINDE</t>
  </si>
  <si>
    <t>48470</t>
  </si>
  <si>
    <t>RUTH</t>
  </si>
  <si>
    <t>48456</t>
  </si>
  <si>
    <t>MINDEN CITY</t>
  </si>
  <si>
    <t>48759</t>
  </si>
  <si>
    <t>SEBEWAING</t>
  </si>
  <si>
    <t>48467</t>
  </si>
  <si>
    <t>PORT AUSTIN</t>
  </si>
  <si>
    <t>48413</t>
  </si>
  <si>
    <t>BAD AXE</t>
  </si>
  <si>
    <t>26065</t>
  </si>
  <si>
    <t>48872</t>
  </si>
  <si>
    <t>49285</t>
  </si>
  <si>
    <t>48924</t>
  </si>
  <si>
    <t>48909</t>
  </si>
  <si>
    <t>48819</t>
  </si>
  <si>
    <t>DANSVILLE</t>
  </si>
  <si>
    <t>48864</t>
  </si>
  <si>
    <t>OKEMOS</t>
  </si>
  <si>
    <t>48933</t>
  </si>
  <si>
    <t>48826</t>
  </si>
  <si>
    <t>48956</t>
  </si>
  <si>
    <t>48895</t>
  </si>
  <si>
    <t>WILLIAMSTON</t>
  </si>
  <si>
    <t>48892</t>
  </si>
  <si>
    <t>WEBBERVILLE</t>
  </si>
  <si>
    <t>48854</t>
  </si>
  <si>
    <t>48901</t>
  </si>
  <si>
    <t>48825</t>
  </si>
  <si>
    <t>48910</t>
  </si>
  <si>
    <t>48805</t>
  </si>
  <si>
    <t>48912</t>
  </si>
  <si>
    <t>49251</t>
  </si>
  <si>
    <t>48915</t>
  </si>
  <si>
    <t>48824</t>
  </si>
  <si>
    <t>26067</t>
  </si>
  <si>
    <t>48851</t>
  </si>
  <si>
    <t>48865</t>
  </si>
  <si>
    <t>48838</t>
  </si>
  <si>
    <t>48881</t>
  </si>
  <si>
    <t>SARANAC</t>
  </si>
  <si>
    <t>48846</t>
  </si>
  <si>
    <t>48815</t>
  </si>
  <si>
    <t>48870</t>
  </si>
  <si>
    <t>49302</t>
  </si>
  <si>
    <t>48834</t>
  </si>
  <si>
    <t>FENWICK</t>
  </si>
  <si>
    <t>48809</t>
  </si>
  <si>
    <t>BELDING</t>
  </si>
  <si>
    <t>48860</t>
  </si>
  <si>
    <t>MUIR</t>
  </si>
  <si>
    <t>49331</t>
  </si>
  <si>
    <t>26069</t>
  </si>
  <si>
    <t>48743</t>
  </si>
  <si>
    <t>LONG LAKE</t>
  </si>
  <si>
    <t>48739</t>
  </si>
  <si>
    <t>HALE</t>
  </si>
  <si>
    <t>48748</t>
  </si>
  <si>
    <t>48730</t>
  </si>
  <si>
    <t>EAST TAWAS</t>
  </si>
  <si>
    <t>26071</t>
  </si>
  <si>
    <t>49964</t>
  </si>
  <si>
    <t>49903</t>
  </si>
  <si>
    <t>AMASA</t>
  </si>
  <si>
    <t>49935</t>
  </si>
  <si>
    <t>IRON RIVER</t>
  </si>
  <si>
    <t>49927</t>
  </si>
  <si>
    <t>GAASTRA</t>
  </si>
  <si>
    <t>49915</t>
  </si>
  <si>
    <t>CASPIAN</t>
  </si>
  <si>
    <t>49902</t>
  </si>
  <si>
    <t>49879</t>
  </si>
  <si>
    <t>26073</t>
  </si>
  <si>
    <t>48859</t>
  </si>
  <si>
    <t>48804</t>
  </si>
  <si>
    <t>48858</t>
  </si>
  <si>
    <t>48829</t>
  </si>
  <si>
    <t>EDMORE</t>
  </si>
  <si>
    <t>48896</t>
  </si>
  <si>
    <t>48878</t>
  </si>
  <si>
    <t>ROSEBUSH</t>
  </si>
  <si>
    <t>49310</t>
  </si>
  <si>
    <t>49305</t>
  </si>
  <si>
    <t>BARRYTON</t>
  </si>
  <si>
    <t>49340</t>
  </si>
  <si>
    <t>REMUS</t>
  </si>
  <si>
    <t>48893</t>
  </si>
  <si>
    <t>WEIDMAN</t>
  </si>
  <si>
    <t>26075</t>
  </si>
  <si>
    <t>49272</t>
  </si>
  <si>
    <t>49269</t>
  </si>
  <si>
    <t>49283</t>
  </si>
  <si>
    <t>SPRING ARBOR</t>
  </si>
  <si>
    <t>49263</t>
  </si>
  <si>
    <t>NORVELL</t>
  </si>
  <si>
    <t>48158</t>
  </si>
  <si>
    <t>49240</t>
  </si>
  <si>
    <t>GRASS LAKE</t>
  </si>
  <si>
    <t>49202</t>
  </si>
  <si>
    <t>49203</t>
  </si>
  <si>
    <t>49261</t>
  </si>
  <si>
    <t>49234</t>
  </si>
  <si>
    <t>CLARKLAKE</t>
  </si>
  <si>
    <t>49204</t>
  </si>
  <si>
    <t>49201</t>
  </si>
  <si>
    <t>49230</t>
  </si>
  <si>
    <t>48118</t>
  </si>
  <si>
    <t>49277</t>
  </si>
  <si>
    <t>RIVES JUNCTION</t>
  </si>
  <si>
    <t>49254</t>
  </si>
  <si>
    <t>MICHIGAN CENTER</t>
  </si>
  <si>
    <t>49259</t>
  </si>
  <si>
    <t>MUNITH</t>
  </si>
  <si>
    <t>26077</t>
  </si>
  <si>
    <t>49041</t>
  </si>
  <si>
    <t>COMSTOCK</t>
  </si>
  <si>
    <t>49097</t>
  </si>
  <si>
    <t>VICKSBURG</t>
  </si>
  <si>
    <t>49024</t>
  </si>
  <si>
    <t>49048</t>
  </si>
  <si>
    <t>KALAMAZOO</t>
  </si>
  <si>
    <t>49088</t>
  </si>
  <si>
    <t>SCOTTS</t>
  </si>
  <si>
    <t>49006</t>
  </si>
  <si>
    <t>49019</t>
  </si>
  <si>
    <t>49002</t>
  </si>
  <si>
    <t>49001</t>
  </si>
  <si>
    <t>49004</t>
  </si>
  <si>
    <t>49009</t>
  </si>
  <si>
    <t>49072</t>
  </si>
  <si>
    <t>49003</t>
  </si>
  <si>
    <t>49005</t>
  </si>
  <si>
    <t>49071</t>
  </si>
  <si>
    <t>MATTAWAN</t>
  </si>
  <si>
    <t>49053</t>
  </si>
  <si>
    <t>49007</t>
  </si>
  <si>
    <t>49074</t>
  </si>
  <si>
    <t>49008</t>
  </si>
  <si>
    <t>49081</t>
  </si>
  <si>
    <t>49077</t>
  </si>
  <si>
    <t>OSHTEMO</t>
  </si>
  <si>
    <t>49087</t>
  </si>
  <si>
    <t>SCHOOLCRAFT</t>
  </si>
  <si>
    <t>26079</t>
  </si>
  <si>
    <t>49646</t>
  </si>
  <si>
    <t>KALKASKA</t>
  </si>
  <si>
    <t>26081</t>
  </si>
  <si>
    <t>49319</t>
  </si>
  <si>
    <t>49341</t>
  </si>
  <si>
    <t>49560</t>
  </si>
  <si>
    <t>GRAND RAPIDS</t>
  </si>
  <si>
    <t>49351</t>
  </si>
  <si>
    <t>49403</t>
  </si>
  <si>
    <t>CONKLIN</t>
  </si>
  <si>
    <t>49347</t>
  </si>
  <si>
    <t>TRUFANT</t>
  </si>
  <si>
    <t>49501</t>
  </si>
  <si>
    <t>49509</t>
  </si>
  <si>
    <t>49516</t>
  </si>
  <si>
    <t>49506</t>
  </si>
  <si>
    <t>49514</t>
  </si>
  <si>
    <t>49418</t>
  </si>
  <si>
    <t>GRANDVILLE</t>
  </si>
  <si>
    <t>49512</t>
  </si>
  <si>
    <t>49588</t>
  </si>
  <si>
    <t>49504</t>
  </si>
  <si>
    <t>49510</t>
  </si>
  <si>
    <t>49518</t>
  </si>
  <si>
    <t>49318</t>
  </si>
  <si>
    <t>CASNOVIA</t>
  </si>
  <si>
    <t>49435</t>
  </si>
  <si>
    <t>49343</t>
  </si>
  <si>
    <t>SAND LAKE</t>
  </si>
  <si>
    <t>49345</t>
  </si>
  <si>
    <t>49507</t>
  </si>
  <si>
    <t>49546</t>
  </si>
  <si>
    <t>49468</t>
  </si>
  <si>
    <t>49508</t>
  </si>
  <si>
    <t>49505</t>
  </si>
  <si>
    <t>49317</t>
  </si>
  <si>
    <t>CANNONSBURG</t>
  </si>
  <si>
    <t>49515</t>
  </si>
  <si>
    <t>49330</t>
  </si>
  <si>
    <t>KENT CITY</t>
  </si>
  <si>
    <t>49321</t>
  </si>
  <si>
    <t>COMSTOCK PARK</t>
  </si>
  <si>
    <t>49326</t>
  </si>
  <si>
    <t>GOWEN</t>
  </si>
  <si>
    <t>49544</t>
  </si>
  <si>
    <t>49303</t>
  </si>
  <si>
    <t>49548</t>
  </si>
  <si>
    <t>49327</t>
  </si>
  <si>
    <t>49301</t>
  </si>
  <si>
    <t>ADA</t>
  </si>
  <si>
    <t>49306</t>
  </si>
  <si>
    <t>49503</t>
  </si>
  <si>
    <t>49519</t>
  </si>
  <si>
    <t>49525</t>
  </si>
  <si>
    <t>49534</t>
  </si>
  <si>
    <t>26083</t>
  </si>
  <si>
    <t>49950</t>
  </si>
  <si>
    <t>MOHAWK</t>
  </si>
  <si>
    <t>49918</t>
  </si>
  <si>
    <t>COPPER HARBOR</t>
  </si>
  <si>
    <t>26085</t>
  </si>
  <si>
    <t>49402</t>
  </si>
  <si>
    <t>49309</t>
  </si>
  <si>
    <t>BITELY</t>
  </si>
  <si>
    <t>49642</t>
  </si>
  <si>
    <t>IDLEWILD</t>
  </si>
  <si>
    <t>49304</t>
  </si>
  <si>
    <t>49601</t>
  </si>
  <si>
    <t>CADILLAC</t>
  </si>
  <si>
    <t>49677</t>
  </si>
  <si>
    <t>REED CITY</t>
  </si>
  <si>
    <t>49655</t>
  </si>
  <si>
    <t>49656</t>
  </si>
  <si>
    <t>49623</t>
  </si>
  <si>
    <t>49644</t>
  </si>
  <si>
    <t>IRONS</t>
  </si>
  <si>
    <t>49688</t>
  </si>
  <si>
    <t>26087</t>
  </si>
  <si>
    <t>48455</t>
  </si>
  <si>
    <t>48002</t>
  </si>
  <si>
    <t>ALLENTON</t>
  </si>
  <si>
    <t>48444</t>
  </si>
  <si>
    <t>IMLAY CITY</t>
  </si>
  <si>
    <t>48014</t>
  </si>
  <si>
    <t>CAPAC</t>
  </si>
  <si>
    <t>48003</t>
  </si>
  <si>
    <t>48428</t>
  </si>
  <si>
    <t>48453</t>
  </si>
  <si>
    <t>MARLETTE</t>
  </si>
  <si>
    <t>48371</t>
  </si>
  <si>
    <t>48760</t>
  </si>
  <si>
    <t>SILVERWOOD</t>
  </si>
  <si>
    <t>48440</t>
  </si>
  <si>
    <t>48412</t>
  </si>
  <si>
    <t>48461</t>
  </si>
  <si>
    <t>NORTH BRANCH</t>
  </si>
  <si>
    <t>48744</t>
  </si>
  <si>
    <t>MAYVILLE</t>
  </si>
  <si>
    <t>48727</t>
  </si>
  <si>
    <t>48416</t>
  </si>
  <si>
    <t>BROWN CITY</t>
  </si>
  <si>
    <t>48446</t>
  </si>
  <si>
    <t>LAPEER</t>
  </si>
  <si>
    <t>48435</t>
  </si>
  <si>
    <t>26089</t>
  </si>
  <si>
    <t>49674</t>
  </si>
  <si>
    <t>OMENA</t>
  </si>
  <si>
    <t>49654</t>
  </si>
  <si>
    <t>49621</t>
  </si>
  <si>
    <t>49682</t>
  </si>
  <si>
    <t>SUTTONS BAY</t>
  </si>
  <si>
    <t>49670</t>
  </si>
  <si>
    <t>49636</t>
  </si>
  <si>
    <t>GLEN ARBOR</t>
  </si>
  <si>
    <t>49653</t>
  </si>
  <si>
    <t>LAKE LEELANAU</t>
  </si>
  <si>
    <t>26091</t>
  </si>
  <si>
    <t>49256</t>
  </si>
  <si>
    <t>49279</t>
  </si>
  <si>
    <t>SAND CREEK</t>
  </si>
  <si>
    <t>49268</t>
  </si>
  <si>
    <t>49248</t>
  </si>
  <si>
    <t>49228</t>
  </si>
  <si>
    <t>BLISSFIELD</t>
  </si>
  <si>
    <t>48160</t>
  </si>
  <si>
    <t>49229</t>
  </si>
  <si>
    <t>BRITTON</t>
  </si>
  <si>
    <t>48176</t>
  </si>
  <si>
    <t>49289</t>
  </si>
  <si>
    <t>49221</t>
  </si>
  <si>
    <t>49265</t>
  </si>
  <si>
    <t>ONSTED</t>
  </si>
  <si>
    <t>49236</t>
  </si>
  <si>
    <t>49238</t>
  </si>
  <si>
    <t>49235</t>
  </si>
  <si>
    <t>49253</t>
  </si>
  <si>
    <t>MANITOU BEACH</t>
  </si>
  <si>
    <t>49276</t>
  </si>
  <si>
    <t>RIGA</t>
  </si>
  <si>
    <t>49267</t>
  </si>
  <si>
    <t>OTTAWA LAKE</t>
  </si>
  <si>
    <t>49287</t>
  </si>
  <si>
    <t>49286</t>
  </si>
  <si>
    <t>26093</t>
  </si>
  <si>
    <t>48836</t>
  </si>
  <si>
    <t>FOWLERVILLE</t>
  </si>
  <si>
    <t>48816</t>
  </si>
  <si>
    <t>COHOCTAH</t>
  </si>
  <si>
    <t>48137</t>
  </si>
  <si>
    <t>48139</t>
  </si>
  <si>
    <t>48114</t>
  </si>
  <si>
    <t>48116</t>
  </si>
  <si>
    <t>48143</t>
  </si>
  <si>
    <t>48353</t>
  </si>
  <si>
    <t>48189</t>
  </si>
  <si>
    <t>WHITMORE LAKE</t>
  </si>
  <si>
    <t>48178</t>
  </si>
  <si>
    <t>SOUTH LYON</t>
  </si>
  <si>
    <t>48855</t>
  </si>
  <si>
    <t>HOWELL</t>
  </si>
  <si>
    <t>48843</t>
  </si>
  <si>
    <t>48844</t>
  </si>
  <si>
    <t>48380</t>
  </si>
  <si>
    <t>48169</t>
  </si>
  <si>
    <t>PINCKNEY</t>
  </si>
  <si>
    <t>26095</t>
  </si>
  <si>
    <t>49853</t>
  </si>
  <si>
    <t>MC MILLAN</t>
  </si>
  <si>
    <t>26097</t>
  </si>
  <si>
    <t>49762</t>
  </si>
  <si>
    <t>NAUBINWAY</t>
  </si>
  <si>
    <t>49775</t>
  </si>
  <si>
    <t>POINTE AUX PINS</t>
  </si>
  <si>
    <t>49827</t>
  </si>
  <si>
    <t>ENGADINE</t>
  </si>
  <si>
    <t>49745</t>
  </si>
  <si>
    <t>HESSEL</t>
  </si>
  <si>
    <t>49781</t>
  </si>
  <si>
    <t>SAINT IGNACE</t>
  </si>
  <si>
    <t>49757</t>
  </si>
  <si>
    <t>MACKINAC ISLAND</t>
  </si>
  <si>
    <t>49838</t>
  </si>
  <si>
    <t>GOULD CITY</t>
  </si>
  <si>
    <t>49836</t>
  </si>
  <si>
    <t>GERMFASK</t>
  </si>
  <si>
    <t>49820</t>
  </si>
  <si>
    <t>26099</t>
  </si>
  <si>
    <t>48045</t>
  </si>
  <si>
    <t>HARRISON TOWNSHIP</t>
  </si>
  <si>
    <t>48043</t>
  </si>
  <si>
    <t>MOUNT CLEMENS</t>
  </si>
  <si>
    <t>48236</t>
  </si>
  <si>
    <t>GROSSE POINTE</t>
  </si>
  <si>
    <t>48089</t>
  </si>
  <si>
    <t>48062</t>
  </si>
  <si>
    <t>48315</t>
  </si>
  <si>
    <t>48042</t>
  </si>
  <si>
    <t>48085</t>
  </si>
  <si>
    <t>48096</t>
  </si>
  <si>
    <t>RAY</t>
  </si>
  <si>
    <t>48066</t>
  </si>
  <si>
    <t>48050</t>
  </si>
  <si>
    <t>48035</t>
  </si>
  <si>
    <t>CLINTON TOWNSHIP</t>
  </si>
  <si>
    <t>48036</t>
  </si>
  <si>
    <t>48041</t>
  </si>
  <si>
    <t>48090</t>
  </si>
  <si>
    <t>48065</t>
  </si>
  <si>
    <t>48047</t>
  </si>
  <si>
    <t>NEW BALTIMORE</t>
  </si>
  <si>
    <t>48048</t>
  </si>
  <si>
    <t>48051</t>
  </si>
  <si>
    <t>48082</t>
  </si>
  <si>
    <t>SAINT CLAIR SHORES</t>
  </si>
  <si>
    <t>48026</t>
  </si>
  <si>
    <t>48015</t>
  </si>
  <si>
    <t>CENTER LINE</t>
  </si>
  <si>
    <t>48311</t>
  </si>
  <si>
    <t>STERLING HEIGHTS</t>
  </si>
  <si>
    <t>48094</t>
  </si>
  <si>
    <t>48091</t>
  </si>
  <si>
    <t>48317</t>
  </si>
  <si>
    <t>48046</t>
  </si>
  <si>
    <t>48310</t>
  </si>
  <si>
    <t>48021</t>
  </si>
  <si>
    <t>EASTPOINTE</t>
  </si>
  <si>
    <t>48005</t>
  </si>
  <si>
    <t>ARMADA</t>
  </si>
  <si>
    <t>48044</t>
  </si>
  <si>
    <t>48088</t>
  </si>
  <si>
    <t>48081</t>
  </si>
  <si>
    <t>48312</t>
  </si>
  <si>
    <t>48038</t>
  </si>
  <si>
    <t>48092</t>
  </si>
  <si>
    <t>48306</t>
  </si>
  <si>
    <t>48093</t>
  </si>
  <si>
    <t>48095</t>
  </si>
  <si>
    <t>48080</t>
  </si>
  <si>
    <t>48316</t>
  </si>
  <si>
    <t>48314</t>
  </si>
  <si>
    <t>48318</t>
  </si>
  <si>
    <t>48313</t>
  </si>
  <si>
    <t>26101</t>
  </si>
  <si>
    <t>49626</t>
  </si>
  <si>
    <t>49660</t>
  </si>
  <si>
    <t>MANISTEE</t>
  </si>
  <si>
    <t>49625</t>
  </si>
  <si>
    <t>COPEMISH</t>
  </si>
  <si>
    <t>49619</t>
  </si>
  <si>
    <t>BRETHREN</t>
  </si>
  <si>
    <t>49645</t>
  </si>
  <si>
    <t>KALEVA</t>
  </si>
  <si>
    <t>49668</t>
  </si>
  <si>
    <t>MESICK</t>
  </si>
  <si>
    <t>49689</t>
  </si>
  <si>
    <t>WELLSTON</t>
  </si>
  <si>
    <t>49638</t>
  </si>
  <si>
    <t>HARRIETTA</t>
  </si>
  <si>
    <t>49675</t>
  </si>
  <si>
    <t>ONEKAMA</t>
  </si>
  <si>
    <t>49614</t>
  </si>
  <si>
    <t>BEAR LAKE</t>
  </si>
  <si>
    <t>49411</t>
  </si>
  <si>
    <t>FREE SOIL</t>
  </si>
  <si>
    <t>49634</t>
  </si>
  <si>
    <t>FILER CITY</t>
  </si>
  <si>
    <t>26103</t>
  </si>
  <si>
    <t>49855</t>
  </si>
  <si>
    <t>49841</t>
  </si>
  <si>
    <t>GWINN</t>
  </si>
  <si>
    <t>49849</t>
  </si>
  <si>
    <t>ISHPEMING</t>
  </si>
  <si>
    <t>49819</t>
  </si>
  <si>
    <t>49865</t>
  </si>
  <si>
    <t>NATIONAL MINE</t>
  </si>
  <si>
    <t>49833</t>
  </si>
  <si>
    <t>LITTLE LAKE</t>
  </si>
  <si>
    <t>49814</t>
  </si>
  <si>
    <t>CHAMPION</t>
  </si>
  <si>
    <t>49866</t>
  </si>
  <si>
    <t>NEGAUNEE</t>
  </si>
  <si>
    <t>49871</t>
  </si>
  <si>
    <t>49808</t>
  </si>
  <si>
    <t>BIG BAY</t>
  </si>
  <si>
    <t>26105</t>
  </si>
  <si>
    <t>49431</t>
  </si>
  <si>
    <t>LUDINGTON</t>
  </si>
  <si>
    <t>49454</t>
  </si>
  <si>
    <t>SCOTTVILLE</t>
  </si>
  <si>
    <t>49410</t>
  </si>
  <si>
    <t>49449</t>
  </si>
  <si>
    <t>PENTWATER</t>
  </si>
  <si>
    <t>49458</t>
  </si>
  <si>
    <t>WALHALLA</t>
  </si>
  <si>
    <t>49405</t>
  </si>
  <si>
    <t>26107</t>
  </si>
  <si>
    <t>49332</t>
  </si>
  <si>
    <t>MECOSTA</t>
  </si>
  <si>
    <t>49346</t>
  </si>
  <si>
    <t>49307</t>
  </si>
  <si>
    <t>BIG RAPIDS</t>
  </si>
  <si>
    <t>49337</t>
  </si>
  <si>
    <t>NEWAYGO</t>
  </si>
  <si>
    <t>49329</t>
  </si>
  <si>
    <t>HOWARD CITY</t>
  </si>
  <si>
    <t>49336</t>
  </si>
  <si>
    <t>49631</t>
  </si>
  <si>
    <t>EVART</t>
  </si>
  <si>
    <t>49320</t>
  </si>
  <si>
    <t>CHIPPEWA LAKE</t>
  </si>
  <si>
    <t>49342</t>
  </si>
  <si>
    <t>49639</t>
  </si>
  <si>
    <t>HERSEY</t>
  </si>
  <si>
    <t>48886</t>
  </si>
  <si>
    <t>SIX LAKES</t>
  </si>
  <si>
    <t>49338</t>
  </si>
  <si>
    <t>48850</t>
  </si>
  <si>
    <t>26109</t>
  </si>
  <si>
    <t>49863</t>
  </si>
  <si>
    <t>NADEAU</t>
  </si>
  <si>
    <t>49886</t>
  </si>
  <si>
    <t>SPALDING</t>
  </si>
  <si>
    <t>49812</t>
  </si>
  <si>
    <t>CARNEY</t>
  </si>
  <si>
    <t>49845</t>
  </si>
  <si>
    <t>49848</t>
  </si>
  <si>
    <t>49893</t>
  </si>
  <si>
    <t>49896</t>
  </si>
  <si>
    <t>49858</t>
  </si>
  <si>
    <t>MENOMINEE</t>
  </si>
  <si>
    <t>49887</t>
  </si>
  <si>
    <t>STEPHENSON</t>
  </si>
  <si>
    <t>49821</t>
  </si>
  <si>
    <t>49874</t>
  </si>
  <si>
    <t>POWERS</t>
  </si>
  <si>
    <t>49847</t>
  </si>
  <si>
    <t>HERMANSVILLE</t>
  </si>
  <si>
    <t>26111</t>
  </si>
  <si>
    <t>48674</t>
  </si>
  <si>
    <t>48626</t>
  </si>
  <si>
    <t>48641</t>
  </si>
  <si>
    <t>48657</t>
  </si>
  <si>
    <t>48667</t>
  </si>
  <si>
    <t>48620</t>
  </si>
  <si>
    <t>EDENVILLE</t>
  </si>
  <si>
    <t>48640</t>
  </si>
  <si>
    <t>48670</t>
  </si>
  <si>
    <t>26113</t>
  </si>
  <si>
    <t>49632</t>
  </si>
  <si>
    <t>49651</t>
  </si>
  <si>
    <t>49663</t>
  </si>
  <si>
    <t>49657</t>
  </si>
  <si>
    <t>MC BAIN</t>
  </si>
  <si>
    <t>49667</t>
  </si>
  <si>
    <t>MERRITT</t>
  </si>
  <si>
    <t>26115</t>
  </si>
  <si>
    <t>48166</t>
  </si>
  <si>
    <t>49270</t>
  </si>
  <si>
    <t>48177</t>
  </si>
  <si>
    <t>SAMARIA</t>
  </si>
  <si>
    <t>48117</t>
  </si>
  <si>
    <t>CARLETON</t>
  </si>
  <si>
    <t>48145</t>
  </si>
  <si>
    <t>48159</t>
  </si>
  <si>
    <t>MAYBEE</t>
  </si>
  <si>
    <t>48131</t>
  </si>
  <si>
    <t>48182</t>
  </si>
  <si>
    <t>TEMPERANCE</t>
  </si>
  <si>
    <t>48179</t>
  </si>
  <si>
    <t>SOUTH ROCKWOOD</t>
  </si>
  <si>
    <t>48157</t>
  </si>
  <si>
    <t>LUNA PIER</t>
  </si>
  <si>
    <t>48164</t>
  </si>
  <si>
    <t>48162</t>
  </si>
  <si>
    <t>48161</t>
  </si>
  <si>
    <t>48111</t>
  </si>
  <si>
    <t>48140</t>
  </si>
  <si>
    <t>48191</t>
  </si>
  <si>
    <t>WILLIS</t>
  </si>
  <si>
    <t>48144</t>
  </si>
  <si>
    <t>LAMBERTVILLE</t>
  </si>
  <si>
    <t>48134</t>
  </si>
  <si>
    <t>48133</t>
  </si>
  <si>
    <t>26117</t>
  </si>
  <si>
    <t>48852</t>
  </si>
  <si>
    <t>MCBRIDES</t>
  </si>
  <si>
    <t>49322</t>
  </si>
  <si>
    <t>CORAL</t>
  </si>
  <si>
    <t>48812</t>
  </si>
  <si>
    <t>48884</t>
  </si>
  <si>
    <t>49339</t>
  </si>
  <si>
    <t>48888</t>
  </si>
  <si>
    <t>48885</t>
  </si>
  <si>
    <t>26119</t>
  </si>
  <si>
    <t>49709</t>
  </si>
  <si>
    <t>49751</t>
  </si>
  <si>
    <t>48619</t>
  </si>
  <si>
    <t>COMINS</t>
  </si>
  <si>
    <t>26121</t>
  </si>
  <si>
    <t>49437</t>
  </si>
  <si>
    <t>49441</t>
  </si>
  <si>
    <t>MUSKEGON</t>
  </si>
  <si>
    <t>49461</t>
  </si>
  <si>
    <t>WHITEHALL</t>
  </si>
  <si>
    <t>49425</t>
  </si>
  <si>
    <t>49404</t>
  </si>
  <si>
    <t>COOPERSVILLE</t>
  </si>
  <si>
    <t>49444</t>
  </si>
  <si>
    <t>49451</t>
  </si>
  <si>
    <t>49456</t>
  </si>
  <si>
    <t>SPRING LAKE</t>
  </si>
  <si>
    <t>49442</t>
  </si>
  <si>
    <t>49448</t>
  </si>
  <si>
    <t>NUNICA</t>
  </si>
  <si>
    <t>49412</t>
  </si>
  <si>
    <t>49443</t>
  </si>
  <si>
    <t>49457</t>
  </si>
  <si>
    <t>TWIN LAKE</t>
  </si>
  <si>
    <t>49415</t>
  </si>
  <si>
    <t>FRUITPORT</t>
  </si>
  <si>
    <t>49445</t>
  </si>
  <si>
    <t>49440</t>
  </si>
  <si>
    <t>26123</t>
  </si>
  <si>
    <t>49421</t>
  </si>
  <si>
    <t>49349</t>
  </si>
  <si>
    <t>49459</t>
  </si>
  <si>
    <t>WALKERVILLE</t>
  </si>
  <si>
    <t>49413</t>
  </si>
  <si>
    <t>49312</t>
  </si>
  <si>
    <t>BROHMAN</t>
  </si>
  <si>
    <t>26125</t>
  </si>
  <si>
    <t>48342</t>
  </si>
  <si>
    <t>48383</t>
  </si>
  <si>
    <t>WHITE LAKE</t>
  </si>
  <si>
    <t>48367</t>
  </si>
  <si>
    <t>LEONARD</t>
  </si>
  <si>
    <t>48028</t>
  </si>
  <si>
    <t>HARSENS ISLAND</t>
  </si>
  <si>
    <t>48017</t>
  </si>
  <si>
    <t>CLAWSON</t>
  </si>
  <si>
    <t>48034</t>
  </si>
  <si>
    <t>48072</t>
  </si>
  <si>
    <t>48075</t>
  </si>
  <si>
    <t>48302</t>
  </si>
  <si>
    <t>BLOOMFIELD HILLS</t>
  </si>
  <si>
    <t>48362</t>
  </si>
  <si>
    <t>LAKE ORION</t>
  </si>
  <si>
    <t>48376</t>
  </si>
  <si>
    <t>NOVI</t>
  </si>
  <si>
    <t>48381</t>
  </si>
  <si>
    <t>48325</t>
  </si>
  <si>
    <t>WEST BLOOMFIELD</t>
  </si>
  <si>
    <t>48301</t>
  </si>
  <si>
    <t>48370</t>
  </si>
  <si>
    <t>48324</t>
  </si>
  <si>
    <t>48326</t>
  </si>
  <si>
    <t>AUBURN HILLS</t>
  </si>
  <si>
    <t>48327</t>
  </si>
  <si>
    <t>48348</t>
  </si>
  <si>
    <t>48393</t>
  </si>
  <si>
    <t>WIXOM</t>
  </si>
  <si>
    <t>48363</t>
  </si>
  <si>
    <t>48030</t>
  </si>
  <si>
    <t>HAZEL PARK</t>
  </si>
  <si>
    <t>48033</t>
  </si>
  <si>
    <t>48012</t>
  </si>
  <si>
    <t>48167</t>
  </si>
  <si>
    <t>NORTHVILLE</t>
  </si>
  <si>
    <t>48165</t>
  </si>
  <si>
    <t>NEW HUDSON</t>
  </si>
  <si>
    <t>48099</t>
  </si>
  <si>
    <t>48071</t>
  </si>
  <si>
    <t>MADISON HEIGHTS</t>
  </si>
  <si>
    <t>48220</t>
  </si>
  <si>
    <t>48009</t>
  </si>
  <si>
    <t>48098</t>
  </si>
  <si>
    <t>48073</t>
  </si>
  <si>
    <t>48083</t>
  </si>
  <si>
    <t>48304</t>
  </si>
  <si>
    <t>48361</t>
  </si>
  <si>
    <t>48335</t>
  </si>
  <si>
    <t>48359</t>
  </si>
  <si>
    <t>48336</t>
  </si>
  <si>
    <t>48356</t>
  </si>
  <si>
    <t>48340</t>
  </si>
  <si>
    <t>48360</t>
  </si>
  <si>
    <t>48382</t>
  </si>
  <si>
    <t>COMMERCE TOWNSHIP</t>
  </si>
  <si>
    <t>48037</t>
  </si>
  <si>
    <t>48076</t>
  </si>
  <si>
    <t>48308</t>
  </si>
  <si>
    <t>48323</t>
  </si>
  <si>
    <t>48341</t>
  </si>
  <si>
    <t>48343</t>
  </si>
  <si>
    <t>48307</t>
  </si>
  <si>
    <t>48331</t>
  </si>
  <si>
    <t>48334</t>
  </si>
  <si>
    <t>48387</t>
  </si>
  <si>
    <t>UNION LAKE</t>
  </si>
  <si>
    <t>48330</t>
  </si>
  <si>
    <t>DRAYTON PLAINS</t>
  </si>
  <si>
    <t>48333</t>
  </si>
  <si>
    <t>48068</t>
  </si>
  <si>
    <t>48332</t>
  </si>
  <si>
    <t>48320</t>
  </si>
  <si>
    <t>KEEGO HARBOR</t>
  </si>
  <si>
    <t>48350</t>
  </si>
  <si>
    <t>DAVISBURG</t>
  </si>
  <si>
    <t>48377</t>
  </si>
  <si>
    <t>48390</t>
  </si>
  <si>
    <t>WALLED LAKE</t>
  </si>
  <si>
    <t>48067</t>
  </si>
  <si>
    <t>48069</t>
  </si>
  <si>
    <t>PLEASANT RIDGE</t>
  </si>
  <si>
    <t>48366</t>
  </si>
  <si>
    <t>48084</t>
  </si>
  <si>
    <t>48303</t>
  </si>
  <si>
    <t>48309</t>
  </si>
  <si>
    <t>48322</t>
  </si>
  <si>
    <t>48328</t>
  </si>
  <si>
    <t>48329</t>
  </si>
  <si>
    <t>48346</t>
  </si>
  <si>
    <t>48357</t>
  </si>
  <si>
    <t>48321</t>
  </si>
  <si>
    <t>48375</t>
  </si>
  <si>
    <t>48374</t>
  </si>
  <si>
    <t>48386</t>
  </si>
  <si>
    <t>48025</t>
  </si>
  <si>
    <t>48347</t>
  </si>
  <si>
    <t>48070</t>
  </si>
  <si>
    <t>HUNTINGTON WOODS</t>
  </si>
  <si>
    <t>48237</t>
  </si>
  <si>
    <t>26127</t>
  </si>
  <si>
    <t>49436</t>
  </si>
  <si>
    <t>MEARS</t>
  </si>
  <si>
    <t>49452</t>
  </si>
  <si>
    <t>ROTHBURY</t>
  </si>
  <si>
    <t>49420</t>
  </si>
  <si>
    <t>HART</t>
  </si>
  <si>
    <t>49446</t>
  </si>
  <si>
    <t>NEW ERA</t>
  </si>
  <si>
    <t>49455</t>
  </si>
  <si>
    <t>26129</t>
  </si>
  <si>
    <t>48654</t>
  </si>
  <si>
    <t>ROSE CITY</t>
  </si>
  <si>
    <t>48661</t>
  </si>
  <si>
    <t>48635</t>
  </si>
  <si>
    <t>26131</t>
  </si>
  <si>
    <t>49953</t>
  </si>
  <si>
    <t>ONTONAGON</t>
  </si>
  <si>
    <t>49925</t>
  </si>
  <si>
    <t>EWEN</t>
  </si>
  <si>
    <t>49910</t>
  </si>
  <si>
    <t>BERGLAND</t>
  </si>
  <si>
    <t>49948</t>
  </si>
  <si>
    <t>MASS CITY</t>
  </si>
  <si>
    <t>49971</t>
  </si>
  <si>
    <t>WHITE PINE</t>
  </si>
  <si>
    <t>49929</t>
  </si>
  <si>
    <t>49960</t>
  </si>
  <si>
    <t>49912</t>
  </si>
  <si>
    <t>BRUCE CROSSING</t>
  </si>
  <si>
    <t>26133</t>
  </si>
  <si>
    <t>26135</t>
  </si>
  <si>
    <t>48621</t>
  </si>
  <si>
    <t>48636</t>
  </si>
  <si>
    <t>48647</t>
  </si>
  <si>
    <t>MIO</t>
  </si>
  <si>
    <t>26137</t>
  </si>
  <si>
    <t>49797</t>
  </si>
  <si>
    <t>WATERS</t>
  </si>
  <si>
    <t>49734</t>
  </si>
  <si>
    <t>49735</t>
  </si>
  <si>
    <t>26139</t>
  </si>
  <si>
    <t>49409</t>
  </si>
  <si>
    <t>FERRYSBURG</t>
  </si>
  <si>
    <t>49424</t>
  </si>
  <si>
    <t>49428</t>
  </si>
  <si>
    <t>JENISON</t>
  </si>
  <si>
    <t>49460</t>
  </si>
  <si>
    <t>WEST OLIVE</t>
  </si>
  <si>
    <t>49427</t>
  </si>
  <si>
    <t>49429</t>
  </si>
  <si>
    <t>49422</t>
  </si>
  <si>
    <t>49417</t>
  </si>
  <si>
    <t>GRAND HAVEN</t>
  </si>
  <si>
    <t>49401</t>
  </si>
  <si>
    <t>49430</t>
  </si>
  <si>
    <t>26141</t>
  </si>
  <si>
    <t>49779</t>
  </si>
  <si>
    <t>ROGERS CITY</t>
  </si>
  <si>
    <t>49777</t>
  </si>
  <si>
    <t>49759</t>
  </si>
  <si>
    <t>49743</t>
  </si>
  <si>
    <t>HAWKS</t>
  </si>
  <si>
    <t>26143</t>
  </si>
  <si>
    <t>48629</t>
  </si>
  <si>
    <t>HOUGHTON LAKE</t>
  </si>
  <si>
    <t>48630</t>
  </si>
  <si>
    <t>HOUGHTON LAKE HEIGHTS</t>
  </si>
  <si>
    <t>48627</t>
  </si>
  <si>
    <t>HIGGINS LAKE</t>
  </si>
  <si>
    <t>48651</t>
  </si>
  <si>
    <t>PRUDENVILLE</t>
  </si>
  <si>
    <t>48656</t>
  </si>
  <si>
    <t>SAINT HELEN</t>
  </si>
  <si>
    <t>26145</t>
  </si>
  <si>
    <t>48606</t>
  </si>
  <si>
    <t>48607</t>
  </si>
  <si>
    <t>48616</t>
  </si>
  <si>
    <t>CHESANING</t>
  </si>
  <si>
    <t>48649</t>
  </si>
  <si>
    <t>48787</t>
  </si>
  <si>
    <t>FRANKENMUTH</t>
  </si>
  <si>
    <t>48663</t>
  </si>
  <si>
    <t>48768</t>
  </si>
  <si>
    <t>48638</t>
  </si>
  <si>
    <t>48603</t>
  </si>
  <si>
    <t>48841</t>
  </si>
  <si>
    <t>48601</t>
  </si>
  <si>
    <t>48605</t>
  </si>
  <si>
    <t>48602</t>
  </si>
  <si>
    <t>48867</t>
  </si>
  <si>
    <t>OWOSSO</t>
  </si>
  <si>
    <t>48608</t>
  </si>
  <si>
    <t>48655</t>
  </si>
  <si>
    <t>48724</t>
  </si>
  <si>
    <t>48609</t>
  </si>
  <si>
    <t>48734</t>
  </si>
  <si>
    <t>48722</t>
  </si>
  <si>
    <t>26147</t>
  </si>
  <si>
    <t>48074</t>
  </si>
  <si>
    <t>SMITHS CREEK</t>
  </si>
  <si>
    <t>48023</t>
  </si>
  <si>
    <t>FAIR HAVEN</t>
  </si>
  <si>
    <t>48004</t>
  </si>
  <si>
    <t>ANCHORVILLE</t>
  </si>
  <si>
    <t>48032</t>
  </si>
  <si>
    <t>JEDDO</t>
  </si>
  <si>
    <t>48001</t>
  </si>
  <si>
    <t>ALGONAC</t>
  </si>
  <si>
    <t>48061</t>
  </si>
  <si>
    <t>PORT HURON</t>
  </si>
  <si>
    <t>48079</t>
  </si>
  <si>
    <t>SAINT CLAIR</t>
  </si>
  <si>
    <t>48039</t>
  </si>
  <si>
    <t>MARINE CITY</t>
  </si>
  <si>
    <t>48059</t>
  </si>
  <si>
    <t>FORT GRATIOT</t>
  </si>
  <si>
    <t>48060</t>
  </si>
  <si>
    <t>48054</t>
  </si>
  <si>
    <t>EAST CHINA</t>
  </si>
  <si>
    <t>48022</t>
  </si>
  <si>
    <t>48040</t>
  </si>
  <si>
    <t>48097</t>
  </si>
  <si>
    <t>48064</t>
  </si>
  <si>
    <t>48063</t>
  </si>
  <si>
    <t>48049</t>
  </si>
  <si>
    <t>NORTH STREET</t>
  </si>
  <si>
    <t>48006</t>
  </si>
  <si>
    <t>48027</t>
  </si>
  <si>
    <t>GOODELLS</t>
  </si>
  <si>
    <t>26149</t>
  </si>
  <si>
    <t>49091</t>
  </si>
  <si>
    <t>49032</t>
  </si>
  <si>
    <t>49075</t>
  </si>
  <si>
    <t>NOTTAWA</t>
  </si>
  <si>
    <t>49066</t>
  </si>
  <si>
    <t>LEONIDAS</t>
  </si>
  <si>
    <t>26151</t>
  </si>
  <si>
    <t>48422</t>
  </si>
  <si>
    <t>CROSWELL</t>
  </si>
  <si>
    <t>48401</t>
  </si>
  <si>
    <t>48466</t>
  </si>
  <si>
    <t>48410</t>
  </si>
  <si>
    <t>48419</t>
  </si>
  <si>
    <t>CARSONVILLE</t>
  </si>
  <si>
    <t>48465</t>
  </si>
  <si>
    <t>PALMS</t>
  </si>
  <si>
    <t>48729</t>
  </si>
  <si>
    <t>DEFORD</t>
  </si>
  <si>
    <t>48450</t>
  </si>
  <si>
    <t>48427</t>
  </si>
  <si>
    <t>DECKERVILLE</t>
  </si>
  <si>
    <t>48741</t>
  </si>
  <si>
    <t>48426</t>
  </si>
  <si>
    <t>48454</t>
  </si>
  <si>
    <t>48472</t>
  </si>
  <si>
    <t>SNOVER</t>
  </si>
  <si>
    <t>48469</t>
  </si>
  <si>
    <t>PORT SANILAC</t>
  </si>
  <si>
    <t>48471</t>
  </si>
  <si>
    <t>SANDUSKY</t>
  </si>
  <si>
    <t>48434</t>
  </si>
  <si>
    <t>26153</t>
  </si>
  <si>
    <t>49840</t>
  </si>
  <si>
    <t>GULLIVER</t>
  </si>
  <si>
    <t>26155</t>
  </si>
  <si>
    <t>48817</t>
  </si>
  <si>
    <t>48414</t>
  </si>
  <si>
    <t>48476</t>
  </si>
  <si>
    <t>48882</t>
  </si>
  <si>
    <t>SHAFTSBURG</t>
  </si>
  <si>
    <t>48857</t>
  </si>
  <si>
    <t>MORRICE</t>
  </si>
  <si>
    <t>26157</t>
  </si>
  <si>
    <t>48733</t>
  </si>
  <si>
    <t>FAIRGROVE</t>
  </si>
  <si>
    <t>48723</t>
  </si>
  <si>
    <t>CARO</t>
  </si>
  <si>
    <t>48758</t>
  </si>
  <si>
    <t>RICHVILLE</t>
  </si>
  <si>
    <t>48701</t>
  </si>
  <si>
    <t>26159</t>
  </si>
  <si>
    <t>49064</t>
  </si>
  <si>
    <t>49062</t>
  </si>
  <si>
    <t>49057</t>
  </si>
  <si>
    <t>49079</t>
  </si>
  <si>
    <t>49027</t>
  </si>
  <si>
    <t>BREEDSVILLE</t>
  </si>
  <si>
    <t>49063</t>
  </si>
  <si>
    <t>LACOTA</t>
  </si>
  <si>
    <t>49013</t>
  </si>
  <si>
    <t>26161</t>
  </si>
  <si>
    <t>48105</t>
  </si>
  <si>
    <t>ANN ARBOR</t>
  </si>
  <si>
    <t>48175</t>
  </si>
  <si>
    <t>48108</t>
  </si>
  <si>
    <t>48190</t>
  </si>
  <si>
    <t>WHITTAKER</t>
  </si>
  <si>
    <t>48103</t>
  </si>
  <si>
    <t>48130</t>
  </si>
  <si>
    <t>48106</t>
  </si>
  <si>
    <t>48168</t>
  </si>
  <si>
    <t>48107</t>
  </si>
  <si>
    <t>48198</t>
  </si>
  <si>
    <t>YPSILANTI</t>
  </si>
  <si>
    <t>48170</t>
  </si>
  <si>
    <t>48104</t>
  </si>
  <si>
    <t>48109</t>
  </si>
  <si>
    <t>48113</t>
  </si>
  <si>
    <t>48197</t>
  </si>
  <si>
    <t>48187</t>
  </si>
  <si>
    <t>26163</t>
  </si>
  <si>
    <t>48231</t>
  </si>
  <si>
    <t>48207</t>
  </si>
  <si>
    <t>48193</t>
  </si>
  <si>
    <t>48210</t>
  </si>
  <si>
    <t>48214</t>
  </si>
  <si>
    <t>48223</t>
  </si>
  <si>
    <t>48186</t>
  </si>
  <si>
    <t>WESTLAND</t>
  </si>
  <si>
    <t>48212</t>
  </si>
  <si>
    <t>HAMTRAMCK</t>
  </si>
  <si>
    <t>48213</t>
  </si>
  <si>
    <t>48150</t>
  </si>
  <si>
    <t>48152</t>
  </si>
  <si>
    <t>48135</t>
  </si>
  <si>
    <t>48126</t>
  </si>
  <si>
    <t>DEARBORN</t>
  </si>
  <si>
    <t>48229</t>
  </si>
  <si>
    <t>ECORSE</t>
  </si>
  <si>
    <t>48239</t>
  </si>
  <si>
    <t>REDFORD</t>
  </si>
  <si>
    <t>48219</t>
  </si>
  <si>
    <t>48222</t>
  </si>
  <si>
    <t>48141</t>
  </si>
  <si>
    <t>INKSTER</t>
  </si>
  <si>
    <t>48180</t>
  </si>
  <si>
    <t>48183</t>
  </si>
  <si>
    <t>48185</t>
  </si>
  <si>
    <t>48136</t>
  </si>
  <si>
    <t>48226</t>
  </si>
  <si>
    <t>48242</t>
  </si>
  <si>
    <t>48218</t>
  </si>
  <si>
    <t>RIVER ROUGE</t>
  </si>
  <si>
    <t>48225</t>
  </si>
  <si>
    <t>HARPER WOODS</t>
  </si>
  <si>
    <t>48192</t>
  </si>
  <si>
    <t>WYANDOTTE</t>
  </si>
  <si>
    <t>48195</t>
  </si>
  <si>
    <t>SOUTHGATE</t>
  </si>
  <si>
    <t>48206</t>
  </si>
  <si>
    <t>48232</t>
  </si>
  <si>
    <t>48122</t>
  </si>
  <si>
    <t>MELVINDALE</t>
  </si>
  <si>
    <t>48128</t>
  </si>
  <si>
    <t>48227</t>
  </si>
  <si>
    <t>48209</t>
  </si>
  <si>
    <t>48211</t>
  </si>
  <si>
    <t>48146</t>
  </si>
  <si>
    <t>LINCOLN PARK</t>
  </si>
  <si>
    <t>48101</t>
  </si>
  <si>
    <t>ALLEN PARK</t>
  </si>
  <si>
    <t>48125</t>
  </si>
  <si>
    <t>DEARBORN HEIGHTS</t>
  </si>
  <si>
    <t>48127</t>
  </si>
  <si>
    <t>48235</t>
  </si>
  <si>
    <t>48238</t>
  </si>
  <si>
    <t>48138</t>
  </si>
  <si>
    <t>GROSSE ILE</t>
  </si>
  <si>
    <t>48124</t>
  </si>
  <si>
    <t>48112</t>
  </si>
  <si>
    <t>48243</t>
  </si>
  <si>
    <t>48233</t>
  </si>
  <si>
    <t>48201</t>
  </si>
  <si>
    <t>48215</t>
  </si>
  <si>
    <t>48204</t>
  </si>
  <si>
    <t>48208</t>
  </si>
  <si>
    <t>48216</t>
  </si>
  <si>
    <t>48154</t>
  </si>
  <si>
    <t>48174</t>
  </si>
  <si>
    <t>ROMULUS</t>
  </si>
  <si>
    <t>48184</t>
  </si>
  <si>
    <t>48151</t>
  </si>
  <si>
    <t>48228</t>
  </si>
  <si>
    <t>48230</t>
  </si>
  <si>
    <t>48240</t>
  </si>
  <si>
    <t>48244</t>
  </si>
  <si>
    <t>48121</t>
  </si>
  <si>
    <t>48173</t>
  </si>
  <si>
    <t>48123</t>
  </si>
  <si>
    <t>48188</t>
  </si>
  <si>
    <t>48203</t>
  </si>
  <si>
    <t>48205</t>
  </si>
  <si>
    <t>48288</t>
  </si>
  <si>
    <t>48153</t>
  </si>
  <si>
    <t>48120</t>
  </si>
  <si>
    <t>48221</t>
  </si>
  <si>
    <t>48224</t>
  </si>
  <si>
    <t>48234</t>
  </si>
  <si>
    <t>48202</t>
  </si>
  <si>
    <t>48217</t>
  </si>
  <si>
    <t>26165</t>
  </si>
  <si>
    <t>49618</t>
  </si>
  <si>
    <t>BOON</t>
  </si>
  <si>
    <t>27001</t>
  </si>
  <si>
    <t>56431</t>
  </si>
  <si>
    <t>AITKIN</t>
  </si>
  <si>
    <t>MN</t>
  </si>
  <si>
    <t>55783</t>
  </si>
  <si>
    <t>STURGEON LAKE</t>
  </si>
  <si>
    <t>56469</t>
  </si>
  <si>
    <t>55760</t>
  </si>
  <si>
    <t>MCGREGOR</t>
  </si>
  <si>
    <t>55072</t>
  </si>
  <si>
    <t>SANDSTONE</t>
  </si>
  <si>
    <t>55748</t>
  </si>
  <si>
    <t>55735</t>
  </si>
  <si>
    <t>FINLAYSON</t>
  </si>
  <si>
    <t>55752</t>
  </si>
  <si>
    <t>JACOBSON</t>
  </si>
  <si>
    <t>55798</t>
  </si>
  <si>
    <t>56342</t>
  </si>
  <si>
    <t>ISLE</t>
  </si>
  <si>
    <t>55785</t>
  </si>
  <si>
    <t>SWATARA</t>
  </si>
  <si>
    <t>56350</t>
  </si>
  <si>
    <t>55787</t>
  </si>
  <si>
    <t>TAMARACK</t>
  </si>
  <si>
    <t>56444</t>
  </si>
  <si>
    <t>DEERWOOD</t>
  </si>
  <si>
    <t>27003</t>
  </si>
  <si>
    <t>55025</t>
  </si>
  <si>
    <t>FOREST LAKE</t>
  </si>
  <si>
    <t>55014</t>
  </si>
  <si>
    <t>CIRCLE PINES</t>
  </si>
  <si>
    <t>55434</t>
  </si>
  <si>
    <t>55092</t>
  </si>
  <si>
    <t>55330</t>
  </si>
  <si>
    <t>55070</t>
  </si>
  <si>
    <t>55398</t>
  </si>
  <si>
    <t>ZIMMERMAN</t>
  </si>
  <si>
    <t>55303</t>
  </si>
  <si>
    <t>ANOKA</t>
  </si>
  <si>
    <t>55304</t>
  </si>
  <si>
    <t>55079</t>
  </si>
  <si>
    <t>STACY</t>
  </si>
  <si>
    <t>55448</t>
  </si>
  <si>
    <t>55432</t>
  </si>
  <si>
    <t>55433</t>
  </si>
  <si>
    <t>55112</t>
  </si>
  <si>
    <t>55126</t>
  </si>
  <si>
    <t>55011</t>
  </si>
  <si>
    <t>55005</t>
  </si>
  <si>
    <t>55040</t>
  </si>
  <si>
    <t>ISANTI</t>
  </si>
  <si>
    <t>55421</t>
  </si>
  <si>
    <t>55449</t>
  </si>
  <si>
    <t>55110</t>
  </si>
  <si>
    <t>55038</t>
  </si>
  <si>
    <t>27005</t>
  </si>
  <si>
    <t>56464</t>
  </si>
  <si>
    <t>MENAHGA</t>
  </si>
  <si>
    <t>56477</t>
  </si>
  <si>
    <t>SEBEKA</t>
  </si>
  <si>
    <t>56585</t>
  </si>
  <si>
    <t>ULEN</t>
  </si>
  <si>
    <t>56569</t>
  </si>
  <si>
    <t>OGEMA</t>
  </si>
  <si>
    <t>56577</t>
  </si>
  <si>
    <t>RICHWOOD</t>
  </si>
  <si>
    <t>56470</t>
  </si>
  <si>
    <t>PARK RAPIDS</t>
  </si>
  <si>
    <t>56591</t>
  </si>
  <si>
    <t>WHITE EARTH</t>
  </si>
  <si>
    <t>56502</t>
  </si>
  <si>
    <t>DETROIT LAKES</t>
  </si>
  <si>
    <t>56578</t>
  </si>
  <si>
    <t>ROCHERT</t>
  </si>
  <si>
    <t>56511</t>
  </si>
  <si>
    <t>56544</t>
  </si>
  <si>
    <t>FRAZEE</t>
  </si>
  <si>
    <t>56554</t>
  </si>
  <si>
    <t>56570</t>
  </si>
  <si>
    <t>56521</t>
  </si>
  <si>
    <t>56552</t>
  </si>
  <si>
    <t>HITTERDAL</t>
  </si>
  <si>
    <t>56589</t>
  </si>
  <si>
    <t>WAUBUN</t>
  </si>
  <si>
    <t>56593</t>
  </si>
  <si>
    <t>56575</t>
  </si>
  <si>
    <t>PONSFORD</t>
  </si>
  <si>
    <t>56501</t>
  </si>
  <si>
    <t>56572</t>
  </si>
  <si>
    <t>PELICAN RAPIDS</t>
  </si>
  <si>
    <t>27007</t>
  </si>
  <si>
    <t>56666</t>
  </si>
  <si>
    <t>PONEMAH</t>
  </si>
  <si>
    <t>56676</t>
  </si>
  <si>
    <t>SHEVLIN</t>
  </si>
  <si>
    <t>56650</t>
  </si>
  <si>
    <t>KELLIHER</t>
  </si>
  <si>
    <t>56678</t>
  </si>
  <si>
    <t>SOLWAY</t>
  </si>
  <si>
    <t>56647</t>
  </si>
  <si>
    <t>56727</t>
  </si>
  <si>
    <t>GRYGLA</t>
  </si>
  <si>
    <t>56661</t>
  </si>
  <si>
    <t>NORTHOME</t>
  </si>
  <si>
    <t>56619</t>
  </si>
  <si>
    <t>BEMIDJI</t>
  </si>
  <si>
    <t>56663</t>
  </si>
  <si>
    <t>56667</t>
  </si>
  <si>
    <t>PUPOSKY</t>
  </si>
  <si>
    <t>56633</t>
  </si>
  <si>
    <t>CASS LAKE</t>
  </si>
  <si>
    <t>56671</t>
  </si>
  <si>
    <t>REDLAKE</t>
  </si>
  <si>
    <t>56630</t>
  </si>
  <si>
    <t>BLACKDUCK</t>
  </si>
  <si>
    <t>56685</t>
  </si>
  <si>
    <t>WASKISH</t>
  </si>
  <si>
    <t>56670</t>
  </si>
  <si>
    <t>REDBY</t>
  </si>
  <si>
    <t>56652</t>
  </si>
  <si>
    <t>56601</t>
  </si>
  <si>
    <t>56683</t>
  </si>
  <si>
    <t>TENSTRIKE</t>
  </si>
  <si>
    <t>27009</t>
  </si>
  <si>
    <t>56329</t>
  </si>
  <si>
    <t>56304</t>
  </si>
  <si>
    <t>56373</t>
  </si>
  <si>
    <t>56333</t>
  </si>
  <si>
    <t>56357</t>
  </si>
  <si>
    <t>55371</t>
  </si>
  <si>
    <t>56387</t>
  </si>
  <si>
    <t>WAITE PARK</t>
  </si>
  <si>
    <t>56367</t>
  </si>
  <si>
    <t>RICE</t>
  </si>
  <si>
    <t>56379</t>
  </si>
  <si>
    <t>SAUK RAPIDS</t>
  </si>
  <si>
    <t>56330</t>
  </si>
  <si>
    <t>FORESTON</t>
  </si>
  <si>
    <t>56377</t>
  </si>
  <si>
    <t>SARTELL</t>
  </si>
  <si>
    <t>56303</t>
  </si>
  <si>
    <t>27011</t>
  </si>
  <si>
    <t>56278</t>
  </si>
  <si>
    <t>56211</t>
  </si>
  <si>
    <t>BEARDSLEY</t>
  </si>
  <si>
    <t>56225</t>
  </si>
  <si>
    <t>56240</t>
  </si>
  <si>
    <t>56221</t>
  </si>
  <si>
    <t>CHOKIO</t>
  </si>
  <si>
    <t>56227</t>
  </si>
  <si>
    <t>CORRELL</t>
  </si>
  <si>
    <t>56208</t>
  </si>
  <si>
    <t>APPLETON</t>
  </si>
  <si>
    <t>56236</t>
  </si>
  <si>
    <t>56210</t>
  </si>
  <si>
    <t>56276</t>
  </si>
  <si>
    <t>56219</t>
  </si>
  <si>
    <t>27013</t>
  </si>
  <si>
    <t>56024</t>
  </si>
  <si>
    <t>56090</t>
  </si>
  <si>
    <t>VERNON CENTER</t>
  </si>
  <si>
    <t>56025</t>
  </si>
  <si>
    <t>56060</t>
  </si>
  <si>
    <t>56078</t>
  </si>
  <si>
    <t>PEMBERTON</t>
  </si>
  <si>
    <t>56001</t>
  </si>
  <si>
    <t>56041</t>
  </si>
  <si>
    <t>HANSKA</t>
  </si>
  <si>
    <t>56050</t>
  </si>
  <si>
    <t>KASOTA</t>
  </si>
  <si>
    <t>56063</t>
  </si>
  <si>
    <t>MADISON LAKE</t>
  </si>
  <si>
    <t>56088</t>
  </si>
  <si>
    <t>TRUMAN</t>
  </si>
  <si>
    <t>56080</t>
  </si>
  <si>
    <t>56003</t>
  </si>
  <si>
    <t>56062</t>
  </si>
  <si>
    <t>MADELIA</t>
  </si>
  <si>
    <t>56002</t>
  </si>
  <si>
    <t>56068</t>
  </si>
  <si>
    <t>MINNESOTA LAKE</t>
  </si>
  <si>
    <t>56055</t>
  </si>
  <si>
    <t>LAKE CRYSTAL</t>
  </si>
  <si>
    <t>56048</t>
  </si>
  <si>
    <t>56010</t>
  </si>
  <si>
    <t>56037</t>
  </si>
  <si>
    <t>GOOD THUNDER</t>
  </si>
  <si>
    <t>56073</t>
  </si>
  <si>
    <t>NEW ULM</t>
  </si>
  <si>
    <t>56065</t>
  </si>
  <si>
    <t>56034</t>
  </si>
  <si>
    <t>27015</t>
  </si>
  <si>
    <t>56087</t>
  </si>
  <si>
    <t>56019</t>
  </si>
  <si>
    <t>COMFREY</t>
  </si>
  <si>
    <t>56266</t>
  </si>
  <si>
    <t>56085</t>
  </si>
  <si>
    <t>SLEEPY EYE</t>
  </si>
  <si>
    <t>56084</t>
  </si>
  <si>
    <t>SEARLES</t>
  </si>
  <si>
    <t>56081</t>
  </si>
  <si>
    <t>56083</t>
  </si>
  <si>
    <t>55333</t>
  </si>
  <si>
    <t>27017</t>
  </si>
  <si>
    <t>55767</t>
  </si>
  <si>
    <t>MOOSE LAKE</t>
  </si>
  <si>
    <t>55707</t>
  </si>
  <si>
    <t>55736</t>
  </si>
  <si>
    <t>FLOODWOOD</t>
  </si>
  <si>
    <t>55726</t>
  </si>
  <si>
    <t>55797</t>
  </si>
  <si>
    <t>WRENSHALL</t>
  </si>
  <si>
    <t>55718</t>
  </si>
  <si>
    <t>55733</t>
  </si>
  <si>
    <t>ESKO</t>
  </si>
  <si>
    <t>55749</t>
  </si>
  <si>
    <t>55810</t>
  </si>
  <si>
    <t>55720</t>
  </si>
  <si>
    <t>CLOQUET</t>
  </si>
  <si>
    <t>55756</t>
  </si>
  <si>
    <t>KERRICK</t>
  </si>
  <si>
    <t>55757</t>
  </si>
  <si>
    <t>KETTLE RIVER</t>
  </si>
  <si>
    <t>55780</t>
  </si>
  <si>
    <t>27019</t>
  </si>
  <si>
    <t>55360</t>
  </si>
  <si>
    <t>55388</t>
  </si>
  <si>
    <t>55345</t>
  </si>
  <si>
    <t>MINNETONKA</t>
  </si>
  <si>
    <t>55387</t>
  </si>
  <si>
    <t>WACONIA</t>
  </si>
  <si>
    <t>55397</t>
  </si>
  <si>
    <t>55375</t>
  </si>
  <si>
    <t>SAINT BONIFACIUS</t>
  </si>
  <si>
    <t>55368</t>
  </si>
  <si>
    <t>NORWOOD YOUNG AMERICA</t>
  </si>
  <si>
    <t>55328</t>
  </si>
  <si>
    <t>55322</t>
  </si>
  <si>
    <t>COLOGNE</t>
  </si>
  <si>
    <t>55318</t>
  </si>
  <si>
    <t>CHASKA</t>
  </si>
  <si>
    <t>55317</t>
  </si>
  <si>
    <t>CHANHASSEN</t>
  </si>
  <si>
    <t>55367</t>
  </si>
  <si>
    <t>NEW GERMANY</t>
  </si>
  <si>
    <t>55339</t>
  </si>
  <si>
    <t>55395</t>
  </si>
  <si>
    <t>55386</t>
  </si>
  <si>
    <t>55315</t>
  </si>
  <si>
    <t>56011</t>
  </si>
  <si>
    <t>55363</t>
  </si>
  <si>
    <t>55331</t>
  </si>
  <si>
    <t>EXCELSIOR</t>
  </si>
  <si>
    <t>55338</t>
  </si>
  <si>
    <t>GREEN ISLE</t>
  </si>
  <si>
    <t>27021</t>
  </si>
  <si>
    <t>56484</t>
  </si>
  <si>
    <t>56448</t>
  </si>
  <si>
    <t>FIFTY LAKES</t>
  </si>
  <si>
    <t>56479</t>
  </si>
  <si>
    <t>STAPLES</t>
  </si>
  <si>
    <t>56425</t>
  </si>
  <si>
    <t>56461</t>
  </si>
  <si>
    <t>56472</t>
  </si>
  <si>
    <t>PEQUOT LAKES</t>
  </si>
  <si>
    <t>56466</t>
  </si>
  <si>
    <t>MOTLEY</t>
  </si>
  <si>
    <t>56435</t>
  </si>
  <si>
    <t>BACKUS</t>
  </si>
  <si>
    <t>56401</t>
  </si>
  <si>
    <t>BRAINERD</t>
  </si>
  <si>
    <t>56433</t>
  </si>
  <si>
    <t>AKELEY</t>
  </si>
  <si>
    <t>56662</t>
  </si>
  <si>
    <t>OUTING</t>
  </si>
  <si>
    <t>56626</t>
  </si>
  <si>
    <t>BENA</t>
  </si>
  <si>
    <t>56473</t>
  </si>
  <si>
    <t>PILLAGER</t>
  </si>
  <si>
    <t>56636</t>
  </si>
  <si>
    <t>DEER RIVER</t>
  </si>
  <si>
    <t>56672</t>
  </si>
  <si>
    <t>REMER</t>
  </si>
  <si>
    <t>56474</t>
  </si>
  <si>
    <t>PINE RIVER</t>
  </si>
  <si>
    <t>56468</t>
  </si>
  <si>
    <t>NISSWA</t>
  </si>
  <si>
    <t>56481</t>
  </si>
  <si>
    <t>VERNDALE</t>
  </si>
  <si>
    <t>56452</t>
  </si>
  <si>
    <t>HACKENSACK</t>
  </si>
  <si>
    <t>56641</t>
  </si>
  <si>
    <t>FEDERAL DAM</t>
  </si>
  <si>
    <t>56655</t>
  </si>
  <si>
    <t>27023</t>
  </si>
  <si>
    <t>56222</t>
  </si>
  <si>
    <t>CLARA CITY</t>
  </si>
  <si>
    <t>56260</t>
  </si>
  <si>
    <t>56262</t>
  </si>
  <si>
    <t>56265</t>
  </si>
  <si>
    <t>MONTEVIDEO</t>
  </si>
  <si>
    <t>56295</t>
  </si>
  <si>
    <t>56282</t>
  </si>
  <si>
    <t>56252</t>
  </si>
  <si>
    <t>KERKHOVEN</t>
  </si>
  <si>
    <t>56285</t>
  </si>
  <si>
    <t>SACRED HEART</t>
  </si>
  <si>
    <t>56271</t>
  </si>
  <si>
    <t>56215</t>
  </si>
  <si>
    <t>56241</t>
  </si>
  <si>
    <t>GRANITE FALLS</t>
  </si>
  <si>
    <t>27025</t>
  </si>
  <si>
    <t>55056</t>
  </si>
  <si>
    <t>55032</t>
  </si>
  <si>
    <t>55069</t>
  </si>
  <si>
    <t>RUSH CITY</t>
  </si>
  <si>
    <t>55013</t>
  </si>
  <si>
    <t>CHISAGO CITY</t>
  </si>
  <si>
    <t>55012</t>
  </si>
  <si>
    <t>CENTER CITY</t>
  </si>
  <si>
    <t>55073</t>
  </si>
  <si>
    <t>55006</t>
  </si>
  <si>
    <t>BRAHAM</t>
  </si>
  <si>
    <t>55045</t>
  </si>
  <si>
    <t>LINDSTROM</t>
  </si>
  <si>
    <t>55074</t>
  </si>
  <si>
    <t>SHAFER</t>
  </si>
  <si>
    <t>55008</t>
  </si>
  <si>
    <t>55084</t>
  </si>
  <si>
    <t>TAYLORS FALLS</t>
  </si>
  <si>
    <t>55080</t>
  </si>
  <si>
    <t>STANCHFIELD</t>
  </si>
  <si>
    <t>27027</t>
  </si>
  <si>
    <t>56525</t>
  </si>
  <si>
    <t>56563</t>
  </si>
  <si>
    <t>56536</t>
  </si>
  <si>
    <t>56561</t>
  </si>
  <si>
    <t>56584</t>
  </si>
  <si>
    <t>TWIN VALLEY</t>
  </si>
  <si>
    <t>56594</t>
  </si>
  <si>
    <t>WOLVERTON</t>
  </si>
  <si>
    <t>56547</t>
  </si>
  <si>
    <t>56514</t>
  </si>
  <si>
    <t>56562</t>
  </si>
  <si>
    <t>56574</t>
  </si>
  <si>
    <t>PERLEY</t>
  </si>
  <si>
    <t>56549</t>
  </si>
  <si>
    <t>HAWLEY</t>
  </si>
  <si>
    <t>56529</t>
  </si>
  <si>
    <t>DILWORTH</t>
  </si>
  <si>
    <t>56580</t>
  </si>
  <si>
    <t>SABIN</t>
  </si>
  <si>
    <t>56560</t>
  </si>
  <si>
    <t>56546</t>
  </si>
  <si>
    <t>56519</t>
  </si>
  <si>
    <t>BORUP</t>
  </si>
  <si>
    <t>27029</t>
  </si>
  <si>
    <t>56646</t>
  </si>
  <si>
    <t>GULLY</t>
  </si>
  <si>
    <t>56634</t>
  </si>
  <si>
    <t>CLEARBROOK</t>
  </si>
  <si>
    <t>56621</t>
  </si>
  <si>
    <t>56644</t>
  </si>
  <si>
    <t>GONVICK</t>
  </si>
  <si>
    <t>56557</t>
  </si>
  <si>
    <t>MAHNOMEN</t>
  </si>
  <si>
    <t>27031</t>
  </si>
  <si>
    <t>55606</t>
  </si>
  <si>
    <t>HOVLAND</t>
  </si>
  <si>
    <t>55613</t>
  </si>
  <si>
    <t>SCHROEDER</t>
  </si>
  <si>
    <t>55605</t>
  </si>
  <si>
    <t>GRAND PORTAGE</t>
  </si>
  <si>
    <t>55615</t>
  </si>
  <si>
    <t>TOFTE</t>
  </si>
  <si>
    <t>55612</t>
  </si>
  <si>
    <t>LUTSEN</t>
  </si>
  <si>
    <t>55604</t>
  </si>
  <si>
    <t>27033</t>
  </si>
  <si>
    <t>56174</t>
  </si>
  <si>
    <t>STORDEN</t>
  </si>
  <si>
    <t>56183</t>
  </si>
  <si>
    <t>56159</t>
  </si>
  <si>
    <t>MOUNTAIN LAKE</t>
  </si>
  <si>
    <t>56166</t>
  </si>
  <si>
    <t>56131</t>
  </si>
  <si>
    <t>56180</t>
  </si>
  <si>
    <t>56101</t>
  </si>
  <si>
    <t>56118</t>
  </si>
  <si>
    <t>BINGHAM LAKE</t>
  </si>
  <si>
    <t>56137</t>
  </si>
  <si>
    <t>HERON LAKE</t>
  </si>
  <si>
    <t>56152</t>
  </si>
  <si>
    <t>LAMBERTON</t>
  </si>
  <si>
    <t>56145</t>
  </si>
  <si>
    <t>JEFFERS</t>
  </si>
  <si>
    <t>27035</t>
  </si>
  <si>
    <t>56442</t>
  </si>
  <si>
    <t>CROSSLAKE</t>
  </si>
  <si>
    <t>56465</t>
  </si>
  <si>
    <t>MERRIFIELD</t>
  </si>
  <si>
    <t>56364</t>
  </si>
  <si>
    <t>PIERZ</t>
  </si>
  <si>
    <t>56455</t>
  </si>
  <si>
    <t>IRONTON</t>
  </si>
  <si>
    <t>56338</t>
  </si>
  <si>
    <t>56449</t>
  </si>
  <si>
    <t>FORT RIPLEY</t>
  </si>
  <si>
    <t>56450</t>
  </si>
  <si>
    <t>56441</t>
  </si>
  <si>
    <t>CROSBY</t>
  </si>
  <si>
    <t>56447</t>
  </si>
  <si>
    <t>EMILY</t>
  </si>
  <si>
    <t>27037</t>
  </si>
  <si>
    <t>55075</t>
  </si>
  <si>
    <t>SOUTH SAINT PAUL</t>
  </si>
  <si>
    <t>55065</t>
  </si>
  <si>
    <t>55085</t>
  </si>
  <si>
    <t>55150</t>
  </si>
  <si>
    <t>55009</t>
  </si>
  <si>
    <t>CANNON FALLS</t>
  </si>
  <si>
    <t>55121</t>
  </si>
  <si>
    <t>55118</t>
  </si>
  <si>
    <t>55076</t>
  </si>
  <si>
    <t>INVER GROVE HEIGHTS</t>
  </si>
  <si>
    <t>55109</t>
  </si>
  <si>
    <t>55372</t>
  </si>
  <si>
    <t>PRIOR LAKE</t>
  </si>
  <si>
    <t>55123</t>
  </si>
  <si>
    <t>55122</t>
  </si>
  <si>
    <t>55337</t>
  </si>
  <si>
    <t>BURNSVILLE</t>
  </si>
  <si>
    <t>55120</t>
  </si>
  <si>
    <t>55068</t>
  </si>
  <si>
    <t>ROSEMOUNT</t>
  </si>
  <si>
    <t>55378</t>
  </si>
  <si>
    <t>55010</t>
  </si>
  <si>
    <t>55057</t>
  </si>
  <si>
    <t>55024</t>
  </si>
  <si>
    <t>55031</t>
  </si>
  <si>
    <t>55089</t>
  </si>
  <si>
    <t>WELCH</t>
  </si>
  <si>
    <t>55018</t>
  </si>
  <si>
    <t>55033</t>
  </si>
  <si>
    <t>55044</t>
  </si>
  <si>
    <t>55077</t>
  </si>
  <si>
    <t>55306</t>
  </si>
  <si>
    <t>55124</t>
  </si>
  <si>
    <t>27039</t>
  </si>
  <si>
    <t>55955</t>
  </si>
  <si>
    <t>MANTORVILLE</t>
  </si>
  <si>
    <t>55944</t>
  </si>
  <si>
    <t>KASSON</t>
  </si>
  <si>
    <t>55963</t>
  </si>
  <si>
    <t>PINE ISLAND</t>
  </si>
  <si>
    <t>55927</t>
  </si>
  <si>
    <t>DODGE CENTER</t>
  </si>
  <si>
    <t>55985</t>
  </si>
  <si>
    <t>WEST CONCORD</t>
  </si>
  <si>
    <t>55982</t>
  </si>
  <si>
    <t>55917</t>
  </si>
  <si>
    <t>BLOOMING PRAIRIE</t>
  </si>
  <si>
    <t>55940</t>
  </si>
  <si>
    <t>HAYFIELD</t>
  </si>
  <si>
    <t>55946</t>
  </si>
  <si>
    <t>KENYON</t>
  </si>
  <si>
    <t>55920</t>
  </si>
  <si>
    <t>55924</t>
  </si>
  <si>
    <t>55973</t>
  </si>
  <si>
    <t>SARGEANT</t>
  </si>
  <si>
    <t>27041</t>
  </si>
  <si>
    <t>56341</t>
  </si>
  <si>
    <t>HOLMES CITY</t>
  </si>
  <si>
    <t>56360</t>
  </si>
  <si>
    <t>OSAKIS</t>
  </si>
  <si>
    <t>56354</t>
  </si>
  <si>
    <t>MILTONA</t>
  </si>
  <si>
    <t>56332</t>
  </si>
  <si>
    <t>56339</t>
  </si>
  <si>
    <t>56309</t>
  </si>
  <si>
    <t>56349</t>
  </si>
  <si>
    <t>LOWRY</t>
  </si>
  <si>
    <t>56446</t>
  </si>
  <si>
    <t>EAGLE BEND</t>
  </si>
  <si>
    <t>56308</t>
  </si>
  <si>
    <t>56334</t>
  </si>
  <si>
    <t>56385</t>
  </si>
  <si>
    <t>VILLARD</t>
  </si>
  <si>
    <t>56319</t>
  </si>
  <si>
    <t>CARLOS</t>
  </si>
  <si>
    <t>56326</t>
  </si>
  <si>
    <t>56315</t>
  </si>
  <si>
    <t>56355</t>
  </si>
  <si>
    <t>56327</t>
  </si>
  <si>
    <t>56343</t>
  </si>
  <si>
    <t>56361</t>
  </si>
  <si>
    <t>PARKERS PRAIRIE</t>
  </si>
  <si>
    <t>27043</t>
  </si>
  <si>
    <t>56033</t>
  </si>
  <si>
    <t>FROST</t>
  </si>
  <si>
    <t>56027</t>
  </si>
  <si>
    <t>56023</t>
  </si>
  <si>
    <t>56051</t>
  </si>
  <si>
    <t>KIESTER</t>
  </si>
  <si>
    <t>56097</t>
  </si>
  <si>
    <t>56014</t>
  </si>
  <si>
    <t>BRICELYN</t>
  </si>
  <si>
    <t>56098</t>
  </si>
  <si>
    <t>56047</t>
  </si>
  <si>
    <t>56039</t>
  </si>
  <si>
    <t>56072</t>
  </si>
  <si>
    <t>NEW RICHLAND</t>
  </si>
  <si>
    <t>56013</t>
  </si>
  <si>
    <t>BLUE EARTH</t>
  </si>
  <si>
    <t>56009</t>
  </si>
  <si>
    <t>27045</t>
  </si>
  <si>
    <t>55922</t>
  </si>
  <si>
    <t>55954</t>
  </si>
  <si>
    <t>MABEL</t>
  </si>
  <si>
    <t>55971</t>
  </si>
  <si>
    <t>RUSHFORD</t>
  </si>
  <si>
    <t>55939</t>
  </si>
  <si>
    <t>55923</t>
  </si>
  <si>
    <t>CHATFIELD</t>
  </si>
  <si>
    <t>55962</t>
  </si>
  <si>
    <t>55976</t>
  </si>
  <si>
    <t>STEWARTVILLE</t>
  </si>
  <si>
    <t>55961</t>
  </si>
  <si>
    <t>OSTRANDER</t>
  </si>
  <si>
    <t>55967</t>
  </si>
  <si>
    <t>RACINE</t>
  </si>
  <si>
    <t>55975</t>
  </si>
  <si>
    <t>55990</t>
  </si>
  <si>
    <t>WYKOFF</t>
  </si>
  <si>
    <t>55935</t>
  </si>
  <si>
    <t>55979</t>
  </si>
  <si>
    <t>55951</t>
  </si>
  <si>
    <t>55949</t>
  </si>
  <si>
    <t>55965</t>
  </si>
  <si>
    <t>55974</t>
  </si>
  <si>
    <t>27047</t>
  </si>
  <si>
    <t>56032</t>
  </si>
  <si>
    <t>FREEBORN</t>
  </si>
  <si>
    <t>55912</t>
  </si>
  <si>
    <t>56045</t>
  </si>
  <si>
    <t>HOLLANDALE</t>
  </si>
  <si>
    <t>56042</t>
  </si>
  <si>
    <t>55953</t>
  </si>
  <si>
    <t>LYLE</t>
  </si>
  <si>
    <t>56089</t>
  </si>
  <si>
    <t>56043</t>
  </si>
  <si>
    <t>56016</t>
  </si>
  <si>
    <t>CLARKS GROVE</t>
  </si>
  <si>
    <t>56029</t>
  </si>
  <si>
    <t>EMMONS</t>
  </si>
  <si>
    <t>56026</t>
  </si>
  <si>
    <t>56036</t>
  </si>
  <si>
    <t>GLENVILLE</t>
  </si>
  <si>
    <t>56020</t>
  </si>
  <si>
    <t>CONGER</t>
  </si>
  <si>
    <t>56035</t>
  </si>
  <si>
    <t>56007</t>
  </si>
  <si>
    <t>ALBERT LEA</t>
  </si>
  <si>
    <t>27049</t>
  </si>
  <si>
    <t>55027</t>
  </si>
  <si>
    <t>GOODHUE</t>
  </si>
  <si>
    <t>55066</t>
  </si>
  <si>
    <t>RED WING</t>
  </si>
  <si>
    <t>55053</t>
  </si>
  <si>
    <t>NERSTRAND</t>
  </si>
  <si>
    <t>55992</t>
  </si>
  <si>
    <t>ZUMBROTA</t>
  </si>
  <si>
    <t>55041</t>
  </si>
  <si>
    <t>55983</t>
  </si>
  <si>
    <t>WANAMINGO</t>
  </si>
  <si>
    <t>55026</t>
  </si>
  <si>
    <t>55956</t>
  </si>
  <si>
    <t>MAZEPPA</t>
  </si>
  <si>
    <t>27051</t>
  </si>
  <si>
    <t>56522</t>
  </si>
  <si>
    <t>56235</t>
  </si>
  <si>
    <t>56311</t>
  </si>
  <si>
    <t>BARRETT</t>
  </si>
  <si>
    <t>56537</t>
  </si>
  <si>
    <t>FERGUS FALLS</t>
  </si>
  <si>
    <t>56324</t>
  </si>
  <si>
    <t>56274</t>
  </si>
  <si>
    <t>56248</t>
  </si>
  <si>
    <t>HERMAN</t>
  </si>
  <si>
    <t>56590</t>
  </si>
  <si>
    <t>56531</t>
  </si>
  <si>
    <t>ELBOW LAKE</t>
  </si>
  <si>
    <t>27053</t>
  </si>
  <si>
    <t>55359</t>
  </si>
  <si>
    <t>MAPLE PLAIN</t>
  </si>
  <si>
    <t>55391</t>
  </si>
  <si>
    <t>WAYZATA</t>
  </si>
  <si>
    <t>55458</t>
  </si>
  <si>
    <t>55479</t>
  </si>
  <si>
    <t>55405</t>
  </si>
  <si>
    <t>55413</t>
  </si>
  <si>
    <t>55417</t>
  </si>
  <si>
    <t>55420</t>
  </si>
  <si>
    <t>55361</t>
  </si>
  <si>
    <t>MINNETONKA BEACH</t>
  </si>
  <si>
    <t>55429</t>
  </si>
  <si>
    <t>55439</t>
  </si>
  <si>
    <t>55436</t>
  </si>
  <si>
    <t>55404</t>
  </si>
  <si>
    <t>55408</t>
  </si>
  <si>
    <t>55424</t>
  </si>
  <si>
    <t>55416</t>
  </si>
  <si>
    <t>55480</t>
  </si>
  <si>
    <t>55488</t>
  </si>
  <si>
    <t>55487</t>
  </si>
  <si>
    <t>55107</t>
  </si>
  <si>
    <t>55369</t>
  </si>
  <si>
    <t>55357</t>
  </si>
  <si>
    <t>55431</t>
  </si>
  <si>
    <t>55443</t>
  </si>
  <si>
    <t>55445</t>
  </si>
  <si>
    <t>55430</t>
  </si>
  <si>
    <t>55441</t>
  </si>
  <si>
    <t>55311</t>
  </si>
  <si>
    <t>MAPLE GROVE</t>
  </si>
  <si>
    <t>55327</t>
  </si>
  <si>
    <t>55340</t>
  </si>
  <si>
    <t>55344</t>
  </si>
  <si>
    <t>EDEN PRAIRIE</t>
  </si>
  <si>
    <t>55346</t>
  </si>
  <si>
    <t>55435</t>
  </si>
  <si>
    <t>55438</t>
  </si>
  <si>
    <t>55444</t>
  </si>
  <si>
    <t>55454</t>
  </si>
  <si>
    <t>55455</t>
  </si>
  <si>
    <t>55407</t>
  </si>
  <si>
    <t>55305</t>
  </si>
  <si>
    <t>55343</t>
  </si>
  <si>
    <t>55356</t>
  </si>
  <si>
    <t>55373</t>
  </si>
  <si>
    <t>55442</t>
  </si>
  <si>
    <t>55447</t>
  </si>
  <si>
    <t>55474</t>
  </si>
  <si>
    <t>55418</t>
  </si>
  <si>
    <t>55384</t>
  </si>
  <si>
    <t>SPRING PARK</t>
  </si>
  <si>
    <t>55428</t>
  </si>
  <si>
    <t>55427</t>
  </si>
  <si>
    <t>55425</t>
  </si>
  <si>
    <t>55403</t>
  </si>
  <si>
    <t>55415</t>
  </si>
  <si>
    <t>55401</t>
  </si>
  <si>
    <t>55419</t>
  </si>
  <si>
    <t>55446</t>
  </si>
  <si>
    <t>55411</t>
  </si>
  <si>
    <t>55440</t>
  </si>
  <si>
    <t>55323</t>
  </si>
  <si>
    <t>CRYSTAL BAY</t>
  </si>
  <si>
    <t>55111</t>
  </si>
  <si>
    <t>55316</t>
  </si>
  <si>
    <t>CHAMPLIN</t>
  </si>
  <si>
    <t>55364</t>
  </si>
  <si>
    <t>MOUND</t>
  </si>
  <si>
    <t>55374</t>
  </si>
  <si>
    <t>55437</t>
  </si>
  <si>
    <t>55406</t>
  </si>
  <si>
    <t>55410</t>
  </si>
  <si>
    <t>55412</t>
  </si>
  <si>
    <t>55409</t>
  </si>
  <si>
    <t>55422</t>
  </si>
  <si>
    <t>55467</t>
  </si>
  <si>
    <t>55450</t>
  </si>
  <si>
    <t>55113</t>
  </si>
  <si>
    <t>55426</t>
  </si>
  <si>
    <t>55414</t>
  </si>
  <si>
    <t>55402</t>
  </si>
  <si>
    <t>55423</t>
  </si>
  <si>
    <t>55347</t>
  </si>
  <si>
    <t>55341</t>
  </si>
  <si>
    <t>27055</t>
  </si>
  <si>
    <t>55931</t>
  </si>
  <si>
    <t>EITZEN</t>
  </si>
  <si>
    <t>55921</t>
  </si>
  <si>
    <t>55947</t>
  </si>
  <si>
    <t>LA CRESCENT</t>
  </si>
  <si>
    <t>55941</t>
  </si>
  <si>
    <t>HOKAH</t>
  </si>
  <si>
    <t>55919</t>
  </si>
  <si>
    <t>55943</t>
  </si>
  <si>
    <t>27057</t>
  </si>
  <si>
    <t>56458</t>
  </si>
  <si>
    <t>56467</t>
  </si>
  <si>
    <t>NEVIS</t>
  </si>
  <si>
    <t>56436</t>
  </si>
  <si>
    <t>27059</t>
  </si>
  <si>
    <t>55029</t>
  </si>
  <si>
    <t>GRANDY</t>
  </si>
  <si>
    <t>56353</t>
  </si>
  <si>
    <t>MILACA</t>
  </si>
  <si>
    <t>56358</t>
  </si>
  <si>
    <t>OGILVIE</t>
  </si>
  <si>
    <t>55017</t>
  </si>
  <si>
    <t>DALBO</t>
  </si>
  <si>
    <t>27061</t>
  </si>
  <si>
    <t>55771</t>
  </si>
  <si>
    <t>ORR</t>
  </si>
  <si>
    <t>56639</t>
  </si>
  <si>
    <t>56631</t>
  </si>
  <si>
    <t>BOWSTRING</t>
  </si>
  <si>
    <t>55722</t>
  </si>
  <si>
    <t>COLERAINE</t>
  </si>
  <si>
    <t>56659</t>
  </si>
  <si>
    <t>MAX</t>
  </si>
  <si>
    <t>55764</t>
  </si>
  <si>
    <t>MARBLE</t>
  </si>
  <si>
    <t>55793</t>
  </si>
  <si>
    <t>WARBA</t>
  </si>
  <si>
    <t>55753</t>
  </si>
  <si>
    <t>KEEWATIN</t>
  </si>
  <si>
    <t>56637</t>
  </si>
  <si>
    <t>TALMOON</t>
  </si>
  <si>
    <t>55769</t>
  </si>
  <si>
    <t>NASHWAUK</t>
  </si>
  <si>
    <t>55716</t>
  </si>
  <si>
    <t>56628</t>
  </si>
  <si>
    <t>BIGFORK</t>
  </si>
  <si>
    <t>56688</t>
  </si>
  <si>
    <t>WIRT</t>
  </si>
  <si>
    <t>56681</t>
  </si>
  <si>
    <t>SQUAW LAKE</t>
  </si>
  <si>
    <t>55721</t>
  </si>
  <si>
    <t>55781</t>
  </si>
  <si>
    <t>SIDE LAKE</t>
  </si>
  <si>
    <t>56657</t>
  </si>
  <si>
    <t>MARCELL</t>
  </si>
  <si>
    <t>55709</t>
  </si>
  <si>
    <t>BOVEY</t>
  </si>
  <si>
    <t>55744</t>
  </si>
  <si>
    <t>55784</t>
  </si>
  <si>
    <t>SWAN RIVER</t>
  </si>
  <si>
    <t>55775</t>
  </si>
  <si>
    <t>PENGILLY</t>
  </si>
  <si>
    <t>55745</t>
  </si>
  <si>
    <t>55786</t>
  </si>
  <si>
    <t>TACONITE</t>
  </si>
  <si>
    <t>55742</t>
  </si>
  <si>
    <t>55746</t>
  </si>
  <si>
    <t>HIBBING</t>
  </si>
  <si>
    <t>55723</t>
  </si>
  <si>
    <t>COOK</t>
  </si>
  <si>
    <t>56680</t>
  </si>
  <si>
    <t>27063</t>
  </si>
  <si>
    <t>56167</t>
  </si>
  <si>
    <t>56111</t>
  </si>
  <si>
    <t>56187</t>
  </si>
  <si>
    <t>56119</t>
  </si>
  <si>
    <t>56160</t>
  </si>
  <si>
    <t>56143</t>
  </si>
  <si>
    <t>56150</t>
  </si>
  <si>
    <t>LAKEFIELD</t>
  </si>
  <si>
    <t>56161</t>
  </si>
  <si>
    <t>OKABENA</t>
  </si>
  <si>
    <t>56127</t>
  </si>
  <si>
    <t>DUNNELL</t>
  </si>
  <si>
    <t>27065</t>
  </si>
  <si>
    <t>55007</t>
  </si>
  <si>
    <t>BROOK PARK</t>
  </si>
  <si>
    <t>55037</t>
  </si>
  <si>
    <t>55051</t>
  </si>
  <si>
    <t>55030</t>
  </si>
  <si>
    <t>GRASSTON</t>
  </si>
  <si>
    <t>27067</t>
  </si>
  <si>
    <t>56288</t>
  </si>
  <si>
    <t>SPICER</t>
  </si>
  <si>
    <t>56316</t>
  </si>
  <si>
    <t>BROOTEN</t>
  </si>
  <si>
    <t>56312</t>
  </si>
  <si>
    <t>56253</t>
  </si>
  <si>
    <t>LAKE LILLIAN</t>
  </si>
  <si>
    <t>56279</t>
  </si>
  <si>
    <t>PENNOCK</t>
  </si>
  <si>
    <t>56273</t>
  </si>
  <si>
    <t>56209</t>
  </si>
  <si>
    <t>56201</t>
  </si>
  <si>
    <t>WILLMAR</t>
  </si>
  <si>
    <t>56362</t>
  </si>
  <si>
    <t>PAYNESVILLE</t>
  </si>
  <si>
    <t>56281</t>
  </si>
  <si>
    <t>PRINSBURG</t>
  </si>
  <si>
    <t>56289</t>
  </si>
  <si>
    <t>SUNBURG</t>
  </si>
  <si>
    <t>56243</t>
  </si>
  <si>
    <t>GROVE CITY</t>
  </si>
  <si>
    <t>56277</t>
  </si>
  <si>
    <t>OLIVIA</t>
  </si>
  <si>
    <t>56251</t>
  </si>
  <si>
    <t>KANDIYOHI</t>
  </si>
  <si>
    <t>56284</t>
  </si>
  <si>
    <t>RENVILLE</t>
  </si>
  <si>
    <t>56216</t>
  </si>
  <si>
    <t>BLOMKEST</t>
  </si>
  <si>
    <t>27069</t>
  </si>
  <si>
    <t>56729</t>
  </si>
  <si>
    <t>HALMA</t>
  </si>
  <si>
    <t>56740</t>
  </si>
  <si>
    <t>NOYES</t>
  </si>
  <si>
    <t>56734</t>
  </si>
  <si>
    <t>LAKE BRONSON</t>
  </si>
  <si>
    <t>56728</t>
  </si>
  <si>
    <t>HALLOCK</t>
  </si>
  <si>
    <t>56732</t>
  </si>
  <si>
    <t>KARLSTAD</t>
  </si>
  <si>
    <t>56755</t>
  </si>
  <si>
    <t>SAINT VINCENT</t>
  </si>
  <si>
    <t>56735</t>
  </si>
  <si>
    <t>56720</t>
  </si>
  <si>
    <t>56733</t>
  </si>
  <si>
    <t>56731</t>
  </si>
  <si>
    <t>27071</t>
  </si>
  <si>
    <t>56649</t>
  </si>
  <si>
    <t>INTERNATIONAL FALLS</t>
  </si>
  <si>
    <t>56653</t>
  </si>
  <si>
    <t>LITTLEFORK</t>
  </si>
  <si>
    <t>56679</t>
  </si>
  <si>
    <t>SOUTH INTERNATIONAL FALLS</t>
  </si>
  <si>
    <t>56629</t>
  </si>
  <si>
    <t>BIRCHDALE</t>
  </si>
  <si>
    <t>55772</t>
  </si>
  <si>
    <t>NETT LAKE</t>
  </si>
  <si>
    <t>56623</t>
  </si>
  <si>
    <t>BAUDETTE</t>
  </si>
  <si>
    <t>56658</t>
  </si>
  <si>
    <t>MARGIE</t>
  </si>
  <si>
    <t>56654</t>
  </si>
  <si>
    <t>LOMAN</t>
  </si>
  <si>
    <t>56669</t>
  </si>
  <si>
    <t>KABETOGAMA</t>
  </si>
  <si>
    <t>56660</t>
  </si>
  <si>
    <t>MIZPAH</t>
  </si>
  <si>
    <t>56668</t>
  </si>
  <si>
    <t>RANIER</t>
  </si>
  <si>
    <t>56627</t>
  </si>
  <si>
    <t>BIG FALLS</t>
  </si>
  <si>
    <t>27073</t>
  </si>
  <si>
    <t>56232</t>
  </si>
  <si>
    <t>56257</t>
  </si>
  <si>
    <t>56212</t>
  </si>
  <si>
    <t>56223</t>
  </si>
  <si>
    <t>CLARKFIELD</t>
  </si>
  <si>
    <t>56220</t>
  </si>
  <si>
    <t>56218</t>
  </si>
  <si>
    <t>BOYD</t>
  </si>
  <si>
    <t>56256</t>
  </si>
  <si>
    <t>27075</t>
  </si>
  <si>
    <t>55601</t>
  </si>
  <si>
    <t>BEAVER BAY</t>
  </si>
  <si>
    <t>55796</t>
  </si>
  <si>
    <t>55602</t>
  </si>
  <si>
    <t>BRIMSON</t>
  </si>
  <si>
    <t>55616</t>
  </si>
  <si>
    <t>TWO HARBORS</t>
  </si>
  <si>
    <t>55609</t>
  </si>
  <si>
    <t>KNIFE RIVER</t>
  </si>
  <si>
    <t>55614</t>
  </si>
  <si>
    <t>SILVER BAY</t>
  </si>
  <si>
    <t>55607</t>
  </si>
  <si>
    <t>ISABELLA</t>
  </si>
  <si>
    <t>55731</t>
  </si>
  <si>
    <t>55603</t>
  </si>
  <si>
    <t>FINLAND</t>
  </si>
  <si>
    <t>27077</t>
  </si>
  <si>
    <t>56686</t>
  </si>
  <si>
    <t>56673</t>
  </si>
  <si>
    <t>56741</t>
  </si>
  <si>
    <t>OAK ISLAND</t>
  </si>
  <si>
    <t>56711</t>
  </si>
  <si>
    <t>ANGLE INLET</t>
  </si>
  <si>
    <t>27079</t>
  </si>
  <si>
    <t>56017</t>
  </si>
  <si>
    <t>56096</t>
  </si>
  <si>
    <t>56028</t>
  </si>
  <si>
    <t>ELYSIAN</t>
  </si>
  <si>
    <t>56071</t>
  </si>
  <si>
    <t>NEW PRAGUE</t>
  </si>
  <si>
    <t>56052</t>
  </si>
  <si>
    <t>KILKENNY</t>
  </si>
  <si>
    <t>56057</t>
  </si>
  <si>
    <t>LE CENTER</t>
  </si>
  <si>
    <t>56044</t>
  </si>
  <si>
    <t>56058</t>
  </si>
  <si>
    <t>LE SUEUR</t>
  </si>
  <si>
    <t>56082</t>
  </si>
  <si>
    <t>56069</t>
  </si>
  <si>
    <t>27081</t>
  </si>
  <si>
    <t>56264</t>
  </si>
  <si>
    <t>MINNEOTA</t>
  </si>
  <si>
    <t>56149</t>
  </si>
  <si>
    <t>LAKE BENTON</t>
  </si>
  <si>
    <t>56142</t>
  </si>
  <si>
    <t>56164</t>
  </si>
  <si>
    <t>PIPESTONE</t>
  </si>
  <si>
    <t>56113</t>
  </si>
  <si>
    <t>56291</t>
  </si>
  <si>
    <t>56170</t>
  </si>
  <si>
    <t>RUTHTON</t>
  </si>
  <si>
    <t>56136</t>
  </si>
  <si>
    <t>HENDRICKS</t>
  </si>
  <si>
    <t>56280</t>
  </si>
  <si>
    <t>56178</t>
  </si>
  <si>
    <t>27083</t>
  </si>
  <si>
    <t>56292</t>
  </si>
  <si>
    <t>VESTA</t>
  </si>
  <si>
    <t>56169</t>
  </si>
  <si>
    <t>56229</t>
  </si>
  <si>
    <t>56297</t>
  </si>
  <si>
    <t>WOOD LAKE</t>
  </si>
  <si>
    <t>56157</t>
  </si>
  <si>
    <t>LYND</t>
  </si>
  <si>
    <t>56263</t>
  </si>
  <si>
    <t>56115</t>
  </si>
  <si>
    <t>BALATON</t>
  </si>
  <si>
    <t>56132</t>
  </si>
  <si>
    <t>GARVIN</t>
  </si>
  <si>
    <t>56239</t>
  </si>
  <si>
    <t>56258</t>
  </si>
  <si>
    <t>56175</t>
  </si>
  <si>
    <t>27085</t>
  </si>
  <si>
    <t>55396</t>
  </si>
  <si>
    <t>55335</t>
  </si>
  <si>
    <t>GIBBON</t>
  </si>
  <si>
    <t>55381</t>
  </si>
  <si>
    <t>55355</t>
  </si>
  <si>
    <t>55385</t>
  </si>
  <si>
    <t>STEWART</t>
  </si>
  <si>
    <t>55354</t>
  </si>
  <si>
    <t>LESTER PRAIRIE</t>
  </si>
  <si>
    <t>55334</t>
  </si>
  <si>
    <t>55321</t>
  </si>
  <si>
    <t>COKATO</t>
  </si>
  <si>
    <t>55350</t>
  </si>
  <si>
    <t>55312</t>
  </si>
  <si>
    <t>BROWNTON</t>
  </si>
  <si>
    <t>55336</t>
  </si>
  <si>
    <t>55370</t>
  </si>
  <si>
    <t>PLATO</t>
  </si>
  <si>
    <t>27087</t>
  </si>
  <si>
    <t>56651</t>
  </si>
  <si>
    <t>LENGBY</t>
  </si>
  <si>
    <t>56542</t>
  </si>
  <si>
    <t>FOSSTON</t>
  </si>
  <si>
    <t>56516</t>
  </si>
  <si>
    <t>BEJOU</t>
  </si>
  <si>
    <t>56592</t>
  </si>
  <si>
    <t>WINGER</t>
  </si>
  <si>
    <t>56540</t>
  </si>
  <si>
    <t>56566</t>
  </si>
  <si>
    <t>NAYTAHWAUSH</t>
  </si>
  <si>
    <t>27089</t>
  </si>
  <si>
    <t>56710</t>
  </si>
  <si>
    <t>ALVARADO</t>
  </si>
  <si>
    <t>56762</t>
  </si>
  <si>
    <t>56744</t>
  </si>
  <si>
    <t>OSLO</t>
  </si>
  <si>
    <t>56713</t>
  </si>
  <si>
    <t>56701</t>
  </si>
  <si>
    <t>THIEF RIVER FALLS</t>
  </si>
  <si>
    <t>56757</t>
  </si>
  <si>
    <t>STEPHEN</t>
  </si>
  <si>
    <t>56725</t>
  </si>
  <si>
    <t>GOODRIDGE</t>
  </si>
  <si>
    <t>56758</t>
  </si>
  <si>
    <t>STRANDQUIST</t>
  </si>
  <si>
    <t>56737</t>
  </si>
  <si>
    <t>56759</t>
  </si>
  <si>
    <t>STRATHCONA</t>
  </si>
  <si>
    <t>56724</t>
  </si>
  <si>
    <t>GATZKE</t>
  </si>
  <si>
    <t>56760</t>
  </si>
  <si>
    <t>VIKING</t>
  </si>
  <si>
    <t>56738</t>
  </si>
  <si>
    <t>NEWFOLDEN</t>
  </si>
  <si>
    <t>27091</t>
  </si>
  <si>
    <t>56181</t>
  </si>
  <si>
    <t>56162</t>
  </si>
  <si>
    <t>ORMSBY</t>
  </si>
  <si>
    <t>56031</t>
  </si>
  <si>
    <t>FAIRMONT</t>
  </si>
  <si>
    <t>56176</t>
  </si>
  <si>
    <t>TRIMONT</t>
  </si>
  <si>
    <t>56171</t>
  </si>
  <si>
    <t>SHERBURN</t>
  </si>
  <si>
    <t>56075</t>
  </si>
  <si>
    <t>NORTHROP</t>
  </si>
  <si>
    <t>56121</t>
  </si>
  <si>
    <t>CEYLON</t>
  </si>
  <si>
    <t>27093</t>
  </si>
  <si>
    <t>55389</t>
  </si>
  <si>
    <t>55353</t>
  </si>
  <si>
    <t>KIMBALL</t>
  </si>
  <si>
    <t>55325</t>
  </si>
  <si>
    <t>DASSEL</t>
  </si>
  <si>
    <t>55382</t>
  </si>
  <si>
    <t>56228</t>
  </si>
  <si>
    <t>COSMOS</t>
  </si>
  <si>
    <t>55329</t>
  </si>
  <si>
    <t>EDEN VALLEY</t>
  </si>
  <si>
    <t>55324</t>
  </si>
  <si>
    <t>55342</t>
  </si>
  <si>
    <t>27095</t>
  </si>
  <si>
    <t>56363</t>
  </si>
  <si>
    <t>PEASE</t>
  </si>
  <si>
    <t>56386</t>
  </si>
  <si>
    <t>WAHKON</t>
  </si>
  <si>
    <t>56313</t>
  </si>
  <si>
    <t>BOCK</t>
  </si>
  <si>
    <t>56359</t>
  </si>
  <si>
    <t>ONAMIA</t>
  </si>
  <si>
    <t>27097</t>
  </si>
  <si>
    <t>56336</t>
  </si>
  <si>
    <t>GREY EAGLE</t>
  </si>
  <si>
    <t>56344</t>
  </si>
  <si>
    <t>LASTRUP</t>
  </si>
  <si>
    <t>56318</t>
  </si>
  <si>
    <t>BURTRUM</t>
  </si>
  <si>
    <t>56340</t>
  </si>
  <si>
    <t>HOLDINGFORD</t>
  </si>
  <si>
    <t>56328</t>
  </si>
  <si>
    <t>FLENSBURG</t>
  </si>
  <si>
    <t>56475</t>
  </si>
  <si>
    <t>56307</t>
  </si>
  <si>
    <t>56347</t>
  </si>
  <si>
    <t>LONG PRAIRIE</t>
  </si>
  <si>
    <t>56345</t>
  </si>
  <si>
    <t>LITTLE FALLS</t>
  </si>
  <si>
    <t>56382</t>
  </si>
  <si>
    <t>SWANVILLE</t>
  </si>
  <si>
    <t>56443</t>
  </si>
  <si>
    <t>56314</t>
  </si>
  <si>
    <t>BOWLUS</t>
  </si>
  <si>
    <t>56384</t>
  </si>
  <si>
    <t>UPSALA</t>
  </si>
  <si>
    <t>56438</t>
  </si>
  <si>
    <t>BROWERVILLE</t>
  </si>
  <si>
    <t>56331</t>
  </si>
  <si>
    <t>27099</t>
  </si>
  <si>
    <t>55909</t>
  </si>
  <si>
    <t>55950</t>
  </si>
  <si>
    <t>55926</t>
  </si>
  <si>
    <t>55977</t>
  </si>
  <si>
    <t>TAOPI</t>
  </si>
  <si>
    <t>55936</t>
  </si>
  <si>
    <t>GRAND MEADOW</t>
  </si>
  <si>
    <t>55933</t>
  </si>
  <si>
    <t>55970</t>
  </si>
  <si>
    <t>ROSE CREEK</t>
  </si>
  <si>
    <t>55918</t>
  </si>
  <si>
    <t>BROWNSDALE</t>
  </si>
  <si>
    <t>27101</t>
  </si>
  <si>
    <t>56128</t>
  </si>
  <si>
    <t>56185</t>
  </si>
  <si>
    <t>WILMONT</t>
  </si>
  <si>
    <t>56141</t>
  </si>
  <si>
    <t>56186</t>
  </si>
  <si>
    <t>56122</t>
  </si>
  <si>
    <t>56172</t>
  </si>
  <si>
    <t>SLAYTON</t>
  </si>
  <si>
    <t>56151</t>
  </si>
  <si>
    <t>LAKE WILSON</t>
  </si>
  <si>
    <t>56123</t>
  </si>
  <si>
    <t>CURRIE</t>
  </si>
  <si>
    <t>56114</t>
  </si>
  <si>
    <t>56125</t>
  </si>
  <si>
    <t>DOVRAY</t>
  </si>
  <si>
    <t>27103</t>
  </si>
  <si>
    <t>55332</t>
  </si>
  <si>
    <t>56054</t>
  </si>
  <si>
    <t>56074</t>
  </si>
  <si>
    <t>NICOLLET</t>
  </si>
  <si>
    <t>56021</t>
  </si>
  <si>
    <t>27105</t>
  </si>
  <si>
    <t>56168</t>
  </si>
  <si>
    <t>RUSHMORE</t>
  </si>
  <si>
    <t>56153</t>
  </si>
  <si>
    <t>LEOTA</t>
  </si>
  <si>
    <t>56165</t>
  </si>
  <si>
    <t>56117</t>
  </si>
  <si>
    <t>56129</t>
  </si>
  <si>
    <t>56155</t>
  </si>
  <si>
    <t>LISMORE</t>
  </si>
  <si>
    <t>56147</t>
  </si>
  <si>
    <t>KENNETH</t>
  </si>
  <si>
    <t>56158</t>
  </si>
  <si>
    <t>56110</t>
  </si>
  <si>
    <t>27107</t>
  </si>
  <si>
    <t>56581</t>
  </si>
  <si>
    <t>SHELLY</t>
  </si>
  <si>
    <t>56568</t>
  </si>
  <si>
    <t>NIELSVILLE</t>
  </si>
  <si>
    <t>56550</t>
  </si>
  <si>
    <t>HENDRUM</t>
  </si>
  <si>
    <t>56548</t>
  </si>
  <si>
    <t>HALSTAD</t>
  </si>
  <si>
    <t>56541</t>
  </si>
  <si>
    <t>FLOM</t>
  </si>
  <si>
    <t>56510</t>
  </si>
  <si>
    <t>56545</t>
  </si>
  <si>
    <t>27109</t>
  </si>
  <si>
    <t>55972</t>
  </si>
  <si>
    <t>55901</t>
  </si>
  <si>
    <t>55906</t>
  </si>
  <si>
    <t>55991</t>
  </si>
  <si>
    <t>ZUMBRO FALLS</t>
  </si>
  <si>
    <t>55904</t>
  </si>
  <si>
    <t>55902</t>
  </si>
  <si>
    <t>55960</t>
  </si>
  <si>
    <t>ORONOCO</t>
  </si>
  <si>
    <t>55932</t>
  </si>
  <si>
    <t>55903</t>
  </si>
  <si>
    <t>55905</t>
  </si>
  <si>
    <t>55929</t>
  </si>
  <si>
    <t>55934</t>
  </si>
  <si>
    <t>EYOTA</t>
  </si>
  <si>
    <t>55964</t>
  </si>
  <si>
    <t>27111</t>
  </si>
  <si>
    <t>56482</t>
  </si>
  <si>
    <t>56571</t>
  </si>
  <si>
    <t>OTTERTAIL</t>
  </si>
  <si>
    <t>56579</t>
  </si>
  <si>
    <t>ROTHSAY</t>
  </si>
  <si>
    <t>56437</t>
  </si>
  <si>
    <t>BERTHA</t>
  </si>
  <si>
    <t>56533</t>
  </si>
  <si>
    <t>56534</t>
  </si>
  <si>
    <t>ERHARD</t>
  </si>
  <si>
    <t>56576</t>
  </si>
  <si>
    <t>56573</t>
  </si>
  <si>
    <t>56567</t>
  </si>
  <si>
    <t>NEW YORK MILLS</t>
  </si>
  <si>
    <t>56524</t>
  </si>
  <si>
    <t>CLITHERALL</t>
  </si>
  <si>
    <t>56587</t>
  </si>
  <si>
    <t>VERGAS</t>
  </si>
  <si>
    <t>56528</t>
  </si>
  <si>
    <t>DENT</t>
  </si>
  <si>
    <t>56551</t>
  </si>
  <si>
    <t>56588</t>
  </si>
  <si>
    <t>56527</t>
  </si>
  <si>
    <t>56543</t>
  </si>
  <si>
    <t>FOXHOME</t>
  </si>
  <si>
    <t>56583</t>
  </si>
  <si>
    <t>TINTAH</t>
  </si>
  <si>
    <t>56515</t>
  </si>
  <si>
    <t>BATTLE LAKE</t>
  </si>
  <si>
    <t>56586</t>
  </si>
  <si>
    <t>56453</t>
  </si>
  <si>
    <t>HEWITT</t>
  </si>
  <si>
    <t>56538</t>
  </si>
  <si>
    <t>56518</t>
  </si>
  <si>
    <t>27113</t>
  </si>
  <si>
    <t>56754</t>
  </si>
  <si>
    <t>SAINT HILAIRE</t>
  </si>
  <si>
    <t>56748</t>
  </si>
  <si>
    <t>56750</t>
  </si>
  <si>
    <t>RED LAKE FALLS</t>
  </si>
  <si>
    <t>27115</t>
  </si>
  <si>
    <t>55063</t>
  </si>
  <si>
    <t>PINE CITY</t>
  </si>
  <si>
    <t>55704</t>
  </si>
  <si>
    <t>ASKOV</t>
  </si>
  <si>
    <t>55795</t>
  </si>
  <si>
    <t>WILLOW RIVER</t>
  </si>
  <si>
    <t>55712</t>
  </si>
  <si>
    <t>BRUNO</t>
  </si>
  <si>
    <t>55036</t>
  </si>
  <si>
    <t>HENRIETTE</t>
  </si>
  <si>
    <t>27117</t>
  </si>
  <si>
    <t>56144</t>
  </si>
  <si>
    <t>56139</t>
  </si>
  <si>
    <t>27119</t>
  </si>
  <si>
    <t>56523</t>
  </si>
  <si>
    <t>56716</t>
  </si>
  <si>
    <t>CROOKSTON</t>
  </si>
  <si>
    <t>56721</t>
  </si>
  <si>
    <t>EAST GRAND FORKS</t>
  </si>
  <si>
    <t>56722</t>
  </si>
  <si>
    <t>EUCLID</t>
  </si>
  <si>
    <t>56736</t>
  </si>
  <si>
    <t>MENTOR</t>
  </si>
  <si>
    <t>56535</t>
  </si>
  <si>
    <t>ERSKINE</t>
  </si>
  <si>
    <t>56517</t>
  </si>
  <si>
    <t>BELTRAMI</t>
  </si>
  <si>
    <t>56742</t>
  </si>
  <si>
    <t>OKLEE</t>
  </si>
  <si>
    <t>56684</t>
  </si>
  <si>
    <t>TRAIL</t>
  </si>
  <si>
    <t>56556</t>
  </si>
  <si>
    <t>MCINTOSH</t>
  </si>
  <si>
    <t>56723</t>
  </si>
  <si>
    <t>27121</t>
  </si>
  <si>
    <t>56323</t>
  </si>
  <si>
    <t>CYRUS</t>
  </si>
  <si>
    <t>56244</t>
  </si>
  <si>
    <t>56378</t>
  </si>
  <si>
    <t>SAUK CENTRE</t>
  </si>
  <si>
    <t>56226</t>
  </si>
  <si>
    <t>CLONTARF</t>
  </si>
  <si>
    <t>56381</t>
  </si>
  <si>
    <t>STARBUCK</t>
  </si>
  <si>
    <t>27123</t>
  </si>
  <si>
    <t>55155</t>
  </si>
  <si>
    <t>55146</t>
  </si>
  <si>
    <t>55116</t>
  </si>
  <si>
    <t>55105</t>
  </si>
  <si>
    <t>55144</t>
  </si>
  <si>
    <t>55128</t>
  </si>
  <si>
    <t>55125</t>
  </si>
  <si>
    <t>55119</t>
  </si>
  <si>
    <t>55102</t>
  </si>
  <si>
    <t>55130</t>
  </si>
  <si>
    <t>55114</t>
  </si>
  <si>
    <t>55127</t>
  </si>
  <si>
    <t>55104</t>
  </si>
  <si>
    <t>55108</t>
  </si>
  <si>
    <t>55101</t>
  </si>
  <si>
    <t>55117</t>
  </si>
  <si>
    <t>55106</t>
  </si>
  <si>
    <t>55103</t>
  </si>
  <si>
    <t>27125</t>
  </si>
  <si>
    <t>56715</t>
  </si>
  <si>
    <t>27127</t>
  </si>
  <si>
    <t>56283</t>
  </si>
  <si>
    <t>REDWOOD FALLS</t>
  </si>
  <si>
    <t>56255</t>
  </si>
  <si>
    <t>LUCAN</t>
  </si>
  <si>
    <t>56294</t>
  </si>
  <si>
    <t>WANDA</t>
  </si>
  <si>
    <t>56237</t>
  </si>
  <si>
    <t>56270</t>
  </si>
  <si>
    <t>56224</t>
  </si>
  <si>
    <t>56214</t>
  </si>
  <si>
    <t>BELVIEW</t>
  </si>
  <si>
    <t>56287</t>
  </si>
  <si>
    <t>SEAFORTH</t>
  </si>
  <si>
    <t>56293</t>
  </si>
  <si>
    <t>27129</t>
  </si>
  <si>
    <t>55314</t>
  </si>
  <si>
    <t>BUFFALO LAKE</t>
  </si>
  <si>
    <t>56230</t>
  </si>
  <si>
    <t>DANUBE</t>
  </si>
  <si>
    <t>55310</t>
  </si>
  <si>
    <t>BIRD ISLAND</t>
  </si>
  <si>
    <t>27131</t>
  </si>
  <si>
    <t>55020</t>
  </si>
  <si>
    <t>ELKO NEW MARKET</t>
  </si>
  <si>
    <t>55021</t>
  </si>
  <si>
    <t>FARIBAULT</t>
  </si>
  <si>
    <t>55049</t>
  </si>
  <si>
    <t>55088</t>
  </si>
  <si>
    <t>55087</t>
  </si>
  <si>
    <t>55052</t>
  </si>
  <si>
    <t>55019</t>
  </si>
  <si>
    <t>55046</t>
  </si>
  <si>
    <t>27133</t>
  </si>
  <si>
    <t>56156</t>
  </si>
  <si>
    <t>56134</t>
  </si>
  <si>
    <t>56138</t>
  </si>
  <si>
    <t>56116</t>
  </si>
  <si>
    <t>BEAVER CREEK</t>
  </si>
  <si>
    <t>56173</t>
  </si>
  <si>
    <t>STEEN</t>
  </si>
  <si>
    <t>56146</t>
  </si>
  <si>
    <t>KANARANZI</t>
  </si>
  <si>
    <t>27135</t>
  </si>
  <si>
    <t>56763</t>
  </si>
  <si>
    <t>WARROAD</t>
  </si>
  <si>
    <t>56761</t>
  </si>
  <si>
    <t>WANNASKA</t>
  </si>
  <si>
    <t>56726</t>
  </si>
  <si>
    <t>56756</t>
  </si>
  <si>
    <t>SALOL</t>
  </si>
  <si>
    <t>56751</t>
  </si>
  <si>
    <t>ROSEAU</t>
  </si>
  <si>
    <t>56714</t>
  </si>
  <si>
    <t>27137</t>
  </si>
  <si>
    <t>55791</t>
  </si>
  <si>
    <t>TWIG</t>
  </si>
  <si>
    <t>55713</t>
  </si>
  <si>
    <t>55725</t>
  </si>
  <si>
    <t>CRANE LAKE</t>
  </si>
  <si>
    <t>55711</t>
  </si>
  <si>
    <t>55806</t>
  </si>
  <si>
    <t>55812</t>
  </si>
  <si>
    <t>55724</t>
  </si>
  <si>
    <t>COTTON</t>
  </si>
  <si>
    <t>55816</t>
  </si>
  <si>
    <t>55706</t>
  </si>
  <si>
    <t>BABBITT</t>
  </si>
  <si>
    <t>55717</t>
  </si>
  <si>
    <t>55734</t>
  </si>
  <si>
    <t>EVELETH</t>
  </si>
  <si>
    <t>55763</t>
  </si>
  <si>
    <t>MAKINEN</t>
  </si>
  <si>
    <t>55768</t>
  </si>
  <si>
    <t>MOUNTAIN IRON</t>
  </si>
  <si>
    <t>55703</t>
  </si>
  <si>
    <t>ANGORA</t>
  </si>
  <si>
    <t>55807</t>
  </si>
  <si>
    <t>55782</t>
  </si>
  <si>
    <t>SOUDAN</t>
  </si>
  <si>
    <t>55803</t>
  </si>
  <si>
    <t>55808</t>
  </si>
  <si>
    <t>55751</t>
  </si>
  <si>
    <t>IRON</t>
  </si>
  <si>
    <t>55708</t>
  </si>
  <si>
    <t>BIWABIK</t>
  </si>
  <si>
    <t>55710</t>
  </si>
  <si>
    <t>55758</t>
  </si>
  <si>
    <t>KINNEY</t>
  </si>
  <si>
    <t>55792</t>
  </si>
  <si>
    <t>55741</t>
  </si>
  <si>
    <t>55738</t>
  </si>
  <si>
    <t>FORBES</t>
  </si>
  <si>
    <t>55705</t>
  </si>
  <si>
    <t>55811</t>
  </si>
  <si>
    <t>55732</t>
  </si>
  <si>
    <t>EMBARRASS</t>
  </si>
  <si>
    <t>55765</t>
  </si>
  <si>
    <t>MEADOWLANDS</t>
  </si>
  <si>
    <t>55790</t>
  </si>
  <si>
    <t>55719</t>
  </si>
  <si>
    <t>CHISHOLM</t>
  </si>
  <si>
    <t>55802</t>
  </si>
  <si>
    <t>55804</t>
  </si>
  <si>
    <t>55805</t>
  </si>
  <si>
    <t>55750</t>
  </si>
  <si>
    <t>HOYT LAKES</t>
  </si>
  <si>
    <t>55779</t>
  </si>
  <si>
    <t>55702</t>
  </si>
  <si>
    <t>ALBORN</t>
  </si>
  <si>
    <t>27139</t>
  </si>
  <si>
    <t>55379</t>
  </si>
  <si>
    <t>SHAKOPEE</t>
  </si>
  <si>
    <t>55054</t>
  </si>
  <si>
    <t>55352</t>
  </si>
  <si>
    <t>JORDAN</t>
  </si>
  <si>
    <t>27141</t>
  </si>
  <si>
    <t>55319</t>
  </si>
  <si>
    <t>55377</t>
  </si>
  <si>
    <t>SANTIAGO</t>
  </si>
  <si>
    <t>55309</t>
  </si>
  <si>
    <t>55308</t>
  </si>
  <si>
    <t>BECKER</t>
  </si>
  <si>
    <t>27143</t>
  </si>
  <si>
    <t>55307</t>
  </si>
  <si>
    <t>55366</t>
  </si>
  <si>
    <t>NEW AUBURN</t>
  </si>
  <si>
    <t>27145</t>
  </si>
  <si>
    <t>56399</t>
  </si>
  <si>
    <t>56375</t>
  </si>
  <si>
    <t>SAINT STEPHEN</t>
  </si>
  <si>
    <t>56388</t>
  </si>
  <si>
    <t>56369</t>
  </si>
  <si>
    <t>56356</t>
  </si>
  <si>
    <t>NEW MUNICH</t>
  </si>
  <si>
    <t>56301</t>
  </si>
  <si>
    <t>56302</t>
  </si>
  <si>
    <t>56368</t>
  </si>
  <si>
    <t>56335</t>
  </si>
  <si>
    <t>GREENWALD</t>
  </si>
  <si>
    <t>56352</t>
  </si>
  <si>
    <t>56398</t>
  </si>
  <si>
    <t>56310</t>
  </si>
  <si>
    <t>56395</t>
  </si>
  <si>
    <t>56321</t>
  </si>
  <si>
    <t>COLLEGEVILLE</t>
  </si>
  <si>
    <t>56393</t>
  </si>
  <si>
    <t>56371</t>
  </si>
  <si>
    <t>56320</t>
  </si>
  <si>
    <t>COLD SPRING</t>
  </si>
  <si>
    <t>55320</t>
  </si>
  <si>
    <t>56376</t>
  </si>
  <si>
    <t>SAINT MARTIN</t>
  </si>
  <si>
    <t>56374</t>
  </si>
  <si>
    <t>56325</t>
  </si>
  <si>
    <t>ELROSA</t>
  </si>
  <si>
    <t>27147</t>
  </si>
  <si>
    <t>56046</t>
  </si>
  <si>
    <t>55060</t>
  </si>
  <si>
    <t>OWATONNA</t>
  </si>
  <si>
    <t>56093</t>
  </si>
  <si>
    <t>WASECA</t>
  </si>
  <si>
    <t>27149</t>
  </si>
  <si>
    <t>56207</t>
  </si>
  <si>
    <t>56267</t>
  </si>
  <si>
    <t>27151</t>
  </si>
  <si>
    <t>56231</t>
  </si>
  <si>
    <t>56249</t>
  </si>
  <si>
    <t>HOLLOWAY</t>
  </si>
  <si>
    <t>27153</t>
  </si>
  <si>
    <t>56434</t>
  </si>
  <si>
    <t>ALDRICH</t>
  </si>
  <si>
    <t>56440</t>
  </si>
  <si>
    <t>CLARISSA</t>
  </si>
  <si>
    <t>56389</t>
  </si>
  <si>
    <t>27155</t>
  </si>
  <si>
    <t>56296</t>
  </si>
  <si>
    <t>56565</t>
  </si>
  <si>
    <t>27157</t>
  </si>
  <si>
    <t>55957</t>
  </si>
  <si>
    <t>55910</t>
  </si>
  <si>
    <t>ALTURA</t>
  </si>
  <si>
    <t>55968</t>
  </si>
  <si>
    <t>READS LANDING</t>
  </si>
  <si>
    <t>55945</t>
  </si>
  <si>
    <t>55981</t>
  </si>
  <si>
    <t>WABASHA</t>
  </si>
  <si>
    <t>27159</t>
  </si>
  <si>
    <t>27161</t>
  </si>
  <si>
    <t>56091</t>
  </si>
  <si>
    <t>27163</t>
  </si>
  <si>
    <t>55016</t>
  </si>
  <si>
    <t>COTTAGE GROVE</t>
  </si>
  <si>
    <t>55071</t>
  </si>
  <si>
    <t>SAINT PAUL PARK</t>
  </si>
  <si>
    <t>55003</t>
  </si>
  <si>
    <t>BAYPORT</t>
  </si>
  <si>
    <t>55129</t>
  </si>
  <si>
    <t>55115</t>
  </si>
  <si>
    <t>55082</t>
  </si>
  <si>
    <t>55043</t>
  </si>
  <si>
    <t>55083</t>
  </si>
  <si>
    <t>55001</t>
  </si>
  <si>
    <t>55042</t>
  </si>
  <si>
    <t>LAKE ELMO</t>
  </si>
  <si>
    <t>55055</t>
  </si>
  <si>
    <t>55047</t>
  </si>
  <si>
    <t>MARINE ON SAINT CROIX</t>
  </si>
  <si>
    <t>55090</t>
  </si>
  <si>
    <t>WILLERNIE</t>
  </si>
  <si>
    <t>27165</t>
  </si>
  <si>
    <t>56022</t>
  </si>
  <si>
    <t>DARFUR</t>
  </si>
  <si>
    <t>56056</t>
  </si>
  <si>
    <t>56120</t>
  </si>
  <si>
    <t>BUTTERFIELD</t>
  </si>
  <si>
    <t>27167</t>
  </si>
  <si>
    <t>56553</t>
  </si>
  <si>
    <t>56520</t>
  </si>
  <si>
    <t>27169</t>
  </si>
  <si>
    <t>55952</t>
  </si>
  <si>
    <t>55959</t>
  </si>
  <si>
    <t>MINNESOTA CITY</t>
  </si>
  <si>
    <t>55969</t>
  </si>
  <si>
    <t>ROLLINGSTONE</t>
  </si>
  <si>
    <t>55925</t>
  </si>
  <si>
    <t>55987</t>
  </si>
  <si>
    <t>27171</t>
  </si>
  <si>
    <t>55390</t>
  </si>
  <si>
    <t>55301</t>
  </si>
  <si>
    <t>55362</t>
  </si>
  <si>
    <t>55349</t>
  </si>
  <si>
    <t>HOWARD LAKE</t>
  </si>
  <si>
    <t>55302</t>
  </si>
  <si>
    <t>ANNANDALE</t>
  </si>
  <si>
    <t>55313</t>
  </si>
  <si>
    <t>55376</t>
  </si>
  <si>
    <t>55358</t>
  </si>
  <si>
    <t>MAPLE LAKE</t>
  </si>
  <si>
    <t>27173</t>
  </si>
  <si>
    <t>56245</t>
  </si>
  <si>
    <t>HANLEY FALLS</t>
  </si>
  <si>
    <t>28001</t>
  </si>
  <si>
    <t>39165</t>
  </si>
  <si>
    <t>MS</t>
  </si>
  <si>
    <t>39661</t>
  </si>
  <si>
    <t>ROXIE</t>
  </si>
  <si>
    <t>39120</t>
  </si>
  <si>
    <t>39190</t>
  </si>
  <si>
    <t>39122</t>
  </si>
  <si>
    <t>39121</t>
  </si>
  <si>
    <t>28003</t>
  </si>
  <si>
    <t>38833</t>
  </si>
  <si>
    <t>38846</t>
  </si>
  <si>
    <t>GLEN</t>
  </si>
  <si>
    <t>38835</t>
  </si>
  <si>
    <t>38834</t>
  </si>
  <si>
    <t>38683</t>
  </si>
  <si>
    <t>38865</t>
  </si>
  <si>
    <t>RIENZI</t>
  </si>
  <si>
    <t>28005</t>
  </si>
  <si>
    <t>39657</t>
  </si>
  <si>
    <t>OSYKA</t>
  </si>
  <si>
    <t>39652</t>
  </si>
  <si>
    <t>39633</t>
  </si>
  <si>
    <t>39666</t>
  </si>
  <si>
    <t>39631</t>
  </si>
  <si>
    <t>39653</t>
  </si>
  <si>
    <t>MEADVILLE</t>
  </si>
  <si>
    <t>39638</t>
  </si>
  <si>
    <t>39664</t>
  </si>
  <si>
    <t>SMITHDALE</t>
  </si>
  <si>
    <t>39645</t>
  </si>
  <si>
    <t>28007</t>
  </si>
  <si>
    <t>39108</t>
  </si>
  <si>
    <t>MC COOL</t>
  </si>
  <si>
    <t>39745</t>
  </si>
  <si>
    <t>39192</t>
  </si>
  <si>
    <t>WEST</t>
  </si>
  <si>
    <t>39051</t>
  </si>
  <si>
    <t>39079</t>
  </si>
  <si>
    <t>GOODMAN</t>
  </si>
  <si>
    <t>39067</t>
  </si>
  <si>
    <t>39090</t>
  </si>
  <si>
    <t>KOSCIUSKO</t>
  </si>
  <si>
    <t>39176</t>
  </si>
  <si>
    <t>VAIDEN</t>
  </si>
  <si>
    <t>39772</t>
  </si>
  <si>
    <t>39160</t>
  </si>
  <si>
    <t>SALLIS</t>
  </si>
  <si>
    <t>39747</t>
  </si>
  <si>
    <t>KILMICHAEL</t>
  </si>
  <si>
    <t>28009</t>
  </si>
  <si>
    <t>38659</t>
  </si>
  <si>
    <t>POTTS CAMP</t>
  </si>
  <si>
    <t>38650</t>
  </si>
  <si>
    <t>MYRTLE</t>
  </si>
  <si>
    <t>38635</t>
  </si>
  <si>
    <t>38642</t>
  </si>
  <si>
    <t>38629</t>
  </si>
  <si>
    <t>FALKNER</t>
  </si>
  <si>
    <t>38663</t>
  </si>
  <si>
    <t>RIPLEY</t>
  </si>
  <si>
    <t>38603</t>
  </si>
  <si>
    <t>38633</t>
  </si>
  <si>
    <t>HICKORY FLAT</t>
  </si>
  <si>
    <t>38647</t>
  </si>
  <si>
    <t>38610</t>
  </si>
  <si>
    <t>28011</t>
  </si>
  <si>
    <t>38772</t>
  </si>
  <si>
    <t>38769</t>
  </si>
  <si>
    <t>38730</t>
  </si>
  <si>
    <t>BOYLE</t>
  </si>
  <si>
    <t>38703</t>
  </si>
  <si>
    <t>38764</t>
  </si>
  <si>
    <t>PACE</t>
  </si>
  <si>
    <t>38740</t>
  </si>
  <si>
    <t>38774</t>
  </si>
  <si>
    <t>38746</t>
  </si>
  <si>
    <t>38773</t>
  </si>
  <si>
    <t>SHAW</t>
  </si>
  <si>
    <t>38759</t>
  </si>
  <si>
    <t>MERIGOLD</t>
  </si>
  <si>
    <t>38781</t>
  </si>
  <si>
    <t>WINSTONVILLE</t>
  </si>
  <si>
    <t>38732</t>
  </si>
  <si>
    <t>38733</t>
  </si>
  <si>
    <t>38614</t>
  </si>
  <si>
    <t>CLARKSDALE</t>
  </si>
  <si>
    <t>38762</t>
  </si>
  <si>
    <t>MOUND BAYOU</t>
  </si>
  <si>
    <t>38720</t>
  </si>
  <si>
    <t>ALLIGATOR</t>
  </si>
  <si>
    <t>38726</t>
  </si>
  <si>
    <t>38725</t>
  </si>
  <si>
    <t>BENOIT</t>
  </si>
  <si>
    <t>28013</t>
  </si>
  <si>
    <t>38929</t>
  </si>
  <si>
    <t>GORE SPRINGS</t>
  </si>
  <si>
    <t>38851</t>
  </si>
  <si>
    <t>38839</t>
  </si>
  <si>
    <t>DERMA</t>
  </si>
  <si>
    <t>38916</t>
  </si>
  <si>
    <t>CALHOUN CITY</t>
  </si>
  <si>
    <t>38850</t>
  </si>
  <si>
    <t>HOULKA</t>
  </si>
  <si>
    <t>38864</t>
  </si>
  <si>
    <t>38915</t>
  </si>
  <si>
    <t>BRUCE</t>
  </si>
  <si>
    <t>38914</t>
  </si>
  <si>
    <t>38878</t>
  </si>
  <si>
    <t>VARDAMAN</t>
  </si>
  <si>
    <t>38913</t>
  </si>
  <si>
    <t>38951</t>
  </si>
  <si>
    <t>38965</t>
  </si>
  <si>
    <t>28015</t>
  </si>
  <si>
    <t>38967</t>
  </si>
  <si>
    <t>38924</t>
  </si>
  <si>
    <t>CRUGER</t>
  </si>
  <si>
    <t>38940</t>
  </si>
  <si>
    <t>38947</t>
  </si>
  <si>
    <t>NORTH CARROLLTON</t>
  </si>
  <si>
    <t>38923</t>
  </si>
  <si>
    <t>COILA</t>
  </si>
  <si>
    <t>38954</t>
  </si>
  <si>
    <t>SIDON</t>
  </si>
  <si>
    <t>38943</t>
  </si>
  <si>
    <t>MC CARLEY</t>
  </si>
  <si>
    <t>38930</t>
  </si>
  <si>
    <t>38917</t>
  </si>
  <si>
    <t>28017</t>
  </si>
  <si>
    <t>38868</t>
  </si>
  <si>
    <t>38875</t>
  </si>
  <si>
    <t>TREBLOC</t>
  </si>
  <si>
    <t>39756</t>
  </si>
  <si>
    <t>PRAIRIE</t>
  </si>
  <si>
    <t>39751</t>
  </si>
  <si>
    <t>MANTEE</t>
  </si>
  <si>
    <t>38877</t>
  </si>
  <si>
    <t>VAN VLEET</t>
  </si>
  <si>
    <t>38860</t>
  </si>
  <si>
    <t>39776</t>
  </si>
  <si>
    <t>39730</t>
  </si>
  <si>
    <t>28019</t>
  </si>
  <si>
    <t>39767</t>
  </si>
  <si>
    <t>39735</t>
  </si>
  <si>
    <t>ACKERMAN</t>
  </si>
  <si>
    <t>39339</t>
  </si>
  <si>
    <t>39750</t>
  </si>
  <si>
    <t>MABEN</t>
  </si>
  <si>
    <t>39769</t>
  </si>
  <si>
    <t>39752</t>
  </si>
  <si>
    <t>MATHISTON</t>
  </si>
  <si>
    <t>39744</t>
  </si>
  <si>
    <t>EUPORA</t>
  </si>
  <si>
    <t>28021</t>
  </si>
  <si>
    <t>39086</t>
  </si>
  <si>
    <t>HERMANVILLE</t>
  </si>
  <si>
    <t>39144</t>
  </si>
  <si>
    <t>PATTISON</t>
  </si>
  <si>
    <t>39175</t>
  </si>
  <si>
    <t>39668</t>
  </si>
  <si>
    <t>UNION CHURCH</t>
  </si>
  <si>
    <t>39096</t>
  </si>
  <si>
    <t>LORMAN</t>
  </si>
  <si>
    <t>39150</t>
  </si>
  <si>
    <t>PORT GIBSON</t>
  </si>
  <si>
    <t>28023</t>
  </si>
  <si>
    <t>39307</t>
  </si>
  <si>
    <t>39363</t>
  </si>
  <si>
    <t>39360</t>
  </si>
  <si>
    <t>SHUBUTA</t>
  </si>
  <si>
    <t>39355</t>
  </si>
  <si>
    <t>39330</t>
  </si>
  <si>
    <t>39367</t>
  </si>
  <si>
    <t>39301</t>
  </si>
  <si>
    <t>39366</t>
  </si>
  <si>
    <t>VOSSBURG</t>
  </si>
  <si>
    <t>39439</t>
  </si>
  <si>
    <t>HEIDELBERG</t>
  </si>
  <si>
    <t>39347</t>
  </si>
  <si>
    <t>PACHUTA</t>
  </si>
  <si>
    <t>28025</t>
  </si>
  <si>
    <t>39741</t>
  </si>
  <si>
    <t>CEDARBLUFF</t>
  </si>
  <si>
    <t>39759</t>
  </si>
  <si>
    <t>STARKVILLE</t>
  </si>
  <si>
    <t>39755</t>
  </si>
  <si>
    <t>PHEBA</t>
  </si>
  <si>
    <t>39773</t>
  </si>
  <si>
    <t>28027</t>
  </si>
  <si>
    <t>38767</t>
  </si>
  <si>
    <t>RENA LARA</t>
  </si>
  <si>
    <t>38643</t>
  </si>
  <si>
    <t>LAMBERT</t>
  </si>
  <si>
    <t>38645</t>
  </si>
  <si>
    <t>LYON</t>
  </si>
  <si>
    <t>38626</t>
  </si>
  <si>
    <t>38639</t>
  </si>
  <si>
    <t>JONESTOWN</t>
  </si>
  <si>
    <t>38631</t>
  </si>
  <si>
    <t>FRIARS POINT</t>
  </si>
  <si>
    <t>38963</t>
  </si>
  <si>
    <t>TUTWILER</t>
  </si>
  <si>
    <t>38644</t>
  </si>
  <si>
    <t>38739</t>
  </si>
  <si>
    <t>38617</t>
  </si>
  <si>
    <t>COAHOMA</t>
  </si>
  <si>
    <t>28029</t>
  </si>
  <si>
    <t>39170</t>
  </si>
  <si>
    <t>TERRY</t>
  </si>
  <si>
    <t>39077</t>
  </si>
  <si>
    <t>GALLMAN</t>
  </si>
  <si>
    <t>39078</t>
  </si>
  <si>
    <t>39654</t>
  </si>
  <si>
    <t>39191</t>
  </si>
  <si>
    <t>WESSON</t>
  </si>
  <si>
    <t>39083</t>
  </si>
  <si>
    <t>39059</t>
  </si>
  <si>
    <t>28031</t>
  </si>
  <si>
    <t>39402</t>
  </si>
  <si>
    <t>HATTIESBURG</t>
  </si>
  <si>
    <t>39428</t>
  </si>
  <si>
    <t>39479</t>
  </si>
  <si>
    <t>SEMINARY</t>
  </si>
  <si>
    <t>39119</t>
  </si>
  <si>
    <t>39474</t>
  </si>
  <si>
    <t>PRENTISS</t>
  </si>
  <si>
    <t>39168</t>
  </si>
  <si>
    <t>39437</t>
  </si>
  <si>
    <t>39482</t>
  </si>
  <si>
    <t>SUMRALL</t>
  </si>
  <si>
    <t>39401</t>
  </si>
  <si>
    <t>28033</t>
  </si>
  <si>
    <t>38672</t>
  </si>
  <si>
    <t>SOUTHAVEN</t>
  </si>
  <si>
    <t>38671</t>
  </si>
  <si>
    <t>38641</t>
  </si>
  <si>
    <t>LAKE CORMORANT</t>
  </si>
  <si>
    <t>38618</t>
  </si>
  <si>
    <t>38680</t>
  </si>
  <si>
    <t>WALLS</t>
  </si>
  <si>
    <t>38611</t>
  </si>
  <si>
    <t>BYHALIA</t>
  </si>
  <si>
    <t>38686</t>
  </si>
  <si>
    <t>38654</t>
  </si>
  <si>
    <t>38651</t>
  </si>
  <si>
    <t>NESBIT</t>
  </si>
  <si>
    <t>38637</t>
  </si>
  <si>
    <t>HORN LAKE</t>
  </si>
  <si>
    <t>38632</t>
  </si>
  <si>
    <t>28035</t>
  </si>
  <si>
    <t>39465</t>
  </si>
  <si>
    <t>PETAL</t>
  </si>
  <si>
    <t>39475</t>
  </si>
  <si>
    <t>PURVIS</t>
  </si>
  <si>
    <t>39459</t>
  </si>
  <si>
    <t>MOSELLE</t>
  </si>
  <si>
    <t>39406</t>
  </si>
  <si>
    <t>39425</t>
  </si>
  <si>
    <t>39403</t>
  </si>
  <si>
    <t>39577</t>
  </si>
  <si>
    <t>39404</t>
  </si>
  <si>
    <t>39455</t>
  </si>
  <si>
    <t>LUMBERTON</t>
  </si>
  <si>
    <t>39407</t>
  </si>
  <si>
    <t>28037</t>
  </si>
  <si>
    <t>39630</t>
  </si>
  <si>
    <t>BUDE</t>
  </si>
  <si>
    <t>39647</t>
  </si>
  <si>
    <t>MC CALL CREEK</t>
  </si>
  <si>
    <t>39069</t>
  </si>
  <si>
    <t>39601</t>
  </si>
  <si>
    <t>BROOKHAVEN</t>
  </si>
  <si>
    <t>28039</t>
  </si>
  <si>
    <t>39456</t>
  </si>
  <si>
    <t>MC LAIN</t>
  </si>
  <si>
    <t>39452</t>
  </si>
  <si>
    <t>LUCEDALE</t>
  </si>
  <si>
    <t>39451</t>
  </si>
  <si>
    <t>LEAKESVILLE</t>
  </si>
  <si>
    <t>39573</t>
  </si>
  <si>
    <t>PERKINSTON</t>
  </si>
  <si>
    <t>28041</t>
  </si>
  <si>
    <t>39362</t>
  </si>
  <si>
    <t>39423</t>
  </si>
  <si>
    <t>39461</t>
  </si>
  <si>
    <t>NEELY</t>
  </si>
  <si>
    <t>39476</t>
  </si>
  <si>
    <t>RICHTON</t>
  </si>
  <si>
    <t>28043</t>
  </si>
  <si>
    <t>38920</t>
  </si>
  <si>
    <t>CASCILLA</t>
  </si>
  <si>
    <t>38961</t>
  </si>
  <si>
    <t>TILLATOBA</t>
  </si>
  <si>
    <t>38953</t>
  </si>
  <si>
    <t>SCOBEY</t>
  </si>
  <si>
    <t>38901</t>
  </si>
  <si>
    <t>38925</t>
  </si>
  <si>
    <t>DUCK HILL</t>
  </si>
  <si>
    <t>38960</t>
  </si>
  <si>
    <t>TIE PLANT</t>
  </si>
  <si>
    <t>38922</t>
  </si>
  <si>
    <t>28045</t>
  </si>
  <si>
    <t>39466</t>
  </si>
  <si>
    <t>PICAYUNE</t>
  </si>
  <si>
    <t>39529</t>
  </si>
  <si>
    <t>STENNIS SPACE CENTER</t>
  </si>
  <si>
    <t>39426</t>
  </si>
  <si>
    <t>CARRIERE</t>
  </si>
  <si>
    <t>39470</t>
  </si>
  <si>
    <t>POPLARVILLE</t>
  </si>
  <si>
    <t>39525</t>
  </si>
  <si>
    <t>DIAMONDHEAD</t>
  </si>
  <si>
    <t>39556</t>
  </si>
  <si>
    <t>KILN</t>
  </si>
  <si>
    <t>39576</t>
  </si>
  <si>
    <t>39571</t>
  </si>
  <si>
    <t>PASS CHRISTIAN</t>
  </si>
  <si>
    <t>39558</t>
  </si>
  <si>
    <t>39520</t>
  </si>
  <si>
    <t>BAY SAINT LOUIS</t>
  </si>
  <si>
    <t>39572</t>
  </si>
  <si>
    <t>PEARLINGTON</t>
  </si>
  <si>
    <t>39522</t>
  </si>
  <si>
    <t>28047</t>
  </si>
  <si>
    <t>39532</t>
  </si>
  <si>
    <t>BILOXI</t>
  </si>
  <si>
    <t>39574</t>
  </si>
  <si>
    <t>SAUCIER</t>
  </si>
  <si>
    <t>39502</t>
  </si>
  <si>
    <t>GULFPORT</t>
  </si>
  <si>
    <t>39507</t>
  </si>
  <si>
    <t>39540</t>
  </si>
  <si>
    <t>DIBERVILLE</t>
  </si>
  <si>
    <t>39533</t>
  </si>
  <si>
    <t>39531</t>
  </si>
  <si>
    <t>39560</t>
  </si>
  <si>
    <t>39505</t>
  </si>
  <si>
    <t>39565</t>
  </si>
  <si>
    <t>VANCLEAVE</t>
  </si>
  <si>
    <t>39501</t>
  </si>
  <si>
    <t>39503</t>
  </si>
  <si>
    <t>39506</t>
  </si>
  <si>
    <t>39530</t>
  </si>
  <si>
    <t>39535</t>
  </si>
  <si>
    <t>39534</t>
  </si>
  <si>
    <t>28049</t>
  </si>
  <si>
    <t>39269</t>
  </si>
  <si>
    <t>39201</t>
  </si>
  <si>
    <t>39286</t>
  </si>
  <si>
    <t>39225</t>
  </si>
  <si>
    <t>39056</t>
  </si>
  <si>
    <t>39204</t>
  </si>
  <si>
    <t>39211</t>
  </si>
  <si>
    <t>39213</t>
  </si>
  <si>
    <t>39212</t>
  </si>
  <si>
    <t>39272</t>
  </si>
  <si>
    <t>BYRAM</t>
  </si>
  <si>
    <t>39296</t>
  </si>
  <si>
    <t>39215</t>
  </si>
  <si>
    <t>39283</t>
  </si>
  <si>
    <t>39058</t>
  </si>
  <si>
    <t>39207</t>
  </si>
  <si>
    <t>39232</t>
  </si>
  <si>
    <t>FLOWOOD</t>
  </si>
  <si>
    <t>39041</t>
  </si>
  <si>
    <t>39289</t>
  </si>
  <si>
    <t>39205</t>
  </si>
  <si>
    <t>39216</t>
  </si>
  <si>
    <t>39236</t>
  </si>
  <si>
    <t>39210</t>
  </si>
  <si>
    <t>39206</t>
  </si>
  <si>
    <t>39202</t>
  </si>
  <si>
    <t>39284</t>
  </si>
  <si>
    <t>39060</t>
  </si>
  <si>
    <t>39066</t>
  </si>
  <si>
    <t>39203</t>
  </si>
  <si>
    <t>39209</t>
  </si>
  <si>
    <t>39174</t>
  </si>
  <si>
    <t>TOUGALOO</t>
  </si>
  <si>
    <t>39217</t>
  </si>
  <si>
    <t>39154</t>
  </si>
  <si>
    <t>39282</t>
  </si>
  <si>
    <t>28051</t>
  </si>
  <si>
    <t>39038</t>
  </si>
  <si>
    <t>BELZONI</t>
  </si>
  <si>
    <t>39169</t>
  </si>
  <si>
    <t>TCHULA</t>
  </si>
  <si>
    <t>39146</t>
  </si>
  <si>
    <t>39095</t>
  </si>
  <si>
    <t>39063</t>
  </si>
  <si>
    <t>28053</t>
  </si>
  <si>
    <t>39115</t>
  </si>
  <si>
    <t>MIDNIGHT</t>
  </si>
  <si>
    <t>39166</t>
  </si>
  <si>
    <t>39097</t>
  </si>
  <si>
    <t>LOUISE</t>
  </si>
  <si>
    <t>39194</t>
  </si>
  <si>
    <t>YAZOO CITY</t>
  </si>
  <si>
    <t>38753</t>
  </si>
  <si>
    <t>38754</t>
  </si>
  <si>
    <t>ISOLA</t>
  </si>
  <si>
    <t>28055</t>
  </si>
  <si>
    <t>38744</t>
  </si>
  <si>
    <t>GLEN ALLAN</t>
  </si>
  <si>
    <t>39177</t>
  </si>
  <si>
    <t>VALLEY PARK</t>
  </si>
  <si>
    <t>38745</t>
  </si>
  <si>
    <t>39159</t>
  </si>
  <si>
    <t>ROLLING FORK</t>
  </si>
  <si>
    <t>39183</t>
  </si>
  <si>
    <t>39113</t>
  </si>
  <si>
    <t>MAYERSVILLE</t>
  </si>
  <si>
    <t>28057</t>
  </si>
  <si>
    <t>38843</t>
  </si>
  <si>
    <t>38824</t>
  </si>
  <si>
    <t>BALDWYN</t>
  </si>
  <si>
    <t>38876</t>
  </si>
  <si>
    <t>38847</t>
  </si>
  <si>
    <t>38804</t>
  </si>
  <si>
    <t>38857</t>
  </si>
  <si>
    <t>MOOREVILLE</t>
  </si>
  <si>
    <t>38858</t>
  </si>
  <si>
    <t>NETTLETON</t>
  </si>
  <si>
    <t>38848</t>
  </si>
  <si>
    <t>GREENWOOD SPRINGS</t>
  </si>
  <si>
    <t>38849</t>
  </si>
  <si>
    <t>GUNTOWN</t>
  </si>
  <si>
    <t>38870</t>
  </si>
  <si>
    <t>38856</t>
  </si>
  <si>
    <t>38855</t>
  </si>
  <si>
    <t>MANTACHIE</t>
  </si>
  <si>
    <t>28059</t>
  </si>
  <si>
    <t>39552</t>
  </si>
  <si>
    <t>ESCATAWPA</t>
  </si>
  <si>
    <t>39555</t>
  </si>
  <si>
    <t>HURLEY</t>
  </si>
  <si>
    <t>39553</t>
  </si>
  <si>
    <t>GAUTIER</t>
  </si>
  <si>
    <t>39562</t>
  </si>
  <si>
    <t>MOSS POINT</t>
  </si>
  <si>
    <t>39595</t>
  </si>
  <si>
    <t>PASCAGOULA</t>
  </si>
  <si>
    <t>39569</t>
  </si>
  <si>
    <t>39564</t>
  </si>
  <si>
    <t>OCEAN SPRINGS</t>
  </si>
  <si>
    <t>39563</t>
  </si>
  <si>
    <t>39567</t>
  </si>
  <si>
    <t>39581</t>
  </si>
  <si>
    <t>39566</t>
  </si>
  <si>
    <t>28061</t>
  </si>
  <si>
    <t>39356</t>
  </si>
  <si>
    <t>39338</t>
  </si>
  <si>
    <t>LOUIN</t>
  </si>
  <si>
    <t>39422</t>
  </si>
  <si>
    <t>BAY SPRINGS</t>
  </si>
  <si>
    <t>39443</t>
  </si>
  <si>
    <t>39348</t>
  </si>
  <si>
    <t>PAULDING</t>
  </si>
  <si>
    <t>39345</t>
  </si>
  <si>
    <t>39481</t>
  </si>
  <si>
    <t>STRINGER</t>
  </si>
  <si>
    <t>39332</t>
  </si>
  <si>
    <t>39460</t>
  </si>
  <si>
    <t>MOSS</t>
  </si>
  <si>
    <t>39480</t>
  </si>
  <si>
    <t>SOSO</t>
  </si>
  <si>
    <t>39336</t>
  </si>
  <si>
    <t>39477</t>
  </si>
  <si>
    <t>28063</t>
  </si>
  <si>
    <t>28065</t>
  </si>
  <si>
    <t>39140</t>
  </si>
  <si>
    <t>NEWHEBRON</t>
  </si>
  <si>
    <t>39427</t>
  </si>
  <si>
    <t>39656</t>
  </si>
  <si>
    <t>OAK VALE</t>
  </si>
  <si>
    <t>39149</t>
  </si>
  <si>
    <t>PINOLA</t>
  </si>
  <si>
    <t>39421</t>
  </si>
  <si>
    <t>BASSFIELD</t>
  </si>
  <si>
    <t>39429</t>
  </si>
  <si>
    <t>39663</t>
  </si>
  <si>
    <t>28067</t>
  </si>
  <si>
    <t>39440</t>
  </si>
  <si>
    <t>39436</t>
  </si>
  <si>
    <t>EASTABUCHIE</t>
  </si>
  <si>
    <t>39464</t>
  </si>
  <si>
    <t>OVETT</t>
  </si>
  <si>
    <t>28069</t>
  </si>
  <si>
    <t>39361</t>
  </si>
  <si>
    <t>SHUQUALAK</t>
  </si>
  <si>
    <t>39335</t>
  </si>
  <si>
    <t>LAUDERDALE</t>
  </si>
  <si>
    <t>39350</t>
  </si>
  <si>
    <t>PHILADELPHIA</t>
  </si>
  <si>
    <t>39354</t>
  </si>
  <si>
    <t>39320</t>
  </si>
  <si>
    <t>39341</t>
  </si>
  <si>
    <t>39328</t>
  </si>
  <si>
    <t>DE KALB</t>
  </si>
  <si>
    <t>39326</t>
  </si>
  <si>
    <t>39352</t>
  </si>
  <si>
    <t>39358</t>
  </si>
  <si>
    <t>SCOOBA</t>
  </si>
  <si>
    <t>39325</t>
  </si>
  <si>
    <t>28071</t>
  </si>
  <si>
    <t>38601</t>
  </si>
  <si>
    <t>38606</t>
  </si>
  <si>
    <t>38673</t>
  </si>
  <si>
    <t>38871</t>
  </si>
  <si>
    <t>THAXTON</t>
  </si>
  <si>
    <t>38677</t>
  </si>
  <si>
    <t>UNIVERSITY</t>
  </si>
  <si>
    <t>38863</t>
  </si>
  <si>
    <t>PONTOTOC</t>
  </si>
  <si>
    <t>38949</t>
  </si>
  <si>
    <t>38655</t>
  </si>
  <si>
    <t>38685</t>
  </si>
  <si>
    <t>38619</t>
  </si>
  <si>
    <t>38627</t>
  </si>
  <si>
    <t>ETTA</t>
  </si>
  <si>
    <t>28073</t>
  </si>
  <si>
    <t>28075</t>
  </si>
  <si>
    <t>39302</t>
  </si>
  <si>
    <t>39309</t>
  </si>
  <si>
    <t>39304</t>
  </si>
  <si>
    <t>39305</t>
  </si>
  <si>
    <t>39303</t>
  </si>
  <si>
    <t>39323</t>
  </si>
  <si>
    <t>CHUNKY</t>
  </si>
  <si>
    <t>39342</t>
  </si>
  <si>
    <t>39364</t>
  </si>
  <si>
    <t>TOOMSUBA</t>
  </si>
  <si>
    <t>28077</t>
  </si>
  <si>
    <t>39641</t>
  </si>
  <si>
    <t>JAYESS</t>
  </si>
  <si>
    <t>39662</t>
  </si>
  <si>
    <t>39665</t>
  </si>
  <si>
    <t>SONTAG</t>
  </si>
  <si>
    <t>28079</t>
  </si>
  <si>
    <t>39189</t>
  </si>
  <si>
    <t>39094</t>
  </si>
  <si>
    <t>39365</t>
  </si>
  <si>
    <t>39171</t>
  </si>
  <si>
    <t>THOMASTOWN</t>
  </si>
  <si>
    <t>39109</t>
  </si>
  <si>
    <t>MADDEN</t>
  </si>
  <si>
    <t>28081</t>
  </si>
  <si>
    <t>38801</t>
  </si>
  <si>
    <t>38826</t>
  </si>
  <si>
    <t>38862</t>
  </si>
  <si>
    <t>38879</t>
  </si>
  <si>
    <t>38828</t>
  </si>
  <si>
    <t>BLUE SPRINGS</t>
  </si>
  <si>
    <t>38802</t>
  </si>
  <si>
    <t>38866</t>
  </si>
  <si>
    <t>SALTILLO</t>
  </si>
  <si>
    <t>38803</t>
  </si>
  <si>
    <t>28083</t>
  </si>
  <si>
    <t>38959</t>
  </si>
  <si>
    <t>SWIFTOWN</t>
  </si>
  <si>
    <t>38737</t>
  </si>
  <si>
    <t>DREW</t>
  </si>
  <si>
    <t>38736</t>
  </si>
  <si>
    <t>DODDSVILLE</t>
  </si>
  <si>
    <t>38761</t>
  </si>
  <si>
    <t>38950</t>
  </si>
  <si>
    <t>PHILIPP</t>
  </si>
  <si>
    <t>38952</t>
  </si>
  <si>
    <t>SCHLATER</t>
  </si>
  <si>
    <t>38944</t>
  </si>
  <si>
    <t>MINTER CITY</t>
  </si>
  <si>
    <t>38941</t>
  </si>
  <si>
    <t>ITTA BENA</t>
  </si>
  <si>
    <t>38946</t>
  </si>
  <si>
    <t>28085</t>
  </si>
  <si>
    <t>39603</t>
  </si>
  <si>
    <t>39629</t>
  </si>
  <si>
    <t>BOGUE CHITTO</t>
  </si>
  <si>
    <t>39602</t>
  </si>
  <si>
    <t>28087</t>
  </si>
  <si>
    <t>39704</t>
  </si>
  <si>
    <t>39702</t>
  </si>
  <si>
    <t>39740</t>
  </si>
  <si>
    <t>39736</t>
  </si>
  <si>
    <t>39703</t>
  </si>
  <si>
    <t>39705</t>
  </si>
  <si>
    <t>39753</t>
  </si>
  <si>
    <t>MAYHEW</t>
  </si>
  <si>
    <t>39710</t>
  </si>
  <si>
    <t>39743</t>
  </si>
  <si>
    <t>39701</t>
  </si>
  <si>
    <t>39766</t>
  </si>
  <si>
    <t>STEENS</t>
  </si>
  <si>
    <t>28089</t>
  </si>
  <si>
    <t>39130</t>
  </si>
  <si>
    <t>39045</t>
  </si>
  <si>
    <t>39158</t>
  </si>
  <si>
    <t>RIDGELAND</t>
  </si>
  <si>
    <t>39071</t>
  </si>
  <si>
    <t>39157</t>
  </si>
  <si>
    <t>39046</t>
  </si>
  <si>
    <t>39163</t>
  </si>
  <si>
    <t>39110</t>
  </si>
  <si>
    <t>28091</t>
  </si>
  <si>
    <t>39478</t>
  </si>
  <si>
    <t>39643</t>
  </si>
  <si>
    <t>39667</t>
  </si>
  <si>
    <t>TYLERTOWN</t>
  </si>
  <si>
    <t>39483</t>
  </si>
  <si>
    <t>FOXWORTH</t>
  </si>
  <si>
    <t>28093</t>
  </si>
  <si>
    <t>38661</t>
  </si>
  <si>
    <t>RED BANKS</t>
  </si>
  <si>
    <t>38679</t>
  </si>
  <si>
    <t>38649</t>
  </si>
  <si>
    <t>28095</t>
  </si>
  <si>
    <t>38825</t>
  </si>
  <si>
    <t>38821</t>
  </si>
  <si>
    <t>AMORY</t>
  </si>
  <si>
    <t>38844</t>
  </si>
  <si>
    <t>GATTMAN</t>
  </si>
  <si>
    <t>39746</t>
  </si>
  <si>
    <t>28097</t>
  </si>
  <si>
    <t>28099</t>
  </si>
  <si>
    <t>39346</t>
  </si>
  <si>
    <t>NOXAPATER</t>
  </si>
  <si>
    <t>39057</t>
  </si>
  <si>
    <t>CONEHATTA</t>
  </si>
  <si>
    <t>39337</t>
  </si>
  <si>
    <t>28101</t>
  </si>
  <si>
    <t>39327</t>
  </si>
  <si>
    <t>39092</t>
  </si>
  <si>
    <t>28103</t>
  </si>
  <si>
    <t>39739</t>
  </si>
  <si>
    <t>28105</t>
  </si>
  <si>
    <t>39762</t>
  </si>
  <si>
    <t>MISSISSIPPI STATE</t>
  </si>
  <si>
    <t>39760</t>
  </si>
  <si>
    <t>28107</t>
  </si>
  <si>
    <t>38670</t>
  </si>
  <si>
    <t>SLEDGE</t>
  </si>
  <si>
    <t>38948</t>
  </si>
  <si>
    <t>38621</t>
  </si>
  <si>
    <t>CRENSHAW</t>
  </si>
  <si>
    <t>38927</t>
  </si>
  <si>
    <t>ENID</t>
  </si>
  <si>
    <t>38658</t>
  </si>
  <si>
    <t>POPE</t>
  </si>
  <si>
    <t>38666</t>
  </si>
  <si>
    <t>38620</t>
  </si>
  <si>
    <t>38665</t>
  </si>
  <si>
    <t>SARAH</t>
  </si>
  <si>
    <t>38668</t>
  </si>
  <si>
    <t>SENATOBIA</t>
  </si>
  <si>
    <t>38646</t>
  </si>
  <si>
    <t>MARKS</t>
  </si>
  <si>
    <t>28109</t>
  </si>
  <si>
    <t>39463</t>
  </si>
  <si>
    <t>39457</t>
  </si>
  <si>
    <t>MC NEILL</t>
  </si>
  <si>
    <t>28111</t>
  </si>
  <si>
    <t>39462</t>
  </si>
  <si>
    <t>NEW AUGUSTA</t>
  </si>
  <si>
    <t>28113</t>
  </si>
  <si>
    <t>39649</t>
  </si>
  <si>
    <t>MCCOMB</t>
  </si>
  <si>
    <t>39648</t>
  </si>
  <si>
    <t>39632</t>
  </si>
  <si>
    <t>CHATAWA</t>
  </si>
  <si>
    <t>39635</t>
  </si>
  <si>
    <t>28115</t>
  </si>
  <si>
    <t>38820</t>
  </si>
  <si>
    <t>ALGOMA</t>
  </si>
  <si>
    <t>38869</t>
  </si>
  <si>
    <t>38652</t>
  </si>
  <si>
    <t>38841</t>
  </si>
  <si>
    <t>ECRU</t>
  </si>
  <si>
    <t>38874</t>
  </si>
  <si>
    <t>TOCCOPOLA</t>
  </si>
  <si>
    <t>28117</t>
  </si>
  <si>
    <t>38873</t>
  </si>
  <si>
    <t>TISHOMINGO</t>
  </si>
  <si>
    <t>38859</t>
  </si>
  <si>
    <t>NEW SITE</t>
  </si>
  <si>
    <t>38880</t>
  </si>
  <si>
    <t>38829</t>
  </si>
  <si>
    <t>28119</t>
  </si>
  <si>
    <t>38622</t>
  </si>
  <si>
    <t>CROWDER</t>
  </si>
  <si>
    <t>38964</t>
  </si>
  <si>
    <t>38623</t>
  </si>
  <si>
    <t>DARLING</t>
  </si>
  <si>
    <t>28121</t>
  </si>
  <si>
    <t>39043</t>
  </si>
  <si>
    <t>39193</t>
  </si>
  <si>
    <t>WHITFIELD</t>
  </si>
  <si>
    <t>39151</t>
  </si>
  <si>
    <t>PUCKETT</t>
  </si>
  <si>
    <t>39148</t>
  </si>
  <si>
    <t>PINEY WOODS</t>
  </si>
  <si>
    <t>39117</t>
  </si>
  <si>
    <t>39161</t>
  </si>
  <si>
    <t>SANDHILL</t>
  </si>
  <si>
    <t>39298</t>
  </si>
  <si>
    <t>39044</t>
  </si>
  <si>
    <t>BRAXTON</t>
  </si>
  <si>
    <t>39114</t>
  </si>
  <si>
    <t>MENDENHALL</t>
  </si>
  <si>
    <t>39208</t>
  </si>
  <si>
    <t>39288</t>
  </si>
  <si>
    <t>39073</t>
  </si>
  <si>
    <t>39167</t>
  </si>
  <si>
    <t>39047</t>
  </si>
  <si>
    <t>39042</t>
  </si>
  <si>
    <t>39218</t>
  </si>
  <si>
    <t>39145</t>
  </si>
  <si>
    <t>PELAHATCHIE</t>
  </si>
  <si>
    <t>28123</t>
  </si>
  <si>
    <t>39098</t>
  </si>
  <si>
    <t>39359</t>
  </si>
  <si>
    <t>39087</t>
  </si>
  <si>
    <t>39152</t>
  </si>
  <si>
    <t>39080</t>
  </si>
  <si>
    <t>HARPERVILLE</t>
  </si>
  <si>
    <t>39074</t>
  </si>
  <si>
    <t>28125</t>
  </si>
  <si>
    <t>38765</t>
  </si>
  <si>
    <t>PANTHER BURN</t>
  </si>
  <si>
    <t>39061</t>
  </si>
  <si>
    <t>DELTA CITY</t>
  </si>
  <si>
    <t>38721</t>
  </si>
  <si>
    <t>ANGUILLA</t>
  </si>
  <si>
    <t>39054</t>
  </si>
  <si>
    <t>38748</t>
  </si>
  <si>
    <t>28127</t>
  </si>
  <si>
    <t>39082</t>
  </si>
  <si>
    <t>39062</t>
  </si>
  <si>
    <t>D LO</t>
  </si>
  <si>
    <t>39111</t>
  </si>
  <si>
    <t>MAGEE</t>
  </si>
  <si>
    <t>28129</t>
  </si>
  <si>
    <t>39116</t>
  </si>
  <si>
    <t>39153</t>
  </si>
  <si>
    <t>28131</t>
  </si>
  <si>
    <t>39561</t>
  </si>
  <si>
    <t>28133</t>
  </si>
  <si>
    <t>38771</t>
  </si>
  <si>
    <t>RULEVILLE</t>
  </si>
  <si>
    <t>38751</t>
  </si>
  <si>
    <t>38756</t>
  </si>
  <si>
    <t>38778</t>
  </si>
  <si>
    <t>38768</t>
  </si>
  <si>
    <t>38738</t>
  </si>
  <si>
    <t>PARCHMAN</t>
  </si>
  <si>
    <t>28135</t>
  </si>
  <si>
    <t>38928</t>
  </si>
  <si>
    <t>38957</t>
  </si>
  <si>
    <t>38966</t>
  </si>
  <si>
    <t>38921</t>
  </si>
  <si>
    <t>38962</t>
  </si>
  <si>
    <t>TIPPO</t>
  </si>
  <si>
    <t>28137</t>
  </si>
  <si>
    <t>38602</t>
  </si>
  <si>
    <t>ARKABUTLA</t>
  </si>
  <si>
    <t>38638</t>
  </si>
  <si>
    <t>28139</t>
  </si>
  <si>
    <t>38625</t>
  </si>
  <si>
    <t>38674</t>
  </si>
  <si>
    <t>TIPLERSVILLE</t>
  </si>
  <si>
    <t>28141</t>
  </si>
  <si>
    <t>38838</t>
  </si>
  <si>
    <t>38852</t>
  </si>
  <si>
    <t>38827</t>
  </si>
  <si>
    <t>28143</t>
  </si>
  <si>
    <t>38676</t>
  </si>
  <si>
    <t>38664</t>
  </si>
  <si>
    <t>ROBINSONVILLE</t>
  </si>
  <si>
    <t>28145</t>
  </si>
  <si>
    <t>28147</t>
  </si>
  <si>
    <t>28149</t>
  </si>
  <si>
    <t>39181</t>
  </si>
  <si>
    <t>39180</t>
  </si>
  <si>
    <t>39182</t>
  </si>
  <si>
    <t>39156</t>
  </si>
  <si>
    <t>REDWOOD</t>
  </si>
  <si>
    <t>39162</t>
  </si>
  <si>
    <t>SATARTIA</t>
  </si>
  <si>
    <t>28151</t>
  </si>
  <si>
    <t>38722</t>
  </si>
  <si>
    <t>38760</t>
  </si>
  <si>
    <t>METCALFE</t>
  </si>
  <si>
    <t>38731</t>
  </si>
  <si>
    <t>38723</t>
  </si>
  <si>
    <t>38776</t>
  </si>
  <si>
    <t>STONEVILLE</t>
  </si>
  <si>
    <t>38780</t>
  </si>
  <si>
    <t>WAYSIDE</t>
  </si>
  <si>
    <t>38782</t>
  </si>
  <si>
    <t>38701</t>
  </si>
  <si>
    <t>28153</t>
  </si>
  <si>
    <t>39322</t>
  </si>
  <si>
    <t>BUCKATUNNA</t>
  </si>
  <si>
    <t>39324</t>
  </si>
  <si>
    <t>CLARA</t>
  </si>
  <si>
    <t>28155</t>
  </si>
  <si>
    <t>39737</t>
  </si>
  <si>
    <t>BELLEFONTAINE</t>
  </si>
  <si>
    <t>39771</t>
  </si>
  <si>
    <t>WALTHALL</t>
  </si>
  <si>
    <t>28157</t>
  </si>
  <si>
    <t>39669</t>
  </si>
  <si>
    <t>28159</t>
  </si>
  <si>
    <t>28161</t>
  </si>
  <si>
    <t>28163</t>
  </si>
  <si>
    <t>39088</t>
  </si>
  <si>
    <t>HOLLY BLUFF</t>
  </si>
  <si>
    <t>39179</t>
  </si>
  <si>
    <t>VAUGHAN</t>
  </si>
  <si>
    <t>39039</t>
  </si>
  <si>
    <t>39040</t>
  </si>
  <si>
    <t>BENTONIA</t>
  </si>
  <si>
    <t>39173</t>
  </si>
  <si>
    <t>TINSLEY</t>
  </si>
  <si>
    <t>29001</t>
  </si>
  <si>
    <t>63546</t>
  </si>
  <si>
    <t>GREENTOP</t>
  </si>
  <si>
    <t>63557</t>
  </si>
  <si>
    <t>63547</t>
  </si>
  <si>
    <t>HURDLAND</t>
  </si>
  <si>
    <t>63501</t>
  </si>
  <si>
    <t>KIRKSVILLE</t>
  </si>
  <si>
    <t>63544</t>
  </si>
  <si>
    <t>GREEN CASTLE</t>
  </si>
  <si>
    <t>63533</t>
  </si>
  <si>
    <t>BRASHEAR</t>
  </si>
  <si>
    <t>63549</t>
  </si>
  <si>
    <t>63559</t>
  </si>
  <si>
    <t>NOVINGER</t>
  </si>
  <si>
    <t>63540</t>
  </si>
  <si>
    <t>GIBBS</t>
  </si>
  <si>
    <t>29003</t>
  </si>
  <si>
    <t>64423</t>
  </si>
  <si>
    <t>64455</t>
  </si>
  <si>
    <t>64507</t>
  </si>
  <si>
    <t>64421</t>
  </si>
  <si>
    <t>AMAZONIA</t>
  </si>
  <si>
    <t>64430</t>
  </si>
  <si>
    <t>64485</t>
  </si>
  <si>
    <t>64505</t>
  </si>
  <si>
    <t>64449</t>
  </si>
  <si>
    <t>64463</t>
  </si>
  <si>
    <t>64427</t>
  </si>
  <si>
    <t>BOLCKOW</t>
  </si>
  <si>
    <t>64494</t>
  </si>
  <si>
    <t>64459</t>
  </si>
  <si>
    <t>64480</t>
  </si>
  <si>
    <t>REA</t>
  </si>
  <si>
    <t>64506</t>
  </si>
  <si>
    <t>64483</t>
  </si>
  <si>
    <t>ROSENDALE</t>
  </si>
  <si>
    <t>64457</t>
  </si>
  <si>
    <t>64436</t>
  </si>
  <si>
    <t>COSBY</t>
  </si>
  <si>
    <t>29005</t>
  </si>
  <si>
    <t>64482</t>
  </si>
  <si>
    <t>ROCK PORT</t>
  </si>
  <si>
    <t>64491</t>
  </si>
  <si>
    <t>TARKIO</t>
  </si>
  <si>
    <t>64496</t>
  </si>
  <si>
    <t>64498</t>
  </si>
  <si>
    <t>WESTBORO</t>
  </si>
  <si>
    <t>64487</t>
  </si>
  <si>
    <t>SKIDMORE</t>
  </si>
  <si>
    <t>64437</t>
  </si>
  <si>
    <t>64446</t>
  </si>
  <si>
    <t>64428</t>
  </si>
  <si>
    <t>BURLINGTON JUNCTION</t>
  </si>
  <si>
    <t>29007</t>
  </si>
  <si>
    <t>65240</t>
  </si>
  <si>
    <t>63359</t>
  </si>
  <si>
    <t>65264</t>
  </si>
  <si>
    <t>63384</t>
  </si>
  <si>
    <t>65231</t>
  </si>
  <si>
    <t>AUXVASSE</t>
  </si>
  <si>
    <t>65243</t>
  </si>
  <si>
    <t>65285</t>
  </si>
  <si>
    <t>63382</t>
  </si>
  <si>
    <t>65232</t>
  </si>
  <si>
    <t>BENTON CITY</t>
  </si>
  <si>
    <t>65280</t>
  </si>
  <si>
    <t>RUSH HILL</t>
  </si>
  <si>
    <t>65284</t>
  </si>
  <si>
    <t>STURGEON</t>
  </si>
  <si>
    <t>63352</t>
  </si>
  <si>
    <t>LADDONIA</t>
  </si>
  <si>
    <t>63345</t>
  </si>
  <si>
    <t>FARBER</t>
  </si>
  <si>
    <t>65265</t>
  </si>
  <si>
    <t>29009</t>
  </si>
  <si>
    <t>64861</t>
  </si>
  <si>
    <t>ROCKY COMFORT</t>
  </si>
  <si>
    <t>65769</t>
  </si>
  <si>
    <t>65605</t>
  </si>
  <si>
    <t>65734</t>
  </si>
  <si>
    <t>PURDY</t>
  </si>
  <si>
    <t>65747</t>
  </si>
  <si>
    <t>SHELL KNOB</t>
  </si>
  <si>
    <t>65723</t>
  </si>
  <si>
    <t>PIERCE CITY</t>
  </si>
  <si>
    <t>65656</t>
  </si>
  <si>
    <t>65633</t>
  </si>
  <si>
    <t>65772</t>
  </si>
  <si>
    <t>65708</t>
  </si>
  <si>
    <t>MONETT</t>
  </si>
  <si>
    <t>65745</t>
  </si>
  <si>
    <t>65647</t>
  </si>
  <si>
    <t>65623</t>
  </si>
  <si>
    <t>64842</t>
  </si>
  <si>
    <t>65641</t>
  </si>
  <si>
    <t>EAGLE ROCK</t>
  </si>
  <si>
    <t>65625</t>
  </si>
  <si>
    <t>65658</t>
  </si>
  <si>
    <t>64874</t>
  </si>
  <si>
    <t>29011</t>
  </si>
  <si>
    <t>64748</t>
  </si>
  <si>
    <t>GOLDEN CITY</t>
  </si>
  <si>
    <t>64855</t>
  </si>
  <si>
    <t>ORONOGO</t>
  </si>
  <si>
    <t>64728</t>
  </si>
  <si>
    <t>BRONAUGH</t>
  </si>
  <si>
    <t>64755</t>
  </si>
  <si>
    <t>64762</t>
  </si>
  <si>
    <t>64759</t>
  </si>
  <si>
    <t>64784</t>
  </si>
  <si>
    <t>64769</t>
  </si>
  <si>
    <t>MINDENMINES</t>
  </si>
  <si>
    <t>64832</t>
  </si>
  <si>
    <t>ASBURY</t>
  </si>
  <si>
    <t>29013</t>
  </si>
  <si>
    <t>64723</t>
  </si>
  <si>
    <t>AMSTERDAM</t>
  </si>
  <si>
    <t>64780</t>
  </si>
  <si>
    <t>64722</t>
  </si>
  <si>
    <t>AMORET</t>
  </si>
  <si>
    <t>64720</t>
  </si>
  <si>
    <t>64752</t>
  </si>
  <si>
    <t>64730</t>
  </si>
  <si>
    <t>64770</t>
  </si>
  <si>
    <t>64742</t>
  </si>
  <si>
    <t>DREXEL</t>
  </si>
  <si>
    <t>64725</t>
  </si>
  <si>
    <t>ARCHIE</t>
  </si>
  <si>
    <t>64788</t>
  </si>
  <si>
    <t>URICH</t>
  </si>
  <si>
    <t>64724</t>
  </si>
  <si>
    <t>APPLETON CITY</t>
  </si>
  <si>
    <t>64745</t>
  </si>
  <si>
    <t>64779</t>
  </si>
  <si>
    <t>RICH HILL</t>
  </si>
  <si>
    <t>29015</t>
  </si>
  <si>
    <t>65735</t>
  </si>
  <si>
    <t>65338</t>
  </si>
  <si>
    <t>65355</t>
  </si>
  <si>
    <t>65324</t>
  </si>
  <si>
    <t>CLIMAX SPRINGS</t>
  </si>
  <si>
    <t>65634</t>
  </si>
  <si>
    <t>CROSS TIMBERS</t>
  </si>
  <si>
    <t>65335</t>
  </si>
  <si>
    <t>65779</t>
  </si>
  <si>
    <t>65326</t>
  </si>
  <si>
    <t>65078</t>
  </si>
  <si>
    <t>STOVER</t>
  </si>
  <si>
    <t>65325</t>
  </si>
  <si>
    <t>COLE CAMP</t>
  </si>
  <si>
    <t>65360</t>
  </si>
  <si>
    <t>64735</t>
  </si>
  <si>
    <t>65345</t>
  </si>
  <si>
    <t>64776</t>
  </si>
  <si>
    <t>29017</t>
  </si>
  <si>
    <t>63787</t>
  </si>
  <si>
    <t>ZALMA</t>
  </si>
  <si>
    <t>63730</t>
  </si>
  <si>
    <t>63781</t>
  </si>
  <si>
    <t>SEDGEWICKVILLE</t>
  </si>
  <si>
    <t>63655</t>
  </si>
  <si>
    <t>MARQUAND</t>
  </si>
  <si>
    <t>63775</t>
  </si>
  <si>
    <t>63751</t>
  </si>
  <si>
    <t>GLENALLEN</t>
  </si>
  <si>
    <t>63662</t>
  </si>
  <si>
    <t>63750</t>
  </si>
  <si>
    <t>GIPSY</t>
  </si>
  <si>
    <t>63760</t>
  </si>
  <si>
    <t>63645</t>
  </si>
  <si>
    <t>FREDERICKTOWN</t>
  </si>
  <si>
    <t>63960</t>
  </si>
  <si>
    <t>PUXICO</t>
  </si>
  <si>
    <t>63764</t>
  </si>
  <si>
    <t>63782</t>
  </si>
  <si>
    <t>STURDIVANT</t>
  </si>
  <si>
    <t>29019</t>
  </si>
  <si>
    <t>65201</t>
  </si>
  <si>
    <t>65255</t>
  </si>
  <si>
    <t>HALLSVILLE</t>
  </si>
  <si>
    <t>65010</t>
  </si>
  <si>
    <t>65202</t>
  </si>
  <si>
    <t>65299</t>
  </si>
  <si>
    <t>65215</t>
  </si>
  <si>
    <t>65211</t>
  </si>
  <si>
    <t>65216</t>
  </si>
  <si>
    <t>65256</t>
  </si>
  <si>
    <t>65039</t>
  </si>
  <si>
    <t>65217</t>
  </si>
  <si>
    <t>65279</t>
  </si>
  <si>
    <t>ROCHEPORT</t>
  </si>
  <si>
    <t>65212</t>
  </si>
  <si>
    <t>65218</t>
  </si>
  <si>
    <t>65203</t>
  </si>
  <si>
    <t>65205</t>
  </si>
  <si>
    <t>29021</t>
  </si>
  <si>
    <t>64454</t>
  </si>
  <si>
    <t>GOWER</t>
  </si>
  <si>
    <t>64439</t>
  </si>
  <si>
    <t>64484</t>
  </si>
  <si>
    <t>64443</t>
  </si>
  <si>
    <t>64440</t>
  </si>
  <si>
    <t>64448</t>
  </si>
  <si>
    <t>FAUCETT</t>
  </si>
  <si>
    <t>64490</t>
  </si>
  <si>
    <t>STEWARTSVILLE</t>
  </si>
  <si>
    <t>64501</t>
  </si>
  <si>
    <t>64504</t>
  </si>
  <si>
    <t>64502</t>
  </si>
  <si>
    <t>64444</t>
  </si>
  <si>
    <t>64503</t>
  </si>
  <si>
    <t>64508</t>
  </si>
  <si>
    <t>64401</t>
  </si>
  <si>
    <t>29023</t>
  </si>
  <si>
    <t>63932</t>
  </si>
  <si>
    <t>BROSELEY</t>
  </si>
  <si>
    <t>63962</t>
  </si>
  <si>
    <t>ROMBAUER</t>
  </si>
  <si>
    <t>63937</t>
  </si>
  <si>
    <t>ELLSINORE</t>
  </si>
  <si>
    <t>63967</t>
  </si>
  <si>
    <t>63945</t>
  </si>
  <si>
    <t>HARVIELL</t>
  </si>
  <si>
    <t>63966</t>
  </si>
  <si>
    <t>WAPPAPELLO</t>
  </si>
  <si>
    <t>63940</t>
  </si>
  <si>
    <t>FISK</t>
  </si>
  <si>
    <t>63902</t>
  </si>
  <si>
    <t>POPLAR BLUFF</t>
  </si>
  <si>
    <t>63901</t>
  </si>
  <si>
    <t>63961</t>
  </si>
  <si>
    <t>QULIN</t>
  </si>
  <si>
    <t>63954</t>
  </si>
  <si>
    <t>NEELYVILLE</t>
  </si>
  <si>
    <t>29025</t>
  </si>
  <si>
    <t>64062</t>
  </si>
  <si>
    <t>64465</t>
  </si>
  <si>
    <t>64625</t>
  </si>
  <si>
    <t>64644</t>
  </si>
  <si>
    <t>64649</t>
  </si>
  <si>
    <t>KIDDER</t>
  </si>
  <si>
    <t>64637</t>
  </si>
  <si>
    <t>COWGILL</t>
  </si>
  <si>
    <t>64650</t>
  </si>
  <si>
    <t>64671</t>
  </si>
  <si>
    <t>64624</t>
  </si>
  <si>
    <t>BRAYMER</t>
  </si>
  <si>
    <t>64429</t>
  </si>
  <si>
    <t>29027</t>
  </si>
  <si>
    <t>65063</t>
  </si>
  <si>
    <t>NEW BLOOMFIELD</t>
  </si>
  <si>
    <t>65251</t>
  </si>
  <si>
    <t>65080</t>
  </si>
  <si>
    <t>TEBBETTS</t>
  </si>
  <si>
    <t>65101</t>
  </si>
  <si>
    <t>JEFFERSON CITY</t>
  </si>
  <si>
    <t>63388</t>
  </si>
  <si>
    <t>65059</t>
  </si>
  <si>
    <t>MOKANE</t>
  </si>
  <si>
    <t>65067</t>
  </si>
  <si>
    <t>65077</t>
  </si>
  <si>
    <t>STEEDMAN</t>
  </si>
  <si>
    <t>63361</t>
  </si>
  <si>
    <t>MONTGOMERY CITY</t>
  </si>
  <si>
    <t>65262</t>
  </si>
  <si>
    <t>KINGDOM CITY</t>
  </si>
  <si>
    <t>65043</t>
  </si>
  <si>
    <t>HOLTS SUMMIT</t>
  </si>
  <si>
    <t>65069</t>
  </si>
  <si>
    <t>RHINELAND</t>
  </si>
  <si>
    <t>29029</t>
  </si>
  <si>
    <t>65052</t>
  </si>
  <si>
    <t>LINN CREEK</t>
  </si>
  <si>
    <t>65047</t>
  </si>
  <si>
    <t>KAISER</t>
  </si>
  <si>
    <t>65079</t>
  </si>
  <si>
    <t>SUNRISE BEACH</t>
  </si>
  <si>
    <t>65556</t>
  </si>
  <si>
    <t>65786</t>
  </si>
  <si>
    <t>MACKS CREEK</t>
  </si>
  <si>
    <t>65536</t>
  </si>
  <si>
    <t>65049</t>
  </si>
  <si>
    <t>LAKE OZARK</t>
  </si>
  <si>
    <t>65020</t>
  </si>
  <si>
    <t>CAMDENTON</t>
  </si>
  <si>
    <t>65037</t>
  </si>
  <si>
    <t>GRAVOIS MILLS</t>
  </si>
  <si>
    <t>65591</t>
  </si>
  <si>
    <t>MONTREAL</t>
  </si>
  <si>
    <t>65787</t>
  </si>
  <si>
    <t>ROACH</t>
  </si>
  <si>
    <t>65452</t>
  </si>
  <si>
    <t>CROCKER</t>
  </si>
  <si>
    <t>65017</t>
  </si>
  <si>
    <t>BRUMLEY</t>
  </si>
  <si>
    <t>65065</t>
  </si>
  <si>
    <t>OSAGE BEACH</t>
  </si>
  <si>
    <t>65567</t>
  </si>
  <si>
    <t>STOUTLAND</t>
  </si>
  <si>
    <t>29031</t>
  </si>
  <si>
    <t>63779</t>
  </si>
  <si>
    <t>63766</t>
  </si>
  <si>
    <t>63769</t>
  </si>
  <si>
    <t>63780</t>
  </si>
  <si>
    <t>63770</t>
  </si>
  <si>
    <t>OLD APPLETON</t>
  </si>
  <si>
    <t>63752</t>
  </si>
  <si>
    <t>GORDONVILLE</t>
  </si>
  <si>
    <t>63743</t>
  </si>
  <si>
    <t>63703</t>
  </si>
  <si>
    <t>CAPE GIRARDEAU</t>
  </si>
  <si>
    <t>63755</t>
  </si>
  <si>
    <t>63701</t>
  </si>
  <si>
    <t>63745</t>
  </si>
  <si>
    <t>DUTCHTOWN</t>
  </si>
  <si>
    <t>63771</t>
  </si>
  <si>
    <t>63744</t>
  </si>
  <si>
    <t>63740</t>
  </si>
  <si>
    <t>CHAFFEE</t>
  </si>
  <si>
    <t>63747</t>
  </si>
  <si>
    <t>FRIEDHEIM</t>
  </si>
  <si>
    <t>63702</t>
  </si>
  <si>
    <t>63785</t>
  </si>
  <si>
    <t>63739</t>
  </si>
  <si>
    <t>BURFORDVILLE</t>
  </si>
  <si>
    <t>63732</t>
  </si>
  <si>
    <t>ALTENBURG</t>
  </si>
  <si>
    <t>29033</t>
  </si>
  <si>
    <t>64638</t>
  </si>
  <si>
    <t>DAWN</t>
  </si>
  <si>
    <t>64633</t>
  </si>
  <si>
    <t>64643</t>
  </si>
  <si>
    <t>64639</t>
  </si>
  <si>
    <t>64035</t>
  </si>
  <si>
    <t>64622</t>
  </si>
  <si>
    <t>BOGARD</t>
  </si>
  <si>
    <t>64680</t>
  </si>
  <si>
    <t>STET</t>
  </si>
  <si>
    <t>64668</t>
  </si>
  <si>
    <t>NORBORNE</t>
  </si>
  <si>
    <t>64682</t>
  </si>
  <si>
    <t>TINA</t>
  </si>
  <si>
    <t>64623</t>
  </si>
  <si>
    <t>BOSWORTH</t>
  </si>
  <si>
    <t>29035</t>
  </si>
  <si>
    <t>63941</t>
  </si>
  <si>
    <t>63935</t>
  </si>
  <si>
    <t>DONIPHAN</t>
  </si>
  <si>
    <t>63943</t>
  </si>
  <si>
    <t>63965</t>
  </si>
  <si>
    <t>29037</t>
  </si>
  <si>
    <t>64701</t>
  </si>
  <si>
    <t>HARRISONVILLE</t>
  </si>
  <si>
    <t>64147</t>
  </si>
  <si>
    <t>64743</t>
  </si>
  <si>
    <t>EAST LYNNE</t>
  </si>
  <si>
    <t>64082</t>
  </si>
  <si>
    <t>LEES SUMMIT</t>
  </si>
  <si>
    <t>64090</t>
  </si>
  <si>
    <t>64746</t>
  </si>
  <si>
    <t>FREEMAN</t>
  </si>
  <si>
    <t>64734</t>
  </si>
  <si>
    <t>64012</t>
  </si>
  <si>
    <t>64739</t>
  </si>
  <si>
    <t>CREIGHTON</t>
  </si>
  <si>
    <t>64070</t>
  </si>
  <si>
    <t>LONE JACK</t>
  </si>
  <si>
    <t>64080</t>
  </si>
  <si>
    <t>64083</t>
  </si>
  <si>
    <t>RAYMORE</t>
  </si>
  <si>
    <t>64061</t>
  </si>
  <si>
    <t>64747</t>
  </si>
  <si>
    <t>64040</t>
  </si>
  <si>
    <t>64034</t>
  </si>
  <si>
    <t>64078</t>
  </si>
  <si>
    <t>PECULIAR</t>
  </si>
  <si>
    <t>29039</t>
  </si>
  <si>
    <t>64744</t>
  </si>
  <si>
    <t>EL DORADO SPRINGS</t>
  </si>
  <si>
    <t>65640</t>
  </si>
  <si>
    <t>DUNNEGAN</t>
  </si>
  <si>
    <t>65649</t>
  </si>
  <si>
    <t>FAIR PLAY</t>
  </si>
  <si>
    <t>64756</t>
  </si>
  <si>
    <t>JERICO SPRINGS</t>
  </si>
  <si>
    <t>65635</t>
  </si>
  <si>
    <t>65607</t>
  </si>
  <si>
    <t>CAPLINGER MILLS</t>
  </si>
  <si>
    <t>65674</t>
  </si>
  <si>
    <t>HUMANSVILLE</t>
  </si>
  <si>
    <t>65785</t>
  </si>
  <si>
    <t>65601</t>
  </si>
  <si>
    <t>29041</t>
  </si>
  <si>
    <t>65254</t>
  </si>
  <si>
    <t>64628</t>
  </si>
  <si>
    <t>64681</t>
  </si>
  <si>
    <t>64660</t>
  </si>
  <si>
    <t>64658</t>
  </si>
  <si>
    <t>MARCELINE</t>
  </si>
  <si>
    <t>65244</t>
  </si>
  <si>
    <t>CLIFTON HILL</t>
  </si>
  <si>
    <t>65236</t>
  </si>
  <si>
    <t>65261</t>
  </si>
  <si>
    <t>KEYTESVILLE</t>
  </si>
  <si>
    <t>65246</t>
  </si>
  <si>
    <t>63558</t>
  </si>
  <si>
    <t>65281</t>
  </si>
  <si>
    <t>64676</t>
  </si>
  <si>
    <t>ROTHVILLE</t>
  </si>
  <si>
    <t>65286</t>
  </si>
  <si>
    <t>TRIPLETT</t>
  </si>
  <si>
    <t>29043</t>
  </si>
  <si>
    <t>65657</t>
  </si>
  <si>
    <t>65738</t>
  </si>
  <si>
    <t>65630</t>
  </si>
  <si>
    <t>CHESTNUTRIDGE</t>
  </si>
  <si>
    <t>65737</t>
  </si>
  <si>
    <t>REEDS SPRING</t>
  </si>
  <si>
    <t>65669</t>
  </si>
  <si>
    <t>65652</t>
  </si>
  <si>
    <t>FORDLAND</t>
  </si>
  <si>
    <t>65629</t>
  </si>
  <si>
    <t>65631</t>
  </si>
  <si>
    <t>CLEVER</t>
  </si>
  <si>
    <t>65728</t>
  </si>
  <si>
    <t>65653</t>
  </si>
  <si>
    <t>65720</t>
  </si>
  <si>
    <t>OLDFIELD</t>
  </si>
  <si>
    <t>65705</t>
  </si>
  <si>
    <t>MARIONVILLE</t>
  </si>
  <si>
    <t>65619</t>
  </si>
  <si>
    <t>65759</t>
  </si>
  <si>
    <t>TANEYVILLE</t>
  </si>
  <si>
    <t>65771</t>
  </si>
  <si>
    <t>WALNUT SHADE</t>
  </si>
  <si>
    <t>65753</t>
  </si>
  <si>
    <t>65614</t>
  </si>
  <si>
    <t>BRADLEYVILLE</t>
  </si>
  <si>
    <t>65620</t>
  </si>
  <si>
    <t>BRUNER</t>
  </si>
  <si>
    <t>65714</t>
  </si>
  <si>
    <t>NIXA</t>
  </si>
  <si>
    <t>65721</t>
  </si>
  <si>
    <t>65754</t>
  </si>
  <si>
    <t>SPOKANE</t>
  </si>
  <si>
    <t>65610</t>
  </si>
  <si>
    <t>BILLINGS</t>
  </si>
  <si>
    <t>65742</t>
  </si>
  <si>
    <t>29045</t>
  </si>
  <si>
    <t>63453</t>
  </si>
  <si>
    <t>63465</t>
  </si>
  <si>
    <t>63472</t>
  </si>
  <si>
    <t>63435</t>
  </si>
  <si>
    <t>63474</t>
  </si>
  <si>
    <t>WYACONDA</t>
  </si>
  <si>
    <t>63430</t>
  </si>
  <si>
    <t>63445</t>
  </si>
  <si>
    <t>KAHOKA</t>
  </si>
  <si>
    <t>63466</t>
  </si>
  <si>
    <t>SAINT PATRICK</t>
  </si>
  <si>
    <t>63432</t>
  </si>
  <si>
    <t>ARBELA</t>
  </si>
  <si>
    <t>63473</t>
  </si>
  <si>
    <t>29047</t>
  </si>
  <si>
    <t>64162</t>
  </si>
  <si>
    <t>64150</t>
  </si>
  <si>
    <t>64165</t>
  </si>
  <si>
    <t>64188</t>
  </si>
  <si>
    <t>64117</t>
  </si>
  <si>
    <t>64077</t>
  </si>
  <si>
    <t>ORRICK</t>
  </si>
  <si>
    <t>64068</t>
  </si>
  <si>
    <t>64492</t>
  </si>
  <si>
    <t>TRIMBLE</t>
  </si>
  <si>
    <t>64089</t>
  </si>
  <si>
    <t>64069</t>
  </si>
  <si>
    <t>64072</t>
  </si>
  <si>
    <t>MISSOURI CITY</t>
  </si>
  <si>
    <t>64114</t>
  </si>
  <si>
    <t>64161</t>
  </si>
  <si>
    <t>64156</t>
  </si>
  <si>
    <t>64119</t>
  </si>
  <si>
    <t>64116</t>
  </si>
  <si>
    <t>64118</t>
  </si>
  <si>
    <t>64024</t>
  </si>
  <si>
    <t>EXCELSIOR SPRINGS</t>
  </si>
  <si>
    <t>64166</t>
  </si>
  <si>
    <t>64151</t>
  </si>
  <si>
    <t>64167</t>
  </si>
  <si>
    <t>64073</t>
  </si>
  <si>
    <t>MOSBY</t>
  </si>
  <si>
    <t>64144</t>
  </si>
  <si>
    <t>64048</t>
  </si>
  <si>
    <t>64060</t>
  </si>
  <si>
    <t>KEARNEY</t>
  </si>
  <si>
    <t>64158</t>
  </si>
  <si>
    <t>64155</t>
  </si>
  <si>
    <t>64157</t>
  </si>
  <si>
    <t>29049</t>
  </si>
  <si>
    <t>64477</t>
  </si>
  <si>
    <t>PLATTSBURG</t>
  </si>
  <si>
    <t>64474</t>
  </si>
  <si>
    <t>OSBORN</t>
  </si>
  <si>
    <t>64493</t>
  </si>
  <si>
    <t>TURNEY</t>
  </si>
  <si>
    <t>29051</t>
  </si>
  <si>
    <t>65110</t>
  </si>
  <si>
    <t>65018</t>
  </si>
  <si>
    <t>65074</t>
  </si>
  <si>
    <t>65023</t>
  </si>
  <si>
    <t>65111</t>
  </si>
  <si>
    <t>65053</t>
  </si>
  <si>
    <t>LOHMAN</t>
  </si>
  <si>
    <t>65109</t>
  </si>
  <si>
    <t>65058</t>
  </si>
  <si>
    <t>META</t>
  </si>
  <si>
    <t>65032</t>
  </si>
  <si>
    <t>EUGENE</t>
  </si>
  <si>
    <t>65105</t>
  </si>
  <si>
    <t>65040</t>
  </si>
  <si>
    <t>HENLEY</t>
  </si>
  <si>
    <t>65102</t>
  </si>
  <si>
    <t>65103</t>
  </si>
  <si>
    <t>65076</t>
  </si>
  <si>
    <t>SAINT THOMAS</t>
  </si>
  <si>
    <t>65104</t>
  </si>
  <si>
    <t>65046</t>
  </si>
  <si>
    <t>29053</t>
  </si>
  <si>
    <t>65350</t>
  </si>
  <si>
    <t>65322</t>
  </si>
  <si>
    <t>BLACKWATER</t>
  </si>
  <si>
    <t>65068</t>
  </si>
  <si>
    <t>PRAIRIE HOME</t>
  </si>
  <si>
    <t>65301</t>
  </si>
  <si>
    <t>65237</t>
  </si>
  <si>
    <t>BUNCETON</t>
  </si>
  <si>
    <t>65276</t>
  </si>
  <si>
    <t>65025</t>
  </si>
  <si>
    <t>65081</t>
  </si>
  <si>
    <t>65354</t>
  </si>
  <si>
    <t>65348</t>
  </si>
  <si>
    <t>OTTERVILLE</t>
  </si>
  <si>
    <t>65287</t>
  </si>
  <si>
    <t>WOOLDRIDGE</t>
  </si>
  <si>
    <t>65233</t>
  </si>
  <si>
    <t>65347</t>
  </si>
  <si>
    <t>29055</t>
  </si>
  <si>
    <t>65446</t>
  </si>
  <si>
    <t>CHERRYVILLE</t>
  </si>
  <si>
    <t>63080</t>
  </si>
  <si>
    <t>65453</t>
  </si>
  <si>
    <t>65456</t>
  </si>
  <si>
    <t>DAVISVILLE</t>
  </si>
  <si>
    <t>65441</t>
  </si>
  <si>
    <t>65566</t>
  </si>
  <si>
    <t>VIBURNUM</t>
  </si>
  <si>
    <t>65559</t>
  </si>
  <si>
    <t>65066</t>
  </si>
  <si>
    <t>65449</t>
  </si>
  <si>
    <t>COOK STA</t>
  </si>
  <si>
    <t>65560</t>
  </si>
  <si>
    <t>65565</t>
  </si>
  <si>
    <t>STEELVILLE</t>
  </si>
  <si>
    <t>65586</t>
  </si>
  <si>
    <t>WESCO</t>
  </si>
  <si>
    <t>65535</t>
  </si>
  <si>
    <t>LEASBURG</t>
  </si>
  <si>
    <t>29057</t>
  </si>
  <si>
    <t>65646</t>
  </si>
  <si>
    <t>65682</t>
  </si>
  <si>
    <t>65661</t>
  </si>
  <si>
    <t>65752</t>
  </si>
  <si>
    <t>SOUTH GREENFIELD</t>
  </si>
  <si>
    <t>65603</t>
  </si>
  <si>
    <t>65604</t>
  </si>
  <si>
    <t>ASH GROVE</t>
  </si>
  <si>
    <t>65770</t>
  </si>
  <si>
    <t>29059</t>
  </si>
  <si>
    <t>65463</t>
  </si>
  <si>
    <t>65764</t>
  </si>
  <si>
    <t>TUNAS</t>
  </si>
  <si>
    <t>65632</t>
  </si>
  <si>
    <t>65590</t>
  </si>
  <si>
    <t>LONG LANE</t>
  </si>
  <si>
    <t>65648</t>
  </si>
  <si>
    <t>FAIR GROVE</t>
  </si>
  <si>
    <t>65644</t>
  </si>
  <si>
    <t>ELKLAND</t>
  </si>
  <si>
    <t>65685</t>
  </si>
  <si>
    <t>65783</t>
  </si>
  <si>
    <t>WINDYVILLE</t>
  </si>
  <si>
    <t>65732</t>
  </si>
  <si>
    <t>65767</t>
  </si>
  <si>
    <t>65622</t>
  </si>
  <si>
    <t>65722</t>
  </si>
  <si>
    <t>29061</t>
  </si>
  <si>
    <t>64601</t>
  </si>
  <si>
    <t>64654</t>
  </si>
  <si>
    <t>LOCK SPRINGS</t>
  </si>
  <si>
    <t>64657</t>
  </si>
  <si>
    <t>MC FALL</t>
  </si>
  <si>
    <t>64689</t>
  </si>
  <si>
    <t>64648</t>
  </si>
  <si>
    <t>JAMESPORT</t>
  </si>
  <si>
    <t>64620</t>
  </si>
  <si>
    <t>64683</t>
  </si>
  <si>
    <t>64642</t>
  </si>
  <si>
    <t>GILMAN CITY</t>
  </si>
  <si>
    <t>64497</t>
  </si>
  <si>
    <t>WEATHERBY</t>
  </si>
  <si>
    <t>64670</t>
  </si>
  <si>
    <t>PATTONSBURG</t>
  </si>
  <si>
    <t>64636</t>
  </si>
  <si>
    <t>COFFEY</t>
  </si>
  <si>
    <t>64647</t>
  </si>
  <si>
    <t>JAMESON</t>
  </si>
  <si>
    <t>64640</t>
  </si>
  <si>
    <t>GALLATIN</t>
  </si>
  <si>
    <t>29063</t>
  </si>
  <si>
    <t>64469</t>
  </si>
  <si>
    <t>64422</t>
  </si>
  <si>
    <t>29065</t>
  </si>
  <si>
    <t>65542</t>
  </si>
  <si>
    <t>LICKING</t>
  </si>
  <si>
    <t>65532</t>
  </si>
  <si>
    <t>LAKE SPRING</t>
  </si>
  <si>
    <t>65462</t>
  </si>
  <si>
    <t>EDGAR SPRINGS</t>
  </si>
  <si>
    <t>65440</t>
  </si>
  <si>
    <t>BOSS</t>
  </si>
  <si>
    <t>63638</t>
  </si>
  <si>
    <t>65541</t>
  </si>
  <si>
    <t>65501</t>
  </si>
  <si>
    <t>JADWIN</t>
  </si>
  <si>
    <t>65401</t>
  </si>
  <si>
    <t>63629</t>
  </si>
  <si>
    <t>BUNKER</t>
  </si>
  <si>
    <t>29067</t>
  </si>
  <si>
    <t>65638</t>
  </si>
  <si>
    <t>65768</t>
  </si>
  <si>
    <t>VANZANT</t>
  </si>
  <si>
    <t>65755</t>
  </si>
  <si>
    <t>SQUIRES</t>
  </si>
  <si>
    <t>65608</t>
  </si>
  <si>
    <t>65775</t>
  </si>
  <si>
    <t>WEST PLAINS</t>
  </si>
  <si>
    <t>65637</t>
  </si>
  <si>
    <t>29069</t>
  </si>
  <si>
    <t>63880</t>
  </si>
  <si>
    <t>WHITEOAK</t>
  </si>
  <si>
    <t>63857</t>
  </si>
  <si>
    <t>KENNETT</t>
  </si>
  <si>
    <t>63837</t>
  </si>
  <si>
    <t>CLARKTON</t>
  </si>
  <si>
    <t>63855</t>
  </si>
  <si>
    <t>HORNERSVILLE</t>
  </si>
  <si>
    <t>63852</t>
  </si>
  <si>
    <t>63875</t>
  </si>
  <si>
    <t>RIVES</t>
  </si>
  <si>
    <t>63821</t>
  </si>
  <si>
    <t>ARBYRD</t>
  </si>
  <si>
    <t>63933</t>
  </si>
  <si>
    <t>63863</t>
  </si>
  <si>
    <t>63876</t>
  </si>
  <si>
    <t>SENATH</t>
  </si>
  <si>
    <t>63847</t>
  </si>
  <si>
    <t>63829</t>
  </si>
  <si>
    <t>CARDWELL</t>
  </si>
  <si>
    <t>63849</t>
  </si>
  <si>
    <t>GOBLER</t>
  </si>
  <si>
    <t>63822</t>
  </si>
  <si>
    <t>BERNIE</t>
  </si>
  <si>
    <t>63877</t>
  </si>
  <si>
    <t>29071</t>
  </si>
  <si>
    <t>63069</t>
  </si>
  <si>
    <t>PACIFIC</t>
  </si>
  <si>
    <t>63061</t>
  </si>
  <si>
    <t>LUEBBERING</t>
  </si>
  <si>
    <t>63072</t>
  </si>
  <si>
    <t>ROBERTSVILLE</t>
  </si>
  <si>
    <t>63091</t>
  </si>
  <si>
    <t>ROSEBUD</t>
  </si>
  <si>
    <t>63013</t>
  </si>
  <si>
    <t>BEAUFORT</t>
  </si>
  <si>
    <t>63041</t>
  </si>
  <si>
    <t>GRUBVILLE</t>
  </si>
  <si>
    <t>63055</t>
  </si>
  <si>
    <t>LABADIE</t>
  </si>
  <si>
    <t>63090</t>
  </si>
  <si>
    <t>63073</t>
  </si>
  <si>
    <t>63039</t>
  </si>
  <si>
    <t>GRAY SUMMIT</t>
  </si>
  <si>
    <t>63015</t>
  </si>
  <si>
    <t>CATAWISSA</t>
  </si>
  <si>
    <t>63060</t>
  </si>
  <si>
    <t>LONEDELL</t>
  </si>
  <si>
    <t>63037</t>
  </si>
  <si>
    <t>GERALD</t>
  </si>
  <si>
    <t>63068</t>
  </si>
  <si>
    <t>63089</t>
  </si>
  <si>
    <t>63014</t>
  </si>
  <si>
    <t>BERGER</t>
  </si>
  <si>
    <t>63056</t>
  </si>
  <si>
    <t>63084</t>
  </si>
  <si>
    <t>63005</t>
  </si>
  <si>
    <t>63079</t>
  </si>
  <si>
    <t>63077</t>
  </si>
  <si>
    <t>29073</t>
  </si>
  <si>
    <t>65041</t>
  </si>
  <si>
    <t>HERMANN</t>
  </si>
  <si>
    <t>65062</t>
  </si>
  <si>
    <t>65061</t>
  </si>
  <si>
    <t>65014</t>
  </si>
  <si>
    <t>BLAND</t>
  </si>
  <si>
    <t>29075</t>
  </si>
  <si>
    <t>64489</t>
  </si>
  <si>
    <t>STANBERRY</t>
  </si>
  <si>
    <t>64479</t>
  </si>
  <si>
    <t>RAVENWOOD</t>
  </si>
  <si>
    <t>64453</t>
  </si>
  <si>
    <t>64499</t>
  </si>
  <si>
    <t>64471</t>
  </si>
  <si>
    <t>64438</t>
  </si>
  <si>
    <t>64402</t>
  </si>
  <si>
    <t>64441</t>
  </si>
  <si>
    <t>29077</t>
  </si>
  <si>
    <t>65807</t>
  </si>
  <si>
    <t>65809</t>
  </si>
  <si>
    <t>65802</t>
  </si>
  <si>
    <t>65781</t>
  </si>
  <si>
    <t>65757</t>
  </si>
  <si>
    <t>STRAFFORD</t>
  </si>
  <si>
    <t>65814</t>
  </si>
  <si>
    <t>65805</t>
  </si>
  <si>
    <t>65806</t>
  </si>
  <si>
    <t>65803</t>
  </si>
  <si>
    <t>65706</t>
  </si>
  <si>
    <t>65899</t>
  </si>
  <si>
    <t>65801</t>
  </si>
  <si>
    <t>65765</t>
  </si>
  <si>
    <t>TURNERS</t>
  </si>
  <si>
    <t>65725</t>
  </si>
  <si>
    <t>PLEASANT HOPE</t>
  </si>
  <si>
    <t>65808</t>
  </si>
  <si>
    <t>65810</t>
  </si>
  <si>
    <t>65890</t>
  </si>
  <si>
    <t>65897</t>
  </si>
  <si>
    <t>65612</t>
  </si>
  <si>
    <t>BOIS D ARC</t>
  </si>
  <si>
    <t>65898</t>
  </si>
  <si>
    <t>65804</t>
  </si>
  <si>
    <t>65617</t>
  </si>
  <si>
    <t>29079</t>
  </si>
  <si>
    <t>64652</t>
  </si>
  <si>
    <t>LAREDO</t>
  </si>
  <si>
    <t>64679</t>
  </si>
  <si>
    <t>SPICKARD</t>
  </si>
  <si>
    <t>64641</t>
  </si>
  <si>
    <t>64635</t>
  </si>
  <si>
    <t>29081</t>
  </si>
  <si>
    <t>64426</t>
  </si>
  <si>
    <t>BLYTHEDALE</t>
  </si>
  <si>
    <t>64456</t>
  </si>
  <si>
    <t>GRANT CITY</t>
  </si>
  <si>
    <t>64467</t>
  </si>
  <si>
    <t>64442</t>
  </si>
  <si>
    <t>64458</t>
  </si>
  <si>
    <t>64424</t>
  </si>
  <si>
    <t>64632</t>
  </si>
  <si>
    <t>CAINSVILLE</t>
  </si>
  <si>
    <t>64481</t>
  </si>
  <si>
    <t>29083</t>
  </si>
  <si>
    <t>64761</t>
  </si>
  <si>
    <t>LEETON</t>
  </si>
  <si>
    <t>64740</t>
  </si>
  <si>
    <t>DEEPWATER</t>
  </si>
  <si>
    <t>64733</t>
  </si>
  <si>
    <t>CHILHOWEE</t>
  </si>
  <si>
    <t>64726</t>
  </si>
  <si>
    <t>65323</t>
  </si>
  <si>
    <t>29085</t>
  </si>
  <si>
    <t>65650</t>
  </si>
  <si>
    <t>FLEMINGTON</t>
  </si>
  <si>
    <t>65668</t>
  </si>
  <si>
    <t>65724</t>
  </si>
  <si>
    <t>65774</t>
  </si>
  <si>
    <t>WEAUBLEAU</t>
  </si>
  <si>
    <t>64738</t>
  </si>
  <si>
    <t>29087</t>
  </si>
  <si>
    <t>64451</t>
  </si>
  <si>
    <t>64473</t>
  </si>
  <si>
    <t>64466</t>
  </si>
  <si>
    <t>64470</t>
  </si>
  <si>
    <t>29089</t>
  </si>
  <si>
    <t>65230</t>
  </si>
  <si>
    <t>65274</t>
  </si>
  <si>
    <t>NEW FRANKLIN</t>
  </si>
  <si>
    <t>65248</t>
  </si>
  <si>
    <t>65250</t>
  </si>
  <si>
    <t>65257</t>
  </si>
  <si>
    <t>HIGBEE</t>
  </si>
  <si>
    <t>29091</t>
  </si>
  <si>
    <t>65626</t>
  </si>
  <si>
    <t>CAULFIELD</t>
  </si>
  <si>
    <t>65791</t>
  </si>
  <si>
    <t>65609</t>
  </si>
  <si>
    <t>65692</t>
  </si>
  <si>
    <t>KOSHKONONG</t>
  </si>
  <si>
    <t>65790</t>
  </si>
  <si>
    <t>POTTERSVILLE</t>
  </si>
  <si>
    <t>65777</t>
  </si>
  <si>
    <t>65788</t>
  </si>
  <si>
    <t>PEACE VALLEY</t>
  </si>
  <si>
    <t>65688</t>
  </si>
  <si>
    <t>BRANDSVILLE</t>
  </si>
  <si>
    <t>65689</t>
  </si>
  <si>
    <t>CABOOL</t>
  </si>
  <si>
    <t>65793</t>
  </si>
  <si>
    <t>65548</t>
  </si>
  <si>
    <t>65789</t>
  </si>
  <si>
    <t>29093</t>
  </si>
  <si>
    <t>63636</t>
  </si>
  <si>
    <t>63663</t>
  </si>
  <si>
    <t>PILOT KNOB</t>
  </si>
  <si>
    <t>63620</t>
  </si>
  <si>
    <t>63956</t>
  </si>
  <si>
    <t>63624</t>
  </si>
  <si>
    <t>63650</t>
  </si>
  <si>
    <t>65439</t>
  </si>
  <si>
    <t>BIXBY</t>
  </si>
  <si>
    <t>63621</t>
  </si>
  <si>
    <t>63675</t>
  </si>
  <si>
    <t>63623</t>
  </si>
  <si>
    <t>63656</t>
  </si>
  <si>
    <t>MIDDLE BROOK</t>
  </si>
  <si>
    <t>63631</t>
  </si>
  <si>
    <t>29095</t>
  </si>
  <si>
    <t>64105</t>
  </si>
  <si>
    <t>64120</t>
  </si>
  <si>
    <t>64123</t>
  </si>
  <si>
    <t>64015</t>
  </si>
  <si>
    <t>64052</t>
  </si>
  <si>
    <t>64063</t>
  </si>
  <si>
    <t>64197</t>
  </si>
  <si>
    <t>64101</t>
  </si>
  <si>
    <t>64051</t>
  </si>
  <si>
    <t>64030</t>
  </si>
  <si>
    <t>64129</t>
  </si>
  <si>
    <t>64086</t>
  </si>
  <si>
    <t>64109</t>
  </si>
  <si>
    <t>64112</t>
  </si>
  <si>
    <t>64014</t>
  </si>
  <si>
    <t>64053</t>
  </si>
  <si>
    <t>64125</t>
  </si>
  <si>
    <t>64139</t>
  </si>
  <si>
    <t>64074</t>
  </si>
  <si>
    <t>64199</t>
  </si>
  <si>
    <t>64016</t>
  </si>
  <si>
    <t>64054</t>
  </si>
  <si>
    <t>64138</t>
  </si>
  <si>
    <t>64128</t>
  </si>
  <si>
    <t>64137</t>
  </si>
  <si>
    <t>64141</t>
  </si>
  <si>
    <t>64108</t>
  </si>
  <si>
    <t>64081</t>
  </si>
  <si>
    <t>64111</t>
  </si>
  <si>
    <t>64075</t>
  </si>
  <si>
    <t>64013</t>
  </si>
  <si>
    <t>64126</t>
  </si>
  <si>
    <t>64146</t>
  </si>
  <si>
    <t>64102</t>
  </si>
  <si>
    <t>64106</t>
  </si>
  <si>
    <t>64088</t>
  </si>
  <si>
    <t>64002</t>
  </si>
  <si>
    <t>64064</t>
  </si>
  <si>
    <t>64145</t>
  </si>
  <si>
    <t>64130</t>
  </si>
  <si>
    <t>64132</t>
  </si>
  <si>
    <t>64029</t>
  </si>
  <si>
    <t>GRAIN VALLEY</t>
  </si>
  <si>
    <t>64050</t>
  </si>
  <si>
    <t>64131</t>
  </si>
  <si>
    <t>64133</t>
  </si>
  <si>
    <t>64148</t>
  </si>
  <si>
    <t>64121</t>
  </si>
  <si>
    <t>64055</t>
  </si>
  <si>
    <t>64057</t>
  </si>
  <si>
    <t>64999</t>
  </si>
  <si>
    <t>64170</t>
  </si>
  <si>
    <t>64149</t>
  </si>
  <si>
    <t>64066</t>
  </si>
  <si>
    <t>LEVASY</t>
  </si>
  <si>
    <t>64056</t>
  </si>
  <si>
    <t>64171</t>
  </si>
  <si>
    <t>64134</t>
  </si>
  <si>
    <t>64113</t>
  </si>
  <si>
    <t>64198</t>
  </si>
  <si>
    <t>64065</t>
  </si>
  <si>
    <t>64058</t>
  </si>
  <si>
    <t>64127</t>
  </si>
  <si>
    <t>64136</t>
  </si>
  <si>
    <t>64110</t>
  </si>
  <si>
    <t>64124</t>
  </si>
  <si>
    <t>29097</t>
  </si>
  <si>
    <t>64848</t>
  </si>
  <si>
    <t>LA RUSSELL</t>
  </si>
  <si>
    <t>64870</t>
  </si>
  <si>
    <t>WEBB CITY</t>
  </si>
  <si>
    <t>64873</t>
  </si>
  <si>
    <t>WENTWORTH</t>
  </si>
  <si>
    <t>64862</t>
  </si>
  <si>
    <t>SARCOXIE</t>
  </si>
  <si>
    <t>64840</t>
  </si>
  <si>
    <t>DIAMOND</t>
  </si>
  <si>
    <t>64801</t>
  </si>
  <si>
    <t>JOPLIN</t>
  </si>
  <si>
    <t>64834</t>
  </si>
  <si>
    <t>CARL JUNCTION</t>
  </si>
  <si>
    <t>64859</t>
  </si>
  <si>
    <t>REEDS</t>
  </si>
  <si>
    <t>64835</t>
  </si>
  <si>
    <t>64849</t>
  </si>
  <si>
    <t>NECK CITY</t>
  </si>
  <si>
    <t>64804</t>
  </si>
  <si>
    <t>64836</t>
  </si>
  <si>
    <t>64833</t>
  </si>
  <si>
    <t>64803</t>
  </si>
  <si>
    <t>64857</t>
  </si>
  <si>
    <t>PURCELL</t>
  </si>
  <si>
    <t>64841</t>
  </si>
  <si>
    <t>DUENWEG</t>
  </si>
  <si>
    <t>64830</t>
  </si>
  <si>
    <t>64802</t>
  </si>
  <si>
    <t>29099</t>
  </si>
  <si>
    <t>63087</t>
  </si>
  <si>
    <t>VALLES MINES</t>
  </si>
  <si>
    <t>63066</t>
  </si>
  <si>
    <t>MORSE MILL</t>
  </si>
  <si>
    <t>63052</t>
  </si>
  <si>
    <t>63019</t>
  </si>
  <si>
    <t>CRYSTAL CITY</t>
  </si>
  <si>
    <t>63023</t>
  </si>
  <si>
    <t>DITTMER</t>
  </si>
  <si>
    <t>63065</t>
  </si>
  <si>
    <t>MAPAVILLE</t>
  </si>
  <si>
    <t>63051</t>
  </si>
  <si>
    <t>HOUSE SPRINGS</t>
  </si>
  <si>
    <t>63048</t>
  </si>
  <si>
    <t>HERCULANEUM</t>
  </si>
  <si>
    <t>63057</t>
  </si>
  <si>
    <t>LIGUORI</t>
  </si>
  <si>
    <t>63628</t>
  </si>
  <si>
    <t>BONNE TERRE</t>
  </si>
  <si>
    <t>63020</t>
  </si>
  <si>
    <t>63030</t>
  </si>
  <si>
    <t>FLETCHER</t>
  </si>
  <si>
    <t>63047</t>
  </si>
  <si>
    <t>HEMATITE</t>
  </si>
  <si>
    <t>63010</t>
  </si>
  <si>
    <t>63070</t>
  </si>
  <si>
    <t>PEVELY</t>
  </si>
  <si>
    <t>63026</t>
  </si>
  <si>
    <t>63053</t>
  </si>
  <si>
    <t>KIMMSWICK</t>
  </si>
  <si>
    <t>63049</t>
  </si>
  <si>
    <t>HIGH RIDGE</t>
  </si>
  <si>
    <t>63050</t>
  </si>
  <si>
    <t>63028</t>
  </si>
  <si>
    <t>FESTUS</t>
  </si>
  <si>
    <t>63012</t>
  </si>
  <si>
    <t>BARNHART</t>
  </si>
  <si>
    <t>63627</t>
  </si>
  <si>
    <t>BLOOMSDALE</t>
  </si>
  <si>
    <t>63025</t>
  </si>
  <si>
    <t>63016</t>
  </si>
  <si>
    <t>CEDAR HILL</t>
  </si>
  <si>
    <t>29101</t>
  </si>
  <si>
    <t>64020</t>
  </si>
  <si>
    <t>64011</t>
  </si>
  <si>
    <t>BATES CITY</t>
  </si>
  <si>
    <t>65351</t>
  </si>
  <si>
    <t>SWEET SPRINGS</t>
  </si>
  <si>
    <t>64071</t>
  </si>
  <si>
    <t>MAYVIEW</t>
  </si>
  <si>
    <t>64076</t>
  </si>
  <si>
    <t>64019</t>
  </si>
  <si>
    <t>CENTERVIEW</t>
  </si>
  <si>
    <t>65337</t>
  </si>
  <si>
    <t>LA MONTE</t>
  </si>
  <si>
    <t>64093</t>
  </si>
  <si>
    <t>65336</t>
  </si>
  <si>
    <t>KNOB NOSTER</t>
  </si>
  <si>
    <t>65305</t>
  </si>
  <si>
    <t>WHITEMAN AIR FORCE BASE</t>
  </si>
  <si>
    <t>64037</t>
  </si>
  <si>
    <t>HIGGINSVILLE</t>
  </si>
  <si>
    <t>65332</t>
  </si>
  <si>
    <t>GREEN RIDGE</t>
  </si>
  <si>
    <t>29103</t>
  </si>
  <si>
    <t>63460</t>
  </si>
  <si>
    <t>NOVELTY</t>
  </si>
  <si>
    <t>63446</t>
  </si>
  <si>
    <t>KNOX CITY</t>
  </si>
  <si>
    <t>63447</t>
  </si>
  <si>
    <t>LA BELLE</t>
  </si>
  <si>
    <t>63531</t>
  </si>
  <si>
    <t>BARING</t>
  </si>
  <si>
    <t>63458</t>
  </si>
  <si>
    <t>63530</t>
  </si>
  <si>
    <t>63563</t>
  </si>
  <si>
    <t>63537</t>
  </si>
  <si>
    <t>EDINA</t>
  </si>
  <si>
    <t>29105</t>
  </si>
  <si>
    <t>65543</t>
  </si>
  <si>
    <t>LYNCHBURG</t>
  </si>
  <si>
    <t>65552</t>
  </si>
  <si>
    <t>65470</t>
  </si>
  <si>
    <t>65662</t>
  </si>
  <si>
    <t>GROVESPRING</t>
  </si>
  <si>
    <t>65713</t>
  </si>
  <si>
    <t>NIANGUA</t>
  </si>
  <si>
    <t>65534</t>
  </si>
  <si>
    <t>LAQUEY</t>
  </si>
  <si>
    <t>29107</t>
  </si>
  <si>
    <t>65321</t>
  </si>
  <si>
    <t>BLACKBURN</t>
  </si>
  <si>
    <t>64067</t>
  </si>
  <si>
    <t>64001</t>
  </si>
  <si>
    <t>64097</t>
  </si>
  <si>
    <t>64096</t>
  </si>
  <si>
    <t>64021</t>
  </si>
  <si>
    <t>CORDER</t>
  </si>
  <si>
    <t>64017</t>
  </si>
  <si>
    <t>64022</t>
  </si>
  <si>
    <t>29109</t>
  </si>
  <si>
    <t>65707</t>
  </si>
  <si>
    <t>MILLER</t>
  </si>
  <si>
    <t>65712</t>
  </si>
  <si>
    <t>65756</t>
  </si>
  <si>
    <t>STOTTS CITY</t>
  </si>
  <si>
    <t>65654</t>
  </si>
  <si>
    <t>FREISTATT</t>
  </si>
  <si>
    <t>65664</t>
  </si>
  <si>
    <t>HALLTOWN</t>
  </si>
  <si>
    <t>29111</t>
  </si>
  <si>
    <t>63448</t>
  </si>
  <si>
    <t>63440</t>
  </si>
  <si>
    <t>63438</t>
  </si>
  <si>
    <t>63471</t>
  </si>
  <si>
    <t>63452</t>
  </si>
  <si>
    <t>63454</t>
  </si>
  <si>
    <t>63457</t>
  </si>
  <si>
    <t>29113</t>
  </si>
  <si>
    <t>63379</t>
  </si>
  <si>
    <t>63383</t>
  </si>
  <si>
    <t>63390</t>
  </si>
  <si>
    <t>WRIGHT CITY</t>
  </si>
  <si>
    <t>63349</t>
  </si>
  <si>
    <t>HAWK POINT</t>
  </si>
  <si>
    <t>63381</t>
  </si>
  <si>
    <t>TRUXTON</t>
  </si>
  <si>
    <t>63348</t>
  </si>
  <si>
    <t>FORISTELL</t>
  </si>
  <si>
    <t>63387</t>
  </si>
  <si>
    <t>WHITESIDE</t>
  </si>
  <si>
    <t>63333</t>
  </si>
  <si>
    <t>63347</t>
  </si>
  <si>
    <t>63344</t>
  </si>
  <si>
    <t>63362</t>
  </si>
  <si>
    <t>MOSCOW MILLS</t>
  </si>
  <si>
    <t>63389</t>
  </si>
  <si>
    <t>63369</t>
  </si>
  <si>
    <t>OLD MONROE</t>
  </si>
  <si>
    <t>63334</t>
  </si>
  <si>
    <t>63343</t>
  </si>
  <si>
    <t>ELSBERRY</t>
  </si>
  <si>
    <t>63377</t>
  </si>
  <si>
    <t>SILEX</t>
  </si>
  <si>
    <t>29115</t>
  </si>
  <si>
    <t>64630</t>
  </si>
  <si>
    <t>64631</t>
  </si>
  <si>
    <t>64646</t>
  </si>
  <si>
    <t>HUMPHREYS</t>
  </si>
  <si>
    <t>64688</t>
  </si>
  <si>
    <t>64651</t>
  </si>
  <si>
    <t>63566</t>
  </si>
  <si>
    <t>WINIGAN</t>
  </si>
  <si>
    <t>64653</t>
  </si>
  <si>
    <t>LINNEUS</t>
  </si>
  <si>
    <t>64659</t>
  </si>
  <si>
    <t>64674</t>
  </si>
  <si>
    <t>PURDIN</t>
  </si>
  <si>
    <t>29117</t>
  </si>
  <si>
    <t>64656</t>
  </si>
  <si>
    <t>64686</t>
  </si>
  <si>
    <t>64664</t>
  </si>
  <si>
    <t>29119</t>
  </si>
  <si>
    <t>64854</t>
  </si>
  <si>
    <t>NOEL</t>
  </si>
  <si>
    <t>64847</t>
  </si>
  <si>
    <t>LANAGAN</t>
  </si>
  <si>
    <t>64831</t>
  </si>
  <si>
    <t>65730</t>
  </si>
  <si>
    <t>POWELL</t>
  </si>
  <si>
    <t>64865</t>
  </si>
  <si>
    <t>64843</t>
  </si>
  <si>
    <t>64863</t>
  </si>
  <si>
    <t>SOUTH WEST CITY</t>
  </si>
  <si>
    <t>64856</t>
  </si>
  <si>
    <t>64850</t>
  </si>
  <si>
    <t>NEOSHO</t>
  </si>
  <si>
    <t>64868</t>
  </si>
  <si>
    <t>TIFF CITY</t>
  </si>
  <si>
    <t>64867</t>
  </si>
  <si>
    <t>STELLA</t>
  </si>
  <si>
    <t>29121</t>
  </si>
  <si>
    <t>65260</t>
  </si>
  <si>
    <t>63538</t>
  </si>
  <si>
    <t>63539</t>
  </si>
  <si>
    <t>63552</t>
  </si>
  <si>
    <t>63534</t>
  </si>
  <si>
    <t>CALLAO</t>
  </si>
  <si>
    <t>63532</t>
  </si>
  <si>
    <t>BEVIER</t>
  </si>
  <si>
    <t>63437</t>
  </si>
  <si>
    <t>63451</t>
  </si>
  <si>
    <t>63431</t>
  </si>
  <si>
    <t>ANABEL</t>
  </si>
  <si>
    <t>65247</t>
  </si>
  <si>
    <t>EXCELLO</t>
  </si>
  <si>
    <t>29123</t>
  </si>
  <si>
    <t>63640</t>
  </si>
  <si>
    <t>29125</t>
  </si>
  <si>
    <t>65580</t>
  </si>
  <si>
    <t>VICHY</t>
  </si>
  <si>
    <t>65459</t>
  </si>
  <si>
    <t>65582</t>
  </si>
  <si>
    <t>65001</t>
  </si>
  <si>
    <t>65443</t>
  </si>
  <si>
    <t>BRINKTOWN</t>
  </si>
  <si>
    <t>65013</t>
  </si>
  <si>
    <t>BELLE</t>
  </si>
  <si>
    <t>29127</t>
  </si>
  <si>
    <t>63401</t>
  </si>
  <si>
    <t>HANNIBAL</t>
  </si>
  <si>
    <t>63439</t>
  </si>
  <si>
    <t>63443</t>
  </si>
  <si>
    <t>HUNNEWELL</t>
  </si>
  <si>
    <t>63463</t>
  </si>
  <si>
    <t>63461</t>
  </si>
  <si>
    <t>63456</t>
  </si>
  <si>
    <t>29129</t>
  </si>
  <si>
    <t>64672</t>
  </si>
  <si>
    <t>POWERSVILLE</t>
  </si>
  <si>
    <t>64667</t>
  </si>
  <si>
    <t>64673</t>
  </si>
  <si>
    <t>64645</t>
  </si>
  <si>
    <t>64661</t>
  </si>
  <si>
    <t>MERCER</t>
  </si>
  <si>
    <t>29131</t>
  </si>
  <si>
    <t>65064</t>
  </si>
  <si>
    <t>OLEAN</t>
  </si>
  <si>
    <t>65083</t>
  </si>
  <si>
    <t>ULMAN</t>
  </si>
  <si>
    <t>65082</t>
  </si>
  <si>
    <t>65072</t>
  </si>
  <si>
    <t>ROCKY MOUNT</t>
  </si>
  <si>
    <t>65026</t>
  </si>
  <si>
    <t>65486</t>
  </si>
  <si>
    <t>IBERIA</t>
  </si>
  <si>
    <t>65075</t>
  </si>
  <si>
    <t>SAINT ELIZABETH</t>
  </si>
  <si>
    <t>29133</t>
  </si>
  <si>
    <t>63801</t>
  </si>
  <si>
    <t>SIKESTON</t>
  </si>
  <si>
    <t>63820</t>
  </si>
  <si>
    <t>63882</t>
  </si>
  <si>
    <t>63834</t>
  </si>
  <si>
    <t>63823</t>
  </si>
  <si>
    <t>BERTRAND</t>
  </si>
  <si>
    <t>63845</t>
  </si>
  <si>
    <t>EAST PRAIRIE</t>
  </si>
  <si>
    <t>63881</t>
  </si>
  <si>
    <t>WOLF ISLAND</t>
  </si>
  <si>
    <t>29135</t>
  </si>
  <si>
    <t>65084</t>
  </si>
  <si>
    <t>65011</t>
  </si>
  <si>
    <t>BARNETT</t>
  </si>
  <si>
    <t>65050</t>
  </si>
  <si>
    <t>65055</t>
  </si>
  <si>
    <t>MC GIRK</t>
  </si>
  <si>
    <t>65042</t>
  </si>
  <si>
    <t>HIGH POINT</t>
  </si>
  <si>
    <t>65034</t>
  </si>
  <si>
    <t>29137</t>
  </si>
  <si>
    <t>65282</t>
  </si>
  <si>
    <t>SANTA FE</t>
  </si>
  <si>
    <t>65283</t>
  </si>
  <si>
    <t>STOUTSVILLE</t>
  </si>
  <si>
    <t>65275</t>
  </si>
  <si>
    <t>65263</t>
  </si>
  <si>
    <t>65270</t>
  </si>
  <si>
    <t>MOBERLY</t>
  </si>
  <si>
    <t>63468</t>
  </si>
  <si>
    <t>SHELBINA</t>
  </si>
  <si>
    <t>63462</t>
  </si>
  <si>
    <t>65258</t>
  </si>
  <si>
    <t>HOLLIDAY</t>
  </si>
  <si>
    <t>29139</t>
  </si>
  <si>
    <t>63351</t>
  </si>
  <si>
    <t>JONESBURG</t>
  </si>
  <si>
    <t>63350</t>
  </si>
  <si>
    <t>HIGH HILL</t>
  </si>
  <si>
    <t>63363</t>
  </si>
  <si>
    <t>NEW FLORENCE</t>
  </si>
  <si>
    <t>29141</t>
  </si>
  <si>
    <t>65038</t>
  </si>
  <si>
    <t>LAURIE</t>
  </si>
  <si>
    <t>65329</t>
  </si>
  <si>
    <t>29143</t>
  </si>
  <si>
    <t>63869</t>
  </si>
  <si>
    <t>NEW MADRID</t>
  </si>
  <si>
    <t>63866</t>
  </si>
  <si>
    <t>MARSTON</t>
  </si>
  <si>
    <t>63870</t>
  </si>
  <si>
    <t>63868</t>
  </si>
  <si>
    <t>MOREHOUSE</t>
  </si>
  <si>
    <t>63833</t>
  </si>
  <si>
    <t>CATRON</t>
  </si>
  <si>
    <t>63862</t>
  </si>
  <si>
    <t>LILBOURN</t>
  </si>
  <si>
    <t>63828</t>
  </si>
  <si>
    <t>CANALOU</t>
  </si>
  <si>
    <t>63873</t>
  </si>
  <si>
    <t>PORTAGEVILLE</t>
  </si>
  <si>
    <t>63867</t>
  </si>
  <si>
    <t>63848</t>
  </si>
  <si>
    <t>GIDEON</t>
  </si>
  <si>
    <t>63860</t>
  </si>
  <si>
    <t>63874</t>
  </si>
  <si>
    <t>RISCO</t>
  </si>
  <si>
    <t>63878</t>
  </si>
  <si>
    <t>29145</t>
  </si>
  <si>
    <t>64858</t>
  </si>
  <si>
    <t>64864</t>
  </si>
  <si>
    <t>64844</t>
  </si>
  <si>
    <t>64866</t>
  </si>
  <si>
    <t>STARK CITY</t>
  </si>
  <si>
    <t>29147</t>
  </si>
  <si>
    <t>64475</t>
  </si>
  <si>
    <t>64476</t>
  </si>
  <si>
    <t>PICKERING</t>
  </si>
  <si>
    <t>64461</t>
  </si>
  <si>
    <t>64486</t>
  </si>
  <si>
    <t>64433</t>
  </si>
  <si>
    <t>CONCEPTION</t>
  </si>
  <si>
    <t>64431</t>
  </si>
  <si>
    <t>CLEARMONT</t>
  </si>
  <si>
    <t>64434</t>
  </si>
  <si>
    <t>CONCEPTION JUNCTION</t>
  </si>
  <si>
    <t>64445</t>
  </si>
  <si>
    <t>ELMO</t>
  </si>
  <si>
    <t>64432</t>
  </si>
  <si>
    <t>64468</t>
  </si>
  <si>
    <t>29149</t>
  </si>
  <si>
    <t>65778</t>
  </si>
  <si>
    <t>65606</t>
  </si>
  <si>
    <t>65690</t>
  </si>
  <si>
    <t>COUCH</t>
  </si>
  <si>
    <t>63942</t>
  </si>
  <si>
    <t>GATEWOOD</t>
  </si>
  <si>
    <t>65438</t>
  </si>
  <si>
    <t>BIRCH TREE</t>
  </si>
  <si>
    <t>29151</t>
  </si>
  <si>
    <t>65016</t>
  </si>
  <si>
    <t>BONNOTS MILL</t>
  </si>
  <si>
    <t>65085</t>
  </si>
  <si>
    <t>65048</t>
  </si>
  <si>
    <t>KOELTZTOWN</t>
  </si>
  <si>
    <t>65051</t>
  </si>
  <si>
    <t>65024</t>
  </si>
  <si>
    <t>CHAMOIS</t>
  </si>
  <si>
    <t>65035</t>
  </si>
  <si>
    <t>65054</t>
  </si>
  <si>
    <t>LOOSE CREEK</t>
  </si>
  <si>
    <t>29153</t>
  </si>
  <si>
    <t>65761</t>
  </si>
  <si>
    <t>THEODOSIA</t>
  </si>
  <si>
    <t>65715</t>
  </si>
  <si>
    <t>65676</t>
  </si>
  <si>
    <t>65655</t>
  </si>
  <si>
    <t>65741</t>
  </si>
  <si>
    <t>65666</t>
  </si>
  <si>
    <t>HARDENVILLE</t>
  </si>
  <si>
    <t>65784</t>
  </si>
  <si>
    <t>ZANONI</t>
  </si>
  <si>
    <t>65618</t>
  </si>
  <si>
    <t>BRIXEY</t>
  </si>
  <si>
    <t>65760</t>
  </si>
  <si>
    <t>65729</t>
  </si>
  <si>
    <t>65762</t>
  </si>
  <si>
    <t>THORNFIELD</t>
  </si>
  <si>
    <t>65766</t>
  </si>
  <si>
    <t>65773</t>
  </si>
  <si>
    <t>WASOLA</t>
  </si>
  <si>
    <t>65733</t>
  </si>
  <si>
    <t>PROTEM</t>
  </si>
  <si>
    <t>29155</t>
  </si>
  <si>
    <t>63827</t>
  </si>
  <si>
    <t>BRAGG CITY</t>
  </si>
  <si>
    <t>63851</t>
  </si>
  <si>
    <t>HAYTI</t>
  </si>
  <si>
    <t>63826</t>
  </si>
  <si>
    <t>BRAGGADOCIO</t>
  </si>
  <si>
    <t>63840</t>
  </si>
  <si>
    <t>63853</t>
  </si>
  <si>
    <t>63879</t>
  </si>
  <si>
    <t>WARDELL</t>
  </si>
  <si>
    <t>63839</t>
  </si>
  <si>
    <t>COOTER</t>
  </si>
  <si>
    <t>63830</t>
  </si>
  <si>
    <t>CARUTHERSVILLE</t>
  </si>
  <si>
    <t>29157</t>
  </si>
  <si>
    <t>63776</t>
  </si>
  <si>
    <t>MC BRIDE</t>
  </si>
  <si>
    <t>63746</t>
  </si>
  <si>
    <t>FARRAR</t>
  </si>
  <si>
    <t>63737</t>
  </si>
  <si>
    <t>BRAZEAU</t>
  </si>
  <si>
    <t>63673</t>
  </si>
  <si>
    <t>63783</t>
  </si>
  <si>
    <t>63748</t>
  </si>
  <si>
    <t>FROHNA</t>
  </si>
  <si>
    <t>29159</t>
  </si>
  <si>
    <t>65334</t>
  </si>
  <si>
    <t>65333</t>
  </si>
  <si>
    <t>HOUSTONIA</t>
  </si>
  <si>
    <t>65340</t>
  </si>
  <si>
    <t>65302</t>
  </si>
  <si>
    <t>29161</t>
  </si>
  <si>
    <t>65402</t>
  </si>
  <si>
    <t>65529</t>
  </si>
  <si>
    <t>65461</t>
  </si>
  <si>
    <t>DUKE</t>
  </si>
  <si>
    <t>65550</t>
  </si>
  <si>
    <t>65436</t>
  </si>
  <si>
    <t>65409</t>
  </si>
  <si>
    <t>29163</t>
  </si>
  <si>
    <t>63339</t>
  </si>
  <si>
    <t>CURRYVILLE</t>
  </si>
  <si>
    <t>63441</t>
  </si>
  <si>
    <t>63353</t>
  </si>
  <si>
    <t>LOUISIANA</t>
  </si>
  <si>
    <t>63336</t>
  </si>
  <si>
    <t>63459</t>
  </si>
  <si>
    <t>63330</t>
  </si>
  <si>
    <t>ANNADA</t>
  </si>
  <si>
    <t>63433</t>
  </si>
  <si>
    <t>29165</t>
  </si>
  <si>
    <t>64079</t>
  </si>
  <si>
    <t>PLATTE CITY</t>
  </si>
  <si>
    <t>64018</t>
  </si>
  <si>
    <t>CAMDEN POINT</t>
  </si>
  <si>
    <t>64028</t>
  </si>
  <si>
    <t>64153</t>
  </si>
  <si>
    <t>64152</t>
  </si>
  <si>
    <t>64190</t>
  </si>
  <si>
    <t>64163</t>
  </si>
  <si>
    <t>64092</t>
  </si>
  <si>
    <t>64098</t>
  </si>
  <si>
    <t>64164</t>
  </si>
  <si>
    <t>64168</t>
  </si>
  <si>
    <t>64154</t>
  </si>
  <si>
    <t>29167</t>
  </si>
  <si>
    <t>65710</t>
  </si>
  <si>
    <t>MORRISVILLE</t>
  </si>
  <si>
    <t>65663</t>
  </si>
  <si>
    <t>HALF WAY</t>
  </si>
  <si>
    <t>65613</t>
  </si>
  <si>
    <t>BOLIVAR</t>
  </si>
  <si>
    <t>65727</t>
  </si>
  <si>
    <t>POLK</t>
  </si>
  <si>
    <t>29169</t>
  </si>
  <si>
    <t>65583</t>
  </si>
  <si>
    <t>65457</t>
  </si>
  <si>
    <t>DEVILS ELBOW</t>
  </si>
  <si>
    <t>65584</t>
  </si>
  <si>
    <t>SAINT ROBERT</t>
  </si>
  <si>
    <t>65473</t>
  </si>
  <si>
    <t>FORT LEONARD WOOD</t>
  </si>
  <si>
    <t>29171</t>
  </si>
  <si>
    <t>63551</t>
  </si>
  <si>
    <t>63567</t>
  </si>
  <si>
    <t>64655</t>
  </si>
  <si>
    <t>63565</t>
  </si>
  <si>
    <t>63560</t>
  </si>
  <si>
    <t>29173</t>
  </si>
  <si>
    <t>63467</t>
  </si>
  <si>
    <t>SAVERTON</t>
  </si>
  <si>
    <t>63436</t>
  </si>
  <si>
    <t>29175</t>
  </si>
  <si>
    <t>65259</t>
  </si>
  <si>
    <t>65278</t>
  </si>
  <si>
    <t>RENICK</t>
  </si>
  <si>
    <t>65239</t>
  </si>
  <si>
    <t>29177</t>
  </si>
  <si>
    <t>64085</t>
  </si>
  <si>
    <t>64084</t>
  </si>
  <si>
    <t>64036</t>
  </si>
  <si>
    <t>HENRIETTA</t>
  </si>
  <si>
    <t>29179</t>
  </si>
  <si>
    <t>63633</t>
  </si>
  <si>
    <t>63666</t>
  </si>
  <si>
    <t>63625</t>
  </si>
  <si>
    <t>63665</t>
  </si>
  <si>
    <t>63957</t>
  </si>
  <si>
    <t>63654</t>
  </si>
  <si>
    <t>LESTERVILLE</t>
  </si>
  <si>
    <t>29181</t>
  </si>
  <si>
    <t>63953</t>
  </si>
  <si>
    <t>63931</t>
  </si>
  <si>
    <t>BRIAR</t>
  </si>
  <si>
    <t>63955</t>
  </si>
  <si>
    <t>OXLY</t>
  </si>
  <si>
    <t>63939</t>
  </si>
  <si>
    <t>FAIRDEALING</t>
  </si>
  <si>
    <t>29183</t>
  </si>
  <si>
    <t>63338</t>
  </si>
  <si>
    <t>COTTLEVILLE</t>
  </si>
  <si>
    <t>63302</t>
  </si>
  <si>
    <t>63367</t>
  </si>
  <si>
    <t>LAKE SAINT LOUIS</t>
  </si>
  <si>
    <t>63303</t>
  </si>
  <si>
    <t>63385</t>
  </si>
  <si>
    <t>WENTZVILLE</t>
  </si>
  <si>
    <t>63386</t>
  </si>
  <si>
    <t>WEST ALTON</t>
  </si>
  <si>
    <t>63365</t>
  </si>
  <si>
    <t>NEW MELLE</t>
  </si>
  <si>
    <t>63373</t>
  </si>
  <si>
    <t>PORTAGE DES SIOUX</t>
  </si>
  <si>
    <t>63376</t>
  </si>
  <si>
    <t>SAINT PETERS</t>
  </si>
  <si>
    <t>63357</t>
  </si>
  <si>
    <t>MARTHASVILLE</t>
  </si>
  <si>
    <t>63341</t>
  </si>
  <si>
    <t>63366</t>
  </si>
  <si>
    <t>63304</t>
  </si>
  <si>
    <t>63301</t>
  </si>
  <si>
    <t>63346</t>
  </si>
  <si>
    <t>FLINTHILL</t>
  </si>
  <si>
    <t>63368</t>
  </si>
  <si>
    <t>63332</t>
  </si>
  <si>
    <t>29185</t>
  </si>
  <si>
    <t>64783</t>
  </si>
  <si>
    <t>SCHELL CITY</t>
  </si>
  <si>
    <t>64781</t>
  </si>
  <si>
    <t>64763</t>
  </si>
  <si>
    <t>LOWRY CITY</t>
  </si>
  <si>
    <t>29186</t>
  </si>
  <si>
    <t>63036</t>
  </si>
  <si>
    <t>FRENCH VILLAGE</t>
  </si>
  <si>
    <t>63670</t>
  </si>
  <si>
    <t>SAINTE GENEVIEVE</t>
  </si>
  <si>
    <t>29187</t>
  </si>
  <si>
    <t>63637</t>
  </si>
  <si>
    <t>DOE RUN</t>
  </si>
  <si>
    <t>63653</t>
  </si>
  <si>
    <t>LEADWOOD</t>
  </si>
  <si>
    <t>63630</t>
  </si>
  <si>
    <t>CADET</t>
  </si>
  <si>
    <t>63648</t>
  </si>
  <si>
    <t>IRONDALE</t>
  </si>
  <si>
    <t>63601</t>
  </si>
  <si>
    <t>PARK HILLS</t>
  </si>
  <si>
    <t>63626</t>
  </si>
  <si>
    <t>BLACKWELL</t>
  </si>
  <si>
    <t>63651</t>
  </si>
  <si>
    <t>29189</t>
  </si>
  <si>
    <t>63105</t>
  </si>
  <si>
    <t>63126</t>
  </si>
  <si>
    <t>63167</t>
  </si>
  <si>
    <t>63044</t>
  </si>
  <si>
    <t>63038</t>
  </si>
  <si>
    <t>63137</t>
  </si>
  <si>
    <t>63130</t>
  </si>
  <si>
    <t>63040</t>
  </si>
  <si>
    <t>63146</t>
  </si>
  <si>
    <t>63171</t>
  </si>
  <si>
    <t>63031</t>
  </si>
  <si>
    <t>63042</t>
  </si>
  <si>
    <t>HAZELWOOD</t>
  </si>
  <si>
    <t>63074</t>
  </si>
  <si>
    <t>SAINT ANN</t>
  </si>
  <si>
    <t>63034</t>
  </si>
  <si>
    <t>63143</t>
  </si>
  <si>
    <t>63144</t>
  </si>
  <si>
    <t>63138</t>
  </si>
  <si>
    <t>63123</t>
  </si>
  <si>
    <t>63151</t>
  </si>
  <si>
    <t>63022</t>
  </si>
  <si>
    <t>BALLWIN</t>
  </si>
  <si>
    <t>63119</t>
  </si>
  <si>
    <t>63122</t>
  </si>
  <si>
    <t>63125</t>
  </si>
  <si>
    <t>63114</t>
  </si>
  <si>
    <t>63124</t>
  </si>
  <si>
    <t>63135</t>
  </si>
  <si>
    <t>63006</t>
  </si>
  <si>
    <t>63140</t>
  </si>
  <si>
    <t>63145</t>
  </si>
  <si>
    <t>63024</t>
  </si>
  <si>
    <t>63045</t>
  </si>
  <si>
    <t>EARTH CITY</t>
  </si>
  <si>
    <t>63136</t>
  </si>
  <si>
    <t>63112</t>
  </si>
  <si>
    <t>63120</t>
  </si>
  <si>
    <t>63043</t>
  </si>
  <si>
    <t>MARYLAND HEIGHTS</t>
  </si>
  <si>
    <t>63088</t>
  </si>
  <si>
    <t>63011</t>
  </si>
  <si>
    <t>63017</t>
  </si>
  <si>
    <t>63021</t>
  </si>
  <si>
    <t>63141</t>
  </si>
  <si>
    <t>63121</t>
  </si>
  <si>
    <t>63128</t>
  </si>
  <si>
    <t>63131</t>
  </si>
  <si>
    <t>63133</t>
  </si>
  <si>
    <t>63127</t>
  </si>
  <si>
    <t>63129</t>
  </si>
  <si>
    <t>63132</t>
  </si>
  <si>
    <t>63033</t>
  </si>
  <si>
    <t>63134</t>
  </si>
  <si>
    <t>63117</t>
  </si>
  <si>
    <t>63032</t>
  </si>
  <si>
    <t>29195</t>
  </si>
  <si>
    <t>65349</t>
  </si>
  <si>
    <t>65320</t>
  </si>
  <si>
    <t>ARROW ROCK</t>
  </si>
  <si>
    <t>65344</t>
  </si>
  <si>
    <t>65339</t>
  </si>
  <si>
    <t>MALTA BEND</t>
  </si>
  <si>
    <t>65327</t>
  </si>
  <si>
    <t>65330</t>
  </si>
  <si>
    <t>29197</t>
  </si>
  <si>
    <t>63536</t>
  </si>
  <si>
    <t>DOWNING</t>
  </si>
  <si>
    <t>63535</t>
  </si>
  <si>
    <t>COATSVILLE</t>
  </si>
  <si>
    <t>63541</t>
  </si>
  <si>
    <t>63561</t>
  </si>
  <si>
    <t>QUEEN CITY</t>
  </si>
  <si>
    <t>63548</t>
  </si>
  <si>
    <t>29199</t>
  </si>
  <si>
    <t>63555</t>
  </si>
  <si>
    <t>63442</t>
  </si>
  <si>
    <t>63543</t>
  </si>
  <si>
    <t>GORIN</t>
  </si>
  <si>
    <t>29201</t>
  </si>
  <si>
    <t>63784</t>
  </si>
  <si>
    <t>VANDUSER</t>
  </si>
  <si>
    <t>63758</t>
  </si>
  <si>
    <t>KELSO</t>
  </si>
  <si>
    <t>63742</t>
  </si>
  <si>
    <t>63774</t>
  </si>
  <si>
    <t>63767</t>
  </si>
  <si>
    <t>63824</t>
  </si>
  <si>
    <t>BLODGETT</t>
  </si>
  <si>
    <t>63736</t>
  </si>
  <si>
    <t>63735</t>
  </si>
  <si>
    <t>29203</t>
  </si>
  <si>
    <t>65479</t>
  </si>
  <si>
    <t>HARTSHORN</t>
  </si>
  <si>
    <t>65571</t>
  </si>
  <si>
    <t>65546</t>
  </si>
  <si>
    <t>MONTIER</t>
  </si>
  <si>
    <t>65588</t>
  </si>
  <si>
    <t>65466</t>
  </si>
  <si>
    <t>29205</t>
  </si>
  <si>
    <t>63450</t>
  </si>
  <si>
    <t>LENTNER</t>
  </si>
  <si>
    <t>63469</t>
  </si>
  <si>
    <t>63434</t>
  </si>
  <si>
    <t>29207</t>
  </si>
  <si>
    <t>63841</t>
  </si>
  <si>
    <t>63738</t>
  </si>
  <si>
    <t>BROWNWOOD</t>
  </si>
  <si>
    <t>63850</t>
  </si>
  <si>
    <t>GRAYRIDGE</t>
  </si>
  <si>
    <t>63825</t>
  </si>
  <si>
    <t>63846</t>
  </si>
  <si>
    <t>63936</t>
  </si>
  <si>
    <t>29209</t>
  </si>
  <si>
    <t>65681</t>
  </si>
  <si>
    <t>LAMPE</t>
  </si>
  <si>
    <t>65624</t>
  </si>
  <si>
    <t>CAPE FAIR</t>
  </si>
  <si>
    <t>65675</t>
  </si>
  <si>
    <t>65686</t>
  </si>
  <si>
    <t>KIMBERLING CITY</t>
  </si>
  <si>
    <t>65616</t>
  </si>
  <si>
    <t>65611</t>
  </si>
  <si>
    <t>BLUE EYE</t>
  </si>
  <si>
    <t>29211</t>
  </si>
  <si>
    <t>63556</t>
  </si>
  <si>
    <t>63545</t>
  </si>
  <si>
    <t>GREEN CITY</t>
  </si>
  <si>
    <t>29213</t>
  </si>
  <si>
    <t>65726</t>
  </si>
  <si>
    <t>POINT LOOKOUT</t>
  </si>
  <si>
    <t>65672</t>
  </si>
  <si>
    <t>65731</t>
  </si>
  <si>
    <t>POWERSITE</t>
  </si>
  <si>
    <t>65615</t>
  </si>
  <si>
    <t>65679</t>
  </si>
  <si>
    <t>KIRBYVILLE</t>
  </si>
  <si>
    <t>65627</t>
  </si>
  <si>
    <t>CEDARCREEK</t>
  </si>
  <si>
    <t>65740</t>
  </si>
  <si>
    <t>ROCKAWAY BEACH</t>
  </si>
  <si>
    <t>65744</t>
  </si>
  <si>
    <t>RUETER</t>
  </si>
  <si>
    <t>65680</t>
  </si>
  <si>
    <t>KISSEE MILLS</t>
  </si>
  <si>
    <t>65739</t>
  </si>
  <si>
    <t>RIDGEDALE</t>
  </si>
  <si>
    <t>65673</t>
  </si>
  <si>
    <t>29215</t>
  </si>
  <si>
    <t>65483</t>
  </si>
  <si>
    <t>65484</t>
  </si>
  <si>
    <t>HUGGINS</t>
  </si>
  <si>
    <t>65468</t>
  </si>
  <si>
    <t>65570</t>
  </si>
  <si>
    <t>65711</t>
  </si>
  <si>
    <t>MOUNTAIN GROVE</t>
  </si>
  <si>
    <t>65464</t>
  </si>
  <si>
    <t>65589</t>
  </si>
  <si>
    <t>YUKON</t>
  </si>
  <si>
    <t>65555</t>
  </si>
  <si>
    <t>RAYMONDVILLE</t>
  </si>
  <si>
    <t>65557</t>
  </si>
  <si>
    <t>ROBY</t>
  </si>
  <si>
    <t>65444</t>
  </si>
  <si>
    <t>65564</t>
  </si>
  <si>
    <t>SOLO</t>
  </si>
  <si>
    <t>65660</t>
  </si>
  <si>
    <t>GRAFF</t>
  </si>
  <si>
    <t>29217</t>
  </si>
  <si>
    <t>64778</t>
  </si>
  <si>
    <t>RICHARDS</t>
  </si>
  <si>
    <t>64750</t>
  </si>
  <si>
    <t>64741</t>
  </si>
  <si>
    <t>64771</t>
  </si>
  <si>
    <t>64790</t>
  </si>
  <si>
    <t>64767</t>
  </si>
  <si>
    <t>64772</t>
  </si>
  <si>
    <t>64765</t>
  </si>
  <si>
    <t>METZ</t>
  </si>
  <si>
    <t>29219</t>
  </si>
  <si>
    <t>63378</t>
  </si>
  <si>
    <t>TRELOAR</t>
  </si>
  <si>
    <t>63342</t>
  </si>
  <si>
    <t>DUTZOW</t>
  </si>
  <si>
    <t>63380</t>
  </si>
  <si>
    <t>29221</t>
  </si>
  <si>
    <t>63071</t>
  </si>
  <si>
    <t>RICHWOODS</t>
  </si>
  <si>
    <t>63622</t>
  </si>
  <si>
    <t>63660</t>
  </si>
  <si>
    <t>MINERAL POINT</t>
  </si>
  <si>
    <t>63664</t>
  </si>
  <si>
    <t>POTOSI</t>
  </si>
  <si>
    <t>63674</t>
  </si>
  <si>
    <t>TIFF</t>
  </si>
  <si>
    <t>29223</t>
  </si>
  <si>
    <t>63950</t>
  </si>
  <si>
    <t>63964</t>
  </si>
  <si>
    <t>SILVA</t>
  </si>
  <si>
    <t>63951</t>
  </si>
  <si>
    <t>LOWNDES</t>
  </si>
  <si>
    <t>63952</t>
  </si>
  <si>
    <t>MILL SPRING</t>
  </si>
  <si>
    <t>63944</t>
  </si>
  <si>
    <t>63763</t>
  </si>
  <si>
    <t>MC GEE</t>
  </si>
  <si>
    <t>63934</t>
  </si>
  <si>
    <t>CLUBB</t>
  </si>
  <si>
    <t>29225</t>
  </si>
  <si>
    <t>65746</t>
  </si>
  <si>
    <t>65667</t>
  </si>
  <si>
    <t>HARTVILLE</t>
  </si>
  <si>
    <t>65636</t>
  </si>
  <si>
    <t>DIGGINS</t>
  </si>
  <si>
    <t>29227</t>
  </si>
  <si>
    <t>64420</t>
  </si>
  <si>
    <t>29229</t>
  </si>
  <si>
    <t>65717</t>
  </si>
  <si>
    <t>65702</t>
  </si>
  <si>
    <t>65704</t>
  </si>
  <si>
    <t>29510</t>
  </si>
  <si>
    <t>63110</t>
  </si>
  <si>
    <t>63177</t>
  </si>
  <si>
    <t>63115</t>
  </si>
  <si>
    <t>63155</t>
  </si>
  <si>
    <t>63178</t>
  </si>
  <si>
    <t>63139</t>
  </si>
  <si>
    <t>63166</t>
  </si>
  <si>
    <t>63164</t>
  </si>
  <si>
    <t>63109</t>
  </si>
  <si>
    <t>63107</t>
  </si>
  <si>
    <t>63101</t>
  </si>
  <si>
    <t>63150</t>
  </si>
  <si>
    <t>63160</t>
  </si>
  <si>
    <t>63113</t>
  </si>
  <si>
    <t>63104</t>
  </si>
  <si>
    <t>63118</t>
  </si>
  <si>
    <t>63156</t>
  </si>
  <si>
    <t>63106</t>
  </si>
  <si>
    <t>63111</t>
  </si>
  <si>
    <t>63108</t>
  </si>
  <si>
    <t>63103</t>
  </si>
  <si>
    <t>63102</t>
  </si>
  <si>
    <t>63116</t>
  </si>
  <si>
    <t>63180</t>
  </si>
  <si>
    <t>63147</t>
  </si>
  <si>
    <t>30001</t>
  </si>
  <si>
    <t>59762</t>
  </si>
  <si>
    <t>WISE RIVER</t>
  </si>
  <si>
    <t>MT</t>
  </si>
  <si>
    <t>59739</t>
  </si>
  <si>
    <t>59732</t>
  </si>
  <si>
    <t>59727</t>
  </si>
  <si>
    <t>59724</t>
  </si>
  <si>
    <t>59725</t>
  </si>
  <si>
    <t>59746</t>
  </si>
  <si>
    <t>POLARIS</t>
  </si>
  <si>
    <t>59736</t>
  </si>
  <si>
    <t>59761</t>
  </si>
  <si>
    <t>WISDOM</t>
  </si>
  <si>
    <t>59022</t>
  </si>
  <si>
    <t>CROW AGENCY</t>
  </si>
  <si>
    <t>59066</t>
  </si>
  <si>
    <t>PRYOR</t>
  </si>
  <si>
    <t>59024</t>
  </si>
  <si>
    <t>59089</t>
  </si>
  <si>
    <t>WYOLA</t>
  </si>
  <si>
    <t>59031</t>
  </si>
  <si>
    <t>GARRYOWEN</t>
  </si>
  <si>
    <t>59010</t>
  </si>
  <si>
    <t>BIGHORN</t>
  </si>
  <si>
    <t>59035</t>
  </si>
  <si>
    <t>59016</t>
  </si>
  <si>
    <t>BUSBY</t>
  </si>
  <si>
    <t>59050</t>
  </si>
  <si>
    <t>LODGE GRASS</t>
  </si>
  <si>
    <t>59075</t>
  </si>
  <si>
    <t>SAINT XAVIER</t>
  </si>
  <si>
    <t>59101</t>
  </si>
  <si>
    <t>59034</t>
  </si>
  <si>
    <t>59064</t>
  </si>
  <si>
    <t>POMPEYS PILLAR</t>
  </si>
  <si>
    <t>59025</t>
  </si>
  <si>
    <t>59529</t>
  </si>
  <si>
    <t>HOGELAND</t>
  </si>
  <si>
    <t>59527</t>
  </si>
  <si>
    <t>59501</t>
  </si>
  <si>
    <t>HAVRE</t>
  </si>
  <si>
    <t>59524</t>
  </si>
  <si>
    <t>59526</t>
  </si>
  <si>
    <t>59535</t>
  </si>
  <si>
    <t>59520</t>
  </si>
  <si>
    <t>BIG SANDY</t>
  </si>
  <si>
    <t>59523</t>
  </si>
  <si>
    <t>CHINOOK</t>
  </si>
  <si>
    <t>59542</t>
  </si>
  <si>
    <t>59547</t>
  </si>
  <si>
    <t>ZURICH</t>
  </si>
  <si>
    <t>59644</t>
  </si>
  <si>
    <t>59641</t>
  </si>
  <si>
    <t>RADERSBURG</t>
  </si>
  <si>
    <t>59635</t>
  </si>
  <si>
    <t>EAST HELENA</t>
  </si>
  <si>
    <t>59645</t>
  </si>
  <si>
    <t>WHITE SULPHUR SPRINGS</t>
  </si>
  <si>
    <t>59752</t>
  </si>
  <si>
    <t>THREE FORKS</t>
  </si>
  <si>
    <t>59643</t>
  </si>
  <si>
    <t>TOSTON</t>
  </si>
  <si>
    <t>59647</t>
  </si>
  <si>
    <t>59013</t>
  </si>
  <si>
    <t>59071</t>
  </si>
  <si>
    <t>59029</t>
  </si>
  <si>
    <t>FROMBERG</t>
  </si>
  <si>
    <t>59026</t>
  </si>
  <si>
    <t>EDGAR</t>
  </si>
  <si>
    <t>59044</t>
  </si>
  <si>
    <t>59007</t>
  </si>
  <si>
    <t>BEARCREEK</t>
  </si>
  <si>
    <t>59068</t>
  </si>
  <si>
    <t>RED LODGE</t>
  </si>
  <si>
    <t>59001</t>
  </si>
  <si>
    <t>ABSAROKEE</t>
  </si>
  <si>
    <t>59041</t>
  </si>
  <si>
    <t>59008</t>
  </si>
  <si>
    <t>59014</t>
  </si>
  <si>
    <t>BRIDGER</t>
  </si>
  <si>
    <t>59070</t>
  </si>
  <si>
    <t>59019</t>
  </si>
  <si>
    <t>59311</t>
  </si>
  <si>
    <t>ALZADA</t>
  </si>
  <si>
    <t>59316</t>
  </si>
  <si>
    <t>BOYES</t>
  </si>
  <si>
    <t>59324</t>
  </si>
  <si>
    <t>EKALAKA</t>
  </si>
  <si>
    <t>59332</t>
  </si>
  <si>
    <t>59319</t>
  </si>
  <si>
    <t>CAPITOL</t>
  </si>
  <si>
    <t>59336</t>
  </si>
  <si>
    <t>ISMAY</t>
  </si>
  <si>
    <t>59412</t>
  </si>
  <si>
    <t>BELT</t>
  </si>
  <si>
    <t>59402</t>
  </si>
  <si>
    <t>MALMSTROM AFB</t>
  </si>
  <si>
    <t>59468</t>
  </si>
  <si>
    <t>POWER</t>
  </si>
  <si>
    <t>59414</t>
  </si>
  <si>
    <t>BLACK EAGLE</t>
  </si>
  <si>
    <t>59485</t>
  </si>
  <si>
    <t>59421</t>
  </si>
  <si>
    <t>59404</t>
  </si>
  <si>
    <t>GREAT FALLS</t>
  </si>
  <si>
    <t>59401</t>
  </si>
  <si>
    <t>59436</t>
  </si>
  <si>
    <t>59483</t>
  </si>
  <si>
    <t>SUN RIVER</t>
  </si>
  <si>
    <t>59406</t>
  </si>
  <si>
    <t>59487</t>
  </si>
  <si>
    <t>VAUGHN</t>
  </si>
  <si>
    <t>59405</t>
  </si>
  <si>
    <t>59477</t>
  </si>
  <si>
    <t>SIMMS</t>
  </si>
  <si>
    <t>59463</t>
  </si>
  <si>
    <t>59403</t>
  </si>
  <si>
    <t>59465</t>
  </si>
  <si>
    <t>NEIHART</t>
  </si>
  <si>
    <t>59480</t>
  </si>
  <si>
    <t>STOCKETT</t>
  </si>
  <si>
    <t>59440</t>
  </si>
  <si>
    <t>FLOWEREE</t>
  </si>
  <si>
    <t>59443</t>
  </si>
  <si>
    <t>FORT SHAW</t>
  </si>
  <si>
    <t>59472</t>
  </si>
  <si>
    <t>SAND COULEE</t>
  </si>
  <si>
    <t>59447</t>
  </si>
  <si>
    <t>GEYSER</t>
  </si>
  <si>
    <t>59420</t>
  </si>
  <si>
    <t>CARTER</t>
  </si>
  <si>
    <t>59540</t>
  </si>
  <si>
    <t>59446</t>
  </si>
  <si>
    <t>59450</t>
  </si>
  <si>
    <t>59521</t>
  </si>
  <si>
    <t>BOX ELDER</t>
  </si>
  <si>
    <t>59416</t>
  </si>
  <si>
    <t>BRADY</t>
  </si>
  <si>
    <t>59442</t>
  </si>
  <si>
    <t>FORT BENTON</t>
  </si>
  <si>
    <t>59433</t>
  </si>
  <si>
    <t>59460</t>
  </si>
  <si>
    <t>59301</t>
  </si>
  <si>
    <t>MILES CITY</t>
  </si>
  <si>
    <t>59351</t>
  </si>
  <si>
    <t>VOLBORG</t>
  </si>
  <si>
    <t>59338</t>
  </si>
  <si>
    <t>KINSEY</t>
  </si>
  <si>
    <t>59349</t>
  </si>
  <si>
    <t>59253</t>
  </si>
  <si>
    <t>PEERLESS</t>
  </si>
  <si>
    <t>59201</t>
  </si>
  <si>
    <t>WOLF POINT</t>
  </si>
  <si>
    <t>59263</t>
  </si>
  <si>
    <t>59276</t>
  </si>
  <si>
    <t>WHITETAIL</t>
  </si>
  <si>
    <t>59222</t>
  </si>
  <si>
    <t>FLAXVILLE</t>
  </si>
  <si>
    <t>59260</t>
  </si>
  <si>
    <t>59257</t>
  </si>
  <si>
    <t>REDSTONE</t>
  </si>
  <si>
    <t>59353</t>
  </si>
  <si>
    <t>WIBAUX</t>
  </si>
  <si>
    <t>59339</t>
  </si>
  <si>
    <t>59215</t>
  </si>
  <si>
    <t>59330</t>
  </si>
  <si>
    <t>GLENDIVE</t>
  </si>
  <si>
    <t>59315</t>
  </si>
  <si>
    <t>59262</t>
  </si>
  <si>
    <t>59326</t>
  </si>
  <si>
    <t>FALLON</t>
  </si>
  <si>
    <t>59259</t>
  </si>
  <si>
    <t>RICHEY</t>
  </si>
  <si>
    <t>59711</t>
  </si>
  <si>
    <t>ANACONDA</t>
  </si>
  <si>
    <t>59756</t>
  </si>
  <si>
    <t>59701</t>
  </si>
  <si>
    <t>BUTTE</t>
  </si>
  <si>
    <t>59722</t>
  </si>
  <si>
    <t>DEER LODGE</t>
  </si>
  <si>
    <t>59313</t>
  </si>
  <si>
    <t>59354</t>
  </si>
  <si>
    <t>59344</t>
  </si>
  <si>
    <t>30027</t>
  </si>
  <si>
    <t>59451</t>
  </si>
  <si>
    <t>HILGER</t>
  </si>
  <si>
    <t>59489</t>
  </si>
  <si>
    <t>WINIFRED</t>
  </si>
  <si>
    <t>59453</t>
  </si>
  <si>
    <t>JUDITH GAP</t>
  </si>
  <si>
    <t>59418</t>
  </si>
  <si>
    <t>59471</t>
  </si>
  <si>
    <t>ROY</t>
  </si>
  <si>
    <t>59424</t>
  </si>
  <si>
    <t>COFFEE CREEK</t>
  </si>
  <si>
    <t>59072</t>
  </si>
  <si>
    <t>ROUNDUP</t>
  </si>
  <si>
    <t>59464</t>
  </si>
  <si>
    <t>59032</t>
  </si>
  <si>
    <t>GRASS RANGE</t>
  </si>
  <si>
    <t>59441</t>
  </si>
  <si>
    <t>FOREST GROVE</t>
  </si>
  <si>
    <t>59457</t>
  </si>
  <si>
    <t>59087</t>
  </si>
  <si>
    <t>WINNETT</t>
  </si>
  <si>
    <t>59462</t>
  </si>
  <si>
    <t>59430</t>
  </si>
  <si>
    <t>30029</t>
  </si>
  <si>
    <t>59912</t>
  </si>
  <si>
    <t>59911</t>
  </si>
  <si>
    <t>59903</t>
  </si>
  <si>
    <t>KALISPELL</t>
  </si>
  <si>
    <t>59922</t>
  </si>
  <si>
    <t>59928</t>
  </si>
  <si>
    <t>POLEBRIDGE</t>
  </si>
  <si>
    <t>59919</t>
  </si>
  <si>
    <t>HUNGRY HORSE</t>
  </si>
  <si>
    <t>59937</t>
  </si>
  <si>
    <t>WHITEFISH</t>
  </si>
  <si>
    <t>59932</t>
  </si>
  <si>
    <t>59926</t>
  </si>
  <si>
    <t>MARTIN CITY</t>
  </si>
  <si>
    <t>59920</t>
  </si>
  <si>
    <t>KILA</t>
  </si>
  <si>
    <t>59904</t>
  </si>
  <si>
    <t>59925</t>
  </si>
  <si>
    <t>59917</t>
  </si>
  <si>
    <t>59916</t>
  </si>
  <si>
    <t>59936</t>
  </si>
  <si>
    <t>WEST GLACIER</t>
  </si>
  <si>
    <t>59845</t>
  </si>
  <si>
    <t>HOT SPRINGS</t>
  </si>
  <si>
    <t>59901</t>
  </si>
  <si>
    <t>59913</t>
  </si>
  <si>
    <t>CORAM</t>
  </si>
  <si>
    <t>59927</t>
  </si>
  <si>
    <t>59741</t>
  </si>
  <si>
    <t>59719</t>
  </si>
  <si>
    <t>BOZEMAN</t>
  </si>
  <si>
    <t>59718</t>
  </si>
  <si>
    <t>59758</t>
  </si>
  <si>
    <t>WEST YELLOWSTONE</t>
  </si>
  <si>
    <t>59716</t>
  </si>
  <si>
    <t>BIG SKY</t>
  </si>
  <si>
    <t>59772</t>
  </si>
  <si>
    <t>59717</t>
  </si>
  <si>
    <t>59760</t>
  </si>
  <si>
    <t>59730</t>
  </si>
  <si>
    <t>GALLATIN GATEWAY</t>
  </si>
  <si>
    <t>59771</t>
  </si>
  <si>
    <t>59714</t>
  </si>
  <si>
    <t>59729</t>
  </si>
  <si>
    <t>ENNIS</t>
  </si>
  <si>
    <t>59086</t>
  </si>
  <si>
    <t>WILSALL</t>
  </si>
  <si>
    <t>59715</t>
  </si>
  <si>
    <t>59318</t>
  </si>
  <si>
    <t>BRUSETT</t>
  </si>
  <si>
    <t>59058</t>
  </si>
  <si>
    <t>59077</t>
  </si>
  <si>
    <t>SAND SPRINGS</t>
  </si>
  <si>
    <t>59322</t>
  </si>
  <si>
    <t>COHAGEN</t>
  </si>
  <si>
    <t>59337</t>
  </si>
  <si>
    <t>59411</t>
  </si>
  <si>
    <t>BABB</t>
  </si>
  <si>
    <t>59434</t>
  </si>
  <si>
    <t>EAST GLACIER PARK</t>
  </si>
  <si>
    <t>59427</t>
  </si>
  <si>
    <t>CUT BANK</t>
  </si>
  <si>
    <t>59486</t>
  </si>
  <si>
    <t>59417</t>
  </si>
  <si>
    <t>59015</t>
  </si>
  <si>
    <t>59078</t>
  </si>
  <si>
    <t>59046</t>
  </si>
  <si>
    <t>LAVINA</t>
  </si>
  <si>
    <t>59074</t>
  </si>
  <si>
    <t>RYEGATE</t>
  </si>
  <si>
    <t>59858</t>
  </si>
  <si>
    <t>PHILIPSBURG</t>
  </si>
  <si>
    <t>59837</t>
  </si>
  <si>
    <t>HALL</t>
  </si>
  <si>
    <t>59832</t>
  </si>
  <si>
    <t>DRUMMOND</t>
  </si>
  <si>
    <t>59825</t>
  </si>
  <si>
    <t>59532</t>
  </si>
  <si>
    <t>KREMLIN</t>
  </si>
  <si>
    <t>59525</t>
  </si>
  <si>
    <t>GILDFORD</t>
  </si>
  <si>
    <t>59530</t>
  </si>
  <si>
    <t>59528</t>
  </si>
  <si>
    <t>59531</t>
  </si>
  <si>
    <t>59601</t>
  </si>
  <si>
    <t>59721</t>
  </si>
  <si>
    <t>59759</t>
  </si>
  <si>
    <t>59634</t>
  </si>
  <si>
    <t>CLANCY</t>
  </si>
  <si>
    <t>59638</t>
  </si>
  <si>
    <t>59632</t>
  </si>
  <si>
    <t>59631</t>
  </si>
  <si>
    <t>BASIN</t>
  </si>
  <si>
    <t>59452</t>
  </si>
  <si>
    <t>HOBSON</t>
  </si>
  <si>
    <t>59469</t>
  </si>
  <si>
    <t>RAYNESFORD</t>
  </si>
  <si>
    <t>59479</t>
  </si>
  <si>
    <t>59824</t>
  </si>
  <si>
    <t>CHARLO</t>
  </si>
  <si>
    <t>59910</t>
  </si>
  <si>
    <t>BIG ARM</t>
  </si>
  <si>
    <t>59855</t>
  </si>
  <si>
    <t>PABLO</t>
  </si>
  <si>
    <t>59864</t>
  </si>
  <si>
    <t>RONAN</t>
  </si>
  <si>
    <t>59865</t>
  </si>
  <si>
    <t>SAINT IGNATIUS</t>
  </si>
  <si>
    <t>59929</t>
  </si>
  <si>
    <t>59931</t>
  </si>
  <si>
    <t>ROLLINS</t>
  </si>
  <si>
    <t>59863</t>
  </si>
  <si>
    <t>RAVALLI</t>
  </si>
  <si>
    <t>59860</t>
  </si>
  <si>
    <t>POLSON</t>
  </si>
  <si>
    <t>59914</t>
  </si>
  <si>
    <t>59821</t>
  </si>
  <si>
    <t>ARLEE</t>
  </si>
  <si>
    <t>59915</t>
  </si>
  <si>
    <t>59826</t>
  </si>
  <si>
    <t>CONDON</t>
  </si>
  <si>
    <t>59636</t>
  </si>
  <si>
    <t>FORT HARRISON</t>
  </si>
  <si>
    <t>59624</t>
  </si>
  <si>
    <t>59639</t>
  </si>
  <si>
    <t>59602</t>
  </si>
  <si>
    <t>59410</t>
  </si>
  <si>
    <t>59648</t>
  </si>
  <si>
    <t>WOLF CREEK</t>
  </si>
  <si>
    <t>59633</t>
  </si>
  <si>
    <t>CANYON CREEK</t>
  </si>
  <si>
    <t>59625</t>
  </si>
  <si>
    <t>59604</t>
  </si>
  <si>
    <t>59640</t>
  </si>
  <si>
    <t>59623</t>
  </si>
  <si>
    <t>59620</t>
  </si>
  <si>
    <t>59626</t>
  </si>
  <si>
    <t>30051</t>
  </si>
  <si>
    <t>59522</t>
  </si>
  <si>
    <t>59444</t>
  </si>
  <si>
    <t>GALATA</t>
  </si>
  <si>
    <t>59545</t>
  </si>
  <si>
    <t>WHITLASH</t>
  </si>
  <si>
    <t>59456</t>
  </si>
  <si>
    <t>LEDGER</t>
  </si>
  <si>
    <t>59461</t>
  </si>
  <si>
    <t>LOTHAIR</t>
  </si>
  <si>
    <t>30053</t>
  </si>
  <si>
    <t>59918</t>
  </si>
  <si>
    <t>FORTINE</t>
  </si>
  <si>
    <t>59933</t>
  </si>
  <si>
    <t>STRYKER</t>
  </si>
  <si>
    <t>59934</t>
  </si>
  <si>
    <t>TREGO</t>
  </si>
  <si>
    <t>59935</t>
  </si>
  <si>
    <t>59923</t>
  </si>
  <si>
    <t>LIBBY</t>
  </si>
  <si>
    <t>59930</t>
  </si>
  <si>
    <t>59223</t>
  </si>
  <si>
    <t>FORT PECK</t>
  </si>
  <si>
    <t>59214</t>
  </si>
  <si>
    <t>BROCKWAY</t>
  </si>
  <si>
    <t>59274</t>
  </si>
  <si>
    <t>VIDA</t>
  </si>
  <si>
    <t>59255</t>
  </si>
  <si>
    <t>POPLAR</t>
  </si>
  <si>
    <t>30057</t>
  </si>
  <si>
    <t>59710</t>
  </si>
  <si>
    <t>ALDER</t>
  </si>
  <si>
    <t>59749</t>
  </si>
  <si>
    <t>59720</t>
  </si>
  <si>
    <t>59754</t>
  </si>
  <si>
    <t>59740</t>
  </si>
  <si>
    <t>MC ALLISTER</t>
  </si>
  <si>
    <t>59735</t>
  </si>
  <si>
    <t>59751</t>
  </si>
  <si>
    <t>SILVER STAR</t>
  </si>
  <si>
    <t>59747</t>
  </si>
  <si>
    <t>PONY</t>
  </si>
  <si>
    <t>59745</t>
  </si>
  <si>
    <t>59755</t>
  </si>
  <si>
    <t>VIRGINIA CITY</t>
  </si>
  <si>
    <t>30059</t>
  </si>
  <si>
    <t>59642</t>
  </si>
  <si>
    <t>RINGLING</t>
  </si>
  <si>
    <t>59053</t>
  </si>
  <si>
    <t>MARTINSDALE</t>
  </si>
  <si>
    <t>59842</t>
  </si>
  <si>
    <t>HAUGAN</t>
  </si>
  <si>
    <t>59866</t>
  </si>
  <si>
    <t>SAINT REGIS</t>
  </si>
  <si>
    <t>59859</t>
  </si>
  <si>
    <t>59867</t>
  </si>
  <si>
    <t>SALTESE</t>
  </si>
  <si>
    <t>59820</t>
  </si>
  <si>
    <t>ALBERTON</t>
  </si>
  <si>
    <t>59872</t>
  </si>
  <si>
    <t>59830</t>
  </si>
  <si>
    <t>DE BORGIA</t>
  </si>
  <si>
    <t>59823</t>
  </si>
  <si>
    <t>BONNER</t>
  </si>
  <si>
    <t>59847</t>
  </si>
  <si>
    <t>LOLO</t>
  </si>
  <si>
    <t>59868</t>
  </si>
  <si>
    <t>SEELEY LAKE</t>
  </si>
  <si>
    <t>59846</t>
  </si>
  <si>
    <t>HUSON</t>
  </si>
  <si>
    <t>59808</t>
  </si>
  <si>
    <t>MISSOULA</t>
  </si>
  <si>
    <t>59803</t>
  </si>
  <si>
    <t>59851</t>
  </si>
  <si>
    <t>59801</t>
  </si>
  <si>
    <t>59812</t>
  </si>
  <si>
    <t>59833</t>
  </si>
  <si>
    <t>59834</t>
  </si>
  <si>
    <t>FRENCHTOWN</t>
  </si>
  <si>
    <t>59806</t>
  </si>
  <si>
    <t>59804</t>
  </si>
  <si>
    <t>59802</t>
  </si>
  <si>
    <t>59807</t>
  </si>
  <si>
    <t>59059</t>
  </si>
  <si>
    <t>MUSSELSHELL</t>
  </si>
  <si>
    <t>59054</t>
  </si>
  <si>
    <t>MELSTONE</t>
  </si>
  <si>
    <t>59018</t>
  </si>
  <si>
    <t>CLYDE PARK</t>
  </si>
  <si>
    <t>59047</t>
  </si>
  <si>
    <t>59027</t>
  </si>
  <si>
    <t>EMIGRANT</t>
  </si>
  <si>
    <t>59082</t>
  </si>
  <si>
    <t>59081</t>
  </si>
  <si>
    <t>SILVER GATE</t>
  </si>
  <si>
    <t>59020</t>
  </si>
  <si>
    <t>COOKE CITY</t>
  </si>
  <si>
    <t>59052</t>
  </si>
  <si>
    <t>MC LEOD</t>
  </si>
  <si>
    <t>59030</t>
  </si>
  <si>
    <t>59065</t>
  </si>
  <si>
    <t>PRAY</t>
  </si>
  <si>
    <t>59084</t>
  </si>
  <si>
    <t>TEIGEN</t>
  </si>
  <si>
    <t>59544</t>
  </si>
  <si>
    <t>59241</t>
  </si>
  <si>
    <t>59538</t>
  </si>
  <si>
    <t>59261</t>
  </si>
  <si>
    <t>59546</t>
  </si>
  <si>
    <t>ZORTMAN</t>
  </si>
  <si>
    <t>59537</t>
  </si>
  <si>
    <t>LORING</t>
  </si>
  <si>
    <t>30073</t>
  </si>
  <si>
    <t>59425</t>
  </si>
  <si>
    <t>59448</t>
  </si>
  <si>
    <t>HEART BUTTE</t>
  </si>
  <si>
    <t>59432</t>
  </si>
  <si>
    <t>DUPUYER</t>
  </si>
  <si>
    <t>59343</t>
  </si>
  <si>
    <t>OLIVE</t>
  </si>
  <si>
    <t>59345</t>
  </si>
  <si>
    <t>POWDERVILLE</t>
  </si>
  <si>
    <t>59314</t>
  </si>
  <si>
    <t>BIDDLE</t>
  </si>
  <si>
    <t>59317</t>
  </si>
  <si>
    <t>BROADUS</t>
  </si>
  <si>
    <t>59062</t>
  </si>
  <si>
    <t>OTTER</t>
  </si>
  <si>
    <t>59854</t>
  </si>
  <si>
    <t>OVANDO</t>
  </si>
  <si>
    <t>59731</t>
  </si>
  <si>
    <t>59733</t>
  </si>
  <si>
    <t>GOLD CREEK</t>
  </si>
  <si>
    <t>59713</t>
  </si>
  <si>
    <t>59728</t>
  </si>
  <si>
    <t>ELLISTON</t>
  </si>
  <si>
    <t>59843</t>
  </si>
  <si>
    <t>HELMVILLE</t>
  </si>
  <si>
    <t>59341</t>
  </si>
  <si>
    <t>MILDRED</t>
  </si>
  <si>
    <t>59827</t>
  </si>
  <si>
    <t>CONNER</t>
  </si>
  <si>
    <t>59871</t>
  </si>
  <si>
    <t>SULA</t>
  </si>
  <si>
    <t>59875</t>
  </si>
  <si>
    <t>59835</t>
  </si>
  <si>
    <t>GRANTSDALE</t>
  </si>
  <si>
    <t>59829</t>
  </si>
  <si>
    <t>DARBY</t>
  </si>
  <si>
    <t>59840</t>
  </si>
  <si>
    <t>59828</t>
  </si>
  <si>
    <t>CORVALLIS</t>
  </si>
  <si>
    <t>59870</t>
  </si>
  <si>
    <t>59841</t>
  </si>
  <si>
    <t>PINESDALE</t>
  </si>
  <si>
    <t>59213</t>
  </si>
  <si>
    <t>59218</t>
  </si>
  <si>
    <t>CULBERTSON</t>
  </si>
  <si>
    <t>59270</t>
  </si>
  <si>
    <t>59217</t>
  </si>
  <si>
    <t>59243</t>
  </si>
  <si>
    <t>59221</t>
  </si>
  <si>
    <t>59258</t>
  </si>
  <si>
    <t>59242</t>
  </si>
  <si>
    <t>59212</t>
  </si>
  <si>
    <t>BAINVILLE</t>
  </si>
  <si>
    <t>59226</t>
  </si>
  <si>
    <t>FROID</t>
  </si>
  <si>
    <t>59347</t>
  </si>
  <si>
    <t>59327</t>
  </si>
  <si>
    <t>59083</t>
  </si>
  <si>
    <t>SUMATRA</t>
  </si>
  <si>
    <t>59333</t>
  </si>
  <si>
    <t>HATHAWAY</t>
  </si>
  <si>
    <t>59039</t>
  </si>
  <si>
    <t>INGOMAR</t>
  </si>
  <si>
    <t>59004</t>
  </si>
  <si>
    <t>59012</t>
  </si>
  <si>
    <t>BIRNEY</t>
  </si>
  <si>
    <t>59003</t>
  </si>
  <si>
    <t>59312</t>
  </si>
  <si>
    <t>ANGELA</t>
  </si>
  <si>
    <t>59043</t>
  </si>
  <si>
    <t>LAME DEER</t>
  </si>
  <si>
    <t>59323</t>
  </si>
  <si>
    <t>COLSTRIP</t>
  </si>
  <si>
    <t>30089</t>
  </si>
  <si>
    <t>59874</t>
  </si>
  <si>
    <t>59844</t>
  </si>
  <si>
    <t>HERON</t>
  </si>
  <si>
    <t>59873</t>
  </si>
  <si>
    <t>THOMPSON FALLS</t>
  </si>
  <si>
    <t>59831</t>
  </si>
  <si>
    <t>59848</t>
  </si>
  <si>
    <t>LONEPINE</t>
  </si>
  <si>
    <t>59856</t>
  </si>
  <si>
    <t>59853</t>
  </si>
  <si>
    <t>NOXON</t>
  </si>
  <si>
    <t>59256</t>
  </si>
  <si>
    <t>59219</t>
  </si>
  <si>
    <t>DAGMAR</t>
  </si>
  <si>
    <t>59254</t>
  </si>
  <si>
    <t>PLENTYWOOD</t>
  </si>
  <si>
    <t>59211</t>
  </si>
  <si>
    <t>59275</t>
  </si>
  <si>
    <t>WESTBY</t>
  </si>
  <si>
    <t>59247</t>
  </si>
  <si>
    <t>MEDICINE LAKE</t>
  </si>
  <si>
    <t>59252</t>
  </si>
  <si>
    <t>OUTLOOK</t>
  </si>
  <si>
    <t>59703</t>
  </si>
  <si>
    <t>59750</t>
  </si>
  <si>
    <t>59743</t>
  </si>
  <si>
    <t>59748</t>
  </si>
  <si>
    <t>59702</t>
  </si>
  <si>
    <t>59063</t>
  </si>
  <si>
    <t>59028</t>
  </si>
  <si>
    <t>FISHTAIL</t>
  </si>
  <si>
    <t>59011</t>
  </si>
  <si>
    <t>BIG TIMBER</t>
  </si>
  <si>
    <t>59057</t>
  </si>
  <si>
    <t>MOLT</t>
  </si>
  <si>
    <t>59069</t>
  </si>
  <si>
    <t>REED POINT</t>
  </si>
  <si>
    <t>59061</t>
  </si>
  <si>
    <t>NYE</t>
  </si>
  <si>
    <t>59067</t>
  </si>
  <si>
    <t>RAPELJE</t>
  </si>
  <si>
    <t>59055</t>
  </si>
  <si>
    <t>59033</t>
  </si>
  <si>
    <t>GREYCLIFF</t>
  </si>
  <si>
    <t>59419</t>
  </si>
  <si>
    <t>59422</t>
  </si>
  <si>
    <t>CHOTEAU</t>
  </si>
  <si>
    <t>59467</t>
  </si>
  <si>
    <t>PENDROY</t>
  </si>
  <si>
    <t>59484</t>
  </si>
  <si>
    <t>SWEET GRASS</t>
  </si>
  <si>
    <t>59454</t>
  </si>
  <si>
    <t>KEVIN</t>
  </si>
  <si>
    <t>59474</t>
  </si>
  <si>
    <t>59482</t>
  </si>
  <si>
    <t>SUNBURST</t>
  </si>
  <si>
    <t>59466</t>
  </si>
  <si>
    <t>OILMONT</t>
  </si>
  <si>
    <t>59435</t>
  </si>
  <si>
    <t>ETHRIDGE</t>
  </si>
  <si>
    <t>59038</t>
  </si>
  <si>
    <t>HYSHAM</t>
  </si>
  <si>
    <t>59076</t>
  </si>
  <si>
    <t>59273</t>
  </si>
  <si>
    <t>59230</t>
  </si>
  <si>
    <t>59225</t>
  </si>
  <si>
    <t>FRAZER</t>
  </si>
  <si>
    <t>59248</t>
  </si>
  <si>
    <t>59231</t>
  </si>
  <si>
    <t>SAINT MARIE</t>
  </si>
  <si>
    <t>59244</t>
  </si>
  <si>
    <t>LARSLAN</t>
  </si>
  <si>
    <t>59250</t>
  </si>
  <si>
    <t>OPHEIM</t>
  </si>
  <si>
    <t>59240</t>
  </si>
  <si>
    <t>GLENTANA</t>
  </si>
  <si>
    <t>59085</t>
  </si>
  <si>
    <t>TWO DOT</t>
  </si>
  <si>
    <t>59036</t>
  </si>
  <si>
    <t>HARLOWTON</t>
  </si>
  <si>
    <t>59105</t>
  </si>
  <si>
    <t>59037</t>
  </si>
  <si>
    <t>59103</t>
  </si>
  <si>
    <t>59107</t>
  </si>
  <si>
    <t>59108</t>
  </si>
  <si>
    <t>59106</t>
  </si>
  <si>
    <t>59104</t>
  </si>
  <si>
    <t>59088</t>
  </si>
  <si>
    <t>59111</t>
  </si>
  <si>
    <t>59102</t>
  </si>
  <si>
    <t>59006</t>
  </si>
  <si>
    <t>BALLANTINE</t>
  </si>
  <si>
    <t>59079</t>
  </si>
  <si>
    <t>59002</t>
  </si>
  <si>
    <t>68928</t>
  </si>
  <si>
    <t>BLADEN</t>
  </si>
  <si>
    <t>NE</t>
  </si>
  <si>
    <t>68945</t>
  </si>
  <si>
    <t>HEARTWELL</t>
  </si>
  <si>
    <t>68930</t>
  </si>
  <si>
    <t>68941</t>
  </si>
  <si>
    <t>GLENVIL</t>
  </si>
  <si>
    <t>68956</t>
  </si>
  <si>
    <t>KENESAW</t>
  </si>
  <si>
    <t>68925</t>
  </si>
  <si>
    <t>AYR</t>
  </si>
  <si>
    <t>68901</t>
  </si>
  <si>
    <t>68957</t>
  </si>
  <si>
    <t>68902</t>
  </si>
  <si>
    <t>68950</t>
  </si>
  <si>
    <t>68955</t>
  </si>
  <si>
    <t>JUNIATA</t>
  </si>
  <si>
    <t>68883</t>
  </si>
  <si>
    <t>68980</t>
  </si>
  <si>
    <t>68973</t>
  </si>
  <si>
    <t>68932</t>
  </si>
  <si>
    <t>68781</t>
  </si>
  <si>
    <t>68756</t>
  </si>
  <si>
    <t>NELIGH</t>
  </si>
  <si>
    <t>68769</t>
  </si>
  <si>
    <t>68726</t>
  </si>
  <si>
    <t>68636</t>
  </si>
  <si>
    <t>68720</t>
  </si>
  <si>
    <t>68735</t>
  </si>
  <si>
    <t>68729</t>
  </si>
  <si>
    <t>68761</t>
  </si>
  <si>
    <t>68764</t>
  </si>
  <si>
    <t>68652</t>
  </si>
  <si>
    <t>68773</t>
  </si>
  <si>
    <t>69350</t>
  </si>
  <si>
    <t>69366</t>
  </si>
  <si>
    <t>69147</t>
  </si>
  <si>
    <t>LEWELLEN</t>
  </si>
  <si>
    <t>69146</t>
  </si>
  <si>
    <t>LEMOYNE</t>
  </si>
  <si>
    <t>69121</t>
  </si>
  <si>
    <t>69144</t>
  </si>
  <si>
    <t>69165</t>
  </si>
  <si>
    <t>69156</t>
  </si>
  <si>
    <t>POTTER</t>
  </si>
  <si>
    <t>69334</t>
  </si>
  <si>
    <t>69345</t>
  </si>
  <si>
    <t>69133</t>
  </si>
  <si>
    <t>69145</t>
  </si>
  <si>
    <t>69157</t>
  </si>
  <si>
    <t>PURDUM</t>
  </si>
  <si>
    <t>68833</t>
  </si>
  <si>
    <t>DUNNING</t>
  </si>
  <si>
    <t>68879</t>
  </si>
  <si>
    <t>69163</t>
  </si>
  <si>
    <t>68821</t>
  </si>
  <si>
    <t>69142</t>
  </si>
  <si>
    <t>HALSEY</t>
  </si>
  <si>
    <t>68655</t>
  </si>
  <si>
    <t>PRIMROSE</t>
  </si>
  <si>
    <t>68623</t>
  </si>
  <si>
    <t>68758</t>
  </si>
  <si>
    <t>NEWMAN GROVE</t>
  </si>
  <si>
    <t>68882</t>
  </si>
  <si>
    <t>WOLBACH</t>
  </si>
  <si>
    <t>68620</t>
  </si>
  <si>
    <t>68638</t>
  </si>
  <si>
    <t>68660</t>
  </si>
  <si>
    <t>SAINT EDWARD</t>
  </si>
  <si>
    <t>68627</t>
  </si>
  <si>
    <t>69354</t>
  </si>
  <si>
    <t>MARSLAND</t>
  </si>
  <si>
    <t>69348</t>
  </si>
  <si>
    <t>HEMINGFORD</t>
  </si>
  <si>
    <t>69301</t>
  </si>
  <si>
    <t>ALLIANCE</t>
  </si>
  <si>
    <t>68755</t>
  </si>
  <si>
    <t>NAPER</t>
  </si>
  <si>
    <t>68722</t>
  </si>
  <si>
    <t>68777</t>
  </si>
  <si>
    <t>68719</t>
  </si>
  <si>
    <t>68746</t>
  </si>
  <si>
    <t>69217</t>
  </si>
  <si>
    <t>LONG PINE</t>
  </si>
  <si>
    <t>69210</t>
  </si>
  <si>
    <t>68714</t>
  </si>
  <si>
    <t>69214</t>
  </si>
  <si>
    <t>69221</t>
  </si>
  <si>
    <t>69135</t>
  </si>
  <si>
    <t>ELSMERE</t>
  </si>
  <si>
    <t>68947</t>
  </si>
  <si>
    <t>HILDRETH</t>
  </si>
  <si>
    <t>68855</t>
  </si>
  <si>
    <t>68847</t>
  </si>
  <si>
    <t>68845</t>
  </si>
  <si>
    <t>68836</t>
  </si>
  <si>
    <t>ELM CREEK</t>
  </si>
  <si>
    <t>68840</t>
  </si>
  <si>
    <t>68849</t>
  </si>
  <si>
    <t>68844</t>
  </si>
  <si>
    <t>68812</t>
  </si>
  <si>
    <t>68858</t>
  </si>
  <si>
    <t>68848</t>
  </si>
  <si>
    <t>68866</t>
  </si>
  <si>
    <t>68870</t>
  </si>
  <si>
    <t>68861</t>
  </si>
  <si>
    <t>68876</t>
  </si>
  <si>
    <t>68869</t>
  </si>
  <si>
    <t>68020</t>
  </si>
  <si>
    <t>68045</t>
  </si>
  <si>
    <t>68004</t>
  </si>
  <si>
    <t>68019</t>
  </si>
  <si>
    <t>68029</t>
  </si>
  <si>
    <t>68061</t>
  </si>
  <si>
    <t>TEKAMAH</t>
  </si>
  <si>
    <t>68031</t>
  </si>
  <si>
    <t>68038</t>
  </si>
  <si>
    <t>68036</t>
  </si>
  <si>
    <t>68626</t>
  </si>
  <si>
    <t>BRAINARD</t>
  </si>
  <si>
    <t>68001</t>
  </si>
  <si>
    <t>ABIE</t>
  </si>
  <si>
    <t>68658</t>
  </si>
  <si>
    <t>RISING CITY</t>
  </si>
  <si>
    <t>68601</t>
  </si>
  <si>
    <t>68635</t>
  </si>
  <si>
    <t>68632</t>
  </si>
  <si>
    <t>DAVID CITY</t>
  </si>
  <si>
    <t>68624</t>
  </si>
  <si>
    <t>68667</t>
  </si>
  <si>
    <t>68669</t>
  </si>
  <si>
    <t>68014</t>
  </si>
  <si>
    <t>68065</t>
  </si>
  <si>
    <t>68662</t>
  </si>
  <si>
    <t>68314</t>
  </si>
  <si>
    <t>BEE</t>
  </si>
  <si>
    <t>68367</t>
  </si>
  <si>
    <t>GRESHAM</t>
  </si>
  <si>
    <t>68307</t>
  </si>
  <si>
    <t>68455</t>
  </si>
  <si>
    <t>68418</t>
  </si>
  <si>
    <t>68048</t>
  </si>
  <si>
    <t>PLATTSMOUTH</t>
  </si>
  <si>
    <t>68016</t>
  </si>
  <si>
    <t>CEDAR CREEK</t>
  </si>
  <si>
    <t>68463</t>
  </si>
  <si>
    <t>WEEPING WATER</t>
  </si>
  <si>
    <t>68407</t>
  </si>
  <si>
    <t>68304</t>
  </si>
  <si>
    <t>ALVO</t>
  </si>
  <si>
    <t>68349</t>
  </si>
  <si>
    <t>68413</t>
  </si>
  <si>
    <t>NEHAWKA</t>
  </si>
  <si>
    <t>68058</t>
  </si>
  <si>
    <t>68366</t>
  </si>
  <si>
    <t>68409</t>
  </si>
  <si>
    <t>68527</t>
  </si>
  <si>
    <t>68462</t>
  </si>
  <si>
    <t>68403</t>
  </si>
  <si>
    <t>MANLEY</t>
  </si>
  <si>
    <t>68347</t>
  </si>
  <si>
    <t>68454</t>
  </si>
  <si>
    <t>68037</t>
  </si>
  <si>
    <t>68003</t>
  </si>
  <si>
    <t>68718</t>
  </si>
  <si>
    <t>68727</t>
  </si>
  <si>
    <t>COLERIDGE</t>
  </si>
  <si>
    <t>68771</t>
  </si>
  <si>
    <t>68736</t>
  </si>
  <si>
    <t>68774</t>
  </si>
  <si>
    <t>68739</t>
  </si>
  <si>
    <t>HARTINGTON</t>
  </si>
  <si>
    <t>68757</t>
  </si>
  <si>
    <t>68749</t>
  </si>
  <si>
    <t>MAGNET</t>
  </si>
  <si>
    <t>68792</t>
  </si>
  <si>
    <t>WYNOT</t>
  </si>
  <si>
    <t>68745</t>
  </si>
  <si>
    <t>68786</t>
  </si>
  <si>
    <t>WAUSA</t>
  </si>
  <si>
    <t>68717</t>
  </si>
  <si>
    <t>68730</t>
  </si>
  <si>
    <t>69168</t>
  </si>
  <si>
    <t>VENANGO</t>
  </si>
  <si>
    <t>69045</t>
  </si>
  <si>
    <t>WAUNETA</t>
  </si>
  <si>
    <t>69030</t>
  </si>
  <si>
    <t>HAIGLER</t>
  </si>
  <si>
    <t>69023</t>
  </si>
  <si>
    <t>69033</t>
  </si>
  <si>
    <t>69134</t>
  </si>
  <si>
    <t>69027</t>
  </si>
  <si>
    <t>ENDERS</t>
  </si>
  <si>
    <t>69216</t>
  </si>
  <si>
    <t>KILGORE</t>
  </si>
  <si>
    <t>69343</t>
  </si>
  <si>
    <t>69218</t>
  </si>
  <si>
    <t>MERRIMAN</t>
  </si>
  <si>
    <t>69219</t>
  </si>
  <si>
    <t>NENZEL</t>
  </si>
  <si>
    <t>69211</t>
  </si>
  <si>
    <t>CODY</t>
  </si>
  <si>
    <t>69212</t>
  </si>
  <si>
    <t>69333</t>
  </si>
  <si>
    <t>69201</t>
  </si>
  <si>
    <t>69161</t>
  </si>
  <si>
    <t>69166</t>
  </si>
  <si>
    <t>THEDFORD</t>
  </si>
  <si>
    <t>69220</t>
  </si>
  <si>
    <t>69141</t>
  </si>
  <si>
    <t>69131</t>
  </si>
  <si>
    <t>69162</t>
  </si>
  <si>
    <t>69149</t>
  </si>
  <si>
    <t>LODGEPOLE</t>
  </si>
  <si>
    <t>68944</t>
  </si>
  <si>
    <t>68436</t>
  </si>
  <si>
    <t>SHICKLEY</t>
  </si>
  <si>
    <t>68935</t>
  </si>
  <si>
    <t>68954</t>
  </si>
  <si>
    <t>INLAND</t>
  </si>
  <si>
    <t>68452</t>
  </si>
  <si>
    <t>ONG</t>
  </si>
  <si>
    <t>68979</t>
  </si>
  <si>
    <t>68975</t>
  </si>
  <si>
    <t>SARONVILLE</t>
  </si>
  <si>
    <t>68934</t>
  </si>
  <si>
    <t>DEWEESE</t>
  </si>
  <si>
    <t>68933</t>
  </si>
  <si>
    <t>68938</t>
  </si>
  <si>
    <t>68818</t>
  </si>
  <si>
    <t>68641</t>
  </si>
  <si>
    <t>HOWELLS</t>
  </si>
  <si>
    <t>68661</t>
  </si>
  <si>
    <t>SCHUYLER</t>
  </si>
  <si>
    <t>68643</t>
  </si>
  <si>
    <t>LEIGH</t>
  </si>
  <si>
    <t>68633</t>
  </si>
  <si>
    <t>DODGE</t>
  </si>
  <si>
    <t>68659</t>
  </si>
  <si>
    <t>68629</t>
  </si>
  <si>
    <t>68055</t>
  </si>
  <si>
    <t>ROSALIE</t>
  </si>
  <si>
    <t>68047</t>
  </si>
  <si>
    <t>PENDER</t>
  </si>
  <si>
    <t>68768</t>
  </si>
  <si>
    <t>PILGER</t>
  </si>
  <si>
    <t>68716</t>
  </si>
  <si>
    <t>BEEMER</t>
  </si>
  <si>
    <t>68788</t>
  </si>
  <si>
    <t>68791</t>
  </si>
  <si>
    <t>68815</t>
  </si>
  <si>
    <t>68823</t>
  </si>
  <si>
    <t>BURWELL</t>
  </si>
  <si>
    <t>68881</t>
  </si>
  <si>
    <t>WESTERVILLE</t>
  </si>
  <si>
    <t>68850</t>
  </si>
  <si>
    <t>68813</t>
  </si>
  <si>
    <t>ANSELMO</t>
  </si>
  <si>
    <t>68828</t>
  </si>
  <si>
    <t>68874</t>
  </si>
  <si>
    <t>68825</t>
  </si>
  <si>
    <t>68834</t>
  </si>
  <si>
    <t>68814</t>
  </si>
  <si>
    <t>ANSLEY</t>
  </si>
  <si>
    <t>68856</t>
  </si>
  <si>
    <t>68860</t>
  </si>
  <si>
    <t>OCONTO</t>
  </si>
  <si>
    <t>68878</t>
  </si>
  <si>
    <t>69120</t>
  </si>
  <si>
    <t>68822</t>
  </si>
  <si>
    <t>BROKEN BOW</t>
  </si>
  <si>
    <t>69138</t>
  </si>
  <si>
    <t>GOTHENBURG</t>
  </si>
  <si>
    <t>68852</t>
  </si>
  <si>
    <t>31043</t>
  </si>
  <si>
    <t>68785</t>
  </si>
  <si>
    <t>68030</t>
  </si>
  <si>
    <t>68731</t>
  </si>
  <si>
    <t>68741</t>
  </si>
  <si>
    <t>68733</t>
  </si>
  <si>
    <t>68776</t>
  </si>
  <si>
    <t>SOUTH SIOUX CITY</t>
  </si>
  <si>
    <t>68770</t>
  </si>
  <si>
    <t>68743</t>
  </si>
  <si>
    <t>69339</t>
  </si>
  <si>
    <t>69337</t>
  </si>
  <si>
    <t>CHADRON</t>
  </si>
  <si>
    <t>69367</t>
  </si>
  <si>
    <t>WHITNEY</t>
  </si>
  <si>
    <t>69347</t>
  </si>
  <si>
    <t>HAY SPRINGS</t>
  </si>
  <si>
    <t>68937</t>
  </si>
  <si>
    <t>69029</t>
  </si>
  <si>
    <t>FARNAM</t>
  </si>
  <si>
    <t>69028</t>
  </si>
  <si>
    <t>69130</t>
  </si>
  <si>
    <t>COZAD</t>
  </si>
  <si>
    <t>68863</t>
  </si>
  <si>
    <t>OVERTON</t>
  </si>
  <si>
    <t>69171</t>
  </si>
  <si>
    <t>WILLOW ISLAND</t>
  </si>
  <si>
    <t>69129</t>
  </si>
  <si>
    <t>69122</t>
  </si>
  <si>
    <t>BIG SPRINGS</t>
  </si>
  <si>
    <t>68732</t>
  </si>
  <si>
    <t>68787</t>
  </si>
  <si>
    <t>68728</t>
  </si>
  <si>
    <t>68751</t>
  </si>
  <si>
    <t>MASKELL</t>
  </si>
  <si>
    <t>68710</t>
  </si>
  <si>
    <t>68784</t>
  </si>
  <si>
    <t>31053</t>
  </si>
  <si>
    <t>68649</t>
  </si>
  <si>
    <t>NORTH BEND</t>
  </si>
  <si>
    <t>68057</t>
  </si>
  <si>
    <t>SCRIBNER</t>
  </si>
  <si>
    <t>68025</t>
  </si>
  <si>
    <t>68664</t>
  </si>
  <si>
    <t>68621</t>
  </si>
  <si>
    <t>68072</t>
  </si>
  <si>
    <t>68063</t>
  </si>
  <si>
    <t>UEHLING</t>
  </si>
  <si>
    <t>68064</t>
  </si>
  <si>
    <t>68026</t>
  </si>
  <si>
    <t>68044</t>
  </si>
  <si>
    <t>68028</t>
  </si>
  <si>
    <t>68116</t>
  </si>
  <si>
    <t>68127</t>
  </si>
  <si>
    <t>68112</t>
  </si>
  <si>
    <t>68198</t>
  </si>
  <si>
    <t>68197</t>
  </si>
  <si>
    <t>68007</t>
  </si>
  <si>
    <t>68108</t>
  </si>
  <si>
    <t>68105</t>
  </si>
  <si>
    <t>68107</t>
  </si>
  <si>
    <t>68111</t>
  </si>
  <si>
    <t>68124</t>
  </si>
  <si>
    <t>68135</t>
  </si>
  <si>
    <t>68137</t>
  </si>
  <si>
    <t>68145</t>
  </si>
  <si>
    <t>68114</t>
  </si>
  <si>
    <t>68182</t>
  </si>
  <si>
    <t>68164</t>
  </si>
  <si>
    <t>68117</t>
  </si>
  <si>
    <t>68022</t>
  </si>
  <si>
    <t>ELKHORN</t>
  </si>
  <si>
    <t>68138</t>
  </si>
  <si>
    <t>68183</t>
  </si>
  <si>
    <t>68109</t>
  </si>
  <si>
    <t>68134</t>
  </si>
  <si>
    <t>68142</t>
  </si>
  <si>
    <t>68136</t>
  </si>
  <si>
    <t>68179</t>
  </si>
  <si>
    <t>68180</t>
  </si>
  <si>
    <t>68010</t>
  </si>
  <si>
    <t>BOYS TOWN</t>
  </si>
  <si>
    <t>68110</t>
  </si>
  <si>
    <t>68118</t>
  </si>
  <si>
    <t>68102</t>
  </si>
  <si>
    <t>68104</t>
  </si>
  <si>
    <t>68069</t>
  </si>
  <si>
    <t>68157</t>
  </si>
  <si>
    <t>68139</t>
  </si>
  <si>
    <t>68152</t>
  </si>
  <si>
    <t>68175</t>
  </si>
  <si>
    <t>68130</t>
  </si>
  <si>
    <t>68132</t>
  </si>
  <si>
    <t>68154</t>
  </si>
  <si>
    <t>68122</t>
  </si>
  <si>
    <t>68178</t>
  </si>
  <si>
    <t>68103</t>
  </si>
  <si>
    <t>68106</t>
  </si>
  <si>
    <t>68128</t>
  </si>
  <si>
    <t>LA VISTA</t>
  </si>
  <si>
    <t>68131</t>
  </si>
  <si>
    <t>68144</t>
  </si>
  <si>
    <t>68147</t>
  </si>
  <si>
    <t>69041</t>
  </si>
  <si>
    <t>69037</t>
  </si>
  <si>
    <t>69021</t>
  </si>
  <si>
    <t>BENKELMAN</t>
  </si>
  <si>
    <t>68322</t>
  </si>
  <si>
    <t>BRUNING</t>
  </si>
  <si>
    <t>68406</t>
  </si>
  <si>
    <t>MILLIGAN</t>
  </si>
  <si>
    <t>68354</t>
  </si>
  <si>
    <t>68365</t>
  </si>
  <si>
    <t>68359</t>
  </si>
  <si>
    <t>FRIEND</t>
  </si>
  <si>
    <t>68444</t>
  </si>
  <si>
    <t>STRANG</t>
  </si>
  <si>
    <t>68326</t>
  </si>
  <si>
    <t>68351</t>
  </si>
  <si>
    <t>68335</t>
  </si>
  <si>
    <t>68361</t>
  </si>
  <si>
    <t>68453</t>
  </si>
  <si>
    <t>TOBIAS</t>
  </si>
  <si>
    <t>68416</t>
  </si>
  <si>
    <t>OHIOWA</t>
  </si>
  <si>
    <t>68981</t>
  </si>
  <si>
    <t>68960</t>
  </si>
  <si>
    <t>NAPONEE</t>
  </si>
  <si>
    <t>68982</t>
  </si>
  <si>
    <t>WILCOX</t>
  </si>
  <si>
    <t>68929</t>
  </si>
  <si>
    <t>68972</t>
  </si>
  <si>
    <t>68952</t>
  </si>
  <si>
    <t>INAVALE</t>
  </si>
  <si>
    <t>68939</t>
  </si>
  <si>
    <t>69038</t>
  </si>
  <si>
    <t>69001</t>
  </si>
  <si>
    <t>MC COOK</t>
  </si>
  <si>
    <t>68948</t>
  </si>
  <si>
    <t>69042</t>
  </si>
  <si>
    <t>STOCKVILLE</t>
  </si>
  <si>
    <t>69025</t>
  </si>
  <si>
    <t>69039</t>
  </si>
  <si>
    <t>69034</t>
  </si>
  <si>
    <t>69022</t>
  </si>
  <si>
    <t>68977</t>
  </si>
  <si>
    <t>69046</t>
  </si>
  <si>
    <t>68926</t>
  </si>
  <si>
    <t>BEAVER CITY</t>
  </si>
  <si>
    <t>69020</t>
  </si>
  <si>
    <t>BARTLEY</t>
  </si>
  <si>
    <t>68946</t>
  </si>
  <si>
    <t>HENDLEY</t>
  </si>
  <si>
    <t>68967</t>
  </si>
  <si>
    <t>68922</t>
  </si>
  <si>
    <t>68936</t>
  </si>
  <si>
    <t>68301</t>
  </si>
  <si>
    <t>68332</t>
  </si>
  <si>
    <t>68424</t>
  </si>
  <si>
    <t>68323</t>
  </si>
  <si>
    <t>BURCHARD</t>
  </si>
  <si>
    <t>68309</t>
  </si>
  <si>
    <t>BARNESTON</t>
  </si>
  <si>
    <t>68458</t>
  </si>
  <si>
    <t>68466</t>
  </si>
  <si>
    <t>WYMORE</t>
  </si>
  <si>
    <t>68341</t>
  </si>
  <si>
    <t>68328</t>
  </si>
  <si>
    <t>CLATONIA</t>
  </si>
  <si>
    <t>68357</t>
  </si>
  <si>
    <t>FILLEY</t>
  </si>
  <si>
    <t>68465</t>
  </si>
  <si>
    <t>WILBER</t>
  </si>
  <si>
    <t>68358</t>
  </si>
  <si>
    <t>68310</t>
  </si>
  <si>
    <t>68415</t>
  </si>
  <si>
    <t>68342</t>
  </si>
  <si>
    <t>DILLER</t>
  </si>
  <si>
    <t>68404</t>
  </si>
  <si>
    <t>68368</t>
  </si>
  <si>
    <t>HALLAM</t>
  </si>
  <si>
    <t>68318</t>
  </si>
  <si>
    <t>68331</t>
  </si>
  <si>
    <t>68381</t>
  </si>
  <si>
    <t>68422</t>
  </si>
  <si>
    <t>PICKRELL</t>
  </si>
  <si>
    <t>69340</t>
  </si>
  <si>
    <t>69148</t>
  </si>
  <si>
    <t>LISCO</t>
  </si>
  <si>
    <t>69351</t>
  </si>
  <si>
    <t>69335</t>
  </si>
  <si>
    <t>69154</t>
  </si>
  <si>
    <t>OSHKOSH</t>
  </si>
  <si>
    <t>68862</t>
  </si>
  <si>
    <t>ORD</t>
  </si>
  <si>
    <t>68637</t>
  </si>
  <si>
    <t>ERICSON</t>
  </si>
  <si>
    <t>68725</t>
  </si>
  <si>
    <t>31073</t>
  </si>
  <si>
    <t>68927</t>
  </si>
  <si>
    <t>68976</t>
  </si>
  <si>
    <t>68859</t>
  </si>
  <si>
    <t>NORTH LOUP</t>
  </si>
  <si>
    <t>68835</t>
  </si>
  <si>
    <t>68875</t>
  </si>
  <si>
    <t>68842</t>
  </si>
  <si>
    <t>68665</t>
  </si>
  <si>
    <t>68803</t>
  </si>
  <si>
    <t>68865</t>
  </si>
  <si>
    <t>68832</t>
  </si>
  <si>
    <t>68802</t>
  </si>
  <si>
    <t>68801</t>
  </si>
  <si>
    <t>68831</t>
  </si>
  <si>
    <t>DANNEBROG</t>
  </si>
  <si>
    <t>68824</t>
  </si>
  <si>
    <t>68872</t>
  </si>
  <si>
    <t>68810</t>
  </si>
  <si>
    <t>ALDA</t>
  </si>
  <si>
    <t>68628</t>
  </si>
  <si>
    <t>68846</t>
  </si>
  <si>
    <t>HORDVILLE</t>
  </si>
  <si>
    <t>68843</t>
  </si>
  <si>
    <t>68319</t>
  </si>
  <si>
    <t>BRADSHAW</t>
  </si>
  <si>
    <t>68854</t>
  </si>
  <si>
    <t>68841</t>
  </si>
  <si>
    <t>GILTNER</t>
  </si>
  <si>
    <t>68654</t>
  </si>
  <si>
    <t>68371</t>
  </si>
  <si>
    <t>68969</t>
  </si>
  <si>
    <t>RAGAN</t>
  </si>
  <si>
    <t>68920</t>
  </si>
  <si>
    <t>68971</t>
  </si>
  <si>
    <t>REPUBLICAN CITY</t>
  </si>
  <si>
    <t>68949</t>
  </si>
  <si>
    <t>HOLDREGE</t>
  </si>
  <si>
    <t>68966</t>
  </si>
  <si>
    <t>69169</t>
  </si>
  <si>
    <t>69024</t>
  </si>
  <si>
    <t>69040</t>
  </si>
  <si>
    <t>69032</t>
  </si>
  <si>
    <t>HAYES CENTER</t>
  </si>
  <si>
    <t>69044</t>
  </si>
  <si>
    <t>69043</t>
  </si>
  <si>
    <t>68780</t>
  </si>
  <si>
    <t>68742</t>
  </si>
  <si>
    <t>68734</t>
  </si>
  <si>
    <t>68759</t>
  </si>
  <si>
    <t>68713</t>
  </si>
  <si>
    <t>68766</t>
  </si>
  <si>
    <t>68763</t>
  </si>
  <si>
    <t>ONEILL</t>
  </si>
  <si>
    <t>68711</t>
  </si>
  <si>
    <t>69167</t>
  </si>
  <si>
    <t>TRYON</t>
  </si>
  <si>
    <t>69152</t>
  </si>
  <si>
    <t>MULLEN</t>
  </si>
  <si>
    <t>68873</t>
  </si>
  <si>
    <t>68817</t>
  </si>
  <si>
    <t>68816</t>
  </si>
  <si>
    <t>68864</t>
  </si>
  <si>
    <t>68820</t>
  </si>
  <si>
    <t>BOELUS</t>
  </si>
  <si>
    <t>68838</t>
  </si>
  <si>
    <t>68303</t>
  </si>
  <si>
    <t>68377</t>
  </si>
  <si>
    <t>JANSEN</t>
  </si>
  <si>
    <t>68352</t>
  </si>
  <si>
    <t>68464</t>
  </si>
  <si>
    <t>WESTERN</t>
  </si>
  <si>
    <t>68370</t>
  </si>
  <si>
    <t>68350</t>
  </si>
  <si>
    <t>ENDICOTT</t>
  </si>
  <si>
    <t>68440</t>
  </si>
  <si>
    <t>STEELE CITY</t>
  </si>
  <si>
    <t>68429</t>
  </si>
  <si>
    <t>68338</t>
  </si>
  <si>
    <t>DAYKIN</t>
  </si>
  <si>
    <t>68348</t>
  </si>
  <si>
    <t>68450</t>
  </si>
  <si>
    <t>68448</t>
  </si>
  <si>
    <t>68329</t>
  </si>
  <si>
    <t>68443</t>
  </si>
  <si>
    <t>68324</t>
  </si>
  <si>
    <t>BURR</t>
  </si>
  <si>
    <t>68447</t>
  </si>
  <si>
    <t>TABLE ROCK</t>
  </si>
  <si>
    <t>68378</t>
  </si>
  <si>
    <t>31099</t>
  </si>
  <si>
    <t>68959</t>
  </si>
  <si>
    <t>68924</t>
  </si>
  <si>
    <t>31101</t>
  </si>
  <si>
    <t>69155</t>
  </si>
  <si>
    <t>69127</t>
  </si>
  <si>
    <t>BRULE</t>
  </si>
  <si>
    <t>69153</t>
  </si>
  <si>
    <t>OGALLALA</t>
  </si>
  <si>
    <t>31103</t>
  </si>
  <si>
    <t>68778</t>
  </si>
  <si>
    <t>SPRINGVIEW</t>
  </si>
  <si>
    <t>68753</t>
  </si>
  <si>
    <t>MILLS</t>
  </si>
  <si>
    <t>31105</t>
  </si>
  <si>
    <t>69128</t>
  </si>
  <si>
    <t>68789</t>
  </si>
  <si>
    <t>WINNETOON</t>
  </si>
  <si>
    <t>68760</t>
  </si>
  <si>
    <t>NIOBRARA</t>
  </si>
  <si>
    <t>68724</t>
  </si>
  <si>
    <t>68783</t>
  </si>
  <si>
    <t>VERDIGRE</t>
  </si>
  <si>
    <t>31109</t>
  </si>
  <si>
    <t>68502</t>
  </si>
  <si>
    <t>68360</t>
  </si>
  <si>
    <t>68514</t>
  </si>
  <si>
    <t>68588</t>
  </si>
  <si>
    <t>68430</t>
  </si>
  <si>
    <t>ROCA</t>
  </si>
  <si>
    <t>68522</t>
  </si>
  <si>
    <t>68336</t>
  </si>
  <si>
    <t>DAVEY</t>
  </si>
  <si>
    <t>68508</t>
  </si>
  <si>
    <t>68438</t>
  </si>
  <si>
    <t>SPRAGUE</t>
  </si>
  <si>
    <t>68339</t>
  </si>
  <si>
    <t>68507</t>
  </si>
  <si>
    <t>68517</t>
  </si>
  <si>
    <t>68531</t>
  </si>
  <si>
    <t>68017</t>
  </si>
  <si>
    <t>68419</t>
  </si>
  <si>
    <t>68503</t>
  </si>
  <si>
    <t>68516</t>
  </si>
  <si>
    <t>68520</t>
  </si>
  <si>
    <t>68583</t>
  </si>
  <si>
    <t>68333</t>
  </si>
  <si>
    <t>68402</t>
  </si>
  <si>
    <t>68501</t>
  </si>
  <si>
    <t>68512</t>
  </si>
  <si>
    <t>68528</t>
  </si>
  <si>
    <t>68506</t>
  </si>
  <si>
    <t>68521</t>
  </si>
  <si>
    <t>68372</t>
  </si>
  <si>
    <t>68526</t>
  </si>
  <si>
    <t>68461</t>
  </si>
  <si>
    <t>68505</t>
  </si>
  <si>
    <t>68510</t>
  </si>
  <si>
    <t>68504</t>
  </si>
  <si>
    <t>68523</t>
  </si>
  <si>
    <t>68529</t>
  </si>
  <si>
    <t>68423</t>
  </si>
  <si>
    <t>PLEASANT DALE</t>
  </si>
  <si>
    <t>68542</t>
  </si>
  <si>
    <t>68317</t>
  </si>
  <si>
    <t>BENNET</t>
  </si>
  <si>
    <t>68524</t>
  </si>
  <si>
    <t>68532</t>
  </si>
  <si>
    <t>68428</t>
  </si>
  <si>
    <t>31111</t>
  </si>
  <si>
    <t>69101</t>
  </si>
  <si>
    <t>NORTH PLATTE</t>
  </si>
  <si>
    <t>69151</t>
  </si>
  <si>
    <t>69123</t>
  </si>
  <si>
    <t>69143</t>
  </si>
  <si>
    <t>HERSHEY</t>
  </si>
  <si>
    <t>69103</t>
  </si>
  <si>
    <t>69170</t>
  </si>
  <si>
    <t>69132</t>
  </si>
  <si>
    <t>31113</t>
  </si>
  <si>
    <t>31115</t>
  </si>
  <si>
    <t>31117</t>
  </si>
  <si>
    <t>68701</t>
  </si>
  <si>
    <t>68702</t>
  </si>
  <si>
    <t>68752</t>
  </si>
  <si>
    <t>MEADOW GROVE</t>
  </si>
  <si>
    <t>68715</t>
  </si>
  <si>
    <t>68748</t>
  </si>
  <si>
    <t>68642</t>
  </si>
  <si>
    <t>68644</t>
  </si>
  <si>
    <t>31121</t>
  </si>
  <si>
    <t>68663</t>
  </si>
  <si>
    <t>68640</t>
  </si>
  <si>
    <t>68826</t>
  </si>
  <si>
    <t>68827</t>
  </si>
  <si>
    <t>31123</t>
  </si>
  <si>
    <t>69125</t>
  </si>
  <si>
    <t>BROADWATER</t>
  </si>
  <si>
    <t>69336</t>
  </si>
  <si>
    <t>69331</t>
  </si>
  <si>
    <t>31125</t>
  </si>
  <si>
    <t>31127</t>
  </si>
  <si>
    <t>68437</t>
  </si>
  <si>
    <t>SHUBERT</t>
  </si>
  <si>
    <t>68305</t>
  </si>
  <si>
    <t>68321</t>
  </si>
  <si>
    <t>68414</t>
  </si>
  <si>
    <t>68376</t>
  </si>
  <si>
    <t>68442</t>
  </si>
  <si>
    <t>68320</t>
  </si>
  <si>
    <t>BROCK</t>
  </si>
  <si>
    <t>68421</t>
  </si>
  <si>
    <t>68379</t>
  </si>
  <si>
    <t>31129</t>
  </si>
  <si>
    <t>68325</t>
  </si>
  <si>
    <t>68974</t>
  </si>
  <si>
    <t>68978</t>
  </si>
  <si>
    <t>68964</t>
  </si>
  <si>
    <t>OAK</t>
  </si>
  <si>
    <t>68961</t>
  </si>
  <si>
    <t>68943</t>
  </si>
  <si>
    <t>68942</t>
  </si>
  <si>
    <t>GUIDE ROCK</t>
  </si>
  <si>
    <t>68382</t>
  </si>
  <si>
    <t>LORTON</t>
  </si>
  <si>
    <t>68346</t>
  </si>
  <si>
    <t>68410</t>
  </si>
  <si>
    <t>NEBRASKA CITY</t>
  </si>
  <si>
    <t>68417</t>
  </si>
  <si>
    <t>OTOE</t>
  </si>
  <si>
    <t>68446</t>
  </si>
  <si>
    <t>68344</t>
  </si>
  <si>
    <t>31133</t>
  </si>
  <si>
    <t>68441</t>
  </si>
  <si>
    <t>STEINAUER</t>
  </si>
  <si>
    <t>68345</t>
  </si>
  <si>
    <t>68380</t>
  </si>
  <si>
    <t>68420</t>
  </si>
  <si>
    <t>PAWNEE CITY</t>
  </si>
  <si>
    <t>31135</t>
  </si>
  <si>
    <t>69150</t>
  </si>
  <si>
    <t>69140</t>
  </si>
  <si>
    <t>31137</t>
  </si>
  <si>
    <t>68940</t>
  </si>
  <si>
    <t>FUNK</t>
  </si>
  <si>
    <t>68923</t>
  </si>
  <si>
    <t>68958</t>
  </si>
  <si>
    <t>68738</t>
  </si>
  <si>
    <t>HADAR</t>
  </si>
  <si>
    <t>68747</t>
  </si>
  <si>
    <t>MCLEAN</t>
  </si>
  <si>
    <t>68767</t>
  </si>
  <si>
    <t>68765</t>
  </si>
  <si>
    <t>OSMOND</t>
  </si>
  <si>
    <t>68647</t>
  </si>
  <si>
    <t>68631</t>
  </si>
  <si>
    <t>68634</t>
  </si>
  <si>
    <t>68602</t>
  </si>
  <si>
    <t>68653</t>
  </si>
  <si>
    <t>PLATTE CENTER</t>
  </si>
  <si>
    <t>31143</t>
  </si>
  <si>
    <t>68651</t>
  </si>
  <si>
    <t>68316</t>
  </si>
  <si>
    <t>68666</t>
  </si>
  <si>
    <t>STROMSBURG</t>
  </si>
  <si>
    <t>69026</t>
  </si>
  <si>
    <t>69036</t>
  </si>
  <si>
    <t>31147</t>
  </si>
  <si>
    <t>68337</t>
  </si>
  <si>
    <t>68355</t>
  </si>
  <si>
    <t>FALLS CITY</t>
  </si>
  <si>
    <t>68433</t>
  </si>
  <si>
    <t>68457</t>
  </si>
  <si>
    <t>VERDON</t>
  </si>
  <si>
    <t>68431</t>
  </si>
  <si>
    <t>RULO</t>
  </si>
  <si>
    <t>31149</t>
  </si>
  <si>
    <t>31151</t>
  </si>
  <si>
    <t>68445</t>
  </si>
  <si>
    <t>68405</t>
  </si>
  <si>
    <t>68343</t>
  </si>
  <si>
    <t>31153</t>
  </si>
  <si>
    <t>68123</t>
  </si>
  <si>
    <t>68113</t>
  </si>
  <si>
    <t>OFFUTT AFB</t>
  </si>
  <si>
    <t>68005</t>
  </si>
  <si>
    <t>68046</t>
  </si>
  <si>
    <t>PAPILLION</t>
  </si>
  <si>
    <t>68059</t>
  </si>
  <si>
    <t>68056</t>
  </si>
  <si>
    <t>ST COLUMBANS</t>
  </si>
  <si>
    <t>68133</t>
  </si>
  <si>
    <t>31155</t>
  </si>
  <si>
    <t>68066</t>
  </si>
  <si>
    <t>WAHOO</t>
  </si>
  <si>
    <t>68050</t>
  </si>
  <si>
    <t>PRAGUE</t>
  </si>
  <si>
    <t>68041</t>
  </si>
  <si>
    <t>68033</t>
  </si>
  <si>
    <t>68018</t>
  </si>
  <si>
    <t>68040</t>
  </si>
  <si>
    <t>MALMO</t>
  </si>
  <si>
    <t>68073</t>
  </si>
  <si>
    <t>YUTAN</t>
  </si>
  <si>
    <t>68648</t>
  </si>
  <si>
    <t>MORSE BLUFF</t>
  </si>
  <si>
    <t>68015</t>
  </si>
  <si>
    <t>CEDAR BLUFFS</t>
  </si>
  <si>
    <t>68070</t>
  </si>
  <si>
    <t>68042</t>
  </si>
  <si>
    <t>31157</t>
  </si>
  <si>
    <t>69363</t>
  </si>
  <si>
    <t>SCOTTSBLUFF</t>
  </si>
  <si>
    <t>69356</t>
  </si>
  <si>
    <t>MINATARE</t>
  </si>
  <si>
    <t>69355</t>
  </si>
  <si>
    <t>MELBETA</t>
  </si>
  <si>
    <t>69358</t>
  </si>
  <si>
    <t>69352</t>
  </si>
  <si>
    <t>LYMAN</t>
  </si>
  <si>
    <t>69361</t>
  </si>
  <si>
    <t>69353</t>
  </si>
  <si>
    <t>MCGREW</t>
  </si>
  <si>
    <t>69341</t>
  </si>
  <si>
    <t>GERING</t>
  </si>
  <si>
    <t>69357</t>
  </si>
  <si>
    <t>31159</t>
  </si>
  <si>
    <t>68330</t>
  </si>
  <si>
    <t>68439</t>
  </si>
  <si>
    <t>STAPLEHURST</t>
  </si>
  <si>
    <t>68460</t>
  </si>
  <si>
    <t>68434</t>
  </si>
  <si>
    <t>68313</t>
  </si>
  <si>
    <t>BEAVER CROSSING</t>
  </si>
  <si>
    <t>68456</t>
  </si>
  <si>
    <t>68364</t>
  </si>
  <si>
    <t>GOEHNER</t>
  </si>
  <si>
    <t>31161</t>
  </si>
  <si>
    <t>69360</t>
  </si>
  <si>
    <t>69365</t>
  </si>
  <si>
    <t>WHITECLAY</t>
  </si>
  <si>
    <t>31163</t>
  </si>
  <si>
    <t>68871</t>
  </si>
  <si>
    <t>68853</t>
  </si>
  <si>
    <t>LOUP CITY</t>
  </si>
  <si>
    <t>31165</t>
  </si>
  <si>
    <t>69346</t>
  </si>
  <si>
    <t>31167</t>
  </si>
  <si>
    <t>68779</t>
  </si>
  <si>
    <t>68740</t>
  </si>
  <si>
    <t>HOSKINS</t>
  </si>
  <si>
    <t>68340</t>
  </si>
  <si>
    <t>DESHLER</t>
  </si>
  <si>
    <t>68362</t>
  </si>
  <si>
    <t>GILEAD</t>
  </si>
  <si>
    <t>68327</t>
  </si>
  <si>
    <t>68375</t>
  </si>
  <si>
    <t>68315</t>
  </si>
  <si>
    <t>31171</t>
  </si>
  <si>
    <t>31173</t>
  </si>
  <si>
    <t>68062</t>
  </si>
  <si>
    <t>THURSTON</t>
  </si>
  <si>
    <t>68067</t>
  </si>
  <si>
    <t>WALTHILL</t>
  </si>
  <si>
    <t>68071</t>
  </si>
  <si>
    <t>68039</t>
  </si>
  <si>
    <t>31175</t>
  </si>
  <si>
    <t>68837</t>
  </si>
  <si>
    <t>ELYRIA</t>
  </si>
  <si>
    <t>31177</t>
  </si>
  <si>
    <t>68068</t>
  </si>
  <si>
    <t>68023</t>
  </si>
  <si>
    <t>FORT CALHOUN</t>
  </si>
  <si>
    <t>68002</t>
  </si>
  <si>
    <t>68008</t>
  </si>
  <si>
    <t>BLAIR</t>
  </si>
  <si>
    <t>68034</t>
  </si>
  <si>
    <t>31179</t>
  </si>
  <si>
    <t>68790</t>
  </si>
  <si>
    <t>WINSIDE</t>
  </si>
  <si>
    <t>68723</t>
  </si>
  <si>
    <t>31181</t>
  </si>
  <si>
    <t>68970</t>
  </si>
  <si>
    <t>RED CLOUD</t>
  </si>
  <si>
    <t>31183</t>
  </si>
  <si>
    <t>68622</t>
  </si>
  <si>
    <t>31185</t>
  </si>
  <si>
    <t>68467</t>
  </si>
  <si>
    <t>68401</t>
  </si>
  <si>
    <t>MC COOL JUNCTION</t>
  </si>
  <si>
    <t>32001</t>
  </si>
  <si>
    <t>89406</t>
  </si>
  <si>
    <t>NV</t>
  </si>
  <si>
    <t>89408</t>
  </si>
  <si>
    <t>FERNLEY</t>
  </si>
  <si>
    <t>89496</t>
  </si>
  <si>
    <t>89407</t>
  </si>
  <si>
    <t>89085</t>
  </si>
  <si>
    <t>NORTH LAS VEGAS</t>
  </si>
  <si>
    <t>89127</t>
  </si>
  <si>
    <t>LAS VEGAS</t>
  </si>
  <si>
    <t>89014</t>
  </si>
  <si>
    <t>89012</t>
  </si>
  <si>
    <t>89027</t>
  </si>
  <si>
    <t>MESQUITE</t>
  </si>
  <si>
    <t>89101</t>
  </si>
  <si>
    <t>89106</t>
  </si>
  <si>
    <t>89052</t>
  </si>
  <si>
    <t>89110</t>
  </si>
  <si>
    <t>89169</t>
  </si>
  <si>
    <t>89156</t>
  </si>
  <si>
    <t>89128</t>
  </si>
  <si>
    <t>89131</t>
  </si>
  <si>
    <t>89139</t>
  </si>
  <si>
    <t>89195</t>
  </si>
  <si>
    <t>89151</t>
  </si>
  <si>
    <t>89018</t>
  </si>
  <si>
    <t>INDIAN SPRINGS</t>
  </si>
  <si>
    <t>89111</t>
  </si>
  <si>
    <t>89054</t>
  </si>
  <si>
    <t>89193</t>
  </si>
  <si>
    <t>89179</t>
  </si>
  <si>
    <t>89040</t>
  </si>
  <si>
    <t>89016</t>
  </si>
  <si>
    <t>89103</t>
  </si>
  <si>
    <t>89104</t>
  </si>
  <si>
    <t>89166</t>
  </si>
  <si>
    <t>89161</t>
  </si>
  <si>
    <t>89170</t>
  </si>
  <si>
    <t>89122</t>
  </si>
  <si>
    <t>89135</t>
  </si>
  <si>
    <t>89119</t>
  </si>
  <si>
    <t>89136</t>
  </si>
  <si>
    <t>89153</t>
  </si>
  <si>
    <t>89158</t>
  </si>
  <si>
    <t>89025</t>
  </si>
  <si>
    <t>MOAPA</t>
  </si>
  <si>
    <t>89009</t>
  </si>
  <si>
    <t>89036</t>
  </si>
  <si>
    <t>89157</t>
  </si>
  <si>
    <t>89141</t>
  </si>
  <si>
    <t>89133</t>
  </si>
  <si>
    <t>89032</t>
  </si>
  <si>
    <t>89044</t>
  </si>
  <si>
    <t>89019</t>
  </si>
  <si>
    <t>JEAN</t>
  </si>
  <si>
    <t>89046</t>
  </si>
  <si>
    <t>SEARCHLIGHT</t>
  </si>
  <si>
    <t>89028</t>
  </si>
  <si>
    <t>LAUGHLIN</t>
  </si>
  <si>
    <t>89107</t>
  </si>
  <si>
    <t>89113</t>
  </si>
  <si>
    <t>89152</t>
  </si>
  <si>
    <t>89183</t>
  </si>
  <si>
    <t>89149</t>
  </si>
  <si>
    <t>89132</t>
  </si>
  <si>
    <t>89037</t>
  </si>
  <si>
    <t>COYOTE SPRINGS</t>
  </si>
  <si>
    <t>89150</t>
  </si>
  <si>
    <t>89007</t>
  </si>
  <si>
    <t>BUNKERVILLE</t>
  </si>
  <si>
    <t>89116</t>
  </si>
  <si>
    <t>89039</t>
  </si>
  <si>
    <t>CAL NEV ARI</t>
  </si>
  <si>
    <t>89004</t>
  </si>
  <si>
    <t>BLUE DIAMOND</t>
  </si>
  <si>
    <t>89105</t>
  </si>
  <si>
    <t>89140</t>
  </si>
  <si>
    <t>89011</t>
  </si>
  <si>
    <t>89024</t>
  </si>
  <si>
    <t>89029</t>
  </si>
  <si>
    <t>89084</t>
  </si>
  <si>
    <t>89102</t>
  </si>
  <si>
    <t>89117</t>
  </si>
  <si>
    <t>89109</t>
  </si>
  <si>
    <t>89114</t>
  </si>
  <si>
    <t>89053</t>
  </si>
  <si>
    <t>89173</t>
  </si>
  <si>
    <t>89165</t>
  </si>
  <si>
    <t>89130</t>
  </si>
  <si>
    <t>89134</t>
  </si>
  <si>
    <t>89142</t>
  </si>
  <si>
    <t>89143</t>
  </si>
  <si>
    <t>89146</t>
  </si>
  <si>
    <t>89147</t>
  </si>
  <si>
    <t>89087</t>
  </si>
  <si>
    <t>89005</t>
  </si>
  <si>
    <t>BOULDER CITY</t>
  </si>
  <si>
    <t>89015</t>
  </si>
  <si>
    <t>89030</t>
  </si>
  <si>
    <t>89031</t>
  </si>
  <si>
    <t>89108</t>
  </si>
  <si>
    <t>89115</t>
  </si>
  <si>
    <t>89112</t>
  </si>
  <si>
    <t>89178</t>
  </si>
  <si>
    <t>89162</t>
  </si>
  <si>
    <t>89191</t>
  </si>
  <si>
    <t>NELLIS AFB</t>
  </si>
  <si>
    <t>89120</t>
  </si>
  <si>
    <t>89125</t>
  </si>
  <si>
    <t>89144</t>
  </si>
  <si>
    <t>89145</t>
  </si>
  <si>
    <t>89199</t>
  </si>
  <si>
    <t>89160</t>
  </si>
  <si>
    <t>89002</t>
  </si>
  <si>
    <t>89021</t>
  </si>
  <si>
    <t>LOGANDALE</t>
  </si>
  <si>
    <t>89081</t>
  </si>
  <si>
    <t>89121</t>
  </si>
  <si>
    <t>89123</t>
  </si>
  <si>
    <t>89129</t>
  </si>
  <si>
    <t>89118</t>
  </si>
  <si>
    <t>89124</t>
  </si>
  <si>
    <t>89154</t>
  </si>
  <si>
    <t>89155</t>
  </si>
  <si>
    <t>89077</t>
  </si>
  <si>
    <t>89006</t>
  </si>
  <si>
    <t>89137</t>
  </si>
  <si>
    <t>89180</t>
  </si>
  <si>
    <t>89148</t>
  </si>
  <si>
    <t>89138</t>
  </si>
  <si>
    <t>89126</t>
  </si>
  <si>
    <t>89034</t>
  </si>
  <si>
    <t>89033</t>
  </si>
  <si>
    <t>89074</t>
  </si>
  <si>
    <t>89086</t>
  </si>
  <si>
    <t>32005</t>
  </si>
  <si>
    <t>89413</t>
  </si>
  <si>
    <t>GLENBROOK</t>
  </si>
  <si>
    <t>89460</t>
  </si>
  <si>
    <t>GARDNERVILLE</t>
  </si>
  <si>
    <t>89410</t>
  </si>
  <si>
    <t>89411</t>
  </si>
  <si>
    <t>89701</t>
  </si>
  <si>
    <t>89449</t>
  </si>
  <si>
    <t>STATELINE</t>
  </si>
  <si>
    <t>89423</t>
  </si>
  <si>
    <t>89448</t>
  </si>
  <si>
    <t>ZEPHYR COVE</t>
  </si>
  <si>
    <t>89444</t>
  </si>
  <si>
    <t>89705</t>
  </si>
  <si>
    <t>89826</t>
  </si>
  <si>
    <t>JARBIDGE</t>
  </si>
  <si>
    <t>89835</t>
  </si>
  <si>
    <t>89803</t>
  </si>
  <si>
    <t>89830</t>
  </si>
  <si>
    <t>MONTELLO</t>
  </si>
  <si>
    <t>89823</t>
  </si>
  <si>
    <t>DEETH</t>
  </si>
  <si>
    <t>89834</t>
  </si>
  <si>
    <t>89832</t>
  </si>
  <si>
    <t>OWYHEE</t>
  </si>
  <si>
    <t>89883</t>
  </si>
  <si>
    <t>WEST WENDOVER</t>
  </si>
  <si>
    <t>89815</t>
  </si>
  <si>
    <t>SPRING CREEK</t>
  </si>
  <si>
    <t>89831</t>
  </si>
  <si>
    <t>89828</t>
  </si>
  <si>
    <t>LAMOILLE</t>
  </si>
  <si>
    <t>89825</t>
  </si>
  <si>
    <t>JACKPOT</t>
  </si>
  <si>
    <t>89833</t>
  </si>
  <si>
    <t>RUBY VALLEY</t>
  </si>
  <si>
    <t>89801</t>
  </si>
  <si>
    <t>89822</t>
  </si>
  <si>
    <t>CARLIN</t>
  </si>
  <si>
    <t>89010</t>
  </si>
  <si>
    <t>89047</t>
  </si>
  <si>
    <t>SILVERPEAK</t>
  </si>
  <si>
    <t>89013</t>
  </si>
  <si>
    <t>89316</t>
  </si>
  <si>
    <t>89821</t>
  </si>
  <si>
    <t>CRESCENT VALLEY</t>
  </si>
  <si>
    <t>89421</t>
  </si>
  <si>
    <t>MC DERMITT</t>
  </si>
  <si>
    <t>89438</t>
  </si>
  <si>
    <t>VALMY</t>
  </si>
  <si>
    <t>89426</t>
  </si>
  <si>
    <t>89445</t>
  </si>
  <si>
    <t>WINNEMUCCA</t>
  </si>
  <si>
    <t>89446</t>
  </si>
  <si>
    <t>89414</t>
  </si>
  <si>
    <t>89425</t>
  </si>
  <si>
    <t>OROVADA</t>
  </si>
  <si>
    <t>89404</t>
  </si>
  <si>
    <t>DENIO</t>
  </si>
  <si>
    <t>32015</t>
  </si>
  <si>
    <t>89310</t>
  </si>
  <si>
    <t>89820</t>
  </si>
  <si>
    <t>BATTLE MOUNTAIN</t>
  </si>
  <si>
    <t>32017</t>
  </si>
  <si>
    <t>89042</t>
  </si>
  <si>
    <t>PANACA</t>
  </si>
  <si>
    <t>89008</t>
  </si>
  <si>
    <t>89001</t>
  </si>
  <si>
    <t>89017</t>
  </si>
  <si>
    <t>HIKO</t>
  </si>
  <si>
    <t>89043</t>
  </si>
  <si>
    <t>PIOCHE</t>
  </si>
  <si>
    <t>32019</t>
  </si>
  <si>
    <t>89447</t>
  </si>
  <si>
    <t>YERINGTON</t>
  </si>
  <si>
    <t>89429</t>
  </si>
  <si>
    <t>89706</t>
  </si>
  <si>
    <t>89442</t>
  </si>
  <si>
    <t>89430</t>
  </si>
  <si>
    <t>SMITH</t>
  </si>
  <si>
    <t>89403</t>
  </si>
  <si>
    <t>89428</t>
  </si>
  <si>
    <t>32021</t>
  </si>
  <si>
    <t>89427</t>
  </si>
  <si>
    <t>SCHURZ</t>
  </si>
  <si>
    <t>89422</t>
  </si>
  <si>
    <t>MINA</t>
  </si>
  <si>
    <t>89415</t>
  </si>
  <si>
    <t>89420</t>
  </si>
  <si>
    <t>LUNING</t>
  </si>
  <si>
    <t>32023</t>
  </si>
  <si>
    <t>89003</t>
  </si>
  <si>
    <t>BEATTY</t>
  </si>
  <si>
    <t>89041</t>
  </si>
  <si>
    <t>PAHRUMP</t>
  </si>
  <si>
    <t>89045</t>
  </si>
  <si>
    <t>89022</t>
  </si>
  <si>
    <t>89048</t>
  </si>
  <si>
    <t>89020</t>
  </si>
  <si>
    <t>AMARGOSA VALLEY</t>
  </si>
  <si>
    <t>89060</t>
  </si>
  <si>
    <t>89409</t>
  </si>
  <si>
    <t>GABBS</t>
  </si>
  <si>
    <t>89061</t>
  </si>
  <si>
    <t>89049</t>
  </si>
  <si>
    <t>89023</t>
  </si>
  <si>
    <t>MERCURY</t>
  </si>
  <si>
    <t>32027</t>
  </si>
  <si>
    <t>89418</t>
  </si>
  <si>
    <t>IMLAY</t>
  </si>
  <si>
    <t>89419</t>
  </si>
  <si>
    <t>LOVELOCK</t>
  </si>
  <si>
    <t>32029</t>
  </si>
  <si>
    <t>89434</t>
  </si>
  <si>
    <t>89437</t>
  </si>
  <si>
    <t>89508</t>
  </si>
  <si>
    <t>RENO</t>
  </si>
  <si>
    <t>89440</t>
  </si>
  <si>
    <t>89521</t>
  </si>
  <si>
    <t>32031</t>
  </si>
  <si>
    <t>89511</t>
  </si>
  <si>
    <t>89515</t>
  </si>
  <si>
    <t>89504</t>
  </si>
  <si>
    <t>89533</t>
  </si>
  <si>
    <t>89450</t>
  </si>
  <si>
    <t>INCLINE VILLAGE</t>
  </si>
  <si>
    <t>89501</t>
  </si>
  <si>
    <t>89506</t>
  </si>
  <si>
    <t>89510</t>
  </si>
  <si>
    <t>89505</t>
  </si>
  <si>
    <t>89412</t>
  </si>
  <si>
    <t>GERLACH</t>
  </si>
  <si>
    <t>89599</t>
  </si>
  <si>
    <t>89595</t>
  </si>
  <si>
    <t>89509</t>
  </si>
  <si>
    <t>89502</t>
  </si>
  <si>
    <t>89703</t>
  </si>
  <si>
    <t>89451</t>
  </si>
  <si>
    <t>89704</t>
  </si>
  <si>
    <t>WASHOE VALLEY</t>
  </si>
  <si>
    <t>89507</t>
  </si>
  <si>
    <t>89431</t>
  </si>
  <si>
    <t>89513</t>
  </si>
  <si>
    <t>89519</t>
  </si>
  <si>
    <t>89433</t>
  </si>
  <si>
    <t>89435</t>
  </si>
  <si>
    <t>89441</t>
  </si>
  <si>
    <t>89439</t>
  </si>
  <si>
    <t>VERDI</t>
  </si>
  <si>
    <t>89424</t>
  </si>
  <si>
    <t>NIXON</t>
  </si>
  <si>
    <t>89570</t>
  </si>
  <si>
    <t>89436</t>
  </si>
  <si>
    <t>89503</t>
  </si>
  <si>
    <t>89432</t>
  </si>
  <si>
    <t>89523</t>
  </si>
  <si>
    <t>89512</t>
  </si>
  <si>
    <t>89557</t>
  </si>
  <si>
    <t>89402</t>
  </si>
  <si>
    <t>89317</t>
  </si>
  <si>
    <t>LUND</t>
  </si>
  <si>
    <t>89311</t>
  </si>
  <si>
    <t>89301</t>
  </si>
  <si>
    <t>89314</t>
  </si>
  <si>
    <t>DUCKWATER</t>
  </si>
  <si>
    <t>89318</t>
  </si>
  <si>
    <t>MC GILL</t>
  </si>
  <si>
    <t>89319</t>
  </si>
  <si>
    <t>32510</t>
  </si>
  <si>
    <t>89721</t>
  </si>
  <si>
    <t>89711</t>
  </si>
  <si>
    <t>89713</t>
  </si>
  <si>
    <t>89712</t>
  </si>
  <si>
    <t>89702</t>
  </si>
  <si>
    <t>89714</t>
  </si>
  <si>
    <t>03237</t>
  </si>
  <si>
    <t>GILMANTON</t>
  </si>
  <si>
    <t>03809</t>
  </si>
  <si>
    <t>03254</t>
  </si>
  <si>
    <t>MOULTONBOROUGH</t>
  </si>
  <si>
    <t>03226</t>
  </si>
  <si>
    <t>CENTER HARBOR</t>
  </si>
  <si>
    <t>03246</t>
  </si>
  <si>
    <t>03249</t>
  </si>
  <si>
    <t>GILFORD</t>
  </si>
  <si>
    <t>03299</t>
  </si>
  <si>
    <t>03269</t>
  </si>
  <si>
    <t>SANBORNTON</t>
  </si>
  <si>
    <t>03220</t>
  </si>
  <si>
    <t>03225</t>
  </si>
  <si>
    <t>CENTER BARNSTEAD</t>
  </si>
  <si>
    <t>03276</t>
  </si>
  <si>
    <t>03810</t>
  </si>
  <si>
    <t>ALTON BAY</t>
  </si>
  <si>
    <t>03252</t>
  </si>
  <si>
    <t>LOCHMERE</t>
  </si>
  <si>
    <t>03245</t>
  </si>
  <si>
    <t>HOLDERNESS</t>
  </si>
  <si>
    <t>03218</t>
  </si>
  <si>
    <t>BARNSTEAD</t>
  </si>
  <si>
    <t>03256</t>
  </si>
  <si>
    <t>03253</t>
  </si>
  <si>
    <t>03289</t>
  </si>
  <si>
    <t>WINNISQUAM</t>
  </si>
  <si>
    <t>03837</t>
  </si>
  <si>
    <t>GILMANTON IRON WORKS</t>
  </si>
  <si>
    <t>33003</t>
  </si>
  <si>
    <t>03259</t>
  </si>
  <si>
    <t>NORTH SANDWICH</t>
  </si>
  <si>
    <t>03849</t>
  </si>
  <si>
    <t>03853</t>
  </si>
  <si>
    <t>MIRROR LAKE</t>
  </si>
  <si>
    <t>03832</t>
  </si>
  <si>
    <t>EATON CENTER</t>
  </si>
  <si>
    <t>03887</t>
  </si>
  <si>
    <t>03838</t>
  </si>
  <si>
    <t>03817</t>
  </si>
  <si>
    <t>CHOCORUA</t>
  </si>
  <si>
    <t>03814</t>
  </si>
  <si>
    <t>CENTER OSSIPEE</t>
  </si>
  <si>
    <t>03882</t>
  </si>
  <si>
    <t>03847</t>
  </si>
  <si>
    <t>KEARSARGE</t>
  </si>
  <si>
    <t>03890</t>
  </si>
  <si>
    <t>WEST OSSIPEE</t>
  </si>
  <si>
    <t>03812</t>
  </si>
  <si>
    <t>03845</t>
  </si>
  <si>
    <t>INTERVALE</t>
  </si>
  <si>
    <t>03883</t>
  </si>
  <si>
    <t>SOUTH TAMWORTH</t>
  </si>
  <si>
    <t>03875</t>
  </si>
  <si>
    <t>03227</t>
  </si>
  <si>
    <t>CENTER SANDWICH</t>
  </si>
  <si>
    <t>03860</t>
  </si>
  <si>
    <t>NORTH CONWAY</t>
  </si>
  <si>
    <t>03894</t>
  </si>
  <si>
    <t>WOLFEBORO</t>
  </si>
  <si>
    <t>03816</t>
  </si>
  <si>
    <t>CENTER TUFTONBORO</t>
  </si>
  <si>
    <t>03830</t>
  </si>
  <si>
    <t>EAST WAKEFIELD</t>
  </si>
  <si>
    <t>03850</t>
  </si>
  <si>
    <t>MELVIN VILLAGE</t>
  </si>
  <si>
    <t>03897</t>
  </si>
  <si>
    <t>WONALANCET</t>
  </si>
  <si>
    <t>03818</t>
  </si>
  <si>
    <t>03864</t>
  </si>
  <si>
    <t>OSSIPEE</t>
  </si>
  <si>
    <t>03872</t>
  </si>
  <si>
    <t>SANBORNVILLE</t>
  </si>
  <si>
    <t>03855</t>
  </si>
  <si>
    <t>NEW DURHAM</t>
  </si>
  <si>
    <t>03836</t>
  </si>
  <si>
    <t>03886</t>
  </si>
  <si>
    <t>TAMWORTH</t>
  </si>
  <si>
    <t>03846</t>
  </si>
  <si>
    <t>03896</t>
  </si>
  <si>
    <t>WOLFEBORO FALLS</t>
  </si>
  <si>
    <t>03813</t>
  </si>
  <si>
    <t>CENTER CONWAY</t>
  </si>
  <si>
    <t>33005</t>
  </si>
  <si>
    <t>03455</t>
  </si>
  <si>
    <t>03470</t>
  </si>
  <si>
    <t>03444</t>
  </si>
  <si>
    <t>03467</t>
  </si>
  <si>
    <t>03451</t>
  </si>
  <si>
    <t>03447</t>
  </si>
  <si>
    <t>FITZWILLIAM</t>
  </si>
  <si>
    <t>03280</t>
  </si>
  <si>
    <t>03446</t>
  </si>
  <si>
    <t>SWANZEY</t>
  </si>
  <si>
    <t>03461</t>
  </si>
  <si>
    <t>RINDGE</t>
  </si>
  <si>
    <t>03462</t>
  </si>
  <si>
    <t>SPOFFORD</t>
  </si>
  <si>
    <t>03602</t>
  </si>
  <si>
    <t>ALSTEAD</t>
  </si>
  <si>
    <t>03469</t>
  </si>
  <si>
    <t>WEST SWANZEY</t>
  </si>
  <si>
    <t>03466</t>
  </si>
  <si>
    <t>03448</t>
  </si>
  <si>
    <t>GILSUM</t>
  </si>
  <si>
    <t>03435</t>
  </si>
  <si>
    <t>03465</t>
  </si>
  <si>
    <t>03609</t>
  </si>
  <si>
    <t>NORTH WALPOLE</t>
  </si>
  <si>
    <t>03431</t>
  </si>
  <si>
    <t>03443</t>
  </si>
  <si>
    <t>03458</t>
  </si>
  <si>
    <t>PETERBOROUGH</t>
  </si>
  <si>
    <t>03441</t>
  </si>
  <si>
    <t>ASHUELOT</t>
  </si>
  <si>
    <t>03604</t>
  </si>
  <si>
    <t>DREWSVILLE</t>
  </si>
  <si>
    <t>03608</t>
  </si>
  <si>
    <t>03445</t>
  </si>
  <si>
    <t>03450</t>
  </si>
  <si>
    <t>03456</t>
  </si>
  <si>
    <t>MARLOW</t>
  </si>
  <si>
    <t>03457</t>
  </si>
  <si>
    <t>03452</t>
  </si>
  <si>
    <t>JAFFREY</t>
  </si>
  <si>
    <t>03464</t>
  </si>
  <si>
    <t>STODDARD</t>
  </si>
  <si>
    <t>33007</t>
  </si>
  <si>
    <t>03575</t>
  </si>
  <si>
    <t>BRETTON WOODS</t>
  </si>
  <si>
    <t>03579</t>
  </si>
  <si>
    <t>ERROL</t>
  </si>
  <si>
    <t>03588</t>
  </si>
  <si>
    <t>03584</t>
  </si>
  <si>
    <t>03598</t>
  </si>
  <si>
    <t>03582</t>
  </si>
  <si>
    <t>GROVETON</t>
  </si>
  <si>
    <t>03592</t>
  </si>
  <si>
    <t>03576</t>
  </si>
  <si>
    <t>03583</t>
  </si>
  <si>
    <t>03597</t>
  </si>
  <si>
    <t>WEST STEWARTSTOWN</t>
  </si>
  <si>
    <t>03581</t>
  </si>
  <si>
    <t>03590</t>
  </si>
  <si>
    <t>NORTH STRATFORD</t>
  </si>
  <si>
    <t>03570</t>
  </si>
  <si>
    <t>03589</t>
  </si>
  <si>
    <t>03574</t>
  </si>
  <si>
    <t>03595</t>
  </si>
  <si>
    <t>TWIN MOUNTAIN</t>
  </si>
  <si>
    <t>03593</t>
  </si>
  <si>
    <t>03756</t>
  </si>
  <si>
    <t>03586</t>
  </si>
  <si>
    <t>SUGAR HILL</t>
  </si>
  <si>
    <t>03585</t>
  </si>
  <si>
    <t>03243</t>
  </si>
  <si>
    <t>HILL</t>
  </si>
  <si>
    <t>03266</t>
  </si>
  <si>
    <t>RUMNEY</t>
  </si>
  <si>
    <t>03780</t>
  </si>
  <si>
    <t>PIKE</t>
  </si>
  <si>
    <t>03741</t>
  </si>
  <si>
    <t>03765</t>
  </si>
  <si>
    <t>03771</t>
  </si>
  <si>
    <t>03769</t>
  </si>
  <si>
    <t>LYME CENTER</t>
  </si>
  <si>
    <t>03238</t>
  </si>
  <si>
    <t>GLENCLIFF</t>
  </si>
  <si>
    <t>03750</t>
  </si>
  <si>
    <t>03779</t>
  </si>
  <si>
    <t>PIERMONT</t>
  </si>
  <si>
    <t>03264</t>
  </si>
  <si>
    <t>03785</t>
  </si>
  <si>
    <t>WOODSVILLE</t>
  </si>
  <si>
    <t>03580</t>
  </si>
  <si>
    <t>FRANCONIA</t>
  </si>
  <si>
    <t>03561</t>
  </si>
  <si>
    <t>03768</t>
  </si>
  <si>
    <t>LYME</t>
  </si>
  <si>
    <t>03766</t>
  </si>
  <si>
    <t>03753</t>
  </si>
  <si>
    <t>GRANTHAM</t>
  </si>
  <si>
    <t>03251</t>
  </si>
  <si>
    <t>03241</t>
  </si>
  <si>
    <t>03740</t>
  </si>
  <si>
    <t>03223</t>
  </si>
  <si>
    <t>03222</t>
  </si>
  <si>
    <t>03285</t>
  </si>
  <si>
    <t>03282</t>
  </si>
  <si>
    <t>03777</t>
  </si>
  <si>
    <t>ORFORD</t>
  </si>
  <si>
    <t>03784</t>
  </si>
  <si>
    <t>03749</t>
  </si>
  <si>
    <t>ENFIELD CENTER</t>
  </si>
  <si>
    <t>03240</t>
  </si>
  <si>
    <t>03262</t>
  </si>
  <si>
    <t>NORTH WOODSTOCK</t>
  </si>
  <si>
    <t>03217</t>
  </si>
  <si>
    <t>03755</t>
  </si>
  <si>
    <t>03774</t>
  </si>
  <si>
    <t>NORTH HAVERHILL</t>
  </si>
  <si>
    <t>03748</t>
  </si>
  <si>
    <t>03279</t>
  </si>
  <si>
    <t>03215</t>
  </si>
  <si>
    <t>WATERVILLE VALLEY</t>
  </si>
  <si>
    <t>03063</t>
  </si>
  <si>
    <t>03071</t>
  </si>
  <si>
    <t>NEW IPSWICH</t>
  </si>
  <si>
    <t>03049</t>
  </si>
  <si>
    <t>HOLLIS</t>
  </si>
  <si>
    <t>03102</t>
  </si>
  <si>
    <t>03064</t>
  </si>
  <si>
    <t>03108</t>
  </si>
  <si>
    <t>03060</t>
  </si>
  <si>
    <t>03304</t>
  </si>
  <si>
    <t>BOW</t>
  </si>
  <si>
    <t>03106</t>
  </si>
  <si>
    <t>HOOKSETT</t>
  </si>
  <si>
    <t>03468</t>
  </si>
  <si>
    <t>WEST PETERBOROUGH</t>
  </si>
  <si>
    <t>03031</t>
  </si>
  <si>
    <t>03052</t>
  </si>
  <si>
    <t>03084</t>
  </si>
  <si>
    <t>03062</t>
  </si>
  <si>
    <t>03105</t>
  </si>
  <si>
    <t>03061</t>
  </si>
  <si>
    <t>03110</t>
  </si>
  <si>
    <t>03109</t>
  </si>
  <si>
    <t>03055</t>
  </si>
  <si>
    <t>03045</t>
  </si>
  <si>
    <t>GOFFSTOWN</t>
  </si>
  <si>
    <t>03057</t>
  </si>
  <si>
    <t>MONT VERNON</t>
  </si>
  <si>
    <t>03442</t>
  </si>
  <si>
    <t>03101</t>
  </si>
  <si>
    <t>03082</t>
  </si>
  <si>
    <t>LYNDEBOROUGH</t>
  </si>
  <si>
    <t>03076</t>
  </si>
  <si>
    <t>03070</t>
  </si>
  <si>
    <t>03104</t>
  </si>
  <si>
    <t>03051</t>
  </si>
  <si>
    <t>03054</t>
  </si>
  <si>
    <t>MERRIMACK</t>
  </si>
  <si>
    <t>03047</t>
  </si>
  <si>
    <t>03244</t>
  </si>
  <si>
    <t>HILLSBOROUGH</t>
  </si>
  <si>
    <t>03440</t>
  </si>
  <si>
    <t>ANTRIM</t>
  </si>
  <si>
    <t>03111</t>
  </si>
  <si>
    <t>03242</t>
  </si>
  <si>
    <t>HENNIKER</t>
  </si>
  <si>
    <t>03048</t>
  </si>
  <si>
    <t>03103</t>
  </si>
  <si>
    <t>03086</t>
  </si>
  <si>
    <t>03043</t>
  </si>
  <si>
    <t>FRANCESTOWN</t>
  </si>
  <si>
    <t>03281</t>
  </si>
  <si>
    <t>WEARE</t>
  </si>
  <si>
    <t>03449</t>
  </si>
  <si>
    <t>03033</t>
  </si>
  <si>
    <t>03287</t>
  </si>
  <si>
    <t>03233</t>
  </si>
  <si>
    <t>03301</t>
  </si>
  <si>
    <t>03302</t>
  </si>
  <si>
    <t>03261</t>
  </si>
  <si>
    <t>03255</t>
  </si>
  <si>
    <t>03307</t>
  </si>
  <si>
    <t>LOUDON</t>
  </si>
  <si>
    <t>03221</t>
  </si>
  <si>
    <t>03263</t>
  </si>
  <si>
    <t>03260</t>
  </si>
  <si>
    <t>NORTH SUTTON</t>
  </si>
  <si>
    <t>03230</t>
  </si>
  <si>
    <t>03278</t>
  </si>
  <si>
    <t>WARNER</t>
  </si>
  <si>
    <t>03231</t>
  </si>
  <si>
    <t>03234</t>
  </si>
  <si>
    <t>EPSOM</t>
  </si>
  <si>
    <t>03034</t>
  </si>
  <si>
    <t>CANDIA</t>
  </si>
  <si>
    <t>03224</t>
  </si>
  <si>
    <t>03235</t>
  </si>
  <si>
    <t>03257</t>
  </si>
  <si>
    <t>03216</t>
  </si>
  <si>
    <t>03229</t>
  </si>
  <si>
    <t>CONTOOCOOK</t>
  </si>
  <si>
    <t>03305</t>
  </si>
  <si>
    <t>03268</t>
  </si>
  <si>
    <t>03303</t>
  </si>
  <si>
    <t>03273</t>
  </si>
  <si>
    <t>SOUTH SUTTON</t>
  </si>
  <si>
    <t>03046</t>
  </si>
  <si>
    <t>DUNBARTON</t>
  </si>
  <si>
    <t>03258</t>
  </si>
  <si>
    <t>CHICHESTER</t>
  </si>
  <si>
    <t>03275</t>
  </si>
  <si>
    <t>SUNCOOK</t>
  </si>
  <si>
    <t>03782</t>
  </si>
  <si>
    <t>SUNAPEE</t>
  </si>
  <si>
    <t>03037</t>
  </si>
  <si>
    <t>03272</t>
  </si>
  <si>
    <t>SOUTH NEWBURY</t>
  </si>
  <si>
    <t>03844</t>
  </si>
  <si>
    <t>HAMPTON FALLS</t>
  </si>
  <si>
    <t>03857</t>
  </si>
  <si>
    <t>NEWMARKET</t>
  </si>
  <si>
    <t>03859</t>
  </si>
  <si>
    <t>NEWTON JUNCTION</t>
  </si>
  <si>
    <t>03803</t>
  </si>
  <si>
    <t>03884</t>
  </si>
  <si>
    <t>03042</t>
  </si>
  <si>
    <t>EPPING</t>
  </si>
  <si>
    <t>03087</t>
  </si>
  <si>
    <t>03854</t>
  </si>
  <si>
    <t>03038</t>
  </si>
  <si>
    <t>DERRY</t>
  </si>
  <si>
    <t>03079</t>
  </si>
  <si>
    <t>03833</t>
  </si>
  <si>
    <t>03870</t>
  </si>
  <si>
    <t>03873</t>
  </si>
  <si>
    <t>SANDOWN</t>
  </si>
  <si>
    <t>03885</t>
  </si>
  <si>
    <t>STRATHAM</t>
  </si>
  <si>
    <t>03843</t>
  </si>
  <si>
    <t>03801</t>
  </si>
  <si>
    <t>03826</t>
  </si>
  <si>
    <t>EAST HAMPSTEAD</t>
  </si>
  <si>
    <t>03827</t>
  </si>
  <si>
    <t>EAST KINGSTON</t>
  </si>
  <si>
    <t>03874</t>
  </si>
  <si>
    <t>SEABROOK</t>
  </si>
  <si>
    <t>03858</t>
  </si>
  <si>
    <t>03041</t>
  </si>
  <si>
    <t>EAST DERRY</t>
  </si>
  <si>
    <t>03291</t>
  </si>
  <si>
    <t>WEST NOTTINGHAM</t>
  </si>
  <si>
    <t>03842</t>
  </si>
  <si>
    <t>03841</t>
  </si>
  <si>
    <t>03077</t>
  </si>
  <si>
    <t>03053</t>
  </si>
  <si>
    <t>LONDONDERRY</t>
  </si>
  <si>
    <t>03044</t>
  </si>
  <si>
    <t>03871</t>
  </si>
  <si>
    <t>RYE BEACH</t>
  </si>
  <si>
    <t>03802</t>
  </si>
  <si>
    <t>03865</t>
  </si>
  <si>
    <t>PLAISTOW</t>
  </si>
  <si>
    <t>03862</t>
  </si>
  <si>
    <t>NORTH HAMPTON</t>
  </si>
  <si>
    <t>03824</t>
  </si>
  <si>
    <t>03073</t>
  </si>
  <si>
    <t>03290</t>
  </si>
  <si>
    <t>03848</t>
  </si>
  <si>
    <t>03856</t>
  </si>
  <si>
    <t>NEWFIELDS</t>
  </si>
  <si>
    <t>03032</t>
  </si>
  <si>
    <t>03036</t>
  </si>
  <si>
    <t>03811</t>
  </si>
  <si>
    <t>03840</t>
  </si>
  <si>
    <t>03819</t>
  </si>
  <si>
    <t>03825</t>
  </si>
  <si>
    <t>03823</t>
  </si>
  <si>
    <t>MADBURY</t>
  </si>
  <si>
    <t>03821</t>
  </si>
  <si>
    <t>03852</t>
  </si>
  <si>
    <t>MILTON MILLS</t>
  </si>
  <si>
    <t>03866</t>
  </si>
  <si>
    <t>03820</t>
  </si>
  <si>
    <t>03868</t>
  </si>
  <si>
    <t>03835</t>
  </si>
  <si>
    <t>03839</t>
  </si>
  <si>
    <t>03867</t>
  </si>
  <si>
    <t>03815</t>
  </si>
  <si>
    <t>CENTER STRAFFORD</t>
  </si>
  <si>
    <t>03861</t>
  </si>
  <si>
    <t>03878</t>
  </si>
  <si>
    <t>SOMERSWORTH</t>
  </si>
  <si>
    <t>03822</t>
  </si>
  <si>
    <t>03851</t>
  </si>
  <si>
    <t>03869</t>
  </si>
  <si>
    <t>ROLLINSFORD</t>
  </si>
  <si>
    <t>03781</t>
  </si>
  <si>
    <t>03751</t>
  </si>
  <si>
    <t>GEORGES MILLS</t>
  </si>
  <si>
    <t>03601</t>
  </si>
  <si>
    <t>03605</t>
  </si>
  <si>
    <t>LEMPSTER</t>
  </si>
  <si>
    <t>03607</t>
  </si>
  <si>
    <t>SOUTH ACWORTH</t>
  </si>
  <si>
    <t>03773</t>
  </si>
  <si>
    <t>03754</t>
  </si>
  <si>
    <t>GUILD</t>
  </si>
  <si>
    <t>03603</t>
  </si>
  <si>
    <t>03746</t>
  </si>
  <si>
    <t>CORNISH FLAT</t>
  </si>
  <si>
    <t>03743</t>
  </si>
  <si>
    <t>03770</t>
  </si>
  <si>
    <t>03284</t>
  </si>
  <si>
    <t>03745</t>
  </si>
  <si>
    <t>03752</t>
  </si>
  <si>
    <t>34001</t>
  </si>
  <si>
    <t>08350</t>
  </si>
  <si>
    <t>NJ</t>
  </si>
  <si>
    <t>08319</t>
  </si>
  <si>
    <t>ESTELL MANOR</t>
  </si>
  <si>
    <t>08244</t>
  </si>
  <si>
    <t>SOMERS POINT</t>
  </si>
  <si>
    <t>08270</t>
  </si>
  <si>
    <t>08234</t>
  </si>
  <si>
    <t>EGG HARBOR TOWNSHIP</t>
  </si>
  <si>
    <t>08232</t>
  </si>
  <si>
    <t>08346</t>
  </si>
  <si>
    <t>08225</t>
  </si>
  <si>
    <t>08340</t>
  </si>
  <si>
    <t>MILMAY</t>
  </si>
  <si>
    <t>08360</t>
  </si>
  <si>
    <t>VINELAND</t>
  </si>
  <si>
    <t>08406</t>
  </si>
  <si>
    <t>VENTNOR CITY</t>
  </si>
  <si>
    <t>08341</t>
  </si>
  <si>
    <t>MINOTOLA</t>
  </si>
  <si>
    <t>08221</t>
  </si>
  <si>
    <t>08217</t>
  </si>
  <si>
    <t>08326</t>
  </si>
  <si>
    <t>LANDISVILLE</t>
  </si>
  <si>
    <t>08231</t>
  </si>
  <si>
    <t>OCEANVILLE</t>
  </si>
  <si>
    <t>08317</t>
  </si>
  <si>
    <t>DOROTHY</t>
  </si>
  <si>
    <t>08402</t>
  </si>
  <si>
    <t>MARGATE CITY</t>
  </si>
  <si>
    <t>08213</t>
  </si>
  <si>
    <t>08361</t>
  </si>
  <si>
    <t>08344</t>
  </si>
  <si>
    <t>08241</t>
  </si>
  <si>
    <t>08330</t>
  </si>
  <si>
    <t>MAYS LANDING</t>
  </si>
  <si>
    <t>08203</t>
  </si>
  <si>
    <t>BRIGANTINE</t>
  </si>
  <si>
    <t>08401</t>
  </si>
  <si>
    <t>ATLANTIC CITY</t>
  </si>
  <si>
    <t>HAMMONTON</t>
  </si>
  <si>
    <t>08240</t>
  </si>
  <si>
    <t>08310</t>
  </si>
  <si>
    <t>BUENA</t>
  </si>
  <si>
    <t>08215</t>
  </si>
  <si>
    <t>EGG HARBOR CITY</t>
  </si>
  <si>
    <t>08205</t>
  </si>
  <si>
    <t>ABSECON</t>
  </si>
  <si>
    <t>08403</t>
  </si>
  <si>
    <t>LONGPORT</t>
  </si>
  <si>
    <t>08094</t>
  </si>
  <si>
    <t>08201</t>
  </si>
  <si>
    <t>08404</t>
  </si>
  <si>
    <t>08405</t>
  </si>
  <si>
    <t>08342</t>
  </si>
  <si>
    <t>08220</t>
  </si>
  <si>
    <t>LEEDS POINT</t>
  </si>
  <si>
    <t>34003</t>
  </si>
  <si>
    <t>07653</t>
  </si>
  <si>
    <t>PARAMUS</t>
  </si>
  <si>
    <t>07602</t>
  </si>
  <si>
    <t>07410</t>
  </si>
  <si>
    <t>FAIR LAWN</t>
  </si>
  <si>
    <t>07446</t>
  </si>
  <si>
    <t>07458</t>
  </si>
  <si>
    <t>SADDLE RIVER</t>
  </si>
  <si>
    <t>07463</t>
  </si>
  <si>
    <t>WALDWICK</t>
  </si>
  <si>
    <t>07646</t>
  </si>
  <si>
    <t>07652</t>
  </si>
  <si>
    <t>07675</t>
  </si>
  <si>
    <t>07624</t>
  </si>
  <si>
    <t>CLOSTER</t>
  </si>
  <si>
    <t>07073</t>
  </si>
  <si>
    <t>EAST RUTHERFORD</t>
  </si>
  <si>
    <t>07072</t>
  </si>
  <si>
    <t>CARLSTADT</t>
  </si>
  <si>
    <t>07074</t>
  </si>
  <si>
    <t>MOONACHIE</t>
  </si>
  <si>
    <t>07661</t>
  </si>
  <si>
    <t>RIVER EDGE</t>
  </si>
  <si>
    <t>07677</t>
  </si>
  <si>
    <t>WOODCLIFF LAKE</t>
  </si>
  <si>
    <t>07604</t>
  </si>
  <si>
    <t>HASBROUCK HEIGHTS</t>
  </si>
  <si>
    <t>07601</t>
  </si>
  <si>
    <t>07676</t>
  </si>
  <si>
    <t>TOWNSHIP OF WASHINGTON</t>
  </si>
  <si>
    <t>07605</t>
  </si>
  <si>
    <t>LEONIA</t>
  </si>
  <si>
    <t>07607</t>
  </si>
  <si>
    <t>07071</t>
  </si>
  <si>
    <t>LYNDHURST</t>
  </si>
  <si>
    <t>07432</t>
  </si>
  <si>
    <t>MIDLAND PARK</t>
  </si>
  <si>
    <t>07430</t>
  </si>
  <si>
    <t>MAHWAH</t>
  </si>
  <si>
    <t>07417</t>
  </si>
  <si>
    <t>FRANKLIN LAKES</t>
  </si>
  <si>
    <t>07481</t>
  </si>
  <si>
    <t>WYCKOFF</t>
  </si>
  <si>
    <t>07631</t>
  </si>
  <si>
    <t>07663</t>
  </si>
  <si>
    <t>SADDLE BROOK</t>
  </si>
  <si>
    <t>07022</t>
  </si>
  <si>
    <t>07031</t>
  </si>
  <si>
    <t>NORTH ARLINGTON</t>
  </si>
  <si>
    <t>07057</t>
  </si>
  <si>
    <t>WALLINGTON</t>
  </si>
  <si>
    <t>07423</t>
  </si>
  <si>
    <t>HO HO KUS</t>
  </si>
  <si>
    <t>07407</t>
  </si>
  <si>
    <t>07644</t>
  </si>
  <si>
    <t>07643</t>
  </si>
  <si>
    <t>LITTLE FERRY</t>
  </si>
  <si>
    <t>07606</t>
  </si>
  <si>
    <t>SOUTH HACKENSACK</t>
  </si>
  <si>
    <t>07627</t>
  </si>
  <si>
    <t>DEMAREST</t>
  </si>
  <si>
    <t>07699</t>
  </si>
  <si>
    <t>TETERBORO</t>
  </si>
  <si>
    <t>07506</t>
  </si>
  <si>
    <t>07495</t>
  </si>
  <si>
    <t>07620</t>
  </si>
  <si>
    <t>07026</t>
  </si>
  <si>
    <t>07436</t>
  </si>
  <si>
    <t>07452</t>
  </si>
  <si>
    <t>GLEN ROCK</t>
  </si>
  <si>
    <t>07451</t>
  </si>
  <si>
    <t>RIDGEWOOD</t>
  </si>
  <si>
    <t>07648</t>
  </si>
  <si>
    <t>07650</t>
  </si>
  <si>
    <t>PALISADES PARK</t>
  </si>
  <si>
    <t>07645</t>
  </si>
  <si>
    <t>MONTVALE</t>
  </si>
  <si>
    <t>07647</t>
  </si>
  <si>
    <t>NORTHVALE</t>
  </si>
  <si>
    <t>07657</t>
  </si>
  <si>
    <t>07660</t>
  </si>
  <si>
    <t>RIDGEFIELD PARK</t>
  </si>
  <si>
    <t>07662</t>
  </si>
  <si>
    <t>ROCHELLE PARK</t>
  </si>
  <si>
    <t>07621</t>
  </si>
  <si>
    <t>BERGENFIELD</t>
  </si>
  <si>
    <t>07628</t>
  </si>
  <si>
    <t>07047</t>
  </si>
  <si>
    <t>NORTH BERGEN</t>
  </si>
  <si>
    <t>07024</t>
  </si>
  <si>
    <t>FORT LEE</t>
  </si>
  <si>
    <t>07401</t>
  </si>
  <si>
    <t>07649</t>
  </si>
  <si>
    <t>ORADELL</t>
  </si>
  <si>
    <t>07632</t>
  </si>
  <si>
    <t>ENGLEWOOD CLIFFS</t>
  </si>
  <si>
    <t>07641</t>
  </si>
  <si>
    <t>HAWORTH</t>
  </si>
  <si>
    <t>07656</t>
  </si>
  <si>
    <t>07032</t>
  </si>
  <si>
    <t>07075</t>
  </si>
  <si>
    <t>WOOD RIDGE</t>
  </si>
  <si>
    <t>07642</t>
  </si>
  <si>
    <t>07630</t>
  </si>
  <si>
    <t>07666</t>
  </si>
  <si>
    <t>TEANECK</t>
  </si>
  <si>
    <t>07010</t>
  </si>
  <si>
    <t>CLIFFSIDE PARK</t>
  </si>
  <si>
    <t>07020</t>
  </si>
  <si>
    <t>07070</t>
  </si>
  <si>
    <t>07450</t>
  </si>
  <si>
    <t>07640</t>
  </si>
  <si>
    <t>HARRINGTON PARK</t>
  </si>
  <si>
    <t>07670</t>
  </si>
  <si>
    <t>TENAFLY</t>
  </si>
  <si>
    <t>07626</t>
  </si>
  <si>
    <t>CRESSKILL</t>
  </si>
  <si>
    <t>07603</t>
  </si>
  <si>
    <t>BOGOTA</t>
  </si>
  <si>
    <t>07608</t>
  </si>
  <si>
    <t>34005</t>
  </si>
  <si>
    <t>08640</t>
  </si>
  <si>
    <t>JOINT BASE MDL</t>
  </si>
  <si>
    <t>JOBSTOWN</t>
  </si>
  <si>
    <t>MOORESTOWN</t>
  </si>
  <si>
    <t>08060</t>
  </si>
  <si>
    <t>08054</t>
  </si>
  <si>
    <t>MOUNT LAUREL</t>
  </si>
  <si>
    <t>08042</t>
  </si>
  <si>
    <t>JULIUSTOWN</t>
  </si>
  <si>
    <t>08110</t>
  </si>
  <si>
    <t>PENNSAUKEN</t>
  </si>
  <si>
    <t>08010</t>
  </si>
  <si>
    <t>08046</t>
  </si>
  <si>
    <t>WILLINGBORO</t>
  </si>
  <si>
    <t>WEST BERLIN</t>
  </si>
  <si>
    <t>08511</t>
  </si>
  <si>
    <t>COOKSTOWN</t>
  </si>
  <si>
    <t>08533</t>
  </si>
  <si>
    <t>NEW EGYPT</t>
  </si>
  <si>
    <t>08515</t>
  </si>
  <si>
    <t>BROWNS MILLS</t>
  </si>
  <si>
    <t>08016</t>
  </si>
  <si>
    <t>08088</t>
  </si>
  <si>
    <t>VINCENTOWN</t>
  </si>
  <si>
    <t>08022</t>
  </si>
  <si>
    <t>08036</t>
  </si>
  <si>
    <t>HAINESPORT</t>
  </si>
  <si>
    <t>08068</t>
  </si>
  <si>
    <t>TUCKERTON</t>
  </si>
  <si>
    <t>08052</t>
  </si>
  <si>
    <t>MAPLE SHADE</t>
  </si>
  <si>
    <t>VOORHEES</t>
  </si>
  <si>
    <t>08224</t>
  </si>
  <si>
    <t>NEW GRETNA</t>
  </si>
  <si>
    <t>RANCOCAS</t>
  </si>
  <si>
    <t>08641</t>
  </si>
  <si>
    <t>08501</t>
  </si>
  <si>
    <t>08620</t>
  </si>
  <si>
    <t>08505</t>
  </si>
  <si>
    <t>BORDENTOWN</t>
  </si>
  <si>
    <t>08518</t>
  </si>
  <si>
    <t>08610</t>
  </si>
  <si>
    <t>MARLTON</t>
  </si>
  <si>
    <t>08048</t>
  </si>
  <si>
    <t>08562</t>
  </si>
  <si>
    <t>WRIGHTSTOWN</t>
  </si>
  <si>
    <t>08064</t>
  </si>
  <si>
    <t>08004</t>
  </si>
  <si>
    <t>ATCO</t>
  </si>
  <si>
    <t>08554</t>
  </si>
  <si>
    <t>ROEBLING</t>
  </si>
  <si>
    <t>34007</t>
  </si>
  <si>
    <t>08108</t>
  </si>
  <si>
    <t>COLLINGSWOOD</t>
  </si>
  <si>
    <t>BELLMAWR</t>
  </si>
  <si>
    <t>CLEMENTON</t>
  </si>
  <si>
    <t>08034</t>
  </si>
  <si>
    <t>CHERRY HILL</t>
  </si>
  <si>
    <t>08026</t>
  </si>
  <si>
    <t>GIBBSBORO</t>
  </si>
  <si>
    <t>MOUNT EPHRAIM</t>
  </si>
  <si>
    <t>08106</t>
  </si>
  <si>
    <t>OAKLYN</t>
  </si>
  <si>
    <t>HADDONFIELD</t>
  </si>
  <si>
    <t>SICKLERVILLE</t>
  </si>
  <si>
    <t>08018</t>
  </si>
  <si>
    <t>CEDAR BROOK</t>
  </si>
  <si>
    <t>08002</t>
  </si>
  <si>
    <t>HADDON HEIGHTS</t>
  </si>
  <si>
    <t>08080</t>
  </si>
  <si>
    <t>SEWELL</t>
  </si>
  <si>
    <t>08104</t>
  </si>
  <si>
    <t>08012</t>
  </si>
  <si>
    <t>BLACKWOOD</t>
  </si>
  <si>
    <t>08078</t>
  </si>
  <si>
    <t>RUNNEMEDE</t>
  </si>
  <si>
    <t>08084</t>
  </si>
  <si>
    <t>LAWNSIDE</t>
  </si>
  <si>
    <t>08030</t>
  </si>
  <si>
    <t>GLOUCESTER CITY</t>
  </si>
  <si>
    <t>SOMERDALE</t>
  </si>
  <si>
    <t>MERCHANTVILLE</t>
  </si>
  <si>
    <t>WATERFORD WORKS</t>
  </si>
  <si>
    <t>08102</t>
  </si>
  <si>
    <t>34009</t>
  </si>
  <si>
    <t>08223</t>
  </si>
  <si>
    <t>MARMORA</t>
  </si>
  <si>
    <t>08250</t>
  </si>
  <si>
    <t>TUCKAHOE</t>
  </si>
  <si>
    <t>08214</t>
  </si>
  <si>
    <t>DENNISVILLE</t>
  </si>
  <si>
    <t>08226</t>
  </si>
  <si>
    <t>08248</t>
  </si>
  <si>
    <t>STRATHMERE</t>
  </si>
  <si>
    <t>08212</t>
  </si>
  <si>
    <t>CAPE MAY POINT</t>
  </si>
  <si>
    <t>08218</t>
  </si>
  <si>
    <t>08251</t>
  </si>
  <si>
    <t>VILLAS</t>
  </si>
  <si>
    <t>08243</t>
  </si>
  <si>
    <t>SEA ISLE CITY</t>
  </si>
  <si>
    <t>08314</t>
  </si>
  <si>
    <t>DELMONT</t>
  </si>
  <si>
    <t>08246</t>
  </si>
  <si>
    <t>SOUTH SEAVILLE</t>
  </si>
  <si>
    <t>08219</t>
  </si>
  <si>
    <t>GREEN CREEK</t>
  </si>
  <si>
    <t>08202</t>
  </si>
  <si>
    <t>08242</t>
  </si>
  <si>
    <t>RIO GRANDE</t>
  </si>
  <si>
    <t>08230</t>
  </si>
  <si>
    <t>08210</t>
  </si>
  <si>
    <t>CAPE MAY COURT HOUSE</t>
  </si>
  <si>
    <t>08204</t>
  </si>
  <si>
    <t>CAPE MAY</t>
  </si>
  <si>
    <t>08260</t>
  </si>
  <si>
    <t>08252</t>
  </si>
  <si>
    <t>WHITESBORO</t>
  </si>
  <si>
    <t>08245</t>
  </si>
  <si>
    <t>08247</t>
  </si>
  <si>
    <t>STONE HARBOR</t>
  </si>
  <si>
    <t>34011</t>
  </si>
  <si>
    <t>08316</t>
  </si>
  <si>
    <t>08348</t>
  </si>
  <si>
    <t>PORT ELIZABETH</t>
  </si>
  <si>
    <t>08324</t>
  </si>
  <si>
    <t>HEISLERVILLE</t>
  </si>
  <si>
    <t>08321</t>
  </si>
  <si>
    <t>FORTESCUE</t>
  </si>
  <si>
    <t>08362</t>
  </si>
  <si>
    <t>08327</t>
  </si>
  <si>
    <t>08349</t>
  </si>
  <si>
    <t>PORT NORRIS</t>
  </si>
  <si>
    <t>08352</t>
  </si>
  <si>
    <t>ROSENHAYN</t>
  </si>
  <si>
    <t>08313</t>
  </si>
  <si>
    <t>DEERFIELD STREET</t>
  </si>
  <si>
    <t>08323</t>
  </si>
  <si>
    <t>08345</t>
  </si>
  <si>
    <t>08302</t>
  </si>
  <si>
    <t>08311</t>
  </si>
  <si>
    <t>08332</t>
  </si>
  <si>
    <t>08353</t>
  </si>
  <si>
    <t>08320</t>
  </si>
  <si>
    <t>FAIRTON</t>
  </si>
  <si>
    <t>08318</t>
  </si>
  <si>
    <t>08329</t>
  </si>
  <si>
    <t>MAURICETOWN</t>
  </si>
  <si>
    <t>08315</t>
  </si>
  <si>
    <t>DIVIDING CREEK</t>
  </si>
  <si>
    <t>34013</t>
  </si>
  <si>
    <t>07088</t>
  </si>
  <si>
    <t>VAUXHALL</t>
  </si>
  <si>
    <t>07112</t>
  </si>
  <si>
    <t>07004</t>
  </si>
  <si>
    <t>07017</t>
  </si>
  <si>
    <t>EAST ORANGE</t>
  </si>
  <si>
    <t>07068</t>
  </si>
  <si>
    <t>07111</t>
  </si>
  <si>
    <t>07104</t>
  </si>
  <si>
    <t>07044</t>
  </si>
  <si>
    <t>07107</t>
  </si>
  <si>
    <t>07103</t>
  </si>
  <si>
    <t>07007</t>
  </si>
  <si>
    <t>07175</t>
  </si>
  <si>
    <t>07051</t>
  </si>
  <si>
    <t>07040</t>
  </si>
  <si>
    <t>MAPLEWOOD</t>
  </si>
  <si>
    <t>07078</t>
  </si>
  <si>
    <t>SHORT HILLS</t>
  </si>
  <si>
    <t>07106</t>
  </si>
  <si>
    <t>07003</t>
  </si>
  <si>
    <t>07028</t>
  </si>
  <si>
    <t>GLEN RIDGE</t>
  </si>
  <si>
    <t>07018</t>
  </si>
  <si>
    <t>07019</t>
  </si>
  <si>
    <t>07021</t>
  </si>
  <si>
    <t>ESSEX FELLS</t>
  </si>
  <si>
    <t>07079</t>
  </si>
  <si>
    <t>SOUTH ORANGE</t>
  </si>
  <si>
    <t>07009</t>
  </si>
  <si>
    <t>07041</t>
  </si>
  <si>
    <t>MILLBURN</t>
  </si>
  <si>
    <t>07052</t>
  </si>
  <si>
    <t>WEST ORANGE</t>
  </si>
  <si>
    <t>07043</t>
  </si>
  <si>
    <t>07105</t>
  </si>
  <si>
    <t>07201</t>
  </si>
  <si>
    <t>07083</t>
  </si>
  <si>
    <t>07424</t>
  </si>
  <si>
    <t>07042</t>
  </si>
  <si>
    <t>07050</t>
  </si>
  <si>
    <t>07110</t>
  </si>
  <si>
    <t>NUTLEY</t>
  </si>
  <si>
    <t>07108</t>
  </si>
  <si>
    <t>07039</t>
  </si>
  <si>
    <t>07101</t>
  </si>
  <si>
    <t>07114</t>
  </si>
  <si>
    <t>07102</t>
  </si>
  <si>
    <t>07109</t>
  </si>
  <si>
    <t>07006</t>
  </si>
  <si>
    <t>34015</t>
  </si>
  <si>
    <t>08062</t>
  </si>
  <si>
    <t>MULLICA HILL</t>
  </si>
  <si>
    <t>NATIONAL PARK</t>
  </si>
  <si>
    <t>08086</t>
  </si>
  <si>
    <t>THOROFARE</t>
  </si>
  <si>
    <t>08343</t>
  </si>
  <si>
    <t>08032</t>
  </si>
  <si>
    <t>GRENLOCH</t>
  </si>
  <si>
    <t>SWEDESBORO</t>
  </si>
  <si>
    <t>08322</t>
  </si>
  <si>
    <t>FRANKLINVILLE</t>
  </si>
  <si>
    <t>08328</t>
  </si>
  <si>
    <t>MALAGA</t>
  </si>
  <si>
    <t>08098</t>
  </si>
  <si>
    <t>WOODSTOWN</t>
  </si>
  <si>
    <t>EWAN</t>
  </si>
  <si>
    <t>08020</t>
  </si>
  <si>
    <t>CLARKSBORO</t>
  </si>
  <si>
    <t>08056</t>
  </si>
  <si>
    <t>MICKLETON</t>
  </si>
  <si>
    <t>08090</t>
  </si>
  <si>
    <t>WENONAH</t>
  </si>
  <si>
    <t>MANTUA</t>
  </si>
  <si>
    <t>GIBBSTOWN</t>
  </si>
  <si>
    <t>08066</t>
  </si>
  <si>
    <t>PAULSBORO</t>
  </si>
  <si>
    <t>08074</t>
  </si>
  <si>
    <t>08028</t>
  </si>
  <si>
    <t>GLASSBORO</t>
  </si>
  <si>
    <t>WOODBURY HEIGHTS</t>
  </si>
  <si>
    <t>08312</t>
  </si>
  <si>
    <t>MOUNT ROYAL</t>
  </si>
  <si>
    <t>08096</t>
  </si>
  <si>
    <t>PITMAN</t>
  </si>
  <si>
    <t>34017</t>
  </si>
  <si>
    <t>07096</t>
  </si>
  <si>
    <t>SECAUCUS</t>
  </si>
  <si>
    <t>07304</t>
  </si>
  <si>
    <t>JERSEY CITY</t>
  </si>
  <si>
    <t>07311</t>
  </si>
  <si>
    <t>07086</t>
  </si>
  <si>
    <t>WEEHAWKEN</t>
  </si>
  <si>
    <t>07307</t>
  </si>
  <si>
    <t>07029</t>
  </si>
  <si>
    <t>07306</t>
  </si>
  <si>
    <t>07305</t>
  </si>
  <si>
    <t>07099</t>
  </si>
  <si>
    <t>07399</t>
  </si>
  <si>
    <t>07097</t>
  </si>
  <si>
    <t>07002</t>
  </si>
  <si>
    <t>BAYONNE</t>
  </si>
  <si>
    <t>07030</t>
  </si>
  <si>
    <t>07087</t>
  </si>
  <si>
    <t>07094</t>
  </si>
  <si>
    <t>07302</t>
  </si>
  <si>
    <t>07303</t>
  </si>
  <si>
    <t>07093</t>
  </si>
  <si>
    <t>WEST NEW YORK</t>
  </si>
  <si>
    <t>07310</t>
  </si>
  <si>
    <t>34019</t>
  </si>
  <si>
    <t>08867</t>
  </si>
  <si>
    <t>PITTSTOWN</t>
  </si>
  <si>
    <t>08560</t>
  </si>
  <si>
    <t>08888</t>
  </si>
  <si>
    <t>WHITEHOUSE</t>
  </si>
  <si>
    <t>08525</t>
  </si>
  <si>
    <t>HOPEWELL</t>
  </si>
  <si>
    <t>08551</t>
  </si>
  <si>
    <t>RINGOES</t>
  </si>
  <si>
    <t>08559</t>
  </si>
  <si>
    <t>08825</t>
  </si>
  <si>
    <t>08829</t>
  </si>
  <si>
    <t>HIGH BRIDGE</t>
  </si>
  <si>
    <t>08889</t>
  </si>
  <si>
    <t>WHITEHOUSE STATION</t>
  </si>
  <si>
    <t>08876</t>
  </si>
  <si>
    <t>08803</t>
  </si>
  <si>
    <t>BAPTISTOWN</t>
  </si>
  <si>
    <t>08858</t>
  </si>
  <si>
    <t>OLDWICK</t>
  </si>
  <si>
    <t>07979</t>
  </si>
  <si>
    <t>08826</t>
  </si>
  <si>
    <t>GLEN GARDNER</t>
  </si>
  <si>
    <t>08556</t>
  </si>
  <si>
    <t>ROSEMONT</t>
  </si>
  <si>
    <t>08887</t>
  </si>
  <si>
    <t>THREE BRIDGES</t>
  </si>
  <si>
    <t>08833</t>
  </si>
  <si>
    <t>08827</t>
  </si>
  <si>
    <t>07830</t>
  </si>
  <si>
    <t>CALIFON</t>
  </si>
  <si>
    <t>07931</t>
  </si>
  <si>
    <t>FAR HILLS</t>
  </si>
  <si>
    <t>07865</t>
  </si>
  <si>
    <t>PORT MURRAY</t>
  </si>
  <si>
    <t>08530</t>
  </si>
  <si>
    <t>08801</t>
  </si>
  <si>
    <t>08822</t>
  </si>
  <si>
    <t>08853</t>
  </si>
  <si>
    <t>NESHANIC STATION</t>
  </si>
  <si>
    <t>08868</t>
  </si>
  <si>
    <t>QUAKERTOWN</t>
  </si>
  <si>
    <t>07882</t>
  </si>
  <si>
    <t>08804</t>
  </si>
  <si>
    <t>BLOOMSBURY</t>
  </si>
  <si>
    <t>08558</t>
  </si>
  <si>
    <t>SKILLMAN</t>
  </si>
  <si>
    <t>08870</t>
  </si>
  <si>
    <t>READINGTON</t>
  </si>
  <si>
    <t>08809</t>
  </si>
  <si>
    <t>08802</t>
  </si>
  <si>
    <t>08557</t>
  </si>
  <si>
    <t>SERGEANTSVILLE</t>
  </si>
  <si>
    <t>08885</t>
  </si>
  <si>
    <t>07831</t>
  </si>
  <si>
    <t>CHANGEWATER</t>
  </si>
  <si>
    <t>08848</t>
  </si>
  <si>
    <t>34021</t>
  </si>
  <si>
    <t>08608</t>
  </si>
  <si>
    <t>08650</t>
  </si>
  <si>
    <t>08534</t>
  </si>
  <si>
    <t>08512</t>
  </si>
  <si>
    <t>CRANBURY</t>
  </si>
  <si>
    <t>08604</t>
  </si>
  <si>
    <t>08601</t>
  </si>
  <si>
    <t>08605</t>
  </si>
  <si>
    <t>08602</t>
  </si>
  <si>
    <t>08544</t>
  </si>
  <si>
    <t>08691</t>
  </si>
  <si>
    <t>ROBBINSVILLE</t>
  </si>
  <si>
    <t>08618</t>
  </si>
  <si>
    <t>08638</t>
  </si>
  <si>
    <t>08611</t>
  </si>
  <si>
    <t>08550</t>
  </si>
  <si>
    <t>PRINCETON JUNCTION</t>
  </si>
  <si>
    <t>08520</t>
  </si>
  <si>
    <t>HIGHTSTOWN</t>
  </si>
  <si>
    <t>08561</t>
  </si>
  <si>
    <t>08690</t>
  </si>
  <si>
    <t>08628</t>
  </si>
  <si>
    <t>08648</t>
  </si>
  <si>
    <t>LAWRENCE TOWNSHIP</t>
  </si>
  <si>
    <t>08629</t>
  </si>
  <si>
    <t>08542</t>
  </si>
  <si>
    <t>08609</t>
  </si>
  <si>
    <t>08543</t>
  </si>
  <si>
    <t>08607</t>
  </si>
  <si>
    <t>08540</t>
  </si>
  <si>
    <t>08619</t>
  </si>
  <si>
    <t>08603</t>
  </si>
  <si>
    <t>08606</t>
  </si>
  <si>
    <t>34023</t>
  </si>
  <si>
    <t>07747</t>
  </si>
  <si>
    <t>MATAWAN</t>
  </si>
  <si>
    <t>07726</t>
  </si>
  <si>
    <t>ENGLISHTOWN</t>
  </si>
  <si>
    <t>07063</t>
  </si>
  <si>
    <t>07060</t>
  </si>
  <si>
    <t>08536</t>
  </si>
  <si>
    <t>PLAINSBORO</t>
  </si>
  <si>
    <t>08824</t>
  </si>
  <si>
    <t>KENDALL PARK</t>
  </si>
  <si>
    <t>07721</t>
  </si>
  <si>
    <t>CLIFFWOOD</t>
  </si>
  <si>
    <t>07066</t>
  </si>
  <si>
    <t>08528</t>
  </si>
  <si>
    <t>08872</t>
  </si>
  <si>
    <t>SAYREVILLE</t>
  </si>
  <si>
    <t>08861</t>
  </si>
  <si>
    <t>PERTH AMBOY</t>
  </si>
  <si>
    <t>07008</t>
  </si>
  <si>
    <t>CARTERET</t>
  </si>
  <si>
    <t>07077</t>
  </si>
  <si>
    <t>SEWAREN</t>
  </si>
  <si>
    <t>08901</t>
  </si>
  <si>
    <t>NEW BRUNSWICK</t>
  </si>
  <si>
    <t>08902</t>
  </si>
  <si>
    <t>NORTH BRUNSWICK</t>
  </si>
  <si>
    <t>08884</t>
  </si>
  <si>
    <t>SPOTSWOOD</t>
  </si>
  <si>
    <t>08903</t>
  </si>
  <si>
    <t>08820</t>
  </si>
  <si>
    <t>08879</t>
  </si>
  <si>
    <t>SOUTH AMBOY</t>
  </si>
  <si>
    <t>07001</t>
  </si>
  <si>
    <t>AVENEL</t>
  </si>
  <si>
    <t>07067</t>
  </si>
  <si>
    <t>COLONIA</t>
  </si>
  <si>
    <t>08855</t>
  </si>
  <si>
    <t>PISCATAWAY</t>
  </si>
  <si>
    <t>08817</t>
  </si>
  <si>
    <t>08810</t>
  </si>
  <si>
    <t>08823</t>
  </si>
  <si>
    <t>08812</t>
  </si>
  <si>
    <t>DUNELLEN</t>
  </si>
  <si>
    <t>08862</t>
  </si>
  <si>
    <t>08852</t>
  </si>
  <si>
    <t>MONMOUTH JUNCTION</t>
  </si>
  <si>
    <t>08846</t>
  </si>
  <si>
    <t>MIDDLESEX</t>
  </si>
  <si>
    <t>08904</t>
  </si>
  <si>
    <t>08863</t>
  </si>
  <si>
    <t>FORDS</t>
  </si>
  <si>
    <t>07095</t>
  </si>
  <si>
    <t>08854</t>
  </si>
  <si>
    <t>08882</t>
  </si>
  <si>
    <t>SOUTH RIVER</t>
  </si>
  <si>
    <t>07076</t>
  </si>
  <si>
    <t>SCOTCH PLAINS</t>
  </si>
  <si>
    <t>08933</t>
  </si>
  <si>
    <t>07751</t>
  </si>
  <si>
    <t>08832</t>
  </si>
  <si>
    <t>KEASBEY</t>
  </si>
  <si>
    <t>08837</t>
  </si>
  <si>
    <t>08840</t>
  </si>
  <si>
    <t>METUCHEN</t>
  </si>
  <si>
    <t>08850</t>
  </si>
  <si>
    <t>08816</t>
  </si>
  <si>
    <t>EAST BRUNSWICK</t>
  </si>
  <si>
    <t>08828</t>
  </si>
  <si>
    <t>HELMETTA</t>
  </si>
  <si>
    <t>08906</t>
  </si>
  <si>
    <t>08859</t>
  </si>
  <si>
    <t>08899</t>
  </si>
  <si>
    <t>07065</t>
  </si>
  <si>
    <t>RAHWAY</t>
  </si>
  <si>
    <t>08831</t>
  </si>
  <si>
    <t>MONROE TOWNSHIP</t>
  </si>
  <si>
    <t>08830</t>
  </si>
  <si>
    <t>ISELIN</t>
  </si>
  <si>
    <t>08857</t>
  </si>
  <si>
    <t>OLD BRIDGE</t>
  </si>
  <si>
    <t>07064</t>
  </si>
  <si>
    <t>PORT READING</t>
  </si>
  <si>
    <t>07080</t>
  </si>
  <si>
    <t>SOUTH PLAINFIELD</t>
  </si>
  <si>
    <t>08805</t>
  </si>
  <si>
    <t>BOUND BROOK</t>
  </si>
  <si>
    <t>08818</t>
  </si>
  <si>
    <t>07735</t>
  </si>
  <si>
    <t>KEYPORT</t>
  </si>
  <si>
    <t>34025</t>
  </si>
  <si>
    <t>07740</t>
  </si>
  <si>
    <t>LONG BRANCH</t>
  </si>
  <si>
    <t>07756</t>
  </si>
  <si>
    <t>OCEAN GROVE</t>
  </si>
  <si>
    <t>07754</t>
  </si>
  <si>
    <t>NEPTUNE</t>
  </si>
  <si>
    <t>07762</t>
  </si>
  <si>
    <t>07734</t>
  </si>
  <si>
    <t>KEANSBURG</t>
  </si>
  <si>
    <t>07730</t>
  </si>
  <si>
    <t>HAZLET</t>
  </si>
  <si>
    <t>08724</t>
  </si>
  <si>
    <t>BRICK</t>
  </si>
  <si>
    <t>08510</t>
  </si>
  <si>
    <t>MILLSTONE TOWNSHIP</t>
  </si>
  <si>
    <t>08514</t>
  </si>
  <si>
    <t>CREAM RIDGE</t>
  </si>
  <si>
    <t>08730</t>
  </si>
  <si>
    <t>BRIELLE</t>
  </si>
  <si>
    <t>07765</t>
  </si>
  <si>
    <t>WICKATUNK</t>
  </si>
  <si>
    <t>07722</t>
  </si>
  <si>
    <t>COLTS NECK</t>
  </si>
  <si>
    <t>07750</t>
  </si>
  <si>
    <t>MONMOUTH BEACH</t>
  </si>
  <si>
    <t>07753</t>
  </si>
  <si>
    <t>07719</t>
  </si>
  <si>
    <t>BELMAR</t>
  </si>
  <si>
    <t>07758</t>
  </si>
  <si>
    <t>PORT MONMOUTH</t>
  </si>
  <si>
    <t>08527</t>
  </si>
  <si>
    <t>07701</t>
  </si>
  <si>
    <t>RED BANK</t>
  </si>
  <si>
    <t>07720</t>
  </si>
  <si>
    <t>BRADLEY BEACH</t>
  </si>
  <si>
    <t>07724</t>
  </si>
  <si>
    <t>EATONTOWN</t>
  </si>
  <si>
    <t>07712</t>
  </si>
  <si>
    <t>ASBURY PARK</t>
  </si>
  <si>
    <t>07755</t>
  </si>
  <si>
    <t>07728</t>
  </si>
  <si>
    <t>FREEHOLD</t>
  </si>
  <si>
    <t>07732</t>
  </si>
  <si>
    <t>HIGHLANDS</t>
  </si>
  <si>
    <t>07710</t>
  </si>
  <si>
    <t>ADELPHIA</t>
  </si>
  <si>
    <t>08535</t>
  </si>
  <si>
    <t>08736</t>
  </si>
  <si>
    <t>MANASQUAN</t>
  </si>
  <si>
    <t>07702</t>
  </si>
  <si>
    <t>07717</t>
  </si>
  <si>
    <t>AVON BY THE SEA</t>
  </si>
  <si>
    <t>07718</t>
  </si>
  <si>
    <t>BELFORD</t>
  </si>
  <si>
    <t>07748</t>
  </si>
  <si>
    <t>07739</t>
  </si>
  <si>
    <t>LITTLE SILVER</t>
  </si>
  <si>
    <t>07746</t>
  </si>
  <si>
    <t>MARLBORO</t>
  </si>
  <si>
    <t>07737</t>
  </si>
  <si>
    <t>LEONARDO</t>
  </si>
  <si>
    <t>07738</t>
  </si>
  <si>
    <t>LINCROFT</t>
  </si>
  <si>
    <t>07764</t>
  </si>
  <si>
    <t>WEST LONG BRANCH</t>
  </si>
  <si>
    <t>07731</t>
  </si>
  <si>
    <t>07733</t>
  </si>
  <si>
    <t>HOLMDEL</t>
  </si>
  <si>
    <t>07727</t>
  </si>
  <si>
    <t>08750</t>
  </si>
  <si>
    <t>SEA GIRT</t>
  </si>
  <si>
    <t>07716</t>
  </si>
  <si>
    <t>ATLANTIC HIGHLANDS</t>
  </si>
  <si>
    <t>07760</t>
  </si>
  <si>
    <t>RUMSON</t>
  </si>
  <si>
    <t>07704</t>
  </si>
  <si>
    <t>07723</t>
  </si>
  <si>
    <t>DEAL</t>
  </si>
  <si>
    <t>07799</t>
  </si>
  <si>
    <t>07763</t>
  </si>
  <si>
    <t>TENNENT</t>
  </si>
  <si>
    <t>07752</t>
  </si>
  <si>
    <t>NAVESINK</t>
  </si>
  <si>
    <t>08720</t>
  </si>
  <si>
    <t>ALLENWOOD</t>
  </si>
  <si>
    <t>08555</t>
  </si>
  <si>
    <t>07711</t>
  </si>
  <si>
    <t>07757</t>
  </si>
  <si>
    <t>OCEANPORT</t>
  </si>
  <si>
    <t>34027</t>
  </si>
  <si>
    <t>07849</t>
  </si>
  <si>
    <t>LAKE HOPATCONG</t>
  </si>
  <si>
    <t>07853</t>
  </si>
  <si>
    <t>LONG VALLEY</t>
  </si>
  <si>
    <t>07981</t>
  </si>
  <si>
    <t>WHIPPANY</t>
  </si>
  <si>
    <t>07946</t>
  </si>
  <si>
    <t>07930</t>
  </si>
  <si>
    <t>07885</t>
  </si>
  <si>
    <t>WHARTON</t>
  </si>
  <si>
    <t>07932</t>
  </si>
  <si>
    <t>FLORHAM PARK</t>
  </si>
  <si>
    <t>07878</t>
  </si>
  <si>
    <t>MOUNT TABOR</t>
  </si>
  <si>
    <t>07874</t>
  </si>
  <si>
    <t>07935</t>
  </si>
  <si>
    <t>GREEN VILLAGE</t>
  </si>
  <si>
    <t>07828</t>
  </si>
  <si>
    <t>BUDD LAKE</t>
  </si>
  <si>
    <t>07950</t>
  </si>
  <si>
    <t>MORRIS PLAINS</t>
  </si>
  <si>
    <t>07444</t>
  </si>
  <si>
    <t>POMPTON PLAINS</t>
  </si>
  <si>
    <t>07034</t>
  </si>
  <si>
    <t>LAKE HIAWATHA</t>
  </si>
  <si>
    <t>07876</t>
  </si>
  <si>
    <t>SUCCASUNNA</t>
  </si>
  <si>
    <t>07945</t>
  </si>
  <si>
    <t>MENDHAM</t>
  </si>
  <si>
    <t>07980</t>
  </si>
  <si>
    <t>STIRLING</t>
  </si>
  <si>
    <t>07933</t>
  </si>
  <si>
    <t>GILLETTE</t>
  </si>
  <si>
    <t>07934</t>
  </si>
  <si>
    <t>07460</t>
  </si>
  <si>
    <t>07834</t>
  </si>
  <si>
    <t>DENVILLE</t>
  </si>
  <si>
    <t>07836</t>
  </si>
  <si>
    <t>FLANDERS</t>
  </si>
  <si>
    <t>07847</t>
  </si>
  <si>
    <t>KENVIL</t>
  </si>
  <si>
    <t>07960</t>
  </si>
  <si>
    <t>07940</t>
  </si>
  <si>
    <t>07926</t>
  </si>
  <si>
    <t>07005</t>
  </si>
  <si>
    <t>BOONTON</t>
  </si>
  <si>
    <t>07405</t>
  </si>
  <si>
    <t>07035</t>
  </si>
  <si>
    <t>07046</t>
  </si>
  <si>
    <t>MOUNTAIN LAKES</t>
  </si>
  <si>
    <t>07438</t>
  </si>
  <si>
    <t>07869</t>
  </si>
  <si>
    <t>07852</t>
  </si>
  <si>
    <t>LEDGEWOOD</t>
  </si>
  <si>
    <t>07840</t>
  </si>
  <si>
    <t>HACKETTSTOWN</t>
  </si>
  <si>
    <t>07963</t>
  </si>
  <si>
    <t>07927</t>
  </si>
  <si>
    <t>CEDAR KNOLLS</t>
  </si>
  <si>
    <t>07045</t>
  </si>
  <si>
    <t>07440</t>
  </si>
  <si>
    <t>PEQUANNOCK</t>
  </si>
  <si>
    <t>07803</t>
  </si>
  <si>
    <t>MINE HILL</t>
  </si>
  <si>
    <t>07857</t>
  </si>
  <si>
    <t>NETCONG</t>
  </si>
  <si>
    <t>07970</t>
  </si>
  <si>
    <t>MOUNT FREEDOM</t>
  </si>
  <si>
    <t>07801</t>
  </si>
  <si>
    <t>07856</t>
  </si>
  <si>
    <t>MOUNT ARLINGTON</t>
  </si>
  <si>
    <t>07962</t>
  </si>
  <si>
    <t>07928</t>
  </si>
  <si>
    <t>07806</t>
  </si>
  <si>
    <t>PICATINNY ARSENAL</t>
  </si>
  <si>
    <t>07870</t>
  </si>
  <si>
    <t>SCHOOLEYS MOUNTAIN</t>
  </si>
  <si>
    <t>07924</t>
  </si>
  <si>
    <t>BERNARDSVILLE</t>
  </si>
  <si>
    <t>07845</t>
  </si>
  <si>
    <t>IRONIA</t>
  </si>
  <si>
    <t>07920</t>
  </si>
  <si>
    <t>BASKING RIDGE</t>
  </si>
  <si>
    <t>07961</t>
  </si>
  <si>
    <t>CONVENT STATION</t>
  </si>
  <si>
    <t>07976</t>
  </si>
  <si>
    <t>NEW VERNON</t>
  </si>
  <si>
    <t>07082</t>
  </si>
  <si>
    <t>TOWACO</t>
  </si>
  <si>
    <t>07457</t>
  </si>
  <si>
    <t>07866</t>
  </si>
  <si>
    <t>ROCKAWAY</t>
  </si>
  <si>
    <t>07850</t>
  </si>
  <si>
    <t>LANDING</t>
  </si>
  <si>
    <t>07936</t>
  </si>
  <si>
    <t>EAST HANOVER</t>
  </si>
  <si>
    <t>07842</t>
  </si>
  <si>
    <t>HIBERNIA</t>
  </si>
  <si>
    <t>07435</t>
  </si>
  <si>
    <t>NEWFOUNDLAND</t>
  </si>
  <si>
    <t>07802</t>
  </si>
  <si>
    <t>07054</t>
  </si>
  <si>
    <t>PARSIPPANY</t>
  </si>
  <si>
    <t>07058</t>
  </si>
  <si>
    <t>PINE BROOK</t>
  </si>
  <si>
    <t>34029</t>
  </si>
  <si>
    <t>08738</t>
  </si>
  <si>
    <t>MANTOLOKING</t>
  </si>
  <si>
    <t>08741</t>
  </si>
  <si>
    <t>PINE BEACH</t>
  </si>
  <si>
    <t>08755</t>
  </si>
  <si>
    <t>TOMS RIVER</t>
  </si>
  <si>
    <t>BARNEGAT</t>
  </si>
  <si>
    <t>08751</t>
  </si>
  <si>
    <t>SEASIDE HEIGHTS</t>
  </si>
  <si>
    <t>08006</t>
  </si>
  <si>
    <t>BARNEGAT LIGHT</t>
  </si>
  <si>
    <t>08723</t>
  </si>
  <si>
    <t>08721</t>
  </si>
  <si>
    <t>BAYVILLE</t>
  </si>
  <si>
    <t>08731</t>
  </si>
  <si>
    <t>FORKED RIVER</t>
  </si>
  <si>
    <t>08740</t>
  </si>
  <si>
    <t>OCEAN GATE</t>
  </si>
  <si>
    <t>08742</t>
  </si>
  <si>
    <t>POINT PLEASANT BEACH</t>
  </si>
  <si>
    <t>08759</t>
  </si>
  <si>
    <t>MANCHESTER TOWNSHIP</t>
  </si>
  <si>
    <t>08753</t>
  </si>
  <si>
    <t>08752</t>
  </si>
  <si>
    <t>SEASIDE PARK</t>
  </si>
  <si>
    <t>08008</t>
  </si>
  <si>
    <t>BEACH HAVEN</t>
  </si>
  <si>
    <t>08050</t>
  </si>
  <si>
    <t>MANAHAWKIN</t>
  </si>
  <si>
    <t>08733</t>
  </si>
  <si>
    <t>LAKEHURST</t>
  </si>
  <si>
    <t>08735</t>
  </si>
  <si>
    <t>LAVALLETTE</t>
  </si>
  <si>
    <t>08732</t>
  </si>
  <si>
    <t>ISLAND HEIGHTS</t>
  </si>
  <si>
    <t>08757</t>
  </si>
  <si>
    <t>08754</t>
  </si>
  <si>
    <t>08734</t>
  </si>
  <si>
    <t>LANOKA HARBOR</t>
  </si>
  <si>
    <t>08092</t>
  </si>
  <si>
    <t>WEST CREEK</t>
  </si>
  <si>
    <t>08722</t>
  </si>
  <si>
    <t>BEACHWOOD</t>
  </si>
  <si>
    <t>08758</t>
  </si>
  <si>
    <t>WARETOWN</t>
  </si>
  <si>
    <t>08701</t>
  </si>
  <si>
    <t>08739</t>
  </si>
  <si>
    <t>NORMANDY BEACH</t>
  </si>
  <si>
    <t>34031</t>
  </si>
  <si>
    <t>07055</t>
  </si>
  <si>
    <t>PASSAIC</t>
  </si>
  <si>
    <t>07501</t>
  </si>
  <si>
    <t>PATERSON</t>
  </si>
  <si>
    <t>07503</t>
  </si>
  <si>
    <t>07508</t>
  </si>
  <si>
    <t>HALEDON</t>
  </si>
  <si>
    <t>07509</t>
  </si>
  <si>
    <t>07013</t>
  </si>
  <si>
    <t>07421</t>
  </si>
  <si>
    <t>07015</t>
  </si>
  <si>
    <t>07011</t>
  </si>
  <si>
    <t>07507</t>
  </si>
  <si>
    <t>07502</t>
  </si>
  <si>
    <t>07514</t>
  </si>
  <si>
    <t>07512</t>
  </si>
  <si>
    <t>TOTOWA</t>
  </si>
  <si>
    <t>07504</t>
  </si>
  <si>
    <t>07403</t>
  </si>
  <si>
    <t>07442</t>
  </si>
  <si>
    <t>POMPTON LAKES</t>
  </si>
  <si>
    <t>07543</t>
  </si>
  <si>
    <t>07470</t>
  </si>
  <si>
    <t>07511</t>
  </si>
  <si>
    <t>07480</t>
  </si>
  <si>
    <t>WEST MILFORD</t>
  </si>
  <si>
    <t>07474</t>
  </si>
  <si>
    <t>07012</t>
  </si>
  <si>
    <t>07420</t>
  </si>
  <si>
    <t>HASKELL</t>
  </si>
  <si>
    <t>07465</t>
  </si>
  <si>
    <t>WANAQUE</t>
  </si>
  <si>
    <t>07513</t>
  </si>
  <si>
    <t>07522</t>
  </si>
  <si>
    <t>07524</t>
  </si>
  <si>
    <t>07538</t>
  </si>
  <si>
    <t>07014</t>
  </si>
  <si>
    <t>07456</t>
  </si>
  <si>
    <t>07505</t>
  </si>
  <si>
    <t>07544</t>
  </si>
  <si>
    <t>07510</t>
  </si>
  <si>
    <t>34033</t>
  </si>
  <si>
    <t>PEDRICKTOWN</t>
  </si>
  <si>
    <t>ALLOWAY</t>
  </si>
  <si>
    <t>08347</t>
  </si>
  <si>
    <t>NORMA</t>
  </si>
  <si>
    <t>08038</t>
  </si>
  <si>
    <t>HANCOCKS BRIDGE</t>
  </si>
  <si>
    <t>08070</t>
  </si>
  <si>
    <t>PENNSVILLE</t>
  </si>
  <si>
    <t>PENNS GROVE</t>
  </si>
  <si>
    <t>08072</t>
  </si>
  <si>
    <t>34035</t>
  </si>
  <si>
    <t>08873</t>
  </si>
  <si>
    <t>07069</t>
  </si>
  <si>
    <t>WATCHUNG</t>
  </si>
  <si>
    <t>08821</t>
  </si>
  <si>
    <t>FLAGTOWN</t>
  </si>
  <si>
    <t>08504</t>
  </si>
  <si>
    <t>BLAWENBURG</t>
  </si>
  <si>
    <t>07922</t>
  </si>
  <si>
    <t>BERKELEY HEIGHTS</t>
  </si>
  <si>
    <t>08502</t>
  </si>
  <si>
    <t>BELLE MEAD</t>
  </si>
  <si>
    <t>08835</t>
  </si>
  <si>
    <t>MANVILLE</t>
  </si>
  <si>
    <t>08836</t>
  </si>
  <si>
    <t>07921</t>
  </si>
  <si>
    <t>BEDMINSTER</t>
  </si>
  <si>
    <t>07939</t>
  </si>
  <si>
    <t>07978</t>
  </si>
  <si>
    <t>PLUCKEMIN</t>
  </si>
  <si>
    <t>07062</t>
  </si>
  <si>
    <t>08553</t>
  </si>
  <si>
    <t>08880</t>
  </si>
  <si>
    <t>SOUTH BOUND BROOK</t>
  </si>
  <si>
    <t>07059</t>
  </si>
  <si>
    <t>07938</t>
  </si>
  <si>
    <t>LIBERTY CORNER</t>
  </si>
  <si>
    <t>07977</t>
  </si>
  <si>
    <t>PEAPACK</t>
  </si>
  <si>
    <t>08875</t>
  </si>
  <si>
    <t>08844</t>
  </si>
  <si>
    <t>08807</t>
  </si>
  <si>
    <t>08869</t>
  </si>
  <si>
    <t>34037</t>
  </si>
  <si>
    <t>07462</t>
  </si>
  <si>
    <t>07428</t>
  </si>
  <si>
    <t>MC AFEE</t>
  </si>
  <si>
    <t>07837</t>
  </si>
  <si>
    <t>GLASSER</t>
  </si>
  <si>
    <t>07875</t>
  </si>
  <si>
    <t>07419</t>
  </si>
  <si>
    <t>07461</t>
  </si>
  <si>
    <t>SUSSEX</t>
  </si>
  <si>
    <t>07822</t>
  </si>
  <si>
    <t>07821</t>
  </si>
  <si>
    <t>07843</t>
  </si>
  <si>
    <t>HOPATCONG</t>
  </si>
  <si>
    <t>07877</t>
  </si>
  <si>
    <t>SWARTSWOOD</t>
  </si>
  <si>
    <t>07832</t>
  </si>
  <si>
    <t>07416</t>
  </si>
  <si>
    <t>07439</t>
  </si>
  <si>
    <t>OGDENSBURG</t>
  </si>
  <si>
    <t>07860</t>
  </si>
  <si>
    <t>07826</t>
  </si>
  <si>
    <t>07871</t>
  </si>
  <si>
    <t>07855</t>
  </si>
  <si>
    <t>07418</t>
  </si>
  <si>
    <t>07825</t>
  </si>
  <si>
    <t>07827</t>
  </si>
  <si>
    <t>07851</t>
  </si>
  <si>
    <t>LAYTON</t>
  </si>
  <si>
    <t>07890</t>
  </si>
  <si>
    <t>07879</t>
  </si>
  <si>
    <t>TRANQUILITY</t>
  </si>
  <si>
    <t>07839</t>
  </si>
  <si>
    <t>GREENDELL</t>
  </si>
  <si>
    <t>07422</t>
  </si>
  <si>
    <t>HIGHLAND LAKES</t>
  </si>
  <si>
    <t>07848</t>
  </si>
  <si>
    <t>34039</t>
  </si>
  <si>
    <t>07203</t>
  </si>
  <si>
    <t>07027</t>
  </si>
  <si>
    <t>GARWOOD</t>
  </si>
  <si>
    <t>07036</t>
  </si>
  <si>
    <t>07206</t>
  </si>
  <si>
    <t>ELIZABETHPORT</t>
  </si>
  <si>
    <t>07208</t>
  </si>
  <si>
    <t>07902</t>
  </si>
  <si>
    <t>07207</t>
  </si>
  <si>
    <t>07081</t>
  </si>
  <si>
    <t>07033</t>
  </si>
  <si>
    <t>07202</t>
  </si>
  <si>
    <t>07091</t>
  </si>
  <si>
    <t>07974</t>
  </si>
  <si>
    <t>07901</t>
  </si>
  <si>
    <t>07061</t>
  </si>
  <si>
    <t>07023</t>
  </si>
  <si>
    <t>FANWOOD</t>
  </si>
  <si>
    <t>07016</t>
  </si>
  <si>
    <t>CRANFORD</t>
  </si>
  <si>
    <t>07090</t>
  </si>
  <si>
    <t>07204</t>
  </si>
  <si>
    <t>ROSELLE PARK</t>
  </si>
  <si>
    <t>07092</t>
  </si>
  <si>
    <t>MOUNTAINSIDE</t>
  </si>
  <si>
    <t>07205</t>
  </si>
  <si>
    <t>34041</t>
  </si>
  <si>
    <t>08886</t>
  </si>
  <si>
    <t>07846</t>
  </si>
  <si>
    <t>JOHNSONBURG</t>
  </si>
  <si>
    <t>07838</t>
  </si>
  <si>
    <t>GREAT MEADOWS</t>
  </si>
  <si>
    <t>07833</t>
  </si>
  <si>
    <t>07820</t>
  </si>
  <si>
    <t>ALLAMUCHY</t>
  </si>
  <si>
    <t>08808</t>
  </si>
  <si>
    <t>BROADWAY</t>
  </si>
  <si>
    <t>07844</t>
  </si>
  <si>
    <t>07863</t>
  </si>
  <si>
    <t>08865</t>
  </si>
  <si>
    <t>07823</t>
  </si>
  <si>
    <t>07880</t>
  </si>
  <si>
    <t>35001</t>
  </si>
  <si>
    <t>87198</t>
  </si>
  <si>
    <t>ALBUQUERQUE</t>
  </si>
  <si>
    <t>NM</t>
  </si>
  <si>
    <t>87115</t>
  </si>
  <si>
    <t>87131</t>
  </si>
  <si>
    <t>87004</t>
  </si>
  <si>
    <t>BERNALILLO</t>
  </si>
  <si>
    <t>87124</t>
  </si>
  <si>
    <t>RIO RANCHO</t>
  </si>
  <si>
    <t>87192</t>
  </si>
  <si>
    <t>87125</t>
  </si>
  <si>
    <t>87187</t>
  </si>
  <si>
    <t>87199</t>
  </si>
  <si>
    <t>87047</t>
  </si>
  <si>
    <t>SANDIA PARK</t>
  </si>
  <si>
    <t>87185</t>
  </si>
  <si>
    <t>87122</t>
  </si>
  <si>
    <t>87151</t>
  </si>
  <si>
    <t>87068</t>
  </si>
  <si>
    <t>BOSQUE FARMS</t>
  </si>
  <si>
    <t>87015</t>
  </si>
  <si>
    <t>87102</t>
  </si>
  <si>
    <t>87109</t>
  </si>
  <si>
    <t>87120</t>
  </si>
  <si>
    <t>87193</t>
  </si>
  <si>
    <t>87144</t>
  </si>
  <si>
    <t>87035</t>
  </si>
  <si>
    <t>MORIARTY</t>
  </si>
  <si>
    <t>87022</t>
  </si>
  <si>
    <t>ISLETA</t>
  </si>
  <si>
    <t>87111</t>
  </si>
  <si>
    <t>87117</t>
  </si>
  <si>
    <t>KIRTLAND AFB</t>
  </si>
  <si>
    <t>87016</t>
  </si>
  <si>
    <t>ESTANCIA</t>
  </si>
  <si>
    <t>87026</t>
  </si>
  <si>
    <t>LAGUNA</t>
  </si>
  <si>
    <t>87048</t>
  </si>
  <si>
    <t>CORRALES</t>
  </si>
  <si>
    <t>87184</t>
  </si>
  <si>
    <t>87105</t>
  </si>
  <si>
    <t>87110</t>
  </si>
  <si>
    <t>87107</t>
  </si>
  <si>
    <t>87181</t>
  </si>
  <si>
    <t>87121</t>
  </si>
  <si>
    <t>87123</t>
  </si>
  <si>
    <t>87008</t>
  </si>
  <si>
    <t>CEDAR CREST</t>
  </si>
  <si>
    <t>87194</t>
  </si>
  <si>
    <t>87106</t>
  </si>
  <si>
    <t>87112</t>
  </si>
  <si>
    <t>87114</t>
  </si>
  <si>
    <t>87113</t>
  </si>
  <si>
    <t>87153</t>
  </si>
  <si>
    <t>87176</t>
  </si>
  <si>
    <t>87014</t>
  </si>
  <si>
    <t>CUBERO</t>
  </si>
  <si>
    <t>87191</t>
  </si>
  <si>
    <t>87104</t>
  </si>
  <si>
    <t>87119</t>
  </si>
  <si>
    <t>87101</t>
  </si>
  <si>
    <t>87103</t>
  </si>
  <si>
    <t>87116</t>
  </si>
  <si>
    <t>87190</t>
  </si>
  <si>
    <t>87195</t>
  </si>
  <si>
    <t>87197</t>
  </si>
  <si>
    <t>87196</t>
  </si>
  <si>
    <t>87059</t>
  </si>
  <si>
    <t>TIJERAS</t>
  </si>
  <si>
    <t>87108</t>
  </si>
  <si>
    <t>87154</t>
  </si>
  <si>
    <t>35003</t>
  </si>
  <si>
    <t>88039</t>
  </si>
  <si>
    <t>87820</t>
  </si>
  <si>
    <t>87824</t>
  </si>
  <si>
    <t>LUNA</t>
  </si>
  <si>
    <t>87821</t>
  </si>
  <si>
    <t>DATIL</t>
  </si>
  <si>
    <t>87827</t>
  </si>
  <si>
    <t>PIE TOWN</t>
  </si>
  <si>
    <t>87829</t>
  </si>
  <si>
    <t>QUEMADO</t>
  </si>
  <si>
    <t>87830</t>
  </si>
  <si>
    <t>88230</t>
  </si>
  <si>
    <t>88232</t>
  </si>
  <si>
    <t>88344</t>
  </si>
  <si>
    <t>88116</t>
  </si>
  <si>
    <t>ELIDA</t>
  </si>
  <si>
    <t>88203</t>
  </si>
  <si>
    <t>88201</t>
  </si>
  <si>
    <t>88250</t>
  </si>
  <si>
    <t>88253</t>
  </si>
  <si>
    <t>88202</t>
  </si>
  <si>
    <t>88339</t>
  </si>
  <si>
    <t>MAYHILL</t>
  </si>
  <si>
    <t>87357</t>
  </si>
  <si>
    <t>PINEHILL</t>
  </si>
  <si>
    <t>87323</t>
  </si>
  <si>
    <t>THOREAU</t>
  </si>
  <si>
    <t>87007</t>
  </si>
  <si>
    <t>CASA BLANCA</t>
  </si>
  <si>
    <t>87005</t>
  </si>
  <si>
    <t>BLUEWATER</t>
  </si>
  <si>
    <t>87020</t>
  </si>
  <si>
    <t>GRANTS</t>
  </si>
  <si>
    <t>87034</t>
  </si>
  <si>
    <t>PUEBLO OF ACOMA</t>
  </si>
  <si>
    <t>87021</t>
  </si>
  <si>
    <t>87321</t>
  </si>
  <si>
    <t>87045</t>
  </si>
  <si>
    <t>PREWITT</t>
  </si>
  <si>
    <t>87315</t>
  </si>
  <si>
    <t>FENCE LAKE</t>
  </si>
  <si>
    <t>87038</t>
  </si>
  <si>
    <t>NEW LAGUNA</t>
  </si>
  <si>
    <t>87040</t>
  </si>
  <si>
    <t>PAGUATE</t>
  </si>
  <si>
    <t>87051</t>
  </si>
  <si>
    <t>87049</t>
  </si>
  <si>
    <t>SAN FIDEL</t>
  </si>
  <si>
    <t>88419</t>
  </si>
  <si>
    <t>87740</t>
  </si>
  <si>
    <t>RATON</t>
  </si>
  <si>
    <t>88422</t>
  </si>
  <si>
    <t>87718</t>
  </si>
  <si>
    <t>EAGLE NEST</t>
  </si>
  <si>
    <t>87749</t>
  </si>
  <si>
    <t>UTE PARK</t>
  </si>
  <si>
    <t>87714</t>
  </si>
  <si>
    <t>87729</t>
  </si>
  <si>
    <t>87710</t>
  </si>
  <si>
    <t>ANGEL FIRE</t>
  </si>
  <si>
    <t>87747</t>
  </si>
  <si>
    <t>SPRINGER</t>
  </si>
  <si>
    <t>87728</t>
  </si>
  <si>
    <t>35009</t>
  </si>
  <si>
    <t>88133</t>
  </si>
  <si>
    <t>SAINT VRAIN</t>
  </si>
  <si>
    <t>88112</t>
  </si>
  <si>
    <t>88103</t>
  </si>
  <si>
    <t>CANNON AFB</t>
  </si>
  <si>
    <t>88101</t>
  </si>
  <si>
    <t>88124</t>
  </si>
  <si>
    <t>88120</t>
  </si>
  <si>
    <t>88118</t>
  </si>
  <si>
    <t>88130</t>
  </si>
  <si>
    <t>PORTALES</t>
  </si>
  <si>
    <t>88102</t>
  </si>
  <si>
    <t>88135</t>
  </si>
  <si>
    <t>88427</t>
  </si>
  <si>
    <t>MCALISTER</t>
  </si>
  <si>
    <t>88136</t>
  </si>
  <si>
    <t>YESO</t>
  </si>
  <si>
    <t>88119</t>
  </si>
  <si>
    <t>FORT SUMNER</t>
  </si>
  <si>
    <t>88134</t>
  </si>
  <si>
    <t>TAIBAN</t>
  </si>
  <si>
    <t>88021</t>
  </si>
  <si>
    <t>88033</t>
  </si>
  <si>
    <t>FAIRACRES</t>
  </si>
  <si>
    <t>87937</t>
  </si>
  <si>
    <t>HATCH</t>
  </si>
  <si>
    <t>88008</t>
  </si>
  <si>
    <t>SANTA TERESA</t>
  </si>
  <si>
    <t>88052</t>
  </si>
  <si>
    <t>ORGAN</t>
  </si>
  <si>
    <t>88003</t>
  </si>
  <si>
    <t>LAS CRUCES</t>
  </si>
  <si>
    <t>88044</t>
  </si>
  <si>
    <t>88072</t>
  </si>
  <si>
    <t>VADO</t>
  </si>
  <si>
    <t>88054</t>
  </si>
  <si>
    <t>RADIUM SPRINGS</t>
  </si>
  <si>
    <t>88001</t>
  </si>
  <si>
    <t>88012</t>
  </si>
  <si>
    <t>88048</t>
  </si>
  <si>
    <t>88063</t>
  </si>
  <si>
    <t>SUNLAND PARK</t>
  </si>
  <si>
    <t>88013</t>
  </si>
  <si>
    <t>87941</t>
  </si>
  <si>
    <t>88002</t>
  </si>
  <si>
    <t>WHITE SANDS MISSILE RANGE</t>
  </si>
  <si>
    <t>88081</t>
  </si>
  <si>
    <t>CHAPARRAL</t>
  </si>
  <si>
    <t>88027</t>
  </si>
  <si>
    <t>CHAMBERINO</t>
  </si>
  <si>
    <t>88005</t>
  </si>
  <si>
    <t>88007</t>
  </si>
  <si>
    <t>88011</t>
  </si>
  <si>
    <t>88024</t>
  </si>
  <si>
    <t>BERINO</t>
  </si>
  <si>
    <t>88046</t>
  </si>
  <si>
    <t>MESILLA</t>
  </si>
  <si>
    <t>88047</t>
  </si>
  <si>
    <t>MESILLA PARK</t>
  </si>
  <si>
    <t>87940</t>
  </si>
  <si>
    <t>88004</t>
  </si>
  <si>
    <t>88032</t>
  </si>
  <si>
    <t>DONA ANA</t>
  </si>
  <si>
    <t>88058</t>
  </si>
  <si>
    <t>87936</t>
  </si>
  <si>
    <t>88220</t>
  </si>
  <si>
    <t>88255</t>
  </si>
  <si>
    <t>LOCO HILLS</t>
  </si>
  <si>
    <t>88254</t>
  </si>
  <si>
    <t>88252</t>
  </si>
  <si>
    <t>JAL</t>
  </si>
  <si>
    <t>88221</t>
  </si>
  <si>
    <t>88256</t>
  </si>
  <si>
    <t>LOVING</t>
  </si>
  <si>
    <t>88263</t>
  </si>
  <si>
    <t>88210</t>
  </si>
  <si>
    <t>88268</t>
  </si>
  <si>
    <t>WHITES CITY</t>
  </si>
  <si>
    <t>35017</t>
  </si>
  <si>
    <t>88055</t>
  </si>
  <si>
    <t>REDROCK</t>
  </si>
  <si>
    <t>88025</t>
  </si>
  <si>
    <t>88034</t>
  </si>
  <si>
    <t>FAYWOOD</t>
  </si>
  <si>
    <t>88022</t>
  </si>
  <si>
    <t>ARENAS VALLEY</t>
  </si>
  <si>
    <t>88026</t>
  </si>
  <si>
    <t>88041</t>
  </si>
  <si>
    <t>88062</t>
  </si>
  <si>
    <t>88065</t>
  </si>
  <si>
    <t>88053</t>
  </si>
  <si>
    <t>PINOS ALTOS</t>
  </si>
  <si>
    <t>88038</t>
  </si>
  <si>
    <t>GILA</t>
  </si>
  <si>
    <t>88036</t>
  </si>
  <si>
    <t>FORT BAYARD</t>
  </si>
  <si>
    <t>88023</t>
  </si>
  <si>
    <t>88049</t>
  </si>
  <si>
    <t>MIMBRES</t>
  </si>
  <si>
    <t>88043</t>
  </si>
  <si>
    <t>88028</t>
  </si>
  <si>
    <t>CLIFF</t>
  </si>
  <si>
    <t>88040</t>
  </si>
  <si>
    <t>HACHITA</t>
  </si>
  <si>
    <t>88051</t>
  </si>
  <si>
    <t>MULE CREEK</t>
  </si>
  <si>
    <t>88061</t>
  </si>
  <si>
    <t>88431</t>
  </si>
  <si>
    <t>NEWKIRK</t>
  </si>
  <si>
    <t>88353</t>
  </si>
  <si>
    <t>88435</t>
  </si>
  <si>
    <t>88417</t>
  </si>
  <si>
    <t>CUERVO</t>
  </si>
  <si>
    <t>87711</t>
  </si>
  <si>
    <t>ANTON CHICO</t>
  </si>
  <si>
    <t>87724</t>
  </si>
  <si>
    <t>LA LOMA</t>
  </si>
  <si>
    <t>88426</t>
  </si>
  <si>
    <t>88410</t>
  </si>
  <si>
    <t>AMISTAD</t>
  </si>
  <si>
    <t>87730</t>
  </si>
  <si>
    <t>87743</t>
  </si>
  <si>
    <t>88430</t>
  </si>
  <si>
    <t>NARA VISA</t>
  </si>
  <si>
    <t>87746</t>
  </si>
  <si>
    <t>SOLANO</t>
  </si>
  <si>
    <t>88415</t>
  </si>
  <si>
    <t>87733</t>
  </si>
  <si>
    <t>MOSQUERO</t>
  </si>
  <si>
    <t>88045</t>
  </si>
  <si>
    <t>LORDSBURG</t>
  </si>
  <si>
    <t>88009</t>
  </si>
  <si>
    <t>PLAYAS</t>
  </si>
  <si>
    <t>88020</t>
  </si>
  <si>
    <t>ANIMAS</t>
  </si>
  <si>
    <t>88056</t>
  </si>
  <si>
    <t>35025</t>
  </si>
  <si>
    <t>88267</t>
  </si>
  <si>
    <t>TATUM</t>
  </si>
  <si>
    <t>88264</t>
  </si>
  <si>
    <t>MALJAMAR</t>
  </si>
  <si>
    <t>88260</t>
  </si>
  <si>
    <t>88213</t>
  </si>
  <si>
    <t>CAPROCK</t>
  </si>
  <si>
    <t>88244</t>
  </si>
  <si>
    <t>88265</t>
  </si>
  <si>
    <t>88114</t>
  </si>
  <si>
    <t>CROSSROADS</t>
  </si>
  <si>
    <t>88240</t>
  </si>
  <si>
    <t>88241</t>
  </si>
  <si>
    <t>88262</t>
  </si>
  <si>
    <t>MCDONALD</t>
  </si>
  <si>
    <t>88242</t>
  </si>
  <si>
    <t>88231</t>
  </si>
  <si>
    <t>35027</t>
  </si>
  <si>
    <t>88351</t>
  </si>
  <si>
    <t>TINNIE</t>
  </si>
  <si>
    <t>88341</t>
  </si>
  <si>
    <t>NOGAL</t>
  </si>
  <si>
    <t>88346</t>
  </si>
  <si>
    <t>RUIDOSO DOWNS</t>
  </si>
  <si>
    <t>88340</t>
  </si>
  <si>
    <t>MESCALERO</t>
  </si>
  <si>
    <t>88345</t>
  </si>
  <si>
    <t>RUIDOSO</t>
  </si>
  <si>
    <t>88316</t>
  </si>
  <si>
    <t>CAPITAN</t>
  </si>
  <si>
    <t>88301</t>
  </si>
  <si>
    <t>CARRIZOZO</t>
  </si>
  <si>
    <t>88336</t>
  </si>
  <si>
    <t>HONDO</t>
  </si>
  <si>
    <t>88343</t>
  </si>
  <si>
    <t>88338</t>
  </si>
  <si>
    <t>88324</t>
  </si>
  <si>
    <t>88348</t>
  </si>
  <si>
    <t>SAN PATRICIO</t>
  </si>
  <si>
    <t>88318</t>
  </si>
  <si>
    <t>88323</t>
  </si>
  <si>
    <t>FORT STANTON</t>
  </si>
  <si>
    <t>88312</t>
  </si>
  <si>
    <t>88355</t>
  </si>
  <si>
    <t>35028</t>
  </si>
  <si>
    <t>87544</t>
  </si>
  <si>
    <t>87547</t>
  </si>
  <si>
    <t>WHITE ROCK</t>
  </si>
  <si>
    <t>87506</t>
  </si>
  <si>
    <t>35029</t>
  </si>
  <si>
    <t>88029</t>
  </si>
  <si>
    <t>88031</t>
  </si>
  <si>
    <t>DEMING</t>
  </si>
  <si>
    <t>88030</t>
  </si>
  <si>
    <t>87302</t>
  </si>
  <si>
    <t>GALLUP</t>
  </si>
  <si>
    <t>87322</t>
  </si>
  <si>
    <t>87305</t>
  </si>
  <si>
    <t>87326</t>
  </si>
  <si>
    <t>VANDERWAGEN</t>
  </si>
  <si>
    <t>87316</t>
  </si>
  <si>
    <t>FORT WINGATE</t>
  </si>
  <si>
    <t>87375</t>
  </si>
  <si>
    <t>YATAHEY</t>
  </si>
  <si>
    <t>87310</t>
  </si>
  <si>
    <t>BRIMHALL</t>
  </si>
  <si>
    <t>87320</t>
  </si>
  <si>
    <t>MEXICAN SPRINGS</t>
  </si>
  <si>
    <t>87317</t>
  </si>
  <si>
    <t>GAMERCO</t>
  </si>
  <si>
    <t>87319</t>
  </si>
  <si>
    <t>MENTMORE</t>
  </si>
  <si>
    <t>87301</t>
  </si>
  <si>
    <t>87327</t>
  </si>
  <si>
    <t>ZUNI</t>
  </si>
  <si>
    <t>87347</t>
  </si>
  <si>
    <t>87365</t>
  </si>
  <si>
    <t>SMITH LAKE</t>
  </si>
  <si>
    <t>87013</t>
  </si>
  <si>
    <t>87312</t>
  </si>
  <si>
    <t>CONTINENTAL DIVIDE</t>
  </si>
  <si>
    <t>87328</t>
  </si>
  <si>
    <t>NAVAJO</t>
  </si>
  <si>
    <t>87325</t>
  </si>
  <si>
    <t>TOHATCHI</t>
  </si>
  <si>
    <t>87311</t>
  </si>
  <si>
    <t>CHURCH ROCK</t>
  </si>
  <si>
    <t>87313</t>
  </si>
  <si>
    <t>CROWNPOINT</t>
  </si>
  <si>
    <t>87752</t>
  </si>
  <si>
    <t>WAGON MOUND</t>
  </si>
  <si>
    <t>87712</t>
  </si>
  <si>
    <t>87723</t>
  </si>
  <si>
    <t>HOLMAN</t>
  </si>
  <si>
    <t>87734</t>
  </si>
  <si>
    <t>OCATE</t>
  </si>
  <si>
    <t>87722</t>
  </si>
  <si>
    <t>GUADALUPITA</t>
  </si>
  <si>
    <t>87753</t>
  </si>
  <si>
    <t>WATROUS</t>
  </si>
  <si>
    <t>87750</t>
  </si>
  <si>
    <t>VALMORA</t>
  </si>
  <si>
    <t>87735</t>
  </si>
  <si>
    <t>OJO FELIZ</t>
  </si>
  <si>
    <t>87713</t>
  </si>
  <si>
    <t>CHACON</t>
  </si>
  <si>
    <t>87736</t>
  </si>
  <si>
    <t>87715</t>
  </si>
  <si>
    <t>87732</t>
  </si>
  <si>
    <t>88311</t>
  </si>
  <si>
    <t>ALAMOGORDO</t>
  </si>
  <si>
    <t>88330</t>
  </si>
  <si>
    <t>HOLLOMAN AIR FORCE BASE</t>
  </si>
  <si>
    <t>88337</t>
  </si>
  <si>
    <t>LA LUZ</t>
  </si>
  <si>
    <t>88354</t>
  </si>
  <si>
    <t>88314</t>
  </si>
  <si>
    <t>BENT</t>
  </si>
  <si>
    <t>88347</t>
  </si>
  <si>
    <t>88350</t>
  </si>
  <si>
    <t>TIMBERON</t>
  </si>
  <si>
    <t>88342</t>
  </si>
  <si>
    <t>OROGRANDE</t>
  </si>
  <si>
    <t>88325</t>
  </si>
  <si>
    <t>HIGH ROLLS MOUNTAIN PARK</t>
  </si>
  <si>
    <t>88310</t>
  </si>
  <si>
    <t>88317</t>
  </si>
  <si>
    <t>CLOUDCROFT</t>
  </si>
  <si>
    <t>88349</t>
  </si>
  <si>
    <t>SUNSPOT</t>
  </si>
  <si>
    <t>88352</t>
  </si>
  <si>
    <t>TULAROSA</t>
  </si>
  <si>
    <t>35037</t>
  </si>
  <si>
    <t>88121</t>
  </si>
  <si>
    <t>HOUSE</t>
  </si>
  <si>
    <t>88411</t>
  </si>
  <si>
    <t>88433</t>
  </si>
  <si>
    <t>QUAY</t>
  </si>
  <si>
    <t>88401</t>
  </si>
  <si>
    <t>TUCUMCARI</t>
  </si>
  <si>
    <t>88434</t>
  </si>
  <si>
    <t>SAN JON</t>
  </si>
  <si>
    <t>35039</t>
  </si>
  <si>
    <t>87516</t>
  </si>
  <si>
    <t>CANONES</t>
  </si>
  <si>
    <t>87531</t>
  </si>
  <si>
    <t>EMBUDO</t>
  </si>
  <si>
    <t>87537</t>
  </si>
  <si>
    <t>HERNANDEZ</t>
  </si>
  <si>
    <t>87518</t>
  </si>
  <si>
    <t>CEBOLLA</t>
  </si>
  <si>
    <t>87566</t>
  </si>
  <si>
    <t>OHKAY OWINGEH</t>
  </si>
  <si>
    <t>87554</t>
  </si>
  <si>
    <t>PETACA</t>
  </si>
  <si>
    <t>87412</t>
  </si>
  <si>
    <t>BLANCO</t>
  </si>
  <si>
    <t>87530</t>
  </si>
  <si>
    <t>EL RITO</t>
  </si>
  <si>
    <t>87581</t>
  </si>
  <si>
    <t>VALLECITOS</t>
  </si>
  <si>
    <t>87548</t>
  </si>
  <si>
    <t>MEDANALES</t>
  </si>
  <si>
    <t>87064</t>
  </si>
  <si>
    <t>87029</t>
  </si>
  <si>
    <t>LINDRITH</t>
  </si>
  <si>
    <t>87528</t>
  </si>
  <si>
    <t>DULCE</t>
  </si>
  <si>
    <t>87511</t>
  </si>
  <si>
    <t>ALCALDE</t>
  </si>
  <si>
    <t>87577</t>
  </si>
  <si>
    <t>TRES PIEDRAS</t>
  </si>
  <si>
    <t>87575</t>
  </si>
  <si>
    <t>TIERRA AMARILLA</t>
  </si>
  <si>
    <t>87578</t>
  </si>
  <si>
    <t>TRUCHAS</t>
  </si>
  <si>
    <t>87515</t>
  </si>
  <si>
    <t>CANJILON</t>
  </si>
  <si>
    <t>87510</t>
  </si>
  <si>
    <t>ABIQUIU</t>
  </si>
  <si>
    <t>87532</t>
  </si>
  <si>
    <t>ESPANOLA</t>
  </si>
  <si>
    <t>87551</t>
  </si>
  <si>
    <t>LOS OJOS</t>
  </si>
  <si>
    <t>87539</t>
  </si>
  <si>
    <t>LA MADERA</t>
  </si>
  <si>
    <t>87523</t>
  </si>
  <si>
    <t>87012</t>
  </si>
  <si>
    <t>87521</t>
  </si>
  <si>
    <t>CHAMISAL</t>
  </si>
  <si>
    <t>87582</t>
  </si>
  <si>
    <t>VELARDE</t>
  </si>
  <si>
    <t>87527</t>
  </si>
  <si>
    <t>87046</t>
  </si>
  <si>
    <t>87017</t>
  </si>
  <si>
    <t>GALLINA</t>
  </si>
  <si>
    <t>87522</t>
  </si>
  <si>
    <t>CHIMAYO</t>
  </si>
  <si>
    <t>87520</t>
  </si>
  <si>
    <t>35041</t>
  </si>
  <si>
    <t>88115</t>
  </si>
  <si>
    <t>88126</t>
  </si>
  <si>
    <t>PEP</t>
  </si>
  <si>
    <t>88122</t>
  </si>
  <si>
    <t>KENNA</t>
  </si>
  <si>
    <t>88113</t>
  </si>
  <si>
    <t>CAUSEY</t>
  </si>
  <si>
    <t>88123</t>
  </si>
  <si>
    <t>LINGO</t>
  </si>
  <si>
    <t>88132</t>
  </si>
  <si>
    <t>88125</t>
  </si>
  <si>
    <t>MILNESAND</t>
  </si>
  <si>
    <t>87041</t>
  </si>
  <si>
    <t>PENA BLANCA</t>
  </si>
  <si>
    <t>87044</t>
  </si>
  <si>
    <t>PONDEROSA</t>
  </si>
  <si>
    <t>87018</t>
  </si>
  <si>
    <t>COUNSELOR</t>
  </si>
  <si>
    <t>87027</t>
  </si>
  <si>
    <t>87072</t>
  </si>
  <si>
    <t>COCHITI PUEBLO</t>
  </si>
  <si>
    <t>87043</t>
  </si>
  <si>
    <t>PLACITAS</t>
  </si>
  <si>
    <t>87052</t>
  </si>
  <si>
    <t>SANTO DOMINGO PUEBLO</t>
  </si>
  <si>
    <t>87174</t>
  </si>
  <si>
    <t>87083</t>
  </si>
  <si>
    <t>COCHITI LAKE</t>
  </si>
  <si>
    <t>87025</t>
  </si>
  <si>
    <t>JEMEZ SPRINGS</t>
  </si>
  <si>
    <t>87053</t>
  </si>
  <si>
    <t>87024</t>
  </si>
  <si>
    <t>JEMEZ PUEBLO</t>
  </si>
  <si>
    <t>87001</t>
  </si>
  <si>
    <t>ALGODONES</t>
  </si>
  <si>
    <t>87461</t>
  </si>
  <si>
    <t>SANOSTEE</t>
  </si>
  <si>
    <t>87420</t>
  </si>
  <si>
    <t>SHIPROCK</t>
  </si>
  <si>
    <t>87364</t>
  </si>
  <si>
    <t>SHEEP SPRINGS</t>
  </si>
  <si>
    <t>87402</t>
  </si>
  <si>
    <t>87455</t>
  </si>
  <si>
    <t>87415</t>
  </si>
  <si>
    <t>FLORA VISTA</t>
  </si>
  <si>
    <t>87416</t>
  </si>
  <si>
    <t>87418</t>
  </si>
  <si>
    <t>87037</t>
  </si>
  <si>
    <t>NAGEEZI</t>
  </si>
  <si>
    <t>87410</t>
  </si>
  <si>
    <t>AZTEC</t>
  </si>
  <si>
    <t>87401</t>
  </si>
  <si>
    <t>87419</t>
  </si>
  <si>
    <t>NAVAJO DAM</t>
  </si>
  <si>
    <t>87417</t>
  </si>
  <si>
    <t>KIRTLAND</t>
  </si>
  <si>
    <t>87413</t>
  </si>
  <si>
    <t>87421</t>
  </si>
  <si>
    <t>WATERFLOW</t>
  </si>
  <si>
    <t>87499</t>
  </si>
  <si>
    <t>35047</t>
  </si>
  <si>
    <t>87742</t>
  </si>
  <si>
    <t>ROCIADA</t>
  </si>
  <si>
    <t>87562</t>
  </si>
  <si>
    <t>88416</t>
  </si>
  <si>
    <t>CONCHAS DAM</t>
  </si>
  <si>
    <t>87569</t>
  </si>
  <si>
    <t>SERAFINA</t>
  </si>
  <si>
    <t>87731</t>
  </si>
  <si>
    <t>87745</t>
  </si>
  <si>
    <t>SAPELLO</t>
  </si>
  <si>
    <t>87583</t>
  </si>
  <si>
    <t>VILLANUEVA</t>
  </si>
  <si>
    <t>87565</t>
  </si>
  <si>
    <t>88439</t>
  </si>
  <si>
    <t>TREMENTINA</t>
  </si>
  <si>
    <t>87535</t>
  </si>
  <si>
    <t>GLORIETA</t>
  </si>
  <si>
    <t>87552</t>
  </si>
  <si>
    <t>PECOS</t>
  </si>
  <si>
    <t>87538</t>
  </si>
  <si>
    <t>ILFELD</t>
  </si>
  <si>
    <t>87560</t>
  </si>
  <si>
    <t>RIBERA</t>
  </si>
  <si>
    <t>87573</t>
  </si>
  <si>
    <t>TERERRO</t>
  </si>
  <si>
    <t>87701</t>
  </si>
  <si>
    <t>88421</t>
  </si>
  <si>
    <t>GARITA</t>
  </si>
  <si>
    <t>87505</t>
  </si>
  <si>
    <t>87592</t>
  </si>
  <si>
    <t>87504</t>
  </si>
  <si>
    <t>87056</t>
  </si>
  <si>
    <t>87574</t>
  </si>
  <si>
    <t>TESUQUE</t>
  </si>
  <si>
    <t>87501</t>
  </si>
  <si>
    <t>87010</t>
  </si>
  <si>
    <t>CERRILLOS</t>
  </si>
  <si>
    <t>87567</t>
  </si>
  <si>
    <t>87594</t>
  </si>
  <si>
    <t>87502</t>
  </si>
  <si>
    <t>87540</t>
  </si>
  <si>
    <t>LAMY</t>
  </si>
  <si>
    <t>87507</t>
  </si>
  <si>
    <t>87508</t>
  </si>
  <si>
    <t>87935</t>
  </si>
  <si>
    <t>ELEPHANT BUTTE</t>
  </si>
  <si>
    <t>88042</t>
  </si>
  <si>
    <t>87931</t>
  </si>
  <si>
    <t>CABALLO</t>
  </si>
  <si>
    <t>87939</t>
  </si>
  <si>
    <t>87943</t>
  </si>
  <si>
    <t>87654</t>
  </si>
  <si>
    <t>SPACEPORT CITY</t>
  </si>
  <si>
    <t>87930</t>
  </si>
  <si>
    <t>ARREY</t>
  </si>
  <si>
    <t>87901</t>
  </si>
  <si>
    <t>TRUTH OR CONSEQUENCES</t>
  </si>
  <si>
    <t>87942</t>
  </si>
  <si>
    <t>87933</t>
  </si>
  <si>
    <t>87831</t>
  </si>
  <si>
    <t>SAN ACACIA</t>
  </si>
  <si>
    <t>87028</t>
  </si>
  <si>
    <t>LA JOYA</t>
  </si>
  <si>
    <t>87828</t>
  </si>
  <si>
    <t>POLVADERA</t>
  </si>
  <si>
    <t>87823</t>
  </si>
  <si>
    <t>LEMITAR</t>
  </si>
  <si>
    <t>87825</t>
  </si>
  <si>
    <t>MAGDALENA</t>
  </si>
  <si>
    <t>87832</t>
  </si>
  <si>
    <t>87002</t>
  </si>
  <si>
    <t>BELEN</t>
  </si>
  <si>
    <t>87801</t>
  </si>
  <si>
    <t>SOCORRO</t>
  </si>
  <si>
    <t>87006</t>
  </si>
  <si>
    <t>BOSQUE</t>
  </si>
  <si>
    <t>87062</t>
  </si>
  <si>
    <t>VEGUITA</t>
  </si>
  <si>
    <t>87011</t>
  </si>
  <si>
    <t>CLAUNCH</t>
  </si>
  <si>
    <t>87553</t>
  </si>
  <si>
    <t>PENASCO</t>
  </si>
  <si>
    <t>87529</t>
  </si>
  <si>
    <t>EL PRADO</t>
  </si>
  <si>
    <t>87514</t>
  </si>
  <si>
    <t>ARROYO SECO</t>
  </si>
  <si>
    <t>87579</t>
  </si>
  <si>
    <t>VADITO</t>
  </si>
  <si>
    <t>87564</t>
  </si>
  <si>
    <t>SAN CRISTOBAL</t>
  </si>
  <si>
    <t>87580</t>
  </si>
  <si>
    <t>87525</t>
  </si>
  <si>
    <t>TAOS SKI VALLEY</t>
  </si>
  <si>
    <t>87576</t>
  </si>
  <si>
    <t>TRAMPAS</t>
  </si>
  <si>
    <t>87557</t>
  </si>
  <si>
    <t>RANCHOS DE TAOS</t>
  </si>
  <si>
    <t>87558</t>
  </si>
  <si>
    <t>RED RIVER</t>
  </si>
  <si>
    <t>87517</t>
  </si>
  <si>
    <t>87513</t>
  </si>
  <si>
    <t>ARROYO HONDO</t>
  </si>
  <si>
    <t>87512</t>
  </si>
  <si>
    <t>AMALIA</t>
  </si>
  <si>
    <t>87519</t>
  </si>
  <si>
    <t>CERRO</t>
  </si>
  <si>
    <t>87549</t>
  </si>
  <si>
    <t>OJO CALIENTE</t>
  </si>
  <si>
    <t>87556</t>
  </si>
  <si>
    <t>QUESTA</t>
  </si>
  <si>
    <t>87571</t>
  </si>
  <si>
    <t>TAOS</t>
  </si>
  <si>
    <t>87543</t>
  </si>
  <si>
    <t>87524</t>
  </si>
  <si>
    <t>COSTILLA</t>
  </si>
  <si>
    <t>87009</t>
  </si>
  <si>
    <t>CEDARVALE</t>
  </si>
  <si>
    <t>87032</t>
  </si>
  <si>
    <t>87036</t>
  </si>
  <si>
    <t>MOUNTAINAIR</t>
  </si>
  <si>
    <t>87063</t>
  </si>
  <si>
    <t>87061</t>
  </si>
  <si>
    <t>TORREON</t>
  </si>
  <si>
    <t>88321</t>
  </si>
  <si>
    <t>87070</t>
  </si>
  <si>
    <t>CLINES CORNERS</t>
  </si>
  <si>
    <t>35059</t>
  </si>
  <si>
    <t>88436</t>
  </si>
  <si>
    <t>88418</t>
  </si>
  <si>
    <t>88414</t>
  </si>
  <si>
    <t>88424</t>
  </si>
  <si>
    <t>GRENVILLE</t>
  </si>
  <si>
    <t>87031</t>
  </si>
  <si>
    <t>LOS LUNAS</t>
  </si>
  <si>
    <t>87060</t>
  </si>
  <si>
    <t>TOME</t>
  </si>
  <si>
    <t>87023</t>
  </si>
  <si>
    <t>JARALES</t>
  </si>
  <si>
    <t>87042</t>
  </si>
  <si>
    <t>PERALTA</t>
  </si>
  <si>
    <t>36001</t>
  </si>
  <si>
    <t>COEYMANS</t>
  </si>
  <si>
    <t>NY</t>
  </si>
  <si>
    <t>12120</t>
  </si>
  <si>
    <t>MEDUSA</t>
  </si>
  <si>
    <t>12054</t>
  </si>
  <si>
    <t>12206</t>
  </si>
  <si>
    <t>12237</t>
  </si>
  <si>
    <t>12161</t>
  </si>
  <si>
    <t>SOUTH BETHLEHEM</t>
  </si>
  <si>
    <t>DELANSON</t>
  </si>
  <si>
    <t>12239</t>
  </si>
  <si>
    <t>12128</t>
  </si>
  <si>
    <t>12224</t>
  </si>
  <si>
    <t>12255</t>
  </si>
  <si>
    <t>12046</t>
  </si>
  <si>
    <t>COEYMANS HOLLOW</t>
  </si>
  <si>
    <t>12306</t>
  </si>
  <si>
    <t>SCHENECTADY</t>
  </si>
  <si>
    <t>12249</t>
  </si>
  <si>
    <t>12158</t>
  </si>
  <si>
    <t>SELKIRK</t>
  </si>
  <si>
    <t>12159</t>
  </si>
  <si>
    <t>SLINGERLANDS</t>
  </si>
  <si>
    <t>EAST BERNE</t>
  </si>
  <si>
    <t>12186</t>
  </si>
  <si>
    <t>VOORHEESVILLE</t>
  </si>
  <si>
    <t>12189</t>
  </si>
  <si>
    <t>12202</t>
  </si>
  <si>
    <t>12309</t>
  </si>
  <si>
    <t>12205</t>
  </si>
  <si>
    <t>12235</t>
  </si>
  <si>
    <t>12246</t>
  </si>
  <si>
    <t>12257</t>
  </si>
  <si>
    <t>12226</t>
  </si>
  <si>
    <t>HANNACROIX</t>
  </si>
  <si>
    <t>12193</t>
  </si>
  <si>
    <t>WESTERLO</t>
  </si>
  <si>
    <t>12303</t>
  </si>
  <si>
    <t>12210</t>
  </si>
  <si>
    <t>12234</t>
  </si>
  <si>
    <t>12240</t>
  </si>
  <si>
    <t>12220</t>
  </si>
  <si>
    <t>12248</t>
  </si>
  <si>
    <t>12245</t>
  </si>
  <si>
    <t>12260</t>
  </si>
  <si>
    <t>FEURA BUSH</t>
  </si>
  <si>
    <t>12122</t>
  </si>
  <si>
    <t>MIDDLEBURGH</t>
  </si>
  <si>
    <t>GLENMONT</t>
  </si>
  <si>
    <t>12203</t>
  </si>
  <si>
    <t>12469</t>
  </si>
  <si>
    <t>PRESTON HOLLOW</t>
  </si>
  <si>
    <t>12204</t>
  </si>
  <si>
    <t>12232</t>
  </si>
  <si>
    <t>12223</t>
  </si>
  <si>
    <t>12084</t>
  </si>
  <si>
    <t>GUILDERLAND</t>
  </si>
  <si>
    <t>12110</t>
  </si>
  <si>
    <t>12147</t>
  </si>
  <si>
    <t>RENSSELAERVILLE</t>
  </si>
  <si>
    <t>12247</t>
  </si>
  <si>
    <t>12236</t>
  </si>
  <si>
    <t>12143</t>
  </si>
  <si>
    <t>RAVENA</t>
  </si>
  <si>
    <t>12209</t>
  </si>
  <si>
    <t>12211</t>
  </si>
  <si>
    <t>DORMANSVILLE</t>
  </si>
  <si>
    <t>ALCOVE</t>
  </si>
  <si>
    <t>GUILDERLAND CENTER</t>
  </si>
  <si>
    <t>COHOES</t>
  </si>
  <si>
    <t>12201</t>
  </si>
  <si>
    <t>12208</t>
  </si>
  <si>
    <t>12212</t>
  </si>
  <si>
    <t>12227</t>
  </si>
  <si>
    <t>12222</t>
  </si>
  <si>
    <t>12460</t>
  </si>
  <si>
    <t>12157</t>
  </si>
  <si>
    <t>SCHOHARIE</t>
  </si>
  <si>
    <t>12288</t>
  </si>
  <si>
    <t>12183</t>
  </si>
  <si>
    <t>12304</t>
  </si>
  <si>
    <t>12207</t>
  </si>
  <si>
    <t>12233</t>
  </si>
  <si>
    <t>14754</t>
  </si>
  <si>
    <t>LITTLE GENESEE</t>
  </si>
  <si>
    <t>14895</t>
  </si>
  <si>
    <t>14806</t>
  </si>
  <si>
    <t>14711</t>
  </si>
  <si>
    <t>14822</t>
  </si>
  <si>
    <t>CANASERAGA</t>
  </si>
  <si>
    <t>14880</t>
  </si>
  <si>
    <t>SCIO</t>
  </si>
  <si>
    <t>14707</t>
  </si>
  <si>
    <t>14770</t>
  </si>
  <si>
    <t>PORTVILLE</t>
  </si>
  <si>
    <t>14807</t>
  </si>
  <si>
    <t>ARKPORT</t>
  </si>
  <si>
    <t>14884</t>
  </si>
  <si>
    <t>SWAIN</t>
  </si>
  <si>
    <t>14777</t>
  </si>
  <si>
    <t>14735</t>
  </si>
  <si>
    <t>14846</t>
  </si>
  <si>
    <t>HUNT</t>
  </si>
  <si>
    <t>14536</t>
  </si>
  <si>
    <t>14745</t>
  </si>
  <si>
    <t>14721</t>
  </si>
  <si>
    <t>14714</t>
  </si>
  <si>
    <t>BLACK CREEK</t>
  </si>
  <si>
    <t>14836</t>
  </si>
  <si>
    <t>14715</t>
  </si>
  <si>
    <t>14802</t>
  </si>
  <si>
    <t>14843</t>
  </si>
  <si>
    <t>HORNELL</t>
  </si>
  <si>
    <t>14029</t>
  </si>
  <si>
    <t>14708</t>
  </si>
  <si>
    <t>14065</t>
  </si>
  <si>
    <t>14060</t>
  </si>
  <si>
    <t>FARMERSVILLE STATION</t>
  </si>
  <si>
    <t>14024</t>
  </si>
  <si>
    <t>14774</t>
  </si>
  <si>
    <t>RICHBURG</t>
  </si>
  <si>
    <t>14804</t>
  </si>
  <si>
    <t>ALMOND</t>
  </si>
  <si>
    <t>14709</t>
  </si>
  <si>
    <t>ANGELICA</t>
  </si>
  <si>
    <t>14813</t>
  </si>
  <si>
    <t>14437</t>
  </si>
  <si>
    <t>14744</t>
  </si>
  <si>
    <t>14737</t>
  </si>
  <si>
    <t>14786</t>
  </si>
  <si>
    <t>WEST CLARKSVILLE</t>
  </si>
  <si>
    <t>14717</t>
  </si>
  <si>
    <t>CANEADEA</t>
  </si>
  <si>
    <t>14739</t>
  </si>
  <si>
    <t>14803</t>
  </si>
  <si>
    <t>ALFRED STATION</t>
  </si>
  <si>
    <t>14897</t>
  </si>
  <si>
    <t>14727</t>
  </si>
  <si>
    <t>10460</t>
  </si>
  <si>
    <t>BRONX</t>
  </si>
  <si>
    <t>10470</t>
  </si>
  <si>
    <t>10464</t>
  </si>
  <si>
    <t>10457</t>
  </si>
  <si>
    <t>10550</t>
  </si>
  <si>
    <t>10454</t>
  </si>
  <si>
    <t>10462</t>
  </si>
  <si>
    <t>10467</t>
  </si>
  <si>
    <t>10468</t>
  </si>
  <si>
    <t>10453</t>
  </si>
  <si>
    <t>10465</t>
  </si>
  <si>
    <t>10458</t>
  </si>
  <si>
    <t>10472</t>
  </si>
  <si>
    <t>10473</t>
  </si>
  <si>
    <t>10704</t>
  </si>
  <si>
    <t>YONKERS</t>
  </si>
  <si>
    <t>10705</t>
  </si>
  <si>
    <t>10471</t>
  </si>
  <si>
    <t>10452</t>
  </si>
  <si>
    <t>10456</t>
  </si>
  <si>
    <t>10474</t>
  </si>
  <si>
    <t>10455</t>
  </si>
  <si>
    <t>10469</t>
  </si>
  <si>
    <t>10461</t>
  </si>
  <si>
    <t>10475</t>
  </si>
  <si>
    <t>10803</t>
  </si>
  <si>
    <t>10451</t>
  </si>
  <si>
    <t>10463</t>
  </si>
  <si>
    <t>10459</t>
  </si>
  <si>
    <t>10466</t>
  </si>
  <si>
    <t>36007</t>
  </si>
  <si>
    <t>13811</t>
  </si>
  <si>
    <t>NEWARK VALLEY</t>
  </si>
  <si>
    <t>13794</t>
  </si>
  <si>
    <t>KILLAWOG</t>
  </si>
  <si>
    <t>13903</t>
  </si>
  <si>
    <t>BINGHAMTON</t>
  </si>
  <si>
    <t>13848</t>
  </si>
  <si>
    <t>TUNNEL</t>
  </si>
  <si>
    <t>13803</t>
  </si>
  <si>
    <t>13745</t>
  </si>
  <si>
    <t>CHENANGO BRIDGE</t>
  </si>
  <si>
    <t>13777</t>
  </si>
  <si>
    <t>GLEN AUBREY</t>
  </si>
  <si>
    <t>13826</t>
  </si>
  <si>
    <t>OUAQUAGA</t>
  </si>
  <si>
    <t>13736</t>
  </si>
  <si>
    <t>13761</t>
  </si>
  <si>
    <t>13901</t>
  </si>
  <si>
    <t>13902</t>
  </si>
  <si>
    <t>13790</t>
  </si>
  <si>
    <t>JOHNSON CITY</t>
  </si>
  <si>
    <t>13778</t>
  </si>
  <si>
    <t>13749</t>
  </si>
  <si>
    <t>CORBETTSVILLE</t>
  </si>
  <si>
    <t>13730</t>
  </si>
  <si>
    <t>13813</t>
  </si>
  <si>
    <t>13746</t>
  </si>
  <si>
    <t>CHENANGO FORKS</t>
  </si>
  <si>
    <t>13760</t>
  </si>
  <si>
    <t>13904</t>
  </si>
  <si>
    <t>13865</t>
  </si>
  <si>
    <t>13737</t>
  </si>
  <si>
    <t>BIBLE SCHOOL PARK</t>
  </si>
  <si>
    <t>13863</t>
  </si>
  <si>
    <t>WILLET</t>
  </si>
  <si>
    <t>13851</t>
  </si>
  <si>
    <t>VESTAL</t>
  </si>
  <si>
    <t>13802</t>
  </si>
  <si>
    <t>MAINE</t>
  </si>
  <si>
    <t>13744</t>
  </si>
  <si>
    <t>CASTLE CREEK</t>
  </si>
  <si>
    <t>13795</t>
  </si>
  <si>
    <t>13862</t>
  </si>
  <si>
    <t>WHITNEY POINT</t>
  </si>
  <si>
    <t>13833</t>
  </si>
  <si>
    <t>PORT CRANE</t>
  </si>
  <si>
    <t>13797</t>
  </si>
  <si>
    <t>13762</t>
  </si>
  <si>
    <t>ENDWELL</t>
  </si>
  <si>
    <t>13787</t>
  </si>
  <si>
    <t>HARPURSVILLE</t>
  </si>
  <si>
    <t>13783</t>
  </si>
  <si>
    <t>13754</t>
  </si>
  <si>
    <t>DEPOSIT</t>
  </si>
  <si>
    <t>13748</t>
  </si>
  <si>
    <t>13850</t>
  </si>
  <si>
    <t>13835</t>
  </si>
  <si>
    <t>RICHFORD</t>
  </si>
  <si>
    <t>13905</t>
  </si>
  <si>
    <t>14101</t>
  </si>
  <si>
    <t>14783</t>
  </si>
  <si>
    <t>STEAMBURG</t>
  </si>
  <si>
    <t>14743</t>
  </si>
  <si>
    <t>14772</t>
  </si>
  <si>
    <t>14778</t>
  </si>
  <si>
    <t>SAINT BONAVENTURE</t>
  </si>
  <si>
    <t>14041</t>
  </si>
  <si>
    <t>14009</t>
  </si>
  <si>
    <t>ARCADE</t>
  </si>
  <si>
    <t>14042</t>
  </si>
  <si>
    <t>DELEVAN</t>
  </si>
  <si>
    <t>14755</t>
  </si>
  <si>
    <t>LITTLE VALLEY</t>
  </si>
  <si>
    <t>14731</t>
  </si>
  <si>
    <t>ELLICOTTVILLE</t>
  </si>
  <si>
    <t>14168</t>
  </si>
  <si>
    <t>14788</t>
  </si>
  <si>
    <t>WESTONS MILLS</t>
  </si>
  <si>
    <t>14751</t>
  </si>
  <si>
    <t>14173</t>
  </si>
  <si>
    <t>YORKSHIRE</t>
  </si>
  <si>
    <t>14779</t>
  </si>
  <si>
    <t>SALAMANCA</t>
  </si>
  <si>
    <t>14729</t>
  </si>
  <si>
    <t>EAST OTTO</t>
  </si>
  <si>
    <t>14766</t>
  </si>
  <si>
    <t>OTTO</t>
  </si>
  <si>
    <t>14738</t>
  </si>
  <si>
    <t>FREWSBURG</t>
  </si>
  <si>
    <t>14747</t>
  </si>
  <si>
    <t>14760</t>
  </si>
  <si>
    <t>14706</t>
  </si>
  <si>
    <t>ALLEGANY</t>
  </si>
  <si>
    <t>14129</t>
  </si>
  <si>
    <t>PERRYSBURG</t>
  </si>
  <si>
    <t>14753</t>
  </si>
  <si>
    <t>14730</t>
  </si>
  <si>
    <t>EAST RANDOLPH</t>
  </si>
  <si>
    <t>14030</t>
  </si>
  <si>
    <t>14171</t>
  </si>
  <si>
    <t>WEST VALLEY</t>
  </si>
  <si>
    <t>14726</t>
  </si>
  <si>
    <t>CONEWANGO VALLEY</t>
  </si>
  <si>
    <t>14134</t>
  </si>
  <si>
    <t>SARDINIA</t>
  </si>
  <si>
    <t>14062</t>
  </si>
  <si>
    <t>14081</t>
  </si>
  <si>
    <t>14748</t>
  </si>
  <si>
    <t>KILL BUCK</t>
  </si>
  <si>
    <t>14141</t>
  </si>
  <si>
    <t>14070</t>
  </si>
  <si>
    <t>GOWANDA</t>
  </si>
  <si>
    <t>14138</t>
  </si>
  <si>
    <t>SOUTH DAYTON</t>
  </si>
  <si>
    <t>14719</t>
  </si>
  <si>
    <t>CATTARAUGUS</t>
  </si>
  <si>
    <t>14741</t>
  </si>
  <si>
    <t>GREAT VALLEY</t>
  </si>
  <si>
    <t>36011</t>
  </si>
  <si>
    <t>RED CREEK</t>
  </si>
  <si>
    <t>13152</t>
  </si>
  <si>
    <t>SKANEATELES</t>
  </si>
  <si>
    <t>13024</t>
  </si>
  <si>
    <t>13074</t>
  </si>
  <si>
    <t>13026</t>
  </si>
  <si>
    <t>13034</t>
  </si>
  <si>
    <t>13080</t>
  </si>
  <si>
    <t>13064</t>
  </si>
  <si>
    <t>13060</t>
  </si>
  <si>
    <t>ELBRIDGE</t>
  </si>
  <si>
    <t>13022</t>
  </si>
  <si>
    <t>13146</t>
  </si>
  <si>
    <t>14882</t>
  </si>
  <si>
    <t>CATO</t>
  </si>
  <si>
    <t>13092</t>
  </si>
  <si>
    <t>LOCKE</t>
  </si>
  <si>
    <t>13160</t>
  </si>
  <si>
    <t>KING FERRY</t>
  </si>
  <si>
    <t>POPLAR RIDGE</t>
  </si>
  <si>
    <t>13118</t>
  </si>
  <si>
    <t>MARTVILLE</t>
  </si>
  <si>
    <t>13166</t>
  </si>
  <si>
    <t>WEEDSPORT</t>
  </si>
  <si>
    <t>13126</t>
  </si>
  <si>
    <t>13156</t>
  </si>
  <si>
    <t>SCIPIO CENTER</t>
  </si>
  <si>
    <t>BALDWINSVILLE</t>
  </si>
  <si>
    <t>13140</t>
  </si>
  <si>
    <t>14048</t>
  </si>
  <si>
    <t>14781</t>
  </si>
  <si>
    <t>14758</t>
  </si>
  <si>
    <t>NIOBE</t>
  </si>
  <si>
    <t>14720</t>
  </si>
  <si>
    <t>CELORON</t>
  </si>
  <si>
    <t>14736</t>
  </si>
  <si>
    <t>FINDLEY LAKE</t>
  </si>
  <si>
    <t>14733</t>
  </si>
  <si>
    <t>FALCONER</t>
  </si>
  <si>
    <t>14702</t>
  </si>
  <si>
    <t>14742</t>
  </si>
  <si>
    <t>GREENHURST</t>
  </si>
  <si>
    <t>14767</t>
  </si>
  <si>
    <t>14787</t>
  </si>
  <si>
    <t>14718</t>
  </si>
  <si>
    <t>14166</t>
  </si>
  <si>
    <t>VAN BUREN POINT</t>
  </si>
  <si>
    <t>14752</t>
  </si>
  <si>
    <t>LILY DALE</t>
  </si>
  <si>
    <t>14775</t>
  </si>
  <si>
    <t>14757</t>
  </si>
  <si>
    <t>14769</t>
  </si>
  <si>
    <t>14710</t>
  </si>
  <si>
    <t>14716</t>
  </si>
  <si>
    <t>14724</t>
  </si>
  <si>
    <t>CLYMER</t>
  </si>
  <si>
    <t>14782</t>
  </si>
  <si>
    <t>SINCLAIRVILLE</t>
  </si>
  <si>
    <t>14136</t>
  </si>
  <si>
    <t>14750</t>
  </si>
  <si>
    <t>14722</t>
  </si>
  <si>
    <t>14732</t>
  </si>
  <si>
    <t>14135</t>
  </si>
  <si>
    <t>14723</t>
  </si>
  <si>
    <t>CHERRY CREEK</t>
  </si>
  <si>
    <t>14740</t>
  </si>
  <si>
    <t>GERRY</t>
  </si>
  <si>
    <t>14063</t>
  </si>
  <si>
    <t>14712</t>
  </si>
  <si>
    <t>BEMUS POINT</t>
  </si>
  <si>
    <t>14701</t>
  </si>
  <si>
    <t>14785</t>
  </si>
  <si>
    <t>14784</t>
  </si>
  <si>
    <t>14728</t>
  </si>
  <si>
    <t>DEWITTVILLE</t>
  </si>
  <si>
    <t>14883</t>
  </si>
  <si>
    <t>14861</t>
  </si>
  <si>
    <t>14812</t>
  </si>
  <si>
    <t>BEAVER DAMS</t>
  </si>
  <si>
    <t>14903</t>
  </si>
  <si>
    <t>14845</t>
  </si>
  <si>
    <t>HORSEHEADS</t>
  </si>
  <si>
    <t>14824</t>
  </si>
  <si>
    <t>CAYUTA</t>
  </si>
  <si>
    <t>14859</t>
  </si>
  <si>
    <t>14864</t>
  </si>
  <si>
    <t>14871</t>
  </si>
  <si>
    <t>14867</t>
  </si>
  <si>
    <t>14816</t>
  </si>
  <si>
    <t>BREESPORT</t>
  </si>
  <si>
    <t>14872</t>
  </si>
  <si>
    <t>14838</t>
  </si>
  <si>
    <t>ERIN</t>
  </si>
  <si>
    <t>14904</t>
  </si>
  <si>
    <t>14892</t>
  </si>
  <si>
    <t>14805</t>
  </si>
  <si>
    <t>14814</t>
  </si>
  <si>
    <t>BIG FLATS</t>
  </si>
  <si>
    <t>14894</t>
  </si>
  <si>
    <t>14889</t>
  </si>
  <si>
    <t>VAN ETTEN</t>
  </si>
  <si>
    <t>14901</t>
  </si>
  <si>
    <t>14830</t>
  </si>
  <si>
    <t>14825</t>
  </si>
  <si>
    <t>CHEMUNG</t>
  </si>
  <si>
    <t>14905</t>
  </si>
  <si>
    <t>14902</t>
  </si>
  <si>
    <t>13136</t>
  </si>
  <si>
    <t>PITCHER</t>
  </si>
  <si>
    <t>13460</t>
  </si>
  <si>
    <t>SHERBURNE</t>
  </si>
  <si>
    <t>13052</t>
  </si>
  <si>
    <t>DE RUYTER</t>
  </si>
  <si>
    <t>13841</t>
  </si>
  <si>
    <t>SMITHVILLE FLATS</t>
  </si>
  <si>
    <t>13072</t>
  </si>
  <si>
    <t>13733</t>
  </si>
  <si>
    <t>13830</t>
  </si>
  <si>
    <t>13758</t>
  </si>
  <si>
    <t>EAST PHARSALIA</t>
  </si>
  <si>
    <t>13411</t>
  </si>
  <si>
    <t>SOUTH OTSELIC</t>
  </si>
  <si>
    <t>13809</t>
  </si>
  <si>
    <t>MOUNT UPTON</t>
  </si>
  <si>
    <t>13485</t>
  </si>
  <si>
    <t>WEST EDMESTON</t>
  </si>
  <si>
    <t>13844</t>
  </si>
  <si>
    <t>SOUTH PLYMOUTH</t>
  </si>
  <si>
    <t>13464</t>
  </si>
  <si>
    <t>13332</t>
  </si>
  <si>
    <t>13801</t>
  </si>
  <si>
    <t>MC DONOUGH</t>
  </si>
  <si>
    <t>13832</t>
  </si>
  <si>
    <t>13843</t>
  </si>
  <si>
    <t>SOUTH NEW BERLIN</t>
  </si>
  <si>
    <t>13124</t>
  </si>
  <si>
    <t>NORTH PITCHER</t>
  </si>
  <si>
    <t>13814</t>
  </si>
  <si>
    <t>NORTH NORWICH</t>
  </si>
  <si>
    <t>13815</t>
  </si>
  <si>
    <t>13780</t>
  </si>
  <si>
    <t>13040</t>
  </si>
  <si>
    <t>CINCINNATUS</t>
  </si>
  <si>
    <t>36019</t>
  </si>
  <si>
    <t>12903</t>
  </si>
  <si>
    <t>PLATTSBURGH</t>
  </si>
  <si>
    <t>12978</t>
  </si>
  <si>
    <t>12910</t>
  </si>
  <si>
    <t>12933</t>
  </si>
  <si>
    <t>ELLENBURG</t>
  </si>
  <si>
    <t>12921</t>
  </si>
  <si>
    <t>CHAZY</t>
  </si>
  <si>
    <t>12901</t>
  </si>
  <si>
    <t>12992</t>
  </si>
  <si>
    <t>WEST CHAZY</t>
  </si>
  <si>
    <t>12958</t>
  </si>
  <si>
    <t>MOOERS</t>
  </si>
  <si>
    <t>12918</t>
  </si>
  <si>
    <t>CADYVILLE</t>
  </si>
  <si>
    <t>12981</t>
  </si>
  <si>
    <t>12934</t>
  </si>
  <si>
    <t>ELLENBURG CENTER</t>
  </si>
  <si>
    <t>12979</t>
  </si>
  <si>
    <t>ROUSES POINT</t>
  </si>
  <si>
    <t>12913</t>
  </si>
  <si>
    <t>12920</t>
  </si>
  <si>
    <t>CHATEAUGAY</t>
  </si>
  <si>
    <t>12952</t>
  </si>
  <si>
    <t>LYON MOUNTAIN</t>
  </si>
  <si>
    <t>12912</t>
  </si>
  <si>
    <t>AU SABLE FORKS</t>
  </si>
  <si>
    <t>12935</t>
  </si>
  <si>
    <t>ELLENBURG DEPOT</t>
  </si>
  <si>
    <t>12923</t>
  </si>
  <si>
    <t>12911</t>
  </si>
  <si>
    <t>KEESEVILLE</t>
  </si>
  <si>
    <t>12924</t>
  </si>
  <si>
    <t>12972</t>
  </si>
  <si>
    <t>12959</t>
  </si>
  <si>
    <t>MOOERS FORKS</t>
  </si>
  <si>
    <t>12955</t>
  </si>
  <si>
    <t>12997</t>
  </si>
  <si>
    <t>12944</t>
  </si>
  <si>
    <t>12985</t>
  </si>
  <si>
    <t>SCHUYLER FALLS</t>
  </si>
  <si>
    <t>12919</t>
  </si>
  <si>
    <t>CHAMPLAIN</t>
  </si>
  <si>
    <t>12929</t>
  </si>
  <si>
    <t>DANNEMORA</t>
  </si>
  <si>
    <t>12962</t>
  </si>
  <si>
    <t>36021</t>
  </si>
  <si>
    <t>12529</t>
  </si>
  <si>
    <t>12024</t>
  </si>
  <si>
    <t>12503</t>
  </si>
  <si>
    <t>ANCRAMDALE</t>
  </si>
  <si>
    <t>12534</t>
  </si>
  <si>
    <t>12106</t>
  </si>
  <si>
    <t>12517</t>
  </si>
  <si>
    <t>COPAKE FALLS</t>
  </si>
  <si>
    <t>AUSTERLITZ</t>
  </si>
  <si>
    <t>12567</t>
  </si>
  <si>
    <t>PINE PLAINS</t>
  </si>
  <si>
    <t>12571</t>
  </si>
  <si>
    <t>RED HOOK</t>
  </si>
  <si>
    <t>12565</t>
  </si>
  <si>
    <t>PHILMONT</t>
  </si>
  <si>
    <t>12062</t>
  </si>
  <si>
    <t>EAST NASSAU</t>
  </si>
  <si>
    <t>12136</t>
  </si>
  <si>
    <t>OLD CHATHAM</t>
  </si>
  <si>
    <t>12132</t>
  </si>
  <si>
    <t>12583</t>
  </si>
  <si>
    <t>TIVOLI</t>
  </si>
  <si>
    <t>12526</t>
  </si>
  <si>
    <t>12546</t>
  </si>
  <si>
    <t>12156</t>
  </si>
  <si>
    <t>SCHODACK LANDING</t>
  </si>
  <si>
    <t>12173</t>
  </si>
  <si>
    <t>STUYVESANT</t>
  </si>
  <si>
    <t>12172</t>
  </si>
  <si>
    <t>STOTTVILLE</t>
  </si>
  <si>
    <t>NEW LEBANON</t>
  </si>
  <si>
    <t>12184</t>
  </si>
  <si>
    <t>VALATIE</t>
  </si>
  <si>
    <t>12513</t>
  </si>
  <si>
    <t>CLAVERACK</t>
  </si>
  <si>
    <t>12541</t>
  </si>
  <si>
    <t>12530</t>
  </si>
  <si>
    <t>HOLLOWVILLE</t>
  </si>
  <si>
    <t>12060</t>
  </si>
  <si>
    <t>EAST CHATHAM</t>
  </si>
  <si>
    <t>12516</t>
  </si>
  <si>
    <t>COPAKE</t>
  </si>
  <si>
    <t>12523</t>
  </si>
  <si>
    <t>MALDEN BRIDGE</t>
  </si>
  <si>
    <t>12130</t>
  </si>
  <si>
    <t>NIVERVILLE</t>
  </si>
  <si>
    <t>12165</t>
  </si>
  <si>
    <t>SPENCERTOWN</t>
  </si>
  <si>
    <t>12502</t>
  </si>
  <si>
    <t>ANCRAM</t>
  </si>
  <si>
    <t>12521</t>
  </si>
  <si>
    <t>CRARYVILLE</t>
  </si>
  <si>
    <t>12050</t>
  </si>
  <si>
    <t>12195</t>
  </si>
  <si>
    <t>12544</t>
  </si>
  <si>
    <t>MELLENVILLE</t>
  </si>
  <si>
    <t>12174</t>
  </si>
  <si>
    <t>STUYVESANT FALLS</t>
  </si>
  <si>
    <t>12168</t>
  </si>
  <si>
    <t>STEPHENTOWN</t>
  </si>
  <si>
    <t>36023</t>
  </si>
  <si>
    <t>13738</t>
  </si>
  <si>
    <t>BLODGETT MILLS</t>
  </si>
  <si>
    <t>13784</t>
  </si>
  <si>
    <t>HARFORD</t>
  </si>
  <si>
    <t>13158</t>
  </si>
  <si>
    <t>MC GRAW</t>
  </si>
  <si>
    <t>TULLY</t>
  </si>
  <si>
    <t>13757</t>
  </si>
  <si>
    <t>EAST MEREDITH</t>
  </si>
  <si>
    <t>13775</t>
  </si>
  <si>
    <t>13839</t>
  </si>
  <si>
    <t>SIDNEY CENTER</t>
  </si>
  <si>
    <t>13846</t>
  </si>
  <si>
    <t>TREADWELL</t>
  </si>
  <si>
    <t>13825</t>
  </si>
  <si>
    <t>OTEGO</t>
  </si>
  <si>
    <t>13804</t>
  </si>
  <si>
    <t>13755</t>
  </si>
  <si>
    <t>13731</t>
  </si>
  <si>
    <t>ANDES</t>
  </si>
  <si>
    <t>12430</t>
  </si>
  <si>
    <t>FLEISCHMANNS</t>
  </si>
  <si>
    <t>12459</t>
  </si>
  <si>
    <t>NEW KINGSTON</t>
  </si>
  <si>
    <t>13782</t>
  </si>
  <si>
    <t>13786</t>
  </si>
  <si>
    <t>HARPERSFIELD</t>
  </si>
  <si>
    <t>12758</t>
  </si>
  <si>
    <t>LIVINGSTON MANOR</t>
  </si>
  <si>
    <t>13750</t>
  </si>
  <si>
    <t>13739</t>
  </si>
  <si>
    <t>BLOOMVILLE</t>
  </si>
  <si>
    <t>13849</t>
  </si>
  <si>
    <t>12465</t>
  </si>
  <si>
    <t>13860</t>
  </si>
  <si>
    <t>WEST DAVENPORT</t>
  </si>
  <si>
    <t>13774</t>
  </si>
  <si>
    <t>FISHS EDDY</t>
  </si>
  <si>
    <t>12434</t>
  </si>
  <si>
    <t>GRAND GORGE</t>
  </si>
  <si>
    <t>13751</t>
  </si>
  <si>
    <t>DAVENPORT CENTER</t>
  </si>
  <si>
    <t>13756</t>
  </si>
  <si>
    <t>EAST BRANCH</t>
  </si>
  <si>
    <t>13820</t>
  </si>
  <si>
    <t>12455</t>
  </si>
  <si>
    <t>MARGARETVILLE</t>
  </si>
  <si>
    <t>13806</t>
  </si>
  <si>
    <t>MERIDALE</t>
  </si>
  <si>
    <t>12155</t>
  </si>
  <si>
    <t>SCHENEVUS</t>
  </si>
  <si>
    <t>13753</t>
  </si>
  <si>
    <t>13740</t>
  </si>
  <si>
    <t>BOVINA CENTER</t>
  </si>
  <si>
    <t>12421</t>
  </si>
  <si>
    <t>12406</t>
  </si>
  <si>
    <t>ARKVILLE</t>
  </si>
  <si>
    <t>12776</t>
  </si>
  <si>
    <t>13788</t>
  </si>
  <si>
    <t>13856</t>
  </si>
  <si>
    <t>13838</t>
  </si>
  <si>
    <t>13842</t>
  </si>
  <si>
    <t>SOUTH KORTRIGHT</t>
  </si>
  <si>
    <t>12167</t>
  </si>
  <si>
    <t>12438</t>
  </si>
  <si>
    <t>HALCOTTSVILLE</t>
  </si>
  <si>
    <t>12474</t>
  </si>
  <si>
    <t>12760</t>
  </si>
  <si>
    <t>LONG EDDY</t>
  </si>
  <si>
    <t>12468</t>
  </si>
  <si>
    <t>13847</t>
  </si>
  <si>
    <t>13752</t>
  </si>
  <si>
    <t>DELANCEY</t>
  </si>
  <si>
    <t>12512</t>
  </si>
  <si>
    <t>12522</t>
  </si>
  <si>
    <t>DOVER PLAINS</t>
  </si>
  <si>
    <t>12501</t>
  </si>
  <si>
    <t>AMENIA</t>
  </si>
  <si>
    <t>12594</t>
  </si>
  <si>
    <t>WINGDALE</t>
  </si>
  <si>
    <t>12537</t>
  </si>
  <si>
    <t>HUGHSONVILLE</t>
  </si>
  <si>
    <t>12602</t>
  </si>
  <si>
    <t>12570</t>
  </si>
  <si>
    <t>POUGHQUAG</t>
  </si>
  <si>
    <t>12578</t>
  </si>
  <si>
    <t>SALT POINT</t>
  </si>
  <si>
    <t>12524</t>
  </si>
  <si>
    <t>FISHKILL</t>
  </si>
  <si>
    <t>12514</t>
  </si>
  <si>
    <t>CLINTON CORNERS</t>
  </si>
  <si>
    <t>12572</t>
  </si>
  <si>
    <t>RHINEBECK</t>
  </si>
  <si>
    <t>12580</t>
  </si>
  <si>
    <t>STAATSBURG</t>
  </si>
  <si>
    <t>12590</t>
  </si>
  <si>
    <t>WAPPINGERS FALLS</t>
  </si>
  <si>
    <t>12531</t>
  </si>
  <si>
    <t>HOLMES</t>
  </si>
  <si>
    <t>12545</t>
  </si>
  <si>
    <t>12569</t>
  </si>
  <si>
    <t>12603</t>
  </si>
  <si>
    <t>12592</t>
  </si>
  <si>
    <t>WASSAIC</t>
  </si>
  <si>
    <t>12510</t>
  </si>
  <si>
    <t>12504</t>
  </si>
  <si>
    <t>ANNANDALE ON HUDSON</t>
  </si>
  <si>
    <t>12511</t>
  </si>
  <si>
    <t>CASTLE POINT</t>
  </si>
  <si>
    <t>12506</t>
  </si>
  <si>
    <t>BANGALL</t>
  </si>
  <si>
    <t>12604</t>
  </si>
  <si>
    <t>12507</t>
  </si>
  <si>
    <t>BARRYTOWN</t>
  </si>
  <si>
    <t>12585</t>
  </si>
  <si>
    <t>VERBANK</t>
  </si>
  <si>
    <t>12508</t>
  </si>
  <si>
    <t>12533</t>
  </si>
  <si>
    <t>HOPEWELL JUNCTION</t>
  </si>
  <si>
    <t>12582</t>
  </si>
  <si>
    <t>STORMVILLE</t>
  </si>
  <si>
    <t>12564</t>
  </si>
  <si>
    <t>PAWLING</t>
  </si>
  <si>
    <t>12601</t>
  </si>
  <si>
    <t>12538</t>
  </si>
  <si>
    <t>12527</t>
  </si>
  <si>
    <t>GLENHAM</t>
  </si>
  <si>
    <t>12581</t>
  </si>
  <si>
    <t>STANFORDVILLE</t>
  </si>
  <si>
    <t>12540</t>
  </si>
  <si>
    <t>LAGRANGEVILLE</t>
  </si>
  <si>
    <t>12574</t>
  </si>
  <si>
    <t>RHINECLIFF</t>
  </si>
  <si>
    <t>14150</t>
  </si>
  <si>
    <t>TONAWANDA</t>
  </si>
  <si>
    <t>14223</t>
  </si>
  <si>
    <t>14209</t>
  </si>
  <si>
    <t>14052</t>
  </si>
  <si>
    <t>EAST AURORA</t>
  </si>
  <si>
    <t>14085</t>
  </si>
  <si>
    <t>14225</t>
  </si>
  <si>
    <t>14215</t>
  </si>
  <si>
    <t>14233</t>
  </si>
  <si>
    <t>14038</t>
  </si>
  <si>
    <t>14140</t>
  </si>
  <si>
    <t>SPRING BROOK</t>
  </si>
  <si>
    <t>14280</t>
  </si>
  <si>
    <t>14110</t>
  </si>
  <si>
    <t>NORTH BOSTON</t>
  </si>
  <si>
    <t>14169</t>
  </si>
  <si>
    <t>WALES CENTER</t>
  </si>
  <si>
    <t>14057</t>
  </si>
  <si>
    <t>14031</t>
  </si>
  <si>
    <t>14026</t>
  </si>
  <si>
    <t>BOWMANSVILLE</t>
  </si>
  <si>
    <t>14047</t>
  </si>
  <si>
    <t>14004</t>
  </si>
  <si>
    <t>14221</t>
  </si>
  <si>
    <t>14208</t>
  </si>
  <si>
    <t>14211</t>
  </si>
  <si>
    <t>14204</t>
  </si>
  <si>
    <t>14272</t>
  </si>
  <si>
    <t>14265</t>
  </si>
  <si>
    <t>14276</t>
  </si>
  <si>
    <t>14112</t>
  </si>
  <si>
    <t>NORTH EVANS</t>
  </si>
  <si>
    <t>14036</t>
  </si>
  <si>
    <t>CORFU</t>
  </si>
  <si>
    <t>14260</t>
  </si>
  <si>
    <t>14241</t>
  </si>
  <si>
    <t>14013</t>
  </si>
  <si>
    <t>BASOM</t>
  </si>
  <si>
    <t>14051</t>
  </si>
  <si>
    <t>EAST AMHERST</t>
  </si>
  <si>
    <t>14086</t>
  </si>
  <si>
    <t>14068</t>
  </si>
  <si>
    <t>GETZVILLE</t>
  </si>
  <si>
    <t>14091</t>
  </si>
  <si>
    <t>LAWTONS</t>
  </si>
  <si>
    <t>14127</t>
  </si>
  <si>
    <t>ORCHARD PARK</t>
  </si>
  <si>
    <t>14218</t>
  </si>
  <si>
    <t>14222</t>
  </si>
  <si>
    <t>14216</t>
  </si>
  <si>
    <t>14226</t>
  </si>
  <si>
    <t>14240</t>
  </si>
  <si>
    <t>14206</t>
  </si>
  <si>
    <t>14207</t>
  </si>
  <si>
    <t>14035</t>
  </si>
  <si>
    <t>COLLINS CENTER</t>
  </si>
  <si>
    <t>14010</t>
  </si>
  <si>
    <t>ATHOL SPRINGS</t>
  </si>
  <si>
    <t>14145</t>
  </si>
  <si>
    <t>STRYKERSVILLE</t>
  </si>
  <si>
    <t>14170</t>
  </si>
  <si>
    <t>WEST FALLS</t>
  </si>
  <si>
    <t>14043</t>
  </si>
  <si>
    <t>DEPEW</t>
  </si>
  <si>
    <t>14032</t>
  </si>
  <si>
    <t>CLARENCE CENTER</t>
  </si>
  <si>
    <t>14061</t>
  </si>
  <si>
    <t>FARNHAM</t>
  </si>
  <si>
    <t>14231</t>
  </si>
  <si>
    <t>14069</t>
  </si>
  <si>
    <t>14055</t>
  </si>
  <si>
    <t>EAST CONCORD</t>
  </si>
  <si>
    <t>14080</t>
  </si>
  <si>
    <t>14001</t>
  </si>
  <si>
    <t>14111</t>
  </si>
  <si>
    <t>NORTH COLLINS</t>
  </si>
  <si>
    <t>14201</t>
  </si>
  <si>
    <t>14220</t>
  </si>
  <si>
    <t>14202</t>
  </si>
  <si>
    <t>14227</t>
  </si>
  <si>
    <t>14213</t>
  </si>
  <si>
    <t>14212</t>
  </si>
  <si>
    <t>14205</t>
  </si>
  <si>
    <t>14075</t>
  </si>
  <si>
    <t>14263</t>
  </si>
  <si>
    <t>14059</t>
  </si>
  <si>
    <t>14033</t>
  </si>
  <si>
    <t>COLDEN</t>
  </si>
  <si>
    <t>14072</t>
  </si>
  <si>
    <t>14006</t>
  </si>
  <si>
    <t>14139</t>
  </si>
  <si>
    <t>SOUTH WALES</t>
  </si>
  <si>
    <t>14224</t>
  </si>
  <si>
    <t>14217</t>
  </si>
  <si>
    <t>14203</t>
  </si>
  <si>
    <t>14214</t>
  </si>
  <si>
    <t>14027</t>
  </si>
  <si>
    <t>14034</t>
  </si>
  <si>
    <t>14219</t>
  </si>
  <si>
    <t>14228</t>
  </si>
  <si>
    <t>14210</t>
  </si>
  <si>
    <t>14273</t>
  </si>
  <si>
    <t>14151</t>
  </si>
  <si>
    <t>14025</t>
  </si>
  <si>
    <t>14270</t>
  </si>
  <si>
    <t>14269</t>
  </si>
  <si>
    <t>14037</t>
  </si>
  <si>
    <t>COWLESVILLE</t>
  </si>
  <si>
    <t>14102</t>
  </si>
  <si>
    <t>MARILLA</t>
  </si>
  <si>
    <t>12870</t>
  </si>
  <si>
    <t>SCHROON LAKE</t>
  </si>
  <si>
    <t>12928</t>
  </si>
  <si>
    <t>12961</t>
  </si>
  <si>
    <t>MORIAH CENTER</t>
  </si>
  <si>
    <t>12998</t>
  </si>
  <si>
    <t>WITHERBEE</t>
  </si>
  <si>
    <t>12932</t>
  </si>
  <si>
    <t>12857</t>
  </si>
  <si>
    <t>OLMSTEDVILLE</t>
  </si>
  <si>
    <t>12943</t>
  </si>
  <si>
    <t>KEENE VALLEY</t>
  </si>
  <si>
    <t>12987</t>
  </si>
  <si>
    <t>UPPER JAY</t>
  </si>
  <si>
    <t>12942</t>
  </si>
  <si>
    <t>12855</t>
  </si>
  <si>
    <t>NORTH HUDSON</t>
  </si>
  <si>
    <t>12851</t>
  </si>
  <si>
    <t>12879</t>
  </si>
  <si>
    <t>12853</t>
  </si>
  <si>
    <t>NORTH CREEK</t>
  </si>
  <si>
    <t>12852</t>
  </si>
  <si>
    <t>12956</t>
  </si>
  <si>
    <t>MINEVILLE</t>
  </si>
  <si>
    <t>12983</t>
  </si>
  <si>
    <t>SARANAC LAKE</t>
  </si>
  <si>
    <t>12964</t>
  </si>
  <si>
    <t>NEW RUSSIA</t>
  </si>
  <si>
    <t>12936</t>
  </si>
  <si>
    <t>12996</t>
  </si>
  <si>
    <t>WILLSBORO</t>
  </si>
  <si>
    <t>12975</t>
  </si>
  <si>
    <t>PORT KENT</t>
  </si>
  <si>
    <t>12950</t>
  </si>
  <si>
    <t>12946</t>
  </si>
  <si>
    <t>12872</t>
  </si>
  <si>
    <t>12989</t>
  </si>
  <si>
    <t>12883</t>
  </si>
  <si>
    <t>TICONDEROGA</t>
  </si>
  <si>
    <t>12974</t>
  </si>
  <si>
    <t>PORT HENRY</t>
  </si>
  <si>
    <t>12977</t>
  </si>
  <si>
    <t>RAY BROOK</t>
  </si>
  <si>
    <t>12836</t>
  </si>
  <si>
    <t>HAGUE</t>
  </si>
  <si>
    <t>12861</t>
  </si>
  <si>
    <t>PUTNAM STATION</t>
  </si>
  <si>
    <t>12858</t>
  </si>
  <si>
    <t>12993</t>
  </si>
  <si>
    <t>12960</t>
  </si>
  <si>
    <t>MORIAH</t>
  </si>
  <si>
    <t>12941</t>
  </si>
  <si>
    <t>12914</t>
  </si>
  <si>
    <t>BOMBAY</t>
  </si>
  <si>
    <t>12930</t>
  </si>
  <si>
    <t>DICKINSON CENTER</t>
  </si>
  <si>
    <t>12953</t>
  </si>
  <si>
    <t>12980</t>
  </si>
  <si>
    <t>SAINT REGIS FALLS</t>
  </si>
  <si>
    <t>12986</t>
  </si>
  <si>
    <t>TUPPER LAKE</t>
  </si>
  <si>
    <t>12937</t>
  </si>
  <si>
    <t>FORT COVINGTON</t>
  </si>
  <si>
    <t>12915</t>
  </si>
  <si>
    <t>BRAINARDSVILLE</t>
  </si>
  <si>
    <t>13613</t>
  </si>
  <si>
    <t>BRASHER FALLS</t>
  </si>
  <si>
    <t>13683</t>
  </si>
  <si>
    <t>ROOSEVELTOWN</t>
  </si>
  <si>
    <t>12916</t>
  </si>
  <si>
    <t>BRUSHTON</t>
  </si>
  <si>
    <t>12967</t>
  </si>
  <si>
    <t>NORTH LAWRENCE</t>
  </si>
  <si>
    <t>12969</t>
  </si>
  <si>
    <t>12966</t>
  </si>
  <si>
    <t>NORTH BANGOR</t>
  </si>
  <si>
    <t>12957</t>
  </si>
  <si>
    <t>MOIRA</t>
  </si>
  <si>
    <t>12939</t>
  </si>
  <si>
    <t>GABRIELS</t>
  </si>
  <si>
    <t>12970</t>
  </si>
  <si>
    <t>PAUL SMITHS</t>
  </si>
  <si>
    <t>13655</t>
  </si>
  <si>
    <t>HOGANSBURG</t>
  </si>
  <si>
    <t>12976</t>
  </si>
  <si>
    <t>RAINBOW LAKE</t>
  </si>
  <si>
    <t>12945</t>
  </si>
  <si>
    <t>LAKE CLEAR</t>
  </si>
  <si>
    <t>12926</t>
  </si>
  <si>
    <t>CONSTABLE</t>
  </si>
  <si>
    <t>12995</t>
  </si>
  <si>
    <t>WHIPPLEVILLE</t>
  </si>
  <si>
    <t>12917</t>
  </si>
  <si>
    <t>BURKE</t>
  </si>
  <si>
    <t>13339</t>
  </si>
  <si>
    <t>FORT PLAIN</t>
  </si>
  <si>
    <t>12078</t>
  </si>
  <si>
    <t>GLOVERSVILLE</t>
  </si>
  <si>
    <t>12068</t>
  </si>
  <si>
    <t>13452</t>
  </si>
  <si>
    <t>SAINT JOHNSVILLE</t>
  </si>
  <si>
    <t>12134</t>
  </si>
  <si>
    <t>12032</t>
  </si>
  <si>
    <t>CAROGA LAKE</t>
  </si>
  <si>
    <t>12025</t>
  </si>
  <si>
    <t>BROADALBIN</t>
  </si>
  <si>
    <t>13470</t>
  </si>
  <si>
    <t>12010</t>
  </si>
  <si>
    <t>HAGAMAN</t>
  </si>
  <si>
    <t>12070</t>
  </si>
  <si>
    <t>13454</t>
  </si>
  <si>
    <t>SALISBURY CENTER</t>
  </si>
  <si>
    <t>13329</t>
  </si>
  <si>
    <t>DOLGEVILLE</t>
  </si>
  <si>
    <t>14143</t>
  </si>
  <si>
    <t>14422</t>
  </si>
  <si>
    <t>14591</t>
  </si>
  <si>
    <t>14005</t>
  </si>
  <si>
    <t>14525</t>
  </si>
  <si>
    <t>PAVILION</t>
  </si>
  <si>
    <t>14054</t>
  </si>
  <si>
    <t>EAST BETHANY</t>
  </si>
  <si>
    <t>14056</t>
  </si>
  <si>
    <t>EAST PEMBROKE</t>
  </si>
  <si>
    <t>14011</t>
  </si>
  <si>
    <t>14020</t>
  </si>
  <si>
    <t>14040</t>
  </si>
  <si>
    <t>DARIEN CENTER</t>
  </si>
  <si>
    <t>14125</t>
  </si>
  <si>
    <t>14416</t>
  </si>
  <si>
    <t>BERGEN</t>
  </si>
  <si>
    <t>14482</t>
  </si>
  <si>
    <t>14103</t>
  </si>
  <si>
    <t>MEDINA</t>
  </si>
  <si>
    <t>14105</t>
  </si>
  <si>
    <t>MIDDLEPORT</t>
  </si>
  <si>
    <t>14021</t>
  </si>
  <si>
    <t>14058</t>
  </si>
  <si>
    <t>14428</t>
  </si>
  <si>
    <t>14557</t>
  </si>
  <si>
    <t>SOUTH BYRON</t>
  </si>
  <si>
    <t>12413</t>
  </si>
  <si>
    <t>12422</t>
  </si>
  <si>
    <t>12442</t>
  </si>
  <si>
    <t>12496</t>
  </si>
  <si>
    <t>12407</t>
  </si>
  <si>
    <t>12473</t>
  </si>
  <si>
    <t>ROUND TOP</t>
  </si>
  <si>
    <t>12480</t>
  </si>
  <si>
    <t>SHANDAKEN</t>
  </si>
  <si>
    <t>12454</t>
  </si>
  <si>
    <t>MAPLECREST</t>
  </si>
  <si>
    <t>12058</t>
  </si>
  <si>
    <t>EARLTON</t>
  </si>
  <si>
    <t>12436</t>
  </si>
  <si>
    <t>HAINES FALLS</t>
  </si>
  <si>
    <t>12452</t>
  </si>
  <si>
    <t>12427</t>
  </si>
  <si>
    <t>ELKA PARK</t>
  </si>
  <si>
    <t>COXSACKIE</t>
  </si>
  <si>
    <t>12431</t>
  </si>
  <si>
    <t>12124</t>
  </si>
  <si>
    <t>12439</t>
  </si>
  <si>
    <t>HENSONVILLE</t>
  </si>
  <si>
    <t>12176</t>
  </si>
  <si>
    <t>12463</t>
  </si>
  <si>
    <t>PALENVILLE</t>
  </si>
  <si>
    <t>12423</t>
  </si>
  <si>
    <t>EAST DURHAM</t>
  </si>
  <si>
    <t>12492</t>
  </si>
  <si>
    <t>WEST KILL</t>
  </si>
  <si>
    <t>12485</t>
  </si>
  <si>
    <t>TANNERSVILLE</t>
  </si>
  <si>
    <t>12482</t>
  </si>
  <si>
    <t>SOUTH CAIRO</t>
  </si>
  <si>
    <t>12477</t>
  </si>
  <si>
    <t>SAUGERTIES</t>
  </si>
  <si>
    <t>12424</t>
  </si>
  <si>
    <t>EAST JEWETT</t>
  </si>
  <si>
    <t>12414</t>
  </si>
  <si>
    <t>CATSKILL</t>
  </si>
  <si>
    <t>12470</t>
  </si>
  <si>
    <t>PURLING</t>
  </si>
  <si>
    <t>12450</t>
  </si>
  <si>
    <t>12042</t>
  </si>
  <si>
    <t>12405</t>
  </si>
  <si>
    <t>ACRA</t>
  </si>
  <si>
    <t>12192</t>
  </si>
  <si>
    <t>WEST COXSACKIE</t>
  </si>
  <si>
    <t>12418</t>
  </si>
  <si>
    <t>CORNWALLVILLE</t>
  </si>
  <si>
    <t>12451</t>
  </si>
  <si>
    <t>12444</t>
  </si>
  <si>
    <t>13331</t>
  </si>
  <si>
    <t>EAGLE BAY</t>
  </si>
  <si>
    <t>13353</t>
  </si>
  <si>
    <t>HOFFMEISTER</t>
  </si>
  <si>
    <t>12864</t>
  </si>
  <si>
    <t>SABAEL</t>
  </si>
  <si>
    <t>13360</t>
  </si>
  <si>
    <t>INLET</t>
  </si>
  <si>
    <t>12842</t>
  </si>
  <si>
    <t>INDIAN LAKE</t>
  </si>
  <si>
    <t>13436</t>
  </si>
  <si>
    <t>RAQUETTE LAKE</t>
  </si>
  <si>
    <t>12847</t>
  </si>
  <si>
    <t>12812</t>
  </si>
  <si>
    <t>BLUE MOUNTAIN LAKE</t>
  </si>
  <si>
    <t>12164</t>
  </si>
  <si>
    <t>SPECULATOR</t>
  </si>
  <si>
    <t>12108</t>
  </si>
  <si>
    <t>12190</t>
  </si>
  <si>
    <t>12139</t>
  </si>
  <si>
    <t>PISECO</t>
  </si>
  <si>
    <t>13472</t>
  </si>
  <si>
    <t>THENDARA</t>
  </si>
  <si>
    <t>13439</t>
  </si>
  <si>
    <t>RICHFIELD SPRINGS</t>
  </si>
  <si>
    <t>13350</t>
  </si>
  <si>
    <t>HERKIMER</t>
  </si>
  <si>
    <t>13475</t>
  </si>
  <si>
    <t>VAN HORNESVILLE</t>
  </si>
  <si>
    <t>13502</t>
  </si>
  <si>
    <t>13367</t>
  </si>
  <si>
    <t>LOWVILLE</t>
  </si>
  <si>
    <t>13420</t>
  </si>
  <si>
    <t>OLD FORGE</t>
  </si>
  <si>
    <t>13324</t>
  </si>
  <si>
    <t>COLD BROOK</t>
  </si>
  <si>
    <t>13438</t>
  </si>
  <si>
    <t>13456</t>
  </si>
  <si>
    <t>SAUQUOIT</t>
  </si>
  <si>
    <t>13416</t>
  </si>
  <si>
    <t>13365</t>
  </si>
  <si>
    <t>13322</t>
  </si>
  <si>
    <t>CLAYVILLE</t>
  </si>
  <si>
    <t>13361</t>
  </si>
  <si>
    <t>JORDANVILLE</t>
  </si>
  <si>
    <t>13431</t>
  </si>
  <si>
    <t>13357</t>
  </si>
  <si>
    <t>ILION</t>
  </si>
  <si>
    <t>13406</t>
  </si>
  <si>
    <t>13501</t>
  </si>
  <si>
    <t>13491</t>
  </si>
  <si>
    <t>WEST WINFIELD</t>
  </si>
  <si>
    <t>13413</t>
  </si>
  <si>
    <t>13340</t>
  </si>
  <si>
    <t>13407</t>
  </si>
  <si>
    <t>13338</t>
  </si>
  <si>
    <t>FORESTPORT</t>
  </si>
  <si>
    <t>13304</t>
  </si>
  <si>
    <t>BARNEVELD</t>
  </si>
  <si>
    <t>36045</t>
  </si>
  <si>
    <t>13692</t>
  </si>
  <si>
    <t>THOUSAND ISLAND PARK</t>
  </si>
  <si>
    <t>13603</t>
  </si>
  <si>
    <t>13643</t>
  </si>
  <si>
    <t>13641</t>
  </si>
  <si>
    <t>FISHERS LANDING</t>
  </si>
  <si>
    <t>13624</t>
  </si>
  <si>
    <t>13632</t>
  </si>
  <si>
    <t>DEPAUVILLE</t>
  </si>
  <si>
    <t>13651</t>
  </si>
  <si>
    <t>HENDERSON HARBOR</t>
  </si>
  <si>
    <t>13619</t>
  </si>
  <si>
    <t>SANDY CREEK</t>
  </si>
  <si>
    <t>13602</t>
  </si>
  <si>
    <t>FORT DRUM</t>
  </si>
  <si>
    <t>13612</t>
  </si>
  <si>
    <t>13691</t>
  </si>
  <si>
    <t>THERESA</t>
  </si>
  <si>
    <t>13640</t>
  </si>
  <si>
    <t>WELLESLEY ISLAND</t>
  </si>
  <si>
    <t>13656</t>
  </si>
  <si>
    <t>LA FARGEVILLE</t>
  </si>
  <si>
    <t>13628</t>
  </si>
  <si>
    <t>DEFERIET</t>
  </si>
  <si>
    <t>13618</t>
  </si>
  <si>
    <t>CAPE VINCENT</t>
  </si>
  <si>
    <t>13611</t>
  </si>
  <si>
    <t>13675</t>
  </si>
  <si>
    <t>PLESSIS</t>
  </si>
  <si>
    <t>13607</t>
  </si>
  <si>
    <t>ALEXANDRIA BAY</t>
  </si>
  <si>
    <t>13659</t>
  </si>
  <si>
    <t>13638</t>
  </si>
  <si>
    <t>FELTS MILLS</t>
  </si>
  <si>
    <t>13615</t>
  </si>
  <si>
    <t>13605</t>
  </si>
  <si>
    <t>13673</t>
  </si>
  <si>
    <t>13608</t>
  </si>
  <si>
    <t>ANTWERP</t>
  </si>
  <si>
    <t>13631</t>
  </si>
  <si>
    <t>13693</t>
  </si>
  <si>
    <t>THREE MILE BAY</t>
  </si>
  <si>
    <t>13685</t>
  </si>
  <si>
    <t>SACKETS HARBOR</t>
  </si>
  <si>
    <t>13642</t>
  </si>
  <si>
    <t>GOUVERNEUR</t>
  </si>
  <si>
    <t>13601</t>
  </si>
  <si>
    <t>13606</t>
  </si>
  <si>
    <t>ADAMS CENTER</t>
  </si>
  <si>
    <t>13622</t>
  </si>
  <si>
    <t>CHAUMONT</t>
  </si>
  <si>
    <t>13636</t>
  </si>
  <si>
    <t>ELLISBURG</t>
  </si>
  <si>
    <t>13650</t>
  </si>
  <si>
    <t>13679</t>
  </si>
  <si>
    <t>13665</t>
  </si>
  <si>
    <t>13682</t>
  </si>
  <si>
    <t>RODMAN</t>
  </si>
  <si>
    <t>13674</t>
  </si>
  <si>
    <t>PIERREPONT MANOR</t>
  </si>
  <si>
    <t>13634</t>
  </si>
  <si>
    <t>13616</t>
  </si>
  <si>
    <t>CALCIUM</t>
  </si>
  <si>
    <t>13626</t>
  </si>
  <si>
    <t>COPENHAGEN</t>
  </si>
  <si>
    <t>13661</t>
  </si>
  <si>
    <t>13637</t>
  </si>
  <si>
    <t>EVANS MILLS</t>
  </si>
  <si>
    <t>13671</t>
  </si>
  <si>
    <t>13646</t>
  </si>
  <si>
    <t>11211</t>
  </si>
  <si>
    <t>11212</t>
  </si>
  <si>
    <t>11221</t>
  </si>
  <si>
    <t>11228</t>
  </si>
  <si>
    <t>11202</t>
  </si>
  <si>
    <t>11214</t>
  </si>
  <si>
    <t>11233</t>
  </si>
  <si>
    <t>11247</t>
  </si>
  <si>
    <t>11414</t>
  </si>
  <si>
    <t>HOWARD BEACH</t>
  </si>
  <si>
    <t>11251</t>
  </si>
  <si>
    <t>11416</t>
  </si>
  <si>
    <t>OZONE PARK</t>
  </si>
  <si>
    <t>11252</t>
  </si>
  <si>
    <t>11417</t>
  </si>
  <si>
    <t>11242</t>
  </si>
  <si>
    <t>11241</t>
  </si>
  <si>
    <t>11207</t>
  </si>
  <si>
    <t>11208</t>
  </si>
  <si>
    <t>11201</t>
  </si>
  <si>
    <t>11218</t>
  </si>
  <si>
    <t>11224</t>
  </si>
  <si>
    <t>11237</t>
  </si>
  <si>
    <t>11235</t>
  </si>
  <si>
    <t>11236</t>
  </si>
  <si>
    <t>11229</t>
  </si>
  <si>
    <t>11249</t>
  </si>
  <si>
    <t>11238</t>
  </si>
  <si>
    <t>11216</t>
  </si>
  <si>
    <t>11220</t>
  </si>
  <si>
    <t>11230</t>
  </si>
  <si>
    <t>11245</t>
  </si>
  <si>
    <t>11256</t>
  </si>
  <si>
    <t>11421</t>
  </si>
  <si>
    <t>WOODHAVEN</t>
  </si>
  <si>
    <t>11205</t>
  </si>
  <si>
    <t>11209</t>
  </si>
  <si>
    <t>11203</t>
  </si>
  <si>
    <t>11204</t>
  </si>
  <si>
    <t>11219</t>
  </si>
  <si>
    <t>11223</t>
  </si>
  <si>
    <t>11232</t>
  </si>
  <si>
    <t>11239</t>
  </si>
  <si>
    <t>11243</t>
  </si>
  <si>
    <t>11226</t>
  </si>
  <si>
    <t>11206</t>
  </si>
  <si>
    <t>11213</t>
  </si>
  <si>
    <t>11217</t>
  </si>
  <si>
    <t>11222</t>
  </si>
  <si>
    <t>11231</t>
  </si>
  <si>
    <t>11234</t>
  </si>
  <si>
    <t>11210</t>
  </si>
  <si>
    <t>11215</t>
  </si>
  <si>
    <t>11225</t>
  </si>
  <si>
    <t>13489</t>
  </si>
  <si>
    <t>WEST LEYDEN</t>
  </si>
  <si>
    <t>13471</t>
  </si>
  <si>
    <t>TABERG</t>
  </si>
  <si>
    <t>13325</t>
  </si>
  <si>
    <t>CONSTABLEVILLE</t>
  </si>
  <si>
    <t>13316</t>
  </si>
  <si>
    <t>13345</t>
  </si>
  <si>
    <t>GREIG</t>
  </si>
  <si>
    <t>13404</t>
  </si>
  <si>
    <t>13437</t>
  </si>
  <si>
    <t>13648</t>
  </si>
  <si>
    <t>BEAVER FALLS</t>
  </si>
  <si>
    <t>13620</t>
  </si>
  <si>
    <t>CASTORLAND</t>
  </si>
  <si>
    <t>13368</t>
  </si>
  <si>
    <t>LYONS FALLS</t>
  </si>
  <si>
    <t>13327</t>
  </si>
  <si>
    <t>CROGHAN</t>
  </si>
  <si>
    <t>13493</t>
  </si>
  <si>
    <t>13473</t>
  </si>
  <si>
    <t>13343</t>
  </si>
  <si>
    <t>GLENFIELD</t>
  </si>
  <si>
    <t>13433</t>
  </si>
  <si>
    <t>PORT LEYDEN</t>
  </si>
  <si>
    <t>13312</t>
  </si>
  <si>
    <t>BRANTINGHAM</t>
  </si>
  <si>
    <t>14545</t>
  </si>
  <si>
    <t>14414</t>
  </si>
  <si>
    <t>14435</t>
  </si>
  <si>
    <t>CONESUS</t>
  </si>
  <si>
    <t>14533</t>
  </si>
  <si>
    <t>PIFFARD</t>
  </si>
  <si>
    <t>14485</t>
  </si>
  <si>
    <t>14481</t>
  </si>
  <si>
    <t>14539</t>
  </si>
  <si>
    <t>RETSOF</t>
  </si>
  <si>
    <t>14517</t>
  </si>
  <si>
    <t>NUNDA</t>
  </si>
  <si>
    <t>14556</t>
  </si>
  <si>
    <t>SONYEA</t>
  </si>
  <si>
    <t>14488</t>
  </si>
  <si>
    <t>LIVONIA CENTER</t>
  </si>
  <si>
    <t>14530</t>
  </si>
  <si>
    <t>14486</t>
  </si>
  <si>
    <t>14512</t>
  </si>
  <si>
    <t>14462</t>
  </si>
  <si>
    <t>14572</t>
  </si>
  <si>
    <t>14480</t>
  </si>
  <si>
    <t>14471</t>
  </si>
  <si>
    <t>HONEOYE</t>
  </si>
  <si>
    <t>14558</t>
  </si>
  <si>
    <t>SOUTH LIMA</t>
  </si>
  <si>
    <t>14510</t>
  </si>
  <si>
    <t>14466</t>
  </si>
  <si>
    <t>14560</t>
  </si>
  <si>
    <t>SPRINGWATER</t>
  </si>
  <si>
    <t>14487</t>
  </si>
  <si>
    <t>14454</t>
  </si>
  <si>
    <t>14423</t>
  </si>
  <si>
    <t>14546</t>
  </si>
  <si>
    <t>14592</t>
  </si>
  <si>
    <t>14472</t>
  </si>
  <si>
    <t>HONEOYE FALLS</t>
  </si>
  <si>
    <t>13425</t>
  </si>
  <si>
    <t>ORISKANY FALLS</t>
  </si>
  <si>
    <t>13030</t>
  </si>
  <si>
    <t>CHITTENANGO</t>
  </si>
  <si>
    <t>13402</t>
  </si>
  <si>
    <t>13314</t>
  </si>
  <si>
    <t>13310</t>
  </si>
  <si>
    <t>BOUCKVILLE</t>
  </si>
  <si>
    <t>13032</t>
  </si>
  <si>
    <t>CANASTOTA</t>
  </si>
  <si>
    <t>13409</t>
  </si>
  <si>
    <t>MUNNSVILLE</t>
  </si>
  <si>
    <t>13334</t>
  </si>
  <si>
    <t>WAMPSVILLE</t>
  </si>
  <si>
    <t>13104</t>
  </si>
  <si>
    <t>ERIEVILLE</t>
  </si>
  <si>
    <t>13408</t>
  </si>
  <si>
    <t>CLOCKVILLE</t>
  </si>
  <si>
    <t>13364</t>
  </si>
  <si>
    <t>LEONARDSVILLE</t>
  </si>
  <si>
    <t>13484</t>
  </si>
  <si>
    <t>WEST EATON</t>
  </si>
  <si>
    <t>13082</t>
  </si>
  <si>
    <t>13480</t>
  </si>
  <si>
    <t>CAZENOVIA</t>
  </si>
  <si>
    <t>13122</t>
  </si>
  <si>
    <t>NEW WOODSTOCK</t>
  </si>
  <si>
    <t>13421</t>
  </si>
  <si>
    <t>13346</t>
  </si>
  <si>
    <t>13134</t>
  </si>
  <si>
    <t>PETERBORO</t>
  </si>
  <si>
    <t>13418</t>
  </si>
  <si>
    <t>13355</t>
  </si>
  <si>
    <t>HUBBARDSVILLE</t>
  </si>
  <si>
    <t>36055</t>
  </si>
  <si>
    <t>14430</t>
  </si>
  <si>
    <t>14470</t>
  </si>
  <si>
    <t>HOLLEY</t>
  </si>
  <si>
    <t>14564</t>
  </si>
  <si>
    <t>14586</t>
  </si>
  <si>
    <t>WEST HENRIETTA</t>
  </si>
  <si>
    <t>14607</t>
  </si>
  <si>
    <t>14602</t>
  </si>
  <si>
    <t>14642</t>
  </si>
  <si>
    <t>14650</t>
  </si>
  <si>
    <t>14653</t>
  </si>
  <si>
    <t>14515</t>
  </si>
  <si>
    <t>NORTH GREECE</t>
  </si>
  <si>
    <t>14519</t>
  </si>
  <si>
    <t>14559</t>
  </si>
  <si>
    <t>SPENCERPORT</t>
  </si>
  <si>
    <t>14543</t>
  </si>
  <si>
    <t>14622</t>
  </si>
  <si>
    <t>14508</t>
  </si>
  <si>
    <t>14649</t>
  </si>
  <si>
    <t>14646</t>
  </si>
  <si>
    <t>14651</t>
  </si>
  <si>
    <t>14580</t>
  </si>
  <si>
    <t>14609</t>
  </si>
  <si>
    <t>14605</t>
  </si>
  <si>
    <t>14618</t>
  </si>
  <si>
    <t>14511</t>
  </si>
  <si>
    <t>MUMFORD</t>
  </si>
  <si>
    <t>14608</t>
  </si>
  <si>
    <t>14604</t>
  </si>
  <si>
    <t>14502</t>
  </si>
  <si>
    <t>MACEDON</t>
  </si>
  <si>
    <t>14464</t>
  </si>
  <si>
    <t>14639</t>
  </si>
  <si>
    <t>14638</t>
  </si>
  <si>
    <t>14410</t>
  </si>
  <si>
    <t>ADAMS BASIN</t>
  </si>
  <si>
    <t>14619</t>
  </si>
  <si>
    <t>14615</t>
  </si>
  <si>
    <t>14613</t>
  </si>
  <si>
    <t>14626</t>
  </si>
  <si>
    <t>14450</t>
  </si>
  <si>
    <t>FAIRPORT</t>
  </si>
  <si>
    <t>14603</t>
  </si>
  <si>
    <t>14475</t>
  </si>
  <si>
    <t>14476</t>
  </si>
  <si>
    <t>14692</t>
  </si>
  <si>
    <t>14623</t>
  </si>
  <si>
    <t>14445</t>
  </si>
  <si>
    <t>EAST ROCHESTER</t>
  </si>
  <si>
    <t>14611</t>
  </si>
  <si>
    <t>14606</t>
  </si>
  <si>
    <t>14468</t>
  </si>
  <si>
    <t>HILTON</t>
  </si>
  <si>
    <t>14526</t>
  </si>
  <si>
    <t>14506</t>
  </si>
  <si>
    <t>14617</t>
  </si>
  <si>
    <t>14616</t>
  </si>
  <si>
    <t>14643</t>
  </si>
  <si>
    <t>14652</t>
  </si>
  <si>
    <t>14627</t>
  </si>
  <si>
    <t>14647</t>
  </si>
  <si>
    <t>14420</t>
  </si>
  <si>
    <t>BROCKPORT</t>
  </si>
  <si>
    <t>14612</t>
  </si>
  <si>
    <t>14514</t>
  </si>
  <si>
    <t>NORTH CHILI</t>
  </si>
  <si>
    <t>14625</t>
  </si>
  <si>
    <t>14624</t>
  </si>
  <si>
    <t>14621</t>
  </si>
  <si>
    <t>14614</t>
  </si>
  <si>
    <t>14620</t>
  </si>
  <si>
    <t>14534</t>
  </si>
  <si>
    <t>14467</t>
  </si>
  <si>
    <t>14610</t>
  </si>
  <si>
    <t>12177</t>
  </si>
  <si>
    <t>TRIBES HILL</t>
  </si>
  <si>
    <t>13410</t>
  </si>
  <si>
    <t>NELLISTON</t>
  </si>
  <si>
    <t>13428</t>
  </si>
  <si>
    <t>PALATINE BRIDGE</t>
  </si>
  <si>
    <t>13459</t>
  </si>
  <si>
    <t>CANAJOHARIE</t>
  </si>
  <si>
    <t>12072</t>
  </si>
  <si>
    <t>FULTONVILLE</t>
  </si>
  <si>
    <t>12166</t>
  </si>
  <si>
    <t>SPRAKERS</t>
  </si>
  <si>
    <t>12066</t>
  </si>
  <si>
    <t>ESPERANCE</t>
  </si>
  <si>
    <t>12137</t>
  </si>
  <si>
    <t>PATTERSONVILLE</t>
  </si>
  <si>
    <t>13320</t>
  </si>
  <si>
    <t>12160</t>
  </si>
  <si>
    <t>SLOANSVILLE</t>
  </si>
  <si>
    <t>FORT HUNTER</t>
  </si>
  <si>
    <t>36059</t>
  </si>
  <si>
    <t>11022</t>
  </si>
  <si>
    <t>GREAT NECK</t>
  </si>
  <si>
    <t>11773</t>
  </si>
  <si>
    <t>11563</t>
  </si>
  <si>
    <t>LYNBROOK</t>
  </si>
  <si>
    <t>11554</t>
  </si>
  <si>
    <t>EAST MEADOW</t>
  </si>
  <si>
    <t>11510</t>
  </si>
  <si>
    <t>11577</t>
  </si>
  <si>
    <t>ROSLYN HEIGHTS</t>
  </si>
  <si>
    <t>11762</t>
  </si>
  <si>
    <t>MASSAPEQUA PARK</t>
  </si>
  <si>
    <t>11756</t>
  </si>
  <si>
    <t>LEVITTOWN</t>
  </si>
  <si>
    <t>11701</t>
  </si>
  <si>
    <t>AMITYVILLE</t>
  </si>
  <si>
    <t>11732</t>
  </si>
  <si>
    <t>EAST NORWICH</t>
  </si>
  <si>
    <t>11030</t>
  </si>
  <si>
    <t>MANHASSET</t>
  </si>
  <si>
    <t>11010</t>
  </si>
  <si>
    <t>FRANKLIN SQUARE</t>
  </si>
  <si>
    <t>11545</t>
  </si>
  <si>
    <t>GLEN HEAD</t>
  </si>
  <si>
    <t>11520</t>
  </si>
  <si>
    <t>11570</t>
  </si>
  <si>
    <t>ROCKVILLE CENTRE</t>
  </si>
  <si>
    <t>11501</t>
  </si>
  <si>
    <t>11509</t>
  </si>
  <si>
    <t>11516</t>
  </si>
  <si>
    <t>CEDARHURST</t>
  </si>
  <si>
    <t>11518</t>
  </si>
  <si>
    <t>EAST ROCKAWAY</t>
  </si>
  <si>
    <t>11590</t>
  </si>
  <si>
    <t>WESTBURY</t>
  </si>
  <si>
    <t>11581</t>
  </si>
  <si>
    <t>VALLEY STREAM</t>
  </si>
  <si>
    <t>11791</t>
  </si>
  <si>
    <t>SYOSSET</t>
  </si>
  <si>
    <t>11691</t>
  </si>
  <si>
    <t>FAR ROCKAWAY</t>
  </si>
  <si>
    <t>11004</t>
  </si>
  <si>
    <t>GLEN OAKS</t>
  </si>
  <si>
    <t>11363</t>
  </si>
  <si>
    <t>LITTLE NECK</t>
  </si>
  <si>
    <t>11548</t>
  </si>
  <si>
    <t>GREENVALE</t>
  </si>
  <si>
    <t>11547</t>
  </si>
  <si>
    <t>GLENWOOD LANDING</t>
  </si>
  <si>
    <t>11565</t>
  </si>
  <si>
    <t>MALVERNE</t>
  </si>
  <si>
    <t>11714</t>
  </si>
  <si>
    <t>BETHPAGE</t>
  </si>
  <si>
    <t>11710</t>
  </si>
  <si>
    <t>BELLMORE</t>
  </si>
  <si>
    <t>11765</t>
  </si>
  <si>
    <t>MILL NECK</t>
  </si>
  <si>
    <t>11801</t>
  </si>
  <si>
    <t>HICKSVILLE</t>
  </si>
  <si>
    <t>11804</t>
  </si>
  <si>
    <t>OLD BETHPAGE</t>
  </si>
  <si>
    <t>11815</t>
  </si>
  <si>
    <t>11005</t>
  </si>
  <si>
    <t>FLORAL PARK</t>
  </si>
  <si>
    <t>11582</t>
  </si>
  <si>
    <t>11550</t>
  </si>
  <si>
    <t>HEMPSTEAD</t>
  </si>
  <si>
    <t>11552</t>
  </si>
  <si>
    <t>WEST HEMPSTEAD</t>
  </si>
  <si>
    <t>11559</t>
  </si>
  <si>
    <t>11569</t>
  </si>
  <si>
    <t>11709</t>
  </si>
  <si>
    <t>11549</t>
  </si>
  <si>
    <t>11599</t>
  </si>
  <si>
    <t>11797</t>
  </si>
  <si>
    <t>11803</t>
  </si>
  <si>
    <t>11040</t>
  </si>
  <si>
    <t>NEW HYDE PARK</t>
  </si>
  <si>
    <t>11021</t>
  </si>
  <si>
    <t>11530</t>
  </si>
  <si>
    <t>11551</t>
  </si>
  <si>
    <t>11507</t>
  </si>
  <si>
    <t>ALBERTSON</t>
  </si>
  <si>
    <t>11514</t>
  </si>
  <si>
    <t>CARLE PLACE</t>
  </si>
  <si>
    <t>11576</t>
  </si>
  <si>
    <t>ROSLYN</t>
  </si>
  <si>
    <t>11598</t>
  </si>
  <si>
    <t>WOODMERE</t>
  </si>
  <si>
    <t>11783</t>
  </si>
  <si>
    <t>11802</t>
  </si>
  <si>
    <t>11724</t>
  </si>
  <si>
    <t>COLD SPRING HARBOR</t>
  </si>
  <si>
    <t>11422</t>
  </si>
  <si>
    <t>11531</t>
  </si>
  <si>
    <t>11571</t>
  </si>
  <si>
    <t>11023</t>
  </si>
  <si>
    <t>11557</t>
  </si>
  <si>
    <t>HEWLETT</t>
  </si>
  <si>
    <t>11596</t>
  </si>
  <si>
    <t>WILLISTON PARK</t>
  </si>
  <si>
    <t>11771</t>
  </si>
  <si>
    <t>OYSTER BAY</t>
  </si>
  <si>
    <t>11568</t>
  </si>
  <si>
    <t>OLD WESTBURY</t>
  </si>
  <si>
    <t>11050</t>
  </si>
  <si>
    <t>PORT WASHINGTON</t>
  </si>
  <si>
    <t>11024</t>
  </si>
  <si>
    <t>11096</t>
  </si>
  <si>
    <t>11042</t>
  </si>
  <si>
    <t>11542</t>
  </si>
  <si>
    <t>GLEN COVE</t>
  </si>
  <si>
    <t>11566</t>
  </si>
  <si>
    <t>MERRICK</t>
  </si>
  <si>
    <t>11572</t>
  </si>
  <si>
    <t>11575</t>
  </si>
  <si>
    <t>11735</t>
  </si>
  <si>
    <t>11753</t>
  </si>
  <si>
    <t>JERICHO</t>
  </si>
  <si>
    <t>11793</t>
  </si>
  <si>
    <t>WANTAGH</t>
  </si>
  <si>
    <t>11003</t>
  </si>
  <si>
    <t>ELMONT</t>
  </si>
  <si>
    <t>11002</t>
  </si>
  <si>
    <t>11020</t>
  </si>
  <si>
    <t>11553</t>
  </si>
  <si>
    <t>11561</t>
  </si>
  <si>
    <t>11560</t>
  </si>
  <si>
    <t>LOCUST VALLEY</t>
  </si>
  <si>
    <t>11556</t>
  </si>
  <si>
    <t>11558</t>
  </si>
  <si>
    <t>11579</t>
  </si>
  <si>
    <t>SEA CLIFF</t>
  </si>
  <si>
    <t>11580</t>
  </si>
  <si>
    <t>11758</t>
  </si>
  <si>
    <t>MASSAPEQUA</t>
  </si>
  <si>
    <t>11743</t>
  </si>
  <si>
    <t>36061</t>
  </si>
  <si>
    <t>10156</t>
  </si>
  <si>
    <t>NEW YORK</t>
  </si>
  <si>
    <t>10211</t>
  </si>
  <si>
    <t>10121</t>
  </si>
  <si>
    <t>10203</t>
  </si>
  <si>
    <t>10213</t>
  </si>
  <si>
    <t>10081</t>
  </si>
  <si>
    <t>10104</t>
  </si>
  <si>
    <t>10272</t>
  </si>
  <si>
    <t>10167</t>
  </si>
  <si>
    <t>10199</t>
  </si>
  <si>
    <t>10017</t>
  </si>
  <si>
    <t>10014</t>
  </si>
  <si>
    <t>10023</t>
  </si>
  <si>
    <t>10027</t>
  </si>
  <si>
    <t>10276</t>
  </si>
  <si>
    <t>10008</t>
  </si>
  <si>
    <t>10152</t>
  </si>
  <si>
    <t>10002</t>
  </si>
  <si>
    <t>10006</t>
  </si>
  <si>
    <t>10021</t>
  </si>
  <si>
    <t>10020</t>
  </si>
  <si>
    <t>10029</t>
  </si>
  <si>
    <t>10025</t>
  </si>
  <si>
    <t>10038</t>
  </si>
  <si>
    <t>10118</t>
  </si>
  <si>
    <t>10171</t>
  </si>
  <si>
    <t>10119</t>
  </si>
  <si>
    <t>10185</t>
  </si>
  <si>
    <t>10120</t>
  </si>
  <si>
    <t>10169</t>
  </si>
  <si>
    <t>10280</t>
  </si>
  <si>
    <t>10166</t>
  </si>
  <si>
    <t>10126</t>
  </si>
  <si>
    <t>10269</t>
  </si>
  <si>
    <t>10277</t>
  </si>
  <si>
    <t>10016</t>
  </si>
  <si>
    <t>10019</t>
  </si>
  <si>
    <t>10012</t>
  </si>
  <si>
    <t>10024</t>
  </si>
  <si>
    <t>10034</t>
  </si>
  <si>
    <t>10036</t>
  </si>
  <si>
    <t>10279</t>
  </si>
  <si>
    <t>10035</t>
  </si>
  <si>
    <t>10039</t>
  </si>
  <si>
    <t>10040</t>
  </si>
  <si>
    <t>10274</t>
  </si>
  <si>
    <t>10105</t>
  </si>
  <si>
    <t>10163</t>
  </si>
  <si>
    <t>10122</t>
  </si>
  <si>
    <t>10115</t>
  </si>
  <si>
    <t>10160</t>
  </si>
  <si>
    <t>10043</t>
  </si>
  <si>
    <t>10106</t>
  </si>
  <si>
    <t>10103</t>
  </si>
  <si>
    <t>10108</t>
  </si>
  <si>
    <t>10004</t>
  </si>
  <si>
    <t>10028</t>
  </si>
  <si>
    <t>10158</t>
  </si>
  <si>
    <t>10133</t>
  </si>
  <si>
    <t>10117</t>
  </si>
  <si>
    <t>10131</t>
  </si>
  <si>
    <t>10124</t>
  </si>
  <si>
    <t>10258</t>
  </si>
  <si>
    <t>10285</t>
  </si>
  <si>
    <t>10153</t>
  </si>
  <si>
    <t>10175</t>
  </si>
  <si>
    <t>10125</t>
  </si>
  <si>
    <t>10031</t>
  </si>
  <si>
    <t>10033</t>
  </si>
  <si>
    <t>10281</t>
  </si>
  <si>
    <t>10128</t>
  </si>
  <si>
    <t>10174</t>
  </si>
  <si>
    <t>10044</t>
  </si>
  <si>
    <t>10176</t>
  </si>
  <si>
    <t>10178</t>
  </si>
  <si>
    <t>10275</t>
  </si>
  <si>
    <t>10080</t>
  </si>
  <si>
    <t>10138</t>
  </si>
  <si>
    <t>10212</t>
  </si>
  <si>
    <t>10173</t>
  </si>
  <si>
    <t>10154</t>
  </si>
  <si>
    <t>10177</t>
  </si>
  <si>
    <t>10112</t>
  </si>
  <si>
    <t>10026</t>
  </si>
  <si>
    <t>10123</t>
  </si>
  <si>
    <t>10159</t>
  </si>
  <si>
    <t>10157</t>
  </si>
  <si>
    <t>10151</t>
  </si>
  <si>
    <t>10162</t>
  </si>
  <si>
    <t>10055</t>
  </si>
  <si>
    <t>10111</t>
  </si>
  <si>
    <t>10101</t>
  </si>
  <si>
    <t>10170</t>
  </si>
  <si>
    <t>10129</t>
  </si>
  <si>
    <t>10116</t>
  </si>
  <si>
    <t>10013</t>
  </si>
  <si>
    <t>10030</t>
  </si>
  <si>
    <t>10032</t>
  </si>
  <si>
    <t>10041</t>
  </si>
  <si>
    <t>10282</t>
  </si>
  <si>
    <t>10278</t>
  </si>
  <si>
    <t>10268</t>
  </si>
  <si>
    <t>10075</t>
  </si>
  <si>
    <t>10107</t>
  </si>
  <si>
    <t>10165</t>
  </si>
  <si>
    <t>10069</t>
  </si>
  <si>
    <t>10155</t>
  </si>
  <si>
    <t>10045</t>
  </si>
  <si>
    <t>10164</t>
  </si>
  <si>
    <t>10065</t>
  </si>
  <si>
    <t>10172</t>
  </si>
  <si>
    <t>10179</t>
  </si>
  <si>
    <t>10009</t>
  </si>
  <si>
    <t>10010</t>
  </si>
  <si>
    <t>10011</t>
  </si>
  <si>
    <t>10007</t>
  </si>
  <si>
    <t>10018</t>
  </si>
  <si>
    <t>10022</t>
  </si>
  <si>
    <t>10037</t>
  </si>
  <si>
    <t>10271</t>
  </si>
  <si>
    <t>10150</t>
  </si>
  <si>
    <t>10110</t>
  </si>
  <si>
    <t>10113</t>
  </si>
  <si>
    <t>10168</t>
  </si>
  <si>
    <t>36063</t>
  </si>
  <si>
    <t>14108</t>
  </si>
  <si>
    <t>NEWFANE</t>
  </si>
  <si>
    <t>14120</t>
  </si>
  <si>
    <t>NORTH TONAWANDA</t>
  </si>
  <si>
    <t>14131</t>
  </si>
  <si>
    <t>RANSOMVILLE</t>
  </si>
  <si>
    <t>14107</t>
  </si>
  <si>
    <t>MODEL CITY</t>
  </si>
  <si>
    <t>14132</t>
  </si>
  <si>
    <t>14301</t>
  </si>
  <si>
    <t>NIAGARA FALLS</t>
  </si>
  <si>
    <t>14098</t>
  </si>
  <si>
    <t>LYNDONVILLE</t>
  </si>
  <si>
    <t>14008</t>
  </si>
  <si>
    <t>14144</t>
  </si>
  <si>
    <t>STELLA NIAGARA</t>
  </si>
  <si>
    <t>14094</t>
  </si>
  <si>
    <t>14095</t>
  </si>
  <si>
    <t>14174</t>
  </si>
  <si>
    <t>14028</t>
  </si>
  <si>
    <t>14304</t>
  </si>
  <si>
    <t>14303</t>
  </si>
  <si>
    <t>14126</t>
  </si>
  <si>
    <t>OLCOTT</t>
  </si>
  <si>
    <t>14172</t>
  </si>
  <si>
    <t>14092</t>
  </si>
  <si>
    <t>14305</t>
  </si>
  <si>
    <t>14109</t>
  </si>
  <si>
    <t>NIAGARA UNIVERSITY</t>
  </si>
  <si>
    <t>14302</t>
  </si>
  <si>
    <t>14012</t>
  </si>
  <si>
    <t>BARKER</t>
  </si>
  <si>
    <t>14067</t>
  </si>
  <si>
    <t>GASPORT</t>
  </si>
  <si>
    <t>13478</t>
  </si>
  <si>
    <t>13318</t>
  </si>
  <si>
    <t>13505</t>
  </si>
  <si>
    <t>13486</t>
  </si>
  <si>
    <t>WESTERNVILLE</t>
  </si>
  <si>
    <t>13435</t>
  </si>
  <si>
    <t>13476</t>
  </si>
  <si>
    <t>13308</t>
  </si>
  <si>
    <t>BLOSSVALE</t>
  </si>
  <si>
    <t>SYLVAN BEACH</t>
  </si>
  <si>
    <t>13401</t>
  </si>
  <si>
    <t>MC CONNELLSVILLE</t>
  </si>
  <si>
    <t>13352</t>
  </si>
  <si>
    <t>NORTH BAY</t>
  </si>
  <si>
    <t>13162</t>
  </si>
  <si>
    <t>VERONA BEACH</t>
  </si>
  <si>
    <t>13042</t>
  </si>
  <si>
    <t>13354</t>
  </si>
  <si>
    <t>HOLLAND PATENT</t>
  </si>
  <si>
    <t>13469</t>
  </si>
  <si>
    <t>STITTVILLE</t>
  </si>
  <si>
    <t>13483</t>
  </si>
  <si>
    <t>WESTDALE</t>
  </si>
  <si>
    <t>13054</t>
  </si>
  <si>
    <t>DURHAMVILLE</t>
  </si>
  <si>
    <t>13490</t>
  </si>
  <si>
    <t>13503</t>
  </si>
  <si>
    <t>13479</t>
  </si>
  <si>
    <t>WASHINGTON MILLS</t>
  </si>
  <si>
    <t>13440</t>
  </si>
  <si>
    <t>13441</t>
  </si>
  <si>
    <t>13424</t>
  </si>
  <si>
    <t>ORISKANY</t>
  </si>
  <si>
    <t>13323</t>
  </si>
  <si>
    <t>13494</t>
  </si>
  <si>
    <t>WOODGATE</t>
  </si>
  <si>
    <t>13417</t>
  </si>
  <si>
    <t>ALDER CREEK</t>
  </si>
  <si>
    <t>CHADWICKS</t>
  </si>
  <si>
    <t>13363</t>
  </si>
  <si>
    <t>13492</t>
  </si>
  <si>
    <t>13477</t>
  </si>
  <si>
    <t>13341</t>
  </si>
  <si>
    <t>13403</t>
  </si>
  <si>
    <t>MARCY</t>
  </si>
  <si>
    <t>13495</t>
  </si>
  <si>
    <t>13362</t>
  </si>
  <si>
    <t>KNOXBORO</t>
  </si>
  <si>
    <t>13504</t>
  </si>
  <si>
    <t>CLARK MILLS</t>
  </si>
  <si>
    <t>13442</t>
  </si>
  <si>
    <t>13461</t>
  </si>
  <si>
    <t>13328</t>
  </si>
  <si>
    <t>DEANSBORO</t>
  </si>
  <si>
    <t>13455</t>
  </si>
  <si>
    <t>SANGERFIELD</t>
  </si>
  <si>
    <t>13120</t>
  </si>
  <si>
    <t>NEDROW</t>
  </si>
  <si>
    <t>13204</t>
  </si>
  <si>
    <t>13252</t>
  </si>
  <si>
    <t>13036</t>
  </si>
  <si>
    <t>CENTRAL SQUARE</t>
  </si>
  <si>
    <t>13164</t>
  </si>
  <si>
    <t>WARNERS</t>
  </si>
  <si>
    <t>13290</t>
  </si>
  <si>
    <t>13220</t>
  </si>
  <si>
    <t>MOTTVILLE</t>
  </si>
  <si>
    <t>CAMILLUS</t>
  </si>
  <si>
    <t>13108</t>
  </si>
  <si>
    <t>13112</t>
  </si>
  <si>
    <t>13066</t>
  </si>
  <si>
    <t>13210</t>
  </si>
  <si>
    <t>13214</t>
  </si>
  <si>
    <t>BREWERTON</t>
  </si>
  <si>
    <t>EAST SYRACUSE</t>
  </si>
  <si>
    <t>13206</t>
  </si>
  <si>
    <t>13138</t>
  </si>
  <si>
    <t>POMPEY</t>
  </si>
  <si>
    <t>13208</t>
  </si>
  <si>
    <t>13224</t>
  </si>
  <si>
    <t>FABIUS</t>
  </si>
  <si>
    <t>13116</t>
  </si>
  <si>
    <t>MINOA</t>
  </si>
  <si>
    <t>13218</t>
  </si>
  <si>
    <t>13084</t>
  </si>
  <si>
    <t>13202</t>
  </si>
  <si>
    <t>13020</t>
  </si>
  <si>
    <t>APULIA STATION</t>
  </si>
  <si>
    <t>13088</t>
  </si>
  <si>
    <t>SKANEATELES FALLS</t>
  </si>
  <si>
    <t>13078</t>
  </si>
  <si>
    <t>JAMESVILLE</t>
  </si>
  <si>
    <t>13110</t>
  </si>
  <si>
    <t>13203</t>
  </si>
  <si>
    <t>13041</t>
  </si>
  <si>
    <t>13212</t>
  </si>
  <si>
    <t>13244</t>
  </si>
  <si>
    <t>DELPHI FALLS</t>
  </si>
  <si>
    <t>13090</t>
  </si>
  <si>
    <t>14453</t>
  </si>
  <si>
    <t>14456</t>
  </si>
  <si>
    <t>14432</t>
  </si>
  <si>
    <t>CLIFTON SPRINGS</t>
  </si>
  <si>
    <t>14518</t>
  </si>
  <si>
    <t>OAKS CORNERS</t>
  </si>
  <si>
    <t>14561</t>
  </si>
  <si>
    <t>14469</t>
  </si>
  <si>
    <t>14547</t>
  </si>
  <si>
    <t>SENECA CASTLE</t>
  </si>
  <si>
    <t>14537</t>
  </si>
  <si>
    <t>14504</t>
  </si>
  <si>
    <t>14424</t>
  </si>
  <si>
    <t>CANANDAIGUA</t>
  </si>
  <si>
    <t>14548</t>
  </si>
  <si>
    <t>SHORTSVILLE</t>
  </si>
  <si>
    <t>14463</t>
  </si>
  <si>
    <t>14425</t>
  </si>
  <si>
    <t>14489</t>
  </si>
  <si>
    <t>14532</t>
  </si>
  <si>
    <t>14522</t>
  </si>
  <si>
    <t>14513</t>
  </si>
  <si>
    <t>14585</t>
  </si>
  <si>
    <t>14544</t>
  </si>
  <si>
    <t>14461</t>
  </si>
  <si>
    <t>10940</t>
  </si>
  <si>
    <t>10988</t>
  </si>
  <si>
    <t>10959</t>
  </si>
  <si>
    <t>12589</t>
  </si>
  <si>
    <t>WALLKILL</t>
  </si>
  <si>
    <t>12543</t>
  </si>
  <si>
    <t>MAYBROOK</t>
  </si>
  <si>
    <t>10941</t>
  </si>
  <si>
    <t>10963</t>
  </si>
  <si>
    <t>10958</t>
  </si>
  <si>
    <t>10921</t>
  </si>
  <si>
    <t>FLORIDA</t>
  </si>
  <si>
    <t>10990</t>
  </si>
  <si>
    <t>12553</t>
  </si>
  <si>
    <t>12771</t>
  </si>
  <si>
    <t>PORT JERVIS</t>
  </si>
  <si>
    <t>10915</t>
  </si>
  <si>
    <t>BULLVILLE</t>
  </si>
  <si>
    <t>10953</t>
  </si>
  <si>
    <t>MOUNTAINVILLE</t>
  </si>
  <si>
    <t>10985</t>
  </si>
  <si>
    <t>THOMPSON RIDGE</t>
  </si>
  <si>
    <t>10949</t>
  </si>
  <si>
    <t>10975</t>
  </si>
  <si>
    <t>SOUTHFIELDS</t>
  </si>
  <si>
    <t>10933</t>
  </si>
  <si>
    <t>12555</t>
  </si>
  <si>
    <t>10950</t>
  </si>
  <si>
    <t>10926</t>
  </si>
  <si>
    <t>HARRIMAN</t>
  </si>
  <si>
    <t>10992</t>
  </si>
  <si>
    <t>WASHINGTONVILLE</t>
  </si>
  <si>
    <t>12549</t>
  </si>
  <si>
    <t>12785</t>
  </si>
  <si>
    <t>WESTBROOKVILLE</t>
  </si>
  <si>
    <t>12584</t>
  </si>
  <si>
    <t>VAILS GATE</t>
  </si>
  <si>
    <t>10922</t>
  </si>
  <si>
    <t>FORT MONTGOMERY</t>
  </si>
  <si>
    <t>12746</t>
  </si>
  <si>
    <t>HUGUENOT</t>
  </si>
  <si>
    <t>10928</t>
  </si>
  <si>
    <t>HIGHLAND FALLS</t>
  </si>
  <si>
    <t>10916</t>
  </si>
  <si>
    <t>CAMPBELL HALL</t>
  </si>
  <si>
    <t>10917</t>
  </si>
  <si>
    <t>CENTRAL VALLEY</t>
  </si>
  <si>
    <t>10987</t>
  </si>
  <si>
    <t>TUXEDO PARK</t>
  </si>
  <si>
    <t>10914</t>
  </si>
  <si>
    <t>BLOOMING GROVE</t>
  </si>
  <si>
    <t>12721</t>
  </si>
  <si>
    <t>BLOOMINGBURG</t>
  </si>
  <si>
    <t>12551</t>
  </si>
  <si>
    <t>12552</t>
  </si>
  <si>
    <t>10979</t>
  </si>
  <si>
    <t>STERLING FOREST</t>
  </si>
  <si>
    <t>12520</t>
  </si>
  <si>
    <t>CORNWALL ON HUDSON</t>
  </si>
  <si>
    <t>12566</t>
  </si>
  <si>
    <t>PINE BUSH</t>
  </si>
  <si>
    <t>12575</t>
  </si>
  <si>
    <t>ROCK TAVERN</t>
  </si>
  <si>
    <t>12577</t>
  </si>
  <si>
    <t>SALISBURY MILLS</t>
  </si>
  <si>
    <t>12550</t>
  </si>
  <si>
    <t>10919</t>
  </si>
  <si>
    <t>10930</t>
  </si>
  <si>
    <t>HIGHLAND MILLS</t>
  </si>
  <si>
    <t>10973</t>
  </si>
  <si>
    <t>SLATE HILL</t>
  </si>
  <si>
    <t>10924</t>
  </si>
  <si>
    <t>10912</t>
  </si>
  <si>
    <t>BELLVALE</t>
  </si>
  <si>
    <t>10925</t>
  </si>
  <si>
    <t>GREENWOOD LAKE</t>
  </si>
  <si>
    <t>10996</t>
  </si>
  <si>
    <t>10998</t>
  </si>
  <si>
    <t>WESTTOWN</t>
  </si>
  <si>
    <t>12586</t>
  </si>
  <si>
    <t>12729</t>
  </si>
  <si>
    <t>CUDDEBACKVILLE</t>
  </si>
  <si>
    <t>12542</t>
  </si>
  <si>
    <t>10969</t>
  </si>
  <si>
    <t>12518</t>
  </si>
  <si>
    <t>12780</t>
  </si>
  <si>
    <t>SPARROW BUSH</t>
  </si>
  <si>
    <t>10932</t>
  </si>
  <si>
    <t>10981</t>
  </si>
  <si>
    <t>SUGAR LOAF</t>
  </si>
  <si>
    <t>10910</t>
  </si>
  <si>
    <t>ARDEN</t>
  </si>
  <si>
    <t>10918</t>
  </si>
  <si>
    <t>36073</t>
  </si>
  <si>
    <t>14429</t>
  </si>
  <si>
    <t>14477</t>
  </si>
  <si>
    <t>14452</t>
  </si>
  <si>
    <t>FANCHER</t>
  </si>
  <si>
    <t>14571</t>
  </si>
  <si>
    <t>WATERPORT</t>
  </si>
  <si>
    <t>14479</t>
  </si>
  <si>
    <t>KNOWLESVILLE</t>
  </si>
  <si>
    <t>14411</t>
  </si>
  <si>
    <t>13076</t>
  </si>
  <si>
    <t>MALLORY</t>
  </si>
  <si>
    <t>MINETTO</t>
  </si>
  <si>
    <t>13132</t>
  </si>
  <si>
    <t>PENNELLVILLE</t>
  </si>
  <si>
    <t>13144</t>
  </si>
  <si>
    <t>13114</t>
  </si>
  <si>
    <t>LYCOMING</t>
  </si>
  <si>
    <t>13426</t>
  </si>
  <si>
    <t>ORWELL</t>
  </si>
  <si>
    <t>13044</t>
  </si>
  <si>
    <t>CONSTANTIA</t>
  </si>
  <si>
    <t>13302</t>
  </si>
  <si>
    <t>ALTMAR</t>
  </si>
  <si>
    <t>13028</t>
  </si>
  <si>
    <t>BERNHARDS BAY</t>
  </si>
  <si>
    <t>13142</t>
  </si>
  <si>
    <t>PARISH</t>
  </si>
  <si>
    <t>36077</t>
  </si>
  <si>
    <t>13747</t>
  </si>
  <si>
    <t>COLLIERSVILLE</t>
  </si>
  <si>
    <t>12064</t>
  </si>
  <si>
    <t>EAST WORCESTER</t>
  </si>
  <si>
    <t>BURLINGTON FLATS</t>
  </si>
  <si>
    <t>13808</t>
  </si>
  <si>
    <t>12116</t>
  </si>
  <si>
    <t>MARYLAND</t>
  </si>
  <si>
    <t>13482</t>
  </si>
  <si>
    <t>12197</t>
  </si>
  <si>
    <t>12036</t>
  </si>
  <si>
    <t>CHARLOTTEVILLE</t>
  </si>
  <si>
    <t>13342</t>
  </si>
  <si>
    <t>GARRATTSVILLE</t>
  </si>
  <si>
    <t>13468</t>
  </si>
  <si>
    <t>SPRINGFIELD CENTER</t>
  </si>
  <si>
    <t>13326</t>
  </si>
  <si>
    <t>COOPERSTOWN</t>
  </si>
  <si>
    <t>13335</t>
  </si>
  <si>
    <t>EDMESTON</t>
  </si>
  <si>
    <t>13807</t>
  </si>
  <si>
    <t>13861</t>
  </si>
  <si>
    <t>WEST ONEONTA</t>
  </si>
  <si>
    <t>13450</t>
  </si>
  <si>
    <t>ROSEBOOM</t>
  </si>
  <si>
    <t>13859</t>
  </si>
  <si>
    <t>WELLS BRIDGE</t>
  </si>
  <si>
    <t>12149</t>
  </si>
  <si>
    <t>RICHMONDVILLE</t>
  </si>
  <si>
    <t>13810</t>
  </si>
  <si>
    <t>MOUNT VISION</t>
  </si>
  <si>
    <t>13488</t>
  </si>
  <si>
    <t>13796</t>
  </si>
  <si>
    <t>13776</t>
  </si>
  <si>
    <t>13348</t>
  </si>
  <si>
    <t>COBLESKILL</t>
  </si>
  <si>
    <t>13834</t>
  </si>
  <si>
    <t>PORTLANDVILLE</t>
  </si>
  <si>
    <t>13333</t>
  </si>
  <si>
    <t>EAST SPRINGFIELD</t>
  </si>
  <si>
    <t>13415</t>
  </si>
  <si>
    <t>13457</t>
  </si>
  <si>
    <t>SCHUYLER LAKE</t>
  </si>
  <si>
    <t>13337</t>
  </si>
  <si>
    <t>FLY CREEK</t>
  </si>
  <si>
    <t>10509</t>
  </si>
  <si>
    <t>10567</t>
  </si>
  <si>
    <t>CORTLANDT MANOR</t>
  </si>
  <si>
    <t>10542</t>
  </si>
  <si>
    <t>MAHOPAC FALLS</t>
  </si>
  <si>
    <t>10505</t>
  </si>
  <si>
    <t>BALDWIN PLACE</t>
  </si>
  <si>
    <t>10512</t>
  </si>
  <si>
    <t>10560</t>
  </si>
  <si>
    <t>10588</t>
  </si>
  <si>
    <t>SHRUB OAK</t>
  </si>
  <si>
    <t>10524</t>
  </si>
  <si>
    <t>10579</t>
  </si>
  <si>
    <t>PUTNAM VALLEY</t>
  </si>
  <si>
    <t>10541</t>
  </si>
  <si>
    <t>MAHOPAC</t>
  </si>
  <si>
    <t>10537</t>
  </si>
  <si>
    <t>LAKE PEEKSKILL</t>
  </si>
  <si>
    <t>12563</t>
  </si>
  <si>
    <t>10516</t>
  </si>
  <si>
    <t>11427</t>
  </si>
  <si>
    <t>QUEENS VILLAGE</t>
  </si>
  <si>
    <t>11431</t>
  </si>
  <si>
    <t>11436</t>
  </si>
  <si>
    <t>11434</t>
  </si>
  <si>
    <t>11425</t>
  </si>
  <si>
    <t>11693</t>
  </si>
  <si>
    <t>11356</t>
  </si>
  <si>
    <t>COLLEGE POINT</t>
  </si>
  <si>
    <t>11362</t>
  </si>
  <si>
    <t>11378</t>
  </si>
  <si>
    <t>MASPETH</t>
  </si>
  <si>
    <t>11428</t>
  </si>
  <si>
    <t>11697</t>
  </si>
  <si>
    <t>BREEZY POINT</t>
  </si>
  <si>
    <t>11424</t>
  </si>
  <si>
    <t>11437</t>
  </si>
  <si>
    <t>11106</t>
  </si>
  <si>
    <t>11369</t>
  </si>
  <si>
    <t>EAST ELMHURST</t>
  </si>
  <si>
    <t>11420</t>
  </si>
  <si>
    <t>SOUTH OZONE PARK</t>
  </si>
  <si>
    <t>11359</t>
  </si>
  <si>
    <t>11104</t>
  </si>
  <si>
    <t>SUNNYSIDE</t>
  </si>
  <si>
    <t>11358</t>
  </si>
  <si>
    <t>11361</t>
  </si>
  <si>
    <t>11377</t>
  </si>
  <si>
    <t>11405</t>
  </si>
  <si>
    <t>11423</t>
  </si>
  <si>
    <t>11426</t>
  </si>
  <si>
    <t>BELLEROSE</t>
  </si>
  <si>
    <t>11451</t>
  </si>
  <si>
    <t>11371</t>
  </si>
  <si>
    <t>11355</t>
  </si>
  <si>
    <t>11357</t>
  </si>
  <si>
    <t>WHITESTONE</t>
  </si>
  <si>
    <t>11364</t>
  </si>
  <si>
    <t>OAKLAND GARDENS</t>
  </si>
  <si>
    <t>11373</t>
  </si>
  <si>
    <t>11412</t>
  </si>
  <si>
    <t>11368</t>
  </si>
  <si>
    <t>11370</t>
  </si>
  <si>
    <t>11433</t>
  </si>
  <si>
    <t>11352</t>
  </si>
  <si>
    <t>11367</t>
  </si>
  <si>
    <t>11415</t>
  </si>
  <si>
    <t>KEW GARDENS</t>
  </si>
  <si>
    <t>11379</t>
  </si>
  <si>
    <t>MIDDLE VILLAGE</t>
  </si>
  <si>
    <t>11429</t>
  </si>
  <si>
    <t>11432</t>
  </si>
  <si>
    <t>11380</t>
  </si>
  <si>
    <t>11439</t>
  </si>
  <si>
    <t>11101</t>
  </si>
  <si>
    <t>LONG ISLAND CITY</t>
  </si>
  <si>
    <t>11354</t>
  </si>
  <si>
    <t>11365</t>
  </si>
  <si>
    <t>FRESH MEADOWS</t>
  </si>
  <si>
    <t>11366</t>
  </si>
  <si>
    <t>11374</t>
  </si>
  <si>
    <t>REGO PARK</t>
  </si>
  <si>
    <t>11411</t>
  </si>
  <si>
    <t>CAMBRIA HEIGHTS</t>
  </si>
  <si>
    <t>11386</t>
  </si>
  <si>
    <t>11372</t>
  </si>
  <si>
    <t>JACKSON HEIGHTS</t>
  </si>
  <si>
    <t>11419</t>
  </si>
  <si>
    <t>SOUTH RICHMOND HILL</t>
  </si>
  <si>
    <t>11435</t>
  </si>
  <si>
    <t>11692</t>
  </si>
  <si>
    <t>ARVERNE</t>
  </si>
  <si>
    <t>11694</t>
  </si>
  <si>
    <t>ROCKAWAY PARK</t>
  </si>
  <si>
    <t>11103</t>
  </si>
  <si>
    <t>11102</t>
  </si>
  <si>
    <t>11360</t>
  </si>
  <si>
    <t>11375</t>
  </si>
  <si>
    <t>11385</t>
  </si>
  <si>
    <t>11499</t>
  </si>
  <si>
    <t>11351</t>
  </si>
  <si>
    <t>11430</t>
  </si>
  <si>
    <t>11105</t>
  </si>
  <si>
    <t>11109</t>
  </si>
  <si>
    <t>11413</t>
  </si>
  <si>
    <t>SPRINGFIELD GARDENS</t>
  </si>
  <si>
    <t>11418</t>
  </si>
  <si>
    <t>12118</t>
  </si>
  <si>
    <t>MECHANICVILLE</t>
  </si>
  <si>
    <t>12153</t>
  </si>
  <si>
    <t>12138</t>
  </si>
  <si>
    <t>12018</t>
  </si>
  <si>
    <t>AVERILL PARK</t>
  </si>
  <si>
    <t>EAST GREENBUSH</t>
  </si>
  <si>
    <t>12181</t>
  </si>
  <si>
    <t>12140</t>
  </si>
  <si>
    <t>POESTENKILL</t>
  </si>
  <si>
    <t>12154</t>
  </si>
  <si>
    <t>SCHAGHTICOKE</t>
  </si>
  <si>
    <t>EAST SCHODACK</t>
  </si>
  <si>
    <t>12169</t>
  </si>
  <si>
    <t>12040</t>
  </si>
  <si>
    <t>CHERRY PLAIN</t>
  </si>
  <si>
    <t>EAGLE BRIDGE</t>
  </si>
  <si>
    <t>12028</t>
  </si>
  <si>
    <t>BUSKIRK</t>
  </si>
  <si>
    <t>HOOSICK</t>
  </si>
  <si>
    <t>NORTH HOOSICK</t>
  </si>
  <si>
    <t>12196</t>
  </si>
  <si>
    <t>WEST SAND LAKE</t>
  </si>
  <si>
    <t>12094</t>
  </si>
  <si>
    <t>12180</t>
  </si>
  <si>
    <t>CASTLETON ON HUDSON</t>
  </si>
  <si>
    <t>12182</t>
  </si>
  <si>
    <t>12185</t>
  </si>
  <si>
    <t>12082</t>
  </si>
  <si>
    <t>12090</t>
  </si>
  <si>
    <t>HOOSICK FALLS</t>
  </si>
  <si>
    <t>12144</t>
  </si>
  <si>
    <t>12052</t>
  </si>
  <si>
    <t>CROPSEYVILLE</t>
  </si>
  <si>
    <t>12022</t>
  </si>
  <si>
    <t>12198</t>
  </si>
  <si>
    <t>WYNANTSKILL</t>
  </si>
  <si>
    <t>36085</t>
  </si>
  <si>
    <t>10301</t>
  </si>
  <si>
    <t>STATEN ISLAND</t>
  </si>
  <si>
    <t>10310</t>
  </si>
  <si>
    <t>10311</t>
  </si>
  <si>
    <t>10314</t>
  </si>
  <si>
    <t>10302</t>
  </si>
  <si>
    <t>10312</t>
  </si>
  <si>
    <t>10305</t>
  </si>
  <si>
    <t>10303</t>
  </si>
  <si>
    <t>10304</t>
  </si>
  <si>
    <t>10308</t>
  </si>
  <si>
    <t>10309</t>
  </si>
  <si>
    <t>10307</t>
  </si>
  <si>
    <t>10306</t>
  </si>
  <si>
    <t>10313</t>
  </si>
  <si>
    <t>10927</t>
  </si>
  <si>
    <t>HAVERSTRAW</t>
  </si>
  <si>
    <t>10968</t>
  </si>
  <si>
    <t>10980</t>
  </si>
  <si>
    <t>STONY POINT</t>
  </si>
  <si>
    <t>10964</t>
  </si>
  <si>
    <t>PALISADES</t>
  </si>
  <si>
    <t>10993</t>
  </si>
  <si>
    <t>WEST HAVERSTRAW</t>
  </si>
  <si>
    <t>10970</t>
  </si>
  <si>
    <t>10983</t>
  </si>
  <si>
    <t>TAPPAN</t>
  </si>
  <si>
    <t>10984</t>
  </si>
  <si>
    <t>THIELLS</t>
  </si>
  <si>
    <t>10982</t>
  </si>
  <si>
    <t>TALLMAN</t>
  </si>
  <si>
    <t>10931</t>
  </si>
  <si>
    <t>HILLBURN</t>
  </si>
  <si>
    <t>10977</t>
  </si>
  <si>
    <t>10920</t>
  </si>
  <si>
    <t>CONGERS</t>
  </si>
  <si>
    <t>10913</t>
  </si>
  <si>
    <t>BLAUVELT</t>
  </si>
  <si>
    <t>10989</t>
  </si>
  <si>
    <t>VALLEY COTTAGE</t>
  </si>
  <si>
    <t>10962</t>
  </si>
  <si>
    <t>ORANGEBURG</t>
  </si>
  <si>
    <t>10994</t>
  </si>
  <si>
    <t>WEST NYACK</t>
  </si>
  <si>
    <t>10974</t>
  </si>
  <si>
    <t>SLOATSBURG</t>
  </si>
  <si>
    <t>10986</t>
  </si>
  <si>
    <t>TOMKINS COVE</t>
  </si>
  <si>
    <t>10923</t>
  </si>
  <si>
    <t>GARNERVILLE</t>
  </si>
  <si>
    <t>10901</t>
  </si>
  <si>
    <t>SUFFERN</t>
  </si>
  <si>
    <t>10960</t>
  </si>
  <si>
    <t>NYACK</t>
  </si>
  <si>
    <t>10965</t>
  </si>
  <si>
    <t>10911</t>
  </si>
  <si>
    <t>BEAR MOUNTAIN</t>
  </si>
  <si>
    <t>10954</t>
  </si>
  <si>
    <t>NANUET</t>
  </si>
  <si>
    <t>10952</t>
  </si>
  <si>
    <t>MONSEY</t>
  </si>
  <si>
    <t>10956</t>
  </si>
  <si>
    <t>NEW CITY</t>
  </si>
  <si>
    <t>10976</t>
  </si>
  <si>
    <t>SPARKILL</t>
  </si>
  <si>
    <t>13696</t>
  </si>
  <si>
    <t>WEST STOCKHOLM</t>
  </si>
  <si>
    <t>12949</t>
  </si>
  <si>
    <t>12965</t>
  </si>
  <si>
    <t>NICHOLVILLE</t>
  </si>
  <si>
    <t>13687</t>
  </si>
  <si>
    <t>SOUTH COLTON</t>
  </si>
  <si>
    <t>12927</t>
  </si>
  <si>
    <t>CRANBERRY LAKE</t>
  </si>
  <si>
    <t>13662</t>
  </si>
  <si>
    <t>13680</t>
  </si>
  <si>
    <t>RENSSELAER FALLS</t>
  </si>
  <si>
    <t>13658</t>
  </si>
  <si>
    <t>13652</t>
  </si>
  <si>
    <t>HERMON</t>
  </si>
  <si>
    <t>13639</t>
  </si>
  <si>
    <t>FINE</t>
  </si>
  <si>
    <t>13677</t>
  </si>
  <si>
    <t>PYRITES</t>
  </si>
  <si>
    <t>13614</t>
  </si>
  <si>
    <t>BRIER HILL</t>
  </si>
  <si>
    <t>13664</t>
  </si>
  <si>
    <t>13694</t>
  </si>
  <si>
    <t>WADDINGTON</t>
  </si>
  <si>
    <t>13617</t>
  </si>
  <si>
    <t>12973</t>
  </si>
  <si>
    <t>PIERCEFIELD</t>
  </si>
  <si>
    <t>13649</t>
  </si>
  <si>
    <t>12922</t>
  </si>
  <si>
    <t>CHILDWOLD</t>
  </si>
  <si>
    <t>13678</t>
  </si>
  <si>
    <t>13670</t>
  </si>
  <si>
    <t>OSWEGATCHIE</t>
  </si>
  <si>
    <t>13699</t>
  </si>
  <si>
    <t>POTSDAM</t>
  </si>
  <si>
    <t>13647</t>
  </si>
  <si>
    <t>HANNAWA FALLS</t>
  </si>
  <si>
    <t>13654</t>
  </si>
  <si>
    <t>HEUVELTON</t>
  </si>
  <si>
    <t>13630</t>
  </si>
  <si>
    <t>DE KALB JUNCTION</t>
  </si>
  <si>
    <t>13666</t>
  </si>
  <si>
    <t>NEWTON FALLS</t>
  </si>
  <si>
    <t>13669</t>
  </si>
  <si>
    <t>13667</t>
  </si>
  <si>
    <t>13695</t>
  </si>
  <si>
    <t>WANAKENA</t>
  </si>
  <si>
    <t>13623</t>
  </si>
  <si>
    <t>CHIPPEWA BAY</t>
  </si>
  <si>
    <t>13676</t>
  </si>
  <si>
    <t>13633</t>
  </si>
  <si>
    <t>DE PEYSTER</t>
  </si>
  <si>
    <t>13672</t>
  </si>
  <si>
    <t>PARISHVILLE</t>
  </si>
  <si>
    <t>13690</t>
  </si>
  <si>
    <t>STAR LAKE</t>
  </si>
  <si>
    <t>13635</t>
  </si>
  <si>
    <t>13625</t>
  </si>
  <si>
    <t>13645</t>
  </si>
  <si>
    <t>HAILESBORO</t>
  </si>
  <si>
    <t>13697</t>
  </si>
  <si>
    <t>13681</t>
  </si>
  <si>
    <t>13621</t>
  </si>
  <si>
    <t>CHASE MILLS</t>
  </si>
  <si>
    <t>13668</t>
  </si>
  <si>
    <t>13684</t>
  </si>
  <si>
    <t>13660</t>
  </si>
  <si>
    <t>CLIFTON PARK</t>
  </si>
  <si>
    <t>12148</t>
  </si>
  <si>
    <t>12151</t>
  </si>
  <si>
    <t>12835</t>
  </si>
  <si>
    <t>12302</t>
  </si>
  <si>
    <t>12866</t>
  </si>
  <si>
    <t>SARATOGA SPRINGS</t>
  </si>
  <si>
    <t>12850</t>
  </si>
  <si>
    <t>MIDDLE GROVE</t>
  </si>
  <si>
    <t>12859</t>
  </si>
  <si>
    <t>PORTER CORNERS</t>
  </si>
  <si>
    <t>12803</t>
  </si>
  <si>
    <t>SOUTH GLENS FALLS</t>
  </si>
  <si>
    <t>12831</t>
  </si>
  <si>
    <t>GANSEVOORT</t>
  </si>
  <si>
    <t>12020</t>
  </si>
  <si>
    <t>BALLSTON SPA</t>
  </si>
  <si>
    <t>12188</t>
  </si>
  <si>
    <t>12871</t>
  </si>
  <si>
    <t>SCHUYLERVILLE</t>
  </si>
  <si>
    <t>BURNT HILLS</t>
  </si>
  <si>
    <t>12828</t>
  </si>
  <si>
    <t>FORT EDWARD</t>
  </si>
  <si>
    <t>12863</t>
  </si>
  <si>
    <t>ROCK CITY FALLS</t>
  </si>
  <si>
    <t>12833</t>
  </si>
  <si>
    <t>GREENFIELD CENTER</t>
  </si>
  <si>
    <t>12884</t>
  </si>
  <si>
    <t>VICTORY MILLS</t>
  </si>
  <si>
    <t>BALLSTON LAKE</t>
  </si>
  <si>
    <t>12074</t>
  </si>
  <si>
    <t>GALWAY</t>
  </si>
  <si>
    <t>12170</t>
  </si>
  <si>
    <t>12822</t>
  </si>
  <si>
    <t>12141</t>
  </si>
  <si>
    <t>QUAKER STREET</t>
  </si>
  <si>
    <t>12305</t>
  </si>
  <si>
    <t>12345</t>
  </si>
  <si>
    <t>12008</t>
  </si>
  <si>
    <t>ALPLAUS</t>
  </si>
  <si>
    <t>12301</t>
  </si>
  <si>
    <t>12056</t>
  </si>
  <si>
    <t>DUANESBURG</t>
  </si>
  <si>
    <t>12150</t>
  </si>
  <si>
    <t>ROTTERDAM JUNCTION</t>
  </si>
  <si>
    <t>12308</t>
  </si>
  <si>
    <t>12307</t>
  </si>
  <si>
    <t>36095</t>
  </si>
  <si>
    <t>12175</t>
  </si>
  <si>
    <t>12194</t>
  </si>
  <si>
    <t>WEST FULTON</t>
  </si>
  <si>
    <t>CENTRAL BRIDGE</t>
  </si>
  <si>
    <t>12076</t>
  </si>
  <si>
    <t>GILBOA</t>
  </si>
  <si>
    <t>12092</t>
  </si>
  <si>
    <t>HOWES CAVE</t>
  </si>
  <si>
    <t>12187</t>
  </si>
  <si>
    <t>WARNERVILLE</t>
  </si>
  <si>
    <t>NORTH BLENHEIM</t>
  </si>
  <si>
    <t>FULTONHAM</t>
  </si>
  <si>
    <t>GALLUPVILLE</t>
  </si>
  <si>
    <t>36097</t>
  </si>
  <si>
    <t>14863</t>
  </si>
  <si>
    <t>MECKLENBURG</t>
  </si>
  <si>
    <t>14815</t>
  </si>
  <si>
    <t>14878</t>
  </si>
  <si>
    <t>ROCK STREAM</t>
  </si>
  <si>
    <t>14887</t>
  </si>
  <si>
    <t>14818</t>
  </si>
  <si>
    <t>14869</t>
  </si>
  <si>
    <t>14865</t>
  </si>
  <si>
    <t>MONTOUR FALLS</t>
  </si>
  <si>
    <t>14886</t>
  </si>
  <si>
    <t>TRUMANSBURG</t>
  </si>
  <si>
    <t>14876</t>
  </si>
  <si>
    <t>READING CENTER</t>
  </si>
  <si>
    <t>14893</t>
  </si>
  <si>
    <t>14891</t>
  </si>
  <si>
    <t>WATKINS GLEN</t>
  </si>
  <si>
    <t>14870</t>
  </si>
  <si>
    <t>PAINTED POST</t>
  </si>
  <si>
    <t>14837</t>
  </si>
  <si>
    <t>14841</t>
  </si>
  <si>
    <t>14840</t>
  </si>
  <si>
    <t>HAMMONDSPORT</t>
  </si>
  <si>
    <t>36099</t>
  </si>
  <si>
    <t>13148</t>
  </si>
  <si>
    <t>SENECA FALLS</t>
  </si>
  <si>
    <t>14588</t>
  </si>
  <si>
    <t>14847</t>
  </si>
  <si>
    <t>INTERLAKEN</t>
  </si>
  <si>
    <t>14541</t>
  </si>
  <si>
    <t>14433</t>
  </si>
  <si>
    <t>14521</t>
  </si>
  <si>
    <t>14860</t>
  </si>
  <si>
    <t>14856</t>
  </si>
  <si>
    <t>KANONA</t>
  </si>
  <si>
    <t>14877</t>
  </si>
  <si>
    <t>REXVILLE</t>
  </si>
  <si>
    <t>14898</t>
  </si>
  <si>
    <t>14855</t>
  </si>
  <si>
    <t>14823</t>
  </si>
  <si>
    <t>CANISTEO</t>
  </si>
  <si>
    <t>14801</t>
  </si>
  <si>
    <t>14810</t>
  </si>
  <si>
    <t>14809</t>
  </si>
  <si>
    <t>14821</t>
  </si>
  <si>
    <t>14885</t>
  </si>
  <si>
    <t>TROUPSBURG</t>
  </si>
  <si>
    <t>14858</t>
  </si>
  <si>
    <t>LINDLEY</t>
  </si>
  <si>
    <t>14827</t>
  </si>
  <si>
    <t>COOPERS PLAINS</t>
  </si>
  <si>
    <t>14529</t>
  </si>
  <si>
    <t>PERKINSVILLE</t>
  </si>
  <si>
    <t>14874</t>
  </si>
  <si>
    <t>PULTENEY</t>
  </si>
  <si>
    <t>14819</t>
  </si>
  <si>
    <t>14839</t>
  </si>
  <si>
    <t>14831</t>
  </si>
  <si>
    <t>14873</t>
  </si>
  <si>
    <t>PRATTSBURGH</t>
  </si>
  <si>
    <t>14808</t>
  </si>
  <si>
    <t>14820</t>
  </si>
  <si>
    <t>CAMERON MILLS</t>
  </si>
  <si>
    <t>14826</t>
  </si>
  <si>
    <t>COHOCTON</t>
  </si>
  <si>
    <t>14879</t>
  </si>
  <si>
    <t>SAVONA</t>
  </si>
  <si>
    <t>14418</t>
  </si>
  <si>
    <t>BRANCHPORT</t>
  </si>
  <si>
    <t>11951</t>
  </si>
  <si>
    <t>MASTIC BEACH</t>
  </si>
  <si>
    <t>11957</t>
  </si>
  <si>
    <t>11963</t>
  </si>
  <si>
    <t>SAG HARBOR</t>
  </si>
  <si>
    <t>11949</t>
  </si>
  <si>
    <t>MANORVILLE</t>
  </si>
  <si>
    <t>11950</t>
  </si>
  <si>
    <t>MASTIC</t>
  </si>
  <si>
    <t>11940</t>
  </si>
  <si>
    <t>EAST MORICHES</t>
  </si>
  <si>
    <t>11931</t>
  </si>
  <si>
    <t>AQUEBOGUE</t>
  </si>
  <si>
    <t>11766</t>
  </si>
  <si>
    <t>MOUNT SINAI</t>
  </si>
  <si>
    <t>11784</t>
  </si>
  <si>
    <t>11946</t>
  </si>
  <si>
    <t>HAMPTON BAYS</t>
  </si>
  <si>
    <t>11947</t>
  </si>
  <si>
    <t>11717</t>
  </si>
  <si>
    <t>11720</t>
  </si>
  <si>
    <t>CENTEREACH</t>
  </si>
  <si>
    <t>11722</t>
  </si>
  <si>
    <t>CENTRAL ISLIP</t>
  </si>
  <si>
    <t>11726</t>
  </si>
  <si>
    <t>COPIAGUE</t>
  </si>
  <si>
    <t>11742</t>
  </si>
  <si>
    <t>HOLTSVILLE</t>
  </si>
  <si>
    <t>11769</t>
  </si>
  <si>
    <t>11752</t>
  </si>
  <si>
    <t>ISLIP TERRACE</t>
  </si>
  <si>
    <t>11952</t>
  </si>
  <si>
    <t>MATTITUCK</t>
  </si>
  <si>
    <t>11953</t>
  </si>
  <si>
    <t>MIDDLE ISLAND</t>
  </si>
  <si>
    <t>11954</t>
  </si>
  <si>
    <t>MONTAUK</t>
  </si>
  <si>
    <t>11937</t>
  </si>
  <si>
    <t>11939</t>
  </si>
  <si>
    <t>EAST MARION</t>
  </si>
  <si>
    <t>11942</t>
  </si>
  <si>
    <t>EAST QUOGUE</t>
  </si>
  <si>
    <t>11716</t>
  </si>
  <si>
    <t>BOHEMIA</t>
  </si>
  <si>
    <t>11729</t>
  </si>
  <si>
    <t>11740</t>
  </si>
  <si>
    <t>GREENLAWN</t>
  </si>
  <si>
    <t>11789</t>
  </si>
  <si>
    <t>SOUND BEACH</t>
  </si>
  <si>
    <t>11794</t>
  </si>
  <si>
    <t>STONY BROOK</t>
  </si>
  <si>
    <t>11967</t>
  </si>
  <si>
    <t>11969</t>
  </si>
  <si>
    <t>11739</t>
  </si>
  <si>
    <t>GREAT RIVER</t>
  </si>
  <si>
    <t>11706</t>
  </si>
  <si>
    <t>BAY SHORE</t>
  </si>
  <si>
    <t>11719</t>
  </si>
  <si>
    <t>11702</t>
  </si>
  <si>
    <t>BABYLON</t>
  </si>
  <si>
    <t>11704</t>
  </si>
  <si>
    <t>WEST BABYLON</t>
  </si>
  <si>
    <t>11776</t>
  </si>
  <si>
    <t>PORT JEFFERSON STATION</t>
  </si>
  <si>
    <t>11768</t>
  </si>
  <si>
    <t>11787</t>
  </si>
  <si>
    <t>SMITHTOWN</t>
  </si>
  <si>
    <t>11786</t>
  </si>
  <si>
    <t>SHOREHAM</t>
  </si>
  <si>
    <t>11975</t>
  </si>
  <si>
    <t>WAINSCOTT</t>
  </si>
  <si>
    <t>11958</t>
  </si>
  <si>
    <t>PECONIC</t>
  </si>
  <si>
    <t>11934</t>
  </si>
  <si>
    <t>CENTER MORICHES</t>
  </si>
  <si>
    <t>11935</t>
  </si>
  <si>
    <t>CUTCHOGUE</t>
  </si>
  <si>
    <t>00501</t>
  </si>
  <si>
    <t>11973</t>
  </si>
  <si>
    <t>11962</t>
  </si>
  <si>
    <t>SAGAPONACK</t>
  </si>
  <si>
    <t>11731</t>
  </si>
  <si>
    <t>EAST NORTHPORT</t>
  </si>
  <si>
    <t>11746</t>
  </si>
  <si>
    <t>HUNTINGTON STATION</t>
  </si>
  <si>
    <t>11738</t>
  </si>
  <si>
    <t>FARMINGVILLE</t>
  </si>
  <si>
    <t>11763</t>
  </si>
  <si>
    <t>11901</t>
  </si>
  <si>
    <t>RIVERHEAD</t>
  </si>
  <si>
    <t>11961</t>
  </si>
  <si>
    <t>11944</t>
  </si>
  <si>
    <t>GREENPORT</t>
  </si>
  <si>
    <t>11948</t>
  </si>
  <si>
    <t>11721</t>
  </si>
  <si>
    <t>CENTERPORT</t>
  </si>
  <si>
    <t>11718</t>
  </si>
  <si>
    <t>BRIGHTWATERS</t>
  </si>
  <si>
    <t>11715</t>
  </si>
  <si>
    <t>BLUE POINT</t>
  </si>
  <si>
    <t>11747</t>
  </si>
  <si>
    <t>11772</t>
  </si>
  <si>
    <t>PATCHOGUE</t>
  </si>
  <si>
    <t>11767</t>
  </si>
  <si>
    <t>NESCONSET</t>
  </si>
  <si>
    <t>11780</t>
  </si>
  <si>
    <t>11749</t>
  </si>
  <si>
    <t>ISLANDIA</t>
  </si>
  <si>
    <t>11971</t>
  </si>
  <si>
    <t>SOUTHOLD</t>
  </si>
  <si>
    <t>11980</t>
  </si>
  <si>
    <t>YAPHANK</t>
  </si>
  <si>
    <t>11955</t>
  </si>
  <si>
    <t>MORICHES</t>
  </si>
  <si>
    <t>11964</t>
  </si>
  <si>
    <t>SHELTER ISLAND</t>
  </si>
  <si>
    <t>11965</t>
  </si>
  <si>
    <t>SHELTER ISLAND HEIGHTS</t>
  </si>
  <si>
    <t>11970</t>
  </si>
  <si>
    <t>SOUTH JAMESPORT</t>
  </si>
  <si>
    <t>11960</t>
  </si>
  <si>
    <t>REMSENBURG</t>
  </si>
  <si>
    <t>11713</t>
  </si>
  <si>
    <t>BELLPORT</t>
  </si>
  <si>
    <t>11725</t>
  </si>
  <si>
    <t>COMMACK</t>
  </si>
  <si>
    <t>11703</t>
  </si>
  <si>
    <t>NORTH BABYLON</t>
  </si>
  <si>
    <t>11741</t>
  </si>
  <si>
    <t>11788</t>
  </si>
  <si>
    <t>HAUPPAUGE</t>
  </si>
  <si>
    <t>11779</t>
  </si>
  <si>
    <t>RONKONKOMA</t>
  </si>
  <si>
    <t>11757</t>
  </si>
  <si>
    <t>LINDENHURST</t>
  </si>
  <si>
    <t>11751</t>
  </si>
  <si>
    <t>ISLIP</t>
  </si>
  <si>
    <t>06390</t>
  </si>
  <si>
    <t>FISHERS ISLAND</t>
  </si>
  <si>
    <t>11754</t>
  </si>
  <si>
    <t>KINGS PARK</t>
  </si>
  <si>
    <t>11792</t>
  </si>
  <si>
    <t>WADING RIVER</t>
  </si>
  <si>
    <t>11956</t>
  </si>
  <si>
    <t>NEW SUFFOLK</t>
  </si>
  <si>
    <t>11959</t>
  </si>
  <si>
    <t>QUOGUE</t>
  </si>
  <si>
    <t>11941</t>
  </si>
  <si>
    <t>11930</t>
  </si>
  <si>
    <t>AMAGANSETT</t>
  </si>
  <si>
    <t>11933</t>
  </si>
  <si>
    <t>CALVERTON</t>
  </si>
  <si>
    <t>11733</t>
  </si>
  <si>
    <t>EAST SETAUKET</t>
  </si>
  <si>
    <t>11727</t>
  </si>
  <si>
    <t>11730</t>
  </si>
  <si>
    <t>EAST ISLIP</t>
  </si>
  <si>
    <t>11705</t>
  </si>
  <si>
    <t>11764</t>
  </si>
  <si>
    <t>MILLER PLACE</t>
  </si>
  <si>
    <t>11777</t>
  </si>
  <si>
    <t>PORT JEFFERSON</t>
  </si>
  <si>
    <t>11782</t>
  </si>
  <si>
    <t>SAYVILLE</t>
  </si>
  <si>
    <t>11778</t>
  </si>
  <si>
    <t>ROCKY POINT</t>
  </si>
  <si>
    <t>11755</t>
  </si>
  <si>
    <t>LAKE GROVE</t>
  </si>
  <si>
    <t>11795</t>
  </si>
  <si>
    <t>WEST ISLIP</t>
  </si>
  <si>
    <t>11790</t>
  </si>
  <si>
    <t>11798</t>
  </si>
  <si>
    <t>WYANDANCH</t>
  </si>
  <si>
    <t>11968</t>
  </si>
  <si>
    <t>11977</t>
  </si>
  <si>
    <t>WESTHAMPTON</t>
  </si>
  <si>
    <t>11932</t>
  </si>
  <si>
    <t>BRIDGEHAMPTON</t>
  </si>
  <si>
    <t>11770</t>
  </si>
  <si>
    <t>OCEAN BEACH</t>
  </si>
  <si>
    <t>11972</t>
  </si>
  <si>
    <t>SPEONK</t>
  </si>
  <si>
    <t>11796</t>
  </si>
  <si>
    <t>WEST SAYVILLE</t>
  </si>
  <si>
    <t>11978</t>
  </si>
  <si>
    <t>WESTHAMPTON BEACH</t>
  </si>
  <si>
    <t>11976</t>
  </si>
  <si>
    <t>WATER MILL</t>
  </si>
  <si>
    <t>12769</t>
  </si>
  <si>
    <t>PHILLIPSPORT</t>
  </si>
  <si>
    <t>12752</t>
  </si>
  <si>
    <t>LAKE HUNTINGTON</t>
  </si>
  <si>
    <t>12743</t>
  </si>
  <si>
    <t>HIGHLAND LAKE</t>
  </si>
  <si>
    <t>12701</t>
  </si>
  <si>
    <t>12747</t>
  </si>
  <si>
    <t>HURLEYVILLE</t>
  </si>
  <si>
    <t>12778</t>
  </si>
  <si>
    <t>SMALLWOOD</t>
  </si>
  <si>
    <t>12788</t>
  </si>
  <si>
    <t>WOODBOURNE</t>
  </si>
  <si>
    <t>12789</t>
  </si>
  <si>
    <t>12435</t>
  </si>
  <si>
    <t>GREENFIELD PARK</t>
  </si>
  <si>
    <t>12737</t>
  </si>
  <si>
    <t>GLEN SPEY</t>
  </si>
  <si>
    <t>12790</t>
  </si>
  <si>
    <t>WURTSBORO</t>
  </si>
  <si>
    <t>12762</t>
  </si>
  <si>
    <t>MONGAUP VALLEY</t>
  </si>
  <si>
    <t>12745</t>
  </si>
  <si>
    <t>HORTONVILLE</t>
  </si>
  <si>
    <t>12764</t>
  </si>
  <si>
    <t>NARROWSBURG</t>
  </si>
  <si>
    <t>12722</t>
  </si>
  <si>
    <t>BURLINGHAM</t>
  </si>
  <si>
    <t>12781</t>
  </si>
  <si>
    <t>12784</t>
  </si>
  <si>
    <t>12791</t>
  </si>
  <si>
    <t>12749</t>
  </si>
  <si>
    <t>KAUNEONGA LAKE</t>
  </si>
  <si>
    <t>12767</t>
  </si>
  <si>
    <t>OBERNBURG</t>
  </si>
  <si>
    <t>12723</t>
  </si>
  <si>
    <t>CALLICOON</t>
  </si>
  <si>
    <t>12740</t>
  </si>
  <si>
    <t>GRAHAMSVILLE</t>
  </si>
  <si>
    <t>12775</t>
  </si>
  <si>
    <t>ROCK HILL</t>
  </si>
  <si>
    <t>12750</t>
  </si>
  <si>
    <t>KENOZA LAKE</t>
  </si>
  <si>
    <t>12725</t>
  </si>
  <si>
    <t>CLARYVILLE</t>
  </si>
  <si>
    <t>12741</t>
  </si>
  <si>
    <t>HANKINS</t>
  </si>
  <si>
    <t>12724</t>
  </si>
  <si>
    <t>CALLICOON CENTER</t>
  </si>
  <si>
    <t>12787</t>
  </si>
  <si>
    <t>12768</t>
  </si>
  <si>
    <t>12765</t>
  </si>
  <si>
    <t>NEVERSINK</t>
  </si>
  <si>
    <t>12738</t>
  </si>
  <si>
    <t>GLEN WILD</t>
  </si>
  <si>
    <t>12779</t>
  </si>
  <si>
    <t>SOUTH FALLSBURG</t>
  </si>
  <si>
    <t>12458</t>
  </si>
  <si>
    <t>NAPANOCH</t>
  </si>
  <si>
    <t>12720</t>
  </si>
  <si>
    <t>12719</t>
  </si>
  <si>
    <t>BARRYVILLE</t>
  </si>
  <si>
    <t>12777</t>
  </si>
  <si>
    <t>FORESTBURGH</t>
  </si>
  <si>
    <t>12770</t>
  </si>
  <si>
    <t>POND EDDY</t>
  </si>
  <si>
    <t>12786</t>
  </si>
  <si>
    <t>12766</t>
  </si>
  <si>
    <t>12783</t>
  </si>
  <si>
    <t>SWAN LAKE</t>
  </si>
  <si>
    <t>12751</t>
  </si>
  <si>
    <t>KIAMESHA LAKE</t>
  </si>
  <si>
    <t>12763</t>
  </si>
  <si>
    <t>MOUNTAIN DALE</t>
  </si>
  <si>
    <t>12754</t>
  </si>
  <si>
    <t>12748</t>
  </si>
  <si>
    <t>12726</t>
  </si>
  <si>
    <t>COCHECTON</t>
  </si>
  <si>
    <t>12736</t>
  </si>
  <si>
    <t>FREMONT CENTER</t>
  </si>
  <si>
    <t>12742</t>
  </si>
  <si>
    <t>12732</t>
  </si>
  <si>
    <t>12733</t>
  </si>
  <si>
    <t>FALLSBURG</t>
  </si>
  <si>
    <t>12734</t>
  </si>
  <si>
    <t>12759</t>
  </si>
  <si>
    <t>LOCH SHELDRAKE</t>
  </si>
  <si>
    <t>12792</t>
  </si>
  <si>
    <t>YULAN</t>
  </si>
  <si>
    <t>13812</t>
  </si>
  <si>
    <t>13734</t>
  </si>
  <si>
    <t>14817</t>
  </si>
  <si>
    <t>BROOKTONDALE</t>
  </si>
  <si>
    <t>13840</t>
  </si>
  <si>
    <t>13732</t>
  </si>
  <si>
    <t>APALACHIN</t>
  </si>
  <si>
    <t>13864</t>
  </si>
  <si>
    <t>WILLSEYVILLE</t>
  </si>
  <si>
    <t>13845</t>
  </si>
  <si>
    <t>TIOGA CENTER</t>
  </si>
  <si>
    <t>13827</t>
  </si>
  <si>
    <t>OWEGO</t>
  </si>
  <si>
    <t>13743</t>
  </si>
  <si>
    <t>CANDOR</t>
  </si>
  <si>
    <t>13102</t>
  </si>
  <si>
    <t>14853</t>
  </si>
  <si>
    <t>14854</t>
  </si>
  <si>
    <t>13068</t>
  </si>
  <si>
    <t>FREEVILLE</t>
  </si>
  <si>
    <t>14881</t>
  </si>
  <si>
    <t>SLATERVILLE SPRINGS</t>
  </si>
  <si>
    <t>14850</t>
  </si>
  <si>
    <t>14851</t>
  </si>
  <si>
    <t>13062</t>
  </si>
  <si>
    <t>14852</t>
  </si>
  <si>
    <t>12411</t>
  </si>
  <si>
    <t>12486</t>
  </si>
  <si>
    <t>TILLSON</t>
  </si>
  <si>
    <t>12548</t>
  </si>
  <si>
    <t>MODENA</t>
  </si>
  <si>
    <t>12420</t>
  </si>
  <si>
    <t>CRAGSMOOR</t>
  </si>
  <si>
    <t>12449</t>
  </si>
  <si>
    <t>LAKE KATRINE</t>
  </si>
  <si>
    <t>12528</t>
  </si>
  <si>
    <t>12561</t>
  </si>
  <si>
    <t>NEW PALTZ</t>
  </si>
  <si>
    <t>12464</t>
  </si>
  <si>
    <t>PHOENICIA</t>
  </si>
  <si>
    <t>12417</t>
  </si>
  <si>
    <t>CONNELLY</t>
  </si>
  <si>
    <t>12419</t>
  </si>
  <si>
    <t>COTTEKILL</t>
  </si>
  <si>
    <t>12484</t>
  </si>
  <si>
    <t>STONE RIDGE</t>
  </si>
  <si>
    <t>12433</t>
  </si>
  <si>
    <t>GLENFORD</t>
  </si>
  <si>
    <t>12568</t>
  </si>
  <si>
    <t>PLATTEKILL</t>
  </si>
  <si>
    <t>12453</t>
  </si>
  <si>
    <t>MALDEN ON HUDSON</t>
  </si>
  <si>
    <t>12401</t>
  </si>
  <si>
    <t>12457</t>
  </si>
  <si>
    <t>MOUNT TREMPER</t>
  </si>
  <si>
    <t>12428</t>
  </si>
  <si>
    <t>ELLENVILLE</t>
  </si>
  <si>
    <t>12412</t>
  </si>
  <si>
    <t>BOICEVILLE</t>
  </si>
  <si>
    <t>12443</t>
  </si>
  <si>
    <t>12404</t>
  </si>
  <si>
    <t>12440</t>
  </si>
  <si>
    <t>HIGH FALLS</t>
  </si>
  <si>
    <t>12466</t>
  </si>
  <si>
    <t>PORT EWEN</t>
  </si>
  <si>
    <t>12472</t>
  </si>
  <si>
    <t>12481</t>
  </si>
  <si>
    <t>SHOKAN</t>
  </si>
  <si>
    <t>12491</t>
  </si>
  <si>
    <t>WEST HURLEY</t>
  </si>
  <si>
    <t>12494</t>
  </si>
  <si>
    <t>WEST SHOKAN</t>
  </si>
  <si>
    <t>12490</t>
  </si>
  <si>
    <t>WEST CAMP</t>
  </si>
  <si>
    <t>12448</t>
  </si>
  <si>
    <t>LAKE HILL</t>
  </si>
  <si>
    <t>12475</t>
  </si>
  <si>
    <t>12409</t>
  </si>
  <si>
    <t>BEARSVILLE</t>
  </si>
  <si>
    <t>12441</t>
  </si>
  <si>
    <t>HIGHMOUNT</t>
  </si>
  <si>
    <t>12471</t>
  </si>
  <si>
    <t>RIFTON</t>
  </si>
  <si>
    <t>12432</t>
  </si>
  <si>
    <t>12495</t>
  </si>
  <si>
    <t>12588</t>
  </si>
  <si>
    <t>WALKER VALLEY</t>
  </si>
  <si>
    <t>12446</t>
  </si>
  <si>
    <t>KERHONKSON</t>
  </si>
  <si>
    <t>12416</t>
  </si>
  <si>
    <t>12483</t>
  </si>
  <si>
    <t>SPRING GLEN</t>
  </si>
  <si>
    <t>12410</t>
  </si>
  <si>
    <t>BIG INDIAN</t>
  </si>
  <si>
    <t>12493</t>
  </si>
  <si>
    <t>WEST PARK</t>
  </si>
  <si>
    <t>12429</t>
  </si>
  <si>
    <t>ESOPUS</t>
  </si>
  <si>
    <t>12402</t>
  </si>
  <si>
    <t>12515</t>
  </si>
  <si>
    <t>CLINTONDALE</t>
  </si>
  <si>
    <t>12525</t>
  </si>
  <si>
    <t>12489</t>
  </si>
  <si>
    <t>WAWARSING</t>
  </si>
  <si>
    <t>12547</t>
  </si>
  <si>
    <t>12461</t>
  </si>
  <si>
    <t>OLIVEBRIDGE</t>
  </si>
  <si>
    <t>12498</t>
  </si>
  <si>
    <t>12487</t>
  </si>
  <si>
    <t>ULSTER PARK</t>
  </si>
  <si>
    <t>12456</t>
  </si>
  <si>
    <t>MOUNT MARION</t>
  </si>
  <si>
    <t>12820</t>
  </si>
  <si>
    <t>CLEVERDALE</t>
  </si>
  <si>
    <t>12808</t>
  </si>
  <si>
    <t>ADIRONDACK</t>
  </si>
  <si>
    <t>12860</t>
  </si>
  <si>
    <t>12817</t>
  </si>
  <si>
    <t>12886</t>
  </si>
  <si>
    <t>WEVERTOWN</t>
  </si>
  <si>
    <t>12874</t>
  </si>
  <si>
    <t>12801</t>
  </si>
  <si>
    <t>GLENS FALLS</t>
  </si>
  <si>
    <t>12885</t>
  </si>
  <si>
    <t>12810</t>
  </si>
  <si>
    <t>12814</t>
  </si>
  <si>
    <t>BOLTON LANDING</t>
  </si>
  <si>
    <t>12846</t>
  </si>
  <si>
    <t>LAKE LUZERNE</t>
  </si>
  <si>
    <t>12843</t>
  </si>
  <si>
    <t>JOHNSBURG</t>
  </si>
  <si>
    <t>12844</t>
  </si>
  <si>
    <t>KATTSKILL BAY</t>
  </si>
  <si>
    <t>12811</t>
  </si>
  <si>
    <t>BAKERS MILLS</t>
  </si>
  <si>
    <t>12839</t>
  </si>
  <si>
    <t>HUDSON FALLS</t>
  </si>
  <si>
    <t>12862</t>
  </si>
  <si>
    <t>RIPARIUS</t>
  </si>
  <si>
    <t>12804</t>
  </si>
  <si>
    <t>QUEENSBURY</t>
  </si>
  <si>
    <t>12845</t>
  </si>
  <si>
    <t>12824</t>
  </si>
  <si>
    <t>DIAMOND POINT</t>
  </si>
  <si>
    <t>12878</t>
  </si>
  <si>
    <t>STONY CREEK</t>
  </si>
  <si>
    <t>12815</t>
  </si>
  <si>
    <t>BRANT LAKE</t>
  </si>
  <si>
    <t>12856</t>
  </si>
  <si>
    <t>NORTH RIVER</t>
  </si>
  <si>
    <t>12887</t>
  </si>
  <si>
    <t>12816</t>
  </si>
  <si>
    <t>12819</t>
  </si>
  <si>
    <t>12832</t>
  </si>
  <si>
    <t>12873</t>
  </si>
  <si>
    <t>SHUSHAN</t>
  </si>
  <si>
    <t>12837</t>
  </si>
  <si>
    <t>12821</t>
  </si>
  <si>
    <t>12823</t>
  </si>
  <si>
    <t>COSSAYUNA</t>
  </si>
  <si>
    <t>12865</t>
  </si>
  <si>
    <t>12809</t>
  </si>
  <si>
    <t>12849</t>
  </si>
  <si>
    <t>MIDDLE GRANVILLE</t>
  </si>
  <si>
    <t>12848</t>
  </si>
  <si>
    <t>MIDDLE FALLS</t>
  </si>
  <si>
    <t>12854</t>
  </si>
  <si>
    <t>NORTH GRANVILLE</t>
  </si>
  <si>
    <t>12841</t>
  </si>
  <si>
    <t>HULETTS LANDING</t>
  </si>
  <si>
    <t>12838</t>
  </si>
  <si>
    <t>12834</t>
  </si>
  <si>
    <t>12827</t>
  </si>
  <si>
    <t>FORT ANN</t>
  </si>
  <si>
    <t>14505</t>
  </si>
  <si>
    <t>14413</t>
  </si>
  <si>
    <t>14555</t>
  </si>
  <si>
    <t>SODUS POINT</t>
  </si>
  <si>
    <t>14590</t>
  </si>
  <si>
    <t>14551</t>
  </si>
  <si>
    <t>14542</t>
  </si>
  <si>
    <t>ROSE</t>
  </si>
  <si>
    <t>14563</t>
  </si>
  <si>
    <t>14589</t>
  </si>
  <si>
    <t>14516</t>
  </si>
  <si>
    <t>NORTH ROSE</t>
  </si>
  <si>
    <t>14538</t>
  </si>
  <si>
    <t>PULTNEYVILLE</t>
  </si>
  <si>
    <t>14520</t>
  </si>
  <si>
    <t>ONTARIO CENTER</t>
  </si>
  <si>
    <t>13154</t>
  </si>
  <si>
    <t>SOUTH BUTLER</t>
  </si>
  <si>
    <t>14568</t>
  </si>
  <si>
    <t>WALWORTH</t>
  </si>
  <si>
    <t>14449</t>
  </si>
  <si>
    <t>EAST WILLIAMSON</t>
  </si>
  <si>
    <t>10540</t>
  </si>
  <si>
    <t>LINCOLNDALE</t>
  </si>
  <si>
    <t>10596</t>
  </si>
  <si>
    <t>VERPLANCK</t>
  </si>
  <si>
    <t>10517</t>
  </si>
  <si>
    <t>CROMPOND</t>
  </si>
  <si>
    <t>10518</t>
  </si>
  <si>
    <t>CROSS RIVER</t>
  </si>
  <si>
    <t>10510</t>
  </si>
  <si>
    <t>BRIARCLIFF MANOR</t>
  </si>
  <si>
    <t>10526</t>
  </si>
  <si>
    <t>GOLDENS BRIDGE</t>
  </si>
  <si>
    <t>10527</t>
  </si>
  <si>
    <t>GRANITE SPRINGS</t>
  </si>
  <si>
    <t>10502</t>
  </si>
  <si>
    <t>ARDSLEY</t>
  </si>
  <si>
    <t>10533</t>
  </si>
  <si>
    <t>10595</t>
  </si>
  <si>
    <t>VALHALLA</t>
  </si>
  <si>
    <t>10570</t>
  </si>
  <si>
    <t>10610</t>
  </si>
  <si>
    <t>10520</t>
  </si>
  <si>
    <t>CROTON ON HUDSON</t>
  </si>
  <si>
    <t>10547</t>
  </si>
  <si>
    <t>MOHEGAN LAKE</t>
  </si>
  <si>
    <t>10583</t>
  </si>
  <si>
    <t>SCARSDALE</t>
  </si>
  <si>
    <t>10607</t>
  </si>
  <si>
    <t>10545</t>
  </si>
  <si>
    <t>MARYKNOLL</t>
  </si>
  <si>
    <t>10506</t>
  </si>
  <si>
    <t>10511</t>
  </si>
  <si>
    <t>10514</t>
  </si>
  <si>
    <t>CHAPPAQUA</t>
  </si>
  <si>
    <t>10549</t>
  </si>
  <si>
    <t>MOUNT KISCO</t>
  </si>
  <si>
    <t>10580</t>
  </si>
  <si>
    <t>10577</t>
  </si>
  <si>
    <t>PURCHASE</t>
  </si>
  <si>
    <t>10701</t>
  </si>
  <si>
    <t>10601</t>
  </si>
  <si>
    <t>10562</t>
  </si>
  <si>
    <t>OSSINING</t>
  </si>
  <si>
    <t>10503</t>
  </si>
  <si>
    <t>ARDSLEY ON HUDSON</t>
  </si>
  <si>
    <t>10523</t>
  </si>
  <si>
    <t>ELMSFORD</t>
  </si>
  <si>
    <t>10548</t>
  </si>
  <si>
    <t>10573</t>
  </si>
  <si>
    <t>PORT CHESTER</t>
  </si>
  <si>
    <t>10708</t>
  </si>
  <si>
    <t>BRONXVILLE</t>
  </si>
  <si>
    <t>10805</t>
  </si>
  <si>
    <t>NEW ROCHELLE</t>
  </si>
  <si>
    <t>10519</t>
  </si>
  <si>
    <t>CROTON FALLS</t>
  </si>
  <si>
    <t>10802</t>
  </si>
  <si>
    <t>10551</t>
  </si>
  <si>
    <t>10602</t>
  </si>
  <si>
    <t>10552</t>
  </si>
  <si>
    <t>10707</t>
  </si>
  <si>
    <t>10597</t>
  </si>
  <si>
    <t>WACCABUC</t>
  </si>
  <si>
    <t>10501</t>
  </si>
  <si>
    <t>AMAWALK</t>
  </si>
  <si>
    <t>10589</t>
  </si>
  <si>
    <t>10590</t>
  </si>
  <si>
    <t>SOUTH SALEM</t>
  </si>
  <si>
    <t>10576</t>
  </si>
  <si>
    <t>POUND RIDGE</t>
  </si>
  <si>
    <t>10606</t>
  </si>
  <si>
    <t>10528</t>
  </si>
  <si>
    <t>10543</t>
  </si>
  <si>
    <t>MAMARONECK</t>
  </si>
  <si>
    <t>10536</t>
  </si>
  <si>
    <t>KATONAH</t>
  </si>
  <si>
    <t>10535</t>
  </si>
  <si>
    <t>JEFFERSON VALLEY</t>
  </si>
  <si>
    <t>10598</t>
  </si>
  <si>
    <t>YORKTOWN HEIGHTS</t>
  </si>
  <si>
    <t>10578</t>
  </si>
  <si>
    <t>PURDYS</t>
  </si>
  <si>
    <t>10703</t>
  </si>
  <si>
    <t>10710</t>
  </si>
  <si>
    <t>10504</t>
  </si>
  <si>
    <t>ARMONK</t>
  </si>
  <si>
    <t>10522</t>
  </si>
  <si>
    <t>DOBBS FERRY</t>
  </si>
  <si>
    <t>10538</t>
  </si>
  <si>
    <t>LARCHMONT</t>
  </si>
  <si>
    <t>10546</t>
  </si>
  <si>
    <t>10591</t>
  </si>
  <si>
    <t>10603</t>
  </si>
  <si>
    <t>10605</t>
  </si>
  <si>
    <t>10553</t>
  </si>
  <si>
    <t>10566</t>
  </si>
  <si>
    <t>PEEKSKILL</t>
  </si>
  <si>
    <t>10801</t>
  </si>
  <si>
    <t>10706</t>
  </si>
  <si>
    <t>HASTINGS ON HUDSON</t>
  </si>
  <si>
    <t>10709</t>
  </si>
  <si>
    <t>EASTCHESTER</t>
  </si>
  <si>
    <t>10804</t>
  </si>
  <si>
    <t>10587</t>
  </si>
  <si>
    <t>SHENOROCK</t>
  </si>
  <si>
    <t>10507</t>
  </si>
  <si>
    <t>BEDFORD HILLS</t>
  </si>
  <si>
    <t>10530</t>
  </si>
  <si>
    <t>HARTSDALE</t>
  </si>
  <si>
    <t>10532</t>
  </si>
  <si>
    <t>10594</t>
  </si>
  <si>
    <t>THORNWOOD</t>
  </si>
  <si>
    <t>10604</t>
  </si>
  <si>
    <t>10702</t>
  </si>
  <si>
    <t>14113</t>
  </si>
  <si>
    <t>NORTH JAVA</t>
  </si>
  <si>
    <t>14083</t>
  </si>
  <si>
    <t>JAVA VILLAGE</t>
  </si>
  <si>
    <t>14569</t>
  </si>
  <si>
    <t>14167</t>
  </si>
  <si>
    <t>VARYSBURG</t>
  </si>
  <si>
    <t>14039</t>
  </si>
  <si>
    <t>14130</t>
  </si>
  <si>
    <t>14550</t>
  </si>
  <si>
    <t>14427</t>
  </si>
  <si>
    <t>CASTILE</t>
  </si>
  <si>
    <t>14066</t>
  </si>
  <si>
    <t>14082</t>
  </si>
  <si>
    <t>JAVA CENTER</t>
  </si>
  <si>
    <t>14549</t>
  </si>
  <si>
    <t>14527</t>
  </si>
  <si>
    <t>PENN YAN</t>
  </si>
  <si>
    <t>14857</t>
  </si>
  <si>
    <t>14478</t>
  </si>
  <si>
    <t>KEUKA PARK</t>
  </si>
  <si>
    <t>14507</t>
  </si>
  <si>
    <t>14842</t>
  </si>
  <si>
    <t>HIMROD</t>
  </si>
  <si>
    <t>14441</t>
  </si>
  <si>
    <t>14415</t>
  </si>
  <si>
    <t>BELLONA</t>
  </si>
  <si>
    <t>37001</t>
  </si>
  <si>
    <t>27340</t>
  </si>
  <si>
    <t>SAXAPAHAW</t>
  </si>
  <si>
    <t>NC</t>
  </si>
  <si>
    <t>27244</t>
  </si>
  <si>
    <t>ELON</t>
  </si>
  <si>
    <t>27359</t>
  </si>
  <si>
    <t>SWEPSONVILLE</t>
  </si>
  <si>
    <t>27217</t>
  </si>
  <si>
    <t>27202</t>
  </si>
  <si>
    <t>ALTAMAHAW</t>
  </si>
  <si>
    <t>27249</t>
  </si>
  <si>
    <t>GIBSONVILLE</t>
  </si>
  <si>
    <t>27215</t>
  </si>
  <si>
    <t>27302</t>
  </si>
  <si>
    <t>MEBANE</t>
  </si>
  <si>
    <t>27298</t>
  </si>
  <si>
    <t>27243</t>
  </si>
  <si>
    <t>EFLAND</t>
  </si>
  <si>
    <t>27216</t>
  </si>
  <si>
    <t>27253</t>
  </si>
  <si>
    <t>27258</t>
  </si>
  <si>
    <t>HAW RIVER</t>
  </si>
  <si>
    <t>27201</t>
  </si>
  <si>
    <t>ALAMANCE</t>
  </si>
  <si>
    <t>27344</t>
  </si>
  <si>
    <t>SILER CITY</t>
  </si>
  <si>
    <t>27349</t>
  </si>
  <si>
    <t>SNOW CAMP</t>
  </si>
  <si>
    <t>37003</t>
  </si>
  <si>
    <t>28678</t>
  </si>
  <si>
    <t>28601</t>
  </si>
  <si>
    <t>28625</t>
  </si>
  <si>
    <t>STATESVILLE</t>
  </si>
  <si>
    <t>28681</t>
  </si>
  <si>
    <t>28654</t>
  </si>
  <si>
    <t>MORAVIAN FALLS</t>
  </si>
  <si>
    <t>28689</t>
  </si>
  <si>
    <t>28636</t>
  </si>
  <si>
    <t>HIDDENITE</t>
  </si>
  <si>
    <t>28630</t>
  </si>
  <si>
    <t>37005</t>
  </si>
  <si>
    <t>28668</t>
  </si>
  <si>
    <t>ROARING GAP</t>
  </si>
  <si>
    <t>28623</t>
  </si>
  <si>
    <t>ENNICE</t>
  </si>
  <si>
    <t>28627</t>
  </si>
  <si>
    <t>GLADE VALLEY</t>
  </si>
  <si>
    <t>28631</t>
  </si>
  <si>
    <t>GRASSY CREEK</t>
  </si>
  <si>
    <t>28644</t>
  </si>
  <si>
    <t>LAUREL SPRINGS</t>
  </si>
  <si>
    <t>28672</t>
  </si>
  <si>
    <t>28675</t>
  </si>
  <si>
    <t>28663</t>
  </si>
  <si>
    <t>PINEY CREEK</t>
  </si>
  <si>
    <t>37007</t>
  </si>
  <si>
    <t>28170</t>
  </si>
  <si>
    <t>WADESBORO</t>
  </si>
  <si>
    <t>ANSONVILLE</t>
  </si>
  <si>
    <t>28102</t>
  </si>
  <si>
    <t>MC FARLAN</t>
  </si>
  <si>
    <t>MARSHVILLE</t>
  </si>
  <si>
    <t>POLKTON</t>
  </si>
  <si>
    <t>PEACHLAND</t>
  </si>
  <si>
    <t>LILESVILLE</t>
  </si>
  <si>
    <t>37009</t>
  </si>
  <si>
    <t>28640</t>
  </si>
  <si>
    <t>28629</t>
  </si>
  <si>
    <t>GLENDALE SPRINGS</t>
  </si>
  <si>
    <t>28698</t>
  </si>
  <si>
    <t>ZIONVILLE</t>
  </si>
  <si>
    <t>28694</t>
  </si>
  <si>
    <t>WEST JEFFERSON</t>
  </si>
  <si>
    <t>28617</t>
  </si>
  <si>
    <t>CRUMPLER</t>
  </si>
  <si>
    <t>28626</t>
  </si>
  <si>
    <t>FLEETWOOD</t>
  </si>
  <si>
    <t>28643</t>
  </si>
  <si>
    <t>28693</t>
  </si>
  <si>
    <t>WARRENSVILLE</t>
  </si>
  <si>
    <t>28615</t>
  </si>
  <si>
    <t>28684</t>
  </si>
  <si>
    <t>TODD</t>
  </si>
  <si>
    <t>37011</t>
  </si>
  <si>
    <t>28607</t>
  </si>
  <si>
    <t>28752</t>
  </si>
  <si>
    <t>28604</t>
  </si>
  <si>
    <t>BANNER ELK</t>
  </si>
  <si>
    <t>28652</t>
  </si>
  <si>
    <t>28657</t>
  </si>
  <si>
    <t>NEWLAND</t>
  </si>
  <si>
    <t>28664</t>
  </si>
  <si>
    <t>PLUMTREE</t>
  </si>
  <si>
    <t>28605</t>
  </si>
  <si>
    <t>BLOWING ROCK</t>
  </si>
  <si>
    <t>28705</t>
  </si>
  <si>
    <t>BAKERSVILLE</t>
  </si>
  <si>
    <t>28646</t>
  </si>
  <si>
    <t>LINVILLE</t>
  </si>
  <si>
    <t>28622</t>
  </si>
  <si>
    <t>ELK PARK</t>
  </si>
  <si>
    <t>28679</t>
  </si>
  <si>
    <t>28653</t>
  </si>
  <si>
    <t>28777</t>
  </si>
  <si>
    <t>28611</t>
  </si>
  <si>
    <t>COLLETTSVILLE</t>
  </si>
  <si>
    <t>28662</t>
  </si>
  <si>
    <t>PINEOLA</t>
  </si>
  <si>
    <t>28616</t>
  </si>
  <si>
    <t>CROSSNORE</t>
  </si>
  <si>
    <t>37013</t>
  </si>
  <si>
    <t>27837</t>
  </si>
  <si>
    <t>GRIMESLAND</t>
  </si>
  <si>
    <t>27871</t>
  </si>
  <si>
    <t>ROBERSONVILLE</t>
  </si>
  <si>
    <t>27806</t>
  </si>
  <si>
    <t>27810</t>
  </si>
  <si>
    <t>BELHAVEN</t>
  </si>
  <si>
    <t>27808</t>
  </si>
  <si>
    <t>27889</t>
  </si>
  <si>
    <t>27817</t>
  </si>
  <si>
    <t>CHOCOWINITY</t>
  </si>
  <si>
    <t>27865</t>
  </si>
  <si>
    <t>PINETOWN</t>
  </si>
  <si>
    <t>27892</t>
  </si>
  <si>
    <t>27860</t>
  </si>
  <si>
    <t>PANTEGO</t>
  </si>
  <si>
    <t>27814</t>
  </si>
  <si>
    <t>BLOUNTS CREEK</t>
  </si>
  <si>
    <t>27962</t>
  </si>
  <si>
    <t>27834</t>
  </si>
  <si>
    <t>27821</t>
  </si>
  <si>
    <t>EDWARD</t>
  </si>
  <si>
    <t>28586</t>
  </si>
  <si>
    <t>37015</t>
  </si>
  <si>
    <t>27957</t>
  </si>
  <si>
    <t>MERRY HILL</t>
  </si>
  <si>
    <t>27869</t>
  </si>
  <si>
    <t>RICH SQUARE</t>
  </si>
  <si>
    <t>27805</t>
  </si>
  <si>
    <t>AULANDER</t>
  </si>
  <si>
    <t>27983</t>
  </si>
  <si>
    <t>27872</t>
  </si>
  <si>
    <t>ROXOBEL</t>
  </si>
  <si>
    <t>27924</t>
  </si>
  <si>
    <t>COLERAIN</t>
  </si>
  <si>
    <t>27849</t>
  </si>
  <si>
    <t>LEWISTON WOODVILLE</t>
  </si>
  <si>
    <t>27910</t>
  </si>
  <si>
    <t>AHOSKIE</t>
  </si>
  <si>
    <t>27967</t>
  </si>
  <si>
    <t>POWELLSVILLE</t>
  </si>
  <si>
    <t>27847</t>
  </si>
  <si>
    <t>KELFORD</t>
  </si>
  <si>
    <t>37017</t>
  </si>
  <si>
    <t>28448</t>
  </si>
  <si>
    <t>28382</t>
  </si>
  <si>
    <t>ROSEBORO</t>
  </si>
  <si>
    <t>28438</t>
  </si>
  <si>
    <t>28441</t>
  </si>
  <si>
    <t>28337</t>
  </si>
  <si>
    <t>28423</t>
  </si>
  <si>
    <t>28312</t>
  </si>
  <si>
    <t>28456</t>
  </si>
  <si>
    <t>RIEGELWOOD</t>
  </si>
  <si>
    <t>28447</t>
  </si>
  <si>
    <t>28399</t>
  </si>
  <si>
    <t>28320</t>
  </si>
  <si>
    <t>BLADENBORO</t>
  </si>
  <si>
    <t>28384</t>
  </si>
  <si>
    <t>SAINT PAULS</t>
  </si>
  <si>
    <t>28434</t>
  </si>
  <si>
    <t>28332</t>
  </si>
  <si>
    <t>28444</t>
  </si>
  <si>
    <t>HARRELLS</t>
  </si>
  <si>
    <t>28306</t>
  </si>
  <si>
    <t>28392</t>
  </si>
  <si>
    <t>TAR HEEL</t>
  </si>
  <si>
    <t>28433</t>
  </si>
  <si>
    <t>28435</t>
  </si>
  <si>
    <t>37019</t>
  </si>
  <si>
    <t>28436</t>
  </si>
  <si>
    <t>DELCO</t>
  </si>
  <si>
    <t>28461</t>
  </si>
  <si>
    <t>28479</t>
  </si>
  <si>
    <t>WINNABOW</t>
  </si>
  <si>
    <t>28468</t>
  </si>
  <si>
    <t>28470</t>
  </si>
  <si>
    <t>SHALLOTTE</t>
  </si>
  <si>
    <t>28469</t>
  </si>
  <si>
    <t>OCEAN ISLE BEACH</t>
  </si>
  <si>
    <t>28422</t>
  </si>
  <si>
    <t>BOLIVIA</t>
  </si>
  <si>
    <t>28420</t>
  </si>
  <si>
    <t>ASH</t>
  </si>
  <si>
    <t>28452</t>
  </si>
  <si>
    <t>28467</t>
  </si>
  <si>
    <t>CALABASH</t>
  </si>
  <si>
    <t>28451</t>
  </si>
  <si>
    <t>28459</t>
  </si>
  <si>
    <t>28465</t>
  </si>
  <si>
    <t>28462</t>
  </si>
  <si>
    <t>SUPPLY</t>
  </si>
  <si>
    <t>37021</t>
  </si>
  <si>
    <t>28746</t>
  </si>
  <si>
    <t>LAKE LURE</t>
  </si>
  <si>
    <t>28728</t>
  </si>
  <si>
    <t>ENKA</t>
  </si>
  <si>
    <t>28776</t>
  </si>
  <si>
    <t>SKYLAND</t>
  </si>
  <si>
    <t>28721</t>
  </si>
  <si>
    <t>28715</t>
  </si>
  <si>
    <t>28804</t>
  </si>
  <si>
    <t>ASHEVILLE</t>
  </si>
  <si>
    <t>28815</t>
  </si>
  <si>
    <t>28802</t>
  </si>
  <si>
    <t>28714</t>
  </si>
  <si>
    <t>28730</t>
  </si>
  <si>
    <t>28711</t>
  </si>
  <si>
    <t>BLACK MOUNTAIN</t>
  </si>
  <si>
    <t>28709</t>
  </si>
  <si>
    <t>BARNARDSVILLE</t>
  </si>
  <si>
    <t>28792</t>
  </si>
  <si>
    <t>HENDERSONVILLE</t>
  </si>
  <si>
    <t>28759</t>
  </si>
  <si>
    <t>MILLS RIVER</t>
  </si>
  <si>
    <t>28805</t>
  </si>
  <si>
    <t>28753</t>
  </si>
  <si>
    <t>28704</t>
  </si>
  <si>
    <t>28770</t>
  </si>
  <si>
    <t>28655</t>
  </si>
  <si>
    <t>28762</t>
  </si>
  <si>
    <t>OLD FORT</t>
  </si>
  <si>
    <t>28813</t>
  </si>
  <si>
    <t>28810</t>
  </si>
  <si>
    <t>28716</t>
  </si>
  <si>
    <t>28814</t>
  </si>
  <si>
    <t>28732</t>
  </si>
  <si>
    <t>28801</t>
  </si>
  <si>
    <t>28803</t>
  </si>
  <si>
    <t>28816</t>
  </si>
  <si>
    <t>28701</t>
  </si>
  <si>
    <t>28754</t>
  </si>
  <si>
    <t>28791</t>
  </si>
  <si>
    <t>28748</t>
  </si>
  <si>
    <t>28757</t>
  </si>
  <si>
    <t>MONTREAT</t>
  </si>
  <si>
    <t>28787</t>
  </si>
  <si>
    <t>28806</t>
  </si>
  <si>
    <t>28778</t>
  </si>
  <si>
    <t>SWANNANOA</t>
  </si>
  <si>
    <t>37023</t>
  </si>
  <si>
    <t>28619</t>
  </si>
  <si>
    <t>28690</t>
  </si>
  <si>
    <t>VALDESE</t>
  </si>
  <si>
    <t>28671</t>
  </si>
  <si>
    <t>RUTHERFORD COLLEGE</t>
  </si>
  <si>
    <t>28645</t>
  </si>
  <si>
    <t>LENOIR</t>
  </si>
  <si>
    <t>28168</t>
  </si>
  <si>
    <t>VALE</t>
  </si>
  <si>
    <t>28666</t>
  </si>
  <si>
    <t>ICARD</t>
  </si>
  <si>
    <t>28637</t>
  </si>
  <si>
    <t>HILDEBRAN</t>
  </si>
  <si>
    <t>28641</t>
  </si>
  <si>
    <t>JONAS RIDGE</t>
  </si>
  <si>
    <t>28680</t>
  </si>
  <si>
    <t>28647</t>
  </si>
  <si>
    <t>LINVILLE FALLS</t>
  </si>
  <si>
    <t>28761</t>
  </si>
  <si>
    <t>28612</t>
  </si>
  <si>
    <t>CONNELLY SPRINGS</t>
  </si>
  <si>
    <t>28628</t>
  </si>
  <si>
    <t>GLEN ALPINE</t>
  </si>
  <si>
    <t>28090</t>
  </si>
  <si>
    <t>28602</t>
  </si>
  <si>
    <t>37025</t>
  </si>
  <si>
    <t>28026</t>
  </si>
  <si>
    <t>KANNAPOLIS</t>
  </si>
  <si>
    <t>28269</t>
  </si>
  <si>
    <t>GOLD HILL</t>
  </si>
  <si>
    <t>28138</t>
  </si>
  <si>
    <t>28262</t>
  </si>
  <si>
    <t>28227</t>
  </si>
  <si>
    <t>28082</t>
  </si>
  <si>
    <t>28124</t>
  </si>
  <si>
    <t>28078</t>
  </si>
  <si>
    <t>HUNTERSVILLE</t>
  </si>
  <si>
    <t>LOCUST</t>
  </si>
  <si>
    <t>28215</t>
  </si>
  <si>
    <t>28213</t>
  </si>
  <si>
    <t>28036</t>
  </si>
  <si>
    <t>DAVIDSON</t>
  </si>
  <si>
    <t>37027</t>
  </si>
  <si>
    <t>28624</t>
  </si>
  <si>
    <t>28606</t>
  </si>
  <si>
    <t>BOOMER</t>
  </si>
  <si>
    <t>28633</t>
  </si>
  <si>
    <t>28638</t>
  </si>
  <si>
    <t>28661</t>
  </si>
  <si>
    <t>28667</t>
  </si>
  <si>
    <t>RHODHISS</t>
  </si>
  <si>
    <t>37029</t>
  </si>
  <si>
    <t>27909</t>
  </si>
  <si>
    <t>ELIZABETH CITY</t>
  </si>
  <si>
    <t>27973</t>
  </si>
  <si>
    <t>SHAWBORO</t>
  </si>
  <si>
    <t>27976</t>
  </si>
  <si>
    <t>SOUTH MILLS</t>
  </si>
  <si>
    <t>27921</t>
  </si>
  <si>
    <t>27974</t>
  </si>
  <si>
    <t>37031</t>
  </si>
  <si>
    <t>28582</t>
  </si>
  <si>
    <t>28520</t>
  </si>
  <si>
    <t>CEDAR ISLAND</t>
  </si>
  <si>
    <t>28584</t>
  </si>
  <si>
    <t>SWANSBORO</t>
  </si>
  <si>
    <t>28581</t>
  </si>
  <si>
    <t>28531</t>
  </si>
  <si>
    <t>HARKERS ISLAND</t>
  </si>
  <si>
    <t>28532</t>
  </si>
  <si>
    <t>28511</t>
  </si>
  <si>
    <t>28555</t>
  </si>
  <si>
    <t>28575</t>
  </si>
  <si>
    <t>SALTER PATH</t>
  </si>
  <si>
    <t>28524</t>
  </si>
  <si>
    <t>28553</t>
  </si>
  <si>
    <t>MARSHALLBERG</t>
  </si>
  <si>
    <t>28516</t>
  </si>
  <si>
    <t>28577</t>
  </si>
  <si>
    <t>SEALEVEL</t>
  </si>
  <si>
    <t>28570</t>
  </si>
  <si>
    <t>28528</t>
  </si>
  <si>
    <t>28579</t>
  </si>
  <si>
    <t>28557</t>
  </si>
  <si>
    <t>MOREHEAD CITY</t>
  </si>
  <si>
    <t>28512</t>
  </si>
  <si>
    <t>28594</t>
  </si>
  <si>
    <t>EMERALD ISLE</t>
  </si>
  <si>
    <t>37033</t>
  </si>
  <si>
    <t>27379</t>
  </si>
  <si>
    <t>YANCEYVILLE</t>
  </si>
  <si>
    <t>27311</t>
  </si>
  <si>
    <t>27315</t>
  </si>
  <si>
    <t>27291</t>
  </si>
  <si>
    <t>27314</t>
  </si>
  <si>
    <t>PROSPECT HILL</t>
  </si>
  <si>
    <t>27320</t>
  </si>
  <si>
    <t>27326</t>
  </si>
  <si>
    <t>RUFFIN</t>
  </si>
  <si>
    <t>27305</t>
  </si>
  <si>
    <t>27212</t>
  </si>
  <si>
    <t>BLANCH</t>
  </si>
  <si>
    <t>27343</t>
  </si>
  <si>
    <t>SEMORA</t>
  </si>
  <si>
    <t>37035</t>
  </si>
  <si>
    <t>28603</t>
  </si>
  <si>
    <t>28673</t>
  </si>
  <si>
    <t>SHERRILLS FORD</t>
  </si>
  <si>
    <t>28658</t>
  </si>
  <si>
    <t>28092</t>
  </si>
  <si>
    <t>28609</t>
  </si>
  <si>
    <t>CATAWBA</t>
  </si>
  <si>
    <t>28613</t>
  </si>
  <si>
    <t>CONOVER</t>
  </si>
  <si>
    <t>28610</t>
  </si>
  <si>
    <t>28682</t>
  </si>
  <si>
    <t>TERRELL</t>
  </si>
  <si>
    <t>28650</t>
  </si>
  <si>
    <t>MAIDEN</t>
  </si>
  <si>
    <t>37037</t>
  </si>
  <si>
    <t>27502</t>
  </si>
  <si>
    <t>APEX</t>
  </si>
  <si>
    <t>27213</t>
  </si>
  <si>
    <t>BONLEE</t>
  </si>
  <si>
    <t>27207</t>
  </si>
  <si>
    <t>27330</t>
  </si>
  <si>
    <t>27559</t>
  </si>
  <si>
    <t>MONCURE</t>
  </si>
  <si>
    <t>27713</t>
  </si>
  <si>
    <t>27540</t>
  </si>
  <si>
    <t>27208</t>
  </si>
  <si>
    <t>27252</t>
  </si>
  <si>
    <t>GOLDSTON</t>
  </si>
  <si>
    <t>27523</t>
  </si>
  <si>
    <t>27562</t>
  </si>
  <si>
    <t>NEW HILL</t>
  </si>
  <si>
    <t>27312</t>
  </si>
  <si>
    <t>27355</t>
  </si>
  <si>
    <t>STALEY</t>
  </si>
  <si>
    <t>27516</t>
  </si>
  <si>
    <t>CHAPEL HILL</t>
  </si>
  <si>
    <t>27325</t>
  </si>
  <si>
    <t>27517</t>
  </si>
  <si>
    <t>27256</t>
  </si>
  <si>
    <t>GULF</t>
  </si>
  <si>
    <t>27519</t>
  </si>
  <si>
    <t>27332</t>
  </si>
  <si>
    <t>37039</t>
  </si>
  <si>
    <t>28901</t>
  </si>
  <si>
    <t>28903</t>
  </si>
  <si>
    <t>CULBERSON</t>
  </si>
  <si>
    <t>28781</t>
  </si>
  <si>
    <t>TOPTON</t>
  </si>
  <si>
    <t>28902</t>
  </si>
  <si>
    <t>BRASSTOWN</t>
  </si>
  <si>
    <t>28905</t>
  </si>
  <si>
    <t>28906</t>
  </si>
  <si>
    <t>37041</t>
  </si>
  <si>
    <t>27946</t>
  </si>
  <si>
    <t>HOBBSVILLE</t>
  </si>
  <si>
    <t>27932</t>
  </si>
  <si>
    <t>EDENTON</t>
  </si>
  <si>
    <t>27919</t>
  </si>
  <si>
    <t>27980</t>
  </si>
  <si>
    <t>37043</t>
  </si>
  <si>
    <t>28904</t>
  </si>
  <si>
    <t>28734</t>
  </si>
  <si>
    <t>28909</t>
  </si>
  <si>
    <t>WARNE</t>
  </si>
  <si>
    <t>37045</t>
  </si>
  <si>
    <t>LATTIMORE</t>
  </si>
  <si>
    <t>28152</t>
  </si>
  <si>
    <t>BOILING SPRINGS</t>
  </si>
  <si>
    <t>28040</t>
  </si>
  <si>
    <t>ELLENBORO</t>
  </si>
  <si>
    <t>28086</t>
  </si>
  <si>
    <t>28169</t>
  </si>
  <si>
    <t>28042</t>
  </si>
  <si>
    <t>28150</t>
  </si>
  <si>
    <t>28114</t>
  </si>
  <si>
    <t>MOORESBORO</t>
  </si>
  <si>
    <t>28020</t>
  </si>
  <si>
    <t>CASAR</t>
  </si>
  <si>
    <t>28038</t>
  </si>
  <si>
    <t>EARL</t>
  </si>
  <si>
    <t>28136</t>
  </si>
  <si>
    <t>POLKVILLE</t>
  </si>
  <si>
    <t>37047</t>
  </si>
  <si>
    <t>28424</t>
  </si>
  <si>
    <t>28431</t>
  </si>
  <si>
    <t>CHADBOURN</t>
  </si>
  <si>
    <t>28439</t>
  </si>
  <si>
    <t>FAIR BLUFF</t>
  </si>
  <si>
    <t>28455</t>
  </si>
  <si>
    <t>NAKINA</t>
  </si>
  <si>
    <t>28472</t>
  </si>
  <si>
    <t>WHITEVILLE</t>
  </si>
  <si>
    <t>28432</t>
  </si>
  <si>
    <t>28442</t>
  </si>
  <si>
    <t>HALLSBORO</t>
  </si>
  <si>
    <t>28450</t>
  </si>
  <si>
    <t>LAKE WACCAMAW</t>
  </si>
  <si>
    <t>28463</t>
  </si>
  <si>
    <t>TABOR CITY</t>
  </si>
  <si>
    <t>28430</t>
  </si>
  <si>
    <t>37049</t>
  </si>
  <si>
    <t>28561</t>
  </si>
  <si>
    <t>NEW BERN</t>
  </si>
  <si>
    <t>28562</t>
  </si>
  <si>
    <t>28526</t>
  </si>
  <si>
    <t>28533</t>
  </si>
  <si>
    <t>CHERRY POINT</t>
  </si>
  <si>
    <t>28573</t>
  </si>
  <si>
    <t>POLLOCKSVILLE</t>
  </si>
  <si>
    <t>28527</t>
  </si>
  <si>
    <t>ERNUL</t>
  </si>
  <si>
    <t>28560</t>
  </si>
  <si>
    <t>28530</t>
  </si>
  <si>
    <t>GRIFTON</t>
  </si>
  <si>
    <t>28523</t>
  </si>
  <si>
    <t>COVE CITY</t>
  </si>
  <si>
    <t>28563</t>
  </si>
  <si>
    <t>28519</t>
  </si>
  <si>
    <t>28564</t>
  </si>
  <si>
    <t>28501</t>
  </si>
  <si>
    <t>37051</t>
  </si>
  <si>
    <t>28371</t>
  </si>
  <si>
    <t>28356</t>
  </si>
  <si>
    <t>28308</t>
  </si>
  <si>
    <t>POPE ARMY AIRFIELD</t>
  </si>
  <si>
    <t>28318</t>
  </si>
  <si>
    <t>AUTRYVILLE</t>
  </si>
  <si>
    <t>28301</t>
  </si>
  <si>
    <t>28390</t>
  </si>
  <si>
    <t>28391</t>
  </si>
  <si>
    <t>STEDMAN</t>
  </si>
  <si>
    <t>28307</t>
  </si>
  <si>
    <t>FORT LIBERTY</t>
  </si>
  <si>
    <t>28305</t>
  </si>
  <si>
    <t>28311</t>
  </si>
  <si>
    <t>28342</t>
  </si>
  <si>
    <t>28344</t>
  </si>
  <si>
    <t>GODWIN</t>
  </si>
  <si>
    <t>28304</t>
  </si>
  <si>
    <t>28395</t>
  </si>
  <si>
    <t>WADE</t>
  </si>
  <si>
    <t>28310</t>
  </si>
  <si>
    <t>28302</t>
  </si>
  <si>
    <t>28309</t>
  </si>
  <si>
    <t>28303</t>
  </si>
  <si>
    <t>28314</t>
  </si>
  <si>
    <t>28334</t>
  </si>
  <si>
    <t>DUNN</t>
  </si>
  <si>
    <t>28331</t>
  </si>
  <si>
    <t>28348</t>
  </si>
  <si>
    <t>HOPE MILLS</t>
  </si>
  <si>
    <t>37053</t>
  </si>
  <si>
    <t>27939</t>
  </si>
  <si>
    <t>27958</t>
  </si>
  <si>
    <t>MOYOCK</t>
  </si>
  <si>
    <t>27964</t>
  </si>
  <si>
    <t>POINT HARBOR</t>
  </si>
  <si>
    <t>27950</t>
  </si>
  <si>
    <t>KNOTTS ISLAND</t>
  </si>
  <si>
    <t>27923</t>
  </si>
  <si>
    <t>COINJOCK</t>
  </si>
  <si>
    <t>27927</t>
  </si>
  <si>
    <t>COROLLA</t>
  </si>
  <si>
    <t>27965</t>
  </si>
  <si>
    <t>POPLAR BRANCH</t>
  </si>
  <si>
    <t>27916</t>
  </si>
  <si>
    <t>AYDLETT</t>
  </si>
  <si>
    <t>27941</t>
  </si>
  <si>
    <t>HARBINGER</t>
  </si>
  <si>
    <t>27929</t>
  </si>
  <si>
    <t>CURRITUCK</t>
  </si>
  <si>
    <t>27966</t>
  </si>
  <si>
    <t>POWELLS POINT</t>
  </si>
  <si>
    <t>27956</t>
  </si>
  <si>
    <t>MAPLE</t>
  </si>
  <si>
    <t>27947</t>
  </si>
  <si>
    <t>JARVISBURG</t>
  </si>
  <si>
    <t>27917</t>
  </si>
  <si>
    <t>BARCO</t>
  </si>
  <si>
    <t>37055</t>
  </si>
  <si>
    <t>27953</t>
  </si>
  <si>
    <t>MANNS HARBOR</t>
  </si>
  <si>
    <t>27968</t>
  </si>
  <si>
    <t>RODANTHE</t>
  </si>
  <si>
    <t>27915</t>
  </si>
  <si>
    <t>27949</t>
  </si>
  <si>
    <t>KITTY HAWK</t>
  </si>
  <si>
    <t>27943</t>
  </si>
  <si>
    <t>HATTERAS</t>
  </si>
  <si>
    <t>27978</t>
  </si>
  <si>
    <t>STUMPY POINT</t>
  </si>
  <si>
    <t>27981</t>
  </si>
  <si>
    <t>WANCHESE</t>
  </si>
  <si>
    <t>27982</t>
  </si>
  <si>
    <t>WAVES</t>
  </si>
  <si>
    <t>27959</t>
  </si>
  <si>
    <t>NAGS HEAD</t>
  </si>
  <si>
    <t>27936</t>
  </si>
  <si>
    <t>27948</t>
  </si>
  <si>
    <t>KILL DEVIL HILLS</t>
  </si>
  <si>
    <t>27954</t>
  </si>
  <si>
    <t>MANTEO</t>
  </si>
  <si>
    <t>27920</t>
  </si>
  <si>
    <t>37057</t>
  </si>
  <si>
    <t>27299</t>
  </si>
  <si>
    <t>27351</t>
  </si>
  <si>
    <t>SOUTHMONT</t>
  </si>
  <si>
    <t>27295</t>
  </si>
  <si>
    <t>27373</t>
  </si>
  <si>
    <t>WALLBURG</t>
  </si>
  <si>
    <t>27374</t>
  </si>
  <si>
    <t>27294</t>
  </si>
  <si>
    <t>27012</t>
  </si>
  <si>
    <t>CLEMMONS</t>
  </si>
  <si>
    <t>27265</t>
  </si>
  <si>
    <t>27293</t>
  </si>
  <si>
    <t>27360</t>
  </si>
  <si>
    <t>WINSTON SALEM</t>
  </si>
  <si>
    <t>27292</t>
  </si>
  <si>
    <t>27284</t>
  </si>
  <si>
    <t>KERNERSVILLE</t>
  </si>
  <si>
    <t>27239</t>
  </si>
  <si>
    <t>27262</t>
  </si>
  <si>
    <t>37059</t>
  </si>
  <si>
    <t>27014</t>
  </si>
  <si>
    <t>COOLEEMEE</t>
  </si>
  <si>
    <t>27028</t>
  </si>
  <si>
    <t>MOCKSVILLE</t>
  </si>
  <si>
    <t>YADKINVILLE</t>
  </si>
  <si>
    <t>27006</t>
  </si>
  <si>
    <t>28634</t>
  </si>
  <si>
    <t>37061</t>
  </si>
  <si>
    <t>28398</t>
  </si>
  <si>
    <t>28574</t>
  </si>
  <si>
    <t>RICHLANDS</t>
  </si>
  <si>
    <t>28572</t>
  </si>
  <si>
    <t>PINK HILL</t>
  </si>
  <si>
    <t>28518</t>
  </si>
  <si>
    <t>BEULAVILLE</t>
  </si>
  <si>
    <t>28365</t>
  </si>
  <si>
    <t>28508</t>
  </si>
  <si>
    <t>28466</t>
  </si>
  <si>
    <t>28464</t>
  </si>
  <si>
    <t>TEACHEY</t>
  </si>
  <si>
    <t>28478</t>
  </si>
  <si>
    <t>28325</t>
  </si>
  <si>
    <t>CALYPSO</t>
  </si>
  <si>
    <t>28453</t>
  </si>
  <si>
    <t>28578</t>
  </si>
  <si>
    <t>SEVEN SPRINGS</t>
  </si>
  <si>
    <t>28341</t>
  </si>
  <si>
    <t>FAISON</t>
  </si>
  <si>
    <t>28349</t>
  </si>
  <si>
    <t>28525</t>
  </si>
  <si>
    <t>DEEP RUN</t>
  </si>
  <si>
    <t>28521</t>
  </si>
  <si>
    <t>CHINQUAPIN</t>
  </si>
  <si>
    <t>28393</t>
  </si>
  <si>
    <t>TURKEY</t>
  </si>
  <si>
    <t>28458</t>
  </si>
  <si>
    <t>37063</t>
  </si>
  <si>
    <t>27712</t>
  </si>
  <si>
    <t>27706</t>
  </si>
  <si>
    <t>27560</t>
  </si>
  <si>
    <t>27717</t>
  </si>
  <si>
    <t>27710</t>
  </si>
  <si>
    <t>27572</t>
  </si>
  <si>
    <t>ROUGEMONT</t>
  </si>
  <si>
    <t>27707</t>
  </si>
  <si>
    <t>27617</t>
  </si>
  <si>
    <t>27703</t>
  </si>
  <si>
    <t>27704</t>
  </si>
  <si>
    <t>27701</t>
  </si>
  <si>
    <t>27503</t>
  </si>
  <si>
    <t>BAHAMA</t>
  </si>
  <si>
    <t>27708</t>
  </si>
  <si>
    <t>27278</t>
  </si>
  <si>
    <t>27702</t>
  </si>
  <si>
    <t>27705</t>
  </si>
  <si>
    <t>27715</t>
  </si>
  <si>
    <t>27722</t>
  </si>
  <si>
    <t>27709</t>
  </si>
  <si>
    <t>27613</t>
  </si>
  <si>
    <t>37065</t>
  </si>
  <si>
    <t>27801</t>
  </si>
  <si>
    <t>27852</t>
  </si>
  <si>
    <t>MACCLESFIELD</t>
  </si>
  <si>
    <t>27843</t>
  </si>
  <si>
    <t>HOBGOOD</t>
  </si>
  <si>
    <t>27812</t>
  </si>
  <si>
    <t>27881</t>
  </si>
  <si>
    <t>SPEED</t>
  </si>
  <si>
    <t>27809</t>
  </si>
  <si>
    <t>BATTLEBORO</t>
  </si>
  <si>
    <t>27891</t>
  </si>
  <si>
    <t>WHITAKERS</t>
  </si>
  <si>
    <t>27886</t>
  </si>
  <si>
    <t>TARBORO</t>
  </si>
  <si>
    <t>27829</t>
  </si>
  <si>
    <t>27802</t>
  </si>
  <si>
    <t>27819</t>
  </si>
  <si>
    <t>CONETOE</t>
  </si>
  <si>
    <t>27803</t>
  </si>
  <si>
    <t>27822</t>
  </si>
  <si>
    <t>ELM CITY</t>
  </si>
  <si>
    <t>27864</t>
  </si>
  <si>
    <t>PINETOPS</t>
  </si>
  <si>
    <t>27815</t>
  </si>
  <si>
    <t>37067</t>
  </si>
  <si>
    <t>27050</t>
  </si>
  <si>
    <t>TOBACCOVILLE</t>
  </si>
  <si>
    <t>27094</t>
  </si>
  <si>
    <t>RURAL HALL</t>
  </si>
  <si>
    <t>27104</t>
  </si>
  <si>
    <t>27106</t>
  </si>
  <si>
    <t>27114</t>
  </si>
  <si>
    <t>27357</t>
  </si>
  <si>
    <t>STOKESDALE</t>
  </si>
  <si>
    <t>27052</t>
  </si>
  <si>
    <t>WALNUT COVE</t>
  </si>
  <si>
    <t>27040</t>
  </si>
  <si>
    <t>PFAFFTOWN</t>
  </si>
  <si>
    <t>27120</t>
  </si>
  <si>
    <t>27110</t>
  </si>
  <si>
    <t>27102</t>
  </si>
  <si>
    <t>27130</t>
  </si>
  <si>
    <t>27116</t>
  </si>
  <si>
    <t>27235</t>
  </si>
  <si>
    <t>KING</t>
  </si>
  <si>
    <t>27285</t>
  </si>
  <si>
    <t>GERMANTON</t>
  </si>
  <si>
    <t>WALKERTOWN</t>
  </si>
  <si>
    <t>27199</t>
  </si>
  <si>
    <t>27152</t>
  </si>
  <si>
    <t>BELEWS CREEK</t>
  </si>
  <si>
    <t>27108</t>
  </si>
  <si>
    <t>27010</t>
  </si>
  <si>
    <t>BETHANIA</t>
  </si>
  <si>
    <t>27150</t>
  </si>
  <si>
    <t>37069</t>
  </si>
  <si>
    <t>27816</t>
  </si>
  <si>
    <t>27589</t>
  </si>
  <si>
    <t>27587</t>
  </si>
  <si>
    <t>WAKE FOREST</t>
  </si>
  <si>
    <t>27537</t>
  </si>
  <si>
    <t>27549</t>
  </si>
  <si>
    <t>27557</t>
  </si>
  <si>
    <t>27544</t>
  </si>
  <si>
    <t>KITTRELL</t>
  </si>
  <si>
    <t>27596</t>
  </si>
  <si>
    <t>27508</t>
  </si>
  <si>
    <t>BUNN</t>
  </si>
  <si>
    <t>27882</t>
  </si>
  <si>
    <t>SPRING HOPE</t>
  </si>
  <si>
    <t>27525</t>
  </si>
  <si>
    <t>27597</t>
  </si>
  <si>
    <t>37071</t>
  </si>
  <si>
    <t>28016</t>
  </si>
  <si>
    <t>BESSEMER CITY</t>
  </si>
  <si>
    <t>GASTONIA</t>
  </si>
  <si>
    <t>CROUSE</t>
  </si>
  <si>
    <t>28006</t>
  </si>
  <si>
    <t>28098</t>
  </si>
  <si>
    <t>28056</t>
  </si>
  <si>
    <t>28012</t>
  </si>
  <si>
    <t>28164</t>
  </si>
  <si>
    <t>28052</t>
  </si>
  <si>
    <t>28080</t>
  </si>
  <si>
    <t>IRON STATION</t>
  </si>
  <si>
    <t>28034</t>
  </si>
  <si>
    <t>28032</t>
  </si>
  <si>
    <t>CRAMERTON</t>
  </si>
  <si>
    <t>MC ADENVILLE</t>
  </si>
  <si>
    <t>28054</t>
  </si>
  <si>
    <t>28120</t>
  </si>
  <si>
    <t>37073</t>
  </si>
  <si>
    <t>27938</t>
  </si>
  <si>
    <t>GATESVILLE</t>
  </si>
  <si>
    <t>27937</t>
  </si>
  <si>
    <t>GATES</t>
  </si>
  <si>
    <t>27979</t>
  </si>
  <si>
    <t>SUNBURY</t>
  </si>
  <si>
    <t>27926</t>
  </si>
  <si>
    <t>CORAPEAKE</t>
  </si>
  <si>
    <t>27935</t>
  </si>
  <si>
    <t>EURE</t>
  </si>
  <si>
    <t>27969</t>
  </si>
  <si>
    <t>RODUCO</t>
  </si>
  <si>
    <t>37075</t>
  </si>
  <si>
    <t>28733</t>
  </si>
  <si>
    <t>FONTANA DAM</t>
  </si>
  <si>
    <t>28713</t>
  </si>
  <si>
    <t>BRYSON CITY</t>
  </si>
  <si>
    <t>28771</t>
  </si>
  <si>
    <t>28702</t>
  </si>
  <si>
    <t>37077</t>
  </si>
  <si>
    <t>27581</t>
  </si>
  <si>
    <t>STEM</t>
  </si>
  <si>
    <t>27574</t>
  </si>
  <si>
    <t>ROXBORO</t>
  </si>
  <si>
    <t>27509</t>
  </si>
  <si>
    <t>BUTNER</t>
  </si>
  <si>
    <t>27522</t>
  </si>
  <si>
    <t>CREEDMOOR</t>
  </si>
  <si>
    <t>27582</t>
  </si>
  <si>
    <t>STOVALL</t>
  </si>
  <si>
    <t>27565</t>
  </si>
  <si>
    <t>27507</t>
  </si>
  <si>
    <t>BULLOCK</t>
  </si>
  <si>
    <t>37079</t>
  </si>
  <si>
    <t>27888</t>
  </si>
  <si>
    <t>WALSTONBURG</t>
  </si>
  <si>
    <t>28551</t>
  </si>
  <si>
    <t>28554</t>
  </si>
  <si>
    <t>MAURY</t>
  </si>
  <si>
    <t>28580</t>
  </si>
  <si>
    <t>27863</t>
  </si>
  <si>
    <t>28538</t>
  </si>
  <si>
    <t>HOOKERTON</t>
  </si>
  <si>
    <t>27828</t>
  </si>
  <si>
    <t>FARMVILLE</t>
  </si>
  <si>
    <t>28513</t>
  </si>
  <si>
    <t>AYDEN</t>
  </si>
  <si>
    <t>27883</t>
  </si>
  <si>
    <t>STANTONSBURG</t>
  </si>
  <si>
    <t>37081</t>
  </si>
  <si>
    <t>27405</t>
  </si>
  <si>
    <t>27497</t>
  </si>
  <si>
    <t>27411</t>
  </si>
  <si>
    <t>27438</t>
  </si>
  <si>
    <t>27410</t>
  </si>
  <si>
    <t>27409</t>
  </si>
  <si>
    <t>27415</t>
  </si>
  <si>
    <t>27401</t>
  </si>
  <si>
    <t>27403</t>
  </si>
  <si>
    <t>27313</t>
  </si>
  <si>
    <t>PLEASANT GARDEN</t>
  </si>
  <si>
    <t>27282</t>
  </si>
  <si>
    <t>27310</t>
  </si>
  <si>
    <t>27407</t>
  </si>
  <si>
    <t>27268</t>
  </si>
  <si>
    <t>27261</t>
  </si>
  <si>
    <t>27264</t>
  </si>
  <si>
    <t>27412</t>
  </si>
  <si>
    <t>27498</t>
  </si>
  <si>
    <t>27499</t>
  </si>
  <si>
    <t>27283</t>
  </si>
  <si>
    <t>27317</t>
  </si>
  <si>
    <t>RANDLEMAN</t>
  </si>
  <si>
    <t>27435</t>
  </si>
  <si>
    <t>27406</t>
  </si>
  <si>
    <t>27419</t>
  </si>
  <si>
    <t>27402</t>
  </si>
  <si>
    <t>27342</t>
  </si>
  <si>
    <t>27233</t>
  </si>
  <si>
    <t>27263</t>
  </si>
  <si>
    <t>27408</t>
  </si>
  <si>
    <t>27455</t>
  </si>
  <si>
    <t>27420</t>
  </si>
  <si>
    <t>27404</t>
  </si>
  <si>
    <t>27413</t>
  </si>
  <si>
    <t>27417</t>
  </si>
  <si>
    <t>27377</t>
  </si>
  <si>
    <t>WHITSETT</t>
  </si>
  <si>
    <t>27495</t>
  </si>
  <si>
    <t>27425</t>
  </si>
  <si>
    <t>27301</t>
  </si>
  <si>
    <t>MC LEANSVILLE</t>
  </si>
  <si>
    <t>27358</t>
  </si>
  <si>
    <t>27429</t>
  </si>
  <si>
    <t>27416</t>
  </si>
  <si>
    <t>27214</t>
  </si>
  <si>
    <t>BROWNS SUMMIT</t>
  </si>
  <si>
    <t>27260</t>
  </si>
  <si>
    <t>37083</t>
  </si>
  <si>
    <t>27870</t>
  </si>
  <si>
    <t>ROANOKE RAPIDS</t>
  </si>
  <si>
    <t>27844</t>
  </si>
  <si>
    <t>27850</t>
  </si>
  <si>
    <t>27823</t>
  </si>
  <si>
    <t>27839</t>
  </si>
  <si>
    <t>27874</t>
  </si>
  <si>
    <t>SCOTLAND NECK</t>
  </si>
  <si>
    <t>27890</t>
  </si>
  <si>
    <t>27887</t>
  </si>
  <si>
    <t>TILLERY</t>
  </si>
  <si>
    <t>37085</t>
  </si>
  <si>
    <t>27505</t>
  </si>
  <si>
    <t>27504</t>
  </si>
  <si>
    <t>28339</t>
  </si>
  <si>
    <t>ERWIN</t>
  </si>
  <si>
    <t>27506</t>
  </si>
  <si>
    <t>BUIES CREEK</t>
  </si>
  <si>
    <t>27521</t>
  </si>
  <si>
    <t>28326</t>
  </si>
  <si>
    <t>28368</t>
  </si>
  <si>
    <t>27526</t>
  </si>
  <si>
    <t>FUQUAY VARINA</t>
  </si>
  <si>
    <t>27592</t>
  </si>
  <si>
    <t>WILLOW SPRING</t>
  </si>
  <si>
    <t>28323</t>
  </si>
  <si>
    <t>BUNNLEVEL</t>
  </si>
  <si>
    <t>27543</t>
  </si>
  <si>
    <t>KIPLING</t>
  </si>
  <si>
    <t>27552</t>
  </si>
  <si>
    <t>MAMERS</t>
  </si>
  <si>
    <t>27501</t>
  </si>
  <si>
    <t>ANGIER</t>
  </si>
  <si>
    <t>27546</t>
  </si>
  <si>
    <t>LILLINGTON</t>
  </si>
  <si>
    <t>37087</t>
  </si>
  <si>
    <t>28738</t>
  </si>
  <si>
    <t>28785</t>
  </si>
  <si>
    <t>28719</t>
  </si>
  <si>
    <t>28786</t>
  </si>
  <si>
    <t>28779</t>
  </si>
  <si>
    <t>SYLVA</t>
  </si>
  <si>
    <t>28743</t>
  </si>
  <si>
    <t>28751</t>
  </si>
  <si>
    <t>MAGGIE VALLEY</t>
  </si>
  <si>
    <t>28745</t>
  </si>
  <si>
    <t>LAKE JUNALUSKA</t>
  </si>
  <si>
    <t>28723</t>
  </si>
  <si>
    <t>CULLOWHEE</t>
  </si>
  <si>
    <t>37089</t>
  </si>
  <si>
    <t>28766</t>
  </si>
  <si>
    <t>28710</t>
  </si>
  <si>
    <t>BAT CAVE</t>
  </si>
  <si>
    <t>28724</t>
  </si>
  <si>
    <t>28758</t>
  </si>
  <si>
    <t>28729</t>
  </si>
  <si>
    <t>28760</t>
  </si>
  <si>
    <t>28790</t>
  </si>
  <si>
    <t>ZIRCONIA</t>
  </si>
  <si>
    <t>28756</t>
  </si>
  <si>
    <t>28727</t>
  </si>
  <si>
    <t>EDNEYVILLE</t>
  </si>
  <si>
    <t>28784</t>
  </si>
  <si>
    <t>TUXEDO</t>
  </si>
  <si>
    <t>28731</t>
  </si>
  <si>
    <t>28742</t>
  </si>
  <si>
    <t>HORSE SHOE</t>
  </si>
  <si>
    <t>28793</t>
  </si>
  <si>
    <t>28726</t>
  </si>
  <si>
    <t>EAST FLAT ROCK</t>
  </si>
  <si>
    <t>28739</t>
  </si>
  <si>
    <t>28735</t>
  </si>
  <si>
    <t>GERTON</t>
  </si>
  <si>
    <t>28773</t>
  </si>
  <si>
    <t>SALUDA</t>
  </si>
  <si>
    <t>28768</t>
  </si>
  <si>
    <t>PISGAH FOREST</t>
  </si>
  <si>
    <t>37091</t>
  </si>
  <si>
    <t>27855</t>
  </si>
  <si>
    <t>27986</t>
  </si>
  <si>
    <t>27922</t>
  </si>
  <si>
    <t>COFIELD</t>
  </si>
  <si>
    <t>27897</t>
  </si>
  <si>
    <t>27942</t>
  </si>
  <si>
    <t>HARRELLSVILLE</t>
  </si>
  <si>
    <t>27818</t>
  </si>
  <si>
    <t>37093</t>
  </si>
  <si>
    <t>28357</t>
  </si>
  <si>
    <t>LUMBER BRIDGE</t>
  </si>
  <si>
    <t>28315</t>
  </si>
  <si>
    <t>28364</t>
  </si>
  <si>
    <t>MAXTON</t>
  </si>
  <si>
    <t>28386</t>
  </si>
  <si>
    <t>28376</t>
  </si>
  <si>
    <t>RAEFORD</t>
  </si>
  <si>
    <t>28377</t>
  </si>
  <si>
    <t>RED SPRINGS</t>
  </si>
  <si>
    <t>37095</t>
  </si>
  <si>
    <t>27826</t>
  </si>
  <si>
    <t>27960</t>
  </si>
  <si>
    <t>OCRACOKE</t>
  </si>
  <si>
    <t>27824</t>
  </si>
  <si>
    <t>ENGELHARD</t>
  </si>
  <si>
    <t>27885</t>
  </si>
  <si>
    <t>SWANQUARTER</t>
  </si>
  <si>
    <t>27875</t>
  </si>
  <si>
    <t>37097</t>
  </si>
  <si>
    <t>28699</t>
  </si>
  <si>
    <t>27020</t>
  </si>
  <si>
    <t>HAMPTONVILLE</t>
  </si>
  <si>
    <t>MOUNT ULLA</t>
  </si>
  <si>
    <t>28166</t>
  </si>
  <si>
    <t>TROUTMAN</t>
  </si>
  <si>
    <t>28687</t>
  </si>
  <si>
    <t>MOUNT MOURNE</t>
  </si>
  <si>
    <t>28010</t>
  </si>
  <si>
    <t>BARIUM SPRINGS</t>
  </si>
  <si>
    <t>28688</t>
  </si>
  <si>
    <t>TURNERSBURG</t>
  </si>
  <si>
    <t>28677</t>
  </si>
  <si>
    <t>28660</t>
  </si>
  <si>
    <t>37099</t>
  </si>
  <si>
    <t>28736</t>
  </si>
  <si>
    <t>28707</t>
  </si>
  <si>
    <t>BALSAM</t>
  </si>
  <si>
    <t>28741</t>
  </si>
  <si>
    <t>28789</t>
  </si>
  <si>
    <t>28725</t>
  </si>
  <si>
    <t>28717</t>
  </si>
  <si>
    <t>CASHIERS</t>
  </si>
  <si>
    <t>28747</t>
  </si>
  <si>
    <t>LAKE TOXAWAY</t>
  </si>
  <si>
    <t>28783</t>
  </si>
  <si>
    <t>TUCKASEGEE</t>
  </si>
  <si>
    <t>28774</t>
  </si>
  <si>
    <t>SAPPHIRE</t>
  </si>
  <si>
    <t>28788</t>
  </si>
  <si>
    <t>37101</t>
  </si>
  <si>
    <t>27524</t>
  </si>
  <si>
    <t>FOUR OAKS</t>
  </si>
  <si>
    <t>27555</t>
  </si>
  <si>
    <t>MICRO</t>
  </si>
  <si>
    <t>27603</t>
  </si>
  <si>
    <t>27520</t>
  </si>
  <si>
    <t>27576</t>
  </si>
  <si>
    <t>27542</t>
  </si>
  <si>
    <t>KENLY</t>
  </si>
  <si>
    <t>27527</t>
  </si>
  <si>
    <t>27591</t>
  </si>
  <si>
    <t>27593</t>
  </si>
  <si>
    <t>WILSONS MILLS</t>
  </si>
  <si>
    <t>27577</t>
  </si>
  <si>
    <t>27528</t>
  </si>
  <si>
    <t>27610</t>
  </si>
  <si>
    <t>27529</t>
  </si>
  <si>
    <t>27568</t>
  </si>
  <si>
    <t>28366</t>
  </si>
  <si>
    <t>NEWTON GROVE</t>
  </si>
  <si>
    <t>27569</t>
  </si>
  <si>
    <t>37103</t>
  </si>
  <si>
    <t>28504</t>
  </si>
  <si>
    <t>28522</t>
  </si>
  <si>
    <t>COMFORT</t>
  </si>
  <si>
    <t>28585</t>
  </si>
  <si>
    <t>37105</t>
  </si>
  <si>
    <t>28355</t>
  </si>
  <si>
    <t>LEMON SPRINGS</t>
  </si>
  <si>
    <t>27331</t>
  </si>
  <si>
    <t>37107</t>
  </si>
  <si>
    <t>37109</t>
  </si>
  <si>
    <t>37111</t>
  </si>
  <si>
    <t>28749</t>
  </si>
  <si>
    <t>LITTLE SWITZERLAND</t>
  </si>
  <si>
    <t>28167</t>
  </si>
  <si>
    <t>37113</t>
  </si>
  <si>
    <t>28763</t>
  </si>
  <si>
    <t>28775</t>
  </si>
  <si>
    <t>SCALY MOUNTAIN</t>
  </si>
  <si>
    <t>28744</t>
  </si>
  <si>
    <t>37115</t>
  </si>
  <si>
    <t>37117</t>
  </si>
  <si>
    <t>27841</t>
  </si>
  <si>
    <t>HASSELL</t>
  </si>
  <si>
    <t>27861</t>
  </si>
  <si>
    <t>PARMELE</t>
  </si>
  <si>
    <t>27846</t>
  </si>
  <si>
    <t>27840</t>
  </si>
  <si>
    <t>27825</t>
  </si>
  <si>
    <t>EVERETTS</t>
  </si>
  <si>
    <t>27857</t>
  </si>
  <si>
    <t>OAK CITY</t>
  </si>
  <si>
    <t>37119</t>
  </si>
  <si>
    <t>28104</t>
  </si>
  <si>
    <t>28209</t>
  </si>
  <si>
    <t>28234</t>
  </si>
  <si>
    <t>28256</t>
  </si>
  <si>
    <t>28277</t>
  </si>
  <si>
    <t>28297</t>
  </si>
  <si>
    <t>28201</t>
  </si>
  <si>
    <t>28223</t>
  </si>
  <si>
    <t>INDIAN TRAIL</t>
  </si>
  <si>
    <t>28224</t>
  </si>
  <si>
    <t>28216</t>
  </si>
  <si>
    <t>28271</t>
  </si>
  <si>
    <t>28229</t>
  </si>
  <si>
    <t>28244</t>
  </si>
  <si>
    <t>28278</t>
  </si>
  <si>
    <t>28134</t>
  </si>
  <si>
    <t>28205</t>
  </si>
  <si>
    <t>28202</t>
  </si>
  <si>
    <t>28204</t>
  </si>
  <si>
    <t>28208</t>
  </si>
  <si>
    <t>28206</t>
  </si>
  <si>
    <t>28236</t>
  </si>
  <si>
    <t>28232</t>
  </si>
  <si>
    <t>28219</t>
  </si>
  <si>
    <t>28221</t>
  </si>
  <si>
    <t>28235</t>
  </si>
  <si>
    <t>CORNELIUS</t>
  </si>
  <si>
    <t>28228</t>
  </si>
  <si>
    <t>28211</t>
  </si>
  <si>
    <t>28270</t>
  </si>
  <si>
    <t>28106</t>
  </si>
  <si>
    <t>28280</t>
  </si>
  <si>
    <t>28281</t>
  </si>
  <si>
    <t>28284</t>
  </si>
  <si>
    <t>28230</t>
  </si>
  <si>
    <t>28274</t>
  </si>
  <si>
    <t>28203</t>
  </si>
  <si>
    <t>28212</t>
  </si>
  <si>
    <t>28220</t>
  </si>
  <si>
    <t>28222</t>
  </si>
  <si>
    <t>28237</t>
  </si>
  <si>
    <t>28210</t>
  </si>
  <si>
    <t>28207</t>
  </si>
  <si>
    <t>28273</t>
  </si>
  <si>
    <t>28241</t>
  </si>
  <si>
    <t>28246</t>
  </si>
  <si>
    <t>28130</t>
  </si>
  <si>
    <t>PAW CREEK</t>
  </si>
  <si>
    <t>28070</t>
  </si>
  <si>
    <t>28226</t>
  </si>
  <si>
    <t>28266</t>
  </si>
  <si>
    <t>28214</t>
  </si>
  <si>
    <t>28217</t>
  </si>
  <si>
    <t>28287</t>
  </si>
  <si>
    <t>28126</t>
  </si>
  <si>
    <t>28231</t>
  </si>
  <si>
    <t>28247</t>
  </si>
  <si>
    <t>28299</t>
  </si>
  <si>
    <t>28233</t>
  </si>
  <si>
    <t>28282</t>
  </si>
  <si>
    <t>28285</t>
  </si>
  <si>
    <t>37121</t>
  </si>
  <si>
    <t>28740</t>
  </si>
  <si>
    <t>GREEN MOUNTAIN</t>
  </si>
  <si>
    <t>28765</t>
  </si>
  <si>
    <t>PENLAND</t>
  </si>
  <si>
    <t>37123</t>
  </si>
  <si>
    <t>27356</t>
  </si>
  <si>
    <t>27242</t>
  </si>
  <si>
    <t>EAGLE SPRINGS</t>
  </si>
  <si>
    <t>27371</t>
  </si>
  <si>
    <t>28338</t>
  </si>
  <si>
    <t>ELLERBE</t>
  </si>
  <si>
    <t>27247</t>
  </si>
  <si>
    <t>ETHER</t>
  </si>
  <si>
    <t>27209</t>
  </si>
  <si>
    <t>27229</t>
  </si>
  <si>
    <t>27281</t>
  </si>
  <si>
    <t>JACKSON SPRINGS</t>
  </si>
  <si>
    <t>27306</t>
  </si>
  <si>
    <t>MOUNT GILEAD</t>
  </si>
  <si>
    <t>27341</t>
  </si>
  <si>
    <t>SEAGROVE</t>
  </si>
  <si>
    <t>37125</t>
  </si>
  <si>
    <t>28394</t>
  </si>
  <si>
    <t>VASS</t>
  </si>
  <si>
    <t>28370</t>
  </si>
  <si>
    <t>28347</t>
  </si>
  <si>
    <t>27376</t>
  </si>
  <si>
    <t>WEST END</t>
  </si>
  <si>
    <t>27259</t>
  </si>
  <si>
    <t>HIGHFALLS</t>
  </si>
  <si>
    <t>28387</t>
  </si>
  <si>
    <t>SOUTHERN PINES</t>
  </si>
  <si>
    <t>28350</t>
  </si>
  <si>
    <t>28327</t>
  </si>
  <si>
    <t>28388</t>
  </si>
  <si>
    <t>28374</t>
  </si>
  <si>
    <t>28373</t>
  </si>
  <si>
    <t>PINEBLUFF</t>
  </si>
  <si>
    <t>37127</t>
  </si>
  <si>
    <t>27807</t>
  </si>
  <si>
    <t>27896</t>
  </si>
  <si>
    <t>27856</t>
  </si>
  <si>
    <t>27868</t>
  </si>
  <si>
    <t>27880</t>
  </si>
  <si>
    <t>27878</t>
  </si>
  <si>
    <t>27804</t>
  </si>
  <si>
    <t>37129</t>
  </si>
  <si>
    <t>28404</t>
  </si>
  <si>
    <t>28406</t>
  </si>
  <si>
    <t>28411</t>
  </si>
  <si>
    <t>28403</t>
  </si>
  <si>
    <t>28449</t>
  </si>
  <si>
    <t>KURE BEACH</t>
  </si>
  <si>
    <t>28429</t>
  </si>
  <si>
    <t>CASTLE HAYNE</t>
  </si>
  <si>
    <t>28412</t>
  </si>
  <si>
    <t>28409</t>
  </si>
  <si>
    <t>28410</t>
  </si>
  <si>
    <t>28402</t>
  </si>
  <si>
    <t>28428</t>
  </si>
  <si>
    <t>CAROLINA BEACH</t>
  </si>
  <si>
    <t>28401</t>
  </si>
  <si>
    <t>28480</t>
  </si>
  <si>
    <t>WRIGHTSVILLE BEACH</t>
  </si>
  <si>
    <t>28408</t>
  </si>
  <si>
    <t>28405</t>
  </si>
  <si>
    <t>37131</t>
  </si>
  <si>
    <t>27877</t>
  </si>
  <si>
    <t>27820</t>
  </si>
  <si>
    <t>27876</t>
  </si>
  <si>
    <t>SEABOARD</t>
  </si>
  <si>
    <t>27867</t>
  </si>
  <si>
    <t>POTECASI</t>
  </si>
  <si>
    <t>27832</t>
  </si>
  <si>
    <t>27842</t>
  </si>
  <si>
    <t>HENRICO</t>
  </si>
  <si>
    <t>27845</t>
  </si>
  <si>
    <t>27866</t>
  </si>
  <si>
    <t>27862</t>
  </si>
  <si>
    <t>27853</t>
  </si>
  <si>
    <t>MARGARETTSVILLE</t>
  </si>
  <si>
    <t>27831</t>
  </si>
  <si>
    <t>GARYSBURG</t>
  </si>
  <si>
    <t>37133</t>
  </si>
  <si>
    <t>28539</t>
  </si>
  <si>
    <t>HUBERT</t>
  </si>
  <si>
    <t>28540</t>
  </si>
  <si>
    <t>28445</t>
  </si>
  <si>
    <t>HOLLY RIDGE</t>
  </si>
  <si>
    <t>28460</t>
  </si>
  <si>
    <t>SNEADS FERRY</t>
  </si>
  <si>
    <t>28547</t>
  </si>
  <si>
    <t>CAMP LEJEUNE</t>
  </si>
  <si>
    <t>28546</t>
  </si>
  <si>
    <t>28541</t>
  </si>
  <si>
    <t>28544</t>
  </si>
  <si>
    <t>MIDWAY PARK</t>
  </si>
  <si>
    <t>28543</t>
  </si>
  <si>
    <t>TARAWA TERRACE</t>
  </si>
  <si>
    <t>28545</t>
  </si>
  <si>
    <t>MCCUTCHEON FIELD</t>
  </si>
  <si>
    <t>28454</t>
  </si>
  <si>
    <t>28542</t>
  </si>
  <si>
    <t>37135</t>
  </si>
  <si>
    <t>27515</t>
  </si>
  <si>
    <t>27510</t>
  </si>
  <si>
    <t>CARRBORO</t>
  </si>
  <si>
    <t>27583</t>
  </si>
  <si>
    <t>TIMBERLAKE</t>
  </si>
  <si>
    <t>27231</t>
  </si>
  <si>
    <t>27541</t>
  </si>
  <si>
    <t>HURDLE MILLS</t>
  </si>
  <si>
    <t>27599</t>
  </si>
  <si>
    <t>27514</t>
  </si>
  <si>
    <t>37137</t>
  </si>
  <si>
    <t>28583</t>
  </si>
  <si>
    <t>28510</t>
  </si>
  <si>
    <t>28529</t>
  </si>
  <si>
    <t>GRANTSBORO</t>
  </si>
  <si>
    <t>28515</t>
  </si>
  <si>
    <t>BAYBORO</t>
  </si>
  <si>
    <t>28552</t>
  </si>
  <si>
    <t>LOWLAND</t>
  </si>
  <si>
    <t>28537</t>
  </si>
  <si>
    <t>HOBUCKEN</t>
  </si>
  <si>
    <t>28509</t>
  </si>
  <si>
    <t>28556</t>
  </si>
  <si>
    <t>28571</t>
  </si>
  <si>
    <t>ORIENTAL</t>
  </si>
  <si>
    <t>28587</t>
  </si>
  <si>
    <t>VANDEMERE</t>
  </si>
  <si>
    <t>37139</t>
  </si>
  <si>
    <t>27906</t>
  </si>
  <si>
    <t>27907</t>
  </si>
  <si>
    <t>37141</t>
  </si>
  <si>
    <t>28457</t>
  </si>
  <si>
    <t>28421</t>
  </si>
  <si>
    <t>28425</t>
  </si>
  <si>
    <t>BURGAW</t>
  </si>
  <si>
    <t>28443</t>
  </si>
  <si>
    <t>37143</t>
  </si>
  <si>
    <t>27985</t>
  </si>
  <si>
    <t>WINFALL</t>
  </si>
  <si>
    <t>27944</t>
  </si>
  <si>
    <t>HERTFORD</t>
  </si>
  <si>
    <t>37145</t>
  </si>
  <si>
    <t>27573</t>
  </si>
  <si>
    <t>37147</t>
  </si>
  <si>
    <t>27879</t>
  </si>
  <si>
    <t>27811</t>
  </si>
  <si>
    <t>BELLARTHUR</t>
  </si>
  <si>
    <t>28590</t>
  </si>
  <si>
    <t>27833</t>
  </si>
  <si>
    <t>27858</t>
  </si>
  <si>
    <t>27827</t>
  </si>
  <si>
    <t>FALKLAND</t>
  </si>
  <si>
    <t>27835</t>
  </si>
  <si>
    <t>27836</t>
  </si>
  <si>
    <t>27884</t>
  </si>
  <si>
    <t>STOKES</t>
  </si>
  <si>
    <t>37149</t>
  </si>
  <si>
    <t>RUTHERFORDTON</t>
  </si>
  <si>
    <t>28750</t>
  </si>
  <si>
    <t>28722</t>
  </si>
  <si>
    <t>28782</t>
  </si>
  <si>
    <t>37151</t>
  </si>
  <si>
    <t>27316</t>
  </si>
  <si>
    <t>RAMSEUR</t>
  </si>
  <si>
    <t>27203</t>
  </si>
  <si>
    <t>ASHEBORO</t>
  </si>
  <si>
    <t>27370</t>
  </si>
  <si>
    <t>27350</t>
  </si>
  <si>
    <t>SOPHIA</t>
  </si>
  <si>
    <t>27248</t>
  </si>
  <si>
    <t>27230</t>
  </si>
  <si>
    <t>27205</t>
  </si>
  <si>
    <t>37153</t>
  </si>
  <si>
    <t>28351</t>
  </si>
  <si>
    <t>28363</t>
  </si>
  <si>
    <t>28345</t>
  </si>
  <si>
    <t>28379</t>
  </si>
  <si>
    <t>ROCKINGHAM</t>
  </si>
  <si>
    <t>28367</t>
  </si>
  <si>
    <t>28330</t>
  </si>
  <si>
    <t>28380</t>
  </si>
  <si>
    <t>37155</t>
  </si>
  <si>
    <t>28369</t>
  </si>
  <si>
    <t>ORRUM</t>
  </si>
  <si>
    <t>28360</t>
  </si>
  <si>
    <t>28352</t>
  </si>
  <si>
    <t>LAURINBURG</t>
  </si>
  <si>
    <t>28375</t>
  </si>
  <si>
    <t>PROCTORVILLE</t>
  </si>
  <si>
    <t>28378</t>
  </si>
  <si>
    <t>28362</t>
  </si>
  <si>
    <t>28358</t>
  </si>
  <si>
    <t>28372</t>
  </si>
  <si>
    <t>28340</t>
  </si>
  <si>
    <t>28359</t>
  </si>
  <si>
    <t>28383</t>
  </si>
  <si>
    <t>ROWLAND</t>
  </si>
  <si>
    <t>37157</t>
  </si>
  <si>
    <t>27289</t>
  </si>
  <si>
    <t>27048</t>
  </si>
  <si>
    <t>27288</t>
  </si>
  <si>
    <t>MAYODAN</t>
  </si>
  <si>
    <t>27375</t>
  </si>
  <si>
    <t>37159</t>
  </si>
  <si>
    <t>CHINA GROVE</t>
  </si>
  <si>
    <t>EAST SPENCER</t>
  </si>
  <si>
    <t>FAITH</t>
  </si>
  <si>
    <t>28088</t>
  </si>
  <si>
    <t>LANDIS</t>
  </si>
  <si>
    <t>27054</t>
  </si>
  <si>
    <t>WOODLEAF</t>
  </si>
  <si>
    <t>28146</t>
  </si>
  <si>
    <t>28144</t>
  </si>
  <si>
    <t>28072</t>
  </si>
  <si>
    <t>GRANITE QUARRY</t>
  </si>
  <si>
    <t>37161</t>
  </si>
  <si>
    <t>28074</t>
  </si>
  <si>
    <t>28024</t>
  </si>
  <si>
    <t>CLIFFSIDE</t>
  </si>
  <si>
    <t>28160</t>
  </si>
  <si>
    <t>SPINDALE</t>
  </si>
  <si>
    <t>28720</t>
  </si>
  <si>
    <t>CHIMNEY ROCK</t>
  </si>
  <si>
    <t>28076</t>
  </si>
  <si>
    <t>28018</t>
  </si>
  <si>
    <t>BOSTIC</t>
  </si>
  <si>
    <t>CAROLEEN</t>
  </si>
  <si>
    <t>37163</t>
  </si>
  <si>
    <t>28328</t>
  </si>
  <si>
    <t>28329</t>
  </si>
  <si>
    <t>28385</t>
  </si>
  <si>
    <t>SALEMBURG</t>
  </si>
  <si>
    <t>37165</t>
  </si>
  <si>
    <t>28343</t>
  </si>
  <si>
    <t>28353</t>
  </si>
  <si>
    <t>28396</t>
  </si>
  <si>
    <t>WAGRAM</t>
  </si>
  <si>
    <t>37167</t>
  </si>
  <si>
    <t>28128</t>
  </si>
  <si>
    <t>BADIN</t>
  </si>
  <si>
    <t>OAKBORO</t>
  </si>
  <si>
    <t>28002</t>
  </si>
  <si>
    <t>ALBEMARLE</t>
  </si>
  <si>
    <t>MISENHEIMER</t>
  </si>
  <si>
    <t>37169</t>
  </si>
  <si>
    <t>27030</t>
  </si>
  <si>
    <t>27046</t>
  </si>
  <si>
    <t>SANDY RIDGE</t>
  </si>
  <si>
    <t>27022</t>
  </si>
  <si>
    <t>LAWSONVILLE</t>
  </si>
  <si>
    <t>PINNACLE</t>
  </si>
  <si>
    <t>27042</t>
  </si>
  <si>
    <t>PINE HALL</t>
  </si>
  <si>
    <t>27016</t>
  </si>
  <si>
    <t>PILOT MOUNTAIN</t>
  </si>
  <si>
    <t>37171</t>
  </si>
  <si>
    <t>ARARAT</t>
  </si>
  <si>
    <t>DOBSON</t>
  </si>
  <si>
    <t>TOAST</t>
  </si>
  <si>
    <t>27024</t>
  </si>
  <si>
    <t>LOWGAP</t>
  </si>
  <si>
    <t>28683</t>
  </si>
  <si>
    <t>THURMOND</t>
  </si>
  <si>
    <t>28676</t>
  </si>
  <si>
    <t>STATE ROAD</t>
  </si>
  <si>
    <t>28621</t>
  </si>
  <si>
    <t>ELKIN</t>
  </si>
  <si>
    <t>37173</t>
  </si>
  <si>
    <t>37175</t>
  </si>
  <si>
    <t>28718</t>
  </si>
  <si>
    <t>CEDAR MOUNTAIN</t>
  </si>
  <si>
    <t>28708</t>
  </si>
  <si>
    <t>BALSAM GROVE</t>
  </si>
  <si>
    <t>28772</t>
  </si>
  <si>
    <t>ROSMAN</t>
  </si>
  <si>
    <t>28712</t>
  </si>
  <si>
    <t>BREVARD</t>
  </si>
  <si>
    <t>37177</t>
  </si>
  <si>
    <t>27925</t>
  </si>
  <si>
    <t>27928</t>
  </si>
  <si>
    <t>CRESWELL</t>
  </si>
  <si>
    <t>37179</t>
  </si>
  <si>
    <t>28112</t>
  </si>
  <si>
    <t>28110</t>
  </si>
  <si>
    <t>28108</t>
  </si>
  <si>
    <t>28173</t>
  </si>
  <si>
    <t>WAXHAW</t>
  </si>
  <si>
    <t>28174</t>
  </si>
  <si>
    <t>37181</t>
  </si>
  <si>
    <t>27553</t>
  </si>
  <si>
    <t>27584</t>
  </si>
  <si>
    <t>TOWNSVILLE</t>
  </si>
  <si>
    <t>27556</t>
  </si>
  <si>
    <t>27563</t>
  </si>
  <si>
    <t>NORLINA</t>
  </si>
  <si>
    <t>27536</t>
  </si>
  <si>
    <t>37183</t>
  </si>
  <si>
    <t>27675</t>
  </si>
  <si>
    <t>27619</t>
  </si>
  <si>
    <t>27604</t>
  </si>
  <si>
    <t>27588</t>
  </si>
  <si>
    <t>27512</t>
  </si>
  <si>
    <t>27602</t>
  </si>
  <si>
    <t>27615</t>
  </si>
  <si>
    <t>27620</t>
  </si>
  <si>
    <t>27627</t>
  </si>
  <si>
    <t>27511</t>
  </si>
  <si>
    <t>27513</t>
  </si>
  <si>
    <t>27676</t>
  </si>
  <si>
    <t>27697</t>
  </si>
  <si>
    <t>27539</t>
  </si>
  <si>
    <t>27571</t>
  </si>
  <si>
    <t>ROLESVILLE</t>
  </si>
  <si>
    <t>27609</t>
  </si>
  <si>
    <t>27606</t>
  </si>
  <si>
    <t>27699</t>
  </si>
  <si>
    <t>27629</t>
  </si>
  <si>
    <t>27601</t>
  </si>
  <si>
    <t>27622</t>
  </si>
  <si>
    <t>27518</t>
  </si>
  <si>
    <t>27612</t>
  </si>
  <si>
    <t>27611</t>
  </si>
  <si>
    <t>27614</t>
  </si>
  <si>
    <t>27656</t>
  </si>
  <si>
    <t>27623</t>
  </si>
  <si>
    <t>27640</t>
  </si>
  <si>
    <t>27607</t>
  </si>
  <si>
    <t>27608</t>
  </si>
  <si>
    <t>27616</t>
  </si>
  <si>
    <t>27605</t>
  </si>
  <si>
    <t>27658</t>
  </si>
  <si>
    <t>27690</t>
  </si>
  <si>
    <t>27624</t>
  </si>
  <si>
    <t>27636</t>
  </si>
  <si>
    <t>27661</t>
  </si>
  <si>
    <t>27628</t>
  </si>
  <si>
    <t>27545</t>
  </si>
  <si>
    <t>KNIGHTDALE</t>
  </si>
  <si>
    <t>37185</t>
  </si>
  <si>
    <t>27570</t>
  </si>
  <si>
    <t>27551</t>
  </si>
  <si>
    <t>27586</t>
  </si>
  <si>
    <t>27594</t>
  </si>
  <si>
    <t>WISE</t>
  </si>
  <si>
    <t>37187</t>
  </si>
  <si>
    <t>27970</t>
  </si>
  <si>
    <t>ROPER</t>
  </si>
  <si>
    <t>37189</t>
  </si>
  <si>
    <t>28608</t>
  </si>
  <si>
    <t>28618</t>
  </si>
  <si>
    <t>DEEP GAP</t>
  </si>
  <si>
    <t>28692</t>
  </si>
  <si>
    <t>37191</t>
  </si>
  <si>
    <t>27530</t>
  </si>
  <si>
    <t>27531</t>
  </si>
  <si>
    <t>27534</t>
  </si>
  <si>
    <t>27532</t>
  </si>
  <si>
    <t>28333</t>
  </si>
  <si>
    <t>27851</t>
  </si>
  <si>
    <t>LUCAMA</t>
  </si>
  <si>
    <t>27533</t>
  </si>
  <si>
    <t>27830</t>
  </si>
  <si>
    <t>37193</t>
  </si>
  <si>
    <t>28656</t>
  </si>
  <si>
    <t>NORTH WILKESBORO</t>
  </si>
  <si>
    <t>28642</t>
  </si>
  <si>
    <t>28670</t>
  </si>
  <si>
    <t>RONDA</t>
  </si>
  <si>
    <t>28697</t>
  </si>
  <si>
    <t>WILKESBORO</t>
  </si>
  <si>
    <t>28659</t>
  </si>
  <si>
    <t>28669</t>
  </si>
  <si>
    <t>ROARING RIVER</t>
  </si>
  <si>
    <t>28665</t>
  </si>
  <si>
    <t>PURLEAR</t>
  </si>
  <si>
    <t>28635</t>
  </si>
  <si>
    <t>28685</t>
  </si>
  <si>
    <t>TRAPHILL</t>
  </si>
  <si>
    <t>28649</t>
  </si>
  <si>
    <t>MC GRADY</t>
  </si>
  <si>
    <t>28651</t>
  </si>
  <si>
    <t>MILLERS CREEK</t>
  </si>
  <si>
    <t>37195</t>
  </si>
  <si>
    <t>27813</t>
  </si>
  <si>
    <t>27895</t>
  </si>
  <si>
    <t>27893</t>
  </si>
  <si>
    <t>27894</t>
  </si>
  <si>
    <t>27873</t>
  </si>
  <si>
    <t>37197</t>
  </si>
  <si>
    <t>27018</t>
  </si>
  <si>
    <t>EAST BEND</t>
  </si>
  <si>
    <t>37199</t>
  </si>
  <si>
    <t>28755</t>
  </si>
  <si>
    <t>MICAVILLE</t>
  </si>
  <si>
    <t>38001</t>
  </si>
  <si>
    <t>58649</t>
  </si>
  <si>
    <t>REEDER</t>
  </si>
  <si>
    <t>ND</t>
  </si>
  <si>
    <t>58646</t>
  </si>
  <si>
    <t>MOTT</t>
  </si>
  <si>
    <t>58650</t>
  </si>
  <si>
    <t>REGENT</t>
  </si>
  <si>
    <t>58562</t>
  </si>
  <si>
    <t>NEW LEIPZIG</t>
  </si>
  <si>
    <t>58639</t>
  </si>
  <si>
    <t>HETTINGER</t>
  </si>
  <si>
    <t>38003</t>
  </si>
  <si>
    <t>58479</t>
  </si>
  <si>
    <t>58497</t>
  </si>
  <si>
    <t>58492</t>
  </si>
  <si>
    <t>WIMBLEDON</t>
  </si>
  <si>
    <t>58065</t>
  </si>
  <si>
    <t>PILLSBURY</t>
  </si>
  <si>
    <t>58049</t>
  </si>
  <si>
    <t>KATHRYN</t>
  </si>
  <si>
    <t>58480</t>
  </si>
  <si>
    <t>58046</t>
  </si>
  <si>
    <t>58056</t>
  </si>
  <si>
    <t>58466</t>
  </si>
  <si>
    <t>58031</t>
  </si>
  <si>
    <t>FINGAL</t>
  </si>
  <si>
    <t>58072</t>
  </si>
  <si>
    <t>VALLEY CITY</t>
  </si>
  <si>
    <t>58062</t>
  </si>
  <si>
    <t>58063</t>
  </si>
  <si>
    <t>ORISKA</t>
  </si>
  <si>
    <t>58429</t>
  </si>
  <si>
    <t>DAZEY</t>
  </si>
  <si>
    <t>58461</t>
  </si>
  <si>
    <t>LITCHVILLE</t>
  </si>
  <si>
    <t>58064</t>
  </si>
  <si>
    <t>58071</t>
  </si>
  <si>
    <t>TOWER CITY</t>
  </si>
  <si>
    <t>58027</t>
  </si>
  <si>
    <t>ENDERLIN</t>
  </si>
  <si>
    <t>58481</t>
  </si>
  <si>
    <t>SPIRITWOOD</t>
  </si>
  <si>
    <t>38005</t>
  </si>
  <si>
    <t>58351</t>
  </si>
  <si>
    <t>MINNEWAUKAN</t>
  </si>
  <si>
    <t>58346</t>
  </si>
  <si>
    <t>58335</t>
  </si>
  <si>
    <t>FORT TOTTEN</t>
  </si>
  <si>
    <t>58348</t>
  </si>
  <si>
    <t>MADDOCK</t>
  </si>
  <si>
    <t>58370</t>
  </si>
  <si>
    <t>58386</t>
  </si>
  <si>
    <t>58332</t>
  </si>
  <si>
    <t>58381</t>
  </si>
  <si>
    <t>58343</t>
  </si>
  <si>
    <t>58325</t>
  </si>
  <si>
    <t>CHURCHS FERRY</t>
  </si>
  <si>
    <t>58368</t>
  </si>
  <si>
    <t>RUGBY</t>
  </si>
  <si>
    <t>58357</t>
  </si>
  <si>
    <t>OBERON</t>
  </si>
  <si>
    <t>58341</t>
  </si>
  <si>
    <t>58380</t>
  </si>
  <si>
    <t>TOLNA</t>
  </si>
  <si>
    <t>58374</t>
  </si>
  <si>
    <t>SHEYENNE</t>
  </si>
  <si>
    <t>58379</t>
  </si>
  <si>
    <t>TOKIO</t>
  </si>
  <si>
    <t>38007</t>
  </si>
  <si>
    <t>58622</t>
  </si>
  <si>
    <t>BELFIELD</t>
  </si>
  <si>
    <t>58642</t>
  </si>
  <si>
    <t>58640</t>
  </si>
  <si>
    <t>KILLDEER</t>
  </si>
  <si>
    <t>58645</t>
  </si>
  <si>
    <t>58627</t>
  </si>
  <si>
    <t>58634</t>
  </si>
  <si>
    <t>GRASSY BUTTE</t>
  </si>
  <si>
    <t>58620</t>
  </si>
  <si>
    <t>AMIDON</t>
  </si>
  <si>
    <t>38009</t>
  </si>
  <si>
    <t>58760</t>
  </si>
  <si>
    <t>MAXBASS</t>
  </si>
  <si>
    <t>58789</t>
  </si>
  <si>
    <t>UPHAM</t>
  </si>
  <si>
    <t>58782</t>
  </si>
  <si>
    <t>58750</t>
  </si>
  <si>
    <t>LANSFORD</t>
  </si>
  <si>
    <t>58711</t>
  </si>
  <si>
    <t>ANTLER</t>
  </si>
  <si>
    <t>58748</t>
  </si>
  <si>
    <t>KRAMER</t>
  </si>
  <si>
    <t>58329</t>
  </si>
  <si>
    <t>DUNSEITH</t>
  </si>
  <si>
    <t>58318</t>
  </si>
  <si>
    <t>BOTTINEAU</t>
  </si>
  <si>
    <t>58384</t>
  </si>
  <si>
    <t>WILLOW CITY</t>
  </si>
  <si>
    <t>58762</t>
  </si>
  <si>
    <t>58783</t>
  </si>
  <si>
    <t>SOURIS</t>
  </si>
  <si>
    <t>58793</t>
  </si>
  <si>
    <t>WESTHOPE</t>
  </si>
  <si>
    <t>58761</t>
  </si>
  <si>
    <t>MOHALL</t>
  </si>
  <si>
    <t>58740</t>
  </si>
  <si>
    <t>GLENBURN</t>
  </si>
  <si>
    <t>38011</t>
  </si>
  <si>
    <t>58623</t>
  </si>
  <si>
    <t>58643</t>
  </si>
  <si>
    <t>MARMARTH</t>
  </si>
  <si>
    <t>58651</t>
  </si>
  <si>
    <t>RHAME</t>
  </si>
  <si>
    <t>58653</t>
  </si>
  <si>
    <t>38013</t>
  </si>
  <si>
    <t>58755</t>
  </si>
  <si>
    <t>58752</t>
  </si>
  <si>
    <t>LIGNITE</t>
  </si>
  <si>
    <t>58721</t>
  </si>
  <si>
    <t>BOWBELLS</t>
  </si>
  <si>
    <t>58727</t>
  </si>
  <si>
    <t>58773</t>
  </si>
  <si>
    <t>POWERS LAKE</t>
  </si>
  <si>
    <t>58784</t>
  </si>
  <si>
    <t>58772</t>
  </si>
  <si>
    <t>58737</t>
  </si>
  <si>
    <t>FLAXTON</t>
  </si>
  <si>
    <t>58746</t>
  </si>
  <si>
    <t>KENMARE</t>
  </si>
  <si>
    <t>38015</t>
  </si>
  <si>
    <t>58501</t>
  </si>
  <si>
    <t>58477</t>
  </si>
  <si>
    <t>REGAN</t>
  </si>
  <si>
    <t>58558</t>
  </si>
  <si>
    <t>MENOKEN</t>
  </si>
  <si>
    <t>58524</t>
  </si>
  <si>
    <t>BRADDOCK</t>
  </si>
  <si>
    <t>58579</t>
  </si>
  <si>
    <t>58572</t>
  </si>
  <si>
    <t>58532</t>
  </si>
  <si>
    <t>DRISCOLL</t>
  </si>
  <si>
    <t>58521</t>
  </si>
  <si>
    <t>58560</t>
  </si>
  <si>
    <t>MOFFIT</t>
  </si>
  <si>
    <t>58504</t>
  </si>
  <si>
    <t>58503</t>
  </si>
  <si>
    <t>58506</t>
  </si>
  <si>
    <t>58507</t>
  </si>
  <si>
    <t>58494</t>
  </si>
  <si>
    <t>58505</t>
  </si>
  <si>
    <t>58502</t>
  </si>
  <si>
    <t>38017</t>
  </si>
  <si>
    <t>58103</t>
  </si>
  <si>
    <t>58002</t>
  </si>
  <si>
    <t>ABSARAKA</t>
  </si>
  <si>
    <t>58125</t>
  </si>
  <si>
    <t>58121</t>
  </si>
  <si>
    <t>58038</t>
  </si>
  <si>
    <t>58059</t>
  </si>
  <si>
    <t>58011</t>
  </si>
  <si>
    <t>58036</t>
  </si>
  <si>
    <t>58107</t>
  </si>
  <si>
    <t>58045</t>
  </si>
  <si>
    <t>58035</t>
  </si>
  <si>
    <t>58021</t>
  </si>
  <si>
    <t>58042</t>
  </si>
  <si>
    <t>58047</t>
  </si>
  <si>
    <t>HORACE</t>
  </si>
  <si>
    <t>58124</t>
  </si>
  <si>
    <t>58048</t>
  </si>
  <si>
    <t>58051</t>
  </si>
  <si>
    <t>KINDRED</t>
  </si>
  <si>
    <t>58052</t>
  </si>
  <si>
    <t>58029</t>
  </si>
  <si>
    <t>58004</t>
  </si>
  <si>
    <t>58012</t>
  </si>
  <si>
    <t>CASSELTON</t>
  </si>
  <si>
    <t>58068</t>
  </si>
  <si>
    <t>58105</t>
  </si>
  <si>
    <t>58106</t>
  </si>
  <si>
    <t>58006</t>
  </si>
  <si>
    <t>58015</t>
  </si>
  <si>
    <t>CHRISTINE</t>
  </si>
  <si>
    <t>58108</t>
  </si>
  <si>
    <t>58109</t>
  </si>
  <si>
    <t>58007</t>
  </si>
  <si>
    <t>58102</t>
  </si>
  <si>
    <t>58079</t>
  </si>
  <si>
    <t>58104</t>
  </si>
  <si>
    <t>58005</t>
  </si>
  <si>
    <t>ARGUSVILLE</t>
  </si>
  <si>
    <t>58078</t>
  </si>
  <si>
    <t>WEST FARGO</t>
  </si>
  <si>
    <t>58122</t>
  </si>
  <si>
    <t>58126</t>
  </si>
  <si>
    <t>38019</t>
  </si>
  <si>
    <t>58281</t>
  </si>
  <si>
    <t>58311</t>
  </si>
  <si>
    <t>ALSEN</t>
  </si>
  <si>
    <t>58282</t>
  </si>
  <si>
    <t>58262</t>
  </si>
  <si>
    <t>MOUNTAIN</t>
  </si>
  <si>
    <t>58239</t>
  </si>
  <si>
    <t>HANNAH</t>
  </si>
  <si>
    <t>58249</t>
  </si>
  <si>
    <t>LANGDON</t>
  </si>
  <si>
    <t>58377</t>
  </si>
  <si>
    <t>STARKWEATHER</t>
  </si>
  <si>
    <t>58355</t>
  </si>
  <si>
    <t>58227</t>
  </si>
  <si>
    <t>58255</t>
  </si>
  <si>
    <t>MAIDA</t>
  </si>
  <si>
    <t>58229</t>
  </si>
  <si>
    <t>58323</t>
  </si>
  <si>
    <t>58352</t>
  </si>
  <si>
    <t>MUNICH</t>
  </si>
  <si>
    <t>58338</t>
  </si>
  <si>
    <t>58269</t>
  </si>
  <si>
    <t>OSNABROCK</t>
  </si>
  <si>
    <t>58372</t>
  </si>
  <si>
    <t>SARLES</t>
  </si>
  <si>
    <t>58330</t>
  </si>
  <si>
    <t>58260</t>
  </si>
  <si>
    <t>38021</t>
  </si>
  <si>
    <t>58413</t>
  </si>
  <si>
    <t>58439</t>
  </si>
  <si>
    <t>58040</t>
  </si>
  <si>
    <t>GWINNER</t>
  </si>
  <si>
    <t>58474</t>
  </si>
  <si>
    <t>OAKES</t>
  </si>
  <si>
    <t>58436</t>
  </si>
  <si>
    <t>58456</t>
  </si>
  <si>
    <t>KULM</t>
  </si>
  <si>
    <t>58441</t>
  </si>
  <si>
    <t>58433</t>
  </si>
  <si>
    <t>EDGELEY</t>
  </si>
  <si>
    <t>58415</t>
  </si>
  <si>
    <t>58458</t>
  </si>
  <si>
    <t>LAMOURE</t>
  </si>
  <si>
    <t>38023</t>
  </si>
  <si>
    <t>58844</t>
  </si>
  <si>
    <t>58830</t>
  </si>
  <si>
    <t>58730</t>
  </si>
  <si>
    <t>58833</t>
  </si>
  <si>
    <t>58795</t>
  </si>
  <si>
    <t>WILDROSE</t>
  </si>
  <si>
    <t>58845</t>
  </si>
  <si>
    <t>GRENORA</t>
  </si>
  <si>
    <t>58856</t>
  </si>
  <si>
    <t>ZAHL</t>
  </si>
  <si>
    <t>58765</t>
  </si>
  <si>
    <t>NOONAN</t>
  </si>
  <si>
    <t>38025</t>
  </si>
  <si>
    <t>58630</t>
  </si>
  <si>
    <t>58626</t>
  </si>
  <si>
    <t>DUNN CENTER</t>
  </si>
  <si>
    <t>58625</t>
  </si>
  <si>
    <t>58601</t>
  </si>
  <si>
    <t>58644</t>
  </si>
  <si>
    <t>58656</t>
  </si>
  <si>
    <t>58854</t>
  </si>
  <si>
    <t>WATFORD CITY</t>
  </si>
  <si>
    <t>58636</t>
  </si>
  <si>
    <t>HALLIDAY</t>
  </si>
  <si>
    <t>58757</t>
  </si>
  <si>
    <t>MANDAREE</t>
  </si>
  <si>
    <t>58638</t>
  </si>
  <si>
    <t>58652</t>
  </si>
  <si>
    <t>RICHARDTON</t>
  </si>
  <si>
    <t>38027</t>
  </si>
  <si>
    <t>58356</t>
  </si>
  <si>
    <t>NEW ROCKFORD</t>
  </si>
  <si>
    <t>58464</t>
  </si>
  <si>
    <t>58421</t>
  </si>
  <si>
    <t>CARRINGTON</t>
  </si>
  <si>
    <t>58445</t>
  </si>
  <si>
    <t>GRACE CITY</t>
  </si>
  <si>
    <t>38029</t>
  </si>
  <si>
    <t>58581</t>
  </si>
  <si>
    <t>58552</t>
  </si>
  <si>
    <t>58549</t>
  </si>
  <si>
    <t>KINTYRE</t>
  </si>
  <si>
    <t>58544</t>
  </si>
  <si>
    <t>58542</t>
  </si>
  <si>
    <t>58495</t>
  </si>
  <si>
    <t>WISHEK</t>
  </si>
  <si>
    <t>58573</t>
  </si>
  <si>
    <t>38031</t>
  </si>
  <si>
    <t>58455</t>
  </si>
  <si>
    <t>KENSAL</t>
  </si>
  <si>
    <t>58484</t>
  </si>
  <si>
    <t>58443</t>
  </si>
  <si>
    <t>38033</t>
  </si>
  <si>
    <t>58621</t>
  </si>
  <si>
    <t>BEACH</t>
  </si>
  <si>
    <t>58654</t>
  </si>
  <si>
    <t>SENTINEL BUTTE</t>
  </si>
  <si>
    <t>58632</t>
  </si>
  <si>
    <t>GOLVA</t>
  </si>
  <si>
    <t>38035</t>
  </si>
  <si>
    <t>58204</t>
  </si>
  <si>
    <t>GRAND FORKS AFB</t>
  </si>
  <si>
    <t>58235</t>
  </si>
  <si>
    <t>GILBY</t>
  </si>
  <si>
    <t>58251</t>
  </si>
  <si>
    <t>LARIMORE</t>
  </si>
  <si>
    <t>58208</t>
  </si>
  <si>
    <t>GRAND FORKS</t>
  </si>
  <si>
    <t>58278</t>
  </si>
  <si>
    <t>58207</t>
  </si>
  <si>
    <t>58201</t>
  </si>
  <si>
    <t>58231</t>
  </si>
  <si>
    <t>FORDVILLE</t>
  </si>
  <si>
    <t>58244</t>
  </si>
  <si>
    <t>58202</t>
  </si>
  <si>
    <t>58206</t>
  </si>
  <si>
    <t>58258</t>
  </si>
  <si>
    <t>MEKINOCK</t>
  </si>
  <si>
    <t>58203</t>
  </si>
  <si>
    <t>58228</t>
  </si>
  <si>
    <t>EMERADO</t>
  </si>
  <si>
    <t>58214</t>
  </si>
  <si>
    <t>ARVILLA</t>
  </si>
  <si>
    <t>58205</t>
  </si>
  <si>
    <t>58266</t>
  </si>
  <si>
    <t>NIAGARA</t>
  </si>
  <si>
    <t>58267</t>
  </si>
  <si>
    <t>58256</t>
  </si>
  <si>
    <t>MANVEL</t>
  </si>
  <si>
    <t>58240</t>
  </si>
  <si>
    <t>HATTON</t>
  </si>
  <si>
    <t>58275</t>
  </si>
  <si>
    <t>58212</t>
  </si>
  <si>
    <t>ANETA</t>
  </si>
  <si>
    <t>58233</t>
  </si>
  <si>
    <t>FOREST RIVER</t>
  </si>
  <si>
    <t>58261</t>
  </si>
  <si>
    <t>38037</t>
  </si>
  <si>
    <t>58569</t>
  </si>
  <si>
    <t>SHIELDS</t>
  </si>
  <si>
    <t>58535</t>
  </si>
  <si>
    <t>FLASHER</t>
  </si>
  <si>
    <t>58529</t>
  </si>
  <si>
    <t>58631</t>
  </si>
  <si>
    <t>GLEN ULLIN</t>
  </si>
  <si>
    <t>58520</t>
  </si>
  <si>
    <t>58563</t>
  </si>
  <si>
    <t>58533</t>
  </si>
  <si>
    <t>58564</t>
  </si>
  <si>
    <t>38039</t>
  </si>
  <si>
    <t>58448</t>
  </si>
  <si>
    <t>HANNAFORD</t>
  </si>
  <si>
    <t>58452</t>
  </si>
  <si>
    <t>JESSIE</t>
  </si>
  <si>
    <t>58425</t>
  </si>
  <si>
    <t>58416</t>
  </si>
  <si>
    <t>BINFORD</t>
  </si>
  <si>
    <t>38041</t>
  </si>
  <si>
    <t>58647</t>
  </si>
  <si>
    <t>NEW ENGLAND</t>
  </si>
  <si>
    <t>38043</t>
  </si>
  <si>
    <t>58467</t>
  </si>
  <si>
    <t>58423</t>
  </si>
  <si>
    <t>CHASELEY</t>
  </si>
  <si>
    <t>58428</t>
  </si>
  <si>
    <t>58478</t>
  </si>
  <si>
    <t>58483</t>
  </si>
  <si>
    <t>STREETER</t>
  </si>
  <si>
    <t>58561</t>
  </si>
  <si>
    <t>58482</t>
  </si>
  <si>
    <t>58418</t>
  </si>
  <si>
    <t>58475</t>
  </si>
  <si>
    <t>PETTIBONE</t>
  </si>
  <si>
    <t>58496</t>
  </si>
  <si>
    <t>58488</t>
  </si>
  <si>
    <t>TUTTLE</t>
  </si>
  <si>
    <t>58487</t>
  </si>
  <si>
    <t>TAPPEN</t>
  </si>
  <si>
    <t>38045</t>
  </si>
  <si>
    <t>58431</t>
  </si>
  <si>
    <t>DICKEY</t>
  </si>
  <si>
    <t>58454</t>
  </si>
  <si>
    <t>JUD</t>
  </si>
  <si>
    <t>58472</t>
  </si>
  <si>
    <t>58033</t>
  </si>
  <si>
    <t>FORT RANSOM</t>
  </si>
  <si>
    <t>58490</t>
  </si>
  <si>
    <t>38047</t>
  </si>
  <si>
    <t>58440</t>
  </si>
  <si>
    <t>58460</t>
  </si>
  <si>
    <t>LEHR</t>
  </si>
  <si>
    <t>58442</t>
  </si>
  <si>
    <t>GACKLE</t>
  </si>
  <si>
    <t>38049</t>
  </si>
  <si>
    <t>58744</t>
  </si>
  <si>
    <t>KARLSRUHE</t>
  </si>
  <si>
    <t>58790</t>
  </si>
  <si>
    <t>VELVA</t>
  </si>
  <si>
    <t>58788</t>
  </si>
  <si>
    <t>TOWNER</t>
  </si>
  <si>
    <t>58758</t>
  </si>
  <si>
    <t>58741</t>
  </si>
  <si>
    <t>58768</t>
  </si>
  <si>
    <t>58736</t>
  </si>
  <si>
    <t>58731</t>
  </si>
  <si>
    <t>58710</t>
  </si>
  <si>
    <t>ANAMOOSE</t>
  </si>
  <si>
    <t>58712</t>
  </si>
  <si>
    <t>BALFOUR</t>
  </si>
  <si>
    <t>58713</t>
  </si>
  <si>
    <t>BANTRY</t>
  </si>
  <si>
    <t>58778</t>
  </si>
  <si>
    <t>RUSO</t>
  </si>
  <si>
    <t>58723</t>
  </si>
  <si>
    <t>58792</t>
  </si>
  <si>
    <t>VOLTAIRE</t>
  </si>
  <si>
    <t>38051</t>
  </si>
  <si>
    <t>38053</t>
  </si>
  <si>
    <t>58838</t>
  </si>
  <si>
    <t>CARTWRIGHT</t>
  </si>
  <si>
    <t>58835</t>
  </si>
  <si>
    <t>ARNEGARD</t>
  </si>
  <si>
    <t>58763</t>
  </si>
  <si>
    <t>NEW TOWN</t>
  </si>
  <si>
    <t>58831</t>
  </si>
  <si>
    <t>58847</t>
  </si>
  <si>
    <t>38055</t>
  </si>
  <si>
    <t>58531</t>
  </si>
  <si>
    <t>COLEHARBOR</t>
  </si>
  <si>
    <t>58716</t>
  </si>
  <si>
    <t>58779</t>
  </si>
  <si>
    <t>RYDER</t>
  </si>
  <si>
    <t>58540</t>
  </si>
  <si>
    <t>58559</t>
  </si>
  <si>
    <t>58565</t>
  </si>
  <si>
    <t>58759</t>
  </si>
  <si>
    <t>58735</t>
  </si>
  <si>
    <t>58756</t>
  </si>
  <si>
    <t>MAKOTI</t>
  </si>
  <si>
    <t>58775</t>
  </si>
  <si>
    <t>ROSEGLEN</t>
  </si>
  <si>
    <t>58576</t>
  </si>
  <si>
    <t>58770</t>
  </si>
  <si>
    <t>58771</t>
  </si>
  <si>
    <t>PLAZA</t>
  </si>
  <si>
    <t>58575</t>
  </si>
  <si>
    <t>TURTLE LAKE</t>
  </si>
  <si>
    <t>58577</t>
  </si>
  <si>
    <t>38057</t>
  </si>
  <si>
    <t>58545</t>
  </si>
  <si>
    <t>58580</t>
  </si>
  <si>
    <t>ZAP</t>
  </si>
  <si>
    <t>58523</t>
  </si>
  <si>
    <t>58530</t>
  </si>
  <si>
    <t>58571</t>
  </si>
  <si>
    <t>58541</t>
  </si>
  <si>
    <t>38059</t>
  </si>
  <si>
    <t>58570</t>
  </si>
  <si>
    <t>SOLEN</t>
  </si>
  <si>
    <t>58554</t>
  </si>
  <si>
    <t>MANDAN</t>
  </si>
  <si>
    <t>58566</t>
  </si>
  <si>
    <t>38061</t>
  </si>
  <si>
    <t>58776</t>
  </si>
  <si>
    <t>58718</t>
  </si>
  <si>
    <t>BERTHOLD</t>
  </si>
  <si>
    <t>58852</t>
  </si>
  <si>
    <t>58769</t>
  </si>
  <si>
    <t>58794</t>
  </si>
  <si>
    <t>58734</t>
  </si>
  <si>
    <t>DONNYBROOK</t>
  </si>
  <si>
    <t>38063</t>
  </si>
  <si>
    <t>58224</t>
  </si>
  <si>
    <t>DAHLEN</t>
  </si>
  <si>
    <t>58254</t>
  </si>
  <si>
    <t>MCVILLE</t>
  </si>
  <si>
    <t>58272</t>
  </si>
  <si>
    <t>58361</t>
  </si>
  <si>
    <t>58344</t>
  </si>
  <si>
    <t>58327</t>
  </si>
  <si>
    <t>CRARY</t>
  </si>
  <si>
    <t>58259</t>
  </si>
  <si>
    <t>MICHIGAN</t>
  </si>
  <si>
    <t>58321</t>
  </si>
  <si>
    <t>BROCKET</t>
  </si>
  <si>
    <t>38065</t>
  </si>
  <si>
    <t>38067</t>
  </si>
  <si>
    <t>58238</t>
  </si>
  <si>
    <t>58265</t>
  </si>
  <si>
    <t>NECHE</t>
  </si>
  <si>
    <t>58216</t>
  </si>
  <si>
    <t>BATHGATE</t>
  </si>
  <si>
    <t>58222</t>
  </si>
  <si>
    <t>58243</t>
  </si>
  <si>
    <t>HOOPLE</t>
  </si>
  <si>
    <t>58236</t>
  </si>
  <si>
    <t>GLASSTON</t>
  </si>
  <si>
    <t>58225</t>
  </si>
  <si>
    <t>DRAYTON</t>
  </si>
  <si>
    <t>58220</t>
  </si>
  <si>
    <t>CAVALIER</t>
  </si>
  <si>
    <t>58276</t>
  </si>
  <si>
    <t>58241</t>
  </si>
  <si>
    <t>HENSEL</t>
  </si>
  <si>
    <t>58271</t>
  </si>
  <si>
    <t>PEMBINA</t>
  </si>
  <si>
    <t>38069</t>
  </si>
  <si>
    <t>58366</t>
  </si>
  <si>
    <t>ROLETTE</t>
  </si>
  <si>
    <t>58313</t>
  </si>
  <si>
    <t>BALTA</t>
  </si>
  <si>
    <t>58385</t>
  </si>
  <si>
    <t>WOLFORD</t>
  </si>
  <si>
    <t>38071</t>
  </si>
  <si>
    <t>58362</t>
  </si>
  <si>
    <t>PENN</t>
  </si>
  <si>
    <t>58382</t>
  </si>
  <si>
    <t>58324</t>
  </si>
  <si>
    <t>CANDO</t>
  </si>
  <si>
    <t>58345</t>
  </si>
  <si>
    <t>58301</t>
  </si>
  <si>
    <t>DEVILS LAKE</t>
  </si>
  <si>
    <t>38073</t>
  </si>
  <si>
    <t>58057</t>
  </si>
  <si>
    <t>MCLEOD</t>
  </si>
  <si>
    <t>58060</t>
  </si>
  <si>
    <t>MILNOR</t>
  </si>
  <si>
    <t>58054</t>
  </si>
  <si>
    <t>58069</t>
  </si>
  <si>
    <t>STIRUM</t>
  </si>
  <si>
    <t>38075</t>
  </si>
  <si>
    <t>58725</t>
  </si>
  <si>
    <t>CARPIO</t>
  </si>
  <si>
    <t>58787</t>
  </si>
  <si>
    <t>TOLLEY</t>
  </si>
  <si>
    <t>38077</t>
  </si>
  <si>
    <t>58001</t>
  </si>
  <si>
    <t>ABERCROMBIE</t>
  </si>
  <si>
    <t>58053</t>
  </si>
  <si>
    <t>LIDGERWOOD</t>
  </si>
  <si>
    <t>58008</t>
  </si>
  <si>
    <t>58081</t>
  </si>
  <si>
    <t>WYNDMERE</t>
  </si>
  <si>
    <t>58041</t>
  </si>
  <si>
    <t>HANKINSON</t>
  </si>
  <si>
    <t>58075</t>
  </si>
  <si>
    <t>WAHPETON</t>
  </si>
  <si>
    <t>58061</t>
  </si>
  <si>
    <t>MOORETON</t>
  </si>
  <si>
    <t>58077</t>
  </si>
  <si>
    <t>58076</t>
  </si>
  <si>
    <t>58058</t>
  </si>
  <si>
    <t>MANTADOR</t>
  </si>
  <si>
    <t>58030</t>
  </si>
  <si>
    <t>58018</t>
  </si>
  <si>
    <t>38079</t>
  </si>
  <si>
    <t>58367</t>
  </si>
  <si>
    <t>58363</t>
  </si>
  <si>
    <t>PERTH</t>
  </si>
  <si>
    <t>58316</t>
  </si>
  <si>
    <t>BELCOURT</t>
  </si>
  <si>
    <t>58317</t>
  </si>
  <si>
    <t>58353</t>
  </si>
  <si>
    <t>MYLO</t>
  </si>
  <si>
    <t>58369</t>
  </si>
  <si>
    <t>58310</t>
  </si>
  <si>
    <t>38081</t>
  </si>
  <si>
    <t>58013</t>
  </si>
  <si>
    <t>58032</t>
  </si>
  <si>
    <t>FORMAN</t>
  </si>
  <si>
    <t>58017</t>
  </si>
  <si>
    <t>COGSWELL</t>
  </si>
  <si>
    <t>58043</t>
  </si>
  <si>
    <t>58067</t>
  </si>
  <si>
    <t>38083</t>
  </si>
  <si>
    <t>58444</t>
  </si>
  <si>
    <t>58463</t>
  </si>
  <si>
    <t>MCCLUSKY</t>
  </si>
  <si>
    <t>58430</t>
  </si>
  <si>
    <t>DENHOFF</t>
  </si>
  <si>
    <t>38085</t>
  </si>
  <si>
    <t>58538</t>
  </si>
  <si>
    <t>FORT YATES</t>
  </si>
  <si>
    <t>58568</t>
  </si>
  <si>
    <t>SELFRIDGE</t>
  </si>
  <si>
    <t>58528</t>
  </si>
  <si>
    <t>CANNON BALL</t>
  </si>
  <si>
    <t>38087</t>
  </si>
  <si>
    <t>38089</t>
  </si>
  <si>
    <t>58641</t>
  </si>
  <si>
    <t>LEFOR</t>
  </si>
  <si>
    <t>58655</t>
  </si>
  <si>
    <t>SOUTH HEART</t>
  </si>
  <si>
    <t>58602</t>
  </si>
  <si>
    <t>38091</t>
  </si>
  <si>
    <t>58016</t>
  </si>
  <si>
    <t>58277</t>
  </si>
  <si>
    <t>58274</t>
  </si>
  <si>
    <t>58230</t>
  </si>
  <si>
    <t>38093</t>
  </si>
  <si>
    <t>58402</t>
  </si>
  <si>
    <t>58405</t>
  </si>
  <si>
    <t>58426</t>
  </si>
  <si>
    <t>COURTENAY</t>
  </si>
  <si>
    <t>58420</t>
  </si>
  <si>
    <t>58401</t>
  </si>
  <si>
    <t>58486</t>
  </si>
  <si>
    <t>SYKESTON</t>
  </si>
  <si>
    <t>58424</t>
  </si>
  <si>
    <t>58476</t>
  </si>
  <si>
    <t>38095</t>
  </si>
  <si>
    <t>58331</t>
  </si>
  <si>
    <t>EGELAND</t>
  </si>
  <si>
    <t>58365</t>
  </si>
  <si>
    <t>ROCKLAKE</t>
  </si>
  <si>
    <t>58339</t>
  </si>
  <si>
    <t>HANSBORO</t>
  </si>
  <si>
    <t>38097</t>
  </si>
  <si>
    <t>58223</t>
  </si>
  <si>
    <t>58218</t>
  </si>
  <si>
    <t>58257</t>
  </si>
  <si>
    <t>58219</t>
  </si>
  <si>
    <t>58009</t>
  </si>
  <si>
    <t>38099</t>
  </si>
  <si>
    <t>58237</t>
  </si>
  <si>
    <t>58273</t>
  </si>
  <si>
    <t>PISEK</t>
  </si>
  <si>
    <t>58250</t>
  </si>
  <si>
    <t>LANKIN</t>
  </si>
  <si>
    <t>58210</t>
  </si>
  <si>
    <t>58270</t>
  </si>
  <si>
    <t>PARK RIVER</t>
  </si>
  <si>
    <t>38101</t>
  </si>
  <si>
    <t>58705</t>
  </si>
  <si>
    <t>MINOT AFB</t>
  </si>
  <si>
    <t>58703</t>
  </si>
  <si>
    <t>58722</t>
  </si>
  <si>
    <t>58785</t>
  </si>
  <si>
    <t>SURREY</t>
  </si>
  <si>
    <t>58704</t>
  </si>
  <si>
    <t>58707</t>
  </si>
  <si>
    <t>58701</t>
  </si>
  <si>
    <t>58733</t>
  </si>
  <si>
    <t>DES LACS</t>
  </si>
  <si>
    <t>58702</t>
  </si>
  <si>
    <t>58781</t>
  </si>
  <si>
    <t>38103</t>
  </si>
  <si>
    <t>58422</t>
  </si>
  <si>
    <t>CATHAY</t>
  </si>
  <si>
    <t>58438</t>
  </si>
  <si>
    <t>FESSENDEN</t>
  </si>
  <si>
    <t>58451</t>
  </si>
  <si>
    <t>HURDSFIELD</t>
  </si>
  <si>
    <t>38105</t>
  </si>
  <si>
    <t>58801</t>
  </si>
  <si>
    <t>58803</t>
  </si>
  <si>
    <t>58843</t>
  </si>
  <si>
    <t>58849</t>
  </si>
  <si>
    <t>58802</t>
  </si>
  <si>
    <t>58853</t>
  </si>
  <si>
    <t>39001</t>
  </si>
  <si>
    <t>45144</t>
  </si>
  <si>
    <t>45650</t>
  </si>
  <si>
    <t>LYNX</t>
  </si>
  <si>
    <t>45105</t>
  </si>
  <si>
    <t>45618</t>
  </si>
  <si>
    <t>CHERRY FORK</t>
  </si>
  <si>
    <t>45671</t>
  </si>
  <si>
    <t>RARDEN</t>
  </si>
  <si>
    <t>45657</t>
  </si>
  <si>
    <t>OTWAY</t>
  </si>
  <si>
    <t>45693</t>
  </si>
  <si>
    <t>45616</t>
  </si>
  <si>
    <t>BLUE CREEK</t>
  </si>
  <si>
    <t>45660</t>
  </si>
  <si>
    <t>PEEBLES</t>
  </si>
  <si>
    <t>45684</t>
  </si>
  <si>
    <t>45679</t>
  </si>
  <si>
    <t>SEAMAN</t>
  </si>
  <si>
    <t>45697</t>
  </si>
  <si>
    <t>45101</t>
  </si>
  <si>
    <t>39003</t>
  </si>
  <si>
    <t>45801</t>
  </si>
  <si>
    <t>45806</t>
  </si>
  <si>
    <t>45809</t>
  </si>
  <si>
    <t>GOMER</t>
  </si>
  <si>
    <t>45896</t>
  </si>
  <si>
    <t>WAYNESFIELD</t>
  </si>
  <si>
    <t>45877</t>
  </si>
  <si>
    <t>PANDORA</t>
  </si>
  <si>
    <t>45833</t>
  </si>
  <si>
    <t>43310</t>
  </si>
  <si>
    <t>BELLE CENTER</t>
  </si>
  <si>
    <t>45830</t>
  </si>
  <si>
    <t>COLUMBUS GROVE</t>
  </si>
  <si>
    <t>45854</t>
  </si>
  <si>
    <t>45810</t>
  </si>
  <si>
    <t>45817</t>
  </si>
  <si>
    <t>45805</t>
  </si>
  <si>
    <t>45895</t>
  </si>
  <si>
    <t>WAPAKONETA</t>
  </si>
  <si>
    <t>45887</t>
  </si>
  <si>
    <t>45808</t>
  </si>
  <si>
    <t>BEAVERDAM</t>
  </si>
  <si>
    <t>45807</t>
  </si>
  <si>
    <t>45820</t>
  </si>
  <si>
    <t>45844</t>
  </si>
  <si>
    <t>FORT JENNINGS</t>
  </si>
  <si>
    <t>45850</t>
  </si>
  <si>
    <t>HARROD</t>
  </si>
  <si>
    <t>45804</t>
  </si>
  <si>
    <t>45802</t>
  </si>
  <si>
    <t>45894</t>
  </si>
  <si>
    <t>VENEDOCIA</t>
  </si>
  <si>
    <t>45812</t>
  </si>
  <si>
    <t>39005</t>
  </si>
  <si>
    <t>44838</t>
  </si>
  <si>
    <t>44822</t>
  </si>
  <si>
    <t>44880</t>
  </si>
  <si>
    <t>44287</t>
  </si>
  <si>
    <t>44837</t>
  </si>
  <si>
    <t>44691</t>
  </si>
  <si>
    <t>44903</t>
  </si>
  <si>
    <t>44805</t>
  </si>
  <si>
    <t>44235</t>
  </si>
  <si>
    <t>44848</t>
  </si>
  <si>
    <t>NANKIN</t>
  </si>
  <si>
    <t>44842</t>
  </si>
  <si>
    <t>LOUDONVILLE</t>
  </si>
  <si>
    <t>44840</t>
  </si>
  <si>
    <t>JEROMESVILLE</t>
  </si>
  <si>
    <t>44878</t>
  </si>
  <si>
    <t>44874</t>
  </si>
  <si>
    <t>44638</t>
  </si>
  <si>
    <t>44864</t>
  </si>
  <si>
    <t>44866</t>
  </si>
  <si>
    <t>44851</t>
  </si>
  <si>
    <t>44859</t>
  </si>
  <si>
    <t>NOVA</t>
  </si>
  <si>
    <t>44843</t>
  </si>
  <si>
    <t>39007</t>
  </si>
  <si>
    <t>44041</t>
  </si>
  <si>
    <t>44428</t>
  </si>
  <si>
    <t>44047</t>
  </si>
  <si>
    <t>44082</t>
  </si>
  <si>
    <t>PIERPONT</t>
  </si>
  <si>
    <t>44062</t>
  </si>
  <si>
    <t>44010</t>
  </si>
  <si>
    <t>AUSTINBURG</t>
  </si>
  <si>
    <t>44032</t>
  </si>
  <si>
    <t>DORSET</t>
  </si>
  <si>
    <t>44085</t>
  </si>
  <si>
    <t>44048</t>
  </si>
  <si>
    <t>44004</t>
  </si>
  <si>
    <t>ASHTABULA</t>
  </si>
  <si>
    <t>44057</t>
  </si>
  <si>
    <t>44088</t>
  </si>
  <si>
    <t>44093</t>
  </si>
  <si>
    <t>44068</t>
  </si>
  <si>
    <t>NORTH KINGSVILLE</t>
  </si>
  <si>
    <t>44099</t>
  </si>
  <si>
    <t>44076</t>
  </si>
  <si>
    <t>44084</t>
  </si>
  <si>
    <t>ROCK CREEK</t>
  </si>
  <si>
    <t>44030</t>
  </si>
  <si>
    <t>CONNEAUT</t>
  </si>
  <si>
    <t>44064</t>
  </si>
  <si>
    <t>44046</t>
  </si>
  <si>
    <t>HUNTSBURG</t>
  </si>
  <si>
    <t>44086</t>
  </si>
  <si>
    <t>44003</t>
  </si>
  <si>
    <t>39009</t>
  </si>
  <si>
    <t>45723</t>
  </si>
  <si>
    <t>COOLVILLE</t>
  </si>
  <si>
    <t>43144</t>
  </si>
  <si>
    <t>MURRAY CITY</t>
  </si>
  <si>
    <t>45780</t>
  </si>
  <si>
    <t>THE PLAINS</t>
  </si>
  <si>
    <t>45711</t>
  </si>
  <si>
    <t>AMESVILLE</t>
  </si>
  <si>
    <t>45710</t>
  </si>
  <si>
    <t>45716</t>
  </si>
  <si>
    <t>BUCHTEL</t>
  </si>
  <si>
    <t>45742</t>
  </si>
  <si>
    <t>LITTLE HOCKING</t>
  </si>
  <si>
    <t>45701</t>
  </si>
  <si>
    <t>43728</t>
  </si>
  <si>
    <t>CHESTERHILL</t>
  </si>
  <si>
    <t>45766</t>
  </si>
  <si>
    <t>NEW MARSHFIELD</t>
  </si>
  <si>
    <t>45719</t>
  </si>
  <si>
    <t>45740</t>
  </si>
  <si>
    <t>45739</t>
  </si>
  <si>
    <t>HOCKINGPORT</t>
  </si>
  <si>
    <t>45761</t>
  </si>
  <si>
    <t>MILLFIELD</t>
  </si>
  <si>
    <t>45764</t>
  </si>
  <si>
    <t>NELSONVILLE</t>
  </si>
  <si>
    <t>45782</t>
  </si>
  <si>
    <t>45776</t>
  </si>
  <si>
    <t>SHADE</t>
  </si>
  <si>
    <t>45735</t>
  </si>
  <si>
    <t>GUYSVILLE</t>
  </si>
  <si>
    <t>45778</t>
  </si>
  <si>
    <t>45732</t>
  </si>
  <si>
    <t>GLOUSTER</t>
  </si>
  <si>
    <t>39011</t>
  </si>
  <si>
    <t>43331</t>
  </si>
  <si>
    <t>45871</t>
  </si>
  <si>
    <t>NEW KNOXVILLE</t>
  </si>
  <si>
    <t>45869</t>
  </si>
  <si>
    <t>NEW BREMEN</t>
  </si>
  <si>
    <t>45884</t>
  </si>
  <si>
    <t>45888</t>
  </si>
  <si>
    <t>UNIOPOLIS</t>
  </si>
  <si>
    <t>45845</t>
  </si>
  <si>
    <t>FORT LORAMIE</t>
  </si>
  <si>
    <t>45865</t>
  </si>
  <si>
    <t>MINSTER</t>
  </si>
  <si>
    <t>45885</t>
  </si>
  <si>
    <t>45822</t>
  </si>
  <si>
    <t>CELINA</t>
  </si>
  <si>
    <t>45819</t>
  </si>
  <si>
    <t>45862</t>
  </si>
  <si>
    <t>45306</t>
  </si>
  <si>
    <t>BOTKINS</t>
  </si>
  <si>
    <t>45334</t>
  </si>
  <si>
    <t>JACKSON CENTER</t>
  </si>
  <si>
    <t>45870</t>
  </si>
  <si>
    <t>NEW HAMPSHIRE</t>
  </si>
  <si>
    <t>39013</t>
  </si>
  <si>
    <t>43713</t>
  </si>
  <si>
    <t>43747</t>
  </si>
  <si>
    <t>43716</t>
  </si>
  <si>
    <t>43972</t>
  </si>
  <si>
    <t>BANNOCK</t>
  </si>
  <si>
    <t>43916</t>
  </si>
  <si>
    <t>43909</t>
  </si>
  <si>
    <t>43947</t>
  </si>
  <si>
    <t>SHADYSIDE</t>
  </si>
  <si>
    <t>43718</t>
  </si>
  <si>
    <t>43985</t>
  </si>
  <si>
    <t>43927</t>
  </si>
  <si>
    <t>FAIRPOINT</t>
  </si>
  <si>
    <t>43977</t>
  </si>
  <si>
    <t>43901</t>
  </si>
  <si>
    <t>ADENA</t>
  </si>
  <si>
    <t>43902</t>
  </si>
  <si>
    <t>ALLEDONIA</t>
  </si>
  <si>
    <t>43759</t>
  </si>
  <si>
    <t>43773</t>
  </si>
  <si>
    <t>QUAKER CITY</t>
  </si>
  <si>
    <t>43942</t>
  </si>
  <si>
    <t>POWHATAN POINT</t>
  </si>
  <si>
    <t>43935</t>
  </si>
  <si>
    <t>MARTINS FERRY</t>
  </si>
  <si>
    <t>43905</t>
  </si>
  <si>
    <t>43943</t>
  </si>
  <si>
    <t>RAYLAND</t>
  </si>
  <si>
    <t>43934</t>
  </si>
  <si>
    <t>43951</t>
  </si>
  <si>
    <t>LAFFERTY</t>
  </si>
  <si>
    <t>43971</t>
  </si>
  <si>
    <t>43912</t>
  </si>
  <si>
    <t>43950</t>
  </si>
  <si>
    <t>SAINT CLAIRSVILLE</t>
  </si>
  <si>
    <t>43719</t>
  </si>
  <si>
    <t>43937</t>
  </si>
  <si>
    <t>43933</t>
  </si>
  <si>
    <t>JACOBSBURG</t>
  </si>
  <si>
    <t>43917</t>
  </si>
  <si>
    <t>DILLONVALE</t>
  </si>
  <si>
    <t>43928</t>
  </si>
  <si>
    <t>43967</t>
  </si>
  <si>
    <t>WARNOCK</t>
  </si>
  <si>
    <t>43940</t>
  </si>
  <si>
    <t>NEFFS</t>
  </si>
  <si>
    <t>43906</t>
  </si>
  <si>
    <t>43983</t>
  </si>
  <si>
    <t>43973</t>
  </si>
  <si>
    <t>39015</t>
  </si>
  <si>
    <t>45120</t>
  </si>
  <si>
    <t>FELICITY</t>
  </si>
  <si>
    <t>45107</t>
  </si>
  <si>
    <t>BLANCHESTER</t>
  </si>
  <si>
    <t>45115</t>
  </si>
  <si>
    <t>45121</t>
  </si>
  <si>
    <t>45106</t>
  </si>
  <si>
    <t>45142</t>
  </si>
  <si>
    <t>45119</t>
  </si>
  <si>
    <t>FEESBURG</t>
  </si>
  <si>
    <t>45118</t>
  </si>
  <si>
    <t>45167</t>
  </si>
  <si>
    <t>45171</t>
  </si>
  <si>
    <t>45176</t>
  </si>
  <si>
    <t>45133</t>
  </si>
  <si>
    <t>45154</t>
  </si>
  <si>
    <t>MOUNT ORAB</t>
  </si>
  <si>
    <t>45148</t>
  </si>
  <si>
    <t>45131</t>
  </si>
  <si>
    <t>HIGGINSPORT</t>
  </si>
  <si>
    <t>45168</t>
  </si>
  <si>
    <t>45130</t>
  </si>
  <si>
    <t>HAMERSVILLE</t>
  </si>
  <si>
    <t>39017</t>
  </si>
  <si>
    <t>45064</t>
  </si>
  <si>
    <t>45042</t>
  </si>
  <si>
    <t>45044</t>
  </si>
  <si>
    <t>45004</t>
  </si>
  <si>
    <t>45063</t>
  </si>
  <si>
    <t>45056</t>
  </si>
  <si>
    <t>45015</t>
  </si>
  <si>
    <t>45241</t>
  </si>
  <si>
    <t>45055</t>
  </si>
  <si>
    <t>OVERPECK</t>
  </si>
  <si>
    <t>45246</t>
  </si>
  <si>
    <t>45012</t>
  </si>
  <si>
    <t>45069</t>
  </si>
  <si>
    <t>45013</t>
  </si>
  <si>
    <t>45011</t>
  </si>
  <si>
    <t>45053</t>
  </si>
  <si>
    <t>OKEANA</t>
  </si>
  <si>
    <t>45003</t>
  </si>
  <si>
    <t>COLLEGE CORNER</t>
  </si>
  <si>
    <t>45067</t>
  </si>
  <si>
    <t>45030</t>
  </si>
  <si>
    <t>45061</t>
  </si>
  <si>
    <t>45062</t>
  </si>
  <si>
    <t>SEVEN MILE</t>
  </si>
  <si>
    <t>45018</t>
  </si>
  <si>
    <t>45071</t>
  </si>
  <si>
    <t>45327</t>
  </si>
  <si>
    <t>45014</t>
  </si>
  <si>
    <t>45050</t>
  </si>
  <si>
    <t>39019</t>
  </si>
  <si>
    <t>44620</t>
  </si>
  <si>
    <t>DELLROY</t>
  </si>
  <si>
    <t>44644</t>
  </si>
  <si>
    <t>44656</t>
  </si>
  <si>
    <t>MINERAL CITY</t>
  </si>
  <si>
    <t>43903</t>
  </si>
  <si>
    <t>43986</t>
  </si>
  <si>
    <t>44695</t>
  </si>
  <si>
    <t>BOWERSTON</t>
  </si>
  <si>
    <t>44643</t>
  </si>
  <si>
    <t>44651</t>
  </si>
  <si>
    <t>MECHANICSTOWN</t>
  </si>
  <si>
    <t>44625</t>
  </si>
  <si>
    <t>44615</t>
  </si>
  <si>
    <t>44639</t>
  </si>
  <si>
    <t>44730</t>
  </si>
  <si>
    <t>EAST CANTON</t>
  </si>
  <si>
    <t>44427</t>
  </si>
  <si>
    <t>43988</t>
  </si>
  <si>
    <t>43945</t>
  </si>
  <si>
    <t>SALINEVILLE</t>
  </si>
  <si>
    <t>44657</t>
  </si>
  <si>
    <t>44621</t>
  </si>
  <si>
    <t>44688</t>
  </si>
  <si>
    <t>43908</t>
  </si>
  <si>
    <t>BERGHOLZ</t>
  </si>
  <si>
    <t>44607</t>
  </si>
  <si>
    <t>44675</t>
  </si>
  <si>
    <t>SHERRODSVILLE</t>
  </si>
  <si>
    <t>39021</t>
  </si>
  <si>
    <t>43070</t>
  </si>
  <si>
    <t>ROSEWOOD</t>
  </si>
  <si>
    <t>43060</t>
  </si>
  <si>
    <t>NORTH LEWISBURG</t>
  </si>
  <si>
    <t>43318</t>
  </si>
  <si>
    <t>DE GRAFF</t>
  </si>
  <si>
    <t>45317</t>
  </si>
  <si>
    <t>45365</t>
  </si>
  <si>
    <t>43045</t>
  </si>
  <si>
    <t>MILFORD CENTER</t>
  </si>
  <si>
    <t>45344</t>
  </si>
  <si>
    <t>43343</t>
  </si>
  <si>
    <t>43072</t>
  </si>
  <si>
    <t>SAINT PARIS</t>
  </si>
  <si>
    <t>43083</t>
  </si>
  <si>
    <t>43047</t>
  </si>
  <si>
    <t>45502</t>
  </si>
  <si>
    <t>43078</t>
  </si>
  <si>
    <t>43044</t>
  </si>
  <si>
    <t>43357</t>
  </si>
  <si>
    <t>45312</t>
  </si>
  <si>
    <t>CASSTOWN</t>
  </si>
  <si>
    <t>43009</t>
  </si>
  <si>
    <t>CABLE</t>
  </si>
  <si>
    <t>43084</t>
  </si>
  <si>
    <t>45389</t>
  </si>
  <si>
    <t>CHRISTIANSBURG</t>
  </si>
  <si>
    <t>39023</t>
  </si>
  <si>
    <t>45372</t>
  </si>
  <si>
    <t>TREMONT CITY</t>
  </si>
  <si>
    <t>45387</t>
  </si>
  <si>
    <t>YELLOW SPRINGS</t>
  </si>
  <si>
    <t>43140</t>
  </si>
  <si>
    <t>45316</t>
  </si>
  <si>
    <t>45319</t>
  </si>
  <si>
    <t>DONNELSVILLE</t>
  </si>
  <si>
    <t>45324</t>
  </si>
  <si>
    <t>FAIRBORN</t>
  </si>
  <si>
    <t>45506</t>
  </si>
  <si>
    <t>45349</t>
  </si>
  <si>
    <t>45323</t>
  </si>
  <si>
    <t>ENON</t>
  </si>
  <si>
    <t>45341</t>
  </si>
  <si>
    <t>43010</t>
  </si>
  <si>
    <t>45368</t>
  </si>
  <si>
    <t>SOUTH CHARLESTON</t>
  </si>
  <si>
    <t>43153</t>
  </si>
  <si>
    <t>SOUTH SOLON</t>
  </si>
  <si>
    <t>45503</t>
  </si>
  <si>
    <t>45501</t>
  </si>
  <si>
    <t>45505</t>
  </si>
  <si>
    <t>45369</t>
  </si>
  <si>
    <t>SOUTH VIENNA</t>
  </si>
  <si>
    <t>45314</t>
  </si>
  <si>
    <t>45504</t>
  </si>
  <si>
    <t>39025</t>
  </si>
  <si>
    <t>45162</t>
  </si>
  <si>
    <t>PLEASANT PLAIN</t>
  </si>
  <si>
    <t>45245</t>
  </si>
  <si>
    <t>45147</t>
  </si>
  <si>
    <t>MIAMIVILLE</t>
  </si>
  <si>
    <t>45160</t>
  </si>
  <si>
    <t>45156</t>
  </si>
  <si>
    <t>NEVILLE</t>
  </si>
  <si>
    <t>45158</t>
  </si>
  <si>
    <t>NEWTONSVILLE</t>
  </si>
  <si>
    <t>45102</t>
  </si>
  <si>
    <t>45157</t>
  </si>
  <si>
    <t>45140</t>
  </si>
  <si>
    <t>45150</t>
  </si>
  <si>
    <t>45112</t>
  </si>
  <si>
    <t>CHILO</t>
  </si>
  <si>
    <t>45153</t>
  </si>
  <si>
    <t>45244</t>
  </si>
  <si>
    <t>45255</t>
  </si>
  <si>
    <t>45103</t>
  </si>
  <si>
    <t>45122</t>
  </si>
  <si>
    <t>39027</t>
  </si>
  <si>
    <t>45068</t>
  </si>
  <si>
    <t>45385</t>
  </si>
  <si>
    <t>45135</t>
  </si>
  <si>
    <t>45113</t>
  </si>
  <si>
    <t>43160</t>
  </si>
  <si>
    <t>WASHINGTON COURT HOUSE</t>
  </si>
  <si>
    <t>45164</t>
  </si>
  <si>
    <t>PORT WILLIAM</t>
  </si>
  <si>
    <t>45146</t>
  </si>
  <si>
    <t>45177</t>
  </si>
  <si>
    <t>45166</t>
  </si>
  <si>
    <t>REESVILLE</t>
  </si>
  <si>
    <t>45169</t>
  </si>
  <si>
    <t>SABINA</t>
  </si>
  <si>
    <t>45335</t>
  </si>
  <si>
    <t>45159</t>
  </si>
  <si>
    <t>39029</t>
  </si>
  <si>
    <t>44619</t>
  </si>
  <si>
    <t>43920</t>
  </si>
  <si>
    <t>EAST LIVERPOOL</t>
  </si>
  <si>
    <t>43968</t>
  </si>
  <si>
    <t>44601</t>
  </si>
  <si>
    <t>44445</t>
  </si>
  <si>
    <t>NEW WATERFORD</t>
  </si>
  <si>
    <t>44432</t>
  </si>
  <si>
    <t>44634</t>
  </si>
  <si>
    <t>HOMEWORTH</t>
  </si>
  <si>
    <t>44441</t>
  </si>
  <si>
    <t>NEGLEY</t>
  </si>
  <si>
    <t>44413</t>
  </si>
  <si>
    <t>EAST PALESTINE</t>
  </si>
  <si>
    <t>44455</t>
  </si>
  <si>
    <t>44431</t>
  </si>
  <si>
    <t>LEETONIA</t>
  </si>
  <si>
    <t>44454</t>
  </si>
  <si>
    <t>44443</t>
  </si>
  <si>
    <t>NEW SPRINGFIELD</t>
  </si>
  <si>
    <t>44493</t>
  </si>
  <si>
    <t>44492</t>
  </si>
  <si>
    <t>44490</t>
  </si>
  <si>
    <t>44665</t>
  </si>
  <si>
    <t>NORTH GEORGETOWN</t>
  </si>
  <si>
    <t>44415</t>
  </si>
  <si>
    <t>43962</t>
  </si>
  <si>
    <t>44609</t>
  </si>
  <si>
    <t>44408</t>
  </si>
  <si>
    <t>43930</t>
  </si>
  <si>
    <t>HAMMONDSVILLE</t>
  </si>
  <si>
    <t>44423</t>
  </si>
  <si>
    <t>HANOVERTON</t>
  </si>
  <si>
    <t>44460</t>
  </si>
  <si>
    <t>43932</t>
  </si>
  <si>
    <t>39031</t>
  </si>
  <si>
    <t>43828</t>
  </si>
  <si>
    <t>43749</t>
  </si>
  <si>
    <t>KIMBOLTON</t>
  </si>
  <si>
    <t>43812</t>
  </si>
  <si>
    <t>COSHOCTON</t>
  </si>
  <si>
    <t>43832</t>
  </si>
  <si>
    <t>NEWCOMERSTOWN</t>
  </si>
  <si>
    <t>43824</t>
  </si>
  <si>
    <t>43822</t>
  </si>
  <si>
    <t>FRAZEYSBURG</t>
  </si>
  <si>
    <t>43840</t>
  </si>
  <si>
    <t>STONE CREEK</t>
  </si>
  <si>
    <t>43836</t>
  </si>
  <si>
    <t>43845</t>
  </si>
  <si>
    <t>43805</t>
  </si>
  <si>
    <t>43811</t>
  </si>
  <si>
    <t>43006</t>
  </si>
  <si>
    <t>BRINKHAVEN</t>
  </si>
  <si>
    <t>43844</t>
  </si>
  <si>
    <t>43803</t>
  </si>
  <si>
    <t>43804</t>
  </si>
  <si>
    <t>44654</t>
  </si>
  <si>
    <t>44637</t>
  </si>
  <si>
    <t>KILLBUCK</t>
  </si>
  <si>
    <t>43821</t>
  </si>
  <si>
    <t>43843</t>
  </si>
  <si>
    <t>WALHONDING</t>
  </si>
  <si>
    <t>39033</t>
  </si>
  <si>
    <t>44818</t>
  </si>
  <si>
    <t>44882</t>
  </si>
  <si>
    <t>44875</t>
  </si>
  <si>
    <t>43302</t>
  </si>
  <si>
    <t>44860</t>
  </si>
  <si>
    <t>OCEOLA</t>
  </si>
  <si>
    <t>44881</t>
  </si>
  <si>
    <t>44820</t>
  </si>
  <si>
    <t>44833</t>
  </si>
  <si>
    <t>GALION</t>
  </si>
  <si>
    <t>44827</t>
  </si>
  <si>
    <t>44825</t>
  </si>
  <si>
    <t>44887</t>
  </si>
  <si>
    <t>TIRO</t>
  </si>
  <si>
    <t>44854</t>
  </si>
  <si>
    <t>44865</t>
  </si>
  <si>
    <t>43314</t>
  </si>
  <si>
    <t>44849</t>
  </si>
  <si>
    <t>44856</t>
  </si>
  <si>
    <t>NORTH ROBINSON</t>
  </si>
  <si>
    <t>39035</t>
  </si>
  <si>
    <t>44023</t>
  </si>
  <si>
    <t>CHAGRIN FALLS</t>
  </si>
  <si>
    <t>44195</t>
  </si>
  <si>
    <t>44070</t>
  </si>
  <si>
    <t>NORTH OLMSTED</t>
  </si>
  <si>
    <t>44138</t>
  </si>
  <si>
    <t>OLMSTED FALLS</t>
  </si>
  <si>
    <t>44117</t>
  </si>
  <si>
    <t>44133</t>
  </si>
  <si>
    <t>NORTH ROYALTON</t>
  </si>
  <si>
    <t>44134</t>
  </si>
  <si>
    <t>44110</t>
  </si>
  <si>
    <t>44126</t>
  </si>
  <si>
    <t>44129</t>
  </si>
  <si>
    <t>44135</t>
  </si>
  <si>
    <t>44116</t>
  </si>
  <si>
    <t>ROCKY RIVER</t>
  </si>
  <si>
    <t>44109</t>
  </si>
  <si>
    <t>44149</t>
  </si>
  <si>
    <t>STRONGSVILLE</t>
  </si>
  <si>
    <t>44143</t>
  </si>
  <si>
    <t>44181</t>
  </si>
  <si>
    <t>44122</t>
  </si>
  <si>
    <t>44130</t>
  </si>
  <si>
    <t>44136</t>
  </si>
  <si>
    <t>44132</t>
  </si>
  <si>
    <t>44199</t>
  </si>
  <si>
    <t>44146</t>
  </si>
  <si>
    <t>44147</t>
  </si>
  <si>
    <t>BROADVIEW HEIGHTS</t>
  </si>
  <si>
    <t>44119</t>
  </si>
  <si>
    <t>44105</t>
  </si>
  <si>
    <t>44103</t>
  </si>
  <si>
    <t>44141</t>
  </si>
  <si>
    <t>BRECKSVILLE</t>
  </si>
  <si>
    <t>44144</t>
  </si>
  <si>
    <t>44139</t>
  </si>
  <si>
    <t>44120</t>
  </si>
  <si>
    <t>44131</t>
  </si>
  <si>
    <t>44113</t>
  </si>
  <si>
    <t>44114</t>
  </si>
  <si>
    <t>44017</t>
  </si>
  <si>
    <t>44040</t>
  </si>
  <si>
    <t>GATES MILLS</t>
  </si>
  <si>
    <t>44142</t>
  </si>
  <si>
    <t>BROOKPARK</t>
  </si>
  <si>
    <t>44125</t>
  </si>
  <si>
    <t>44123</t>
  </si>
  <si>
    <t>44102</t>
  </si>
  <si>
    <t>44106</t>
  </si>
  <si>
    <t>44104</t>
  </si>
  <si>
    <t>44108</t>
  </si>
  <si>
    <t>44022</t>
  </si>
  <si>
    <t>44121</t>
  </si>
  <si>
    <t>44124</t>
  </si>
  <si>
    <t>44118</t>
  </si>
  <si>
    <t>44137</t>
  </si>
  <si>
    <t>MAPLE HEIGHTS</t>
  </si>
  <si>
    <t>44115</t>
  </si>
  <si>
    <t>44112</t>
  </si>
  <si>
    <t>44101</t>
  </si>
  <si>
    <t>44145</t>
  </si>
  <si>
    <t>44140</t>
  </si>
  <si>
    <t>BAY VILLAGE</t>
  </si>
  <si>
    <t>44128</t>
  </si>
  <si>
    <t>44127</t>
  </si>
  <si>
    <t>44107</t>
  </si>
  <si>
    <t>44111</t>
  </si>
  <si>
    <t>44092</t>
  </si>
  <si>
    <t>44233</t>
  </si>
  <si>
    <t>39037</t>
  </si>
  <si>
    <t>45331</t>
  </si>
  <si>
    <t>45303</t>
  </si>
  <si>
    <t>45358</t>
  </si>
  <si>
    <t>PITSBURG</t>
  </si>
  <si>
    <t>45348</t>
  </si>
  <si>
    <t>NEW WESTON</t>
  </si>
  <si>
    <t>45318</t>
  </si>
  <si>
    <t>45347</t>
  </si>
  <si>
    <t>45304</t>
  </si>
  <si>
    <t>ARCANUM</t>
  </si>
  <si>
    <t>45338</t>
  </si>
  <si>
    <t>45382</t>
  </si>
  <si>
    <t>WEST MANCHESTER</t>
  </si>
  <si>
    <t>45332</t>
  </si>
  <si>
    <t>HOLLANSBURG</t>
  </si>
  <si>
    <t>45352</t>
  </si>
  <si>
    <t>45308</t>
  </si>
  <si>
    <t>45363</t>
  </si>
  <si>
    <t>RUSSIA</t>
  </si>
  <si>
    <t>45351</t>
  </si>
  <si>
    <t>45380</t>
  </si>
  <si>
    <t>45383</t>
  </si>
  <si>
    <t>WEST MILTON</t>
  </si>
  <si>
    <t>45310</t>
  </si>
  <si>
    <t>BURKETTSVILLE</t>
  </si>
  <si>
    <t>45328</t>
  </si>
  <si>
    <t>GETTYSBURG</t>
  </si>
  <si>
    <t>45362</t>
  </si>
  <si>
    <t>ROSSBURG</t>
  </si>
  <si>
    <t>45883</t>
  </si>
  <si>
    <t>SAINT HENRY</t>
  </si>
  <si>
    <t>45346</t>
  </si>
  <si>
    <t>NEW MADISON</t>
  </si>
  <si>
    <t>45388</t>
  </si>
  <si>
    <t>45390</t>
  </si>
  <si>
    <t>45337</t>
  </si>
  <si>
    <t>45846</t>
  </si>
  <si>
    <t>FORT RECOVERY</t>
  </si>
  <si>
    <t>45860</t>
  </si>
  <si>
    <t>MARIA STEIN</t>
  </si>
  <si>
    <t>45350</t>
  </si>
  <si>
    <t>43527</t>
  </si>
  <si>
    <t>HOLGATE</t>
  </si>
  <si>
    <t>43536</t>
  </si>
  <si>
    <t>MARK CENTER</t>
  </si>
  <si>
    <t>43512</t>
  </si>
  <si>
    <t>43519</t>
  </si>
  <si>
    <t>EVANSPORT</t>
  </si>
  <si>
    <t>45821</t>
  </si>
  <si>
    <t>43517</t>
  </si>
  <si>
    <t>43530</t>
  </si>
  <si>
    <t>43526</t>
  </si>
  <si>
    <t>43506</t>
  </si>
  <si>
    <t>BRYAN</t>
  </si>
  <si>
    <t>43545</t>
  </si>
  <si>
    <t>45813</t>
  </si>
  <si>
    <t>43556</t>
  </si>
  <si>
    <t>45831</t>
  </si>
  <si>
    <t>CONTINENTAL</t>
  </si>
  <si>
    <t>43520</t>
  </si>
  <si>
    <t>FARMER</t>
  </si>
  <si>
    <t>43549</t>
  </si>
  <si>
    <t>NEY</t>
  </si>
  <si>
    <t>43548</t>
  </si>
  <si>
    <t>NEW BAVARIA</t>
  </si>
  <si>
    <t>43086</t>
  </si>
  <si>
    <t>43035</t>
  </si>
  <si>
    <t>LEWIS CENTER</t>
  </si>
  <si>
    <t>43064</t>
  </si>
  <si>
    <t>PLAIN CITY</t>
  </si>
  <si>
    <t>43342</t>
  </si>
  <si>
    <t>43011</t>
  </si>
  <si>
    <t>CENTERBURG</t>
  </si>
  <si>
    <t>43344</t>
  </si>
  <si>
    <t>43021</t>
  </si>
  <si>
    <t>43016</t>
  </si>
  <si>
    <t>43081</t>
  </si>
  <si>
    <t>43334</t>
  </si>
  <si>
    <t>43082</t>
  </si>
  <si>
    <t>43065</t>
  </si>
  <si>
    <t>43240</t>
  </si>
  <si>
    <t>43031</t>
  </si>
  <si>
    <t>43061</t>
  </si>
  <si>
    <t>43066</t>
  </si>
  <si>
    <t>RADNOR</t>
  </si>
  <si>
    <t>43054</t>
  </si>
  <si>
    <t>43015</t>
  </si>
  <si>
    <t>43074</t>
  </si>
  <si>
    <t>43040</t>
  </si>
  <si>
    <t>43017</t>
  </si>
  <si>
    <t>43235</t>
  </si>
  <si>
    <t>43356</t>
  </si>
  <si>
    <t>43013</t>
  </si>
  <si>
    <t>CROTON</t>
  </si>
  <si>
    <t>43003</t>
  </si>
  <si>
    <t>44089</t>
  </si>
  <si>
    <t>44871</t>
  </si>
  <si>
    <t>44824</t>
  </si>
  <si>
    <t>44870</t>
  </si>
  <si>
    <t>43438</t>
  </si>
  <si>
    <t>KELLEYS ISLAND</t>
  </si>
  <si>
    <t>44847</t>
  </si>
  <si>
    <t>44839</t>
  </si>
  <si>
    <t>44816</t>
  </si>
  <si>
    <t>44857</t>
  </si>
  <si>
    <t>44811</t>
  </si>
  <si>
    <t>43464</t>
  </si>
  <si>
    <t>VICKERY</t>
  </si>
  <si>
    <t>44814</t>
  </si>
  <si>
    <t>BERLIN HEIGHTS</t>
  </si>
  <si>
    <t>44826</t>
  </si>
  <si>
    <t>44846</t>
  </si>
  <si>
    <t>44889</t>
  </si>
  <si>
    <t>WAKEMAN</t>
  </si>
  <si>
    <t>43147</t>
  </si>
  <si>
    <t>PICKERINGTON</t>
  </si>
  <si>
    <t>43103</t>
  </si>
  <si>
    <t>43062</t>
  </si>
  <si>
    <t>PATASKALA</t>
  </si>
  <si>
    <t>43136</t>
  </si>
  <si>
    <t>LITHOPOLIS</t>
  </si>
  <si>
    <t>43046</t>
  </si>
  <si>
    <t>MILLERSPORT</t>
  </si>
  <si>
    <t>43154</t>
  </si>
  <si>
    <t>43148</t>
  </si>
  <si>
    <t>43112</t>
  </si>
  <si>
    <t>43130</t>
  </si>
  <si>
    <t>43113</t>
  </si>
  <si>
    <t>43025</t>
  </si>
  <si>
    <t>43068</t>
  </si>
  <si>
    <t>REYNOLDSBURG</t>
  </si>
  <si>
    <t>43102</t>
  </si>
  <si>
    <t>AMANDA</t>
  </si>
  <si>
    <t>43107</t>
  </si>
  <si>
    <t>43155</t>
  </si>
  <si>
    <t>43105</t>
  </si>
  <si>
    <t>43157</t>
  </si>
  <si>
    <t>43076</t>
  </si>
  <si>
    <t>THORNVILLE</t>
  </si>
  <si>
    <t>43110</t>
  </si>
  <si>
    <t>CANAL WINCHESTER</t>
  </si>
  <si>
    <t>43150</t>
  </si>
  <si>
    <t>43128</t>
  </si>
  <si>
    <t>43145</t>
  </si>
  <si>
    <t>43142</t>
  </si>
  <si>
    <t>43143</t>
  </si>
  <si>
    <t>45123</t>
  </si>
  <si>
    <t>43106</t>
  </si>
  <si>
    <t>39049</t>
  </si>
  <si>
    <t>43126</t>
  </si>
  <si>
    <t>43210</t>
  </si>
  <si>
    <t>43232</t>
  </si>
  <si>
    <t>43231</t>
  </si>
  <si>
    <t>43211</t>
  </si>
  <si>
    <t>43214</t>
  </si>
  <si>
    <t>43220</t>
  </si>
  <si>
    <t>43069</t>
  </si>
  <si>
    <t>43236</t>
  </si>
  <si>
    <t>43206</t>
  </si>
  <si>
    <t>43085</t>
  </si>
  <si>
    <t>43004</t>
  </si>
  <si>
    <t>BLACKLICK</t>
  </si>
  <si>
    <t>43230</t>
  </si>
  <si>
    <t>43195</t>
  </si>
  <si>
    <t>GROVEPORT</t>
  </si>
  <si>
    <t>43194</t>
  </si>
  <si>
    <t>LOCKBOURNE</t>
  </si>
  <si>
    <t>43205</t>
  </si>
  <si>
    <t>43234</t>
  </si>
  <si>
    <t>43119</t>
  </si>
  <si>
    <t>GALLOWAY</t>
  </si>
  <si>
    <t>43137</t>
  </si>
  <si>
    <t>43227</t>
  </si>
  <si>
    <t>43228</t>
  </si>
  <si>
    <t>43204</t>
  </si>
  <si>
    <t>43215</t>
  </si>
  <si>
    <t>43203</t>
  </si>
  <si>
    <t>43221</t>
  </si>
  <si>
    <t>43123</t>
  </si>
  <si>
    <t>43002</t>
  </si>
  <si>
    <t>AMLIN</t>
  </si>
  <si>
    <t>43229</t>
  </si>
  <si>
    <t>43216</t>
  </si>
  <si>
    <t>43219</t>
  </si>
  <si>
    <t>43223</t>
  </si>
  <si>
    <t>43224</t>
  </si>
  <si>
    <t>43287</t>
  </si>
  <si>
    <t>43291</t>
  </si>
  <si>
    <t>43026</t>
  </si>
  <si>
    <t>43201</t>
  </si>
  <si>
    <t>43207</t>
  </si>
  <si>
    <t>43209</t>
  </si>
  <si>
    <t>43212</t>
  </si>
  <si>
    <t>43213</t>
  </si>
  <si>
    <t>43202</t>
  </si>
  <si>
    <t>43222</t>
  </si>
  <si>
    <t>43226</t>
  </si>
  <si>
    <t>43125</t>
  </si>
  <si>
    <t>43217</t>
  </si>
  <si>
    <t>43146</t>
  </si>
  <si>
    <t>43251</t>
  </si>
  <si>
    <t>43218</t>
  </si>
  <si>
    <t>43109</t>
  </si>
  <si>
    <t>BRICE</t>
  </si>
  <si>
    <t>43557</t>
  </si>
  <si>
    <t>43515</t>
  </si>
  <si>
    <t>43567</t>
  </si>
  <si>
    <t>WAUSEON</t>
  </si>
  <si>
    <t>43540</t>
  </si>
  <si>
    <t>43504</t>
  </si>
  <si>
    <t>BERKEY</t>
  </si>
  <si>
    <t>43553</t>
  </si>
  <si>
    <t>PETTISVILLE</t>
  </si>
  <si>
    <t>43532</t>
  </si>
  <si>
    <t>43533</t>
  </si>
  <si>
    <t>43570</t>
  </si>
  <si>
    <t>WEST UNITY</t>
  </si>
  <si>
    <t>43502</t>
  </si>
  <si>
    <t>ARCHBOLD</t>
  </si>
  <si>
    <t>43521</t>
  </si>
  <si>
    <t>43558</t>
  </si>
  <si>
    <t>39053</t>
  </si>
  <si>
    <t>45688</t>
  </si>
  <si>
    <t>45760</t>
  </si>
  <si>
    <t>45686</t>
  </si>
  <si>
    <t>45656</t>
  </si>
  <si>
    <t>45643</t>
  </si>
  <si>
    <t>KERR</t>
  </si>
  <si>
    <t>45614</t>
  </si>
  <si>
    <t>BIDWELL</t>
  </si>
  <si>
    <t>45674</t>
  </si>
  <si>
    <t>45658</t>
  </si>
  <si>
    <t>45623</t>
  </si>
  <si>
    <t>CROWN CITY</t>
  </si>
  <si>
    <t>45685</t>
  </si>
  <si>
    <t>45631</t>
  </si>
  <si>
    <t>GALLIPOLIS</t>
  </si>
  <si>
    <t>45620</t>
  </si>
  <si>
    <t>45678</t>
  </si>
  <si>
    <t>SCOTTOWN</t>
  </si>
  <si>
    <t>39055</t>
  </si>
  <si>
    <t>44094</t>
  </si>
  <si>
    <t>WILLOUGHBY</t>
  </si>
  <si>
    <t>44033</t>
  </si>
  <si>
    <t>EAST CLARIDON</t>
  </si>
  <si>
    <t>44080</t>
  </si>
  <si>
    <t>PARKMAN</t>
  </si>
  <si>
    <t>44065</t>
  </si>
  <si>
    <t>44202</t>
  </si>
  <si>
    <t>44060</t>
  </si>
  <si>
    <t>44021</t>
  </si>
  <si>
    <t>44231</t>
  </si>
  <si>
    <t>GARRETTSVILLE</t>
  </si>
  <si>
    <t>44491</t>
  </si>
  <si>
    <t>44077</t>
  </si>
  <si>
    <t>PAINESVILLE</t>
  </si>
  <si>
    <t>44024</t>
  </si>
  <si>
    <t>CHARDON</t>
  </si>
  <si>
    <t>44072</t>
  </si>
  <si>
    <t>44026</t>
  </si>
  <si>
    <t>CHESTERLAND</t>
  </si>
  <si>
    <t>44234</t>
  </si>
  <si>
    <t>44073</t>
  </si>
  <si>
    <t>45434</t>
  </si>
  <si>
    <t>45305</t>
  </si>
  <si>
    <t>BELLBROOK</t>
  </si>
  <si>
    <t>45432</t>
  </si>
  <si>
    <t>45433</t>
  </si>
  <si>
    <t>45431</t>
  </si>
  <si>
    <t>45370</t>
  </si>
  <si>
    <t>45301</t>
  </si>
  <si>
    <t>45481</t>
  </si>
  <si>
    <t>45458</t>
  </si>
  <si>
    <t>45440</t>
  </si>
  <si>
    <t>45424</t>
  </si>
  <si>
    <t>45435</t>
  </si>
  <si>
    <t>45430</t>
  </si>
  <si>
    <t>45307</t>
  </si>
  <si>
    <t>45459</t>
  </si>
  <si>
    <t>45384</t>
  </si>
  <si>
    <t>WILBERFORCE</t>
  </si>
  <si>
    <t>43780</t>
  </si>
  <si>
    <t>SENECAVILLE</t>
  </si>
  <si>
    <t>43732</t>
  </si>
  <si>
    <t>43755</t>
  </si>
  <si>
    <t>LORE CITY</t>
  </si>
  <si>
    <t>43733</t>
  </si>
  <si>
    <t>DERWENT</t>
  </si>
  <si>
    <t>43722</t>
  </si>
  <si>
    <t>43837</t>
  </si>
  <si>
    <t>43750</t>
  </si>
  <si>
    <t>43768</t>
  </si>
  <si>
    <t>OLD WASHINGTON</t>
  </si>
  <si>
    <t>43778</t>
  </si>
  <si>
    <t>SALESVILLE</t>
  </si>
  <si>
    <t>43723</t>
  </si>
  <si>
    <t>BYESVILLE</t>
  </si>
  <si>
    <t>43725</t>
  </si>
  <si>
    <t>43762</t>
  </si>
  <si>
    <t>43736</t>
  </si>
  <si>
    <t>43772</t>
  </si>
  <si>
    <t>PLEASANT CITY</t>
  </si>
  <si>
    <t>44699</t>
  </si>
  <si>
    <t>45051</t>
  </si>
  <si>
    <t>MOUNT SAINT JOSEPH</t>
  </si>
  <si>
    <t>45267</t>
  </si>
  <si>
    <t>45204</t>
  </si>
  <si>
    <t>45205</t>
  </si>
  <si>
    <t>45239</t>
  </si>
  <si>
    <t>45213</t>
  </si>
  <si>
    <t>45240</t>
  </si>
  <si>
    <t>45214</t>
  </si>
  <si>
    <t>45254</t>
  </si>
  <si>
    <t>45235</t>
  </si>
  <si>
    <t>45203</t>
  </si>
  <si>
    <t>45220</t>
  </si>
  <si>
    <t>45227</t>
  </si>
  <si>
    <t>45230</t>
  </si>
  <si>
    <t>45233</t>
  </si>
  <si>
    <t>45223</t>
  </si>
  <si>
    <t>45242</t>
  </si>
  <si>
    <t>45247</t>
  </si>
  <si>
    <t>45250</t>
  </si>
  <si>
    <t>45258</t>
  </si>
  <si>
    <t>45232</t>
  </si>
  <si>
    <t>45252</t>
  </si>
  <si>
    <t>45041</t>
  </si>
  <si>
    <t>MIAMITOWN</t>
  </si>
  <si>
    <t>45238</t>
  </si>
  <si>
    <t>45251</t>
  </si>
  <si>
    <t>45033</t>
  </si>
  <si>
    <t>HOOVEN</t>
  </si>
  <si>
    <t>45001</t>
  </si>
  <si>
    <t>ADDYSTON</t>
  </si>
  <si>
    <t>45052</t>
  </si>
  <si>
    <t>45209</t>
  </si>
  <si>
    <t>45224</t>
  </si>
  <si>
    <t>45236</t>
  </si>
  <si>
    <t>45216</t>
  </si>
  <si>
    <t>45222</t>
  </si>
  <si>
    <t>45202</t>
  </si>
  <si>
    <t>45215</t>
  </si>
  <si>
    <t>45229</t>
  </si>
  <si>
    <t>45237</t>
  </si>
  <si>
    <t>45218</t>
  </si>
  <si>
    <t>45225</t>
  </si>
  <si>
    <t>45217</t>
  </si>
  <si>
    <t>45263</t>
  </si>
  <si>
    <t>45262</t>
  </si>
  <si>
    <t>45206</t>
  </si>
  <si>
    <t>45201</t>
  </si>
  <si>
    <t>45243</t>
  </si>
  <si>
    <t>45248</t>
  </si>
  <si>
    <t>45234</t>
  </si>
  <si>
    <t>45111</t>
  </si>
  <si>
    <t>CAMP DENNISON</t>
  </si>
  <si>
    <t>45253</t>
  </si>
  <si>
    <t>45211</t>
  </si>
  <si>
    <t>45226</t>
  </si>
  <si>
    <t>45219</t>
  </si>
  <si>
    <t>45249</t>
  </si>
  <si>
    <t>45002</t>
  </si>
  <si>
    <t>CLEVES</t>
  </si>
  <si>
    <t>45207</t>
  </si>
  <si>
    <t>45208</t>
  </si>
  <si>
    <t>45174</t>
  </si>
  <si>
    <t>TERRACE PARK</t>
  </si>
  <si>
    <t>45231</t>
  </si>
  <si>
    <t>45212</t>
  </si>
  <si>
    <t>45889</t>
  </si>
  <si>
    <t>45868</t>
  </si>
  <si>
    <t>MOUNT CORY</t>
  </si>
  <si>
    <t>45841</t>
  </si>
  <si>
    <t>JENERA</t>
  </si>
  <si>
    <t>44817</t>
  </si>
  <si>
    <t>BLOOMDALE</t>
  </si>
  <si>
    <t>45836</t>
  </si>
  <si>
    <t>45856</t>
  </si>
  <si>
    <t>LEIPSIC</t>
  </si>
  <si>
    <t>45814</t>
  </si>
  <si>
    <t>44804</t>
  </si>
  <si>
    <t>45897</t>
  </si>
  <si>
    <t>44802</t>
  </si>
  <si>
    <t>ALVADA</t>
  </si>
  <si>
    <t>43316</t>
  </si>
  <si>
    <t>45858</t>
  </si>
  <si>
    <t>MC COMB</t>
  </si>
  <si>
    <t>45881</t>
  </si>
  <si>
    <t>RAWSON</t>
  </si>
  <si>
    <t>45867</t>
  </si>
  <si>
    <t>MOUNT BLANCHARD</t>
  </si>
  <si>
    <t>45843</t>
  </si>
  <si>
    <t>45872</t>
  </si>
  <si>
    <t>NORTH BALTIMORE</t>
  </si>
  <si>
    <t>45890</t>
  </si>
  <si>
    <t>VANLUE</t>
  </si>
  <si>
    <t>44830</t>
  </si>
  <si>
    <t>45816</t>
  </si>
  <si>
    <t>BENTON RIDGE</t>
  </si>
  <si>
    <t>43516</t>
  </si>
  <si>
    <t>45840</t>
  </si>
  <si>
    <t>45839</t>
  </si>
  <si>
    <t>39065</t>
  </si>
  <si>
    <t>43347</t>
  </si>
  <si>
    <t>RUSHSYLVANIA</t>
  </si>
  <si>
    <t>45859</t>
  </si>
  <si>
    <t>MC GUFFEY</t>
  </si>
  <si>
    <t>43340</t>
  </si>
  <si>
    <t>MOUNT VICTORY</t>
  </si>
  <si>
    <t>43332</t>
  </si>
  <si>
    <t>LA RUE</t>
  </si>
  <si>
    <t>43326</t>
  </si>
  <si>
    <t>43345</t>
  </si>
  <si>
    <t>43346</t>
  </si>
  <si>
    <t>ROUNDHEAD</t>
  </si>
  <si>
    <t>45835</t>
  </si>
  <si>
    <t>DOLA</t>
  </si>
  <si>
    <t>43910</t>
  </si>
  <si>
    <t>44693</t>
  </si>
  <si>
    <t>DEERSVILLE</t>
  </si>
  <si>
    <t>43907</t>
  </si>
  <si>
    <t>44683</t>
  </si>
  <si>
    <t>UHRICHSVILLE</t>
  </si>
  <si>
    <t>43981</t>
  </si>
  <si>
    <t>43984</t>
  </si>
  <si>
    <t>NEW RUMLEY</t>
  </si>
  <si>
    <t>43974</t>
  </si>
  <si>
    <t>43976</t>
  </si>
  <si>
    <t>43522</t>
  </si>
  <si>
    <t>43523</t>
  </si>
  <si>
    <t>GRELTON</t>
  </si>
  <si>
    <t>43524</t>
  </si>
  <si>
    <t>HAMLER</t>
  </si>
  <si>
    <t>43534</t>
  </si>
  <si>
    <t>43555</t>
  </si>
  <si>
    <t>RIDGEVILLE CORNERS</t>
  </si>
  <si>
    <t>43535</t>
  </si>
  <si>
    <t>MALINTA</t>
  </si>
  <si>
    <t>43510</t>
  </si>
  <si>
    <t>43511</t>
  </si>
  <si>
    <t>CUSTAR</t>
  </si>
  <si>
    <t>45612</t>
  </si>
  <si>
    <t>45172</t>
  </si>
  <si>
    <t>SINKING SPRING</t>
  </si>
  <si>
    <t>45155</t>
  </si>
  <si>
    <t>MOWRYSTOWN</t>
  </si>
  <si>
    <t>45132</t>
  </si>
  <si>
    <t>43766</t>
  </si>
  <si>
    <t>NEW STRAITSVILLE</t>
  </si>
  <si>
    <t>43149</t>
  </si>
  <si>
    <t>43127</t>
  </si>
  <si>
    <t>43152</t>
  </si>
  <si>
    <t>SOUTH BLOOMINGVILLE</t>
  </si>
  <si>
    <t>43111</t>
  </si>
  <si>
    <t>45622</t>
  </si>
  <si>
    <t>43138</t>
  </si>
  <si>
    <t>43135</t>
  </si>
  <si>
    <t>LAURELVILLE</t>
  </si>
  <si>
    <t>43158</t>
  </si>
  <si>
    <t>UNION FURNACE</t>
  </si>
  <si>
    <t>45654</t>
  </si>
  <si>
    <t>39075</t>
  </si>
  <si>
    <t>44627</t>
  </si>
  <si>
    <t>44687</t>
  </si>
  <si>
    <t>44690</t>
  </si>
  <si>
    <t>WINESBURG</t>
  </si>
  <si>
    <t>44689</t>
  </si>
  <si>
    <t>44676</t>
  </si>
  <si>
    <t>SHREVE</t>
  </si>
  <si>
    <t>44617</t>
  </si>
  <si>
    <t>CHARM</t>
  </si>
  <si>
    <t>44610</t>
  </si>
  <si>
    <t>44661</t>
  </si>
  <si>
    <t>44611</t>
  </si>
  <si>
    <t>BIG PRAIRIE</t>
  </si>
  <si>
    <t>44633</t>
  </si>
  <si>
    <t>HOLMESVILLE</t>
  </si>
  <si>
    <t>44628</t>
  </si>
  <si>
    <t>44624</t>
  </si>
  <si>
    <t>44660</t>
  </si>
  <si>
    <t>44681</t>
  </si>
  <si>
    <t>SUGARCREEK</t>
  </si>
  <si>
    <t>44888</t>
  </si>
  <si>
    <t>44890</t>
  </si>
  <si>
    <t>44850</t>
  </si>
  <si>
    <t>44807</t>
  </si>
  <si>
    <t>44855</t>
  </si>
  <si>
    <t>NORTH FAIRFIELD</t>
  </si>
  <si>
    <t>45621</t>
  </si>
  <si>
    <t>COALTON</t>
  </si>
  <si>
    <t>45634</t>
  </si>
  <si>
    <t>45653</t>
  </si>
  <si>
    <t>MINFORD</t>
  </si>
  <si>
    <t>45613</t>
  </si>
  <si>
    <t>45682</t>
  </si>
  <si>
    <t>SOUTH WEBSTER</t>
  </si>
  <si>
    <t>45692</t>
  </si>
  <si>
    <t>45640</t>
  </si>
  <si>
    <t>45672</t>
  </si>
  <si>
    <t>45601</t>
  </si>
  <si>
    <t>39081</t>
  </si>
  <si>
    <t>43913</t>
  </si>
  <si>
    <t>43953</t>
  </si>
  <si>
    <t>STEUBENVILLE</t>
  </si>
  <si>
    <t>43952</t>
  </si>
  <si>
    <t>43941</t>
  </si>
  <si>
    <t>PINEY FORK</t>
  </si>
  <si>
    <t>43964</t>
  </si>
  <si>
    <t>43963</t>
  </si>
  <si>
    <t>TILTONSVILLE</t>
  </si>
  <si>
    <t>43925</t>
  </si>
  <si>
    <t>43938</t>
  </si>
  <si>
    <t>MINGO JUNCTION</t>
  </si>
  <si>
    <t>43939</t>
  </si>
  <si>
    <t>43926</t>
  </si>
  <si>
    <t>43961</t>
  </si>
  <si>
    <t>43944</t>
  </si>
  <si>
    <t>43948</t>
  </si>
  <si>
    <t>43970</t>
  </si>
  <si>
    <t>WOLF RUN</t>
  </si>
  <si>
    <t>43005</t>
  </si>
  <si>
    <t>43048</t>
  </si>
  <si>
    <t>MOUNT LIBERTY</t>
  </si>
  <si>
    <t>43050</t>
  </si>
  <si>
    <t>43022</t>
  </si>
  <si>
    <t>GAMBIER</t>
  </si>
  <si>
    <t>43028</t>
  </si>
  <si>
    <t>44813</t>
  </si>
  <si>
    <t>43014</t>
  </si>
  <si>
    <t>43019</t>
  </si>
  <si>
    <t>43080</t>
  </si>
  <si>
    <t>43037</t>
  </si>
  <si>
    <t>39085</t>
  </si>
  <si>
    <t>44045</t>
  </si>
  <si>
    <t>44061</t>
  </si>
  <si>
    <t>44095</t>
  </si>
  <si>
    <t>44096</t>
  </si>
  <si>
    <t>44081</t>
  </si>
  <si>
    <t>45696</t>
  </si>
  <si>
    <t>WILLOW WOOD</t>
  </si>
  <si>
    <t>45675</t>
  </si>
  <si>
    <t>ROCK CAMP</t>
  </si>
  <si>
    <t>45669</t>
  </si>
  <si>
    <t>45659</t>
  </si>
  <si>
    <t>PEDRO</t>
  </si>
  <si>
    <t>45680</t>
  </si>
  <si>
    <t>SOUTH POINT</t>
  </si>
  <si>
    <t>45645</t>
  </si>
  <si>
    <t>KITTS HILL</t>
  </si>
  <si>
    <t>45638</t>
  </si>
  <si>
    <t>45619</t>
  </si>
  <si>
    <t>CHESAPEAKE</t>
  </si>
  <si>
    <t>39089</t>
  </si>
  <si>
    <t>43746</t>
  </si>
  <si>
    <t>43760</t>
  </si>
  <si>
    <t>MOUNT PERRY</t>
  </si>
  <si>
    <t>43030</t>
  </si>
  <si>
    <t>JACKSONTOWN</t>
  </si>
  <si>
    <t>43056</t>
  </si>
  <si>
    <t>43830</t>
  </si>
  <si>
    <t>NASHPORT</t>
  </si>
  <si>
    <t>43071</t>
  </si>
  <si>
    <t>SAINT LOUISVILLE</t>
  </si>
  <si>
    <t>43023</t>
  </si>
  <si>
    <t>43027</t>
  </si>
  <si>
    <t>43008</t>
  </si>
  <si>
    <t>BUCKEYE LAKE</t>
  </si>
  <si>
    <t>43033</t>
  </si>
  <si>
    <t>KIRKERSVILLE</t>
  </si>
  <si>
    <t>43018</t>
  </si>
  <si>
    <t>43055</t>
  </si>
  <si>
    <t>43740</t>
  </si>
  <si>
    <t>GRATIOT</t>
  </si>
  <si>
    <t>43073</t>
  </si>
  <si>
    <t>SUMMIT STATION</t>
  </si>
  <si>
    <t>43739</t>
  </si>
  <si>
    <t>43001</t>
  </si>
  <si>
    <t>43721</t>
  </si>
  <si>
    <t>43058</t>
  </si>
  <si>
    <t>39091</t>
  </si>
  <si>
    <t>43358</t>
  </si>
  <si>
    <t>WEST MANSFIELD</t>
  </si>
  <si>
    <t>43319</t>
  </si>
  <si>
    <t>EAST LIBERTY</t>
  </si>
  <si>
    <t>43360</t>
  </si>
  <si>
    <t>ZANESFIELD</t>
  </si>
  <si>
    <t>43067</t>
  </si>
  <si>
    <t>43336</t>
  </si>
  <si>
    <t>43311</t>
  </si>
  <si>
    <t>43324</t>
  </si>
  <si>
    <t>43333</t>
  </si>
  <si>
    <t>43348</t>
  </si>
  <si>
    <t>RUSSELLS POINT</t>
  </si>
  <si>
    <t>39093</t>
  </si>
  <si>
    <t>44028</t>
  </si>
  <si>
    <t>COLUMBIA STATION</t>
  </si>
  <si>
    <t>44044</t>
  </si>
  <si>
    <t>44035</t>
  </si>
  <si>
    <t>44012</t>
  </si>
  <si>
    <t>AVON LAKE</t>
  </si>
  <si>
    <t>44054</t>
  </si>
  <si>
    <t>SHEFFIELD LAKE</t>
  </si>
  <si>
    <t>44280</t>
  </si>
  <si>
    <t>44001</t>
  </si>
  <si>
    <t>44049</t>
  </si>
  <si>
    <t>KIPTON</t>
  </si>
  <si>
    <t>44039</t>
  </si>
  <si>
    <t>NORTH RIDGEVILLE</t>
  </si>
  <si>
    <t>44050</t>
  </si>
  <si>
    <t>44052</t>
  </si>
  <si>
    <t>LORAIN</t>
  </si>
  <si>
    <t>44074</t>
  </si>
  <si>
    <t>44036</t>
  </si>
  <si>
    <t>44275</t>
  </si>
  <si>
    <t>44256</t>
  </si>
  <si>
    <t>44011</t>
  </si>
  <si>
    <t>44053</t>
  </si>
  <si>
    <t>44055</t>
  </si>
  <si>
    <t>44253</t>
  </si>
  <si>
    <t>44090</t>
  </si>
  <si>
    <t>43412</t>
  </si>
  <si>
    <t>CURTICE</t>
  </si>
  <si>
    <t>43656</t>
  </si>
  <si>
    <t>43615</t>
  </si>
  <si>
    <t>43616</t>
  </si>
  <si>
    <t>43560</t>
  </si>
  <si>
    <t>43611</t>
  </si>
  <si>
    <t>43635</t>
  </si>
  <si>
    <t>43661</t>
  </si>
  <si>
    <t>43605</t>
  </si>
  <si>
    <t>43601</t>
  </si>
  <si>
    <t>43659</t>
  </si>
  <si>
    <t>43537</t>
  </si>
  <si>
    <t>MAUMEE</t>
  </si>
  <si>
    <t>43619</t>
  </si>
  <si>
    <t>43607</t>
  </si>
  <si>
    <t>43609</t>
  </si>
  <si>
    <t>43613</t>
  </si>
  <si>
    <t>43566</t>
  </si>
  <si>
    <t>43617</t>
  </si>
  <si>
    <t>43528</t>
  </si>
  <si>
    <t>43606</t>
  </si>
  <si>
    <t>43614</t>
  </si>
  <si>
    <t>43620</t>
  </si>
  <si>
    <t>43571</t>
  </si>
  <si>
    <t>43547</t>
  </si>
  <si>
    <t>NEAPOLIS</t>
  </si>
  <si>
    <t>43434</t>
  </si>
  <si>
    <t>HARBOR VIEW</t>
  </si>
  <si>
    <t>43445</t>
  </si>
  <si>
    <t>43542</t>
  </si>
  <si>
    <t>MONCLOVA</t>
  </si>
  <si>
    <t>43612</t>
  </si>
  <si>
    <t>43657</t>
  </si>
  <si>
    <t>43667</t>
  </si>
  <si>
    <t>43666</t>
  </si>
  <si>
    <t>43604</t>
  </si>
  <si>
    <t>43608</t>
  </si>
  <si>
    <t>43610</t>
  </si>
  <si>
    <t>43623</t>
  </si>
  <si>
    <t>43652</t>
  </si>
  <si>
    <t>43660</t>
  </si>
  <si>
    <t>43162</t>
  </si>
  <si>
    <t>43151</t>
  </si>
  <si>
    <t>43029</t>
  </si>
  <si>
    <t>43077</t>
  </si>
  <si>
    <t>UNIONVILLE CENTER</t>
  </si>
  <si>
    <t>39099</t>
  </si>
  <si>
    <t>44405</t>
  </si>
  <si>
    <t>44429</t>
  </si>
  <si>
    <t>LAKE MILTON</t>
  </si>
  <si>
    <t>44416</t>
  </si>
  <si>
    <t>44506</t>
  </si>
  <si>
    <t>44515</t>
  </si>
  <si>
    <t>44503</t>
  </si>
  <si>
    <t>44401</t>
  </si>
  <si>
    <t>BERLIN CENTER</t>
  </si>
  <si>
    <t>44422</t>
  </si>
  <si>
    <t>GREENFORD</t>
  </si>
  <si>
    <t>44507</t>
  </si>
  <si>
    <t>44510</t>
  </si>
  <si>
    <t>44425</t>
  </si>
  <si>
    <t>44436</t>
  </si>
  <si>
    <t>LOWELLVILLE</t>
  </si>
  <si>
    <t>44672</t>
  </si>
  <si>
    <t>44555</t>
  </si>
  <si>
    <t>44452</t>
  </si>
  <si>
    <t>NORTH LIMA</t>
  </si>
  <si>
    <t>44501</t>
  </si>
  <si>
    <t>44444</t>
  </si>
  <si>
    <t>44440</t>
  </si>
  <si>
    <t>MINERAL RIDGE</t>
  </si>
  <si>
    <t>44471</t>
  </si>
  <si>
    <t>STRUTHERS</t>
  </si>
  <si>
    <t>44512</t>
  </si>
  <si>
    <t>44514</t>
  </si>
  <si>
    <t>44509</t>
  </si>
  <si>
    <t>44513</t>
  </si>
  <si>
    <t>44442</t>
  </si>
  <si>
    <t>44449</t>
  </si>
  <si>
    <t>NORTH BENTON</t>
  </si>
  <si>
    <t>44406</t>
  </si>
  <si>
    <t>CANFIELD</t>
  </si>
  <si>
    <t>44481</t>
  </si>
  <si>
    <t>44505</t>
  </si>
  <si>
    <t>44511</t>
  </si>
  <si>
    <t>44504</t>
  </si>
  <si>
    <t>44451</t>
  </si>
  <si>
    <t>NORTH JACKSON</t>
  </si>
  <si>
    <t>44502</t>
  </si>
  <si>
    <t>44412</t>
  </si>
  <si>
    <t>44437</t>
  </si>
  <si>
    <t>39101</t>
  </si>
  <si>
    <t>43341</t>
  </si>
  <si>
    <t>NEW BLOOMINGTON</t>
  </si>
  <si>
    <t>43315</t>
  </si>
  <si>
    <t>CARDINGTON</t>
  </si>
  <si>
    <t>43323</t>
  </si>
  <si>
    <t>HARPSTER</t>
  </si>
  <si>
    <t>43322</t>
  </si>
  <si>
    <t>GREEN CAMP</t>
  </si>
  <si>
    <t>43337</t>
  </si>
  <si>
    <t>MORRAL</t>
  </si>
  <si>
    <t>39103</t>
  </si>
  <si>
    <t>44281</t>
  </si>
  <si>
    <t>44273</t>
  </si>
  <si>
    <t>44215</t>
  </si>
  <si>
    <t>44333</t>
  </si>
  <si>
    <t>44254</t>
  </si>
  <si>
    <t>44217</t>
  </si>
  <si>
    <t>44321</t>
  </si>
  <si>
    <t>44251</t>
  </si>
  <si>
    <t>WESTFIELD CENTER</t>
  </si>
  <si>
    <t>44258</t>
  </si>
  <si>
    <t>44270</t>
  </si>
  <si>
    <t>RITTMAN</t>
  </si>
  <si>
    <t>44230</t>
  </si>
  <si>
    <t>DOYLESTOWN</t>
  </si>
  <si>
    <t>44214</t>
  </si>
  <si>
    <t>44212</t>
  </si>
  <si>
    <t>44274</t>
  </si>
  <si>
    <t>SHARON CENTER</t>
  </si>
  <si>
    <t>44282</t>
  </si>
  <si>
    <t>44203</t>
  </si>
  <si>
    <t>BARBERTON</t>
  </si>
  <si>
    <t>39105</t>
  </si>
  <si>
    <t>45741</t>
  </si>
  <si>
    <t>LANGSVILLE</t>
  </si>
  <si>
    <t>45769</t>
  </si>
  <si>
    <t>45770</t>
  </si>
  <si>
    <t>45743</t>
  </si>
  <si>
    <t>LONG BOTTOM</t>
  </si>
  <si>
    <t>45772</t>
  </si>
  <si>
    <t>REEDSVILLE</t>
  </si>
  <si>
    <t>45783</t>
  </si>
  <si>
    <t>TUPPERS PLAINS</t>
  </si>
  <si>
    <t>45779</t>
  </si>
  <si>
    <t>45720</t>
  </si>
  <si>
    <t>45775</t>
  </si>
  <si>
    <t>45771</t>
  </si>
  <si>
    <t>39107</t>
  </si>
  <si>
    <t>45826</t>
  </si>
  <si>
    <t>CHICKASAW</t>
  </si>
  <si>
    <t>45898</t>
  </si>
  <si>
    <t>WILLSHIRE</t>
  </si>
  <si>
    <t>45828</t>
  </si>
  <si>
    <t>45882</t>
  </si>
  <si>
    <t>45866</t>
  </si>
  <si>
    <t>45339</t>
  </si>
  <si>
    <t>LUDLOW FALLS</t>
  </si>
  <si>
    <t>45361</t>
  </si>
  <si>
    <t>45373</t>
  </si>
  <si>
    <t>45322</t>
  </si>
  <si>
    <t>45374</t>
  </si>
  <si>
    <t>45326</t>
  </si>
  <si>
    <t>45371</t>
  </si>
  <si>
    <t>TIPP CITY</t>
  </si>
  <si>
    <t>45356</t>
  </si>
  <si>
    <t>45359</t>
  </si>
  <si>
    <t>43914</t>
  </si>
  <si>
    <t>43752</t>
  </si>
  <si>
    <t>LAINGS</t>
  </si>
  <si>
    <t>43786</t>
  </si>
  <si>
    <t>45789</t>
  </si>
  <si>
    <t>WINGETT RUN</t>
  </si>
  <si>
    <t>43754</t>
  </si>
  <si>
    <t>45745</t>
  </si>
  <si>
    <t>LOWER SALEM</t>
  </si>
  <si>
    <t>43788</t>
  </si>
  <si>
    <t>43931</t>
  </si>
  <si>
    <t>45767</t>
  </si>
  <si>
    <t>NEW MATAMORAS</t>
  </si>
  <si>
    <t>43793</t>
  </si>
  <si>
    <t>WOODSFIELD</t>
  </si>
  <si>
    <t>43946</t>
  </si>
  <si>
    <t>43915</t>
  </si>
  <si>
    <t>CLARINGTON</t>
  </si>
  <si>
    <t>45734</t>
  </si>
  <si>
    <t>43757</t>
  </si>
  <si>
    <t>45423</t>
  </si>
  <si>
    <t>45325</t>
  </si>
  <si>
    <t>45377</t>
  </si>
  <si>
    <t>45417</t>
  </si>
  <si>
    <t>45419</t>
  </si>
  <si>
    <t>45405</t>
  </si>
  <si>
    <t>45470</t>
  </si>
  <si>
    <t>45422</t>
  </si>
  <si>
    <t>45406</t>
  </si>
  <si>
    <t>45429</t>
  </si>
  <si>
    <t>45475</t>
  </si>
  <si>
    <t>45416</t>
  </si>
  <si>
    <t>45378</t>
  </si>
  <si>
    <t>45469</t>
  </si>
  <si>
    <t>45005</t>
  </si>
  <si>
    <t>45414</t>
  </si>
  <si>
    <t>45426</t>
  </si>
  <si>
    <t>45409</t>
  </si>
  <si>
    <t>45448</t>
  </si>
  <si>
    <t>45437</t>
  </si>
  <si>
    <t>45401</t>
  </si>
  <si>
    <t>45428</t>
  </si>
  <si>
    <t>45490</t>
  </si>
  <si>
    <t>45309</t>
  </si>
  <si>
    <t>45345</t>
  </si>
  <si>
    <t>45315</t>
  </si>
  <si>
    <t>45439</t>
  </si>
  <si>
    <t>45415</t>
  </si>
  <si>
    <t>45381</t>
  </si>
  <si>
    <t>WEST ALEXANDRIA</t>
  </si>
  <si>
    <t>45441</t>
  </si>
  <si>
    <t>45404</t>
  </si>
  <si>
    <t>45449</t>
  </si>
  <si>
    <t>45354</t>
  </si>
  <si>
    <t>45342</t>
  </si>
  <si>
    <t>MIAMISBURG</t>
  </si>
  <si>
    <t>45410</t>
  </si>
  <si>
    <t>45402</t>
  </si>
  <si>
    <t>45066</t>
  </si>
  <si>
    <t>SPRINGBORO</t>
  </si>
  <si>
    <t>45413</t>
  </si>
  <si>
    <t>45343</t>
  </si>
  <si>
    <t>45420</t>
  </si>
  <si>
    <t>45403</t>
  </si>
  <si>
    <t>43730</t>
  </si>
  <si>
    <t>43731</t>
  </si>
  <si>
    <t>CROOKSVILLE</t>
  </si>
  <si>
    <t>43756</t>
  </si>
  <si>
    <t>MCCONNELSVILLE</t>
  </si>
  <si>
    <t>43777</t>
  </si>
  <si>
    <t>43787</t>
  </si>
  <si>
    <t>45786</t>
  </si>
  <si>
    <t>45744</t>
  </si>
  <si>
    <t>45715</t>
  </si>
  <si>
    <t>43724</t>
  </si>
  <si>
    <t>43758</t>
  </si>
  <si>
    <t>43720</t>
  </si>
  <si>
    <t>BLUE ROCK</t>
  </si>
  <si>
    <t>44904</t>
  </si>
  <si>
    <t>43321</t>
  </si>
  <si>
    <t>43320</t>
  </si>
  <si>
    <t>43349</t>
  </si>
  <si>
    <t>SHAUCK</t>
  </si>
  <si>
    <t>43350</t>
  </si>
  <si>
    <t>43338</t>
  </si>
  <si>
    <t>43317</t>
  </si>
  <si>
    <t>CHESTERVILLE</t>
  </si>
  <si>
    <t>43325</t>
  </si>
  <si>
    <t>43802</t>
  </si>
  <si>
    <t>43702</t>
  </si>
  <si>
    <t>43727</t>
  </si>
  <si>
    <t>CHANDLERSVILLE</t>
  </si>
  <si>
    <t>43701</t>
  </si>
  <si>
    <t>43735</t>
  </si>
  <si>
    <t>EAST FULTONHAM</t>
  </si>
  <si>
    <t>43842</t>
  </si>
  <si>
    <t>TRINWAY</t>
  </si>
  <si>
    <t>43771</t>
  </si>
  <si>
    <t>43767</t>
  </si>
  <si>
    <t>43791</t>
  </si>
  <si>
    <t>WHITE COTTAGE</t>
  </si>
  <si>
    <t>43734</t>
  </si>
  <si>
    <t>DUNCAN FALLS</t>
  </si>
  <si>
    <t>43738</t>
  </si>
  <si>
    <t>43711</t>
  </si>
  <si>
    <t>43779</t>
  </si>
  <si>
    <t>SARAHSVILLE</t>
  </si>
  <si>
    <t>45746</t>
  </si>
  <si>
    <t>45727</t>
  </si>
  <si>
    <t>DEXTER CITY</t>
  </si>
  <si>
    <t>43717</t>
  </si>
  <si>
    <t>BELLE VALLEY</t>
  </si>
  <si>
    <t>39123</t>
  </si>
  <si>
    <t>43430</t>
  </si>
  <si>
    <t>43449</t>
  </si>
  <si>
    <t>OAK HARBOR</t>
  </si>
  <si>
    <t>43452</t>
  </si>
  <si>
    <t>PORT CLINTON</t>
  </si>
  <si>
    <t>43458</t>
  </si>
  <si>
    <t>43456</t>
  </si>
  <si>
    <t>PUT IN BAY</t>
  </si>
  <si>
    <t>43440</t>
  </si>
  <si>
    <t>LAKESIDE MARBLEHEAD</t>
  </si>
  <si>
    <t>43469</t>
  </si>
  <si>
    <t>43446</t>
  </si>
  <si>
    <t>MIDDLE BASS</t>
  </si>
  <si>
    <t>43416</t>
  </si>
  <si>
    <t>43447</t>
  </si>
  <si>
    <t>43442</t>
  </si>
  <si>
    <t>LINDSEY</t>
  </si>
  <si>
    <t>43439</t>
  </si>
  <si>
    <t>LACARNE</t>
  </si>
  <si>
    <t>43432</t>
  </si>
  <si>
    <t>GRAYTOWN</t>
  </si>
  <si>
    <t>43420</t>
  </si>
  <si>
    <t>43436</t>
  </si>
  <si>
    <t>ISLE SAINT GEORGE</t>
  </si>
  <si>
    <t>43468</t>
  </si>
  <si>
    <t>43433</t>
  </si>
  <si>
    <t>43408</t>
  </si>
  <si>
    <t>39125</t>
  </si>
  <si>
    <t>45832</t>
  </si>
  <si>
    <t>CONVOY</t>
  </si>
  <si>
    <t>45827</t>
  </si>
  <si>
    <t>45849</t>
  </si>
  <si>
    <t>GROVER HILL</t>
  </si>
  <si>
    <t>45855</t>
  </si>
  <si>
    <t>LATTY</t>
  </si>
  <si>
    <t>45886</t>
  </si>
  <si>
    <t>45879</t>
  </si>
  <si>
    <t>45873</t>
  </si>
  <si>
    <t>45861</t>
  </si>
  <si>
    <t>45880</t>
  </si>
  <si>
    <t>PAYNE</t>
  </si>
  <si>
    <t>45851</t>
  </si>
  <si>
    <t>39127</t>
  </si>
  <si>
    <t>43783</t>
  </si>
  <si>
    <t>43764</t>
  </si>
  <si>
    <t>NEW LEXINGTON</t>
  </si>
  <si>
    <t>43761</t>
  </si>
  <si>
    <t>MOXAHALA</t>
  </si>
  <si>
    <t>43748</t>
  </si>
  <si>
    <t>43782</t>
  </si>
  <si>
    <t>39129</t>
  </si>
  <si>
    <t>43164</t>
  </si>
  <si>
    <t>43101</t>
  </si>
  <si>
    <t>ADELPHI</t>
  </si>
  <si>
    <t>43156</t>
  </si>
  <si>
    <t>TARLTON</t>
  </si>
  <si>
    <t>43117</t>
  </si>
  <si>
    <t>45644</t>
  </si>
  <si>
    <t>43116</t>
  </si>
  <si>
    <t>COMMERCIAL POINT</t>
  </si>
  <si>
    <t>43115</t>
  </si>
  <si>
    <t>39131</t>
  </si>
  <si>
    <t>45687</t>
  </si>
  <si>
    <t>45661</t>
  </si>
  <si>
    <t>PIKETON</t>
  </si>
  <si>
    <t>45648</t>
  </si>
  <si>
    <t>LUCASVILLE</t>
  </si>
  <si>
    <t>45690</t>
  </si>
  <si>
    <t>45646</t>
  </si>
  <si>
    <t>45624</t>
  </si>
  <si>
    <t>45642</t>
  </si>
  <si>
    <t>39133</t>
  </si>
  <si>
    <t>44243</t>
  </si>
  <si>
    <t>44240</t>
  </si>
  <si>
    <t>44632</t>
  </si>
  <si>
    <t>44265</t>
  </si>
  <si>
    <t>44278</t>
  </si>
  <si>
    <t>TALLMADGE</t>
  </si>
  <si>
    <t>44242</t>
  </si>
  <si>
    <t>44201</t>
  </si>
  <si>
    <t>44272</t>
  </si>
  <si>
    <t>ROOTSTOWN</t>
  </si>
  <si>
    <t>44260</t>
  </si>
  <si>
    <t>MOGADORE</t>
  </si>
  <si>
    <t>44241</t>
  </si>
  <si>
    <t>STREETSBORO</t>
  </si>
  <si>
    <t>44470</t>
  </si>
  <si>
    <t>44236</t>
  </si>
  <si>
    <t>44411</t>
  </si>
  <si>
    <t>44285</t>
  </si>
  <si>
    <t>44224</t>
  </si>
  <si>
    <t>44312</t>
  </si>
  <si>
    <t>44255</t>
  </si>
  <si>
    <t>44266</t>
  </si>
  <si>
    <t>44288</t>
  </si>
  <si>
    <t>44211</t>
  </si>
  <si>
    <t>BRADY LAKE</t>
  </si>
  <si>
    <t>39135</t>
  </si>
  <si>
    <t>45320</t>
  </si>
  <si>
    <t>45070</t>
  </si>
  <si>
    <t>WEST ELKTON</t>
  </si>
  <si>
    <t>45321</t>
  </si>
  <si>
    <t>45311</t>
  </si>
  <si>
    <t>45330</t>
  </si>
  <si>
    <t>GRATIS</t>
  </si>
  <si>
    <t>39137</t>
  </si>
  <si>
    <t>45848</t>
  </si>
  <si>
    <t>GLANDORF</t>
  </si>
  <si>
    <t>45853</t>
  </si>
  <si>
    <t>KALIDA</t>
  </si>
  <si>
    <t>45876</t>
  </si>
  <si>
    <t>OTTOVILLE</t>
  </si>
  <si>
    <t>45875</t>
  </si>
  <si>
    <t>45815</t>
  </si>
  <si>
    <t>BELMORE</t>
  </si>
  <si>
    <t>45864</t>
  </si>
  <si>
    <t>45893</t>
  </si>
  <si>
    <t>VAUGHNSVILLE</t>
  </si>
  <si>
    <t>45837</t>
  </si>
  <si>
    <t>39139</t>
  </si>
  <si>
    <t>44905</t>
  </si>
  <si>
    <t>44862</t>
  </si>
  <si>
    <t>44906</t>
  </si>
  <si>
    <t>44907</t>
  </si>
  <si>
    <t>44902</t>
  </si>
  <si>
    <t>44901</t>
  </si>
  <si>
    <t>39141</t>
  </si>
  <si>
    <t>45633</t>
  </si>
  <si>
    <t>45628</t>
  </si>
  <si>
    <t>45673</t>
  </si>
  <si>
    <t>RICHMOND DALE</t>
  </si>
  <si>
    <t>45681</t>
  </si>
  <si>
    <t>45647</t>
  </si>
  <si>
    <t>45617</t>
  </si>
  <si>
    <t>BOURNEVILLE</t>
  </si>
  <si>
    <t>39143</t>
  </si>
  <si>
    <t>43457</t>
  </si>
  <si>
    <t>RISINGSUN</t>
  </si>
  <si>
    <t>43407</t>
  </si>
  <si>
    <t>BURGOON</t>
  </si>
  <si>
    <t>44841</t>
  </si>
  <si>
    <t>43431</t>
  </si>
  <si>
    <t>GIBSONBURG</t>
  </si>
  <si>
    <t>43443</t>
  </si>
  <si>
    <t>LUCKEY</t>
  </si>
  <si>
    <t>43435</t>
  </si>
  <si>
    <t>43406</t>
  </si>
  <si>
    <t>BRADNER</t>
  </si>
  <si>
    <t>43450</t>
  </si>
  <si>
    <t>PEMBERVILLE</t>
  </si>
  <si>
    <t>43410</t>
  </si>
  <si>
    <t>44836</t>
  </si>
  <si>
    <t>GREEN SPRINGS</t>
  </si>
  <si>
    <t>45636</t>
  </si>
  <si>
    <t>45629</t>
  </si>
  <si>
    <t>FRANKLIN FURNACE</t>
  </si>
  <si>
    <t>45662</t>
  </si>
  <si>
    <t>45699</t>
  </si>
  <si>
    <t>45630</t>
  </si>
  <si>
    <t>45652</t>
  </si>
  <si>
    <t>MC DERMOTT</t>
  </si>
  <si>
    <t>45694</t>
  </si>
  <si>
    <t>WHEELERSBURG</t>
  </si>
  <si>
    <t>45663</t>
  </si>
  <si>
    <t>WEST PORTSMOUTH</t>
  </si>
  <si>
    <t>45677</t>
  </si>
  <si>
    <t>SCIOTO FURNACE</t>
  </si>
  <si>
    <t>39147</t>
  </si>
  <si>
    <t>44853</t>
  </si>
  <si>
    <t>NEW RIEGEL</t>
  </si>
  <si>
    <t>44809</t>
  </si>
  <si>
    <t>44867</t>
  </si>
  <si>
    <t>44828</t>
  </si>
  <si>
    <t>44845</t>
  </si>
  <si>
    <t>MELMORE</t>
  </si>
  <si>
    <t>44815</t>
  </si>
  <si>
    <t>BETTSVILLE</t>
  </si>
  <si>
    <t>44883</t>
  </si>
  <si>
    <t>44844</t>
  </si>
  <si>
    <t>MC CUTCHENVILLE</t>
  </si>
  <si>
    <t>44861</t>
  </si>
  <si>
    <t>45367</t>
  </si>
  <si>
    <t>45302</t>
  </si>
  <si>
    <t>45360</t>
  </si>
  <si>
    <t>45340</t>
  </si>
  <si>
    <t>45336</t>
  </si>
  <si>
    <t>KETTLERSVILLE</t>
  </si>
  <si>
    <t>45333</t>
  </si>
  <si>
    <t>45353</t>
  </si>
  <si>
    <t>44216</t>
  </si>
  <si>
    <t>44735</t>
  </si>
  <si>
    <t>44612</t>
  </si>
  <si>
    <t>44710</t>
  </si>
  <si>
    <t>44702</t>
  </si>
  <si>
    <t>44685</t>
  </si>
  <si>
    <t>44669</t>
  </si>
  <si>
    <t>44652</t>
  </si>
  <si>
    <t>MIDDLEBRANCH</t>
  </si>
  <si>
    <t>44670</t>
  </si>
  <si>
    <t>44750</t>
  </si>
  <si>
    <t>44613</t>
  </si>
  <si>
    <t>44706</t>
  </si>
  <si>
    <t>44708</t>
  </si>
  <si>
    <t>44662</t>
  </si>
  <si>
    <t>44705</t>
  </si>
  <si>
    <t>44707</t>
  </si>
  <si>
    <t>44718</t>
  </si>
  <si>
    <t>44720</t>
  </si>
  <si>
    <t>44767</t>
  </si>
  <si>
    <t>44618</t>
  </si>
  <si>
    <t>44647</t>
  </si>
  <si>
    <t>MASSILLON</t>
  </si>
  <si>
    <t>44650</t>
  </si>
  <si>
    <t>MAXIMO</t>
  </si>
  <si>
    <t>44648</t>
  </si>
  <si>
    <t>44614</t>
  </si>
  <si>
    <t>CANAL FULTON</t>
  </si>
  <si>
    <t>44646</t>
  </si>
  <si>
    <t>44640</t>
  </si>
  <si>
    <t>LIMAVILLE</t>
  </si>
  <si>
    <t>44714</t>
  </si>
  <si>
    <t>44704</t>
  </si>
  <si>
    <t>44709</t>
  </si>
  <si>
    <t>44608</t>
  </si>
  <si>
    <t>BEACH CITY</t>
  </si>
  <si>
    <t>44721</t>
  </si>
  <si>
    <t>44666</t>
  </si>
  <si>
    <t>44645</t>
  </si>
  <si>
    <t>44799</t>
  </si>
  <si>
    <t>44711</t>
  </si>
  <si>
    <t>44626</t>
  </si>
  <si>
    <t>EAST SPARTA</t>
  </si>
  <si>
    <t>44641</t>
  </si>
  <si>
    <t>44630</t>
  </si>
  <si>
    <t>44703</t>
  </si>
  <si>
    <t>44237</t>
  </si>
  <si>
    <t>44305</t>
  </si>
  <si>
    <t>44303</t>
  </si>
  <si>
    <t>44314</t>
  </si>
  <si>
    <t>44304</t>
  </si>
  <si>
    <t>44315</t>
  </si>
  <si>
    <t>44301</t>
  </si>
  <si>
    <t>44302</t>
  </si>
  <si>
    <t>44306</t>
  </si>
  <si>
    <t>44056</t>
  </si>
  <si>
    <t>44319</t>
  </si>
  <si>
    <t>44232</t>
  </si>
  <si>
    <t>44334</t>
  </si>
  <si>
    <t>FAIRLAWN</t>
  </si>
  <si>
    <t>44250</t>
  </si>
  <si>
    <t>LAKEMORE</t>
  </si>
  <si>
    <t>44317</t>
  </si>
  <si>
    <t>44310</t>
  </si>
  <si>
    <t>44309</t>
  </si>
  <si>
    <t>44222</t>
  </si>
  <si>
    <t>CUYAHOGA FALLS</t>
  </si>
  <si>
    <t>44262</t>
  </si>
  <si>
    <t>MUNROE FALLS</t>
  </si>
  <si>
    <t>44325</t>
  </si>
  <si>
    <t>44210</t>
  </si>
  <si>
    <t>44396</t>
  </si>
  <si>
    <t>44067</t>
  </si>
  <si>
    <t>44308</t>
  </si>
  <si>
    <t>44313</t>
  </si>
  <si>
    <t>44320</t>
  </si>
  <si>
    <t>44264</t>
  </si>
  <si>
    <t>PENINSULA</t>
  </si>
  <si>
    <t>44316</t>
  </si>
  <si>
    <t>44286</t>
  </si>
  <si>
    <t>44311</t>
  </si>
  <si>
    <t>44307</t>
  </si>
  <si>
    <t>44326</t>
  </si>
  <si>
    <t>44328</t>
  </si>
  <si>
    <t>44221</t>
  </si>
  <si>
    <t>44223</t>
  </si>
  <si>
    <t>44087</t>
  </si>
  <si>
    <t>TWINSBURG</t>
  </si>
  <si>
    <t>39155</t>
  </si>
  <si>
    <t>44439</t>
  </si>
  <si>
    <t>MESOPOTAMIA</t>
  </si>
  <si>
    <t>44418</t>
  </si>
  <si>
    <t>44404</t>
  </si>
  <si>
    <t>BURGHILL</t>
  </si>
  <si>
    <t>44473</t>
  </si>
  <si>
    <t>44403</t>
  </si>
  <si>
    <t>44453</t>
  </si>
  <si>
    <t>44483</t>
  </si>
  <si>
    <t>44485</t>
  </si>
  <si>
    <t>44424</t>
  </si>
  <si>
    <t>44450</t>
  </si>
  <si>
    <t>NORTH BLOOMFIELD</t>
  </si>
  <si>
    <t>44446</t>
  </si>
  <si>
    <t>44438</t>
  </si>
  <si>
    <t>MASURY</t>
  </si>
  <si>
    <t>44484</t>
  </si>
  <si>
    <t>44420</t>
  </si>
  <si>
    <t>44430</t>
  </si>
  <si>
    <t>LEAVITTSBURG</t>
  </si>
  <si>
    <t>44402</t>
  </si>
  <si>
    <t>BRISTOLVILLE</t>
  </si>
  <si>
    <t>44410</t>
  </si>
  <si>
    <t>44417</t>
  </si>
  <si>
    <t>FARMDALE</t>
  </si>
  <si>
    <t>44678</t>
  </si>
  <si>
    <t>44663</t>
  </si>
  <si>
    <t>NEW PHILADELPHIA</t>
  </si>
  <si>
    <t>44629</t>
  </si>
  <si>
    <t>GNADENHUTTEN</t>
  </si>
  <si>
    <t>44671</t>
  </si>
  <si>
    <t>SANDYVILLE</t>
  </si>
  <si>
    <t>44682</t>
  </si>
  <si>
    <t>TUSCARAWAS</t>
  </si>
  <si>
    <t>44653</t>
  </si>
  <si>
    <t>44622</t>
  </si>
  <si>
    <t>44679</t>
  </si>
  <si>
    <t>44680</t>
  </si>
  <si>
    <t>44697</t>
  </si>
  <si>
    <t>ZOAR</t>
  </si>
  <si>
    <t>43036</t>
  </si>
  <si>
    <t>MAGNETIC SPRINGS</t>
  </si>
  <si>
    <t>43007</t>
  </si>
  <si>
    <t>45874</t>
  </si>
  <si>
    <t>45899</t>
  </si>
  <si>
    <t>WREN</t>
  </si>
  <si>
    <t>45863</t>
  </si>
  <si>
    <t>MIDDLE POINT</t>
  </si>
  <si>
    <t>45891</t>
  </si>
  <si>
    <t>45838</t>
  </si>
  <si>
    <t>45698</t>
  </si>
  <si>
    <t>ZALESKI</t>
  </si>
  <si>
    <t>45695</t>
  </si>
  <si>
    <t>WILKESVILLE</t>
  </si>
  <si>
    <t>45651</t>
  </si>
  <si>
    <t>MC ARTHUR</t>
  </si>
  <si>
    <t>45039</t>
  </si>
  <si>
    <t>MAINEVILLE</t>
  </si>
  <si>
    <t>45032</t>
  </si>
  <si>
    <t>HARVEYSBURG</t>
  </si>
  <si>
    <t>45152</t>
  </si>
  <si>
    <t>45040</t>
  </si>
  <si>
    <t>45036</t>
  </si>
  <si>
    <t>45065</t>
  </si>
  <si>
    <t>SOUTH LEBANON</t>
  </si>
  <si>
    <t>45034</t>
  </si>
  <si>
    <t>KINGS MILLS</t>
  </si>
  <si>
    <t>45054</t>
  </si>
  <si>
    <t>OREGONIA</t>
  </si>
  <si>
    <t>45788</t>
  </si>
  <si>
    <t>WHIPPLE</t>
  </si>
  <si>
    <t>45713</t>
  </si>
  <si>
    <t>45712</t>
  </si>
  <si>
    <t>45729</t>
  </si>
  <si>
    <t>45750</t>
  </si>
  <si>
    <t>45787</t>
  </si>
  <si>
    <t>45721</t>
  </si>
  <si>
    <t>COAL RUN</t>
  </si>
  <si>
    <t>45773</t>
  </si>
  <si>
    <t>45724</t>
  </si>
  <si>
    <t>45768</t>
  </si>
  <si>
    <t>45784</t>
  </si>
  <si>
    <t>45714</t>
  </si>
  <si>
    <t>44606</t>
  </si>
  <si>
    <t>APPLE CREEK</t>
  </si>
  <si>
    <t>44677</t>
  </si>
  <si>
    <t>44659</t>
  </si>
  <si>
    <t>MOUNT EATON</t>
  </si>
  <si>
    <t>44276</t>
  </si>
  <si>
    <t>44667</t>
  </si>
  <si>
    <t>44636</t>
  </si>
  <si>
    <t>KIDRON</t>
  </si>
  <si>
    <t>43554</t>
  </si>
  <si>
    <t>43518</t>
  </si>
  <si>
    <t>EDON</t>
  </si>
  <si>
    <t>43501</t>
  </si>
  <si>
    <t>ALVORDTON</t>
  </si>
  <si>
    <t>43505</t>
  </si>
  <si>
    <t>BLAKESLEE</t>
  </si>
  <si>
    <t>43531</t>
  </si>
  <si>
    <t>KUNKLE</t>
  </si>
  <si>
    <t>43543</t>
  </si>
  <si>
    <t>43552</t>
  </si>
  <si>
    <t>43654</t>
  </si>
  <si>
    <t>43565</t>
  </si>
  <si>
    <t>TONTOGANY</t>
  </si>
  <si>
    <t>43437</t>
  </si>
  <si>
    <t>JERRY CITY</t>
  </si>
  <si>
    <t>43441</t>
  </si>
  <si>
    <t>43466</t>
  </si>
  <si>
    <t>43403</t>
  </si>
  <si>
    <t>43414</t>
  </si>
  <si>
    <t>DUNBRIDGE</t>
  </si>
  <si>
    <t>43460</t>
  </si>
  <si>
    <t>ROSSFORD</t>
  </si>
  <si>
    <t>43462</t>
  </si>
  <si>
    <t>RUDOLPH</t>
  </si>
  <si>
    <t>43529</t>
  </si>
  <si>
    <t>HOYTVILLE</t>
  </si>
  <si>
    <t>43525</t>
  </si>
  <si>
    <t>HASKINS</t>
  </si>
  <si>
    <t>43413</t>
  </si>
  <si>
    <t>CYGNET</t>
  </si>
  <si>
    <t>43569</t>
  </si>
  <si>
    <t>43551</t>
  </si>
  <si>
    <t>43465</t>
  </si>
  <si>
    <t>WALBRIDGE</t>
  </si>
  <si>
    <t>43463</t>
  </si>
  <si>
    <t>STONY RIDGE</t>
  </si>
  <si>
    <t>43541</t>
  </si>
  <si>
    <t>MILTON CENTER</t>
  </si>
  <si>
    <t>43467</t>
  </si>
  <si>
    <t>WEST MILLGROVE</t>
  </si>
  <si>
    <t>43402</t>
  </si>
  <si>
    <t>43451</t>
  </si>
  <si>
    <t>43330</t>
  </si>
  <si>
    <t>43359</t>
  </si>
  <si>
    <t>43351</t>
  </si>
  <si>
    <t>UPPER SANDUSKY</t>
  </si>
  <si>
    <t>40001</t>
  </si>
  <si>
    <t>74965</t>
  </si>
  <si>
    <t>OK</t>
  </si>
  <si>
    <t>74931</t>
  </si>
  <si>
    <t>BUNCH</t>
  </si>
  <si>
    <t>74457</t>
  </si>
  <si>
    <t>74964</t>
  </si>
  <si>
    <t>WATTS</t>
  </si>
  <si>
    <t>74960</t>
  </si>
  <si>
    <t>74347</t>
  </si>
  <si>
    <t>73726</t>
  </si>
  <si>
    <t>73717</t>
  </si>
  <si>
    <t>73741</t>
  </si>
  <si>
    <t>73728</t>
  </si>
  <si>
    <t>73722</t>
  </si>
  <si>
    <t>73716</t>
  </si>
  <si>
    <t>ALINE</t>
  </si>
  <si>
    <t>73739</t>
  </si>
  <si>
    <t>GOLTRY</t>
  </si>
  <si>
    <t>73719</t>
  </si>
  <si>
    <t>AMORITA</t>
  </si>
  <si>
    <t>73749</t>
  </si>
  <si>
    <t>JET</t>
  </si>
  <si>
    <t>40005</t>
  </si>
  <si>
    <t>74540</t>
  </si>
  <si>
    <t>74553</t>
  </si>
  <si>
    <t>74748</t>
  </si>
  <si>
    <t>KENEFIC</t>
  </si>
  <si>
    <t>74538</t>
  </si>
  <si>
    <t>COALGATE</t>
  </si>
  <si>
    <t>74525</t>
  </si>
  <si>
    <t>ATOKA</t>
  </si>
  <si>
    <t>74533</t>
  </si>
  <si>
    <t>73461</t>
  </si>
  <si>
    <t>WAPANUCKA</t>
  </si>
  <si>
    <t>73432</t>
  </si>
  <si>
    <t>74576</t>
  </si>
  <si>
    <t>WARDVILLE</t>
  </si>
  <si>
    <t>74523</t>
  </si>
  <si>
    <t>ANTLERS</t>
  </si>
  <si>
    <t>74727</t>
  </si>
  <si>
    <t>74560</t>
  </si>
  <si>
    <t>74569</t>
  </si>
  <si>
    <t>STRINGTOWN</t>
  </si>
  <si>
    <t>74555</t>
  </si>
  <si>
    <t>74729</t>
  </si>
  <si>
    <t>CADDO</t>
  </si>
  <si>
    <t>73932</t>
  </si>
  <si>
    <t>73844</t>
  </si>
  <si>
    <t>GATE</t>
  </si>
  <si>
    <t>73938</t>
  </si>
  <si>
    <t>FORGAN</t>
  </si>
  <si>
    <t>73931</t>
  </si>
  <si>
    <t>BALKO</t>
  </si>
  <si>
    <t>73950</t>
  </si>
  <si>
    <t>TURPIN</t>
  </si>
  <si>
    <t>73673</t>
  </si>
  <si>
    <t>73668</t>
  </si>
  <si>
    <t>TEXOLA</t>
  </si>
  <si>
    <t>73644</t>
  </si>
  <si>
    <t>73666</t>
  </si>
  <si>
    <t>SWEETWATER</t>
  </si>
  <si>
    <t>73645</t>
  </si>
  <si>
    <t>ERICK</t>
  </si>
  <si>
    <t>73664</t>
  </si>
  <si>
    <t>SENTINEL</t>
  </si>
  <si>
    <t>73627</t>
  </si>
  <si>
    <t>73662</t>
  </si>
  <si>
    <t>73040</t>
  </si>
  <si>
    <t>GEARY</t>
  </si>
  <si>
    <t>73047</t>
  </si>
  <si>
    <t>73763</t>
  </si>
  <si>
    <t>OKEENE</t>
  </si>
  <si>
    <t>73772</t>
  </si>
  <si>
    <t>WATONGA</t>
  </si>
  <si>
    <t>73658</t>
  </si>
  <si>
    <t>73048</t>
  </si>
  <si>
    <t>HYDRO</t>
  </si>
  <si>
    <t>73043</t>
  </si>
  <si>
    <t>73724</t>
  </si>
  <si>
    <t>73744</t>
  </si>
  <si>
    <t>HITCHCOCK</t>
  </si>
  <si>
    <t>73747</t>
  </si>
  <si>
    <t>73770</t>
  </si>
  <si>
    <t>SOUTHARD</t>
  </si>
  <si>
    <t>73764</t>
  </si>
  <si>
    <t>73096</t>
  </si>
  <si>
    <t>WEATHERFORD</t>
  </si>
  <si>
    <t>73755</t>
  </si>
  <si>
    <t>LONGDALE</t>
  </si>
  <si>
    <t>73646</t>
  </si>
  <si>
    <t>FAY</t>
  </si>
  <si>
    <t>74701</t>
  </si>
  <si>
    <t>73449</t>
  </si>
  <si>
    <t>74721</t>
  </si>
  <si>
    <t>74733</t>
  </si>
  <si>
    <t>74731</t>
  </si>
  <si>
    <t>74723</t>
  </si>
  <si>
    <t>74753</t>
  </si>
  <si>
    <t>PLATTER</t>
  </si>
  <si>
    <t>74730</t>
  </si>
  <si>
    <t>74720</t>
  </si>
  <si>
    <t>ACHILLE</t>
  </si>
  <si>
    <t>74726</t>
  </si>
  <si>
    <t>BOKCHITO</t>
  </si>
  <si>
    <t>74741</t>
  </si>
  <si>
    <t>HENDRIX</t>
  </si>
  <si>
    <t>74702</t>
  </si>
  <si>
    <t>40015</t>
  </si>
  <si>
    <t>73021</t>
  </si>
  <si>
    <t>73017</t>
  </si>
  <si>
    <t>CEMENT</t>
  </si>
  <si>
    <t>73079</t>
  </si>
  <si>
    <t>73042</t>
  </si>
  <si>
    <t>GRACEMONT</t>
  </si>
  <si>
    <t>73059</t>
  </si>
  <si>
    <t>MINCO</t>
  </si>
  <si>
    <t>73006</t>
  </si>
  <si>
    <t>APACHE</t>
  </si>
  <si>
    <t>73033</t>
  </si>
  <si>
    <t>EAKLY</t>
  </si>
  <si>
    <t>73038</t>
  </si>
  <si>
    <t>FORT COBB</t>
  </si>
  <si>
    <t>73092</t>
  </si>
  <si>
    <t>VERDEN</t>
  </si>
  <si>
    <t>73005</t>
  </si>
  <si>
    <t>ANADARKO</t>
  </si>
  <si>
    <t>73001</t>
  </si>
  <si>
    <t>73009</t>
  </si>
  <si>
    <t>BINGER</t>
  </si>
  <si>
    <t>73015</t>
  </si>
  <si>
    <t>CARNEGIE</t>
  </si>
  <si>
    <t>73029</t>
  </si>
  <si>
    <t>CYRIL</t>
  </si>
  <si>
    <t>73053</t>
  </si>
  <si>
    <t>LOOKEBA</t>
  </si>
  <si>
    <t>40017</t>
  </si>
  <si>
    <t>73179</t>
  </si>
  <si>
    <t>OKLAHOMA CITY</t>
  </si>
  <si>
    <t>73014</t>
  </si>
  <si>
    <t>73064</t>
  </si>
  <si>
    <t>MUSTANG</t>
  </si>
  <si>
    <t>73173</t>
  </si>
  <si>
    <t>73142</t>
  </si>
  <si>
    <t>73085</t>
  </si>
  <si>
    <t>73036</t>
  </si>
  <si>
    <t>EL RENO</t>
  </si>
  <si>
    <t>73078</t>
  </si>
  <si>
    <t>73128</t>
  </si>
  <si>
    <t>73016</t>
  </si>
  <si>
    <t>73127</t>
  </si>
  <si>
    <t>73099</t>
  </si>
  <si>
    <t>73090</t>
  </si>
  <si>
    <t>73022</t>
  </si>
  <si>
    <t>73762</t>
  </si>
  <si>
    <t>OKARCHE</t>
  </si>
  <si>
    <t>73437</t>
  </si>
  <si>
    <t>73487</t>
  </si>
  <si>
    <t>TATUMS</t>
  </si>
  <si>
    <t>73433</t>
  </si>
  <si>
    <t>ELMORE CITY</t>
  </si>
  <si>
    <t>73453</t>
  </si>
  <si>
    <t>73403</t>
  </si>
  <si>
    <t>73463</t>
  </si>
  <si>
    <t>73402</t>
  </si>
  <si>
    <t>73481</t>
  </si>
  <si>
    <t>RATLIFF CITY</t>
  </si>
  <si>
    <t>73444</t>
  </si>
  <si>
    <t>73435</t>
  </si>
  <si>
    <t>73446</t>
  </si>
  <si>
    <t>MADILL</t>
  </si>
  <si>
    <t>73438</t>
  </si>
  <si>
    <t>HEALDTON</t>
  </si>
  <si>
    <t>73030</t>
  </si>
  <si>
    <t>73401</t>
  </si>
  <si>
    <t>73443</t>
  </si>
  <si>
    <t>LONE GROVE</t>
  </si>
  <si>
    <t>73488</t>
  </si>
  <si>
    <t>TUSSY</t>
  </si>
  <si>
    <t>73436</t>
  </si>
  <si>
    <t>GENE AUTRY</t>
  </si>
  <si>
    <t>73458</t>
  </si>
  <si>
    <t>73456</t>
  </si>
  <si>
    <t>40021</t>
  </si>
  <si>
    <t>74364</t>
  </si>
  <si>
    <t>74451</t>
  </si>
  <si>
    <t>PARK HILL</t>
  </si>
  <si>
    <t>74452</t>
  </si>
  <si>
    <t>PEGGS</t>
  </si>
  <si>
    <t>74359</t>
  </si>
  <si>
    <t>OAKS</t>
  </si>
  <si>
    <t>74427</t>
  </si>
  <si>
    <t>COOKSON</t>
  </si>
  <si>
    <t>74471</t>
  </si>
  <si>
    <t>WELLING</t>
  </si>
  <si>
    <t>74444</t>
  </si>
  <si>
    <t>MOODYS</t>
  </si>
  <si>
    <t>74441</t>
  </si>
  <si>
    <t>74962</t>
  </si>
  <si>
    <t>VIAN</t>
  </si>
  <si>
    <t>74434</t>
  </si>
  <si>
    <t>FORT GIBSON</t>
  </si>
  <si>
    <t>74464</t>
  </si>
  <si>
    <t>TAHLEQUAH</t>
  </si>
  <si>
    <t>74465</t>
  </si>
  <si>
    <t>74352</t>
  </si>
  <si>
    <t>74764</t>
  </si>
  <si>
    <t>VALLIANT</t>
  </si>
  <si>
    <t>74761</t>
  </si>
  <si>
    <t>74738</t>
  </si>
  <si>
    <t>74735</t>
  </si>
  <si>
    <t>FORT TOWSON</t>
  </si>
  <si>
    <t>74760</t>
  </si>
  <si>
    <t>74759</t>
  </si>
  <si>
    <t>SOPER</t>
  </si>
  <si>
    <t>74743</t>
  </si>
  <si>
    <t>74756</t>
  </si>
  <si>
    <t>73947</t>
  </si>
  <si>
    <t>73933</t>
  </si>
  <si>
    <t>BOISE CITY</t>
  </si>
  <si>
    <t>73937</t>
  </si>
  <si>
    <t>73946</t>
  </si>
  <si>
    <t>73189</t>
  </si>
  <si>
    <t>73150</t>
  </si>
  <si>
    <t>73169</t>
  </si>
  <si>
    <t>73160</t>
  </si>
  <si>
    <t>73165</t>
  </si>
  <si>
    <t>73159</t>
  </si>
  <si>
    <t>74878</t>
  </si>
  <si>
    <t>WANETTE</t>
  </si>
  <si>
    <t>73072</t>
  </si>
  <si>
    <t>74852</t>
  </si>
  <si>
    <t>73071</t>
  </si>
  <si>
    <t>73020</t>
  </si>
  <si>
    <t>73104</t>
  </si>
  <si>
    <t>73129</t>
  </si>
  <si>
    <t>73149</t>
  </si>
  <si>
    <t>73153</t>
  </si>
  <si>
    <t>73135</t>
  </si>
  <si>
    <t>73068</t>
  </si>
  <si>
    <t>73051</t>
  </si>
  <si>
    <t>73026</t>
  </si>
  <si>
    <t>73170</t>
  </si>
  <si>
    <t>73110</t>
  </si>
  <si>
    <t>73019</t>
  </si>
  <si>
    <t>74851</t>
  </si>
  <si>
    <t>MCLOUD</t>
  </si>
  <si>
    <t>74857</t>
  </si>
  <si>
    <t>NEWALLA</t>
  </si>
  <si>
    <t>73115</t>
  </si>
  <si>
    <t>73139</t>
  </si>
  <si>
    <t>73069</t>
  </si>
  <si>
    <t>73111</t>
  </si>
  <si>
    <t>73070</t>
  </si>
  <si>
    <t>40029</t>
  </si>
  <si>
    <t>74572</t>
  </si>
  <si>
    <t>74825</t>
  </si>
  <si>
    <t>74871</t>
  </si>
  <si>
    <t>74535</t>
  </si>
  <si>
    <t>CLARITA</t>
  </si>
  <si>
    <t>74556</t>
  </si>
  <si>
    <t>74534</t>
  </si>
  <si>
    <t>CENTRAHOMA</t>
  </si>
  <si>
    <t>73543</t>
  </si>
  <si>
    <t>GERONIMO</t>
  </si>
  <si>
    <t>73505</t>
  </si>
  <si>
    <t>73501</t>
  </si>
  <si>
    <t>73540</t>
  </si>
  <si>
    <t>FAXON</t>
  </si>
  <si>
    <t>73538</t>
  </si>
  <si>
    <t>73572</t>
  </si>
  <si>
    <t>WALTERS</t>
  </si>
  <si>
    <t>73541</t>
  </si>
  <si>
    <t>73567</t>
  </si>
  <si>
    <t>73533</t>
  </si>
  <si>
    <t>73506</t>
  </si>
  <si>
    <t>73528</t>
  </si>
  <si>
    <t>CHATTANOOGA</t>
  </si>
  <si>
    <t>73527</t>
  </si>
  <si>
    <t>CACHE</t>
  </si>
  <si>
    <t>73507</t>
  </si>
  <si>
    <t>73557</t>
  </si>
  <si>
    <t>MEDICINE PARK</t>
  </si>
  <si>
    <t>73055</t>
  </si>
  <si>
    <t>73082</t>
  </si>
  <si>
    <t>RUSH SPRINGS</t>
  </si>
  <si>
    <t>73503</t>
  </si>
  <si>
    <t>FORT SILL</t>
  </si>
  <si>
    <t>73552</t>
  </si>
  <si>
    <t>INDIAHOMA</t>
  </si>
  <si>
    <t>73502</t>
  </si>
  <si>
    <t>73531</t>
  </si>
  <si>
    <t>DEVOL</t>
  </si>
  <si>
    <t>73562</t>
  </si>
  <si>
    <t>RANDLETT</t>
  </si>
  <si>
    <t>73568</t>
  </si>
  <si>
    <t>73546</t>
  </si>
  <si>
    <t>GRANDFIELD</t>
  </si>
  <si>
    <t>40035</t>
  </si>
  <si>
    <t>74330</t>
  </si>
  <si>
    <t>74333</t>
  </si>
  <si>
    <t>BLUEJACKET</t>
  </si>
  <si>
    <t>74354</t>
  </si>
  <si>
    <t>74301</t>
  </si>
  <si>
    <t>VINITA</t>
  </si>
  <si>
    <t>74349</t>
  </si>
  <si>
    <t>74331</t>
  </si>
  <si>
    <t>74332</t>
  </si>
  <si>
    <t>BIG CABIN</t>
  </si>
  <si>
    <t>74369</t>
  </si>
  <si>
    <t>74016</t>
  </si>
  <si>
    <t>74350</t>
  </si>
  <si>
    <t>74131</t>
  </si>
  <si>
    <t>TULSA</t>
  </si>
  <si>
    <t>74085</t>
  </si>
  <si>
    <t>74028</t>
  </si>
  <si>
    <t>74067</t>
  </si>
  <si>
    <t>SAPULPA</t>
  </si>
  <si>
    <t>74079</t>
  </si>
  <si>
    <t>STROUD</t>
  </si>
  <si>
    <t>74023</t>
  </si>
  <si>
    <t>74071</t>
  </si>
  <si>
    <t>SLICK</t>
  </si>
  <si>
    <t>74068</t>
  </si>
  <si>
    <t>SHAMROCK</t>
  </si>
  <si>
    <t>74066</t>
  </si>
  <si>
    <t>74063</t>
  </si>
  <si>
    <t>74107</t>
  </si>
  <si>
    <t>74421</t>
  </si>
  <si>
    <t>BEGGS</t>
  </si>
  <si>
    <t>74041</t>
  </si>
  <si>
    <t>KIEFER</t>
  </si>
  <si>
    <t>74033</t>
  </si>
  <si>
    <t>GLENPOOL</t>
  </si>
  <si>
    <t>74081</t>
  </si>
  <si>
    <t>TERLTON</t>
  </si>
  <si>
    <t>74047</t>
  </si>
  <si>
    <t>74038</t>
  </si>
  <si>
    <t>74037</t>
  </si>
  <si>
    <t>JENKS</t>
  </si>
  <si>
    <t>74046</t>
  </si>
  <si>
    <t>MILFAY</t>
  </si>
  <si>
    <t>74132</t>
  </si>
  <si>
    <t>74859</t>
  </si>
  <si>
    <t>OKEMAH</t>
  </si>
  <si>
    <t>74010</t>
  </si>
  <si>
    <t>74039</t>
  </si>
  <si>
    <t>KELLYVILLE</t>
  </si>
  <si>
    <t>74044</t>
  </si>
  <si>
    <t>MANNFORD</t>
  </si>
  <si>
    <t>74030</t>
  </si>
  <si>
    <t>DRUMRIGHT</t>
  </si>
  <si>
    <t>74052</t>
  </si>
  <si>
    <t>OILTON</t>
  </si>
  <si>
    <t>40039</t>
  </si>
  <si>
    <t>73626</t>
  </si>
  <si>
    <t>CANUTE</t>
  </si>
  <si>
    <t>73620</t>
  </si>
  <si>
    <t>ARAPAHO</t>
  </si>
  <si>
    <t>73669</t>
  </si>
  <si>
    <t>THOMAS</t>
  </si>
  <si>
    <t>73650</t>
  </si>
  <si>
    <t>HAMMON</t>
  </si>
  <si>
    <t>73654</t>
  </si>
  <si>
    <t>LEEDEY</t>
  </si>
  <si>
    <t>73601</t>
  </si>
  <si>
    <t>73647</t>
  </si>
  <si>
    <t>FOSS</t>
  </si>
  <si>
    <t>73639</t>
  </si>
  <si>
    <t>CUSTER CITY</t>
  </si>
  <si>
    <t>73024</t>
  </si>
  <si>
    <t>CORN</t>
  </si>
  <si>
    <t>73625</t>
  </si>
  <si>
    <t>74370</t>
  </si>
  <si>
    <t>74342</t>
  </si>
  <si>
    <t>EUCHA</t>
  </si>
  <si>
    <t>74338</t>
  </si>
  <si>
    <t>COLCORD</t>
  </si>
  <si>
    <t>74368</t>
  </si>
  <si>
    <t>TWIN OAKS</t>
  </si>
  <si>
    <t>74343</t>
  </si>
  <si>
    <t>74345</t>
  </si>
  <si>
    <t>GROVE</t>
  </si>
  <si>
    <t>74365</t>
  </si>
  <si>
    <t>74346</t>
  </si>
  <si>
    <t>74344</t>
  </si>
  <si>
    <t>74366</t>
  </si>
  <si>
    <t>SPAVINAW</t>
  </si>
  <si>
    <t>40043</t>
  </si>
  <si>
    <t>73835</t>
  </si>
  <si>
    <t>73859</t>
  </si>
  <si>
    <t>VICI</t>
  </si>
  <si>
    <t>73667</t>
  </si>
  <si>
    <t>TALOGA</t>
  </si>
  <si>
    <t>73659</t>
  </si>
  <si>
    <t>73663</t>
  </si>
  <si>
    <t>SEILING</t>
  </si>
  <si>
    <t>73840</t>
  </si>
  <si>
    <t>73858</t>
  </si>
  <si>
    <t>SHATTUCK</t>
  </si>
  <si>
    <t>73832</t>
  </si>
  <si>
    <t>ARNETT</t>
  </si>
  <si>
    <t>73843</t>
  </si>
  <si>
    <t>GAGE</t>
  </si>
  <si>
    <t>73073</t>
  </si>
  <si>
    <t>73056</t>
  </si>
  <si>
    <t>73705</t>
  </si>
  <si>
    <t>73703</t>
  </si>
  <si>
    <t>73738</t>
  </si>
  <si>
    <t>73735</t>
  </si>
  <si>
    <t>73743</t>
  </si>
  <si>
    <t>73718</t>
  </si>
  <si>
    <t>73736</t>
  </si>
  <si>
    <t>73702</t>
  </si>
  <si>
    <t>73701</t>
  </si>
  <si>
    <t>73720</t>
  </si>
  <si>
    <t>73753</t>
  </si>
  <si>
    <t>74640</t>
  </si>
  <si>
    <t>73733</t>
  </si>
  <si>
    <t>73754</t>
  </si>
  <si>
    <t>LAHOMA</t>
  </si>
  <si>
    <t>73742</t>
  </si>
  <si>
    <t>HENNESSEY</t>
  </si>
  <si>
    <t>73757</t>
  </si>
  <si>
    <t>LUCIEN</t>
  </si>
  <si>
    <t>73761</t>
  </si>
  <si>
    <t>NASH</t>
  </si>
  <si>
    <t>73773</t>
  </si>
  <si>
    <t>WAUKOMIS</t>
  </si>
  <si>
    <t>73727</t>
  </si>
  <si>
    <t>CARRIER</t>
  </si>
  <si>
    <t>74630</t>
  </si>
  <si>
    <t>73730</t>
  </si>
  <si>
    <t>74872</t>
  </si>
  <si>
    <t>73098</t>
  </si>
  <si>
    <t>WYNNEWOOD</t>
  </si>
  <si>
    <t>73095</t>
  </si>
  <si>
    <t>73057</t>
  </si>
  <si>
    <t>73075</t>
  </si>
  <si>
    <t>PAULS VALLEY</t>
  </si>
  <si>
    <t>73011</t>
  </si>
  <si>
    <t>74865</t>
  </si>
  <si>
    <t>ROFF</t>
  </si>
  <si>
    <t>73052</t>
  </si>
  <si>
    <t>73074</t>
  </si>
  <si>
    <t>74831</t>
  </si>
  <si>
    <t>BYARS</t>
  </si>
  <si>
    <t>73434</t>
  </si>
  <si>
    <t>73002</t>
  </si>
  <si>
    <t>ALEX</t>
  </si>
  <si>
    <t>73010</t>
  </si>
  <si>
    <t>73018</t>
  </si>
  <si>
    <t>CHICKASHA</t>
  </si>
  <si>
    <t>73023</t>
  </si>
  <si>
    <t>73065</t>
  </si>
  <si>
    <t>73004</t>
  </si>
  <si>
    <t>AMBER</t>
  </si>
  <si>
    <t>73067</t>
  </si>
  <si>
    <t>NINNEKAH</t>
  </si>
  <si>
    <t>73089</t>
  </si>
  <si>
    <t>40053</t>
  </si>
  <si>
    <t>73771</t>
  </si>
  <si>
    <t>WAKITA</t>
  </si>
  <si>
    <t>73766</t>
  </si>
  <si>
    <t>POND CREEK</t>
  </si>
  <si>
    <t>74636</t>
  </si>
  <si>
    <t>73758</t>
  </si>
  <si>
    <t>74646</t>
  </si>
  <si>
    <t>NARDIN</t>
  </si>
  <si>
    <t>73759</t>
  </si>
  <si>
    <t>74643</t>
  </si>
  <si>
    <t>73655</t>
  </si>
  <si>
    <t>LONE WOLF</t>
  </si>
  <si>
    <t>73554</t>
  </si>
  <si>
    <t>MANGUM</t>
  </si>
  <si>
    <t>73526</t>
  </si>
  <si>
    <t>73547</t>
  </si>
  <si>
    <t>73571</t>
  </si>
  <si>
    <t>VINSON</t>
  </si>
  <si>
    <t>73544</t>
  </si>
  <si>
    <t>73537</t>
  </si>
  <si>
    <t>73550</t>
  </si>
  <si>
    <t>73848</t>
  </si>
  <si>
    <t>LAVERNE</t>
  </si>
  <si>
    <t>73834</t>
  </si>
  <si>
    <t>73851</t>
  </si>
  <si>
    <t>73855</t>
  </si>
  <si>
    <t>74561</t>
  </si>
  <si>
    <t>74462</t>
  </si>
  <si>
    <t>STIGLER</t>
  </si>
  <si>
    <t>74552</t>
  </si>
  <si>
    <t>KINTA</t>
  </si>
  <si>
    <t>74941</t>
  </si>
  <si>
    <t>74432</t>
  </si>
  <si>
    <t>74943</t>
  </si>
  <si>
    <t>LEQUIRE</t>
  </si>
  <si>
    <t>74472</t>
  </si>
  <si>
    <t>74944</t>
  </si>
  <si>
    <t>MCCURTAIN</t>
  </si>
  <si>
    <t>74883</t>
  </si>
  <si>
    <t>WETUMKA</t>
  </si>
  <si>
    <t>74827</t>
  </si>
  <si>
    <t>74867</t>
  </si>
  <si>
    <t>SASAKWA</t>
  </si>
  <si>
    <t>74531</t>
  </si>
  <si>
    <t>74850</t>
  </si>
  <si>
    <t>74839</t>
  </si>
  <si>
    <t>DUSTIN</t>
  </si>
  <si>
    <t>74570</t>
  </si>
  <si>
    <t>74884</t>
  </si>
  <si>
    <t>WEWOKA</t>
  </si>
  <si>
    <t>74848</t>
  </si>
  <si>
    <t>HOLDENVILLE</t>
  </si>
  <si>
    <t>73556</t>
  </si>
  <si>
    <t>73549</t>
  </si>
  <si>
    <t>HEADRICK</t>
  </si>
  <si>
    <t>73560</t>
  </si>
  <si>
    <t>OLUSTEE</t>
  </si>
  <si>
    <t>73522</t>
  </si>
  <si>
    <t>73539</t>
  </si>
  <si>
    <t>73523</t>
  </si>
  <si>
    <t>ALTUS AFB</t>
  </si>
  <si>
    <t>73521</t>
  </si>
  <si>
    <t>73532</t>
  </si>
  <si>
    <t>73529</t>
  </si>
  <si>
    <t>COMANCHE</t>
  </si>
  <si>
    <t>73569</t>
  </si>
  <si>
    <t>TERRAL</t>
  </si>
  <si>
    <t>73548</t>
  </si>
  <si>
    <t>73442</t>
  </si>
  <si>
    <t>LOCO</t>
  </si>
  <si>
    <t>73565</t>
  </si>
  <si>
    <t>73573</t>
  </si>
  <si>
    <t>WAURIKA</t>
  </si>
  <si>
    <t>73520</t>
  </si>
  <si>
    <t>ADDINGTON</t>
  </si>
  <si>
    <t>74836</t>
  </si>
  <si>
    <t>CONNERVILLE</t>
  </si>
  <si>
    <t>74820</t>
  </si>
  <si>
    <t>73460</t>
  </si>
  <si>
    <t>73455</t>
  </si>
  <si>
    <t>RAVIA</t>
  </si>
  <si>
    <t>73450</t>
  </si>
  <si>
    <t>MILBURN</t>
  </si>
  <si>
    <t>74856</t>
  </si>
  <si>
    <t>73447</t>
  </si>
  <si>
    <t>74530</t>
  </si>
  <si>
    <t>BROMIDE</t>
  </si>
  <si>
    <t>74604</t>
  </si>
  <si>
    <t>PONCA CITY</t>
  </si>
  <si>
    <t>74631</t>
  </si>
  <si>
    <t>74653</t>
  </si>
  <si>
    <t>TONKAWA</t>
  </si>
  <si>
    <t>74647</t>
  </si>
  <si>
    <t>74632</t>
  </si>
  <si>
    <t>BRAMAN</t>
  </si>
  <si>
    <t>74652</t>
  </si>
  <si>
    <t>SHIDLER</t>
  </si>
  <si>
    <t>74601</t>
  </si>
  <si>
    <t>74641</t>
  </si>
  <si>
    <t>KAW CITY</t>
  </si>
  <si>
    <t>74602</t>
  </si>
  <si>
    <t>40073</t>
  </si>
  <si>
    <t>73750</t>
  </si>
  <si>
    <t>KINGFISHER</t>
  </si>
  <si>
    <t>73028</t>
  </si>
  <si>
    <t>73734</t>
  </si>
  <si>
    <t>73756</t>
  </si>
  <si>
    <t>LOYAL</t>
  </si>
  <si>
    <t>73566</t>
  </si>
  <si>
    <t>73564</t>
  </si>
  <si>
    <t>73559</t>
  </si>
  <si>
    <t>MOUNTAIN PARK</t>
  </si>
  <si>
    <t>73062</t>
  </si>
  <si>
    <t>73651</t>
  </si>
  <si>
    <t>73041</t>
  </si>
  <si>
    <t>GOTEBO</t>
  </si>
  <si>
    <t>74574</t>
  </si>
  <si>
    <t>TUSKAHOMA</t>
  </si>
  <si>
    <t>74547</t>
  </si>
  <si>
    <t>HARTSHORNE</t>
  </si>
  <si>
    <t>74578</t>
  </si>
  <si>
    <t>WILBURTON</t>
  </si>
  <si>
    <t>74966</t>
  </si>
  <si>
    <t>WISTER</t>
  </si>
  <si>
    <t>74536</t>
  </si>
  <si>
    <t>74559</t>
  </si>
  <si>
    <t>74571</t>
  </si>
  <si>
    <t>TALIHINA</t>
  </si>
  <si>
    <t>74545</t>
  </si>
  <si>
    <t>74563</t>
  </si>
  <si>
    <t>40079</t>
  </si>
  <si>
    <t>74953</t>
  </si>
  <si>
    <t>POTEAU</t>
  </si>
  <si>
    <t>74902</t>
  </si>
  <si>
    <t>POCOLA</t>
  </si>
  <si>
    <t>74937</t>
  </si>
  <si>
    <t>HEAVENER</t>
  </si>
  <si>
    <t>74947</t>
  </si>
  <si>
    <t>74942</t>
  </si>
  <si>
    <t>LEFLORE</t>
  </si>
  <si>
    <t>74940</t>
  </si>
  <si>
    <t>74549</t>
  </si>
  <si>
    <t>HONOBIA</t>
  </si>
  <si>
    <t>74951</t>
  </si>
  <si>
    <t>74935</t>
  </si>
  <si>
    <t>FANSHAWE</t>
  </si>
  <si>
    <t>74959</t>
  </si>
  <si>
    <t>SPIRO</t>
  </si>
  <si>
    <t>74901</t>
  </si>
  <si>
    <t>ARKOMA</t>
  </si>
  <si>
    <t>74957</t>
  </si>
  <si>
    <t>74949</t>
  </si>
  <si>
    <t>MUSE</t>
  </si>
  <si>
    <t>74939</t>
  </si>
  <si>
    <t>HODGEN</t>
  </si>
  <si>
    <t>74932</t>
  </si>
  <si>
    <t>74577</t>
  </si>
  <si>
    <t>74956</t>
  </si>
  <si>
    <t>SHADY POINT</t>
  </si>
  <si>
    <t>74930</t>
  </si>
  <si>
    <t>BOKOSHE</t>
  </si>
  <si>
    <t>40081</t>
  </si>
  <si>
    <t>73045</t>
  </si>
  <si>
    <t>HARRAH</t>
  </si>
  <si>
    <t>73054</t>
  </si>
  <si>
    <t>74875</t>
  </si>
  <si>
    <t>74869</t>
  </si>
  <si>
    <t>74834</t>
  </si>
  <si>
    <t>74864</t>
  </si>
  <si>
    <t>74855</t>
  </si>
  <si>
    <t>74881</t>
  </si>
  <si>
    <t>74832</t>
  </si>
  <si>
    <t>74026</t>
  </si>
  <si>
    <t>74824</t>
  </si>
  <si>
    <t>74059</t>
  </si>
  <si>
    <t>40083</t>
  </si>
  <si>
    <t>73027</t>
  </si>
  <si>
    <t>COYLE</t>
  </si>
  <si>
    <t>73050</t>
  </si>
  <si>
    <t>73034</t>
  </si>
  <si>
    <t>EDMOND</t>
  </si>
  <si>
    <t>73044</t>
  </si>
  <si>
    <t>73058</t>
  </si>
  <si>
    <t>73025</t>
  </si>
  <si>
    <t>73063</t>
  </si>
  <si>
    <t>MULHALL</t>
  </si>
  <si>
    <t>73007</t>
  </si>
  <si>
    <t>40085</t>
  </si>
  <si>
    <t>73459</t>
  </si>
  <si>
    <t>THACKERVILLE</t>
  </si>
  <si>
    <t>73430</t>
  </si>
  <si>
    <t>BURNEYVILLE</t>
  </si>
  <si>
    <t>73441</t>
  </si>
  <si>
    <t>73448</t>
  </si>
  <si>
    <t>40087</t>
  </si>
  <si>
    <t>73080</t>
  </si>
  <si>
    <t>73093</t>
  </si>
  <si>
    <t>73031</t>
  </si>
  <si>
    <t>DIBBLE</t>
  </si>
  <si>
    <t>40089</t>
  </si>
  <si>
    <t>74740</t>
  </si>
  <si>
    <t>74754</t>
  </si>
  <si>
    <t>RINGOLD</t>
  </si>
  <si>
    <t>74734</t>
  </si>
  <si>
    <t>EAGLETOWN</t>
  </si>
  <si>
    <t>74736</t>
  </si>
  <si>
    <t>74724</t>
  </si>
  <si>
    <t>74737</t>
  </si>
  <si>
    <t>74963</t>
  </si>
  <si>
    <t>74755</t>
  </si>
  <si>
    <t>RUFE</t>
  </si>
  <si>
    <t>74750</t>
  </si>
  <si>
    <t>74766</t>
  </si>
  <si>
    <t>74745</t>
  </si>
  <si>
    <t>IDABEL</t>
  </si>
  <si>
    <t>74752</t>
  </si>
  <si>
    <t>74562</t>
  </si>
  <si>
    <t>RATTAN</t>
  </si>
  <si>
    <t>74722</t>
  </si>
  <si>
    <t>BATTIEST</t>
  </si>
  <si>
    <t>74728</t>
  </si>
  <si>
    <t>40091</t>
  </si>
  <si>
    <t>74459</t>
  </si>
  <si>
    <t>RENTIESVILLE</t>
  </si>
  <si>
    <t>74455</t>
  </si>
  <si>
    <t>PORUM</t>
  </si>
  <si>
    <t>74428</t>
  </si>
  <si>
    <t>COUNCIL HILL</t>
  </si>
  <si>
    <t>74426</t>
  </si>
  <si>
    <t>CHECOTAH</t>
  </si>
  <si>
    <t>74880</t>
  </si>
  <si>
    <t>WELEETKA</t>
  </si>
  <si>
    <t>74445</t>
  </si>
  <si>
    <t>74438</t>
  </si>
  <si>
    <t>HITCHITA</t>
  </si>
  <si>
    <t>74437</t>
  </si>
  <si>
    <t>HENRYETTA</t>
  </si>
  <si>
    <t>74845</t>
  </si>
  <si>
    <t>74450</t>
  </si>
  <si>
    <t>OKTAHA</t>
  </si>
  <si>
    <t>74469</t>
  </si>
  <si>
    <t>40093</t>
  </si>
  <si>
    <t>73760</t>
  </si>
  <si>
    <t>MENO</t>
  </si>
  <si>
    <t>73852</t>
  </si>
  <si>
    <t>73838</t>
  </si>
  <si>
    <t>73737</t>
  </si>
  <si>
    <t>73729</t>
  </si>
  <si>
    <t>CLEO SPRINGS</t>
  </si>
  <si>
    <t>73768</t>
  </si>
  <si>
    <t>40095</t>
  </si>
  <si>
    <t>73439</t>
  </si>
  <si>
    <t>73440</t>
  </si>
  <si>
    <t>40097</t>
  </si>
  <si>
    <t>74019</t>
  </si>
  <si>
    <t>CLAREMORE</t>
  </si>
  <si>
    <t>74361</t>
  </si>
  <si>
    <t>74340</t>
  </si>
  <si>
    <t>DISNEY</t>
  </si>
  <si>
    <t>74036</t>
  </si>
  <si>
    <t>INOLA</t>
  </si>
  <si>
    <t>74337</t>
  </si>
  <si>
    <t>CHOUTEAU</t>
  </si>
  <si>
    <t>74367</t>
  </si>
  <si>
    <t>40099</t>
  </si>
  <si>
    <t>73086</t>
  </si>
  <si>
    <t>73032</t>
  </si>
  <si>
    <t>40101</t>
  </si>
  <si>
    <t>74402</t>
  </si>
  <si>
    <t>MUSKOGEE</t>
  </si>
  <si>
    <t>74468</t>
  </si>
  <si>
    <t>74401</t>
  </si>
  <si>
    <t>74470</t>
  </si>
  <si>
    <t>WEBBERS FALLS</t>
  </si>
  <si>
    <t>74463</t>
  </si>
  <si>
    <t>74423</t>
  </si>
  <si>
    <t>BRAGGS</t>
  </si>
  <si>
    <t>74422</t>
  </si>
  <si>
    <t>BOYNTON</t>
  </si>
  <si>
    <t>74436</t>
  </si>
  <si>
    <t>74435</t>
  </si>
  <si>
    <t>GORE</t>
  </si>
  <si>
    <t>74403</t>
  </si>
  <si>
    <t>40103</t>
  </si>
  <si>
    <t>74032</t>
  </si>
  <si>
    <t>74644</t>
  </si>
  <si>
    <t>MARLAND</t>
  </si>
  <si>
    <t>73077</t>
  </si>
  <si>
    <t>73061</t>
  </si>
  <si>
    <t>74651</t>
  </si>
  <si>
    <t>74075</t>
  </si>
  <si>
    <t>40105</t>
  </si>
  <si>
    <t>74027</t>
  </si>
  <si>
    <t>74048</t>
  </si>
  <si>
    <t>NOWATA</t>
  </si>
  <si>
    <t>74006</t>
  </si>
  <si>
    <t>BARTLESVILLE</t>
  </si>
  <si>
    <t>74072</t>
  </si>
  <si>
    <t>S COFFEYVILLE</t>
  </si>
  <si>
    <t>74083</t>
  </si>
  <si>
    <t>WANN</t>
  </si>
  <si>
    <t>74042</t>
  </si>
  <si>
    <t>LENAPAH</t>
  </si>
  <si>
    <t>74080</t>
  </si>
  <si>
    <t>TALALA</t>
  </si>
  <si>
    <t>74833</t>
  </si>
  <si>
    <t>CASTLE</t>
  </si>
  <si>
    <t>74860</t>
  </si>
  <si>
    <t>PADEN</t>
  </si>
  <si>
    <t>74829</t>
  </si>
  <si>
    <t>BOLEY</t>
  </si>
  <si>
    <t>73122</t>
  </si>
  <si>
    <t>73141</t>
  </si>
  <si>
    <t>73083</t>
  </si>
  <si>
    <t>73084</t>
  </si>
  <si>
    <t>73008</t>
  </si>
  <si>
    <t>73136</t>
  </si>
  <si>
    <t>73151</t>
  </si>
  <si>
    <t>73121</t>
  </si>
  <si>
    <t>73123</t>
  </si>
  <si>
    <t>73066</t>
  </si>
  <si>
    <t>NICOMA PARK</t>
  </si>
  <si>
    <t>73137</t>
  </si>
  <si>
    <t>73195</t>
  </si>
  <si>
    <t>73154</t>
  </si>
  <si>
    <t>73140</t>
  </si>
  <si>
    <t>73112</t>
  </si>
  <si>
    <t>73116</t>
  </si>
  <si>
    <t>73117</t>
  </si>
  <si>
    <t>73162</t>
  </si>
  <si>
    <t>73144</t>
  </si>
  <si>
    <t>73125</t>
  </si>
  <si>
    <t>73184</t>
  </si>
  <si>
    <t>73147</t>
  </si>
  <si>
    <t>73130</t>
  </si>
  <si>
    <t>73132</t>
  </si>
  <si>
    <t>73146</t>
  </si>
  <si>
    <t>73143</t>
  </si>
  <si>
    <t>73109</t>
  </si>
  <si>
    <t>73102</t>
  </si>
  <si>
    <t>73108</t>
  </si>
  <si>
    <t>73097</t>
  </si>
  <si>
    <t>73013</t>
  </si>
  <si>
    <t>73194</t>
  </si>
  <si>
    <t>73105</t>
  </si>
  <si>
    <t>73131</t>
  </si>
  <si>
    <t>73049</t>
  </si>
  <si>
    <t>73119</t>
  </si>
  <si>
    <t>73134</t>
  </si>
  <si>
    <t>73101</t>
  </si>
  <si>
    <t>73152</t>
  </si>
  <si>
    <t>73145</t>
  </si>
  <si>
    <t>73190</t>
  </si>
  <si>
    <t>73155</t>
  </si>
  <si>
    <t>73113</t>
  </si>
  <si>
    <t>73156</t>
  </si>
  <si>
    <t>73172</t>
  </si>
  <si>
    <t>73114</t>
  </si>
  <si>
    <t>73120</t>
  </si>
  <si>
    <t>73107</t>
  </si>
  <si>
    <t>73157</t>
  </si>
  <si>
    <t>73003</t>
  </si>
  <si>
    <t>73012</t>
  </si>
  <si>
    <t>73148</t>
  </si>
  <si>
    <t>73103</t>
  </si>
  <si>
    <t>73106</t>
  </si>
  <si>
    <t>73118</t>
  </si>
  <si>
    <t>74431</t>
  </si>
  <si>
    <t>74447</t>
  </si>
  <si>
    <t>OKMULGEE</t>
  </si>
  <si>
    <t>74460</t>
  </si>
  <si>
    <t>SCHULTER</t>
  </si>
  <si>
    <t>74456</t>
  </si>
  <si>
    <t>40113</t>
  </si>
  <si>
    <t>74035</t>
  </si>
  <si>
    <t>HOMINY</t>
  </si>
  <si>
    <t>74073</t>
  </si>
  <si>
    <t>74633</t>
  </si>
  <si>
    <t>74637</t>
  </si>
  <si>
    <t>74103</t>
  </si>
  <si>
    <t>74022</t>
  </si>
  <si>
    <t>COPAN</t>
  </si>
  <si>
    <t>74002</t>
  </si>
  <si>
    <t>BARNSDALL</t>
  </si>
  <si>
    <t>74003</t>
  </si>
  <si>
    <t>74106</t>
  </si>
  <si>
    <t>74084</t>
  </si>
  <si>
    <t>WYNONA</t>
  </si>
  <si>
    <t>74061</t>
  </si>
  <si>
    <t>74056</t>
  </si>
  <si>
    <t>PAWHUSKA</t>
  </si>
  <si>
    <t>74060</t>
  </si>
  <si>
    <t>PRUE</t>
  </si>
  <si>
    <t>74001</t>
  </si>
  <si>
    <t>AVANT</t>
  </si>
  <si>
    <t>74070</t>
  </si>
  <si>
    <t>SKIATOOK</t>
  </si>
  <si>
    <t>74054</t>
  </si>
  <si>
    <t>74051</t>
  </si>
  <si>
    <t>OCHELATA</t>
  </si>
  <si>
    <t>74650</t>
  </si>
  <si>
    <t>74127</t>
  </si>
  <si>
    <t>74126</t>
  </si>
  <si>
    <t>74360</t>
  </si>
  <si>
    <t>PICHER</t>
  </si>
  <si>
    <t>74363</t>
  </si>
  <si>
    <t>QUAPAW</t>
  </si>
  <si>
    <t>74358</t>
  </si>
  <si>
    <t>NORTH MIAMI</t>
  </si>
  <si>
    <t>74335</t>
  </si>
  <si>
    <t>CARDIN</t>
  </si>
  <si>
    <t>74339</t>
  </si>
  <si>
    <t>74034</t>
  </si>
  <si>
    <t>HALLETT</t>
  </si>
  <si>
    <t>74045</t>
  </si>
  <si>
    <t>MARAMEC</t>
  </si>
  <si>
    <t>74058</t>
  </si>
  <si>
    <t>74020</t>
  </si>
  <si>
    <t>74074</t>
  </si>
  <si>
    <t>74077</t>
  </si>
  <si>
    <t>74076</t>
  </si>
  <si>
    <t>74078</t>
  </si>
  <si>
    <t>74062</t>
  </si>
  <si>
    <t>74546</t>
  </si>
  <si>
    <t>HAILEYVILLE</t>
  </si>
  <si>
    <t>74430</t>
  </si>
  <si>
    <t>74528</t>
  </si>
  <si>
    <t>74529</t>
  </si>
  <si>
    <t>BLOCKER</t>
  </si>
  <si>
    <t>74425</t>
  </si>
  <si>
    <t>CANADIAN</t>
  </si>
  <si>
    <t>74501</t>
  </si>
  <si>
    <t>MCALESTER</t>
  </si>
  <si>
    <t>74522</t>
  </si>
  <si>
    <t>ALDERSON</t>
  </si>
  <si>
    <t>74502</t>
  </si>
  <si>
    <t>74565</t>
  </si>
  <si>
    <t>74554</t>
  </si>
  <si>
    <t>KREBS</t>
  </si>
  <si>
    <t>74442</t>
  </si>
  <si>
    <t>40123</t>
  </si>
  <si>
    <t>74842</t>
  </si>
  <si>
    <t>FITTSTOWN</t>
  </si>
  <si>
    <t>74821</t>
  </si>
  <si>
    <t>74844</t>
  </si>
  <si>
    <t>FRANCIS</t>
  </si>
  <si>
    <t>74843</t>
  </si>
  <si>
    <t>FITZHUGH</t>
  </si>
  <si>
    <t>40125</t>
  </si>
  <si>
    <t>74826</t>
  </si>
  <si>
    <t>74873</t>
  </si>
  <si>
    <t>74849</t>
  </si>
  <si>
    <t>KONAWA</t>
  </si>
  <si>
    <t>74854</t>
  </si>
  <si>
    <t>MAUD</t>
  </si>
  <si>
    <t>74804</t>
  </si>
  <si>
    <t>74866</t>
  </si>
  <si>
    <t>74840</t>
  </si>
  <si>
    <t>EARLSBORO</t>
  </si>
  <si>
    <t>74802</t>
  </si>
  <si>
    <t>74801</t>
  </si>
  <si>
    <t>40127</t>
  </si>
  <si>
    <t>74558</t>
  </si>
  <si>
    <t>NASHOBA</t>
  </si>
  <si>
    <t>74521</t>
  </si>
  <si>
    <t>74567</t>
  </si>
  <si>
    <t>SNOW</t>
  </si>
  <si>
    <t>74557</t>
  </si>
  <si>
    <t>MOYERS</t>
  </si>
  <si>
    <t>74543</t>
  </si>
  <si>
    <t>73660</t>
  </si>
  <si>
    <t>REYDON</t>
  </si>
  <si>
    <t>73628</t>
  </si>
  <si>
    <t>CHEYENNE</t>
  </si>
  <si>
    <t>73642</t>
  </si>
  <si>
    <t>73638</t>
  </si>
  <si>
    <t>40131</t>
  </si>
  <si>
    <t>74021</t>
  </si>
  <si>
    <t>74017</t>
  </si>
  <si>
    <t>74053</t>
  </si>
  <si>
    <t>OOLOGAH</t>
  </si>
  <si>
    <t>74116</t>
  </si>
  <si>
    <t>74018</t>
  </si>
  <si>
    <t>74055</t>
  </si>
  <si>
    <t>OWASSO</t>
  </si>
  <si>
    <t>74015</t>
  </si>
  <si>
    <t>CATOOSA</t>
  </si>
  <si>
    <t>74031</t>
  </si>
  <si>
    <t>FOYIL</t>
  </si>
  <si>
    <t>40133</t>
  </si>
  <si>
    <t>74868</t>
  </si>
  <si>
    <t>74830</t>
  </si>
  <si>
    <t>BOWLEGS</t>
  </si>
  <si>
    <t>74837</t>
  </si>
  <si>
    <t>40135</t>
  </si>
  <si>
    <t>74945</t>
  </si>
  <si>
    <t>MARBLE CITY</t>
  </si>
  <si>
    <t>74936</t>
  </si>
  <si>
    <t>GANS</t>
  </si>
  <si>
    <t>74948</t>
  </si>
  <si>
    <t>MULDROW</t>
  </si>
  <si>
    <t>74946</t>
  </si>
  <si>
    <t>MOFFETT</t>
  </si>
  <si>
    <t>74954</t>
  </si>
  <si>
    <t>74955</t>
  </si>
  <si>
    <t>SALLISAW</t>
  </si>
  <si>
    <t>40137</t>
  </si>
  <si>
    <t>73534</t>
  </si>
  <si>
    <t>73491</t>
  </si>
  <si>
    <t>VELMA</t>
  </si>
  <si>
    <t>73425</t>
  </si>
  <si>
    <t>COUNTYLINE</t>
  </si>
  <si>
    <t>40139</t>
  </si>
  <si>
    <t>73939</t>
  </si>
  <si>
    <t>GOODWELL</t>
  </si>
  <si>
    <t>73951</t>
  </si>
  <si>
    <t>73901</t>
  </si>
  <si>
    <t>73949</t>
  </si>
  <si>
    <t>TEXHOMA</t>
  </si>
  <si>
    <t>73942</t>
  </si>
  <si>
    <t>GUYMON</t>
  </si>
  <si>
    <t>73945</t>
  </si>
  <si>
    <t>HOOKER</t>
  </si>
  <si>
    <t>73944</t>
  </si>
  <si>
    <t>HARDESTY</t>
  </si>
  <si>
    <t>40141</t>
  </si>
  <si>
    <t>73570</t>
  </si>
  <si>
    <t>73553</t>
  </si>
  <si>
    <t>73551</t>
  </si>
  <si>
    <t>73542</t>
  </si>
  <si>
    <t>73530</t>
  </si>
  <si>
    <t>73555</t>
  </si>
  <si>
    <t>74152</t>
  </si>
  <si>
    <t>74105</t>
  </si>
  <si>
    <t>74108</t>
  </si>
  <si>
    <t>74129</t>
  </si>
  <si>
    <t>74158</t>
  </si>
  <si>
    <t>74115</t>
  </si>
  <si>
    <t>74110</t>
  </si>
  <si>
    <t>74101</t>
  </si>
  <si>
    <t>74145</t>
  </si>
  <si>
    <t>74104</t>
  </si>
  <si>
    <t>74112</t>
  </si>
  <si>
    <t>74114</t>
  </si>
  <si>
    <t>74146</t>
  </si>
  <si>
    <t>74013</t>
  </si>
  <si>
    <t>BROKEN ARROW</t>
  </si>
  <si>
    <t>74187</t>
  </si>
  <si>
    <t>74186</t>
  </si>
  <si>
    <t>74156</t>
  </si>
  <si>
    <t>74134</t>
  </si>
  <si>
    <t>74135</t>
  </si>
  <si>
    <t>74133</t>
  </si>
  <si>
    <t>74182</t>
  </si>
  <si>
    <t>74157</t>
  </si>
  <si>
    <t>74141</t>
  </si>
  <si>
    <t>74148</t>
  </si>
  <si>
    <t>74120</t>
  </si>
  <si>
    <t>74155</t>
  </si>
  <si>
    <t>74008</t>
  </si>
  <si>
    <t>74014</t>
  </si>
  <si>
    <t>74043</t>
  </si>
  <si>
    <t>74117</t>
  </si>
  <si>
    <t>74012</t>
  </si>
  <si>
    <t>74119</t>
  </si>
  <si>
    <t>74159</t>
  </si>
  <si>
    <t>74150</t>
  </si>
  <si>
    <t>74136</t>
  </si>
  <si>
    <t>74169</t>
  </si>
  <si>
    <t>74171</t>
  </si>
  <si>
    <t>74050</t>
  </si>
  <si>
    <t>74153</t>
  </si>
  <si>
    <t>74137</t>
  </si>
  <si>
    <t>74147</t>
  </si>
  <si>
    <t>74170</t>
  </si>
  <si>
    <t>74128</t>
  </si>
  <si>
    <t>74149</t>
  </si>
  <si>
    <t>74130</t>
  </si>
  <si>
    <t>74011</t>
  </si>
  <si>
    <t>74193</t>
  </si>
  <si>
    <t>74192</t>
  </si>
  <si>
    <t>74172</t>
  </si>
  <si>
    <t>74429</t>
  </si>
  <si>
    <t>COWETA</t>
  </si>
  <si>
    <t>74458</t>
  </si>
  <si>
    <t>REDBIRD</t>
  </si>
  <si>
    <t>74446</t>
  </si>
  <si>
    <t>OKAY</t>
  </si>
  <si>
    <t>74467</t>
  </si>
  <si>
    <t>WAGONER</t>
  </si>
  <si>
    <t>74454</t>
  </si>
  <si>
    <t>40147</t>
  </si>
  <si>
    <t>74082</t>
  </si>
  <si>
    <t>VERA</t>
  </si>
  <si>
    <t>74029</t>
  </si>
  <si>
    <t>74005</t>
  </si>
  <si>
    <t>40149</t>
  </si>
  <si>
    <t>73622</t>
  </si>
  <si>
    <t>BESSIE</t>
  </si>
  <si>
    <t>73661</t>
  </si>
  <si>
    <t>ROCKY</t>
  </si>
  <si>
    <t>73624</t>
  </si>
  <si>
    <t>BURNS FLAT</t>
  </si>
  <si>
    <t>73632</t>
  </si>
  <si>
    <t>CORDELL</t>
  </si>
  <si>
    <t>73641</t>
  </si>
  <si>
    <t>DILL CITY</t>
  </si>
  <si>
    <t>40151</t>
  </si>
  <si>
    <t>73746</t>
  </si>
  <si>
    <t>HOPETON</t>
  </si>
  <si>
    <t>73860</t>
  </si>
  <si>
    <t>WAYNOKA</t>
  </si>
  <si>
    <t>73842</t>
  </si>
  <si>
    <t>73731</t>
  </si>
  <si>
    <t>DACOMA</t>
  </si>
  <si>
    <t>73801</t>
  </si>
  <si>
    <t>73857</t>
  </si>
  <si>
    <t>73853</t>
  </si>
  <si>
    <t>MUTUAL</t>
  </si>
  <si>
    <t>73802</t>
  </si>
  <si>
    <t>73841</t>
  </si>
  <si>
    <t>FORT SUPPLY</t>
  </si>
  <si>
    <t>97814</t>
  </si>
  <si>
    <t>BAKER CITY</t>
  </si>
  <si>
    <t>OR</t>
  </si>
  <si>
    <t>97819</t>
  </si>
  <si>
    <t>97837</t>
  </si>
  <si>
    <t>97834</t>
  </si>
  <si>
    <t>HALFWAY</t>
  </si>
  <si>
    <t>97877</t>
  </si>
  <si>
    <t>SUMPTER</t>
  </si>
  <si>
    <t>97883</t>
  </si>
  <si>
    <t>97867</t>
  </si>
  <si>
    <t>NORTH POWDER</t>
  </si>
  <si>
    <t>97884</t>
  </si>
  <si>
    <t>97907</t>
  </si>
  <si>
    <t>97833</t>
  </si>
  <si>
    <t>97840</t>
  </si>
  <si>
    <t>97870</t>
  </si>
  <si>
    <t>97905</t>
  </si>
  <si>
    <t>DURKEE</t>
  </si>
  <si>
    <t>97321</t>
  </si>
  <si>
    <t>97370</t>
  </si>
  <si>
    <t>PHILOMATH</t>
  </si>
  <si>
    <t>97331</t>
  </si>
  <si>
    <t>97456</t>
  </si>
  <si>
    <t>97361</t>
  </si>
  <si>
    <t>97330</t>
  </si>
  <si>
    <t>97324</t>
  </si>
  <si>
    <t>ALSEA</t>
  </si>
  <si>
    <t>97448</t>
  </si>
  <si>
    <t>97333</t>
  </si>
  <si>
    <t>97339</t>
  </si>
  <si>
    <t>97326</t>
  </si>
  <si>
    <t>97041</t>
  </si>
  <si>
    <t>MOUNT HOOD PARKDALE</t>
  </si>
  <si>
    <t>97362</t>
  </si>
  <si>
    <t>MOUNT ANGEL</t>
  </si>
  <si>
    <t>97219</t>
  </si>
  <si>
    <t>97375</t>
  </si>
  <si>
    <t>SCOTTS MILLS</t>
  </si>
  <si>
    <t>97269</t>
  </si>
  <si>
    <t>97015</t>
  </si>
  <si>
    <t>CLACKAMAS</t>
  </si>
  <si>
    <t>97023</t>
  </si>
  <si>
    <t>ESTACADA</t>
  </si>
  <si>
    <t>97035</t>
  </si>
  <si>
    <t>LAKE OSWEGO</t>
  </si>
  <si>
    <t>97062</t>
  </si>
  <si>
    <t>TUALATIN</t>
  </si>
  <si>
    <t>97027</t>
  </si>
  <si>
    <t>97038</t>
  </si>
  <si>
    <t>MOLALLA</t>
  </si>
  <si>
    <t>97042</t>
  </si>
  <si>
    <t>MULINO</t>
  </si>
  <si>
    <t>97222</t>
  </si>
  <si>
    <t>97140</t>
  </si>
  <si>
    <t>97032</t>
  </si>
  <si>
    <t>97268</t>
  </si>
  <si>
    <t>97019</t>
  </si>
  <si>
    <t>CORBETT</t>
  </si>
  <si>
    <t>97080</t>
  </si>
  <si>
    <t>97022</t>
  </si>
  <si>
    <t>EAGLE CREEK</t>
  </si>
  <si>
    <t>97002</t>
  </si>
  <si>
    <t>97206</t>
  </si>
  <si>
    <t>97202</t>
  </si>
  <si>
    <t>97009</t>
  </si>
  <si>
    <t>97004</t>
  </si>
  <si>
    <t>BEAVERCREEK</t>
  </si>
  <si>
    <t>97036</t>
  </si>
  <si>
    <t>MARYLHURST</t>
  </si>
  <si>
    <t>97070</t>
  </si>
  <si>
    <t>97055</t>
  </si>
  <si>
    <t>SANDY</t>
  </si>
  <si>
    <t>97067</t>
  </si>
  <si>
    <t>WELCHES</t>
  </si>
  <si>
    <t>97049</t>
  </si>
  <si>
    <t>RHODODENDRON</t>
  </si>
  <si>
    <t>97086</t>
  </si>
  <si>
    <t>HAPPY VALLEY</t>
  </si>
  <si>
    <t>97017</t>
  </si>
  <si>
    <t>97071</t>
  </si>
  <si>
    <t>97267</t>
  </si>
  <si>
    <t>97132</t>
  </si>
  <si>
    <t>NEWBERG</t>
  </si>
  <si>
    <t>97028</t>
  </si>
  <si>
    <t>GOVERNMENT CAMP</t>
  </si>
  <si>
    <t>97013</t>
  </si>
  <si>
    <t>97034</t>
  </si>
  <si>
    <t>97011</t>
  </si>
  <si>
    <t>BRIGHTWOOD</t>
  </si>
  <si>
    <t>97045</t>
  </si>
  <si>
    <t>OREGON CITY</t>
  </si>
  <si>
    <t>97068</t>
  </si>
  <si>
    <t>WEST LINN</t>
  </si>
  <si>
    <t>97089</t>
  </si>
  <si>
    <t>97145</t>
  </si>
  <si>
    <t>TOLOVANA PARK</t>
  </si>
  <si>
    <t>97103</t>
  </si>
  <si>
    <t>97016</t>
  </si>
  <si>
    <t>CLATSKANIE</t>
  </si>
  <si>
    <t>97121</t>
  </si>
  <si>
    <t>97146</t>
  </si>
  <si>
    <t>97138</t>
  </si>
  <si>
    <t>97131</t>
  </si>
  <si>
    <t>NEHALEM</t>
  </si>
  <si>
    <t>97102</t>
  </si>
  <si>
    <t>ARCH CAPE</t>
  </si>
  <si>
    <t>97110</t>
  </si>
  <si>
    <t>CANNON BEACH</t>
  </si>
  <si>
    <t>41009</t>
  </si>
  <si>
    <t>97053</t>
  </si>
  <si>
    <t>97231</t>
  </si>
  <si>
    <t>97054</t>
  </si>
  <si>
    <t>DEER ISLAND</t>
  </si>
  <si>
    <t>97064</t>
  </si>
  <si>
    <t>VERNONIA</t>
  </si>
  <si>
    <t>97051</t>
  </si>
  <si>
    <t>97018</t>
  </si>
  <si>
    <t>97056</t>
  </si>
  <si>
    <t>SCAPPOOSE</t>
  </si>
  <si>
    <t>97048</t>
  </si>
  <si>
    <t>RAINIER</t>
  </si>
  <si>
    <t>97459</t>
  </si>
  <si>
    <t>97423</t>
  </si>
  <si>
    <t>COQUILLE</t>
  </si>
  <si>
    <t>97414</t>
  </si>
  <si>
    <t>BROADBENT</t>
  </si>
  <si>
    <t>97411</t>
  </si>
  <si>
    <t>BANDON</t>
  </si>
  <si>
    <t>97407</t>
  </si>
  <si>
    <t>97450</t>
  </si>
  <si>
    <t>LANGLOIS</t>
  </si>
  <si>
    <t>97458</t>
  </si>
  <si>
    <t>MYRTLE POINT</t>
  </si>
  <si>
    <t>97449</t>
  </si>
  <si>
    <t>97420</t>
  </si>
  <si>
    <t>COOS BAY</t>
  </si>
  <si>
    <t>97466</t>
  </si>
  <si>
    <t>41013</t>
  </si>
  <si>
    <t>97760</t>
  </si>
  <si>
    <t>TERREBONNE</t>
  </si>
  <si>
    <t>97751</t>
  </si>
  <si>
    <t>97754</t>
  </si>
  <si>
    <t>PRINEVILLE</t>
  </si>
  <si>
    <t>97752</t>
  </si>
  <si>
    <t>POST</t>
  </si>
  <si>
    <t>97753</t>
  </si>
  <si>
    <t>POWELL BUTTE</t>
  </si>
  <si>
    <t>97756</t>
  </si>
  <si>
    <t>REDMOND</t>
  </si>
  <si>
    <t>97701</t>
  </si>
  <si>
    <t>BEND</t>
  </si>
  <si>
    <t>97464</t>
  </si>
  <si>
    <t>97415</t>
  </si>
  <si>
    <t>BROOKINGS</t>
  </si>
  <si>
    <t>97465</t>
  </si>
  <si>
    <t>PORT ORFORD</t>
  </si>
  <si>
    <t>97491</t>
  </si>
  <si>
    <t>WEDDERBURN</t>
  </si>
  <si>
    <t>97476</t>
  </si>
  <si>
    <t>SIXES</t>
  </si>
  <si>
    <t>97406</t>
  </si>
  <si>
    <t>AGNESS</t>
  </si>
  <si>
    <t>97444</t>
  </si>
  <si>
    <t>GOLD BEACH</t>
  </si>
  <si>
    <t>97709</t>
  </si>
  <si>
    <t>97708</t>
  </si>
  <si>
    <t>97712</t>
  </si>
  <si>
    <t>BROTHERS</t>
  </si>
  <si>
    <t>97739</t>
  </si>
  <si>
    <t>LA PINE</t>
  </si>
  <si>
    <t>97707</t>
  </si>
  <si>
    <t>97759</t>
  </si>
  <si>
    <t>SISTERS</t>
  </si>
  <si>
    <t>97702</t>
  </si>
  <si>
    <t>97703</t>
  </si>
  <si>
    <t>41019</t>
  </si>
  <si>
    <t>97484</t>
  </si>
  <si>
    <t>TILLER</t>
  </si>
  <si>
    <t>97467</t>
  </si>
  <si>
    <t>REEDSPORT</t>
  </si>
  <si>
    <t>97442</t>
  </si>
  <si>
    <t>97462</t>
  </si>
  <si>
    <t>97443</t>
  </si>
  <si>
    <t>GLIDE</t>
  </si>
  <si>
    <t>97429</t>
  </si>
  <si>
    <t>DAYS CREEK</t>
  </si>
  <si>
    <t>97432</t>
  </si>
  <si>
    <t>97436</t>
  </si>
  <si>
    <t>97471</t>
  </si>
  <si>
    <t>ROSEBURG</t>
  </si>
  <si>
    <t>97495</t>
  </si>
  <si>
    <t>97469</t>
  </si>
  <si>
    <t>RIDDLE</t>
  </si>
  <si>
    <t>97424</t>
  </si>
  <si>
    <t>97470</t>
  </si>
  <si>
    <t>97457</t>
  </si>
  <si>
    <t>MYRTLE CREEK</t>
  </si>
  <si>
    <t>97496</t>
  </si>
  <si>
    <t>97486</t>
  </si>
  <si>
    <t>UMPQUA</t>
  </si>
  <si>
    <t>97441</t>
  </si>
  <si>
    <t>97493</t>
  </si>
  <si>
    <t>97731</t>
  </si>
  <si>
    <t>CHEMULT</t>
  </si>
  <si>
    <t>97416</t>
  </si>
  <si>
    <t>CAMAS VALLEY</t>
  </si>
  <si>
    <t>97417</t>
  </si>
  <si>
    <t>CANYONVILLE</t>
  </si>
  <si>
    <t>97435</t>
  </si>
  <si>
    <t>DRAIN</t>
  </si>
  <si>
    <t>97410</t>
  </si>
  <si>
    <t>AZALEA</t>
  </si>
  <si>
    <t>97499</t>
  </si>
  <si>
    <t>YONCALLA</t>
  </si>
  <si>
    <t>97481</t>
  </si>
  <si>
    <t>TENMILE</t>
  </si>
  <si>
    <t>97447</t>
  </si>
  <si>
    <t>IDLEYLD PARK</t>
  </si>
  <si>
    <t>97473</t>
  </si>
  <si>
    <t>97479</t>
  </si>
  <si>
    <t>SUTHERLIN</t>
  </si>
  <si>
    <t>97494</t>
  </si>
  <si>
    <t>WILBUR</t>
  </si>
  <si>
    <t>41021</t>
  </si>
  <si>
    <t>97830</t>
  </si>
  <si>
    <t>FOSSIL</t>
  </si>
  <si>
    <t>97843</t>
  </si>
  <si>
    <t>97812</t>
  </si>
  <si>
    <t>97823</t>
  </si>
  <si>
    <t>41023</t>
  </si>
  <si>
    <t>97817</t>
  </si>
  <si>
    <t>BATES</t>
  </si>
  <si>
    <t>97873</t>
  </si>
  <si>
    <t>97825</t>
  </si>
  <si>
    <t>97869</t>
  </si>
  <si>
    <t>97865</t>
  </si>
  <si>
    <t>97848</t>
  </si>
  <si>
    <t>97856</t>
  </si>
  <si>
    <t>LONG CREEK</t>
  </si>
  <si>
    <t>97864</t>
  </si>
  <si>
    <t>97820</t>
  </si>
  <si>
    <t>CANYON CITY</t>
  </si>
  <si>
    <t>97845</t>
  </si>
  <si>
    <t>JOHN DAY</t>
  </si>
  <si>
    <t>97738</t>
  </si>
  <si>
    <t>97758</t>
  </si>
  <si>
    <t>97732</t>
  </si>
  <si>
    <t>97736</t>
  </si>
  <si>
    <t>FRENCHGLEN</t>
  </si>
  <si>
    <t>97722</t>
  </si>
  <si>
    <t>97720</t>
  </si>
  <si>
    <t>97904</t>
  </si>
  <si>
    <t>DREWSEY</t>
  </si>
  <si>
    <t>97721</t>
  </si>
  <si>
    <t>97710</t>
  </si>
  <si>
    <t>FIELDS</t>
  </si>
  <si>
    <t>41027</t>
  </si>
  <si>
    <t>97031</t>
  </si>
  <si>
    <t>HOOD RIVER</t>
  </si>
  <si>
    <t>97014</t>
  </si>
  <si>
    <t>CASCADE LOCKS</t>
  </si>
  <si>
    <t>97044</t>
  </si>
  <si>
    <t>41029</t>
  </si>
  <si>
    <t>97537</t>
  </si>
  <si>
    <t>ROGUE RIVER</t>
  </si>
  <si>
    <t>97541</t>
  </si>
  <si>
    <t>97502</t>
  </si>
  <si>
    <t>CENTRAL POINT</t>
  </si>
  <si>
    <t>97526</t>
  </si>
  <si>
    <t>GRANTS PASS</t>
  </si>
  <si>
    <t>97530</t>
  </si>
  <si>
    <t>97540</t>
  </si>
  <si>
    <t>TALENT</t>
  </si>
  <si>
    <t>97536</t>
  </si>
  <si>
    <t>97497</t>
  </si>
  <si>
    <t>97503</t>
  </si>
  <si>
    <t>97527</t>
  </si>
  <si>
    <t>97539</t>
  </si>
  <si>
    <t>SHADY COVE</t>
  </si>
  <si>
    <t>97535</t>
  </si>
  <si>
    <t>97504</t>
  </si>
  <si>
    <t>97522</t>
  </si>
  <si>
    <t>BUTTE FALLS</t>
  </si>
  <si>
    <t>97525</t>
  </si>
  <si>
    <t>97520</t>
  </si>
  <si>
    <t>97524</t>
  </si>
  <si>
    <t>EAGLE POINT</t>
  </si>
  <si>
    <t>97501</t>
  </si>
  <si>
    <t>97761</t>
  </si>
  <si>
    <t>97711</t>
  </si>
  <si>
    <t>ASHWOOD</t>
  </si>
  <si>
    <t>97741</t>
  </si>
  <si>
    <t>MADRAS</t>
  </si>
  <si>
    <t>97734</t>
  </si>
  <si>
    <t>97730</t>
  </si>
  <si>
    <t>CAMP SHERMAN</t>
  </si>
  <si>
    <t>97531</t>
  </si>
  <si>
    <t>KERBY</t>
  </si>
  <si>
    <t>97528</t>
  </si>
  <si>
    <t>97534</t>
  </si>
  <si>
    <t>97538</t>
  </si>
  <si>
    <t>97544</t>
  </si>
  <si>
    <t>97533</t>
  </si>
  <si>
    <t>97532</t>
  </si>
  <si>
    <t>MERLIN</t>
  </si>
  <si>
    <t>97523</t>
  </si>
  <si>
    <t>CAVE JUNCTION</t>
  </si>
  <si>
    <t>97543</t>
  </si>
  <si>
    <t>WILDERVILLE</t>
  </si>
  <si>
    <t>97633</t>
  </si>
  <si>
    <t>97622</t>
  </si>
  <si>
    <t>BLY</t>
  </si>
  <si>
    <t>97621</t>
  </si>
  <si>
    <t>97601</t>
  </si>
  <si>
    <t>KLAMATH FALLS</t>
  </si>
  <si>
    <t>97626</t>
  </si>
  <si>
    <t>FORT KLAMATH</t>
  </si>
  <si>
    <t>97737</t>
  </si>
  <si>
    <t>GILCHRIST</t>
  </si>
  <si>
    <t>97604</t>
  </si>
  <si>
    <t>CRATER LAKE</t>
  </si>
  <si>
    <t>97624</t>
  </si>
  <si>
    <t>CHILOQUIN</t>
  </si>
  <si>
    <t>97603</t>
  </si>
  <si>
    <t>97627</t>
  </si>
  <si>
    <t>KENO</t>
  </si>
  <si>
    <t>97733</t>
  </si>
  <si>
    <t>97632</t>
  </si>
  <si>
    <t>MALIN</t>
  </si>
  <si>
    <t>97639</t>
  </si>
  <si>
    <t>SPRAGUE RIVER</t>
  </si>
  <si>
    <t>97625</t>
  </si>
  <si>
    <t>DAIRY</t>
  </si>
  <si>
    <t>97634</t>
  </si>
  <si>
    <t>97602</t>
  </si>
  <si>
    <t>97623</t>
  </si>
  <si>
    <t>BONANZA</t>
  </si>
  <si>
    <t>97641</t>
  </si>
  <si>
    <t>CHRISTMAS VALLEY</t>
  </si>
  <si>
    <t>97640</t>
  </si>
  <si>
    <t>SUMMER LAKE</t>
  </si>
  <si>
    <t>97636</t>
  </si>
  <si>
    <t>97638</t>
  </si>
  <si>
    <t>97637</t>
  </si>
  <si>
    <t>PLUSH</t>
  </si>
  <si>
    <t>97735</t>
  </si>
  <si>
    <t>FORT ROCK</t>
  </si>
  <si>
    <t>97635</t>
  </si>
  <si>
    <t>NEW PINE CREEK</t>
  </si>
  <si>
    <t>97620</t>
  </si>
  <si>
    <t>97630</t>
  </si>
  <si>
    <t>97478</t>
  </si>
  <si>
    <t>97390</t>
  </si>
  <si>
    <t>TIDEWATER</t>
  </si>
  <si>
    <t>97488</t>
  </si>
  <si>
    <t>97477</t>
  </si>
  <si>
    <t>97463</t>
  </si>
  <si>
    <t>OAKRIDGE</t>
  </si>
  <si>
    <t>97404</t>
  </si>
  <si>
    <t>97430</t>
  </si>
  <si>
    <t>DEADWOOD</t>
  </si>
  <si>
    <t>97492</t>
  </si>
  <si>
    <t>WESTFIR</t>
  </si>
  <si>
    <t>97439</t>
  </si>
  <si>
    <t>97408</t>
  </si>
  <si>
    <t>97461</t>
  </si>
  <si>
    <t>NOTI</t>
  </si>
  <si>
    <t>97434</t>
  </si>
  <si>
    <t>DORENA</t>
  </si>
  <si>
    <t>97402</t>
  </si>
  <si>
    <t>97431</t>
  </si>
  <si>
    <t>97412</t>
  </si>
  <si>
    <t>BLACHLY</t>
  </si>
  <si>
    <t>97455</t>
  </si>
  <si>
    <t>97475</t>
  </si>
  <si>
    <t>97451</t>
  </si>
  <si>
    <t>LORANE</t>
  </si>
  <si>
    <t>97403</t>
  </si>
  <si>
    <t>97405</t>
  </si>
  <si>
    <t>97419</t>
  </si>
  <si>
    <t>97446</t>
  </si>
  <si>
    <t>97452</t>
  </si>
  <si>
    <t>97440</t>
  </si>
  <si>
    <t>97454</t>
  </si>
  <si>
    <t>MARCOLA</t>
  </si>
  <si>
    <t>97480</t>
  </si>
  <si>
    <t>SWISSHOME</t>
  </si>
  <si>
    <t>97489</t>
  </si>
  <si>
    <t>WALTERVILLE</t>
  </si>
  <si>
    <t>97409</t>
  </si>
  <si>
    <t>ALVADORE</t>
  </si>
  <si>
    <t>97490</t>
  </si>
  <si>
    <t>97498</t>
  </si>
  <si>
    <t>YACHATS</t>
  </si>
  <si>
    <t>97438</t>
  </si>
  <si>
    <t>FALL CREEK</t>
  </si>
  <si>
    <t>97453</t>
  </si>
  <si>
    <t>97426</t>
  </si>
  <si>
    <t>97437</t>
  </si>
  <si>
    <t>97401</t>
  </si>
  <si>
    <t>97413</t>
  </si>
  <si>
    <t>97487</t>
  </si>
  <si>
    <t>VENETA</t>
  </si>
  <si>
    <t>97343</t>
  </si>
  <si>
    <t>97391</t>
  </si>
  <si>
    <t>97388</t>
  </si>
  <si>
    <t>GLENEDEN BEACH</t>
  </si>
  <si>
    <t>97369</t>
  </si>
  <si>
    <t>OTTER ROCK</t>
  </si>
  <si>
    <t>97365</t>
  </si>
  <si>
    <t>97368</t>
  </si>
  <si>
    <t>97366</t>
  </si>
  <si>
    <t>SOUTH BEACH</t>
  </si>
  <si>
    <t>97376</t>
  </si>
  <si>
    <t>SEAL ROCK</t>
  </si>
  <si>
    <t>97364</t>
  </si>
  <si>
    <t>NEOTSU</t>
  </si>
  <si>
    <t>97380</t>
  </si>
  <si>
    <t>SILETZ</t>
  </si>
  <si>
    <t>97341</t>
  </si>
  <si>
    <t>DEPOE BAY</t>
  </si>
  <si>
    <t>97367</t>
  </si>
  <si>
    <t>97394</t>
  </si>
  <si>
    <t>WALDPORT</t>
  </si>
  <si>
    <t>97357</t>
  </si>
  <si>
    <t>LOGSDEN</t>
  </si>
  <si>
    <t>97336</t>
  </si>
  <si>
    <t>97355</t>
  </si>
  <si>
    <t>97386</t>
  </si>
  <si>
    <t>97374</t>
  </si>
  <si>
    <t>97383</t>
  </si>
  <si>
    <t>STAYTON</t>
  </si>
  <si>
    <t>97360</t>
  </si>
  <si>
    <t>MILL CITY</t>
  </si>
  <si>
    <t>97348</t>
  </si>
  <si>
    <t>97377</t>
  </si>
  <si>
    <t>SHEDD</t>
  </si>
  <si>
    <t>97335</t>
  </si>
  <si>
    <t>CRABTREE</t>
  </si>
  <si>
    <t>97346</t>
  </si>
  <si>
    <t>97358</t>
  </si>
  <si>
    <t>97345</t>
  </si>
  <si>
    <t>97322</t>
  </si>
  <si>
    <t>97389</t>
  </si>
  <si>
    <t>TANGENT</t>
  </si>
  <si>
    <t>97352</t>
  </si>
  <si>
    <t>97350</t>
  </si>
  <si>
    <t>IDANHA</t>
  </si>
  <si>
    <t>97329</t>
  </si>
  <si>
    <t>CASCADIA</t>
  </si>
  <si>
    <t>97327</t>
  </si>
  <si>
    <t>97901</t>
  </si>
  <si>
    <t>97913</t>
  </si>
  <si>
    <t>NYSSA</t>
  </si>
  <si>
    <t>97903</t>
  </si>
  <si>
    <t>BROGAN</t>
  </si>
  <si>
    <t>97918</t>
  </si>
  <si>
    <t>97910</t>
  </si>
  <si>
    <t>JORDAN VALLEY</t>
  </si>
  <si>
    <t>97920</t>
  </si>
  <si>
    <t>WESTFALL</t>
  </si>
  <si>
    <t>97909</t>
  </si>
  <si>
    <t>JAMIESON</t>
  </si>
  <si>
    <t>97914</t>
  </si>
  <si>
    <t>97911</t>
  </si>
  <si>
    <t>JUNTURA</t>
  </si>
  <si>
    <t>97917</t>
  </si>
  <si>
    <t>97906</t>
  </si>
  <si>
    <t>97902</t>
  </si>
  <si>
    <t>AROCK</t>
  </si>
  <si>
    <t>97908</t>
  </si>
  <si>
    <t>IRONSIDE</t>
  </si>
  <si>
    <t>41047</t>
  </si>
  <si>
    <t>97307</t>
  </si>
  <si>
    <t>KEIZER</t>
  </si>
  <si>
    <t>97310</t>
  </si>
  <si>
    <t>97373</t>
  </si>
  <si>
    <t>97312</t>
  </si>
  <si>
    <t>97314</t>
  </si>
  <si>
    <t>97303</t>
  </si>
  <si>
    <t>97385</t>
  </si>
  <si>
    <t>SUBLIMITY</t>
  </si>
  <si>
    <t>97381</t>
  </si>
  <si>
    <t>97026</t>
  </si>
  <si>
    <t>GERVAIS</t>
  </si>
  <si>
    <t>97301</t>
  </si>
  <si>
    <t>97311</t>
  </si>
  <si>
    <t>97302</t>
  </si>
  <si>
    <t>97305</t>
  </si>
  <si>
    <t>97392</t>
  </si>
  <si>
    <t>97384</t>
  </si>
  <si>
    <t>MEHAMA</t>
  </si>
  <si>
    <t>97308</t>
  </si>
  <si>
    <t>97317</t>
  </si>
  <si>
    <t>97325</t>
  </si>
  <si>
    <t>AUMSVILLE</t>
  </si>
  <si>
    <t>97309</t>
  </si>
  <si>
    <t>97020</t>
  </si>
  <si>
    <t>DONALD</t>
  </si>
  <si>
    <t>97306</t>
  </si>
  <si>
    <t>97137</t>
  </si>
  <si>
    <t>97342</t>
  </si>
  <si>
    <t>97838</t>
  </si>
  <si>
    <t>HERMISTON</t>
  </si>
  <si>
    <t>97844</t>
  </si>
  <si>
    <t>IRRIGON</t>
  </si>
  <si>
    <t>97882</t>
  </si>
  <si>
    <t>97818</t>
  </si>
  <si>
    <t>BOARDMAN</t>
  </si>
  <si>
    <t>97839</t>
  </si>
  <si>
    <t>97836</t>
  </si>
  <si>
    <t>HEPPNER</t>
  </si>
  <si>
    <t>97826</t>
  </si>
  <si>
    <t>97227</t>
  </si>
  <si>
    <t>97230</t>
  </si>
  <si>
    <t>97210</t>
  </si>
  <si>
    <t>97010</t>
  </si>
  <si>
    <t>BRIDAL VEIL</t>
  </si>
  <si>
    <t>97286</t>
  </si>
  <si>
    <t>97228</t>
  </si>
  <si>
    <t>97239</t>
  </si>
  <si>
    <t>97280</t>
  </si>
  <si>
    <t>97292</t>
  </si>
  <si>
    <t>97220</t>
  </si>
  <si>
    <t>97215</t>
  </si>
  <si>
    <t>97232</t>
  </si>
  <si>
    <t>97133</t>
  </si>
  <si>
    <t>NORTH PLAINS</t>
  </si>
  <si>
    <t>97250</t>
  </si>
  <si>
    <t>97251</t>
  </si>
  <si>
    <t>97060</t>
  </si>
  <si>
    <t>TROUTDALE</t>
  </si>
  <si>
    <t>97236</t>
  </si>
  <si>
    <t>97240</t>
  </si>
  <si>
    <t>97229</t>
  </si>
  <si>
    <t>97203</t>
  </si>
  <si>
    <t>97205</t>
  </si>
  <si>
    <t>97212</t>
  </si>
  <si>
    <t>97213</t>
  </si>
  <si>
    <t>97266</t>
  </si>
  <si>
    <t>97294</t>
  </si>
  <si>
    <t>97296</t>
  </si>
  <si>
    <t>97214</t>
  </si>
  <si>
    <t>97217</t>
  </si>
  <si>
    <t>97216</t>
  </si>
  <si>
    <t>97207</t>
  </si>
  <si>
    <t>97253</t>
  </si>
  <si>
    <t>97124</t>
  </si>
  <si>
    <t>97283</t>
  </si>
  <si>
    <t>97242</t>
  </si>
  <si>
    <t>97225</t>
  </si>
  <si>
    <t>97290</t>
  </si>
  <si>
    <t>97218</t>
  </si>
  <si>
    <t>97221</t>
  </si>
  <si>
    <t>97233</t>
  </si>
  <si>
    <t>97293</t>
  </si>
  <si>
    <t>97254</t>
  </si>
  <si>
    <t>97282</t>
  </si>
  <si>
    <t>97030</t>
  </si>
  <si>
    <t>97204</t>
  </si>
  <si>
    <t>97209</t>
  </si>
  <si>
    <t>97211</t>
  </si>
  <si>
    <t>97238</t>
  </si>
  <si>
    <t>97208</t>
  </si>
  <si>
    <t>97024</t>
  </si>
  <si>
    <t>97201</t>
  </si>
  <si>
    <t>97223</t>
  </si>
  <si>
    <t>97252</t>
  </si>
  <si>
    <t>97371</t>
  </si>
  <si>
    <t>RICKREALL</t>
  </si>
  <si>
    <t>97344</t>
  </si>
  <si>
    <t>97347</t>
  </si>
  <si>
    <t>GRAND RONDE</t>
  </si>
  <si>
    <t>97101</t>
  </si>
  <si>
    <t>97304</t>
  </si>
  <si>
    <t>97338</t>
  </si>
  <si>
    <t>97378</t>
  </si>
  <si>
    <t>97351</t>
  </si>
  <si>
    <t>97396</t>
  </si>
  <si>
    <t>WILLAMINA</t>
  </si>
  <si>
    <t>97029</t>
  </si>
  <si>
    <t>97065</t>
  </si>
  <si>
    <t>97033</t>
  </si>
  <si>
    <t>97039</t>
  </si>
  <si>
    <t>97050</t>
  </si>
  <si>
    <t>RUFUS</t>
  </si>
  <si>
    <t>41057</t>
  </si>
  <si>
    <t>97112</t>
  </si>
  <si>
    <t>97147</t>
  </si>
  <si>
    <t>97136</t>
  </si>
  <si>
    <t>97149</t>
  </si>
  <si>
    <t>NESKOWIN</t>
  </si>
  <si>
    <t>97118</t>
  </si>
  <si>
    <t>GARIBALDI</t>
  </si>
  <si>
    <t>97130</t>
  </si>
  <si>
    <t>MANZANITA</t>
  </si>
  <si>
    <t>97122</t>
  </si>
  <si>
    <t>HEBO</t>
  </si>
  <si>
    <t>97141</t>
  </si>
  <si>
    <t>TILLAMOOK</t>
  </si>
  <si>
    <t>97108</t>
  </si>
  <si>
    <t>97107</t>
  </si>
  <si>
    <t>97135</t>
  </si>
  <si>
    <t>PACIFIC CITY</t>
  </si>
  <si>
    <t>97134</t>
  </si>
  <si>
    <t>97810</t>
  </si>
  <si>
    <t>97875</t>
  </si>
  <si>
    <t>97813</t>
  </si>
  <si>
    <t>ATHENA</t>
  </si>
  <si>
    <t>97801</t>
  </si>
  <si>
    <t>97868</t>
  </si>
  <si>
    <t>PILOT ROCK</t>
  </si>
  <si>
    <t>97835</t>
  </si>
  <si>
    <t>HELIX</t>
  </si>
  <si>
    <t>97880</t>
  </si>
  <si>
    <t>97859</t>
  </si>
  <si>
    <t>MEACHAM</t>
  </si>
  <si>
    <t>97886</t>
  </si>
  <si>
    <t>97862</t>
  </si>
  <si>
    <t>MILTON FREEWATER</t>
  </si>
  <si>
    <t>97827</t>
  </si>
  <si>
    <t>97876</t>
  </si>
  <si>
    <t>97824</t>
  </si>
  <si>
    <t>97841</t>
  </si>
  <si>
    <t>IMBLER</t>
  </si>
  <si>
    <t>97850</t>
  </si>
  <si>
    <t>LA GRANDE</t>
  </si>
  <si>
    <t>97828</t>
  </si>
  <si>
    <t>97842</t>
  </si>
  <si>
    <t>IMNAHA</t>
  </si>
  <si>
    <t>97846</t>
  </si>
  <si>
    <t>JOSEPH</t>
  </si>
  <si>
    <t>97857</t>
  </si>
  <si>
    <t>LOSTINE</t>
  </si>
  <si>
    <t>97885</t>
  </si>
  <si>
    <t>WALLOWA</t>
  </si>
  <si>
    <t>41065</t>
  </si>
  <si>
    <t>97040</t>
  </si>
  <si>
    <t>MOSIER</t>
  </si>
  <si>
    <t>97037</t>
  </si>
  <si>
    <t>MAUPIN</t>
  </si>
  <si>
    <t>97063</t>
  </si>
  <si>
    <t>TYGH VALLEY</t>
  </si>
  <si>
    <t>97021</t>
  </si>
  <si>
    <t>DUFUR</t>
  </si>
  <si>
    <t>97001</t>
  </si>
  <si>
    <t>97057</t>
  </si>
  <si>
    <t>SHANIKO</t>
  </si>
  <si>
    <t>97058</t>
  </si>
  <si>
    <t>THE DALLES</t>
  </si>
  <si>
    <t>41067</t>
  </si>
  <si>
    <t>97298</t>
  </si>
  <si>
    <t>97003</t>
  </si>
  <si>
    <t>97224</t>
  </si>
  <si>
    <t>97005</t>
  </si>
  <si>
    <t>97006</t>
  </si>
  <si>
    <t>97125</t>
  </si>
  <si>
    <t>97008</t>
  </si>
  <si>
    <t>97281</t>
  </si>
  <si>
    <t>97079</t>
  </si>
  <si>
    <t>97291</t>
  </si>
  <si>
    <t>97116</t>
  </si>
  <si>
    <t>97109</t>
  </si>
  <si>
    <t>97106</t>
  </si>
  <si>
    <t>97123</t>
  </si>
  <si>
    <t>97119</t>
  </si>
  <si>
    <t>97117</t>
  </si>
  <si>
    <t>GALES CREEK</t>
  </si>
  <si>
    <t>97078</t>
  </si>
  <si>
    <t>97113</t>
  </si>
  <si>
    <t>97007</t>
  </si>
  <si>
    <t>97075</t>
  </si>
  <si>
    <t>97144</t>
  </si>
  <si>
    <t>TIMBER</t>
  </si>
  <si>
    <t>97129</t>
  </si>
  <si>
    <t>41069</t>
  </si>
  <si>
    <t>97874</t>
  </si>
  <si>
    <t>SPRAY</t>
  </si>
  <si>
    <t>97750</t>
  </si>
  <si>
    <t>97148</t>
  </si>
  <si>
    <t>YAMHILL</t>
  </si>
  <si>
    <t>97128</t>
  </si>
  <si>
    <t>MCMINNVILLE</t>
  </si>
  <si>
    <t>97115</t>
  </si>
  <si>
    <t>97111</t>
  </si>
  <si>
    <t>97127</t>
  </si>
  <si>
    <t>97114</t>
  </si>
  <si>
    <t>17222</t>
  </si>
  <si>
    <t>PA</t>
  </si>
  <si>
    <t>17372</t>
  </si>
  <si>
    <t>YORK SPRINGS</t>
  </si>
  <si>
    <t>17303</t>
  </si>
  <si>
    <t>ARENDTSVILLE</t>
  </si>
  <si>
    <t>17320</t>
  </si>
  <si>
    <t>17304</t>
  </si>
  <si>
    <t>ASPERS</t>
  </si>
  <si>
    <t>17310</t>
  </si>
  <si>
    <t>CASHTOWN</t>
  </si>
  <si>
    <t>17324</t>
  </si>
  <si>
    <t>GARDNERS</t>
  </si>
  <si>
    <t>17350</t>
  </si>
  <si>
    <t>NEW OXFORD</t>
  </si>
  <si>
    <t>17307</t>
  </si>
  <si>
    <t>BIGLERVILLE</t>
  </si>
  <si>
    <t>17316</t>
  </si>
  <si>
    <t>17331</t>
  </si>
  <si>
    <t>17343</t>
  </si>
  <si>
    <t>MC KNIGHTSTOWN</t>
  </si>
  <si>
    <t>17306</t>
  </si>
  <si>
    <t>BENDERSVILLE</t>
  </si>
  <si>
    <t>DILLSBURG</t>
  </si>
  <si>
    <t>17337</t>
  </si>
  <si>
    <t>17325</t>
  </si>
  <si>
    <t>17353</t>
  </si>
  <si>
    <t>ORRTANNA</t>
  </si>
  <si>
    <t>17301</t>
  </si>
  <si>
    <t>ABBOTTSTOWN</t>
  </si>
  <si>
    <t>17375</t>
  </si>
  <si>
    <t>PEACH GLEN</t>
  </si>
  <si>
    <t>17340</t>
  </si>
  <si>
    <t>LITTLESTOWN</t>
  </si>
  <si>
    <t>17344</t>
  </si>
  <si>
    <t>MC SHERRYSTOWN</t>
  </si>
  <si>
    <t>16229</t>
  </si>
  <si>
    <t>15075</t>
  </si>
  <si>
    <t>RURAL RIDGE</t>
  </si>
  <si>
    <t>15260</t>
  </si>
  <si>
    <t>PITTSBURGH</t>
  </si>
  <si>
    <t>15259</t>
  </si>
  <si>
    <t>15262</t>
  </si>
  <si>
    <t>15276</t>
  </si>
  <si>
    <t>15057</t>
  </si>
  <si>
    <t>15025</t>
  </si>
  <si>
    <t>CLAIRTON</t>
  </si>
  <si>
    <t>15037</t>
  </si>
  <si>
    <t>15064</t>
  </si>
  <si>
    <t>15063</t>
  </si>
  <si>
    <t>MONONGAHELA</t>
  </si>
  <si>
    <t>15277</t>
  </si>
  <si>
    <t>15034</t>
  </si>
  <si>
    <t>DRAVOSBURG</t>
  </si>
  <si>
    <t>15123</t>
  </si>
  <si>
    <t>WEST MIFFLIN</t>
  </si>
  <si>
    <t>15290</t>
  </si>
  <si>
    <t>15044</t>
  </si>
  <si>
    <t>GIBSONIA</t>
  </si>
  <si>
    <t>BADEN</t>
  </si>
  <si>
    <t>15208</t>
  </si>
  <si>
    <t>15207</t>
  </si>
  <si>
    <t>15209</t>
  </si>
  <si>
    <t>15136</t>
  </si>
  <si>
    <t>MC KEES ROCKS</t>
  </si>
  <si>
    <t>15129</t>
  </si>
  <si>
    <t>SOUTH PARK</t>
  </si>
  <si>
    <t>15232</t>
  </si>
  <si>
    <t>15089</t>
  </si>
  <si>
    <t>15020</t>
  </si>
  <si>
    <t>BUNOLA</t>
  </si>
  <si>
    <t>15051</t>
  </si>
  <si>
    <t>15226</t>
  </si>
  <si>
    <t>15091</t>
  </si>
  <si>
    <t>15096</t>
  </si>
  <si>
    <t>WARRENDALE</t>
  </si>
  <si>
    <t>15317</t>
  </si>
  <si>
    <t>CANONSBURG</t>
  </si>
  <si>
    <t>15035</t>
  </si>
  <si>
    <t>EAST MC KEESPORT</t>
  </si>
  <si>
    <t>15084</t>
  </si>
  <si>
    <t>TARENTUM</t>
  </si>
  <si>
    <t>15017</t>
  </si>
  <si>
    <t>15014</t>
  </si>
  <si>
    <t>BRACKENRIDGE</t>
  </si>
  <si>
    <t>15018</t>
  </si>
  <si>
    <t>15108</t>
  </si>
  <si>
    <t>CORAOPOLIS</t>
  </si>
  <si>
    <t>15144</t>
  </si>
  <si>
    <t>15211</t>
  </si>
  <si>
    <t>15219</t>
  </si>
  <si>
    <t>15056</t>
  </si>
  <si>
    <t>LEETSDALE</t>
  </si>
  <si>
    <t>SARVER</t>
  </si>
  <si>
    <t>15272</t>
  </si>
  <si>
    <t>15265</t>
  </si>
  <si>
    <t>15295</t>
  </si>
  <si>
    <t>15047</t>
  </si>
  <si>
    <t>GREENOCK</t>
  </si>
  <si>
    <t>15068</t>
  </si>
  <si>
    <t>NEW KENSINGTON</t>
  </si>
  <si>
    <t>15065</t>
  </si>
  <si>
    <t>NATRONA HEIGHTS</t>
  </si>
  <si>
    <t>15101</t>
  </si>
  <si>
    <t>ALLISON PARK</t>
  </si>
  <si>
    <t>15147</t>
  </si>
  <si>
    <t>15143</t>
  </si>
  <si>
    <t>SEWICKLEY</t>
  </si>
  <si>
    <t>15206</t>
  </si>
  <si>
    <t>15213</t>
  </si>
  <si>
    <t>15132</t>
  </si>
  <si>
    <t>MCKEESPORT</t>
  </si>
  <si>
    <t>15135</t>
  </si>
  <si>
    <t>15127</t>
  </si>
  <si>
    <t>15140</t>
  </si>
  <si>
    <t>PITCAIRN</t>
  </si>
  <si>
    <t>15236</t>
  </si>
  <si>
    <t>15237</t>
  </si>
  <si>
    <t>15235</t>
  </si>
  <si>
    <t>15222</t>
  </si>
  <si>
    <t>15224</t>
  </si>
  <si>
    <t>15234</t>
  </si>
  <si>
    <t>15642</t>
  </si>
  <si>
    <t>15046</t>
  </si>
  <si>
    <t>15116</t>
  </si>
  <si>
    <t>GLENSHAW</t>
  </si>
  <si>
    <t>15120</t>
  </si>
  <si>
    <t>15145</t>
  </si>
  <si>
    <t>TURTLE CREEK</t>
  </si>
  <si>
    <t>15214</t>
  </si>
  <si>
    <t>15220</t>
  </si>
  <si>
    <t>15221</t>
  </si>
  <si>
    <t>15282</t>
  </si>
  <si>
    <t>15223</t>
  </si>
  <si>
    <t>15230</t>
  </si>
  <si>
    <t>15225</t>
  </si>
  <si>
    <t>ALIQUIPPA</t>
  </si>
  <si>
    <t>15015</t>
  </si>
  <si>
    <t>BRADFORDWOODS</t>
  </si>
  <si>
    <t>15205</t>
  </si>
  <si>
    <t>15146</t>
  </si>
  <si>
    <t>15148</t>
  </si>
  <si>
    <t>WILMERDING</t>
  </si>
  <si>
    <t>15210</t>
  </si>
  <si>
    <t>15126</t>
  </si>
  <si>
    <t>15215</t>
  </si>
  <si>
    <t>15218</t>
  </si>
  <si>
    <t>15261</t>
  </si>
  <si>
    <t>15238</t>
  </si>
  <si>
    <t>15244</t>
  </si>
  <si>
    <t>15038</t>
  </si>
  <si>
    <t>ELRAMA</t>
  </si>
  <si>
    <t>15028</t>
  </si>
  <si>
    <t>COULTERS</t>
  </si>
  <si>
    <t>15045</t>
  </si>
  <si>
    <t>GLASSPORT</t>
  </si>
  <si>
    <t>15031</t>
  </si>
  <si>
    <t>CUDDY</t>
  </si>
  <si>
    <t>15026</t>
  </si>
  <si>
    <t>15104</t>
  </si>
  <si>
    <t>15106</t>
  </si>
  <si>
    <t>15204</t>
  </si>
  <si>
    <t>AMBRIDGE</t>
  </si>
  <si>
    <t>15231</t>
  </si>
  <si>
    <t>15082</t>
  </si>
  <si>
    <t>15253</t>
  </si>
  <si>
    <t>15032</t>
  </si>
  <si>
    <t>CURTISVILLE</t>
  </si>
  <si>
    <t>15321</t>
  </si>
  <si>
    <t>15049</t>
  </si>
  <si>
    <t>HARWICK</t>
  </si>
  <si>
    <t>15076</t>
  </si>
  <si>
    <t>RUSSELLTON</t>
  </si>
  <si>
    <t>15112</t>
  </si>
  <si>
    <t>EAST PITTSBURGH</t>
  </si>
  <si>
    <t>15202</t>
  </si>
  <si>
    <t>15139</t>
  </si>
  <si>
    <t>OAKMONT</t>
  </si>
  <si>
    <t>15122</t>
  </si>
  <si>
    <t>15217</t>
  </si>
  <si>
    <t>15332</t>
  </si>
  <si>
    <t>FINLEYVILLE</t>
  </si>
  <si>
    <t>15227</t>
  </si>
  <si>
    <t>15289</t>
  </si>
  <si>
    <t>15090</t>
  </si>
  <si>
    <t>WEXFORD</t>
  </si>
  <si>
    <t>15071</t>
  </si>
  <si>
    <t>15088</t>
  </si>
  <si>
    <t>WEST ELIZABETH</t>
  </si>
  <si>
    <t>15102</t>
  </si>
  <si>
    <t>BETHEL PARK</t>
  </si>
  <si>
    <t>15110</t>
  </si>
  <si>
    <t>DUQUESNE</t>
  </si>
  <si>
    <t>15131</t>
  </si>
  <si>
    <t>15133</t>
  </si>
  <si>
    <t>15142</t>
  </si>
  <si>
    <t>PRESTO</t>
  </si>
  <si>
    <t>15233</t>
  </si>
  <si>
    <t>15228</t>
  </si>
  <si>
    <t>15085</t>
  </si>
  <si>
    <t>15275</t>
  </si>
  <si>
    <t>15083</t>
  </si>
  <si>
    <t>SUTERSVILLE</t>
  </si>
  <si>
    <t>15006</t>
  </si>
  <si>
    <t>BAIRDFORD</t>
  </si>
  <si>
    <t>BAKERSTOWN</t>
  </si>
  <si>
    <t>15240</t>
  </si>
  <si>
    <t>15267</t>
  </si>
  <si>
    <t>15258</t>
  </si>
  <si>
    <t>15024</t>
  </si>
  <si>
    <t>CHESWICK</t>
  </si>
  <si>
    <t>15086</t>
  </si>
  <si>
    <t>15203</t>
  </si>
  <si>
    <t>15201</t>
  </si>
  <si>
    <t>15212</t>
  </si>
  <si>
    <t>15137</t>
  </si>
  <si>
    <t>NORTH VERSAILLES</t>
  </si>
  <si>
    <t>15216</t>
  </si>
  <si>
    <t>15239</t>
  </si>
  <si>
    <t>15241</t>
  </si>
  <si>
    <t>15243</t>
  </si>
  <si>
    <t>15229</t>
  </si>
  <si>
    <t>16046</t>
  </si>
  <si>
    <t>MARS</t>
  </si>
  <si>
    <t>15095</t>
  </si>
  <si>
    <t>15012</t>
  </si>
  <si>
    <t>BELLE VERNON</t>
  </si>
  <si>
    <t>15134</t>
  </si>
  <si>
    <t>15030</t>
  </si>
  <si>
    <t>42005</t>
  </si>
  <si>
    <t>16259</t>
  </si>
  <si>
    <t>15673</t>
  </si>
  <si>
    <t>NORTH APOLLO</t>
  </si>
  <si>
    <t>16212</t>
  </si>
  <si>
    <t>CADOGAN</t>
  </si>
  <si>
    <t>15618</t>
  </si>
  <si>
    <t>AVONMORE</t>
  </si>
  <si>
    <t>15686</t>
  </si>
  <si>
    <t>SPRING CHURCH</t>
  </si>
  <si>
    <t>16201</t>
  </si>
  <si>
    <t>KITTANNING</t>
  </si>
  <si>
    <t>16222</t>
  </si>
  <si>
    <t>16250</t>
  </si>
  <si>
    <t>16224</t>
  </si>
  <si>
    <t>FAIRMOUNT CITY</t>
  </si>
  <si>
    <t>16028</t>
  </si>
  <si>
    <t>EAST BRADY</t>
  </si>
  <si>
    <t>16244</t>
  </si>
  <si>
    <t>NU MINE</t>
  </si>
  <si>
    <t>16238</t>
  </si>
  <si>
    <t>15736</t>
  </si>
  <si>
    <t>ELDERTON</t>
  </si>
  <si>
    <t>15682</t>
  </si>
  <si>
    <t>SCHENLEY</t>
  </si>
  <si>
    <t>15774</t>
  </si>
  <si>
    <t>SHELOCTA</t>
  </si>
  <si>
    <t>16245</t>
  </si>
  <si>
    <t>15681</t>
  </si>
  <si>
    <t>SALTSBURG</t>
  </si>
  <si>
    <t>15732</t>
  </si>
  <si>
    <t>CREEKSIDE</t>
  </si>
  <si>
    <t>16242</t>
  </si>
  <si>
    <t>NEW BETHLEHEM</t>
  </si>
  <si>
    <t>16262</t>
  </si>
  <si>
    <t>16240</t>
  </si>
  <si>
    <t>MAYPORT</t>
  </si>
  <si>
    <t>16228</t>
  </si>
  <si>
    <t>FORD CLIFF</t>
  </si>
  <si>
    <t>15613</t>
  </si>
  <si>
    <t>APOLLO</t>
  </si>
  <si>
    <t>15690</t>
  </si>
  <si>
    <t>VANDERGRIFT</t>
  </si>
  <si>
    <t>KARNS CITY</t>
  </si>
  <si>
    <t>16263</t>
  </si>
  <si>
    <t>YATESBORO</t>
  </si>
  <si>
    <t>15656</t>
  </si>
  <si>
    <t>LEECHBURG</t>
  </si>
  <si>
    <t>16226</t>
  </si>
  <si>
    <t>FORD CITY</t>
  </si>
  <si>
    <t>16249</t>
  </si>
  <si>
    <t>RURAL VALLEY</t>
  </si>
  <si>
    <t>16210</t>
  </si>
  <si>
    <t>CHICORA</t>
  </si>
  <si>
    <t>16236</t>
  </si>
  <si>
    <t>MC GRANN</t>
  </si>
  <si>
    <t>16253</t>
  </si>
  <si>
    <t>16218</t>
  </si>
  <si>
    <t>COWANSVILLE</t>
  </si>
  <si>
    <t>42007</t>
  </si>
  <si>
    <t>15081</t>
  </si>
  <si>
    <t>SOUTH HEIGHTS</t>
  </si>
  <si>
    <t>16123</t>
  </si>
  <si>
    <t>FOMBELL</t>
  </si>
  <si>
    <t>15019</t>
  </si>
  <si>
    <t>BULGER</t>
  </si>
  <si>
    <t>15077</t>
  </si>
  <si>
    <t>SHIPPINGPORT</t>
  </si>
  <si>
    <t>15043</t>
  </si>
  <si>
    <t>15074</t>
  </si>
  <si>
    <t>16141</t>
  </si>
  <si>
    <t>NEW GALILEE</t>
  </si>
  <si>
    <t>16117</t>
  </si>
  <si>
    <t>ELLWOOD CITY</t>
  </si>
  <si>
    <t>16066</t>
  </si>
  <si>
    <t>CRANBERRY TOWNSHIP</t>
  </si>
  <si>
    <t>15021</t>
  </si>
  <si>
    <t>BURGETTSTOWN</t>
  </si>
  <si>
    <t>15027</t>
  </si>
  <si>
    <t>15042</t>
  </si>
  <si>
    <t>15066</t>
  </si>
  <si>
    <t>NEW BRIGHTON</t>
  </si>
  <si>
    <t>16157</t>
  </si>
  <si>
    <t>WAMPUM</t>
  </si>
  <si>
    <t>16115</t>
  </si>
  <si>
    <t>15059</t>
  </si>
  <si>
    <t>ZELIENOPLE</t>
  </si>
  <si>
    <t>16136</t>
  </si>
  <si>
    <t>KOPPEL</t>
  </si>
  <si>
    <t>15061</t>
  </si>
  <si>
    <t>MONACA</t>
  </si>
  <si>
    <t>16120</t>
  </si>
  <si>
    <t>ENON VALLEY</t>
  </si>
  <si>
    <t>15010</t>
  </si>
  <si>
    <t>15052</t>
  </si>
  <si>
    <t>15050</t>
  </si>
  <si>
    <t>HOOKSTOWN</t>
  </si>
  <si>
    <t>42009</t>
  </si>
  <si>
    <t>16650</t>
  </si>
  <si>
    <t>16659</t>
  </si>
  <si>
    <t>LOYSBURG</t>
  </si>
  <si>
    <t>16657</t>
  </si>
  <si>
    <t>JAMES CREEK</t>
  </si>
  <si>
    <t>16694</t>
  </si>
  <si>
    <t>WOOD</t>
  </si>
  <si>
    <t>15545</t>
  </si>
  <si>
    <t>HYNDMAN</t>
  </si>
  <si>
    <t>16695</t>
  </si>
  <si>
    <t>16664</t>
  </si>
  <si>
    <t>NEW ENTERPRISE</t>
  </si>
  <si>
    <t>16625</t>
  </si>
  <si>
    <t>CLAYSBURG</t>
  </si>
  <si>
    <t>16633</t>
  </si>
  <si>
    <t>15522</t>
  </si>
  <si>
    <t>15537</t>
  </si>
  <si>
    <t>15926</t>
  </si>
  <si>
    <t>15946</t>
  </si>
  <si>
    <t>16667</t>
  </si>
  <si>
    <t>OSTERBURG</t>
  </si>
  <si>
    <t>16655</t>
  </si>
  <si>
    <t>IMLER</t>
  </si>
  <si>
    <t>15559</t>
  </si>
  <si>
    <t>SCHELLSBURG</t>
  </si>
  <si>
    <t>15550</t>
  </si>
  <si>
    <t>MANNS CHOICE</t>
  </si>
  <si>
    <t>15530</t>
  </si>
  <si>
    <t>15963</t>
  </si>
  <si>
    <t>WINDBER</t>
  </si>
  <si>
    <t>16678</t>
  </si>
  <si>
    <t>SAXTON</t>
  </si>
  <si>
    <t>17211</t>
  </si>
  <si>
    <t>ARTEMAS</t>
  </si>
  <si>
    <t>16673</t>
  </si>
  <si>
    <t>ROARING SPRING</t>
  </si>
  <si>
    <t>16670</t>
  </si>
  <si>
    <t>QUEEN</t>
  </si>
  <si>
    <t>16672</t>
  </si>
  <si>
    <t>RIDDLESBURG</t>
  </si>
  <si>
    <t>15534</t>
  </si>
  <si>
    <t>BUFFALO MILLS</t>
  </si>
  <si>
    <t>15535</t>
  </si>
  <si>
    <t>CLEARVILLE</t>
  </si>
  <si>
    <t>16679</t>
  </si>
  <si>
    <t>SIX MILE RUN</t>
  </si>
  <si>
    <t>15539</t>
  </si>
  <si>
    <t>FISHERTOWN</t>
  </si>
  <si>
    <t>15533</t>
  </si>
  <si>
    <t>BREEZEWOOD</t>
  </si>
  <si>
    <t>15521</t>
  </si>
  <si>
    <t>ALUM BANK</t>
  </si>
  <si>
    <t>16662</t>
  </si>
  <si>
    <t>15554</t>
  </si>
  <si>
    <t>42011</t>
  </si>
  <si>
    <t>19510</t>
  </si>
  <si>
    <t>BLANDON</t>
  </si>
  <si>
    <t>19605</t>
  </si>
  <si>
    <t>19603</t>
  </si>
  <si>
    <t>19501</t>
  </si>
  <si>
    <t>ALBURTIS</t>
  </si>
  <si>
    <t>19504</t>
  </si>
  <si>
    <t>BARTO</t>
  </si>
  <si>
    <t>19612</t>
  </si>
  <si>
    <t>19534</t>
  </si>
  <si>
    <t>LENHARTSVILLE</t>
  </si>
  <si>
    <t>NEWMANSTOWN</t>
  </si>
  <si>
    <t>19523</t>
  </si>
  <si>
    <t>GEIGERTOWN</t>
  </si>
  <si>
    <t>19564</t>
  </si>
  <si>
    <t>VIRGINVILLE</t>
  </si>
  <si>
    <t>19518</t>
  </si>
  <si>
    <t>DOUGLASSVILLE</t>
  </si>
  <si>
    <t>19606</t>
  </si>
  <si>
    <t>19555</t>
  </si>
  <si>
    <t>SHOEMAKERSVILLE</t>
  </si>
  <si>
    <t>19562</t>
  </si>
  <si>
    <t>19610</t>
  </si>
  <si>
    <t>19511</t>
  </si>
  <si>
    <t>BOWERS</t>
  </si>
  <si>
    <t>17555</t>
  </si>
  <si>
    <t>NARVON</t>
  </si>
  <si>
    <t>19536</t>
  </si>
  <si>
    <t>LYON STATION</t>
  </si>
  <si>
    <t>19554</t>
  </si>
  <si>
    <t>SHARTLESVILLE</t>
  </si>
  <si>
    <t>19539</t>
  </si>
  <si>
    <t>MERTZTOWN</t>
  </si>
  <si>
    <t>19547</t>
  </si>
  <si>
    <t>OLEY</t>
  </si>
  <si>
    <t>19543</t>
  </si>
  <si>
    <t>19551</t>
  </si>
  <si>
    <t>ROBESONIA</t>
  </si>
  <si>
    <t>19505</t>
  </si>
  <si>
    <t>BECHTELSVILLE</t>
  </si>
  <si>
    <t>19608</t>
  </si>
  <si>
    <t>19609</t>
  </si>
  <si>
    <t>19538</t>
  </si>
  <si>
    <t>MAXATAWNY</t>
  </si>
  <si>
    <t>19541</t>
  </si>
  <si>
    <t>MOHRSVILLE</t>
  </si>
  <si>
    <t>19508</t>
  </si>
  <si>
    <t>BIRDSBORO</t>
  </si>
  <si>
    <t>19506</t>
  </si>
  <si>
    <t>BERNVILLE</t>
  </si>
  <si>
    <t>19529</t>
  </si>
  <si>
    <t>19604</t>
  </si>
  <si>
    <t>19567</t>
  </si>
  <si>
    <t>WOMELSDORF</t>
  </si>
  <si>
    <t>19519</t>
  </si>
  <si>
    <t>19516</t>
  </si>
  <si>
    <t>19550</t>
  </si>
  <si>
    <t>REHRERSBURG</t>
  </si>
  <si>
    <t>19507</t>
  </si>
  <si>
    <t>19565</t>
  </si>
  <si>
    <t>WERNERSVILLE</t>
  </si>
  <si>
    <t>19545</t>
  </si>
  <si>
    <t>NEW BERLINVILLE</t>
  </si>
  <si>
    <t>19526</t>
  </si>
  <si>
    <t>19533</t>
  </si>
  <si>
    <t>LEESPORT</t>
  </si>
  <si>
    <t>19520</t>
  </si>
  <si>
    <t>ELVERSON</t>
  </si>
  <si>
    <t>19607</t>
  </si>
  <si>
    <t>19560</t>
  </si>
  <si>
    <t>19601</t>
  </si>
  <si>
    <t>19503</t>
  </si>
  <si>
    <t>BALLY</t>
  </si>
  <si>
    <t>19611</t>
  </si>
  <si>
    <t>EAST GREENVILLE</t>
  </si>
  <si>
    <t>19464</t>
  </si>
  <si>
    <t>POTTSTOWN</t>
  </si>
  <si>
    <t>19525</t>
  </si>
  <si>
    <t>19535</t>
  </si>
  <si>
    <t>LIMEKILN</t>
  </si>
  <si>
    <t>19548</t>
  </si>
  <si>
    <t>PINE FORGE</t>
  </si>
  <si>
    <t>18062</t>
  </si>
  <si>
    <t>MACUNGIE</t>
  </si>
  <si>
    <t>17026</t>
  </si>
  <si>
    <t>17569</t>
  </si>
  <si>
    <t>REINHOLDS</t>
  </si>
  <si>
    <t>18056</t>
  </si>
  <si>
    <t>18092</t>
  </si>
  <si>
    <t>19559</t>
  </si>
  <si>
    <t>STRAUSSTOWN</t>
  </si>
  <si>
    <t>19544</t>
  </si>
  <si>
    <t>MOUNT AETNA</t>
  </si>
  <si>
    <t>19602</t>
  </si>
  <si>
    <t>18070</t>
  </si>
  <si>
    <t>PALM</t>
  </si>
  <si>
    <t>BREINIGSVILLE</t>
  </si>
  <si>
    <t>MYERSTOWN</t>
  </si>
  <si>
    <t>19540</t>
  </si>
  <si>
    <t>MOHNTON</t>
  </si>
  <si>
    <t>19522</t>
  </si>
  <si>
    <t>19512</t>
  </si>
  <si>
    <t>BOYERTOWN</t>
  </si>
  <si>
    <t>19530</t>
  </si>
  <si>
    <t>KUTZTOWN</t>
  </si>
  <si>
    <t>42013</t>
  </si>
  <si>
    <t>16641</t>
  </si>
  <si>
    <t>GALLITZIN</t>
  </si>
  <si>
    <t>16629</t>
  </si>
  <si>
    <t>COUPON</t>
  </si>
  <si>
    <t>16684</t>
  </si>
  <si>
    <t>16611</t>
  </si>
  <si>
    <t>16870</t>
  </si>
  <si>
    <t>PORT MATILDA</t>
  </si>
  <si>
    <t>16665</t>
  </si>
  <si>
    <t>16636</t>
  </si>
  <si>
    <t>16682</t>
  </si>
  <si>
    <t>SPROUL</t>
  </si>
  <si>
    <t>16617</t>
  </si>
  <si>
    <t>16648</t>
  </si>
  <si>
    <t>HOLLIDAYSBURG</t>
  </si>
  <si>
    <t>16601</t>
  </si>
  <si>
    <t>16602</t>
  </si>
  <si>
    <t>16631</t>
  </si>
  <si>
    <t>16635</t>
  </si>
  <si>
    <t>DUNCANSVILLE</t>
  </si>
  <si>
    <t>16686</t>
  </si>
  <si>
    <t>16637</t>
  </si>
  <si>
    <t>EAST FREEDOM</t>
  </si>
  <si>
    <t>16603</t>
  </si>
  <si>
    <t>16693</t>
  </si>
  <si>
    <t>16613</t>
  </si>
  <si>
    <t>42015</t>
  </si>
  <si>
    <t>18623</t>
  </si>
  <si>
    <t>LACEYVILLE</t>
  </si>
  <si>
    <t>18833</t>
  </si>
  <si>
    <t>17724</t>
  </si>
  <si>
    <t>18851</t>
  </si>
  <si>
    <t>WARREN CENTER</t>
  </si>
  <si>
    <t>18814</t>
  </si>
  <si>
    <t>18818</t>
  </si>
  <si>
    <t>17735</t>
  </si>
  <si>
    <t>18810</t>
  </si>
  <si>
    <t>18837</t>
  </si>
  <si>
    <t>18832</t>
  </si>
  <si>
    <t>MONROETON</t>
  </si>
  <si>
    <t>18830</t>
  </si>
  <si>
    <t>LITTLE MEADOWS</t>
  </si>
  <si>
    <t>16926</t>
  </si>
  <si>
    <t>GRANVILLE SUMMIT</t>
  </si>
  <si>
    <t>18853</t>
  </si>
  <si>
    <t>WYALUSING</t>
  </si>
  <si>
    <t>18854</t>
  </si>
  <si>
    <t>WYSOX</t>
  </si>
  <si>
    <t>18817</t>
  </si>
  <si>
    <t>EAST SMITHFIELD</t>
  </si>
  <si>
    <t>16945</t>
  </si>
  <si>
    <t>18616</t>
  </si>
  <si>
    <t>FORKSVILLE</t>
  </si>
  <si>
    <t>16936</t>
  </si>
  <si>
    <t>18845</t>
  </si>
  <si>
    <t>16910</t>
  </si>
  <si>
    <t>16947</t>
  </si>
  <si>
    <t>16925</t>
  </si>
  <si>
    <t>16914</t>
  </si>
  <si>
    <t>COLUMBIA CROSS ROADS</t>
  </si>
  <si>
    <t>18829</t>
  </si>
  <si>
    <t>LE RAYSVILLE</t>
  </si>
  <si>
    <t>18848</t>
  </si>
  <si>
    <t>18850</t>
  </si>
  <si>
    <t>ULSTER</t>
  </si>
  <si>
    <t>18831</t>
  </si>
  <si>
    <t>17765</t>
  </si>
  <si>
    <t>ROARING BRANCH</t>
  </si>
  <si>
    <t>18614</t>
  </si>
  <si>
    <t>DUSHORE</t>
  </si>
  <si>
    <t>18840</t>
  </si>
  <si>
    <t>18846</t>
  </si>
  <si>
    <t>SUGAR RUN</t>
  </si>
  <si>
    <t>42017</t>
  </si>
  <si>
    <t>18036</t>
  </si>
  <si>
    <t>COOPERSBURG</t>
  </si>
  <si>
    <t>18972</t>
  </si>
  <si>
    <t>UPPER BLACK EDDY</t>
  </si>
  <si>
    <t>18923</t>
  </si>
  <si>
    <t>FOUNTAINVILLE</t>
  </si>
  <si>
    <t>18942</t>
  </si>
  <si>
    <t>OTTSVILLE</t>
  </si>
  <si>
    <t>18931</t>
  </si>
  <si>
    <t>LAHASKA</t>
  </si>
  <si>
    <t>18954</t>
  </si>
  <si>
    <t>RICHBORO</t>
  </si>
  <si>
    <t>19056</t>
  </si>
  <si>
    <t>19454</t>
  </si>
  <si>
    <t>NORTH WALES</t>
  </si>
  <si>
    <t>19044</t>
  </si>
  <si>
    <t>HORSHAM</t>
  </si>
  <si>
    <t>18962</t>
  </si>
  <si>
    <t>SILVERDALE</t>
  </si>
  <si>
    <t>18921</t>
  </si>
  <si>
    <t>18929</t>
  </si>
  <si>
    <t>JAMISON</t>
  </si>
  <si>
    <t>18944</t>
  </si>
  <si>
    <t>PERKASIE</t>
  </si>
  <si>
    <t>18969</t>
  </si>
  <si>
    <t>TELFORD</t>
  </si>
  <si>
    <t>18913</t>
  </si>
  <si>
    <t>CARVERSVILLE</t>
  </si>
  <si>
    <t>18950</t>
  </si>
  <si>
    <t>POINT PLEASANT</t>
  </si>
  <si>
    <t>18981</t>
  </si>
  <si>
    <t>ZIONHILL</t>
  </si>
  <si>
    <t>19116</t>
  </si>
  <si>
    <t>18916</t>
  </si>
  <si>
    <t>DANBORO</t>
  </si>
  <si>
    <t>18927</t>
  </si>
  <si>
    <t>HILLTOWN</t>
  </si>
  <si>
    <t>18949</t>
  </si>
  <si>
    <t>PLUMSTEADVILLE</t>
  </si>
  <si>
    <t>18970</t>
  </si>
  <si>
    <t>TRUMBAUERSVILLE</t>
  </si>
  <si>
    <t>18933</t>
  </si>
  <si>
    <t>LUMBERVILLE</t>
  </si>
  <si>
    <t>18956</t>
  </si>
  <si>
    <t>RUSHLAND</t>
  </si>
  <si>
    <t>18980</t>
  </si>
  <si>
    <t>WYCOMBE</t>
  </si>
  <si>
    <t>18943</t>
  </si>
  <si>
    <t>PENNS PARK</t>
  </si>
  <si>
    <t>18042</t>
  </si>
  <si>
    <t>18946</t>
  </si>
  <si>
    <t>18953</t>
  </si>
  <si>
    <t>19030</t>
  </si>
  <si>
    <t>FAIRLESS HILLS</t>
  </si>
  <si>
    <t>18977</t>
  </si>
  <si>
    <t>WASHINGTON CROSSING</t>
  </si>
  <si>
    <t>19440</t>
  </si>
  <si>
    <t>18928</t>
  </si>
  <si>
    <t>HOLICONG</t>
  </si>
  <si>
    <t>18932</t>
  </si>
  <si>
    <t>LINE LEXINGTON</t>
  </si>
  <si>
    <t>18910</t>
  </si>
  <si>
    <t>18922</t>
  </si>
  <si>
    <t>18914</t>
  </si>
  <si>
    <t>CHALFONT</t>
  </si>
  <si>
    <t>18940</t>
  </si>
  <si>
    <t>18902</t>
  </si>
  <si>
    <t>18960</t>
  </si>
  <si>
    <t>SELLERSVILLE</t>
  </si>
  <si>
    <t>18054</t>
  </si>
  <si>
    <t>GREEN LANE</t>
  </si>
  <si>
    <t>18963</t>
  </si>
  <si>
    <t>SOLEBURY</t>
  </si>
  <si>
    <t>19040</t>
  </si>
  <si>
    <t>HATBORO</t>
  </si>
  <si>
    <t>19054</t>
  </si>
  <si>
    <t>18911</t>
  </si>
  <si>
    <t>BLOOMING GLEN</t>
  </si>
  <si>
    <t>18912</t>
  </si>
  <si>
    <t>18925</t>
  </si>
  <si>
    <t>FURLONG</t>
  </si>
  <si>
    <t>18947</t>
  </si>
  <si>
    <t>PIPERSVILLE</t>
  </si>
  <si>
    <t>18966</t>
  </si>
  <si>
    <t>FEASTERVILLE TREVOSE</t>
  </si>
  <si>
    <t>18955</t>
  </si>
  <si>
    <t>RICHLANDTOWN</t>
  </si>
  <si>
    <t>18901</t>
  </si>
  <si>
    <t>18951</t>
  </si>
  <si>
    <t>18974</t>
  </si>
  <si>
    <t>WARMINSTER</t>
  </si>
  <si>
    <t>19020</t>
  </si>
  <si>
    <t>BENSALEM</t>
  </si>
  <si>
    <t>18976</t>
  </si>
  <si>
    <t>WARRINGTON</t>
  </si>
  <si>
    <t>19058</t>
  </si>
  <si>
    <t>18930</t>
  </si>
  <si>
    <t>KINTNERSVILLE</t>
  </si>
  <si>
    <t>CROYDON</t>
  </si>
  <si>
    <t>19006</t>
  </si>
  <si>
    <t>HUNTINGDON VALLEY</t>
  </si>
  <si>
    <t>18964</t>
  </si>
  <si>
    <t>SOUDERTON</t>
  </si>
  <si>
    <t>18938</t>
  </si>
  <si>
    <t>18917</t>
  </si>
  <si>
    <t>LANGHORNE</t>
  </si>
  <si>
    <t>18920</t>
  </si>
  <si>
    <t>ERWINNA</t>
  </si>
  <si>
    <t>RIEGELSVILLE</t>
  </si>
  <si>
    <t>PENNSBURG</t>
  </si>
  <si>
    <t>SPRINGTOWN</t>
  </si>
  <si>
    <t>18934</t>
  </si>
  <si>
    <t>HELLERTOWN</t>
  </si>
  <si>
    <t>18935</t>
  </si>
  <si>
    <t>MILFORD SQUARE</t>
  </si>
  <si>
    <t>18968</t>
  </si>
  <si>
    <t>SPINNERSTOWN</t>
  </si>
  <si>
    <t>42019</t>
  </si>
  <si>
    <t>16052</t>
  </si>
  <si>
    <t>16022</t>
  </si>
  <si>
    <t>BRUIN</t>
  </si>
  <si>
    <t>16024</t>
  </si>
  <si>
    <t>CALLERY</t>
  </si>
  <si>
    <t>16038</t>
  </si>
  <si>
    <t>PORTERSVILLE</t>
  </si>
  <si>
    <t>RENFREW</t>
  </si>
  <si>
    <t>CONNOQUENESSING</t>
  </si>
  <si>
    <t>EAST BUTLER</t>
  </si>
  <si>
    <t>16056</t>
  </si>
  <si>
    <t>SAXONBURG</t>
  </si>
  <si>
    <t>WEST SUNBURY</t>
  </si>
  <si>
    <t>16050</t>
  </si>
  <si>
    <t>16373</t>
  </si>
  <si>
    <t>EMLENTON</t>
  </si>
  <si>
    <t>16048</t>
  </si>
  <si>
    <t>16127</t>
  </si>
  <si>
    <t>16030</t>
  </si>
  <si>
    <t>16002</t>
  </si>
  <si>
    <t>LYNDORA</t>
  </si>
  <si>
    <t>16020</t>
  </si>
  <si>
    <t>BOYERS</t>
  </si>
  <si>
    <t>SLIPPERY ROCK</t>
  </si>
  <si>
    <t>16034</t>
  </si>
  <si>
    <t>FENELTON</t>
  </si>
  <si>
    <t>EVANS CITY</t>
  </si>
  <si>
    <t>16040</t>
  </si>
  <si>
    <t>HILLIARDS</t>
  </si>
  <si>
    <t>15951</t>
  </si>
  <si>
    <t>15904</t>
  </si>
  <si>
    <t>15722</t>
  </si>
  <si>
    <t>CARROLLTOWN</t>
  </si>
  <si>
    <t>15921</t>
  </si>
  <si>
    <t>BEAVERDALE</t>
  </si>
  <si>
    <t>16627</t>
  </si>
  <si>
    <t>COALPORT</t>
  </si>
  <si>
    <t>15943</t>
  </si>
  <si>
    <t>NANTY GLO</t>
  </si>
  <si>
    <t>15901</t>
  </si>
  <si>
    <t>15773</t>
  </si>
  <si>
    <t>15956</t>
  </si>
  <si>
    <t>15957</t>
  </si>
  <si>
    <t>STRONGSTOWN</t>
  </si>
  <si>
    <t>15960</t>
  </si>
  <si>
    <t>TWIN ROCKS</t>
  </si>
  <si>
    <t>15762</t>
  </si>
  <si>
    <t>NICKTOWN</t>
  </si>
  <si>
    <t>15958</t>
  </si>
  <si>
    <t>SUMMERHILL</t>
  </si>
  <si>
    <t>16630</t>
  </si>
  <si>
    <t>CRESSON</t>
  </si>
  <si>
    <t>16668</t>
  </si>
  <si>
    <t>16644</t>
  </si>
  <si>
    <t>15930</t>
  </si>
  <si>
    <t>DUNLO</t>
  </si>
  <si>
    <t>15738</t>
  </si>
  <si>
    <t>EMEIGH</t>
  </si>
  <si>
    <t>15724</t>
  </si>
  <si>
    <t>CHERRY TREE</t>
  </si>
  <si>
    <t>16619</t>
  </si>
  <si>
    <t>BLANDBURG</t>
  </si>
  <si>
    <t>15955</t>
  </si>
  <si>
    <t>SIDMAN</t>
  </si>
  <si>
    <t>15775</t>
  </si>
  <si>
    <t>SPANGLER</t>
  </si>
  <si>
    <t>16624</t>
  </si>
  <si>
    <t>CHEST SPRINGS</t>
  </si>
  <si>
    <t>15945</t>
  </si>
  <si>
    <t>PARKHILL</t>
  </si>
  <si>
    <t>15915</t>
  </si>
  <si>
    <t>15925</t>
  </si>
  <si>
    <t>CASSANDRA</t>
  </si>
  <si>
    <t>15902</t>
  </si>
  <si>
    <t>15905</t>
  </si>
  <si>
    <t>15938</t>
  </si>
  <si>
    <t>15940</t>
  </si>
  <si>
    <t>15909</t>
  </si>
  <si>
    <t>15942</t>
  </si>
  <si>
    <t>15737</t>
  </si>
  <si>
    <t>ELMORA</t>
  </si>
  <si>
    <t>15952</t>
  </si>
  <si>
    <t>16640</t>
  </si>
  <si>
    <t>FLINTON</t>
  </si>
  <si>
    <t>15922</t>
  </si>
  <si>
    <t>BELSANO</t>
  </si>
  <si>
    <t>15927</t>
  </si>
  <si>
    <t>COLVER</t>
  </si>
  <si>
    <t>15948</t>
  </si>
  <si>
    <t>REVLOC</t>
  </si>
  <si>
    <t>16675</t>
  </si>
  <si>
    <t>SAINT BONIFACE</t>
  </si>
  <si>
    <t>15906</t>
  </si>
  <si>
    <t>15760</t>
  </si>
  <si>
    <t>MARSTELLER</t>
  </si>
  <si>
    <t>15962</t>
  </si>
  <si>
    <t>15907</t>
  </si>
  <si>
    <t>15714</t>
  </si>
  <si>
    <t>NORTHERN CAMBRIA</t>
  </si>
  <si>
    <t>15961</t>
  </si>
  <si>
    <t>VINTONDALE</t>
  </si>
  <si>
    <t>16646</t>
  </si>
  <si>
    <t>16639</t>
  </si>
  <si>
    <t>FALLENTIMBER</t>
  </si>
  <si>
    <t>15931</t>
  </si>
  <si>
    <t>EBENSBURG</t>
  </si>
  <si>
    <t>15934</t>
  </si>
  <si>
    <t>15834</t>
  </si>
  <si>
    <t>EMPORIUM</t>
  </si>
  <si>
    <t>16720</t>
  </si>
  <si>
    <t>15861</t>
  </si>
  <si>
    <t>SINNAMAHONING</t>
  </si>
  <si>
    <t>15832</t>
  </si>
  <si>
    <t>DRIFTWOOD</t>
  </si>
  <si>
    <t>18661</t>
  </si>
  <si>
    <t>WHITE HAVEN</t>
  </si>
  <si>
    <t>18210</t>
  </si>
  <si>
    <t>ALBRIGHTSVILLE</t>
  </si>
  <si>
    <t>18212</t>
  </si>
  <si>
    <t>18211</t>
  </si>
  <si>
    <t>ANDREAS</t>
  </si>
  <si>
    <t>18244</t>
  </si>
  <si>
    <t>PARRYVILLE</t>
  </si>
  <si>
    <t>18235</t>
  </si>
  <si>
    <t>LEHIGHTON</t>
  </si>
  <si>
    <t>18333</t>
  </si>
  <si>
    <t>KRESGEVILLE</t>
  </si>
  <si>
    <t>18250</t>
  </si>
  <si>
    <t>SUMMIT HILL</t>
  </si>
  <si>
    <t>18240</t>
  </si>
  <si>
    <t>NESQUEHONING</t>
  </si>
  <si>
    <t>18201</t>
  </si>
  <si>
    <t>18030</t>
  </si>
  <si>
    <t>BOWMANSTOWN</t>
  </si>
  <si>
    <t>18237</t>
  </si>
  <si>
    <t>MCADOO</t>
  </si>
  <si>
    <t>18254</t>
  </si>
  <si>
    <t>TRESCKOW</t>
  </si>
  <si>
    <t>18229</t>
  </si>
  <si>
    <t>JIM THORPE</t>
  </si>
  <si>
    <t>18224</t>
  </si>
  <si>
    <t>18255</t>
  </si>
  <si>
    <t>WEATHERLY</t>
  </si>
  <si>
    <t>18232</t>
  </si>
  <si>
    <t>18624</t>
  </si>
  <si>
    <t>LAKE HARMONY</t>
  </si>
  <si>
    <t>18216</t>
  </si>
  <si>
    <t>BEAVER MEADOWS</t>
  </si>
  <si>
    <t>18012</t>
  </si>
  <si>
    <t>AQUASHICOLA</t>
  </si>
  <si>
    <t>18230</t>
  </si>
  <si>
    <t>JUNEDALE</t>
  </si>
  <si>
    <t>18252</t>
  </si>
  <si>
    <t>TAMAQUA</t>
  </si>
  <si>
    <t>PALMERTON</t>
  </si>
  <si>
    <t>18058</t>
  </si>
  <si>
    <t>KUNKLETOWN</t>
  </si>
  <si>
    <t>16841</t>
  </si>
  <si>
    <t>16874</t>
  </si>
  <si>
    <t>SNOW SHOE</t>
  </si>
  <si>
    <t>16859</t>
  </si>
  <si>
    <t>MOSHANNON</t>
  </si>
  <si>
    <t>16872</t>
  </si>
  <si>
    <t>REBERSBURG</t>
  </si>
  <si>
    <t>16652</t>
  </si>
  <si>
    <t>HUNTINGDON</t>
  </si>
  <si>
    <t>16856</t>
  </si>
  <si>
    <t>MINGOVILLE</t>
  </si>
  <si>
    <t>16832</t>
  </si>
  <si>
    <t>COBURN</t>
  </si>
  <si>
    <t>16865</t>
  </si>
  <si>
    <t>PENNSYLVANIA FURNACE</t>
  </si>
  <si>
    <t>16860</t>
  </si>
  <si>
    <t>MUNSON</t>
  </si>
  <si>
    <t>16802</t>
  </si>
  <si>
    <t>16851</t>
  </si>
  <si>
    <t>16820</t>
  </si>
  <si>
    <t>AARONSBURG</t>
  </si>
  <si>
    <t>16882</t>
  </si>
  <si>
    <t>16853</t>
  </si>
  <si>
    <t>MILESBURG</t>
  </si>
  <si>
    <t>16852</t>
  </si>
  <si>
    <t>MADISONBURG</t>
  </si>
  <si>
    <t>16666</t>
  </si>
  <si>
    <t>OSCEOLA MILLS</t>
  </si>
  <si>
    <t>16844</t>
  </si>
  <si>
    <t>16875</t>
  </si>
  <si>
    <t>SPRING MILLS</t>
  </si>
  <si>
    <t>16866</t>
  </si>
  <si>
    <t>16822</t>
  </si>
  <si>
    <t>16827</t>
  </si>
  <si>
    <t>BOALSBURG</t>
  </si>
  <si>
    <t>16801</t>
  </si>
  <si>
    <t>STATE COLLEGE</t>
  </si>
  <si>
    <t>16804</t>
  </si>
  <si>
    <t>16835</t>
  </si>
  <si>
    <t>16854</t>
  </si>
  <si>
    <t>MILLHEIM</t>
  </si>
  <si>
    <t>16803</t>
  </si>
  <si>
    <t>16677</t>
  </si>
  <si>
    <t>16823</t>
  </si>
  <si>
    <t>BELLEFONTE</t>
  </si>
  <si>
    <t>16826</t>
  </si>
  <si>
    <t>16868</t>
  </si>
  <si>
    <t>PINE GROVE MILLS</t>
  </si>
  <si>
    <t>16864</t>
  </si>
  <si>
    <t>ORVISTON</t>
  </si>
  <si>
    <t>16829</t>
  </si>
  <si>
    <t>16828</t>
  </si>
  <si>
    <t>CENTRE HALL</t>
  </si>
  <si>
    <t>16845</t>
  </si>
  <si>
    <t>KARTHAUS</t>
  </si>
  <si>
    <t>16877</t>
  </si>
  <si>
    <t>WARRIORS MARK</t>
  </si>
  <si>
    <t>19362</t>
  </si>
  <si>
    <t>19372</t>
  </si>
  <si>
    <t>THORNDALE</t>
  </si>
  <si>
    <t>19317</t>
  </si>
  <si>
    <t>CHADDS FORD</t>
  </si>
  <si>
    <t>19475</t>
  </si>
  <si>
    <t>SPRING CITY</t>
  </si>
  <si>
    <t>19421</t>
  </si>
  <si>
    <t>BIRCHRUNVILLE</t>
  </si>
  <si>
    <t>19319</t>
  </si>
  <si>
    <t>CHEYNEY</t>
  </si>
  <si>
    <t>19347</t>
  </si>
  <si>
    <t>KEMBLESVILLE</t>
  </si>
  <si>
    <t>19480</t>
  </si>
  <si>
    <t>UWCHLAND</t>
  </si>
  <si>
    <t>19381</t>
  </si>
  <si>
    <t>19355</t>
  </si>
  <si>
    <t>19425</t>
  </si>
  <si>
    <t>CHESTER SPRINGS</t>
  </si>
  <si>
    <t>19395</t>
  </si>
  <si>
    <t>19311</t>
  </si>
  <si>
    <t>19358</t>
  </si>
  <si>
    <t>19345</t>
  </si>
  <si>
    <t>IMMACULATA</t>
  </si>
  <si>
    <t>19354</t>
  </si>
  <si>
    <t>LYNDELL</t>
  </si>
  <si>
    <t>19375</t>
  </si>
  <si>
    <t>19399</t>
  </si>
  <si>
    <t>SOUTHEASTERN</t>
  </si>
  <si>
    <t>19320</t>
  </si>
  <si>
    <t>19342</t>
  </si>
  <si>
    <t>GLEN MILLS</t>
  </si>
  <si>
    <t>19335</t>
  </si>
  <si>
    <t>DOWNINGTOWN</t>
  </si>
  <si>
    <t>19442</t>
  </si>
  <si>
    <t>KIMBERTON</t>
  </si>
  <si>
    <t>19465</t>
  </si>
  <si>
    <t>19318</t>
  </si>
  <si>
    <t>19360</t>
  </si>
  <si>
    <t>19376</t>
  </si>
  <si>
    <t>WAGONTOWN</t>
  </si>
  <si>
    <t>19312</t>
  </si>
  <si>
    <t>19333</t>
  </si>
  <si>
    <t>DEVON</t>
  </si>
  <si>
    <t>19460</t>
  </si>
  <si>
    <t>PHOENIXVILLE</t>
  </si>
  <si>
    <t>19301</t>
  </si>
  <si>
    <t>19352</t>
  </si>
  <si>
    <t>LINCOLN UNIVERSITY</t>
  </si>
  <si>
    <t>19357</t>
  </si>
  <si>
    <t>17527</t>
  </si>
  <si>
    <t>GAP</t>
  </si>
  <si>
    <t>19363</t>
  </si>
  <si>
    <t>19365</t>
  </si>
  <si>
    <t>PARKESBURG</t>
  </si>
  <si>
    <t>19343</t>
  </si>
  <si>
    <t>GLENMOORE</t>
  </si>
  <si>
    <t>19374</t>
  </si>
  <si>
    <t>TOUGHKENAMON</t>
  </si>
  <si>
    <t>19367</t>
  </si>
  <si>
    <t>19432</t>
  </si>
  <si>
    <t>DEVAULT</t>
  </si>
  <si>
    <t>19310</t>
  </si>
  <si>
    <t>ATGLEN</t>
  </si>
  <si>
    <t>19350</t>
  </si>
  <si>
    <t>LANDENBERG</t>
  </si>
  <si>
    <t>19348</t>
  </si>
  <si>
    <t>KENNETT SQUARE</t>
  </si>
  <si>
    <t>19344</t>
  </si>
  <si>
    <t>HONEY BROOK</t>
  </si>
  <si>
    <t>19380</t>
  </si>
  <si>
    <t>19341</t>
  </si>
  <si>
    <t>EXTON</t>
  </si>
  <si>
    <t>19457</t>
  </si>
  <si>
    <t>PARKER FORD</t>
  </si>
  <si>
    <t>19481</t>
  </si>
  <si>
    <t>VALLEY FORGE</t>
  </si>
  <si>
    <t>19346</t>
  </si>
  <si>
    <t>KELTON</t>
  </si>
  <si>
    <t>19316</t>
  </si>
  <si>
    <t>BRANDAMORE</t>
  </si>
  <si>
    <t>19470</t>
  </si>
  <si>
    <t>19366</t>
  </si>
  <si>
    <t>POCOPSON</t>
  </si>
  <si>
    <t>19390</t>
  </si>
  <si>
    <t>WEST GROVE</t>
  </si>
  <si>
    <t>19330</t>
  </si>
  <si>
    <t>COCHRANVILLE</t>
  </si>
  <si>
    <t>19369</t>
  </si>
  <si>
    <t>SADSBURYVILLE</t>
  </si>
  <si>
    <t>19383</t>
  </si>
  <si>
    <t>19351</t>
  </si>
  <si>
    <t>19373</t>
  </si>
  <si>
    <t>17536</t>
  </si>
  <si>
    <t>19482</t>
  </si>
  <si>
    <t>NEWTOWN SQUARE</t>
  </si>
  <si>
    <t>19382</t>
  </si>
  <si>
    <t>16319</t>
  </si>
  <si>
    <t>CRANBERRY</t>
  </si>
  <si>
    <t>16036</t>
  </si>
  <si>
    <t>FOXBURG</t>
  </si>
  <si>
    <t>15864</t>
  </si>
  <si>
    <t>16235</t>
  </si>
  <si>
    <t>LUCINDA</t>
  </si>
  <si>
    <t>16334</t>
  </si>
  <si>
    <t>16225</t>
  </si>
  <si>
    <t>16248</t>
  </si>
  <si>
    <t>RIMERSBURG</t>
  </si>
  <si>
    <t>16364</t>
  </si>
  <si>
    <t>16220</t>
  </si>
  <si>
    <t>CROWN</t>
  </si>
  <si>
    <t>16332</t>
  </si>
  <si>
    <t>LICKINGVILLE</t>
  </si>
  <si>
    <t>16221</t>
  </si>
  <si>
    <t>CURLLSVILLE</t>
  </si>
  <si>
    <t>16239</t>
  </si>
  <si>
    <t>MARIENVILLE</t>
  </si>
  <si>
    <t>16331</t>
  </si>
  <si>
    <t>KOSSUTH</t>
  </si>
  <si>
    <t>16255</t>
  </si>
  <si>
    <t>SLIGO</t>
  </si>
  <si>
    <t>16326</t>
  </si>
  <si>
    <t>FRYBURG</t>
  </si>
  <si>
    <t>15860</t>
  </si>
  <si>
    <t>16234</t>
  </si>
  <si>
    <t>16214</t>
  </si>
  <si>
    <t>16258</t>
  </si>
  <si>
    <t>STRATTANVILLE</t>
  </si>
  <si>
    <t>16260</t>
  </si>
  <si>
    <t>VOWINCKEL</t>
  </si>
  <si>
    <t>16054</t>
  </si>
  <si>
    <t>16213</t>
  </si>
  <si>
    <t>CALLENSBURG</t>
  </si>
  <si>
    <t>16217</t>
  </si>
  <si>
    <t>COOKSBURG</t>
  </si>
  <si>
    <t>16254</t>
  </si>
  <si>
    <t>SHIPPENVILLE</t>
  </si>
  <si>
    <t>16232</t>
  </si>
  <si>
    <t>16230</t>
  </si>
  <si>
    <t>HAWTHORN</t>
  </si>
  <si>
    <t>16353</t>
  </si>
  <si>
    <t>TIONESTA</t>
  </si>
  <si>
    <t>16223</t>
  </si>
  <si>
    <t>DISTANT</t>
  </si>
  <si>
    <t>16361</t>
  </si>
  <si>
    <t>TYLERSBURG</t>
  </si>
  <si>
    <t>16375</t>
  </si>
  <si>
    <t>LAMARTINE</t>
  </si>
  <si>
    <t>16233</t>
  </si>
  <si>
    <t>LEEPER</t>
  </si>
  <si>
    <t>15829</t>
  </si>
  <si>
    <t>CORSICA</t>
  </si>
  <si>
    <t>16058</t>
  </si>
  <si>
    <t>TURKEY CITY</t>
  </si>
  <si>
    <t>16871</t>
  </si>
  <si>
    <t>POTTERSDALE</t>
  </si>
  <si>
    <t>15856</t>
  </si>
  <si>
    <t>16876</t>
  </si>
  <si>
    <t>WALLACETON</t>
  </si>
  <si>
    <t>16838</t>
  </si>
  <si>
    <t>GRAMPIAN</t>
  </si>
  <si>
    <t>16855</t>
  </si>
  <si>
    <t>16873</t>
  </si>
  <si>
    <t>SHAWVILLE</t>
  </si>
  <si>
    <t>16863</t>
  </si>
  <si>
    <t>OLANTA</t>
  </si>
  <si>
    <t>16839</t>
  </si>
  <si>
    <t>GRASSFLAT</t>
  </si>
  <si>
    <t>16840</t>
  </si>
  <si>
    <t>HAWK RUN</t>
  </si>
  <si>
    <t>15824</t>
  </si>
  <si>
    <t>16847</t>
  </si>
  <si>
    <t>KYLERTOWN</t>
  </si>
  <si>
    <t>16651</t>
  </si>
  <si>
    <t>HOUTZDALE</t>
  </si>
  <si>
    <t>16671</t>
  </si>
  <si>
    <t>RAMEY</t>
  </si>
  <si>
    <t>16661</t>
  </si>
  <si>
    <t>16834</t>
  </si>
  <si>
    <t>DRIFTING</t>
  </si>
  <si>
    <t>16837</t>
  </si>
  <si>
    <t>GLEN RICHEY</t>
  </si>
  <si>
    <t>16821</t>
  </si>
  <si>
    <t>ALLPORT</t>
  </si>
  <si>
    <t>16836</t>
  </si>
  <si>
    <t>16878</t>
  </si>
  <si>
    <t>WEST DECATUR</t>
  </si>
  <si>
    <t>16656</t>
  </si>
  <si>
    <t>IRVONA</t>
  </si>
  <si>
    <t>16833</t>
  </si>
  <si>
    <t>CURWENSVILLE</t>
  </si>
  <si>
    <t>16825</t>
  </si>
  <si>
    <t>BIGLER</t>
  </si>
  <si>
    <t>15721</t>
  </si>
  <si>
    <t>16881</t>
  </si>
  <si>
    <t>15823</t>
  </si>
  <si>
    <t>16616</t>
  </si>
  <si>
    <t>BECCARIA</t>
  </si>
  <si>
    <t>16645</t>
  </si>
  <si>
    <t>GLEN HOPE</t>
  </si>
  <si>
    <t>16692</t>
  </si>
  <si>
    <t>15866</t>
  </si>
  <si>
    <t>TROUTVILLE</t>
  </si>
  <si>
    <t>15849</t>
  </si>
  <si>
    <t>16830</t>
  </si>
  <si>
    <t>16843</t>
  </si>
  <si>
    <t>HYDE</t>
  </si>
  <si>
    <t>16849</t>
  </si>
  <si>
    <t>15865</t>
  </si>
  <si>
    <t>15767</t>
  </si>
  <si>
    <t>PUNXSUTAWNEY</t>
  </si>
  <si>
    <t>16620</t>
  </si>
  <si>
    <t>BRISBIN</t>
  </si>
  <si>
    <t>15742</t>
  </si>
  <si>
    <t>GLEN CAMPBELL</t>
  </si>
  <si>
    <t>16858</t>
  </si>
  <si>
    <t>MORRISDALE</t>
  </si>
  <si>
    <t>16681</t>
  </si>
  <si>
    <t>SMOKERUN</t>
  </si>
  <si>
    <t>16861</t>
  </si>
  <si>
    <t>NEW MILLPORT</t>
  </si>
  <si>
    <t>16850</t>
  </si>
  <si>
    <t>LECONTES MILLS</t>
  </si>
  <si>
    <t>15840</t>
  </si>
  <si>
    <t>FALLS CREEK</t>
  </si>
  <si>
    <t>15851</t>
  </si>
  <si>
    <t>REYNOLDSVILLE</t>
  </si>
  <si>
    <t>15753</t>
  </si>
  <si>
    <t>LA JOSE</t>
  </si>
  <si>
    <t>16879</t>
  </si>
  <si>
    <t>WINBURNE</t>
  </si>
  <si>
    <t>15848</t>
  </si>
  <si>
    <t>LUTHERSBURG</t>
  </si>
  <si>
    <t>15801</t>
  </si>
  <si>
    <t>16680</t>
  </si>
  <si>
    <t>SMITHMILL</t>
  </si>
  <si>
    <t>16663</t>
  </si>
  <si>
    <t>MORANN</t>
  </si>
  <si>
    <t>15757</t>
  </si>
  <si>
    <t>MAHAFFEY</t>
  </si>
  <si>
    <t>17726</t>
  </si>
  <si>
    <t>CASTANEA</t>
  </si>
  <si>
    <t>17745</t>
  </si>
  <si>
    <t>LOCK HAVEN</t>
  </si>
  <si>
    <t>17779</t>
  </si>
  <si>
    <t>WOOLRICH</t>
  </si>
  <si>
    <t>17751</t>
  </si>
  <si>
    <t>MILL HALL</t>
  </si>
  <si>
    <t>17729</t>
  </si>
  <si>
    <t>CROSS FORK</t>
  </si>
  <si>
    <t>17748</t>
  </si>
  <si>
    <t>MC ELHATTAN</t>
  </si>
  <si>
    <t>17760</t>
  </si>
  <si>
    <t>17750</t>
  </si>
  <si>
    <t>MACKEYVILLE</t>
  </si>
  <si>
    <t>17747</t>
  </si>
  <si>
    <t>LOGANTON</t>
  </si>
  <si>
    <t>17764</t>
  </si>
  <si>
    <t>RENOVO</t>
  </si>
  <si>
    <t>17740</t>
  </si>
  <si>
    <t>JERSEY SHORE</t>
  </si>
  <si>
    <t>17721</t>
  </si>
  <si>
    <t>AVIS</t>
  </si>
  <si>
    <t>16848</t>
  </si>
  <si>
    <t>17778</t>
  </si>
  <si>
    <t>17985</t>
  </si>
  <si>
    <t>ZION GROVE</t>
  </si>
  <si>
    <t>17878</t>
  </si>
  <si>
    <t>17967</t>
  </si>
  <si>
    <t>RINGTOWN</t>
  </si>
  <si>
    <t>18635</t>
  </si>
  <si>
    <t>NESCOPECK</t>
  </si>
  <si>
    <t>18603</t>
  </si>
  <si>
    <t>17888</t>
  </si>
  <si>
    <t>17821</t>
  </si>
  <si>
    <t>17774</t>
  </si>
  <si>
    <t>UNITYVILLE</t>
  </si>
  <si>
    <t>17921</t>
  </si>
  <si>
    <t>18631</t>
  </si>
  <si>
    <t>MIFFLINVILLE</t>
  </si>
  <si>
    <t>17858</t>
  </si>
  <si>
    <t>NUMIDIA</t>
  </si>
  <si>
    <t>17851</t>
  </si>
  <si>
    <t>17814</t>
  </si>
  <si>
    <t>17824</t>
  </si>
  <si>
    <t>ELYSBURG</t>
  </si>
  <si>
    <t>17920</t>
  </si>
  <si>
    <t>ARISTES</t>
  </si>
  <si>
    <t>17820</t>
  </si>
  <si>
    <t>17815</t>
  </si>
  <si>
    <t>BLOOMSBURG</t>
  </si>
  <si>
    <t>18655</t>
  </si>
  <si>
    <t>SHICKSHINNY</t>
  </si>
  <si>
    <t>17756</t>
  </si>
  <si>
    <t>MUNCY</t>
  </si>
  <si>
    <t>17847</t>
  </si>
  <si>
    <t>17846</t>
  </si>
  <si>
    <t>17758</t>
  </si>
  <si>
    <t>MUNCY VALLEY</t>
  </si>
  <si>
    <t>17859</t>
  </si>
  <si>
    <t>16111</t>
  </si>
  <si>
    <t>16435</t>
  </si>
  <si>
    <t>16422</t>
  </si>
  <si>
    <t>HARMONSBURG</t>
  </si>
  <si>
    <t>16360</t>
  </si>
  <si>
    <t>TOWNVILLE</t>
  </si>
  <si>
    <t>16433</t>
  </si>
  <si>
    <t>SAEGERTOWN</t>
  </si>
  <si>
    <t>16335</t>
  </si>
  <si>
    <t>16420</t>
  </si>
  <si>
    <t>GRAND VALLEY</t>
  </si>
  <si>
    <t>16125</t>
  </si>
  <si>
    <t>16407</t>
  </si>
  <si>
    <t>CORRY</t>
  </si>
  <si>
    <t>16134</t>
  </si>
  <si>
    <t>16388</t>
  </si>
  <si>
    <t>16317</t>
  </si>
  <si>
    <t>16401</t>
  </si>
  <si>
    <t>16434</t>
  </si>
  <si>
    <t>SPARTANSBURG</t>
  </si>
  <si>
    <t>16314</t>
  </si>
  <si>
    <t>COCHRANTON</t>
  </si>
  <si>
    <t>16404</t>
  </si>
  <si>
    <t>16406</t>
  </si>
  <si>
    <t>CONNEAUTVILLE</t>
  </si>
  <si>
    <t>16131</t>
  </si>
  <si>
    <t>HARTSTOWN</t>
  </si>
  <si>
    <t>16403</t>
  </si>
  <si>
    <t>CAMBRIDGE SPRINGS</t>
  </si>
  <si>
    <t>16412</t>
  </si>
  <si>
    <t>EDINBORO</t>
  </si>
  <si>
    <t>16110</t>
  </si>
  <si>
    <t>16440</t>
  </si>
  <si>
    <t>16438</t>
  </si>
  <si>
    <t>16362</t>
  </si>
  <si>
    <t>16441</t>
  </si>
  <si>
    <t>16328</t>
  </si>
  <si>
    <t>HYDETOWN</t>
  </si>
  <si>
    <t>16327</t>
  </si>
  <si>
    <t>GUYS MILLS</t>
  </si>
  <si>
    <t>16316</t>
  </si>
  <si>
    <t>CONNEAUT LAKE</t>
  </si>
  <si>
    <t>16354</t>
  </si>
  <si>
    <t>16424</t>
  </si>
  <si>
    <t>LINESVILLE</t>
  </si>
  <si>
    <t>17050</t>
  </si>
  <si>
    <t>17266</t>
  </si>
  <si>
    <t>WALNUT BOTTOM</t>
  </si>
  <si>
    <t>17241</t>
  </si>
  <si>
    <t>17240</t>
  </si>
  <si>
    <t>17070</t>
  </si>
  <si>
    <t>NEW CUMBERLAND</t>
  </si>
  <si>
    <t>MOUNT HOLLY SPRINGS</t>
  </si>
  <si>
    <t>17072</t>
  </si>
  <si>
    <t>NEW KINGSTOWN</t>
  </si>
  <si>
    <t>17090</t>
  </si>
  <si>
    <t>SHERMANS DALE</t>
  </si>
  <si>
    <t>17257</t>
  </si>
  <si>
    <t>SHIPPENSBURG</t>
  </si>
  <si>
    <t>42043</t>
  </si>
  <si>
    <t>19405</t>
  </si>
  <si>
    <t>17104</t>
  </si>
  <si>
    <t>17034</t>
  </si>
  <si>
    <t>HIGHSPIRE</t>
  </si>
  <si>
    <t>17022</t>
  </si>
  <si>
    <t>17078</t>
  </si>
  <si>
    <t>17108</t>
  </si>
  <si>
    <t>17128</t>
  </si>
  <si>
    <t>17048</t>
  </si>
  <si>
    <t>LYKENS</t>
  </si>
  <si>
    <t>17110</t>
  </si>
  <si>
    <t>17122</t>
  </si>
  <si>
    <t>17980</t>
  </si>
  <si>
    <t>17102</t>
  </si>
  <si>
    <t>17106</t>
  </si>
  <si>
    <t>17020</t>
  </si>
  <si>
    <t>DUNCANNON</t>
  </si>
  <si>
    <t>17080</t>
  </si>
  <si>
    <t>PILLOW</t>
  </si>
  <si>
    <t>17120</t>
  </si>
  <si>
    <t>17938</t>
  </si>
  <si>
    <t>HEGINS</t>
  </si>
  <si>
    <t>17124</t>
  </si>
  <si>
    <t>BERRYSBURG</t>
  </si>
  <si>
    <t>17098</t>
  </si>
  <si>
    <t>DALMATIA</t>
  </si>
  <si>
    <t>WICONISCO</t>
  </si>
  <si>
    <t>17126</t>
  </si>
  <si>
    <t>17036</t>
  </si>
  <si>
    <t>HUMMELSTOWN</t>
  </si>
  <si>
    <t>17028</t>
  </si>
  <si>
    <t>17018</t>
  </si>
  <si>
    <t>DAUPHIN</t>
  </si>
  <si>
    <t>17978</t>
  </si>
  <si>
    <t>17112</t>
  </si>
  <si>
    <t>17030</t>
  </si>
  <si>
    <t>GRATZ</t>
  </si>
  <si>
    <t>17130</t>
  </si>
  <si>
    <t>ELIZABETHVILLE</t>
  </si>
  <si>
    <t>17032</t>
  </si>
  <si>
    <t>19028</t>
  </si>
  <si>
    <t>ESSINGTON</t>
  </si>
  <si>
    <t>19016</t>
  </si>
  <si>
    <t>19050</t>
  </si>
  <si>
    <t>LANSDOWNE</t>
  </si>
  <si>
    <t>19086</t>
  </si>
  <si>
    <t>19096</t>
  </si>
  <si>
    <t>SWARTHMORE</t>
  </si>
  <si>
    <t>19070</t>
  </si>
  <si>
    <t>19094</t>
  </si>
  <si>
    <t>WOODLYN</t>
  </si>
  <si>
    <t>19074</t>
  </si>
  <si>
    <t>19010</t>
  </si>
  <si>
    <t>CHESTER HEIGHTS</t>
  </si>
  <si>
    <t>19060</t>
  </si>
  <si>
    <t>GARNET VALLEY</t>
  </si>
  <si>
    <t>VILLANOVA</t>
  </si>
  <si>
    <t>19076</t>
  </si>
  <si>
    <t>PROSPECT PARK</t>
  </si>
  <si>
    <t>19078</t>
  </si>
  <si>
    <t>RIDLEY PARK</t>
  </si>
  <si>
    <t>SHARON HILL</t>
  </si>
  <si>
    <t>19018</t>
  </si>
  <si>
    <t>CLIFTON HEIGHTS</t>
  </si>
  <si>
    <t>HAVERFORD</t>
  </si>
  <si>
    <t>19026</t>
  </si>
  <si>
    <t>DREXEL HILL</t>
  </si>
  <si>
    <t>19008</t>
  </si>
  <si>
    <t>BROOMALL</t>
  </si>
  <si>
    <t>19082</t>
  </si>
  <si>
    <t>UPPER DARBY</t>
  </si>
  <si>
    <t>19064</t>
  </si>
  <si>
    <t>19339</t>
  </si>
  <si>
    <t>CONCORDVILLE</t>
  </si>
  <si>
    <t>19052</t>
  </si>
  <si>
    <t>LENNI</t>
  </si>
  <si>
    <t>19032</t>
  </si>
  <si>
    <t>FOLCROFT</t>
  </si>
  <si>
    <t>HAVERTOWN</t>
  </si>
  <si>
    <t>19331</t>
  </si>
  <si>
    <t>19014</t>
  </si>
  <si>
    <t>ASTON</t>
  </si>
  <si>
    <t>19022</t>
  </si>
  <si>
    <t>CRUM LYNNE</t>
  </si>
  <si>
    <t>19036</t>
  </si>
  <si>
    <t>GLENOLDEN</t>
  </si>
  <si>
    <t>MARCUS HOOK</t>
  </si>
  <si>
    <t>15846</t>
  </si>
  <si>
    <t>15827</t>
  </si>
  <si>
    <t>BYRNEDALE</t>
  </si>
  <si>
    <t>15841</t>
  </si>
  <si>
    <t>FORCE</t>
  </si>
  <si>
    <t>16735</t>
  </si>
  <si>
    <t>15845</t>
  </si>
  <si>
    <t>15821</t>
  </si>
  <si>
    <t>BENEZETT</t>
  </si>
  <si>
    <t>15870</t>
  </si>
  <si>
    <t>15831</t>
  </si>
  <si>
    <t>DAGUS MINES</t>
  </si>
  <si>
    <t>16734</t>
  </si>
  <si>
    <t>JAMES CITY</t>
  </si>
  <si>
    <t>15857</t>
  </si>
  <si>
    <t>15853</t>
  </si>
  <si>
    <t>15868</t>
  </si>
  <si>
    <t>WEEDVILLE</t>
  </si>
  <si>
    <t>15822</t>
  </si>
  <si>
    <t>BRANDY CAMP</t>
  </si>
  <si>
    <t>15828</t>
  </si>
  <si>
    <t>16541</t>
  </si>
  <si>
    <t>16411</t>
  </si>
  <si>
    <t>16430</t>
  </si>
  <si>
    <t>NORTH SPRINGFIELD</t>
  </si>
  <si>
    <t>16503</t>
  </si>
  <si>
    <t>16565</t>
  </si>
  <si>
    <t>16550</t>
  </si>
  <si>
    <t>16421</t>
  </si>
  <si>
    <t>HARBORCREEK</t>
  </si>
  <si>
    <t>16505</t>
  </si>
  <si>
    <t>16417</t>
  </si>
  <si>
    <t>16443</t>
  </si>
  <si>
    <t>16509</t>
  </si>
  <si>
    <t>16512</t>
  </si>
  <si>
    <t>16444</t>
  </si>
  <si>
    <t>16427</t>
  </si>
  <si>
    <t>MILL VILLAGE</t>
  </si>
  <si>
    <t>16515</t>
  </si>
  <si>
    <t>16423</t>
  </si>
  <si>
    <t>16426</t>
  </si>
  <si>
    <t>MC KEAN</t>
  </si>
  <si>
    <t>16511</t>
  </si>
  <si>
    <t>16563</t>
  </si>
  <si>
    <t>16502</t>
  </si>
  <si>
    <t>16508</t>
  </si>
  <si>
    <t>16546</t>
  </si>
  <si>
    <t>16501</t>
  </si>
  <si>
    <t>16504</t>
  </si>
  <si>
    <t>16530</t>
  </si>
  <si>
    <t>16506</t>
  </si>
  <si>
    <t>16475</t>
  </si>
  <si>
    <t>16544</t>
  </si>
  <si>
    <t>16514</t>
  </si>
  <si>
    <t>16507</t>
  </si>
  <si>
    <t>16510</t>
  </si>
  <si>
    <t>16442</t>
  </si>
  <si>
    <t>WATTSBURG</t>
  </si>
  <si>
    <t>16428</t>
  </si>
  <si>
    <t>16415</t>
  </si>
  <si>
    <t>16534</t>
  </si>
  <si>
    <t>16410</t>
  </si>
  <si>
    <t>CRANESVILLE</t>
  </si>
  <si>
    <t>16413</t>
  </si>
  <si>
    <t>15458</t>
  </si>
  <si>
    <t>MC CLELLANDTOWN</t>
  </si>
  <si>
    <t>15473</t>
  </si>
  <si>
    <t>PERRYOPOLIS</t>
  </si>
  <si>
    <t>15478</t>
  </si>
  <si>
    <t>15683</t>
  </si>
  <si>
    <t>15431</t>
  </si>
  <si>
    <t>15631</t>
  </si>
  <si>
    <t>EVERSON</t>
  </si>
  <si>
    <t>15484</t>
  </si>
  <si>
    <t>ULEDI</t>
  </si>
  <si>
    <t>15462</t>
  </si>
  <si>
    <t>MELCROFT</t>
  </si>
  <si>
    <t>15421</t>
  </si>
  <si>
    <t>CHALK HILL</t>
  </si>
  <si>
    <t>15449</t>
  </si>
  <si>
    <t>KEISTERVILLE</t>
  </si>
  <si>
    <t>15425</t>
  </si>
  <si>
    <t>CONNELLSVILLE</t>
  </si>
  <si>
    <t>15436</t>
  </si>
  <si>
    <t>FAIRCHANCE</t>
  </si>
  <si>
    <t>15610</t>
  </si>
  <si>
    <t>15320</t>
  </si>
  <si>
    <t>CARMICHAELS</t>
  </si>
  <si>
    <t>15440</t>
  </si>
  <si>
    <t>GIBBON GLADE</t>
  </si>
  <si>
    <t>15492</t>
  </si>
  <si>
    <t>WICKHAVEN</t>
  </si>
  <si>
    <t>15455</t>
  </si>
  <si>
    <t>LEISENRING</t>
  </si>
  <si>
    <t>15443</t>
  </si>
  <si>
    <t>HIBBS</t>
  </si>
  <si>
    <t>15472</t>
  </si>
  <si>
    <t>15482</t>
  </si>
  <si>
    <t>STAR JUNCTION</t>
  </si>
  <si>
    <t>15401</t>
  </si>
  <si>
    <t>15410</t>
  </si>
  <si>
    <t>ADAH</t>
  </si>
  <si>
    <t>15468</t>
  </si>
  <si>
    <t>15488</t>
  </si>
  <si>
    <t>WALTERSBURG</t>
  </si>
  <si>
    <t>15413</t>
  </si>
  <si>
    <t>15435</t>
  </si>
  <si>
    <t>15415</t>
  </si>
  <si>
    <t>15466</t>
  </si>
  <si>
    <t>15467</t>
  </si>
  <si>
    <t>NEW GENEVA</t>
  </si>
  <si>
    <t>15461</t>
  </si>
  <si>
    <t>MASONTOWN</t>
  </si>
  <si>
    <t>15454</t>
  </si>
  <si>
    <t>LECKRONE</t>
  </si>
  <si>
    <t>15447</t>
  </si>
  <si>
    <t>15439</t>
  </si>
  <si>
    <t>15438</t>
  </si>
  <si>
    <t>FAYETTE CITY</t>
  </si>
  <si>
    <t>15442</t>
  </si>
  <si>
    <t>GRINDSTONE</t>
  </si>
  <si>
    <t>15444</t>
  </si>
  <si>
    <t>HILLER</t>
  </si>
  <si>
    <t>15470</t>
  </si>
  <si>
    <t>OHIOPYLE</t>
  </si>
  <si>
    <t>15666</t>
  </si>
  <si>
    <t>15420</t>
  </si>
  <si>
    <t>CARDALE</t>
  </si>
  <si>
    <t>15489</t>
  </si>
  <si>
    <t>WEST LEISENRING</t>
  </si>
  <si>
    <t>15450</t>
  </si>
  <si>
    <t>15463</t>
  </si>
  <si>
    <t>MERRITTSTOWN</t>
  </si>
  <si>
    <t>15445</t>
  </si>
  <si>
    <t>HOPWOOD</t>
  </si>
  <si>
    <t>15446</t>
  </si>
  <si>
    <t>15622</t>
  </si>
  <si>
    <t>15476</t>
  </si>
  <si>
    <t>RONCO</t>
  </si>
  <si>
    <t>15480</t>
  </si>
  <si>
    <t>SMOCK</t>
  </si>
  <si>
    <t>15437</t>
  </si>
  <si>
    <t>15490</t>
  </si>
  <si>
    <t>15475</t>
  </si>
  <si>
    <t>15465</t>
  </si>
  <si>
    <t>MOUNT BRADDOCK</t>
  </si>
  <si>
    <t>15424</t>
  </si>
  <si>
    <t>CONFLUENCE</t>
  </si>
  <si>
    <t>15486</t>
  </si>
  <si>
    <t>15474</t>
  </si>
  <si>
    <t>POINT MARION</t>
  </si>
  <si>
    <t>15557</t>
  </si>
  <si>
    <t>15460</t>
  </si>
  <si>
    <t>15459</t>
  </si>
  <si>
    <t>MARKLEYSBURG</t>
  </si>
  <si>
    <t>15451</t>
  </si>
  <si>
    <t>LAKE LYNN</t>
  </si>
  <si>
    <t>15433</t>
  </si>
  <si>
    <t>EAST MILLSBORO</t>
  </si>
  <si>
    <t>15456</t>
  </si>
  <si>
    <t>LEMONT FURNACE</t>
  </si>
  <si>
    <t>15469</t>
  </si>
  <si>
    <t>NORMALVILLE</t>
  </si>
  <si>
    <t>15422</t>
  </si>
  <si>
    <t>CHESTNUT RIDGE</t>
  </si>
  <si>
    <t>15464</t>
  </si>
  <si>
    <t>MILL RUN</t>
  </si>
  <si>
    <t>15430</t>
  </si>
  <si>
    <t>DICKERSON RUN</t>
  </si>
  <si>
    <t>15416</t>
  </si>
  <si>
    <t>15417</t>
  </si>
  <si>
    <t>15428</t>
  </si>
  <si>
    <t>16347</t>
  </si>
  <si>
    <t>16321</t>
  </si>
  <si>
    <t>EAST HICKORY</t>
  </si>
  <si>
    <t>16322</t>
  </si>
  <si>
    <t>ENDEAVOR</t>
  </si>
  <si>
    <t>16341</t>
  </si>
  <si>
    <t>16370</t>
  </si>
  <si>
    <t>WEST HICKORY</t>
  </si>
  <si>
    <t>16351</t>
  </si>
  <si>
    <t>TIDIOUTE</t>
  </si>
  <si>
    <t>17231</t>
  </si>
  <si>
    <t>LEMASTERS</t>
  </si>
  <si>
    <t>17235</t>
  </si>
  <si>
    <t>17247</t>
  </si>
  <si>
    <t>17251</t>
  </si>
  <si>
    <t>17233</t>
  </si>
  <si>
    <t>MC CONNELLSBURG</t>
  </si>
  <si>
    <t>17271</t>
  </si>
  <si>
    <t>17210</t>
  </si>
  <si>
    <t>AMBERSON</t>
  </si>
  <si>
    <t>17246</t>
  </si>
  <si>
    <t>PLEASANT HALL</t>
  </si>
  <si>
    <t>17224</t>
  </si>
  <si>
    <t>FORT LOUDON</t>
  </si>
  <si>
    <t>17261</t>
  </si>
  <si>
    <t>SOUTH MOUNTAIN</t>
  </si>
  <si>
    <t>17232</t>
  </si>
  <si>
    <t>LURGAN</t>
  </si>
  <si>
    <t>17250</t>
  </si>
  <si>
    <t>ROUZERVILLE</t>
  </si>
  <si>
    <t>17256</t>
  </si>
  <si>
    <t>17236</t>
  </si>
  <si>
    <t>MERCERSBURG</t>
  </si>
  <si>
    <t>17262</t>
  </si>
  <si>
    <t>SPRING RUN</t>
  </si>
  <si>
    <t>17214</t>
  </si>
  <si>
    <t>BLUE RIDGE SUMMIT</t>
  </si>
  <si>
    <t>17221</t>
  </si>
  <si>
    <t>FANNETTSBURG</t>
  </si>
  <si>
    <t>17219</t>
  </si>
  <si>
    <t>DOYLESBURG</t>
  </si>
  <si>
    <t>EAST WATERFORD</t>
  </si>
  <si>
    <t>17220</t>
  </si>
  <si>
    <t>DRY RUN</t>
  </si>
  <si>
    <t>17263</t>
  </si>
  <si>
    <t>17217</t>
  </si>
  <si>
    <t>17237</t>
  </si>
  <si>
    <t>MONT ALTO</t>
  </si>
  <si>
    <t>17254</t>
  </si>
  <si>
    <t>17202</t>
  </si>
  <si>
    <t>17225</t>
  </si>
  <si>
    <t>17252</t>
  </si>
  <si>
    <t>17268</t>
  </si>
  <si>
    <t>17272</t>
  </si>
  <si>
    <t>ZULLINGER</t>
  </si>
  <si>
    <t>17265</t>
  </si>
  <si>
    <t>UPPERSTRASBURG</t>
  </si>
  <si>
    <t>17244</t>
  </si>
  <si>
    <t>ORRSTOWN</t>
  </si>
  <si>
    <t>42057</t>
  </si>
  <si>
    <t>17228</t>
  </si>
  <si>
    <t>16674</t>
  </si>
  <si>
    <t>17212</t>
  </si>
  <si>
    <t>BIG COVE TANNERY</t>
  </si>
  <si>
    <t>17267</t>
  </si>
  <si>
    <t>WARFORDSBURG</t>
  </si>
  <si>
    <t>17255</t>
  </si>
  <si>
    <t>SHADE GAP</t>
  </si>
  <si>
    <t>15536</t>
  </si>
  <si>
    <t>CRYSTAL SPRING</t>
  </si>
  <si>
    <t>17229</t>
  </si>
  <si>
    <t>HUSTONTOWN</t>
  </si>
  <si>
    <t>17223</t>
  </si>
  <si>
    <t>FORT LITTLETON</t>
  </si>
  <si>
    <t>17238</t>
  </si>
  <si>
    <t>NEEDMORE</t>
  </si>
  <si>
    <t>17215</t>
  </si>
  <si>
    <t>BURNT CABINS</t>
  </si>
  <si>
    <t>16691</t>
  </si>
  <si>
    <t>WELLS TANNERY</t>
  </si>
  <si>
    <t>16689</t>
  </si>
  <si>
    <t>WATERFALL</t>
  </si>
  <si>
    <t>17264</t>
  </si>
  <si>
    <t>THREE SPRINGS</t>
  </si>
  <si>
    <t>42059</t>
  </si>
  <si>
    <t>15334</t>
  </si>
  <si>
    <t>GARARDS FORT</t>
  </si>
  <si>
    <t>15337</t>
  </si>
  <si>
    <t>15329</t>
  </si>
  <si>
    <t>PROSPERITY</t>
  </si>
  <si>
    <t>15352</t>
  </si>
  <si>
    <t>NEW FREEPORT</t>
  </si>
  <si>
    <t>15353</t>
  </si>
  <si>
    <t>15364</t>
  </si>
  <si>
    <t>15349</t>
  </si>
  <si>
    <t>15370</t>
  </si>
  <si>
    <t>15338</t>
  </si>
  <si>
    <t>15380</t>
  </si>
  <si>
    <t>WIND RIDGE</t>
  </si>
  <si>
    <t>15325</t>
  </si>
  <si>
    <t>CRUCIBLE</t>
  </si>
  <si>
    <t>15377</t>
  </si>
  <si>
    <t>WEST FINLEY</t>
  </si>
  <si>
    <t>15322</t>
  </si>
  <si>
    <t>15357</t>
  </si>
  <si>
    <t>RICES LANDING</t>
  </si>
  <si>
    <t>15362</t>
  </si>
  <si>
    <t>SPRAGGS</t>
  </si>
  <si>
    <t>15315</t>
  </si>
  <si>
    <t>BOBTOWN</t>
  </si>
  <si>
    <t>15341</t>
  </si>
  <si>
    <t>15351</t>
  </si>
  <si>
    <t>NEMACOLIN</t>
  </si>
  <si>
    <t>15310</t>
  </si>
  <si>
    <t>ALEPPO</t>
  </si>
  <si>
    <t>15359</t>
  </si>
  <si>
    <t>15316</t>
  </si>
  <si>
    <t>BRAVE</t>
  </si>
  <si>
    <t>15344</t>
  </si>
  <si>
    <t>15327</t>
  </si>
  <si>
    <t>DILLINER</t>
  </si>
  <si>
    <t>15346</t>
  </si>
  <si>
    <t>16669</t>
  </si>
  <si>
    <t>17066</t>
  </si>
  <si>
    <t>17213</t>
  </si>
  <si>
    <t>BLAIRS MILLS</t>
  </si>
  <si>
    <t>17243</t>
  </si>
  <si>
    <t>ORBISONIA</t>
  </si>
  <si>
    <t>16683</t>
  </si>
  <si>
    <t>SPRUCE CREEK</t>
  </si>
  <si>
    <t>16685</t>
  </si>
  <si>
    <t>17060</t>
  </si>
  <si>
    <t>17249</t>
  </si>
  <si>
    <t>ROCKHILL FURNACE</t>
  </si>
  <si>
    <t>17253</t>
  </si>
  <si>
    <t>16647</t>
  </si>
  <si>
    <t>16621</t>
  </si>
  <si>
    <t>BROAD TOP</t>
  </si>
  <si>
    <t>MC VEYTOWN</t>
  </si>
  <si>
    <t>16623</t>
  </si>
  <si>
    <t>17052</t>
  </si>
  <si>
    <t>MAPLETON DEPOT</t>
  </si>
  <si>
    <t>17260</t>
  </si>
  <si>
    <t>SHIRLEYSBURG</t>
  </si>
  <si>
    <t>16622</t>
  </si>
  <si>
    <t>16638</t>
  </si>
  <si>
    <t>ENTRIKEN</t>
  </si>
  <si>
    <t>16634</t>
  </si>
  <si>
    <t>17002</t>
  </si>
  <si>
    <t>16654</t>
  </si>
  <si>
    <t>16660</t>
  </si>
  <si>
    <t>MC CONNELLSTOWN</t>
  </si>
  <si>
    <t>17239</t>
  </si>
  <si>
    <t>NEELYTON</t>
  </si>
  <si>
    <t>15949</t>
  </si>
  <si>
    <t>15771</t>
  </si>
  <si>
    <t>ROCHESTER MILLS</t>
  </si>
  <si>
    <t>16256</t>
  </si>
  <si>
    <t>SMICKSBURG</t>
  </si>
  <si>
    <t>15712</t>
  </si>
  <si>
    <t>15705</t>
  </si>
  <si>
    <t>INDIANA</t>
  </si>
  <si>
    <t>15720</t>
  </si>
  <si>
    <t>BRUSH VALLEY</t>
  </si>
  <si>
    <t>15746</t>
  </si>
  <si>
    <t>15752</t>
  </si>
  <si>
    <t>15954</t>
  </si>
  <si>
    <t>15716</t>
  </si>
  <si>
    <t>BLACK LICK</t>
  </si>
  <si>
    <t>15741</t>
  </si>
  <si>
    <t>15723</t>
  </si>
  <si>
    <t>CHAMBERSVILLE</t>
  </si>
  <si>
    <t>15758</t>
  </si>
  <si>
    <t>MARCHAND</t>
  </si>
  <si>
    <t>15777</t>
  </si>
  <si>
    <t>STARFORD</t>
  </si>
  <si>
    <t>15759</t>
  </si>
  <si>
    <t>MARION CENTER</t>
  </si>
  <si>
    <t>15772</t>
  </si>
  <si>
    <t>ROSSITER</t>
  </si>
  <si>
    <t>15765</t>
  </si>
  <si>
    <t>PENN RUN</t>
  </si>
  <si>
    <t>15763</t>
  </si>
  <si>
    <t>NORTHPOINT</t>
  </si>
  <si>
    <t>15920</t>
  </si>
  <si>
    <t>ARMAGH</t>
  </si>
  <si>
    <t>15754</t>
  </si>
  <si>
    <t>LUCERNEMINES</t>
  </si>
  <si>
    <t>15739</t>
  </si>
  <si>
    <t>ERNEST</t>
  </si>
  <si>
    <t>15929</t>
  </si>
  <si>
    <t>DILLTOWN</t>
  </si>
  <si>
    <t>15750</t>
  </si>
  <si>
    <t>JOSEPHINE</t>
  </si>
  <si>
    <t>15745</t>
  </si>
  <si>
    <t>HEILWOOD</t>
  </si>
  <si>
    <t>15761</t>
  </si>
  <si>
    <t>MENTCLE</t>
  </si>
  <si>
    <t>16211</t>
  </si>
  <si>
    <t>BEYER</t>
  </si>
  <si>
    <t>15727</t>
  </si>
  <si>
    <t>CLUNE</t>
  </si>
  <si>
    <t>15731</t>
  </si>
  <si>
    <t>16246</t>
  </si>
  <si>
    <t>PLUMVILLE</t>
  </si>
  <si>
    <t>15710</t>
  </si>
  <si>
    <t>ALVERDA</t>
  </si>
  <si>
    <t>15728</t>
  </si>
  <si>
    <t>15783</t>
  </si>
  <si>
    <t>15701</t>
  </si>
  <si>
    <t>15717</t>
  </si>
  <si>
    <t>15734</t>
  </si>
  <si>
    <t>DIXONVILLE</t>
  </si>
  <si>
    <t>15756</t>
  </si>
  <si>
    <t>15713</t>
  </si>
  <si>
    <t>AULTMAN</t>
  </si>
  <si>
    <t>15944</t>
  </si>
  <si>
    <t>15747</t>
  </si>
  <si>
    <t>15748</t>
  </si>
  <si>
    <t>HOMER CITY</t>
  </si>
  <si>
    <t>15725</t>
  </si>
  <si>
    <t>15729</t>
  </si>
  <si>
    <t>COMMODORE</t>
  </si>
  <si>
    <t>42065</t>
  </si>
  <si>
    <t>15744</t>
  </si>
  <si>
    <t>15863</t>
  </si>
  <si>
    <t>STUMP CREEK</t>
  </si>
  <si>
    <t>15825</t>
  </si>
  <si>
    <t>15781</t>
  </si>
  <si>
    <t>WALSTON</t>
  </si>
  <si>
    <t>15780</t>
  </si>
  <si>
    <t>15711</t>
  </si>
  <si>
    <t>15776</t>
  </si>
  <si>
    <t>SPRANKLE MILLS</t>
  </si>
  <si>
    <t>15715</t>
  </si>
  <si>
    <t>BIG RUN</t>
  </si>
  <si>
    <t>15764</t>
  </si>
  <si>
    <t>OLIVEBURG</t>
  </si>
  <si>
    <t>15847</t>
  </si>
  <si>
    <t>KNOX DALE</t>
  </si>
  <si>
    <t>15784</t>
  </si>
  <si>
    <t>15778</t>
  </si>
  <si>
    <t>TIMBLIN</t>
  </si>
  <si>
    <t>15733</t>
  </si>
  <si>
    <t>DE LANCEY</t>
  </si>
  <si>
    <t>15730</t>
  </si>
  <si>
    <t>COOLSPRING</t>
  </si>
  <si>
    <t>15770</t>
  </si>
  <si>
    <t>42067</t>
  </si>
  <si>
    <t>MIFFLINTOWN</t>
  </si>
  <si>
    <t>17853</t>
  </si>
  <si>
    <t>MOUNT PLEASANT MILLS</t>
  </si>
  <si>
    <t>17086</t>
  </si>
  <si>
    <t>MC ALISTERVILLE</t>
  </si>
  <si>
    <t>17056</t>
  </si>
  <si>
    <t>HONEY GROVE</t>
  </si>
  <si>
    <t>17062</t>
  </si>
  <si>
    <t>MILLERSTOWN</t>
  </si>
  <si>
    <t>17076</t>
  </si>
  <si>
    <t>OAKLAND MILLS</t>
  </si>
  <si>
    <t>17082</t>
  </si>
  <si>
    <t>17094</t>
  </si>
  <si>
    <t>THOMPSONTOWN</t>
  </si>
  <si>
    <t>17014</t>
  </si>
  <si>
    <t>COCOLAMUS</t>
  </si>
  <si>
    <t>17058</t>
  </si>
  <si>
    <t>MIFFLIN</t>
  </si>
  <si>
    <t>18508</t>
  </si>
  <si>
    <t>18446</t>
  </si>
  <si>
    <t>18416</t>
  </si>
  <si>
    <t>18510</t>
  </si>
  <si>
    <t>18444</t>
  </si>
  <si>
    <t>18447</t>
  </si>
  <si>
    <t>OLYPHANT</t>
  </si>
  <si>
    <t>18507</t>
  </si>
  <si>
    <t>MOOSIC</t>
  </si>
  <si>
    <t>18518</t>
  </si>
  <si>
    <t>18434</t>
  </si>
  <si>
    <t>18448</t>
  </si>
  <si>
    <t>18515</t>
  </si>
  <si>
    <t>18509</t>
  </si>
  <si>
    <t>18407</t>
  </si>
  <si>
    <t>18503</t>
  </si>
  <si>
    <t>18403</t>
  </si>
  <si>
    <t>ARCHBALD</t>
  </si>
  <si>
    <t>18517</t>
  </si>
  <si>
    <t>18421</t>
  </si>
  <si>
    <t>18472</t>
  </si>
  <si>
    <t>WAYMART</t>
  </si>
  <si>
    <t>18420</t>
  </si>
  <si>
    <t>FLEETVILLE</t>
  </si>
  <si>
    <t>18505</t>
  </si>
  <si>
    <t>18410</t>
  </si>
  <si>
    <t>CHINCHILLA</t>
  </si>
  <si>
    <t>18640</t>
  </si>
  <si>
    <t>PITTSTON</t>
  </si>
  <si>
    <t>18440</t>
  </si>
  <si>
    <t>LA PLUME</t>
  </si>
  <si>
    <t>18540</t>
  </si>
  <si>
    <t>18577</t>
  </si>
  <si>
    <t>18452</t>
  </si>
  <si>
    <t>PECKVILLE</t>
  </si>
  <si>
    <t>18653</t>
  </si>
  <si>
    <t>18641</t>
  </si>
  <si>
    <t>18512</t>
  </si>
  <si>
    <t>18436</t>
  </si>
  <si>
    <t>LAKE ARIEL</t>
  </si>
  <si>
    <t>18424</t>
  </si>
  <si>
    <t>18411</t>
  </si>
  <si>
    <t>CLARKS SUMMIT</t>
  </si>
  <si>
    <t>18504</t>
  </si>
  <si>
    <t>18501</t>
  </si>
  <si>
    <t>18433</t>
  </si>
  <si>
    <t>JERMYN</t>
  </si>
  <si>
    <t>18414</t>
  </si>
  <si>
    <t>18519</t>
  </si>
  <si>
    <t>18471</t>
  </si>
  <si>
    <t>18419</t>
  </si>
  <si>
    <t>FACTORYVILLE</t>
  </si>
  <si>
    <t>17509</t>
  </si>
  <si>
    <t>CHRISTIANA</t>
  </si>
  <si>
    <t>17545</t>
  </si>
  <si>
    <t>MANHEIM</t>
  </si>
  <si>
    <t>17529</t>
  </si>
  <si>
    <t>17554</t>
  </si>
  <si>
    <t>MOUNTVILLE</t>
  </si>
  <si>
    <t>17534</t>
  </si>
  <si>
    <t>INTERCOURSE</t>
  </si>
  <si>
    <t>17533</t>
  </si>
  <si>
    <t>HOPELAND</t>
  </si>
  <si>
    <t>17504</t>
  </si>
  <si>
    <t>BAUSMAN</t>
  </si>
  <si>
    <t>17564</t>
  </si>
  <si>
    <t>17520</t>
  </si>
  <si>
    <t>EAST PETERSBURG</t>
  </si>
  <si>
    <t>17551</t>
  </si>
  <si>
    <t>17552</t>
  </si>
  <si>
    <t>MOUNT JOY</t>
  </si>
  <si>
    <t>17562</t>
  </si>
  <si>
    <t>17608</t>
  </si>
  <si>
    <t>17581</t>
  </si>
  <si>
    <t>TERRE HILL</t>
  </si>
  <si>
    <t>17578</t>
  </si>
  <si>
    <t>STEVENS</t>
  </si>
  <si>
    <t>17528</t>
  </si>
  <si>
    <t>GOODVILLE</t>
  </si>
  <si>
    <t>17506</t>
  </si>
  <si>
    <t>BLUE BALL</t>
  </si>
  <si>
    <t>17540</t>
  </si>
  <si>
    <t>17538</t>
  </si>
  <si>
    <t>17603</t>
  </si>
  <si>
    <t>17584</t>
  </si>
  <si>
    <t>WILLOW STREET</t>
  </si>
  <si>
    <t>17572</t>
  </si>
  <si>
    <t>RONKS</t>
  </si>
  <si>
    <t>17547</t>
  </si>
  <si>
    <t>17563</t>
  </si>
  <si>
    <t>PEACH BOTTOM</t>
  </si>
  <si>
    <t>17508</t>
  </si>
  <si>
    <t>17699</t>
  </si>
  <si>
    <t>17604</t>
  </si>
  <si>
    <t>17568</t>
  </si>
  <si>
    <t>REFTON</t>
  </si>
  <si>
    <t>17505</t>
  </si>
  <si>
    <t>BIRD IN HAND</t>
  </si>
  <si>
    <t>17543</t>
  </si>
  <si>
    <t>LITITZ</t>
  </si>
  <si>
    <t>17557</t>
  </si>
  <si>
    <t>17565</t>
  </si>
  <si>
    <t>PEQUEA</t>
  </si>
  <si>
    <t>17579</t>
  </si>
  <si>
    <t>17519</t>
  </si>
  <si>
    <t>EAST EARL</t>
  </si>
  <si>
    <t>17502</t>
  </si>
  <si>
    <t>17566</t>
  </si>
  <si>
    <t>QUARRYVILLE</t>
  </si>
  <si>
    <t>17550</t>
  </si>
  <si>
    <t>MAYTOWN</t>
  </si>
  <si>
    <t>17601</t>
  </si>
  <si>
    <t>17582</t>
  </si>
  <si>
    <t>WASHINGTON BORO</t>
  </si>
  <si>
    <t>17535</t>
  </si>
  <si>
    <t>KINZERS</t>
  </si>
  <si>
    <t>17605</t>
  </si>
  <si>
    <t>17521</t>
  </si>
  <si>
    <t>ELM</t>
  </si>
  <si>
    <t>17532</t>
  </si>
  <si>
    <t>HOLTWOOD</t>
  </si>
  <si>
    <t>17314</t>
  </si>
  <si>
    <t>17576</t>
  </si>
  <si>
    <t>SMOKETOWN</t>
  </si>
  <si>
    <t>17570</t>
  </si>
  <si>
    <t>RHEEMS</t>
  </si>
  <si>
    <t>17585</t>
  </si>
  <si>
    <t>WITMER</t>
  </si>
  <si>
    <t>17501</t>
  </si>
  <si>
    <t>17517</t>
  </si>
  <si>
    <t>17518</t>
  </si>
  <si>
    <t>DRUMORE</t>
  </si>
  <si>
    <t>17567</t>
  </si>
  <si>
    <t>REAMSTOWN</t>
  </si>
  <si>
    <t>17503</t>
  </si>
  <si>
    <t>BART</t>
  </si>
  <si>
    <t>17575</t>
  </si>
  <si>
    <t>17537</t>
  </si>
  <si>
    <t>LAMPETER</t>
  </si>
  <si>
    <t>17507</t>
  </si>
  <si>
    <t>17560</t>
  </si>
  <si>
    <t>17602</t>
  </si>
  <si>
    <t>17580</t>
  </si>
  <si>
    <t>17512</t>
  </si>
  <si>
    <t>17522</t>
  </si>
  <si>
    <t>EPHRATA</t>
  </si>
  <si>
    <t>17516</t>
  </si>
  <si>
    <t>CONESTOGA</t>
  </si>
  <si>
    <t>42073</t>
  </si>
  <si>
    <t>16101</t>
  </si>
  <si>
    <t>16140</t>
  </si>
  <si>
    <t>16159</t>
  </si>
  <si>
    <t>WEST MIDDLESEX</t>
  </si>
  <si>
    <t>16132</t>
  </si>
  <si>
    <t>HILLSVILLE</t>
  </si>
  <si>
    <t>16143</t>
  </si>
  <si>
    <t>16155</t>
  </si>
  <si>
    <t>VILLA MARIA</t>
  </si>
  <si>
    <t>16116</t>
  </si>
  <si>
    <t>16172</t>
  </si>
  <si>
    <t>NEW WILMINGTON</t>
  </si>
  <si>
    <t>16102</t>
  </si>
  <si>
    <t>16112</t>
  </si>
  <si>
    <t>16108</t>
  </si>
  <si>
    <t>16142</t>
  </si>
  <si>
    <t>16160</t>
  </si>
  <si>
    <t>WEST PITTSBURG</t>
  </si>
  <si>
    <t>16105</t>
  </si>
  <si>
    <t>16156</t>
  </si>
  <si>
    <t>VOLANT</t>
  </si>
  <si>
    <t>42075</t>
  </si>
  <si>
    <t>REXMONT</t>
  </si>
  <si>
    <t>17010</t>
  </si>
  <si>
    <t>CAMPBELLTOWN</t>
  </si>
  <si>
    <t>17038</t>
  </si>
  <si>
    <t>17042</t>
  </si>
  <si>
    <t>QUENTIN</t>
  </si>
  <si>
    <t>KLEINFELTERSVILLE</t>
  </si>
  <si>
    <t>ONO</t>
  </si>
  <si>
    <t>LAWN</t>
  </si>
  <si>
    <t>17064</t>
  </si>
  <si>
    <t>MOUNT GRETNA</t>
  </si>
  <si>
    <t>17046</t>
  </si>
  <si>
    <t>17088</t>
  </si>
  <si>
    <t>SCHAEFFERSTOWN</t>
  </si>
  <si>
    <t>17963</t>
  </si>
  <si>
    <t>17016</t>
  </si>
  <si>
    <t>42077</t>
  </si>
  <si>
    <t>18034</t>
  </si>
  <si>
    <t>CENTER VALLEY</t>
  </si>
  <si>
    <t>18032</t>
  </si>
  <si>
    <t>CATASAUQUA</t>
  </si>
  <si>
    <t>18046</t>
  </si>
  <si>
    <t>EAST TEXAS</t>
  </si>
  <si>
    <t>18106</t>
  </si>
  <si>
    <t>SLATEDALE</t>
  </si>
  <si>
    <t>18052</t>
  </si>
  <si>
    <t>18060</t>
  </si>
  <si>
    <t>LIMEPORT</t>
  </si>
  <si>
    <t>18195</t>
  </si>
  <si>
    <t>18080</t>
  </si>
  <si>
    <t>SLATINGTON</t>
  </si>
  <si>
    <t>18066</t>
  </si>
  <si>
    <t>NEW TRIPOLI</t>
  </si>
  <si>
    <t>EMMAUS</t>
  </si>
  <si>
    <t>18078</t>
  </si>
  <si>
    <t>SCHNECKSVILLE</t>
  </si>
  <si>
    <t>LAURYS STATION</t>
  </si>
  <si>
    <t>TREXLERTOWN</t>
  </si>
  <si>
    <t>18104</t>
  </si>
  <si>
    <t>18018</t>
  </si>
  <si>
    <t>18102</t>
  </si>
  <si>
    <t>18068</t>
  </si>
  <si>
    <t>OLD ZIONSVILLE</t>
  </si>
  <si>
    <t>FOGELSVILLE</t>
  </si>
  <si>
    <t>OREFIELD</t>
  </si>
  <si>
    <t>COPLAY</t>
  </si>
  <si>
    <t>GERMANSVILLE</t>
  </si>
  <si>
    <t>18642</t>
  </si>
  <si>
    <t>DURYEA</t>
  </si>
  <si>
    <t>18707</t>
  </si>
  <si>
    <t>MOUNTAIN TOP</t>
  </si>
  <si>
    <t>18617</t>
  </si>
  <si>
    <t>GLEN LYON</t>
  </si>
  <si>
    <t>18710</t>
  </si>
  <si>
    <t>WILKES BARRE</t>
  </si>
  <si>
    <t>18219</t>
  </si>
  <si>
    <t>CONYNGHAM</t>
  </si>
  <si>
    <t>18615</t>
  </si>
  <si>
    <t>FALLS</t>
  </si>
  <si>
    <t>18701</t>
  </si>
  <si>
    <t>18234</t>
  </si>
  <si>
    <t>LATTIMER MINES</t>
  </si>
  <si>
    <t>18766</t>
  </si>
  <si>
    <t>18769</t>
  </si>
  <si>
    <t>18225</t>
  </si>
  <si>
    <t>HARLEIGH</t>
  </si>
  <si>
    <t>18764</t>
  </si>
  <si>
    <t>18251</t>
  </si>
  <si>
    <t>SYBERTSVILLE</t>
  </si>
  <si>
    <t>18627</t>
  </si>
  <si>
    <t>LEHMAN</t>
  </si>
  <si>
    <t>18202</t>
  </si>
  <si>
    <t>18636</t>
  </si>
  <si>
    <t>NOXEN</t>
  </si>
  <si>
    <t>18239</t>
  </si>
  <si>
    <t>MILNESVILLE</t>
  </si>
  <si>
    <t>18222</t>
  </si>
  <si>
    <t>DRUMS</t>
  </si>
  <si>
    <t>18634</t>
  </si>
  <si>
    <t>18705</t>
  </si>
  <si>
    <t>18706</t>
  </si>
  <si>
    <t>18703</t>
  </si>
  <si>
    <t>18602</t>
  </si>
  <si>
    <t>18610</t>
  </si>
  <si>
    <t>18256</t>
  </si>
  <si>
    <t>18657</t>
  </si>
  <si>
    <t>TUNKHANNOCK</t>
  </si>
  <si>
    <t>18223</t>
  </si>
  <si>
    <t>EBERVALE</t>
  </si>
  <si>
    <t>18221</t>
  </si>
  <si>
    <t>DRIFTON</t>
  </si>
  <si>
    <t>18643</t>
  </si>
  <si>
    <t>18704</t>
  </si>
  <si>
    <t>18656</t>
  </si>
  <si>
    <t>SWEET VALLEY</t>
  </si>
  <si>
    <t>18660</t>
  </si>
  <si>
    <t>WAPWALLOPEN</t>
  </si>
  <si>
    <t>18644</t>
  </si>
  <si>
    <t>18622</t>
  </si>
  <si>
    <t>HUNTINGTON MILLS</t>
  </si>
  <si>
    <t>18702</t>
  </si>
  <si>
    <t>18709</t>
  </si>
  <si>
    <t>18711</t>
  </si>
  <si>
    <t>18762</t>
  </si>
  <si>
    <t>18612</t>
  </si>
  <si>
    <t>18621</t>
  </si>
  <si>
    <t>HUNLOCK CREEK</t>
  </si>
  <si>
    <t>18651</t>
  </si>
  <si>
    <t>18246</t>
  </si>
  <si>
    <t>ROCK GLEN</t>
  </si>
  <si>
    <t>18249</t>
  </si>
  <si>
    <t>18611</t>
  </si>
  <si>
    <t>CAMBRA</t>
  </si>
  <si>
    <t>18247</t>
  </si>
  <si>
    <t>18654</t>
  </si>
  <si>
    <t>SHAWANESE</t>
  </si>
  <si>
    <t>18618</t>
  </si>
  <si>
    <t>HARVEYS LAKE</t>
  </si>
  <si>
    <t>18708</t>
  </si>
  <si>
    <t>SHAVERTOWN</t>
  </si>
  <si>
    <t>18765</t>
  </si>
  <si>
    <t>18601</t>
  </si>
  <si>
    <t>17810</t>
  </si>
  <si>
    <t>17769</t>
  </si>
  <si>
    <t>SLATE RUN</t>
  </si>
  <si>
    <t>17739</t>
  </si>
  <si>
    <t>JERSEY MILLS</t>
  </si>
  <si>
    <t>17752</t>
  </si>
  <si>
    <t>17703</t>
  </si>
  <si>
    <t>17742</t>
  </si>
  <si>
    <t>LAIRDSVILLE</t>
  </si>
  <si>
    <t>17701</t>
  </si>
  <si>
    <t>16930</t>
  </si>
  <si>
    <t>17772</t>
  </si>
  <si>
    <t>TURBOTVILLE</t>
  </si>
  <si>
    <t>17763</t>
  </si>
  <si>
    <t>17762</t>
  </si>
  <si>
    <t>PICTURE ROCKS</t>
  </si>
  <si>
    <t>17720</t>
  </si>
  <si>
    <t>ANTES FORT</t>
  </si>
  <si>
    <t>17771</t>
  </si>
  <si>
    <t>TROUT RUN</t>
  </si>
  <si>
    <t>17723</t>
  </si>
  <si>
    <t>CAMMAL</t>
  </si>
  <si>
    <t>17727</t>
  </si>
  <si>
    <t>CEDAR RUN</t>
  </si>
  <si>
    <t>17702</t>
  </si>
  <si>
    <t>17728</t>
  </si>
  <si>
    <t>COGAN STATION</t>
  </si>
  <si>
    <t>17737</t>
  </si>
  <si>
    <t>17744</t>
  </si>
  <si>
    <t>17754</t>
  </si>
  <si>
    <t>MONTOURSVILLE</t>
  </si>
  <si>
    <t>16938</t>
  </si>
  <si>
    <t>17776</t>
  </si>
  <si>
    <t>17705</t>
  </si>
  <si>
    <t>16701</t>
  </si>
  <si>
    <t>16744</t>
  </si>
  <si>
    <t>REW</t>
  </si>
  <si>
    <t>16732</t>
  </si>
  <si>
    <t>16749</t>
  </si>
  <si>
    <t>SMETHPORT</t>
  </si>
  <si>
    <t>16333</t>
  </si>
  <si>
    <t>16727</t>
  </si>
  <si>
    <t>DERRICK CITY</t>
  </si>
  <si>
    <t>16750</t>
  </si>
  <si>
    <t>TURTLEPOINT</t>
  </si>
  <si>
    <t>16726</t>
  </si>
  <si>
    <t>CYCLONE</t>
  </si>
  <si>
    <t>16733</t>
  </si>
  <si>
    <t>HAZEL HURST</t>
  </si>
  <si>
    <t>16743</t>
  </si>
  <si>
    <t>PORT ALLEGANY</t>
  </si>
  <si>
    <t>16748</t>
  </si>
  <si>
    <t>SHINGLEHOUSE</t>
  </si>
  <si>
    <t>16725</t>
  </si>
  <si>
    <t>16745</t>
  </si>
  <si>
    <t>RIXFORD</t>
  </si>
  <si>
    <t>16740</t>
  </si>
  <si>
    <t>MOUNT JEWETT</t>
  </si>
  <si>
    <t>16731</t>
  </si>
  <si>
    <t>16729</t>
  </si>
  <si>
    <t>DUKE CENTER</t>
  </si>
  <si>
    <t>16730</t>
  </si>
  <si>
    <t>EAST SMETHPORT</t>
  </si>
  <si>
    <t>16738</t>
  </si>
  <si>
    <t>LEWIS RUN</t>
  </si>
  <si>
    <t>16724</t>
  </si>
  <si>
    <t>16124</t>
  </si>
  <si>
    <t>16153</t>
  </si>
  <si>
    <t>STONEBORO</t>
  </si>
  <si>
    <t>16130</t>
  </si>
  <si>
    <t>16151</t>
  </si>
  <si>
    <t>SHEAKLEYVILLE</t>
  </si>
  <si>
    <t>16342</t>
  </si>
  <si>
    <t>16121</t>
  </si>
  <si>
    <t>FARRELL</t>
  </si>
  <si>
    <t>16133</t>
  </si>
  <si>
    <t>16145</t>
  </si>
  <si>
    <t>SANDY LAKE</t>
  </si>
  <si>
    <t>16154</t>
  </si>
  <si>
    <t>TRANSFER</t>
  </si>
  <si>
    <t>16150</t>
  </si>
  <si>
    <t>16114</t>
  </si>
  <si>
    <t>CLARKS MILLS</t>
  </si>
  <si>
    <t>16311</t>
  </si>
  <si>
    <t>16146</t>
  </si>
  <si>
    <t>16148</t>
  </si>
  <si>
    <t>16161</t>
  </si>
  <si>
    <t>16113</t>
  </si>
  <si>
    <t>16137</t>
  </si>
  <si>
    <t>NEWTON HAMILTON</t>
  </si>
  <si>
    <t>YEAGERTOWN</t>
  </si>
  <si>
    <t>17054</t>
  </si>
  <si>
    <t>MATTAWANA</t>
  </si>
  <si>
    <t>17044</t>
  </si>
  <si>
    <t>17004</t>
  </si>
  <si>
    <t>17084</t>
  </si>
  <si>
    <t>17841</t>
  </si>
  <si>
    <t>42089</t>
  </si>
  <si>
    <t>18348</t>
  </si>
  <si>
    <t>POCONO LAKE PRESERVE</t>
  </si>
  <si>
    <t>18320</t>
  </si>
  <si>
    <t>ANALOMINK</t>
  </si>
  <si>
    <t>18360</t>
  </si>
  <si>
    <t>STROUDSBURG</t>
  </si>
  <si>
    <t>18334</t>
  </si>
  <si>
    <t>LONG POND</t>
  </si>
  <si>
    <t>18326</t>
  </si>
  <si>
    <t>18353</t>
  </si>
  <si>
    <t>SAYLORSBURG</t>
  </si>
  <si>
    <t>18370</t>
  </si>
  <si>
    <t>SWIFTWATER</t>
  </si>
  <si>
    <t>18355</t>
  </si>
  <si>
    <t>SCOTRUN</t>
  </si>
  <si>
    <t>18342</t>
  </si>
  <si>
    <t>MOUNTAINHOME</t>
  </si>
  <si>
    <t>18352</t>
  </si>
  <si>
    <t>REEDERS</t>
  </si>
  <si>
    <t>18301</t>
  </si>
  <si>
    <t>EAST STROUDSBURG</t>
  </si>
  <si>
    <t>18302</t>
  </si>
  <si>
    <t>18350</t>
  </si>
  <si>
    <t>POCONO PINES</t>
  </si>
  <si>
    <t>18466</t>
  </si>
  <si>
    <t>TOBYHANNA</t>
  </si>
  <si>
    <t>18346</t>
  </si>
  <si>
    <t>POCONO SUMMIT</t>
  </si>
  <si>
    <t>18332</t>
  </si>
  <si>
    <t>18344</t>
  </si>
  <si>
    <t>MOUNT POCONO</t>
  </si>
  <si>
    <t>18324</t>
  </si>
  <si>
    <t>BUSHKILL</t>
  </si>
  <si>
    <t>18341</t>
  </si>
  <si>
    <t>MINISINK HILLS</t>
  </si>
  <si>
    <t>18349</t>
  </si>
  <si>
    <t>POCONO MANOR</t>
  </si>
  <si>
    <t>18357</t>
  </si>
  <si>
    <t>SKYTOP</t>
  </si>
  <si>
    <t>18335</t>
  </si>
  <si>
    <t>MARSHALLS CREEK</t>
  </si>
  <si>
    <t>18328</t>
  </si>
  <si>
    <t>DINGMANS FERRY</t>
  </si>
  <si>
    <t>18372</t>
  </si>
  <si>
    <t>18347</t>
  </si>
  <si>
    <t>POCONO LAKE</t>
  </si>
  <si>
    <t>18325</t>
  </si>
  <si>
    <t>CANADENSIS</t>
  </si>
  <si>
    <t>18327</t>
  </si>
  <si>
    <t>DELAWARE WATER GAP</t>
  </si>
  <si>
    <t>18321</t>
  </si>
  <si>
    <t>BARTONSVILLE</t>
  </si>
  <si>
    <t>18356</t>
  </si>
  <si>
    <t>SHAWNEE ON DELAWARE</t>
  </si>
  <si>
    <t>18323</t>
  </si>
  <si>
    <t>BUCK HILL FALLS</t>
  </si>
  <si>
    <t>18330</t>
  </si>
  <si>
    <t>EFFORT</t>
  </si>
  <si>
    <t>18354</t>
  </si>
  <si>
    <t>18331</t>
  </si>
  <si>
    <t>18322</t>
  </si>
  <si>
    <t>BRODHEADSVILLE</t>
  </si>
  <si>
    <t>42091</t>
  </si>
  <si>
    <t>19403</t>
  </si>
  <si>
    <t>NORRISTOWN</t>
  </si>
  <si>
    <t>18958</t>
  </si>
  <si>
    <t>SALFORDVILLE</t>
  </si>
  <si>
    <t>18979</t>
  </si>
  <si>
    <t>WOXALL</t>
  </si>
  <si>
    <t>19473</t>
  </si>
  <si>
    <t>SCHWENKSVILLE</t>
  </si>
  <si>
    <t>19492</t>
  </si>
  <si>
    <t>ZIEGLERVILLE</t>
  </si>
  <si>
    <t>19046</t>
  </si>
  <si>
    <t>JENKINTOWN</t>
  </si>
  <si>
    <t>19034</t>
  </si>
  <si>
    <t>19002</t>
  </si>
  <si>
    <t>19072</t>
  </si>
  <si>
    <t>NARBERTH</t>
  </si>
  <si>
    <t>19150</t>
  </si>
  <si>
    <t>19422</t>
  </si>
  <si>
    <t>BLUE BELL</t>
  </si>
  <si>
    <t>19450</t>
  </si>
  <si>
    <t>LEDERACH</t>
  </si>
  <si>
    <t>19468</t>
  </si>
  <si>
    <t>ROYERSFORD</t>
  </si>
  <si>
    <t>19456</t>
  </si>
  <si>
    <t>19409</t>
  </si>
  <si>
    <t>FAIRVIEW VILLAGE</t>
  </si>
  <si>
    <t>18084</t>
  </si>
  <si>
    <t>SUMNEYTOWN</t>
  </si>
  <si>
    <t>19443</t>
  </si>
  <si>
    <t>KULPSVILLE</t>
  </si>
  <si>
    <t>19408</t>
  </si>
  <si>
    <t>18918</t>
  </si>
  <si>
    <t>19430</t>
  </si>
  <si>
    <t>CREAMERY</t>
  </si>
  <si>
    <t>19486</t>
  </si>
  <si>
    <t>19477</t>
  </si>
  <si>
    <t>SPRING HOUSE</t>
  </si>
  <si>
    <t>19436</t>
  </si>
  <si>
    <t>GWYNEDD</t>
  </si>
  <si>
    <t>19138</t>
  </si>
  <si>
    <t>19451</t>
  </si>
  <si>
    <t>MAINLAND</t>
  </si>
  <si>
    <t>18971</t>
  </si>
  <si>
    <t>TYLERSPORT</t>
  </si>
  <si>
    <t>19478</t>
  </si>
  <si>
    <t>SPRING MOUNT</t>
  </si>
  <si>
    <t>ORELAND</t>
  </si>
  <si>
    <t>19406</t>
  </si>
  <si>
    <t>KING OF PRUSSIA</t>
  </si>
  <si>
    <t>19426</t>
  </si>
  <si>
    <t>19453</t>
  </si>
  <si>
    <t>MONT CLARE</t>
  </si>
  <si>
    <t>19462</t>
  </si>
  <si>
    <t>PLYMOUTH MEETING</t>
  </si>
  <si>
    <t>19401</t>
  </si>
  <si>
    <t>19484</t>
  </si>
  <si>
    <t>19407</t>
  </si>
  <si>
    <t>18936</t>
  </si>
  <si>
    <t>MONTGOMERYVILLE</t>
  </si>
  <si>
    <t>DRESHER</t>
  </si>
  <si>
    <t>19012</t>
  </si>
  <si>
    <t>GLADWYNE</t>
  </si>
  <si>
    <t>19437</t>
  </si>
  <si>
    <t>GWYNEDD VALLEY</t>
  </si>
  <si>
    <t>19118</t>
  </si>
  <si>
    <t>19472</t>
  </si>
  <si>
    <t>SASSAMANSVILLE</t>
  </si>
  <si>
    <t>FLOURTOWN</t>
  </si>
  <si>
    <t>BRYN ATHYN</t>
  </si>
  <si>
    <t>19090</t>
  </si>
  <si>
    <t>WILLOW GROVE</t>
  </si>
  <si>
    <t>18074</t>
  </si>
  <si>
    <t>PERKIOMENVILLE</t>
  </si>
  <si>
    <t>18076</t>
  </si>
  <si>
    <t>RED HILL</t>
  </si>
  <si>
    <t>19444</t>
  </si>
  <si>
    <t>LAFAYETTE HILL</t>
  </si>
  <si>
    <t>19404</t>
  </si>
  <si>
    <t>18915</t>
  </si>
  <si>
    <t>COLMAR</t>
  </si>
  <si>
    <t>WYNCOTE</t>
  </si>
  <si>
    <t>19066</t>
  </si>
  <si>
    <t>MERION STATION</t>
  </si>
  <si>
    <t>19490</t>
  </si>
  <si>
    <t>19038</t>
  </si>
  <si>
    <t>GLENSIDE</t>
  </si>
  <si>
    <t>ELKINS PARK</t>
  </si>
  <si>
    <t>19446</t>
  </si>
  <si>
    <t>LANSDALE</t>
  </si>
  <si>
    <t>19438</t>
  </si>
  <si>
    <t>HARLEYSVILLE</t>
  </si>
  <si>
    <t>19128</t>
  </si>
  <si>
    <t>19423</t>
  </si>
  <si>
    <t>CEDARS</t>
  </si>
  <si>
    <t>19435</t>
  </si>
  <si>
    <t>19428</t>
  </si>
  <si>
    <t>CONSHOHOCKEN</t>
  </si>
  <si>
    <t>19474</t>
  </si>
  <si>
    <t>SKIPPACK</t>
  </si>
  <si>
    <t>18957</t>
  </si>
  <si>
    <t>SALFORD</t>
  </si>
  <si>
    <t>19004</t>
  </si>
  <si>
    <t>BALA CYNWYD</t>
  </si>
  <si>
    <t>42093</t>
  </si>
  <si>
    <t>17884</t>
  </si>
  <si>
    <t>17868</t>
  </si>
  <si>
    <t>17777</t>
  </si>
  <si>
    <t>WATSONTOWN</t>
  </si>
  <si>
    <t>17822</t>
  </si>
  <si>
    <t>42095</t>
  </si>
  <si>
    <t>18016</t>
  </si>
  <si>
    <t>18014</t>
  </si>
  <si>
    <t>18040</t>
  </si>
  <si>
    <t>18064</t>
  </si>
  <si>
    <t>TATAMY</t>
  </si>
  <si>
    <t>18020</t>
  </si>
  <si>
    <t>WIND GAP</t>
  </si>
  <si>
    <t>18072</t>
  </si>
  <si>
    <t>PEN ARGYL</t>
  </si>
  <si>
    <t>18351</t>
  </si>
  <si>
    <t>18044</t>
  </si>
  <si>
    <t>18088</t>
  </si>
  <si>
    <t>WALNUTPORT</t>
  </si>
  <si>
    <t>18002</t>
  </si>
  <si>
    <t>LEHIGH VALLEY</t>
  </si>
  <si>
    <t>18343</t>
  </si>
  <si>
    <t>MOUNT BETHEL</t>
  </si>
  <si>
    <t>18038</t>
  </si>
  <si>
    <t>MARTINS CREEK</t>
  </si>
  <si>
    <t>STOCKERTOWN</t>
  </si>
  <si>
    <t>18086</t>
  </si>
  <si>
    <t>TREICHLERS</t>
  </si>
  <si>
    <t>42097</t>
  </si>
  <si>
    <t>17867</t>
  </si>
  <si>
    <t>REBUCK</t>
  </si>
  <si>
    <t>17941</t>
  </si>
  <si>
    <t>KLINGERSTOWN</t>
  </si>
  <si>
    <t>17964</t>
  </si>
  <si>
    <t>17865</t>
  </si>
  <si>
    <t>POTTS GROVE</t>
  </si>
  <si>
    <t>17840</t>
  </si>
  <si>
    <t>LOCUST GAP</t>
  </si>
  <si>
    <t>17730</t>
  </si>
  <si>
    <t>DEWART</t>
  </si>
  <si>
    <t>17877</t>
  </si>
  <si>
    <t>SNYDERTOWN</t>
  </si>
  <si>
    <t>17872</t>
  </si>
  <si>
    <t>SHAMOKIN</t>
  </si>
  <si>
    <t>17749</t>
  </si>
  <si>
    <t>MC EWENSVILLE</t>
  </si>
  <si>
    <t>17834</t>
  </si>
  <si>
    <t>KULPMONT</t>
  </si>
  <si>
    <t>17823</t>
  </si>
  <si>
    <t>DORNSIFE</t>
  </si>
  <si>
    <t>17836</t>
  </si>
  <si>
    <t>LECK KILL</t>
  </si>
  <si>
    <t>17860</t>
  </si>
  <si>
    <t>PAXINOS</t>
  </si>
  <si>
    <t>17881</t>
  </si>
  <si>
    <t>TREVORTON</t>
  </si>
  <si>
    <t>17850</t>
  </si>
  <si>
    <t>MONTANDON</t>
  </si>
  <si>
    <t>17830</t>
  </si>
  <si>
    <t>17857</t>
  </si>
  <si>
    <t>NORTHUMBERLAND</t>
  </si>
  <si>
    <t>17866</t>
  </si>
  <si>
    <t>COAL TOWNSHIP</t>
  </si>
  <si>
    <t>17801</t>
  </si>
  <si>
    <t>17832</t>
  </si>
  <si>
    <t>MARION HEIGHTS</t>
  </si>
  <si>
    <t>42099</t>
  </si>
  <si>
    <t>17074</t>
  </si>
  <si>
    <t>LOYSVILLE</t>
  </si>
  <si>
    <t>17040</t>
  </si>
  <si>
    <t>LANDISBURG</t>
  </si>
  <si>
    <t>17024</t>
  </si>
  <si>
    <t>ELLIOTTSBURG</t>
  </si>
  <si>
    <t>17068</t>
  </si>
  <si>
    <t>ICKESBURG</t>
  </si>
  <si>
    <t>17006</t>
  </si>
  <si>
    <t>BLAIN</t>
  </si>
  <si>
    <t>19106</t>
  </si>
  <si>
    <t>19132</t>
  </si>
  <si>
    <t>19112</t>
  </si>
  <si>
    <t>19142</t>
  </si>
  <si>
    <t>19176</t>
  </si>
  <si>
    <t>19146</t>
  </si>
  <si>
    <t>19126</t>
  </si>
  <si>
    <t>19122</t>
  </si>
  <si>
    <t>19144</t>
  </si>
  <si>
    <t>19102</t>
  </si>
  <si>
    <t>19114</t>
  </si>
  <si>
    <t>19104</t>
  </si>
  <si>
    <t>19120</t>
  </si>
  <si>
    <t>19140</t>
  </si>
  <si>
    <t>19130</t>
  </si>
  <si>
    <t>19154</t>
  </si>
  <si>
    <t>19160</t>
  </si>
  <si>
    <t>19148</t>
  </si>
  <si>
    <t>19190</t>
  </si>
  <si>
    <t>19134</t>
  </si>
  <si>
    <t>19152</t>
  </si>
  <si>
    <t>19192</t>
  </si>
  <si>
    <t>19108</t>
  </si>
  <si>
    <t>19172</t>
  </si>
  <si>
    <t>19110</t>
  </si>
  <si>
    <t>19136</t>
  </si>
  <si>
    <t>19124</t>
  </si>
  <si>
    <t>18371</t>
  </si>
  <si>
    <t>TAMIMENT</t>
  </si>
  <si>
    <t>18464</t>
  </si>
  <si>
    <t>TAFTON</t>
  </si>
  <si>
    <t>18426</t>
  </si>
  <si>
    <t>18425</t>
  </si>
  <si>
    <t>18458</t>
  </si>
  <si>
    <t>SHOHOLA</t>
  </si>
  <si>
    <t>18405</t>
  </si>
  <si>
    <t>BEACH LAKE</t>
  </si>
  <si>
    <t>18445</t>
  </si>
  <si>
    <t>18451</t>
  </si>
  <si>
    <t>PAUPACK</t>
  </si>
  <si>
    <t>18340</t>
  </si>
  <si>
    <t>MILLRIFT</t>
  </si>
  <si>
    <t>18457</t>
  </si>
  <si>
    <t>18428</t>
  </si>
  <si>
    <t>18337</t>
  </si>
  <si>
    <t>18435</t>
  </si>
  <si>
    <t>LACKAWAXEN</t>
  </si>
  <si>
    <t>18460</t>
  </si>
  <si>
    <t>SOUTH STERLING</t>
  </si>
  <si>
    <t>18336</t>
  </si>
  <si>
    <t>MATAMORAS</t>
  </si>
  <si>
    <t>42105</t>
  </si>
  <si>
    <t>16950</t>
  </si>
  <si>
    <t>16922</t>
  </si>
  <si>
    <t>16948</t>
  </si>
  <si>
    <t>16927</t>
  </si>
  <si>
    <t>HARRISON VALLEY</t>
  </si>
  <si>
    <t>16943</t>
  </si>
  <si>
    <t>SABINSVILLE</t>
  </si>
  <si>
    <t>16941</t>
  </si>
  <si>
    <t>16921</t>
  </si>
  <si>
    <t>16937</t>
  </si>
  <si>
    <t>16746</t>
  </si>
  <si>
    <t>ROULETTE</t>
  </si>
  <si>
    <t>16915</t>
  </si>
  <si>
    <t>COUDERSPORT</t>
  </si>
  <si>
    <t>16923</t>
  </si>
  <si>
    <t>42107</t>
  </si>
  <si>
    <t>17968</t>
  </si>
  <si>
    <t>17922</t>
  </si>
  <si>
    <t>17965</t>
  </si>
  <si>
    <t>PORT CARBON</t>
  </si>
  <si>
    <t>17966</t>
  </si>
  <si>
    <t>RAVINE</t>
  </si>
  <si>
    <t>17953</t>
  </si>
  <si>
    <t>17929</t>
  </si>
  <si>
    <t>CRESSONA</t>
  </si>
  <si>
    <t>17954</t>
  </si>
  <si>
    <t>MINERSVILLE</t>
  </si>
  <si>
    <t>17923</t>
  </si>
  <si>
    <t>BRANCHDALE</t>
  </si>
  <si>
    <t>17949</t>
  </si>
  <si>
    <t>MAHANOY PLANE</t>
  </si>
  <si>
    <t>17979</t>
  </si>
  <si>
    <t>18241</t>
  </si>
  <si>
    <t>NUREMBERG</t>
  </si>
  <si>
    <t>17961</t>
  </si>
  <si>
    <t>ORWIGSBURG</t>
  </si>
  <si>
    <t>17970</t>
  </si>
  <si>
    <t>18245</t>
  </si>
  <si>
    <t>QUAKAKE</t>
  </si>
  <si>
    <t>17925</t>
  </si>
  <si>
    <t>18231</t>
  </si>
  <si>
    <t>KELAYRES</t>
  </si>
  <si>
    <t>17932</t>
  </si>
  <si>
    <t>FRACKVILLE</t>
  </si>
  <si>
    <t>17976</t>
  </si>
  <si>
    <t>18214</t>
  </si>
  <si>
    <t>17982</t>
  </si>
  <si>
    <t>17951</t>
  </si>
  <si>
    <t>MAR LIN</t>
  </si>
  <si>
    <t>17974</t>
  </si>
  <si>
    <t>SELTZER</t>
  </si>
  <si>
    <t>17943</t>
  </si>
  <si>
    <t>LAVELLE</t>
  </si>
  <si>
    <t>19549</t>
  </si>
  <si>
    <t>17933</t>
  </si>
  <si>
    <t>FRIEDENSBURG</t>
  </si>
  <si>
    <t>17952</t>
  </si>
  <si>
    <t>MARY D</t>
  </si>
  <si>
    <t>17957</t>
  </si>
  <si>
    <t>17945</t>
  </si>
  <si>
    <t>LOCUSTDALE</t>
  </si>
  <si>
    <t>17936</t>
  </si>
  <si>
    <t>17948</t>
  </si>
  <si>
    <t>MAHANOY CITY</t>
  </si>
  <si>
    <t>17983</t>
  </si>
  <si>
    <t>VALLEY VIEW</t>
  </si>
  <si>
    <t>17959</t>
  </si>
  <si>
    <t>18220</t>
  </si>
  <si>
    <t>17934</t>
  </si>
  <si>
    <t>GILBERTON</t>
  </si>
  <si>
    <t>17981</t>
  </si>
  <si>
    <t>18248</t>
  </si>
  <si>
    <t>SHEPPTON</t>
  </si>
  <si>
    <t>17946</t>
  </si>
  <si>
    <t>17972</t>
  </si>
  <si>
    <t>SCHUYLKILL HAVEN</t>
  </si>
  <si>
    <t>17935</t>
  </si>
  <si>
    <t>GIRARDVILLE</t>
  </si>
  <si>
    <t>17930</t>
  </si>
  <si>
    <t>CUMBOLA</t>
  </si>
  <si>
    <t>17944</t>
  </si>
  <si>
    <t>LLEWELLYN</t>
  </si>
  <si>
    <t>18242</t>
  </si>
  <si>
    <t>17901</t>
  </si>
  <si>
    <t>17931</t>
  </si>
  <si>
    <t>17960</t>
  </si>
  <si>
    <t>NEW RINGGOLD</t>
  </si>
  <si>
    <t>18218</t>
  </si>
  <si>
    <t>42109</t>
  </si>
  <si>
    <t>17870</t>
  </si>
  <si>
    <t>SELINSGROVE</t>
  </si>
  <si>
    <t>17864</t>
  </si>
  <si>
    <t>PORT TREVORTON</t>
  </si>
  <si>
    <t>17827</t>
  </si>
  <si>
    <t>17889</t>
  </si>
  <si>
    <t>17813</t>
  </si>
  <si>
    <t>BEAVERTOWN</t>
  </si>
  <si>
    <t>17882</t>
  </si>
  <si>
    <t>TROXELVILLE</t>
  </si>
  <si>
    <t>17861</t>
  </si>
  <si>
    <t>PAXTONVILLE</t>
  </si>
  <si>
    <t>17842</t>
  </si>
  <si>
    <t>17812</t>
  </si>
  <si>
    <t>BEAVER SPRINGS</t>
  </si>
  <si>
    <t>17843</t>
  </si>
  <si>
    <t>17833</t>
  </si>
  <si>
    <t>KREAMER</t>
  </si>
  <si>
    <t>17831</t>
  </si>
  <si>
    <t>HUMMELS WHARF</t>
  </si>
  <si>
    <t>17862</t>
  </si>
  <si>
    <t>PENNS CREEK</t>
  </si>
  <si>
    <t>17844</t>
  </si>
  <si>
    <t>MIFFLINBURG</t>
  </si>
  <si>
    <t>17876</t>
  </si>
  <si>
    <t>SHAMOKIN DAM</t>
  </si>
  <si>
    <t>42111</t>
  </si>
  <si>
    <t>15502</t>
  </si>
  <si>
    <t>HIDDEN VALLEY</t>
  </si>
  <si>
    <t>15560</t>
  </si>
  <si>
    <t>SHANKSVILLE</t>
  </si>
  <si>
    <t>15546</t>
  </si>
  <si>
    <t>JENNERS</t>
  </si>
  <si>
    <t>15565</t>
  </si>
  <si>
    <t>WEST SALISBURY</t>
  </si>
  <si>
    <t>15553</t>
  </si>
  <si>
    <t>15520</t>
  </si>
  <si>
    <t>ACOSTA</t>
  </si>
  <si>
    <t>15562</t>
  </si>
  <si>
    <t>SPRINGS</t>
  </si>
  <si>
    <t>15485</t>
  </si>
  <si>
    <t>URSINA</t>
  </si>
  <si>
    <t>15558</t>
  </si>
  <si>
    <t>15531</t>
  </si>
  <si>
    <t>15937</t>
  </si>
  <si>
    <t>15959</t>
  </si>
  <si>
    <t>TIRE HILL</t>
  </si>
  <si>
    <t>15552</t>
  </si>
  <si>
    <t>MEYERSDALE</t>
  </si>
  <si>
    <t>15510</t>
  </si>
  <si>
    <t>15928</t>
  </si>
  <si>
    <t>DAVIDSVILLE</t>
  </si>
  <si>
    <t>15551</t>
  </si>
  <si>
    <t>MARKLETON</t>
  </si>
  <si>
    <t>15538</t>
  </si>
  <si>
    <t>15540</t>
  </si>
  <si>
    <t>FORT HILL</t>
  </si>
  <si>
    <t>15935</t>
  </si>
  <si>
    <t>HOLLSOPPLE</t>
  </si>
  <si>
    <t>15411</t>
  </si>
  <si>
    <t>15563</t>
  </si>
  <si>
    <t>STOYSTOWN</t>
  </si>
  <si>
    <t>15532</t>
  </si>
  <si>
    <t>15561</t>
  </si>
  <si>
    <t>SIPESVILLE</t>
  </si>
  <si>
    <t>15953</t>
  </si>
  <si>
    <t>SEANOR</t>
  </si>
  <si>
    <t>15544</t>
  </si>
  <si>
    <t>15555</t>
  </si>
  <si>
    <t>QUECREEK</t>
  </si>
  <si>
    <t>15564</t>
  </si>
  <si>
    <t>WELLERSBURG</t>
  </si>
  <si>
    <t>15501</t>
  </si>
  <si>
    <t>15541</t>
  </si>
  <si>
    <t>FRIEDENS</t>
  </si>
  <si>
    <t>15548</t>
  </si>
  <si>
    <t>KANTNER</t>
  </si>
  <si>
    <t>15549</t>
  </si>
  <si>
    <t>LISTIE</t>
  </si>
  <si>
    <t>15547</t>
  </si>
  <si>
    <t>JENNERSTOWN</t>
  </si>
  <si>
    <t>15542</t>
  </si>
  <si>
    <t>15936</t>
  </si>
  <si>
    <t>HOOVERSVILLE</t>
  </si>
  <si>
    <t>15924</t>
  </si>
  <si>
    <t>CAIRNBROOK</t>
  </si>
  <si>
    <t>42113</t>
  </si>
  <si>
    <t>18626</t>
  </si>
  <si>
    <t>17731</t>
  </si>
  <si>
    <t>EAGLES MERE</t>
  </si>
  <si>
    <t>18632</t>
  </si>
  <si>
    <t>17768</t>
  </si>
  <si>
    <t>SHUNK</t>
  </si>
  <si>
    <t>18619</t>
  </si>
  <si>
    <t>HILLSGROVE</t>
  </si>
  <si>
    <t>18629</t>
  </si>
  <si>
    <t>MEHOOPANY</t>
  </si>
  <si>
    <t>18628</t>
  </si>
  <si>
    <t>LOPEZ</t>
  </si>
  <si>
    <t>42115</t>
  </si>
  <si>
    <t>18465</t>
  </si>
  <si>
    <t>18470</t>
  </si>
  <si>
    <t>UNION DALE</t>
  </si>
  <si>
    <t>18630</t>
  </si>
  <si>
    <t>MESHOPPEN</t>
  </si>
  <si>
    <t>18812</t>
  </si>
  <si>
    <t>BRACKNEY</t>
  </si>
  <si>
    <t>18847</t>
  </si>
  <si>
    <t>SUSQUEHANNA</t>
  </si>
  <si>
    <t>18826</t>
  </si>
  <si>
    <t>18820</t>
  </si>
  <si>
    <t>18462</t>
  </si>
  <si>
    <t>STARRUCCA</t>
  </si>
  <si>
    <t>18813</t>
  </si>
  <si>
    <t>18827</t>
  </si>
  <si>
    <t>18825</t>
  </si>
  <si>
    <t>18823</t>
  </si>
  <si>
    <t>18816</t>
  </si>
  <si>
    <t>DIMOCK</t>
  </si>
  <si>
    <t>18844</t>
  </si>
  <si>
    <t>18821</t>
  </si>
  <si>
    <t>18834</t>
  </si>
  <si>
    <t>18801</t>
  </si>
  <si>
    <t>18842</t>
  </si>
  <si>
    <t>SOUTH GIBSON</t>
  </si>
  <si>
    <t>18430</t>
  </si>
  <si>
    <t>HERRICK CENTER</t>
  </si>
  <si>
    <t>18822</t>
  </si>
  <si>
    <t>HALLSTEAD</t>
  </si>
  <si>
    <t>18843</t>
  </si>
  <si>
    <t>SOUTH MONTROSE</t>
  </si>
  <si>
    <t>18824</t>
  </si>
  <si>
    <t>HOP BOTTOM</t>
  </si>
  <si>
    <t>18441</t>
  </si>
  <si>
    <t>LENOXVILLE</t>
  </si>
  <si>
    <t>18413</t>
  </si>
  <si>
    <t>18828</t>
  </si>
  <si>
    <t>42117</t>
  </si>
  <si>
    <t>16932</t>
  </si>
  <si>
    <t>MAINESBURG</t>
  </si>
  <si>
    <t>16911</t>
  </si>
  <si>
    <t>ARNOT</t>
  </si>
  <si>
    <t>16929</t>
  </si>
  <si>
    <t>16912</t>
  </si>
  <si>
    <t>BLOSSBURG</t>
  </si>
  <si>
    <t>16917</t>
  </si>
  <si>
    <t>16946</t>
  </si>
  <si>
    <t>16928</t>
  </si>
  <si>
    <t>16901</t>
  </si>
  <si>
    <t>WELLSBORO</t>
  </si>
  <si>
    <t>16920</t>
  </si>
  <si>
    <t>16940</t>
  </si>
  <si>
    <t>16939</t>
  </si>
  <si>
    <t>MORRIS RUN</t>
  </si>
  <si>
    <t>16933</t>
  </si>
  <si>
    <t>16935</t>
  </si>
  <si>
    <t>MIDDLEBURY CENTER</t>
  </si>
  <si>
    <t>16942</t>
  </si>
  <si>
    <t>42119</t>
  </si>
  <si>
    <t>17855</t>
  </si>
  <si>
    <t>17837</t>
  </si>
  <si>
    <t>17845</t>
  </si>
  <si>
    <t>MILLMONT</t>
  </si>
  <si>
    <t>17835</t>
  </si>
  <si>
    <t>LAURELTON</t>
  </si>
  <si>
    <t>17856</t>
  </si>
  <si>
    <t>NEW COLUMBIA</t>
  </si>
  <si>
    <t>17886</t>
  </si>
  <si>
    <t>17880</t>
  </si>
  <si>
    <t>SWENGEL</t>
  </si>
  <si>
    <t>17885</t>
  </si>
  <si>
    <t>WEIKERT</t>
  </si>
  <si>
    <t>17829</t>
  </si>
  <si>
    <t>HARTLETON</t>
  </si>
  <si>
    <t>17887</t>
  </si>
  <si>
    <t>WHITE DEER</t>
  </si>
  <si>
    <t>42121</t>
  </si>
  <si>
    <t>16372</t>
  </si>
  <si>
    <t>CLINTONVILLE</t>
  </si>
  <si>
    <t>16344</t>
  </si>
  <si>
    <t>ROUSEVILLE</t>
  </si>
  <si>
    <t>16346</t>
  </si>
  <si>
    <t>16343</t>
  </si>
  <si>
    <t>16323</t>
  </si>
  <si>
    <t>16374</t>
  </si>
  <si>
    <t>KENNERDELL</t>
  </si>
  <si>
    <t>16301</t>
  </si>
  <si>
    <t>16369</t>
  </si>
  <si>
    <t>16402</t>
  </si>
  <si>
    <t>16329</t>
  </si>
  <si>
    <t>16340</t>
  </si>
  <si>
    <t>16416</t>
  </si>
  <si>
    <t>16365</t>
  </si>
  <si>
    <t>16405</t>
  </si>
  <si>
    <t>16436</t>
  </si>
  <si>
    <t>16352</t>
  </si>
  <si>
    <t>TIONA</t>
  </si>
  <si>
    <t>16366</t>
  </si>
  <si>
    <t>16312</t>
  </si>
  <si>
    <t>CHANDLERS VALLEY</t>
  </si>
  <si>
    <t>16367</t>
  </si>
  <si>
    <t>16350</t>
  </si>
  <si>
    <t>16313</t>
  </si>
  <si>
    <t>16368</t>
  </si>
  <si>
    <t>16345</t>
  </si>
  <si>
    <t>16371</t>
  </si>
  <si>
    <t>42125</t>
  </si>
  <si>
    <t>15312</t>
  </si>
  <si>
    <t>AVELLA</t>
  </si>
  <si>
    <t>15423</t>
  </si>
  <si>
    <t>COAL CENTER</t>
  </si>
  <si>
    <t>15055</t>
  </si>
  <si>
    <t>15004</t>
  </si>
  <si>
    <t>ATLASBURG</t>
  </si>
  <si>
    <t>15333</t>
  </si>
  <si>
    <t>15427</t>
  </si>
  <si>
    <t>DAISYTOWN</t>
  </si>
  <si>
    <t>15477</t>
  </si>
  <si>
    <t>15412</t>
  </si>
  <si>
    <t>ALLENPORT</t>
  </si>
  <si>
    <t>15301</t>
  </si>
  <si>
    <t>15323</t>
  </si>
  <si>
    <t>CLAYSVILLE</t>
  </si>
  <si>
    <t>15339</t>
  </si>
  <si>
    <t>15360</t>
  </si>
  <si>
    <t>SCENERY HILL</t>
  </si>
  <si>
    <t>15022</t>
  </si>
  <si>
    <t>CHARLEROI</t>
  </si>
  <si>
    <t>15483</t>
  </si>
  <si>
    <t>STOCKDALE</t>
  </si>
  <si>
    <t>15350</t>
  </si>
  <si>
    <t>15345</t>
  </si>
  <si>
    <t>15368</t>
  </si>
  <si>
    <t>15311</t>
  </si>
  <si>
    <t>15365</t>
  </si>
  <si>
    <t>TAYLORSTOWN</t>
  </si>
  <si>
    <t>15358</t>
  </si>
  <si>
    <t>RICHEYVILLE</t>
  </si>
  <si>
    <t>15347</t>
  </si>
  <si>
    <t>MEADOW LANDS</t>
  </si>
  <si>
    <t>15340</t>
  </si>
  <si>
    <t>15348</t>
  </si>
  <si>
    <t>15434</t>
  </si>
  <si>
    <t>ELCO</t>
  </si>
  <si>
    <t>15379</t>
  </si>
  <si>
    <t>WEST MIDDLETOWN</t>
  </si>
  <si>
    <t>15378</t>
  </si>
  <si>
    <t>15336</t>
  </si>
  <si>
    <t>GASTONVILLE</t>
  </si>
  <si>
    <t>15053</t>
  </si>
  <si>
    <t>JOFFRE</t>
  </si>
  <si>
    <t>15330</t>
  </si>
  <si>
    <t>EIGHTY FOUR</t>
  </si>
  <si>
    <t>15033</t>
  </si>
  <si>
    <t>DONORA</t>
  </si>
  <si>
    <t>15342</t>
  </si>
  <si>
    <t>15324</t>
  </si>
  <si>
    <t>COKEBURG</t>
  </si>
  <si>
    <t>15367</t>
  </si>
  <si>
    <t>VENETIA</t>
  </si>
  <si>
    <t>15419</t>
  </si>
  <si>
    <t>15054</t>
  </si>
  <si>
    <t>LANGELOTH</t>
  </si>
  <si>
    <t>15331</t>
  </si>
  <si>
    <t>15067</t>
  </si>
  <si>
    <t>NEW EAGLE</t>
  </si>
  <si>
    <t>15078</t>
  </si>
  <si>
    <t>SLOVAN</t>
  </si>
  <si>
    <t>15060</t>
  </si>
  <si>
    <t>15366</t>
  </si>
  <si>
    <t>VAN VOORHIS</t>
  </si>
  <si>
    <t>15429</t>
  </si>
  <si>
    <t>DENBO</t>
  </si>
  <si>
    <t>15376</t>
  </si>
  <si>
    <t>WEST ALEXANDER</t>
  </si>
  <si>
    <t>15432</t>
  </si>
  <si>
    <t>DUNLEVY</t>
  </si>
  <si>
    <t>15361</t>
  </si>
  <si>
    <t>SOUTHVIEW</t>
  </si>
  <si>
    <t>15313</t>
  </si>
  <si>
    <t>15363</t>
  </si>
  <si>
    <t>STRABANE</t>
  </si>
  <si>
    <t>15314</t>
  </si>
  <si>
    <t>BENTLEYVILLE</t>
  </si>
  <si>
    <t>18415</t>
  </si>
  <si>
    <t>18455</t>
  </si>
  <si>
    <t>PRESTON PARK</t>
  </si>
  <si>
    <t>18449</t>
  </si>
  <si>
    <t>ORSON</t>
  </si>
  <si>
    <t>18427</t>
  </si>
  <si>
    <t>18431</t>
  </si>
  <si>
    <t>HONESDALE</t>
  </si>
  <si>
    <t>18463</t>
  </si>
  <si>
    <t>18461</t>
  </si>
  <si>
    <t>STARLIGHT</t>
  </si>
  <si>
    <t>18469</t>
  </si>
  <si>
    <t>TYLER HILL</t>
  </si>
  <si>
    <t>18453</t>
  </si>
  <si>
    <t>PLEASANT MOUNT</t>
  </si>
  <si>
    <t>18456</t>
  </si>
  <si>
    <t>PROMPTON</t>
  </si>
  <si>
    <t>18459</t>
  </si>
  <si>
    <t>SOUTH CANAAN</t>
  </si>
  <si>
    <t>18473</t>
  </si>
  <si>
    <t>18437</t>
  </si>
  <si>
    <t>LAKE COMO</t>
  </si>
  <si>
    <t>18454</t>
  </si>
  <si>
    <t>POYNTELLE</t>
  </si>
  <si>
    <t>18438</t>
  </si>
  <si>
    <t>18439</t>
  </si>
  <si>
    <t>18417</t>
  </si>
  <si>
    <t>EQUINUNK</t>
  </si>
  <si>
    <t>18443</t>
  </si>
  <si>
    <t>MILANVILLE</t>
  </si>
  <si>
    <t>15623</t>
  </si>
  <si>
    <t>CLARIDGE</t>
  </si>
  <si>
    <t>15644</t>
  </si>
  <si>
    <t>JEANNETTE</t>
  </si>
  <si>
    <t>15632</t>
  </si>
  <si>
    <t>EXPORT</t>
  </si>
  <si>
    <t>15637</t>
  </si>
  <si>
    <t>HERMINIE</t>
  </si>
  <si>
    <t>15662</t>
  </si>
  <si>
    <t>LUXOR</t>
  </si>
  <si>
    <t>15624</t>
  </si>
  <si>
    <t>15671</t>
  </si>
  <si>
    <t>NEW DERRY</t>
  </si>
  <si>
    <t>15616</t>
  </si>
  <si>
    <t>ARMBRUST</t>
  </si>
  <si>
    <t>15639</t>
  </si>
  <si>
    <t>HUNKER</t>
  </si>
  <si>
    <t>15628</t>
  </si>
  <si>
    <t>DONEGAL</t>
  </si>
  <si>
    <t>15479</t>
  </si>
  <si>
    <t>15663</t>
  </si>
  <si>
    <t>15665</t>
  </si>
  <si>
    <t>15668</t>
  </si>
  <si>
    <t>MURRYSVILLE</t>
  </si>
  <si>
    <t>15633</t>
  </si>
  <si>
    <t>FORBES ROAD</t>
  </si>
  <si>
    <t>15062</t>
  </si>
  <si>
    <t>MONESSEN</t>
  </si>
  <si>
    <t>15601</t>
  </si>
  <si>
    <t>15615</t>
  </si>
  <si>
    <t>ARDARA</t>
  </si>
  <si>
    <t>15923</t>
  </si>
  <si>
    <t>15638</t>
  </si>
  <si>
    <t>HOSTETTER</t>
  </si>
  <si>
    <t>15676</t>
  </si>
  <si>
    <t>PLEASANT UNITY</t>
  </si>
  <si>
    <t>15696</t>
  </si>
  <si>
    <t>15635</t>
  </si>
  <si>
    <t>HANNASTOWN</t>
  </si>
  <si>
    <t>15621</t>
  </si>
  <si>
    <t>15087</t>
  </si>
  <si>
    <t>15675</t>
  </si>
  <si>
    <t>15448</t>
  </si>
  <si>
    <t>JACOBS CREEK</t>
  </si>
  <si>
    <t>15072</t>
  </si>
  <si>
    <t>PRICEDALE</t>
  </si>
  <si>
    <t>15640</t>
  </si>
  <si>
    <t>15688</t>
  </si>
  <si>
    <t>TARRS</t>
  </si>
  <si>
    <t>15685</t>
  </si>
  <si>
    <t>SOUTHWEST</t>
  </si>
  <si>
    <t>15684</t>
  </si>
  <si>
    <t>SLICKVILLE</t>
  </si>
  <si>
    <t>15626</t>
  </si>
  <si>
    <t>15650</t>
  </si>
  <si>
    <t>LATROBE</t>
  </si>
  <si>
    <t>15660</t>
  </si>
  <si>
    <t>LOWBER</t>
  </si>
  <si>
    <t>15606</t>
  </si>
  <si>
    <t>15693</t>
  </si>
  <si>
    <t>15691</t>
  </si>
  <si>
    <t>15611</t>
  </si>
  <si>
    <t>ADAMSBURG</t>
  </si>
  <si>
    <t>15629</t>
  </si>
  <si>
    <t>EAST VANDERGRIFT</t>
  </si>
  <si>
    <t>15661</t>
  </si>
  <si>
    <t>LOYALHANNA</t>
  </si>
  <si>
    <t>15647</t>
  </si>
  <si>
    <t>LARIMER</t>
  </si>
  <si>
    <t>15677</t>
  </si>
  <si>
    <t>15679</t>
  </si>
  <si>
    <t>RUFFS DALE</t>
  </si>
  <si>
    <t>15779</t>
  </si>
  <si>
    <t>15664</t>
  </si>
  <si>
    <t>15620</t>
  </si>
  <si>
    <t>BRADENVILLE</t>
  </si>
  <si>
    <t>15646</t>
  </si>
  <si>
    <t>JONES MILLS</t>
  </si>
  <si>
    <t>15625</t>
  </si>
  <si>
    <t>DARRAGH</t>
  </si>
  <si>
    <t>15627</t>
  </si>
  <si>
    <t>15687</t>
  </si>
  <si>
    <t>STAHLSTOWN</t>
  </si>
  <si>
    <t>15612</t>
  </si>
  <si>
    <t>ALVERTON</t>
  </si>
  <si>
    <t>15641</t>
  </si>
  <si>
    <t>15692</t>
  </si>
  <si>
    <t>WESTMORELAND CITY</t>
  </si>
  <si>
    <t>15655</t>
  </si>
  <si>
    <t>LAUGHLINTOWN</t>
  </si>
  <si>
    <t>15695</t>
  </si>
  <si>
    <t>WYANO</t>
  </si>
  <si>
    <t>15634</t>
  </si>
  <si>
    <t>GRAPEVILLE</t>
  </si>
  <si>
    <t>15658</t>
  </si>
  <si>
    <t>15697</t>
  </si>
  <si>
    <t>YOUNGWOOD</t>
  </si>
  <si>
    <t>15670</t>
  </si>
  <si>
    <t>NEW ALEXANDRIA</t>
  </si>
  <si>
    <t>15678</t>
  </si>
  <si>
    <t>RILLTON</t>
  </si>
  <si>
    <t>15672</t>
  </si>
  <si>
    <t>NEW STANTON</t>
  </si>
  <si>
    <t>15617</t>
  </si>
  <si>
    <t>ARONA</t>
  </si>
  <si>
    <t>15636</t>
  </si>
  <si>
    <t>HARRISON CITY</t>
  </si>
  <si>
    <t>15698</t>
  </si>
  <si>
    <t>15619</t>
  </si>
  <si>
    <t>BOVARD</t>
  </si>
  <si>
    <t>15674</t>
  </si>
  <si>
    <t>NORVELT</t>
  </si>
  <si>
    <t>15689</t>
  </si>
  <si>
    <t>UNITED</t>
  </si>
  <si>
    <t>15680</t>
  </si>
  <si>
    <t>18625</t>
  </si>
  <si>
    <t>LAKE WINOLA</t>
  </si>
  <si>
    <t>17403</t>
  </si>
  <si>
    <t>17342</t>
  </si>
  <si>
    <t>17318</t>
  </si>
  <si>
    <t>EMIGSVILLE</t>
  </si>
  <si>
    <t>17312</t>
  </si>
  <si>
    <t>CRALEY</t>
  </si>
  <si>
    <t>17352</t>
  </si>
  <si>
    <t>NEW PARK</t>
  </si>
  <si>
    <t>17408</t>
  </si>
  <si>
    <t>17404</t>
  </si>
  <si>
    <t>17313</t>
  </si>
  <si>
    <t>DALLASTOWN</t>
  </si>
  <si>
    <t>17319</t>
  </si>
  <si>
    <t>ETTERS</t>
  </si>
  <si>
    <t>17311</t>
  </si>
  <si>
    <t>CODORUS</t>
  </si>
  <si>
    <t>17364</t>
  </si>
  <si>
    <t>17405</t>
  </si>
  <si>
    <t>17362</t>
  </si>
  <si>
    <t>17321</t>
  </si>
  <si>
    <t>FAWN GROVE</t>
  </si>
  <si>
    <t>17302</t>
  </si>
  <si>
    <t>AIRVILLE</t>
  </si>
  <si>
    <t>17345</t>
  </si>
  <si>
    <t>17329</t>
  </si>
  <si>
    <t>17347</t>
  </si>
  <si>
    <t>MOUNT WOLF</t>
  </si>
  <si>
    <t>17323</t>
  </si>
  <si>
    <t>FRANKLINTOWN</t>
  </si>
  <si>
    <t>17358</t>
  </si>
  <si>
    <t>17322</t>
  </si>
  <si>
    <t>17315</t>
  </si>
  <si>
    <t>17401</t>
  </si>
  <si>
    <t>17370</t>
  </si>
  <si>
    <t>YORK HAVEN</t>
  </si>
  <si>
    <t>17366</t>
  </si>
  <si>
    <t>17371</t>
  </si>
  <si>
    <t>YORK NEW SALEM</t>
  </si>
  <si>
    <t>17402</t>
  </si>
  <si>
    <t>17363</t>
  </si>
  <si>
    <t>STEWARTSTOWN</t>
  </si>
  <si>
    <t>17317</t>
  </si>
  <si>
    <t>EAST PROSPECT</t>
  </si>
  <si>
    <t>17309</t>
  </si>
  <si>
    <t>BROGUE</t>
  </si>
  <si>
    <t>17349</t>
  </si>
  <si>
    <t>NEW FREEDOM</t>
  </si>
  <si>
    <t>17327</t>
  </si>
  <si>
    <t>17406</t>
  </si>
  <si>
    <t>17361</t>
  </si>
  <si>
    <t>17407</t>
  </si>
  <si>
    <t>17356</t>
  </si>
  <si>
    <t>RED LION</t>
  </si>
  <si>
    <t>17360</t>
  </si>
  <si>
    <t>SEVEN VALLEYS</t>
  </si>
  <si>
    <t>17368</t>
  </si>
  <si>
    <t>17355</t>
  </si>
  <si>
    <t>RAILROAD</t>
  </si>
  <si>
    <t>17365</t>
  </si>
  <si>
    <t>17339</t>
  </si>
  <si>
    <t>LEWISBERRY</t>
  </si>
  <si>
    <t>02885</t>
  </si>
  <si>
    <t>RI</t>
  </si>
  <si>
    <t>02806</t>
  </si>
  <si>
    <t>02809</t>
  </si>
  <si>
    <t>02915</t>
  </si>
  <si>
    <t>02827</t>
  </si>
  <si>
    <t>02887</t>
  </si>
  <si>
    <t>02818</t>
  </si>
  <si>
    <t>EAST GREENWICH</t>
  </si>
  <si>
    <t>02852</t>
  </si>
  <si>
    <t>NORTH KINGSTOWN</t>
  </si>
  <si>
    <t>02822</t>
  </si>
  <si>
    <t>02888</t>
  </si>
  <si>
    <t>02816</t>
  </si>
  <si>
    <t>02817</t>
  </si>
  <si>
    <t>WEST GREENWICH</t>
  </si>
  <si>
    <t>02889</t>
  </si>
  <si>
    <t>02886</t>
  </si>
  <si>
    <t>02831</t>
  </si>
  <si>
    <t>02893</t>
  </si>
  <si>
    <t>WEST WARWICK</t>
  </si>
  <si>
    <t>44005</t>
  </si>
  <si>
    <t>02842</t>
  </si>
  <si>
    <t>02841</t>
  </si>
  <si>
    <t>02840</t>
  </si>
  <si>
    <t>02872</t>
  </si>
  <si>
    <t>PRUDENCE ISLAND</t>
  </si>
  <si>
    <t>02801</t>
  </si>
  <si>
    <t>02871</t>
  </si>
  <si>
    <t>02878</t>
  </si>
  <si>
    <t>TIVERTON</t>
  </si>
  <si>
    <t>02835</t>
  </si>
  <si>
    <t>02837</t>
  </si>
  <si>
    <t>LITTLE COMPTON</t>
  </si>
  <si>
    <t>44007</t>
  </si>
  <si>
    <t>02828</t>
  </si>
  <si>
    <t>02859</t>
  </si>
  <si>
    <t>PASCOAG</t>
  </si>
  <si>
    <t>02830</t>
  </si>
  <si>
    <t>02901</t>
  </si>
  <si>
    <t>02914</t>
  </si>
  <si>
    <t>EAST PROVIDENCE</t>
  </si>
  <si>
    <t>02908</t>
  </si>
  <si>
    <t>02911</t>
  </si>
  <si>
    <t>NORTH PROVIDENCE</t>
  </si>
  <si>
    <t>02902</t>
  </si>
  <si>
    <t>02858</t>
  </si>
  <si>
    <t>02906</t>
  </si>
  <si>
    <t>02910</t>
  </si>
  <si>
    <t>CRANSTON</t>
  </si>
  <si>
    <t>02829</t>
  </si>
  <si>
    <t>02912</t>
  </si>
  <si>
    <t>02860</t>
  </si>
  <si>
    <t>PAWTUCKET</t>
  </si>
  <si>
    <t>02863</t>
  </si>
  <si>
    <t>CENTRAL FALLS</t>
  </si>
  <si>
    <t>02864</t>
  </si>
  <si>
    <t>02862</t>
  </si>
  <si>
    <t>02876</t>
  </si>
  <si>
    <t>SLATERSVILLE</t>
  </si>
  <si>
    <t>02896</t>
  </si>
  <si>
    <t>NORTH SMITHFIELD</t>
  </si>
  <si>
    <t>02909</t>
  </si>
  <si>
    <t>02825</t>
  </si>
  <si>
    <t>02861</t>
  </si>
  <si>
    <t>02905</t>
  </si>
  <si>
    <t>02907</t>
  </si>
  <si>
    <t>02919</t>
  </si>
  <si>
    <t>02940</t>
  </si>
  <si>
    <t>02917</t>
  </si>
  <si>
    <t>02916</t>
  </si>
  <si>
    <t>02824</t>
  </si>
  <si>
    <t>02826</t>
  </si>
  <si>
    <t>02865</t>
  </si>
  <si>
    <t>02920</t>
  </si>
  <si>
    <t>02815</t>
  </si>
  <si>
    <t>02918</t>
  </si>
  <si>
    <t>02802</t>
  </si>
  <si>
    <t>02903</t>
  </si>
  <si>
    <t>02838</t>
  </si>
  <si>
    <t>02857</t>
  </si>
  <si>
    <t>02814</t>
  </si>
  <si>
    <t>CHEPACHET</t>
  </si>
  <si>
    <t>02904</t>
  </si>
  <si>
    <t>02895</t>
  </si>
  <si>
    <t>WOONSOCKET</t>
  </si>
  <si>
    <t>02921</t>
  </si>
  <si>
    <t>02823</t>
  </si>
  <si>
    <t>FISKEVILLE</t>
  </si>
  <si>
    <t>02839</t>
  </si>
  <si>
    <t>MAPLEVILLE</t>
  </si>
  <si>
    <t>44009</t>
  </si>
  <si>
    <t>02813</t>
  </si>
  <si>
    <t>02880</t>
  </si>
  <si>
    <t>02894</t>
  </si>
  <si>
    <t>WOOD RIVER JUNCTION</t>
  </si>
  <si>
    <t>02836</t>
  </si>
  <si>
    <t>02877</t>
  </si>
  <si>
    <t>SLOCUM</t>
  </si>
  <si>
    <t>02883</t>
  </si>
  <si>
    <t>PEACE DALE</t>
  </si>
  <si>
    <t>02808</t>
  </si>
  <si>
    <t>02832</t>
  </si>
  <si>
    <t>HOPE VALLEY</t>
  </si>
  <si>
    <t>02807</t>
  </si>
  <si>
    <t>BLOCK ISLAND</t>
  </si>
  <si>
    <t>02879</t>
  </si>
  <si>
    <t>02882</t>
  </si>
  <si>
    <t>NARRAGANSETT</t>
  </si>
  <si>
    <t>02874</t>
  </si>
  <si>
    <t>SAUNDERSTOWN</t>
  </si>
  <si>
    <t>02892</t>
  </si>
  <si>
    <t>WEST KINGSTON</t>
  </si>
  <si>
    <t>02812</t>
  </si>
  <si>
    <t>CAROLINA</t>
  </si>
  <si>
    <t>02804</t>
  </si>
  <si>
    <t>ASHAWAY</t>
  </si>
  <si>
    <t>02891</t>
  </si>
  <si>
    <t>WESTERLY</t>
  </si>
  <si>
    <t>02873</t>
  </si>
  <si>
    <t>02898</t>
  </si>
  <si>
    <t>02875</t>
  </si>
  <si>
    <t>SHANNOCK</t>
  </si>
  <si>
    <t>02833</t>
  </si>
  <si>
    <t>02881</t>
  </si>
  <si>
    <t>29649</t>
  </si>
  <si>
    <t>SC</t>
  </si>
  <si>
    <t>29638</t>
  </si>
  <si>
    <t>DONALDS</t>
  </si>
  <si>
    <t>29692</t>
  </si>
  <si>
    <t>WARE SHOALS</t>
  </si>
  <si>
    <t>29819</t>
  </si>
  <si>
    <t>29653</t>
  </si>
  <si>
    <t>29646</t>
  </si>
  <si>
    <t>29659</t>
  </si>
  <si>
    <t>LOWNDESVILLE</t>
  </si>
  <si>
    <t>29655</t>
  </si>
  <si>
    <t>IVA</t>
  </si>
  <si>
    <t>29628</t>
  </si>
  <si>
    <t>CALHOUN FALLS</t>
  </si>
  <si>
    <t>29620</t>
  </si>
  <si>
    <t>29627</t>
  </si>
  <si>
    <t>29639</t>
  </si>
  <si>
    <t>DUE WEST</t>
  </si>
  <si>
    <t>29654</t>
  </si>
  <si>
    <t>HONEA PATH</t>
  </si>
  <si>
    <t>29851</t>
  </si>
  <si>
    <t>29832</t>
  </si>
  <si>
    <t>29146</t>
  </si>
  <si>
    <t>29816</t>
  </si>
  <si>
    <t>29839</t>
  </si>
  <si>
    <t>SALLEY</t>
  </si>
  <si>
    <t>MONETTA</t>
  </si>
  <si>
    <t>29828</t>
  </si>
  <si>
    <t>GLOVERVILLE</t>
  </si>
  <si>
    <t>29803</t>
  </si>
  <si>
    <t>AIKEN</t>
  </si>
  <si>
    <t>29856</t>
  </si>
  <si>
    <t>29802</t>
  </si>
  <si>
    <t>29841</t>
  </si>
  <si>
    <t>NORTH AUGUSTA</t>
  </si>
  <si>
    <t>29804</t>
  </si>
  <si>
    <t>29822</t>
  </si>
  <si>
    <t>29847</t>
  </si>
  <si>
    <t>29006</t>
  </si>
  <si>
    <t>BATESBURG</t>
  </si>
  <si>
    <t>29829</t>
  </si>
  <si>
    <t>GRANITEVILLE</t>
  </si>
  <si>
    <t>29801</t>
  </si>
  <si>
    <t>29831</t>
  </si>
  <si>
    <t>29809</t>
  </si>
  <si>
    <t>NEW ELLENTON</t>
  </si>
  <si>
    <t>RIDGE SPRING</t>
  </si>
  <si>
    <t>29834</t>
  </si>
  <si>
    <t>29850</t>
  </si>
  <si>
    <t>VAUCLUSE</t>
  </si>
  <si>
    <t>29853</t>
  </si>
  <si>
    <t>29842</t>
  </si>
  <si>
    <t>BEECH ISLAND</t>
  </si>
  <si>
    <t>29805</t>
  </si>
  <si>
    <t>29164</t>
  </si>
  <si>
    <t>WAGENER</t>
  </si>
  <si>
    <t>29860</t>
  </si>
  <si>
    <t>29861</t>
  </si>
  <si>
    <t>29932</t>
  </si>
  <si>
    <t>29836</t>
  </si>
  <si>
    <t>29846</t>
  </si>
  <si>
    <t>29810</t>
  </si>
  <si>
    <t>29827</t>
  </si>
  <si>
    <t>29849</t>
  </si>
  <si>
    <t>ULMER</t>
  </si>
  <si>
    <t>29812</t>
  </si>
  <si>
    <t>BARNWELL</t>
  </si>
  <si>
    <t>45007</t>
  </si>
  <si>
    <t>29689</t>
  </si>
  <si>
    <t>29677</t>
  </si>
  <si>
    <t>SANDY SPRINGS</t>
  </si>
  <si>
    <t>29626</t>
  </si>
  <si>
    <t>29643</t>
  </si>
  <si>
    <t>29669</t>
  </si>
  <si>
    <t>PELZER</t>
  </si>
  <si>
    <t>29673</t>
  </si>
  <si>
    <t>29670</t>
  </si>
  <si>
    <t>29656</t>
  </si>
  <si>
    <t>LA FRANCE</t>
  </si>
  <si>
    <t>29630</t>
  </si>
  <si>
    <t>29697</t>
  </si>
  <si>
    <t>29678</t>
  </si>
  <si>
    <t>29631</t>
  </si>
  <si>
    <t>CLEMSON</t>
  </si>
  <si>
    <t>29623</t>
  </si>
  <si>
    <t>29622</t>
  </si>
  <si>
    <t>29621</t>
  </si>
  <si>
    <t>29625</t>
  </si>
  <si>
    <t>29611</t>
  </si>
  <si>
    <t>29684</t>
  </si>
  <si>
    <t>STARR</t>
  </si>
  <si>
    <t>29657</t>
  </si>
  <si>
    <t>29624</t>
  </si>
  <si>
    <t>29642</t>
  </si>
  <si>
    <t>EASLEY</t>
  </si>
  <si>
    <t>45009</t>
  </si>
  <si>
    <t>29042</t>
  </si>
  <si>
    <t>EHRHARDT</t>
  </si>
  <si>
    <t>29432</t>
  </si>
  <si>
    <t>29481</t>
  </si>
  <si>
    <t>SMOAKS</t>
  </si>
  <si>
    <t>29038</t>
  </si>
  <si>
    <t>29082</t>
  </si>
  <si>
    <t>LODGE</t>
  </si>
  <si>
    <t>29817</t>
  </si>
  <si>
    <t>BLACKVILLE</t>
  </si>
  <si>
    <t>29843</t>
  </si>
  <si>
    <t>OLAR</t>
  </si>
  <si>
    <t>BAMBERG</t>
  </si>
  <si>
    <t>29808</t>
  </si>
  <si>
    <t>29813</t>
  </si>
  <si>
    <t>HILDA</t>
  </si>
  <si>
    <t>29826</t>
  </si>
  <si>
    <t>29903</t>
  </si>
  <si>
    <t>29940</t>
  </si>
  <si>
    <t>29936</t>
  </si>
  <si>
    <t>29928</t>
  </si>
  <si>
    <t>HILTON HEAD ISLAND</t>
  </si>
  <si>
    <t>29915</t>
  </si>
  <si>
    <t>DAUFUSKIE ISLAND</t>
  </si>
  <si>
    <t>29931</t>
  </si>
  <si>
    <t>LOBECO</t>
  </si>
  <si>
    <t>29906</t>
  </si>
  <si>
    <t>29901</t>
  </si>
  <si>
    <t>29920</t>
  </si>
  <si>
    <t>SAINT HELENA ISLAND</t>
  </si>
  <si>
    <t>29926</t>
  </si>
  <si>
    <t>29945</t>
  </si>
  <si>
    <t>YEMASSEE</t>
  </si>
  <si>
    <t>29905</t>
  </si>
  <si>
    <t>PARRIS ISLAND</t>
  </si>
  <si>
    <t>29938</t>
  </si>
  <si>
    <t>29941</t>
  </si>
  <si>
    <t>29904</t>
  </si>
  <si>
    <t>29910</t>
  </si>
  <si>
    <t>29902</t>
  </si>
  <si>
    <t>29909</t>
  </si>
  <si>
    <t>OKATIE</t>
  </si>
  <si>
    <t>29935</t>
  </si>
  <si>
    <t>29907</t>
  </si>
  <si>
    <t>29925</t>
  </si>
  <si>
    <t>29472</t>
  </si>
  <si>
    <t>29468</t>
  </si>
  <si>
    <t>29492</t>
  </si>
  <si>
    <t>29453</t>
  </si>
  <si>
    <t>29461</t>
  </si>
  <si>
    <t>MONCKS CORNER</t>
  </si>
  <si>
    <t>29406</t>
  </si>
  <si>
    <t>29466</t>
  </si>
  <si>
    <t>29410</t>
  </si>
  <si>
    <t>HANAHAN</t>
  </si>
  <si>
    <t>29450</t>
  </si>
  <si>
    <t>HUGER</t>
  </si>
  <si>
    <t>29436</t>
  </si>
  <si>
    <t>CROSS</t>
  </si>
  <si>
    <t>29486</t>
  </si>
  <si>
    <t>29476</t>
  </si>
  <si>
    <t>29434</t>
  </si>
  <si>
    <t>CORDESVILLE</t>
  </si>
  <si>
    <t>29483</t>
  </si>
  <si>
    <t>29479</t>
  </si>
  <si>
    <t>29445</t>
  </si>
  <si>
    <t>GOOSE CREEK</t>
  </si>
  <si>
    <t>29456</t>
  </si>
  <si>
    <t>LADSON</t>
  </si>
  <si>
    <t>29431</t>
  </si>
  <si>
    <t>BONNEAU</t>
  </si>
  <si>
    <t>HOLLY HILL</t>
  </si>
  <si>
    <t>29469</t>
  </si>
  <si>
    <t>PINOPOLIS</t>
  </si>
  <si>
    <t>45017</t>
  </si>
  <si>
    <t>29118</t>
  </si>
  <si>
    <t>29112</t>
  </si>
  <si>
    <t>NORTH</t>
  </si>
  <si>
    <t>SAINT MATTHEWS</t>
  </si>
  <si>
    <t>29030</t>
  </si>
  <si>
    <t>ELLOREE</t>
  </si>
  <si>
    <t>29160</t>
  </si>
  <si>
    <t>45019</t>
  </si>
  <si>
    <t>29416</t>
  </si>
  <si>
    <t>29402</t>
  </si>
  <si>
    <t>29407</t>
  </si>
  <si>
    <t>29438</t>
  </si>
  <si>
    <t>EDISTO ISLAND</t>
  </si>
  <si>
    <t>29422</t>
  </si>
  <si>
    <t>29458</t>
  </si>
  <si>
    <t>MC CLELLANVILLE</t>
  </si>
  <si>
    <t>29420</t>
  </si>
  <si>
    <t>NORTH CHARLESTON</t>
  </si>
  <si>
    <t>29439</t>
  </si>
  <si>
    <t>FOLLY BEACH</t>
  </si>
  <si>
    <t>29425</t>
  </si>
  <si>
    <t>29415</t>
  </si>
  <si>
    <t>29482</t>
  </si>
  <si>
    <t>SULLIVANS ISLAND</t>
  </si>
  <si>
    <t>29401</t>
  </si>
  <si>
    <t>29470</t>
  </si>
  <si>
    <t>RAVENEL</t>
  </si>
  <si>
    <t>29409</t>
  </si>
  <si>
    <t>29465</t>
  </si>
  <si>
    <t>29487</t>
  </si>
  <si>
    <t>WADMALAW ISLAND</t>
  </si>
  <si>
    <t>29403</t>
  </si>
  <si>
    <t>29404</t>
  </si>
  <si>
    <t>CHARLESTON AFB</t>
  </si>
  <si>
    <t>29413</t>
  </si>
  <si>
    <t>29485</t>
  </si>
  <si>
    <t>29405</t>
  </si>
  <si>
    <t>29451</t>
  </si>
  <si>
    <t>ISLE OF PALMS</t>
  </si>
  <si>
    <t>29455</t>
  </si>
  <si>
    <t>JOHNS ISLAND</t>
  </si>
  <si>
    <t>29449</t>
  </si>
  <si>
    <t>29457</t>
  </si>
  <si>
    <t>29424</t>
  </si>
  <si>
    <t>29414</t>
  </si>
  <si>
    <t>29464</t>
  </si>
  <si>
    <t>29419</t>
  </si>
  <si>
    <t>29423</t>
  </si>
  <si>
    <t>29426</t>
  </si>
  <si>
    <t>ADAMS RUN</t>
  </si>
  <si>
    <t>29412</t>
  </si>
  <si>
    <t>29418</t>
  </si>
  <si>
    <t>29429</t>
  </si>
  <si>
    <t>AWENDAW</t>
  </si>
  <si>
    <t>29417</t>
  </si>
  <si>
    <t>45021</t>
  </si>
  <si>
    <t>29330</t>
  </si>
  <si>
    <t>COWPENS</t>
  </si>
  <si>
    <t>29372</t>
  </si>
  <si>
    <t>PACOLET</t>
  </si>
  <si>
    <t>29306</t>
  </si>
  <si>
    <t>SPARTANBURG</t>
  </si>
  <si>
    <t>29702</t>
  </si>
  <si>
    <t>BLACKSBURG</t>
  </si>
  <si>
    <t>29341</t>
  </si>
  <si>
    <t>GAFFNEY</t>
  </si>
  <si>
    <t>29323</t>
  </si>
  <si>
    <t>CHESNEE</t>
  </si>
  <si>
    <t>29743</t>
  </si>
  <si>
    <t>29340</t>
  </si>
  <si>
    <t>29307</t>
  </si>
  <si>
    <t>45023</t>
  </si>
  <si>
    <t>29706</t>
  </si>
  <si>
    <t>29014</t>
  </si>
  <si>
    <t>BLACKSTOCK</t>
  </si>
  <si>
    <t>29742</t>
  </si>
  <si>
    <t>29712</t>
  </si>
  <si>
    <t>EDGEMOOR</t>
  </si>
  <si>
    <t>29729</t>
  </si>
  <si>
    <t>29730</t>
  </si>
  <si>
    <t>29714</t>
  </si>
  <si>
    <t>FORT LAWN</t>
  </si>
  <si>
    <t>29704</t>
  </si>
  <si>
    <t>45025</t>
  </si>
  <si>
    <t>MC BEE</t>
  </si>
  <si>
    <t>29728</t>
  </si>
  <si>
    <t>PAGELAND</t>
  </si>
  <si>
    <t>29520</t>
  </si>
  <si>
    <t>29584</t>
  </si>
  <si>
    <t>PATRICK</t>
  </si>
  <si>
    <t>29727</t>
  </si>
  <si>
    <t>MOUNT CROGHAN</t>
  </si>
  <si>
    <t>29720</t>
  </si>
  <si>
    <t>29709</t>
  </si>
  <si>
    <t>29593</t>
  </si>
  <si>
    <t>SOCIETY HILL</t>
  </si>
  <si>
    <t>29718</t>
  </si>
  <si>
    <t>29741</t>
  </si>
  <si>
    <t>29550</t>
  </si>
  <si>
    <t>45027</t>
  </si>
  <si>
    <t>PINEWOOD</t>
  </si>
  <si>
    <t>29148</t>
  </si>
  <si>
    <t>SUMMERTON</t>
  </si>
  <si>
    <t>DAVIS STATION</t>
  </si>
  <si>
    <t>29056</t>
  </si>
  <si>
    <t>GREELEYVILLE</t>
  </si>
  <si>
    <t>ALCOLU</t>
  </si>
  <si>
    <t>NEW ZION</t>
  </si>
  <si>
    <t>29560</t>
  </si>
  <si>
    <t>29518</t>
  </si>
  <si>
    <t>CADES</t>
  </si>
  <si>
    <t>29114</t>
  </si>
  <si>
    <t>29162</t>
  </si>
  <si>
    <t>TURBEVILLE</t>
  </si>
  <si>
    <t>29102</t>
  </si>
  <si>
    <t>GABLE</t>
  </si>
  <si>
    <t>45029</t>
  </si>
  <si>
    <t>29475</t>
  </si>
  <si>
    <t>29929</t>
  </si>
  <si>
    <t>ISLANDTON</t>
  </si>
  <si>
    <t>29435</t>
  </si>
  <si>
    <t>COTTAGEVILLE</t>
  </si>
  <si>
    <t>29488</t>
  </si>
  <si>
    <t>WALTERBORO</t>
  </si>
  <si>
    <t>29452</t>
  </si>
  <si>
    <t>JACKSONBORO</t>
  </si>
  <si>
    <t>29446</t>
  </si>
  <si>
    <t>29493</t>
  </si>
  <si>
    <t>29477</t>
  </si>
  <si>
    <t>29474</t>
  </si>
  <si>
    <t>ROUND O</t>
  </si>
  <si>
    <t>45031</t>
  </si>
  <si>
    <t>29501</t>
  </si>
  <si>
    <t>29506</t>
  </si>
  <si>
    <t>TIMMONSVILLE</t>
  </si>
  <si>
    <t>29551</t>
  </si>
  <si>
    <t>29532</t>
  </si>
  <si>
    <t>29540</t>
  </si>
  <si>
    <t>29563</t>
  </si>
  <si>
    <t>29574</t>
  </si>
  <si>
    <t>MULLINS</t>
  </si>
  <si>
    <t>29581</t>
  </si>
  <si>
    <t>29567</t>
  </si>
  <si>
    <t>29565</t>
  </si>
  <si>
    <t>LATTA</t>
  </si>
  <si>
    <t>29547</t>
  </si>
  <si>
    <t>29571</t>
  </si>
  <si>
    <t>29536</t>
  </si>
  <si>
    <t>29592</t>
  </si>
  <si>
    <t>SELLERS</t>
  </si>
  <si>
    <t>29525</t>
  </si>
  <si>
    <t>29543</t>
  </si>
  <si>
    <t>45035</t>
  </si>
  <si>
    <t>29471</t>
  </si>
  <si>
    <t>REEVESVILLE</t>
  </si>
  <si>
    <t>29447</t>
  </si>
  <si>
    <t>29018</t>
  </si>
  <si>
    <t>29437</t>
  </si>
  <si>
    <t>29448</t>
  </si>
  <si>
    <t>HARLEYVILLE</t>
  </si>
  <si>
    <t>29484</t>
  </si>
  <si>
    <t>45037</t>
  </si>
  <si>
    <t>29138</t>
  </si>
  <si>
    <t>29845</t>
  </si>
  <si>
    <t>PLUM BRANCH</t>
  </si>
  <si>
    <t>29835</t>
  </si>
  <si>
    <t>MC CORMICK</t>
  </si>
  <si>
    <t>29824</t>
  </si>
  <si>
    <t>EDGEFIELD</t>
  </si>
  <si>
    <t>29838</t>
  </si>
  <si>
    <t>29821</t>
  </si>
  <si>
    <t>29016</t>
  </si>
  <si>
    <t>BLYTHEWOOD</t>
  </si>
  <si>
    <t>29132</t>
  </si>
  <si>
    <t>RION</t>
  </si>
  <si>
    <t>29130</t>
  </si>
  <si>
    <t>JENKINSVILLE</t>
  </si>
  <si>
    <t>29180</t>
  </si>
  <si>
    <t>29554</t>
  </si>
  <si>
    <t>HEMINGWAY</t>
  </si>
  <si>
    <t>29555</t>
  </si>
  <si>
    <t>29591</t>
  </si>
  <si>
    <t>29583</t>
  </si>
  <si>
    <t>PAMPLICO</t>
  </si>
  <si>
    <t>29541</t>
  </si>
  <si>
    <t>29503</t>
  </si>
  <si>
    <t>29530</t>
  </si>
  <si>
    <t>COWARD</t>
  </si>
  <si>
    <t>29505</t>
  </si>
  <si>
    <t>29502</t>
  </si>
  <si>
    <t>45043</t>
  </si>
  <si>
    <t>29440</t>
  </si>
  <si>
    <t>29585</t>
  </si>
  <si>
    <t>PAWLEYS ISLAND</t>
  </si>
  <si>
    <t>29576</t>
  </si>
  <si>
    <t>MURRELLS INLET</t>
  </si>
  <si>
    <t>29442</t>
  </si>
  <si>
    <t>45045</t>
  </si>
  <si>
    <t>29645</t>
  </si>
  <si>
    <t>GRAY COURT</t>
  </si>
  <si>
    <t>29356</t>
  </si>
  <si>
    <t>LANDRUM</t>
  </si>
  <si>
    <t>29615</t>
  </si>
  <si>
    <t>29687</t>
  </si>
  <si>
    <t>TAYLORS</t>
  </si>
  <si>
    <t>29614</t>
  </si>
  <si>
    <t>29605</t>
  </si>
  <si>
    <t>29609</t>
  </si>
  <si>
    <t>29636</t>
  </si>
  <si>
    <t>CONESTEE</t>
  </si>
  <si>
    <t>29603</t>
  </si>
  <si>
    <t>29616</t>
  </si>
  <si>
    <t>29617</t>
  </si>
  <si>
    <t>29608</t>
  </si>
  <si>
    <t>29681</t>
  </si>
  <si>
    <t>29683</t>
  </si>
  <si>
    <t>29612</t>
  </si>
  <si>
    <t>29322</t>
  </si>
  <si>
    <t>CAMPOBELLO</t>
  </si>
  <si>
    <t>29602</t>
  </si>
  <si>
    <t>29604</t>
  </si>
  <si>
    <t>29601</t>
  </si>
  <si>
    <t>29607</t>
  </si>
  <si>
    <t>29635</t>
  </si>
  <si>
    <t>29651</t>
  </si>
  <si>
    <t>29650</t>
  </si>
  <si>
    <t>29690</t>
  </si>
  <si>
    <t>TRAVELERS REST</t>
  </si>
  <si>
    <t>29644</t>
  </si>
  <si>
    <t>FOUNTAIN INN</t>
  </si>
  <si>
    <t>29680</t>
  </si>
  <si>
    <t>29661</t>
  </si>
  <si>
    <t>29688</t>
  </si>
  <si>
    <t>TIGERVILLE</t>
  </si>
  <si>
    <t>29662</t>
  </si>
  <si>
    <t>MAULDIN</t>
  </si>
  <si>
    <t>29606</t>
  </si>
  <si>
    <t>29610</t>
  </si>
  <si>
    <t>29613</t>
  </si>
  <si>
    <t>29652</t>
  </si>
  <si>
    <t>45047</t>
  </si>
  <si>
    <t>29848</t>
  </si>
  <si>
    <t>29648</t>
  </si>
  <si>
    <t>29666</t>
  </si>
  <si>
    <t>NINETY SIX</t>
  </si>
  <si>
    <t>29695</t>
  </si>
  <si>
    <t>29647</t>
  </si>
  <si>
    <t>45049</t>
  </si>
  <si>
    <t>29923</t>
  </si>
  <si>
    <t>29933</t>
  </si>
  <si>
    <t>MILEY</t>
  </si>
  <si>
    <t>29921</t>
  </si>
  <si>
    <t>29911</t>
  </si>
  <si>
    <t>BRUNSON</t>
  </si>
  <si>
    <t>29924</t>
  </si>
  <si>
    <t>29944</t>
  </si>
  <si>
    <t>VARNVILLE</t>
  </si>
  <si>
    <t>29916</t>
  </si>
  <si>
    <t>EARLY BRANCH</t>
  </si>
  <si>
    <t>29934</t>
  </si>
  <si>
    <t>29918</t>
  </si>
  <si>
    <t>ESTILL</t>
  </si>
  <si>
    <t>29939</t>
  </si>
  <si>
    <t>29922</t>
  </si>
  <si>
    <t>29575</t>
  </si>
  <si>
    <t>MYRTLE BEACH</t>
  </si>
  <si>
    <t>29579</t>
  </si>
  <si>
    <t>29598</t>
  </si>
  <si>
    <t>NORTH MYRTLE BEACH</t>
  </si>
  <si>
    <t>29578</t>
  </si>
  <si>
    <t>29528</t>
  </si>
  <si>
    <t>29597</t>
  </si>
  <si>
    <t>29568</t>
  </si>
  <si>
    <t>LONGS</t>
  </si>
  <si>
    <t>29511</t>
  </si>
  <si>
    <t>AYNOR</t>
  </si>
  <si>
    <t>29527</t>
  </si>
  <si>
    <t>29566</t>
  </si>
  <si>
    <t>29587</t>
  </si>
  <si>
    <t>29526</t>
  </si>
  <si>
    <t>29544</t>
  </si>
  <si>
    <t>GALIVANTS FERRY</t>
  </si>
  <si>
    <t>29569</t>
  </si>
  <si>
    <t>LORIS</t>
  </si>
  <si>
    <t>29545</t>
  </si>
  <si>
    <t>GREEN SEA</t>
  </si>
  <si>
    <t>29572</t>
  </si>
  <si>
    <t>29582</t>
  </si>
  <si>
    <t>29577</t>
  </si>
  <si>
    <t>29588</t>
  </si>
  <si>
    <t>29912</t>
  </si>
  <si>
    <t>COOSAWHATCHIE</t>
  </si>
  <si>
    <t>29927</t>
  </si>
  <si>
    <t>HARDEEVILLE</t>
  </si>
  <si>
    <t>29943</t>
  </si>
  <si>
    <t>TILLMAN</t>
  </si>
  <si>
    <t>KERSHAW</t>
  </si>
  <si>
    <t>29128</t>
  </si>
  <si>
    <t>REMBERT</t>
  </si>
  <si>
    <t>29058</t>
  </si>
  <si>
    <t>HEATH SPRINGS</t>
  </si>
  <si>
    <t>29078</t>
  </si>
  <si>
    <t>LUGOFF</t>
  </si>
  <si>
    <t>29020</t>
  </si>
  <si>
    <t>29032</t>
  </si>
  <si>
    <t>CASSATT</t>
  </si>
  <si>
    <t>29010</t>
  </si>
  <si>
    <t>29074</t>
  </si>
  <si>
    <t>LIBERTY HILL</t>
  </si>
  <si>
    <t>45057</t>
  </si>
  <si>
    <t>29721</t>
  </si>
  <si>
    <t>29744</t>
  </si>
  <si>
    <t>VAN WYCK</t>
  </si>
  <si>
    <t>29715</t>
  </si>
  <si>
    <t>FORT MILL</t>
  </si>
  <si>
    <t>29707</t>
  </si>
  <si>
    <t>45059</t>
  </si>
  <si>
    <t>29370</t>
  </si>
  <si>
    <t>29355</t>
  </si>
  <si>
    <t>KINARDS</t>
  </si>
  <si>
    <t>29178</t>
  </si>
  <si>
    <t>WHITMIRE</t>
  </si>
  <si>
    <t>29388</t>
  </si>
  <si>
    <t>29325</t>
  </si>
  <si>
    <t>29351</t>
  </si>
  <si>
    <t>JOANNA</t>
  </si>
  <si>
    <t>29332</t>
  </si>
  <si>
    <t>CROSS HILL</t>
  </si>
  <si>
    <t>29360</t>
  </si>
  <si>
    <t>29335</t>
  </si>
  <si>
    <t>ENOREE</t>
  </si>
  <si>
    <t>29384</t>
  </si>
  <si>
    <t>CHAPPELLS</t>
  </si>
  <si>
    <t>29104</t>
  </si>
  <si>
    <t>MAYESVILLE</t>
  </si>
  <si>
    <t>29040</t>
  </si>
  <si>
    <t>SUMTER</t>
  </si>
  <si>
    <t>29046</t>
  </si>
  <si>
    <t>29080</t>
  </si>
  <si>
    <t>29214</t>
  </si>
  <si>
    <t>29170</t>
  </si>
  <si>
    <t>WEST COLUMBIA</t>
  </si>
  <si>
    <t>PELION</t>
  </si>
  <si>
    <t>LITTLE MOUNTAIN</t>
  </si>
  <si>
    <t>IRMO</t>
  </si>
  <si>
    <t>29036</t>
  </si>
  <si>
    <t>CAYCE</t>
  </si>
  <si>
    <t>29210</t>
  </si>
  <si>
    <t>29172</t>
  </si>
  <si>
    <t>29072</t>
  </si>
  <si>
    <t>29070</t>
  </si>
  <si>
    <t>29212</t>
  </si>
  <si>
    <t>29054</t>
  </si>
  <si>
    <t>29840</t>
  </si>
  <si>
    <t>29844</t>
  </si>
  <si>
    <t>29899</t>
  </si>
  <si>
    <t>29519</t>
  </si>
  <si>
    <t>CENTENARY</t>
  </si>
  <si>
    <t>29589</t>
  </si>
  <si>
    <t>RAINS</t>
  </si>
  <si>
    <t>29546</t>
  </si>
  <si>
    <t>29570</t>
  </si>
  <si>
    <t>MC COLL</t>
  </si>
  <si>
    <t>29594</t>
  </si>
  <si>
    <t>29596</t>
  </si>
  <si>
    <t>29516</t>
  </si>
  <si>
    <t>BLENHEIM</t>
  </si>
  <si>
    <t>29512</t>
  </si>
  <si>
    <t>BENNETTSVILLE</t>
  </si>
  <si>
    <t>29122</t>
  </si>
  <si>
    <t>PEAK</t>
  </si>
  <si>
    <t>SILVERSTREET</t>
  </si>
  <si>
    <t>29126</t>
  </si>
  <si>
    <t>POMARIA</t>
  </si>
  <si>
    <t>29108</t>
  </si>
  <si>
    <t>45073</t>
  </si>
  <si>
    <t>29676</t>
  </si>
  <si>
    <t>29691</t>
  </si>
  <si>
    <t>29665</t>
  </si>
  <si>
    <t>29679</t>
  </si>
  <si>
    <t>29658</t>
  </si>
  <si>
    <t>29664</t>
  </si>
  <si>
    <t>MOUNTAIN REST</t>
  </si>
  <si>
    <t>29675</t>
  </si>
  <si>
    <t>29696</t>
  </si>
  <si>
    <t>29686</t>
  </si>
  <si>
    <t>TAMASSEE</t>
  </si>
  <si>
    <t>29672</t>
  </si>
  <si>
    <t>29693</t>
  </si>
  <si>
    <t>45075</t>
  </si>
  <si>
    <t>ROWESVILLE</t>
  </si>
  <si>
    <t>NEESES</t>
  </si>
  <si>
    <t>29116</t>
  </si>
  <si>
    <t>29048</t>
  </si>
  <si>
    <t>EUTAWVILLE</t>
  </si>
  <si>
    <t>29142</t>
  </si>
  <si>
    <t>45077</t>
  </si>
  <si>
    <t>29682</t>
  </si>
  <si>
    <t>SIX MILE</t>
  </si>
  <si>
    <t>29671</t>
  </si>
  <si>
    <t>29632</t>
  </si>
  <si>
    <t>29667</t>
  </si>
  <si>
    <t>29633</t>
  </si>
  <si>
    <t>29640</t>
  </si>
  <si>
    <t>29634</t>
  </si>
  <si>
    <t>29685</t>
  </si>
  <si>
    <t>29641</t>
  </si>
  <si>
    <t>45079</t>
  </si>
  <si>
    <t>29224</t>
  </si>
  <si>
    <t>29290</t>
  </si>
  <si>
    <t>29220</t>
  </si>
  <si>
    <t>29222</t>
  </si>
  <si>
    <t>29208</t>
  </si>
  <si>
    <t>29240</t>
  </si>
  <si>
    <t>29230</t>
  </si>
  <si>
    <t>29292</t>
  </si>
  <si>
    <t>29216</t>
  </si>
  <si>
    <t>29226</t>
  </si>
  <si>
    <t>29202</t>
  </si>
  <si>
    <t>29044</t>
  </si>
  <si>
    <t>EASTOVER</t>
  </si>
  <si>
    <t>STATE PARK</t>
  </si>
  <si>
    <t>29002</t>
  </si>
  <si>
    <t>BALLENTINE</t>
  </si>
  <si>
    <t>29218</t>
  </si>
  <si>
    <t>29204</t>
  </si>
  <si>
    <t>29206</t>
  </si>
  <si>
    <t>29260</t>
  </si>
  <si>
    <t>29250</t>
  </si>
  <si>
    <t>29052</t>
  </si>
  <si>
    <t>45081</t>
  </si>
  <si>
    <t>29166</t>
  </si>
  <si>
    <t>45083</t>
  </si>
  <si>
    <t>29369</t>
  </si>
  <si>
    <t>29374</t>
  </si>
  <si>
    <t>PAULINE</t>
  </si>
  <si>
    <t>29333</t>
  </si>
  <si>
    <t>29386</t>
  </si>
  <si>
    <t>WHITE STONE</t>
  </si>
  <si>
    <t>29331</t>
  </si>
  <si>
    <t>CROSS ANCHOR</t>
  </si>
  <si>
    <t>29336</t>
  </si>
  <si>
    <t>FAIRFOREST</t>
  </si>
  <si>
    <t>29303</t>
  </si>
  <si>
    <t>29320</t>
  </si>
  <si>
    <t>29348</t>
  </si>
  <si>
    <t>GRAMLING</t>
  </si>
  <si>
    <t>29378</t>
  </si>
  <si>
    <t>UNA</t>
  </si>
  <si>
    <t>29316</t>
  </si>
  <si>
    <t>29376</t>
  </si>
  <si>
    <t>ROEBUCK</t>
  </si>
  <si>
    <t>29375</t>
  </si>
  <si>
    <t>REIDVILLE</t>
  </si>
  <si>
    <t>29305</t>
  </si>
  <si>
    <t>29324</t>
  </si>
  <si>
    <t>29338</t>
  </si>
  <si>
    <t>FINGERVILLE</t>
  </si>
  <si>
    <t>29329</t>
  </si>
  <si>
    <t>29346</t>
  </si>
  <si>
    <t>29302</t>
  </si>
  <si>
    <t>29334</t>
  </si>
  <si>
    <t>29349</t>
  </si>
  <si>
    <t>29304</t>
  </si>
  <si>
    <t>29385</t>
  </si>
  <si>
    <t>WELLFORD</t>
  </si>
  <si>
    <t>29365</t>
  </si>
  <si>
    <t>29319</t>
  </si>
  <si>
    <t>29368</t>
  </si>
  <si>
    <t>29377</t>
  </si>
  <si>
    <t>STARTEX</t>
  </si>
  <si>
    <t>29373</t>
  </si>
  <si>
    <t>PACOLET MILLS</t>
  </si>
  <si>
    <t>29301</t>
  </si>
  <si>
    <t>45085</t>
  </si>
  <si>
    <t>29154</t>
  </si>
  <si>
    <t>29150</t>
  </si>
  <si>
    <t>29062</t>
  </si>
  <si>
    <t>29152</t>
  </si>
  <si>
    <t>SHAW AFB</t>
  </si>
  <si>
    <t>29168</t>
  </si>
  <si>
    <t>WEDGEFIELD</t>
  </si>
  <si>
    <t>45087</t>
  </si>
  <si>
    <t>29353</t>
  </si>
  <si>
    <t>29364</t>
  </si>
  <si>
    <t>29395</t>
  </si>
  <si>
    <t>29379</t>
  </si>
  <si>
    <t>29321</t>
  </si>
  <si>
    <t>45089</t>
  </si>
  <si>
    <t>29564</t>
  </si>
  <si>
    <t>29590</t>
  </si>
  <si>
    <t>SALTERS</t>
  </si>
  <si>
    <t>29556</t>
  </si>
  <si>
    <t>KINGSTREE</t>
  </si>
  <si>
    <t>29580</t>
  </si>
  <si>
    <t>NESMITH</t>
  </si>
  <si>
    <t>45091</t>
  </si>
  <si>
    <t>29710</t>
  </si>
  <si>
    <t>CLOVER</t>
  </si>
  <si>
    <t>29726</t>
  </si>
  <si>
    <t>MC CONNELLS</t>
  </si>
  <si>
    <t>29734</t>
  </si>
  <si>
    <t>29745</t>
  </si>
  <si>
    <t>29733</t>
  </si>
  <si>
    <t>29703</t>
  </si>
  <si>
    <t>29716</t>
  </si>
  <si>
    <t>29731</t>
  </si>
  <si>
    <t>29708</t>
  </si>
  <si>
    <t>29717</t>
  </si>
  <si>
    <t>HICKORY GROVE</t>
  </si>
  <si>
    <t>29732</t>
  </si>
  <si>
    <t>46003</t>
  </si>
  <si>
    <t>57328</t>
  </si>
  <si>
    <t>SD</t>
  </si>
  <si>
    <t>57368</t>
  </si>
  <si>
    <t>PLANKINTON</t>
  </si>
  <si>
    <t>57375</t>
  </si>
  <si>
    <t>STICKNEY</t>
  </si>
  <si>
    <t>57369</t>
  </si>
  <si>
    <t>PLATTE</t>
  </si>
  <si>
    <t>57383</t>
  </si>
  <si>
    <t>57363</t>
  </si>
  <si>
    <t>57385</t>
  </si>
  <si>
    <t>57359</t>
  </si>
  <si>
    <t>57382</t>
  </si>
  <si>
    <t>WESSINGTON SPRINGS</t>
  </si>
  <si>
    <t>46005</t>
  </si>
  <si>
    <t>57350</t>
  </si>
  <si>
    <t>57381</t>
  </si>
  <si>
    <t>WESSINGTON</t>
  </si>
  <si>
    <t>57312</t>
  </si>
  <si>
    <t>57322</t>
  </si>
  <si>
    <t>57353</t>
  </si>
  <si>
    <t>57379</t>
  </si>
  <si>
    <t>57314</t>
  </si>
  <si>
    <t>ARTESIAN</t>
  </si>
  <si>
    <t>57399</t>
  </si>
  <si>
    <t>57324</t>
  </si>
  <si>
    <t>CAVOUR</t>
  </si>
  <si>
    <t>57386</t>
  </si>
  <si>
    <t>57384</t>
  </si>
  <si>
    <t>WOLSEY</t>
  </si>
  <si>
    <t>57348</t>
  </si>
  <si>
    <t>46007</t>
  </si>
  <si>
    <t>57560</t>
  </si>
  <si>
    <t>57566</t>
  </si>
  <si>
    <t>PARMELEE</t>
  </si>
  <si>
    <t>57716</t>
  </si>
  <si>
    <t>BATESLAND</t>
  </si>
  <si>
    <t>57551</t>
  </si>
  <si>
    <t>57714</t>
  </si>
  <si>
    <t>57574</t>
  </si>
  <si>
    <t>TUTHILL</t>
  </si>
  <si>
    <t>46009</t>
  </si>
  <si>
    <t>57066</t>
  </si>
  <si>
    <t>TYNDALL</t>
  </si>
  <si>
    <t>57063</t>
  </si>
  <si>
    <t>57376</t>
  </si>
  <si>
    <t>TRIPP</t>
  </si>
  <si>
    <t>57040</t>
  </si>
  <si>
    <t>57062</t>
  </si>
  <si>
    <t>57315</t>
  </si>
  <si>
    <t>57059</t>
  </si>
  <si>
    <t>57220</t>
  </si>
  <si>
    <t>57007</t>
  </si>
  <si>
    <t>57213</t>
  </si>
  <si>
    <t>57276</t>
  </si>
  <si>
    <t>57006</t>
  </si>
  <si>
    <t>57071</t>
  </si>
  <si>
    <t>57234</t>
  </si>
  <si>
    <t>ESTELLINE</t>
  </si>
  <si>
    <t>57212</t>
  </si>
  <si>
    <t>57002</t>
  </si>
  <si>
    <t>57026</t>
  </si>
  <si>
    <t>57268</t>
  </si>
  <si>
    <t>57061</t>
  </si>
  <si>
    <t>SINAI</t>
  </si>
  <si>
    <t>57451</t>
  </si>
  <si>
    <t>57460</t>
  </si>
  <si>
    <t>57479</t>
  </si>
  <si>
    <t>57401</t>
  </si>
  <si>
    <t>57427</t>
  </si>
  <si>
    <t>57434</t>
  </si>
  <si>
    <t>CONDE</t>
  </si>
  <si>
    <t>57439</t>
  </si>
  <si>
    <t>FERNEY</t>
  </si>
  <si>
    <t>57481</t>
  </si>
  <si>
    <t>57402</t>
  </si>
  <si>
    <t>57446</t>
  </si>
  <si>
    <t>HECLA</t>
  </si>
  <si>
    <t>57449</t>
  </si>
  <si>
    <t>57422</t>
  </si>
  <si>
    <t>57445</t>
  </si>
  <si>
    <t>57432</t>
  </si>
  <si>
    <t>57426</t>
  </si>
  <si>
    <t>57461</t>
  </si>
  <si>
    <t>MELLETTE</t>
  </si>
  <si>
    <t>57433</t>
  </si>
  <si>
    <t>57474</t>
  </si>
  <si>
    <t>57441</t>
  </si>
  <si>
    <t>57454</t>
  </si>
  <si>
    <t>LANGFORD</t>
  </si>
  <si>
    <t>57370</t>
  </si>
  <si>
    <t>PUKWANA</t>
  </si>
  <si>
    <t>57355</t>
  </si>
  <si>
    <t>57325</t>
  </si>
  <si>
    <t>57523</t>
  </si>
  <si>
    <t>57339</t>
  </si>
  <si>
    <t>FORT THOMPSON</t>
  </si>
  <si>
    <t>57362</t>
  </si>
  <si>
    <t>57341</t>
  </si>
  <si>
    <t>GANN VALLEY</t>
  </si>
  <si>
    <t>46019</t>
  </si>
  <si>
    <t>57793</t>
  </si>
  <si>
    <t>WHITEWOOD</t>
  </si>
  <si>
    <t>57760</t>
  </si>
  <si>
    <t>57788</t>
  </si>
  <si>
    <t>57779</t>
  </si>
  <si>
    <t>SAINT ONGE</t>
  </si>
  <si>
    <t>57758</t>
  </si>
  <si>
    <t>MUD BUTTE</t>
  </si>
  <si>
    <t>57783</t>
  </si>
  <si>
    <t>SPEARFISH</t>
  </si>
  <si>
    <t>57717</t>
  </si>
  <si>
    <t>BELLE FOURCHE</t>
  </si>
  <si>
    <t>57762</t>
  </si>
  <si>
    <t>NISLAND</t>
  </si>
  <si>
    <t>46021</t>
  </si>
  <si>
    <t>57452</t>
  </si>
  <si>
    <t>JAVA</t>
  </si>
  <si>
    <t>57472</t>
  </si>
  <si>
    <t>SELBY</t>
  </si>
  <si>
    <t>57631</t>
  </si>
  <si>
    <t>57632</t>
  </si>
  <si>
    <t>HERREID</t>
  </si>
  <si>
    <t>57601</t>
  </si>
  <si>
    <t>MOBRIDGE</t>
  </si>
  <si>
    <t>57646</t>
  </si>
  <si>
    <t>57437</t>
  </si>
  <si>
    <t>57648</t>
  </si>
  <si>
    <t>46023</t>
  </si>
  <si>
    <t>57367</t>
  </si>
  <si>
    <t>PICKSTOWN</t>
  </si>
  <si>
    <t>57313</t>
  </si>
  <si>
    <t>ARMOUR</t>
  </si>
  <si>
    <t>57380</t>
  </si>
  <si>
    <t>WAGNER</t>
  </si>
  <si>
    <t>57329</t>
  </si>
  <si>
    <t>DANTE</t>
  </si>
  <si>
    <t>57342</t>
  </si>
  <si>
    <t>GEDDES</t>
  </si>
  <si>
    <t>57356</t>
  </si>
  <si>
    <t>LAKE ANDES</t>
  </si>
  <si>
    <t>57330</t>
  </si>
  <si>
    <t>57361</t>
  </si>
  <si>
    <t>MARTY</t>
  </si>
  <si>
    <t>46025</t>
  </si>
  <si>
    <t>57278</t>
  </si>
  <si>
    <t>WILLOW LAKE</t>
  </si>
  <si>
    <t>57225</t>
  </si>
  <si>
    <t>57271</t>
  </si>
  <si>
    <t>57243</t>
  </si>
  <si>
    <t>57274</t>
  </si>
  <si>
    <t>57258</t>
  </si>
  <si>
    <t>57217</t>
  </si>
  <si>
    <t>57272</t>
  </si>
  <si>
    <t>57221</t>
  </si>
  <si>
    <t>57236</t>
  </si>
  <si>
    <t>46027</t>
  </si>
  <si>
    <t>57073</t>
  </si>
  <si>
    <t>WAKONDA</t>
  </si>
  <si>
    <t>57031</t>
  </si>
  <si>
    <t>GAYVILLE</t>
  </si>
  <si>
    <t>57072</t>
  </si>
  <si>
    <t>VOLIN</t>
  </si>
  <si>
    <t>57004</t>
  </si>
  <si>
    <t>BERESFORD</t>
  </si>
  <si>
    <t>57014</t>
  </si>
  <si>
    <t>57037</t>
  </si>
  <si>
    <t>IRENE</t>
  </si>
  <si>
    <t>57010</t>
  </si>
  <si>
    <t>57069</t>
  </si>
  <si>
    <t>46029</t>
  </si>
  <si>
    <t>57263</t>
  </si>
  <si>
    <t>57242</t>
  </si>
  <si>
    <t>57256</t>
  </si>
  <si>
    <t>ORTLEY</t>
  </si>
  <si>
    <t>57265</t>
  </si>
  <si>
    <t>STRANDBURG</t>
  </si>
  <si>
    <t>57201</t>
  </si>
  <si>
    <t>57245</t>
  </si>
  <si>
    <t>KRANZBURG</t>
  </si>
  <si>
    <t>57241</t>
  </si>
  <si>
    <t>57238</t>
  </si>
  <si>
    <t>57235</t>
  </si>
  <si>
    <t>57264</t>
  </si>
  <si>
    <t>57659</t>
  </si>
  <si>
    <t>57657</t>
  </si>
  <si>
    <t>TRAIL CITY</t>
  </si>
  <si>
    <t>57658</t>
  </si>
  <si>
    <t>WAKPALA</t>
  </si>
  <si>
    <t>57639</t>
  </si>
  <si>
    <t>LITTLE EAGLE</t>
  </si>
  <si>
    <t>57660</t>
  </si>
  <si>
    <t>WATAUGA</t>
  </si>
  <si>
    <t>57633</t>
  </si>
  <si>
    <t>57645</t>
  </si>
  <si>
    <t>57641</t>
  </si>
  <si>
    <t>57621</t>
  </si>
  <si>
    <t>BULLHEAD</t>
  </si>
  <si>
    <t>57644</t>
  </si>
  <si>
    <t>MEADOW</t>
  </si>
  <si>
    <t>57642</t>
  </si>
  <si>
    <t>MC LAUGHLIN</t>
  </si>
  <si>
    <t>57634</t>
  </si>
  <si>
    <t>KELDRON</t>
  </si>
  <si>
    <t>57638</t>
  </si>
  <si>
    <t>LEMMON</t>
  </si>
  <si>
    <t>57747</t>
  </si>
  <si>
    <t>57773</t>
  </si>
  <si>
    <t>PRINGLE</t>
  </si>
  <si>
    <t>57738</t>
  </si>
  <si>
    <t>57735</t>
  </si>
  <si>
    <t>57722</t>
  </si>
  <si>
    <t>BUFFALO GAP</t>
  </si>
  <si>
    <t>57744</t>
  </si>
  <si>
    <t>HERMOSA</t>
  </si>
  <si>
    <t>57730</t>
  </si>
  <si>
    <t>57751</t>
  </si>
  <si>
    <t>57331</t>
  </si>
  <si>
    <t>57301</t>
  </si>
  <si>
    <t>57334</t>
  </si>
  <si>
    <t>ETHAN</t>
  </si>
  <si>
    <t>57239</t>
  </si>
  <si>
    <t>57273</t>
  </si>
  <si>
    <t>WAUBAY</t>
  </si>
  <si>
    <t>57219</t>
  </si>
  <si>
    <t>57261</t>
  </si>
  <si>
    <t>57468</t>
  </si>
  <si>
    <t>57232</t>
  </si>
  <si>
    <t>57259</t>
  </si>
  <si>
    <t>REVILLO</t>
  </si>
  <si>
    <t>57237</t>
  </si>
  <si>
    <t>57226</t>
  </si>
  <si>
    <t>57218</t>
  </si>
  <si>
    <t>BRANDT</t>
  </si>
  <si>
    <t>57223</t>
  </si>
  <si>
    <t>CASTLEWOOD</t>
  </si>
  <si>
    <t>57661</t>
  </si>
  <si>
    <t>WHITEHORSE</t>
  </si>
  <si>
    <t>57630</t>
  </si>
  <si>
    <t>GLENCROSS</t>
  </si>
  <si>
    <t>57623</t>
  </si>
  <si>
    <t>DUPREE</t>
  </si>
  <si>
    <t>57656</t>
  </si>
  <si>
    <t>TIMBER LAKE</t>
  </si>
  <si>
    <t>57625</t>
  </si>
  <si>
    <t>EAGLE BUTTE</t>
  </si>
  <si>
    <t>57652</t>
  </si>
  <si>
    <t>RIDGEVIEW</t>
  </si>
  <si>
    <t>57636</t>
  </si>
  <si>
    <t>LANTRY</t>
  </si>
  <si>
    <t>46043</t>
  </si>
  <si>
    <t>57366</t>
  </si>
  <si>
    <t>PARKSTON</t>
  </si>
  <si>
    <t>57344</t>
  </si>
  <si>
    <t>57364</t>
  </si>
  <si>
    <t>57448</t>
  </si>
  <si>
    <t>HOSMER</t>
  </si>
  <si>
    <t>57471</t>
  </si>
  <si>
    <t>57428</t>
  </si>
  <si>
    <t>BOWDLE</t>
  </si>
  <si>
    <t>57475</t>
  </si>
  <si>
    <t>TOLSTOY</t>
  </si>
  <si>
    <t>57466</t>
  </si>
  <si>
    <t>ONAKA</t>
  </si>
  <si>
    <t>57456</t>
  </si>
  <si>
    <t>57435</t>
  </si>
  <si>
    <t>CRESBARD</t>
  </si>
  <si>
    <t>57763</t>
  </si>
  <si>
    <t>OELRICHS</t>
  </si>
  <si>
    <t>57782</t>
  </si>
  <si>
    <t>SMITHWICK</t>
  </si>
  <si>
    <t>57766</t>
  </si>
  <si>
    <t>ORAL</t>
  </si>
  <si>
    <t>57424</t>
  </si>
  <si>
    <t>57345</t>
  </si>
  <si>
    <t>HIGHMORE</t>
  </si>
  <si>
    <t>57469</t>
  </si>
  <si>
    <t>57467</t>
  </si>
  <si>
    <t>57438</t>
  </si>
  <si>
    <t>FAULKTON</t>
  </si>
  <si>
    <t>57465</t>
  </si>
  <si>
    <t>57473</t>
  </si>
  <si>
    <t>57470</t>
  </si>
  <si>
    <t>ROCKHAM</t>
  </si>
  <si>
    <t>57216</t>
  </si>
  <si>
    <t>BIG STONE CITY</t>
  </si>
  <si>
    <t>57266</t>
  </si>
  <si>
    <t>57227</t>
  </si>
  <si>
    <t>57246</t>
  </si>
  <si>
    <t>LABOLT</t>
  </si>
  <si>
    <t>57269</t>
  </si>
  <si>
    <t>TWIN BROOKS</t>
  </si>
  <si>
    <t>57252</t>
  </si>
  <si>
    <t>MILBANK</t>
  </si>
  <si>
    <t>57279</t>
  </si>
  <si>
    <t>57251</t>
  </si>
  <si>
    <t>MARVIN</t>
  </si>
  <si>
    <t>46053</t>
  </si>
  <si>
    <t>57571</t>
  </si>
  <si>
    <t>57529</t>
  </si>
  <si>
    <t>57335</t>
  </si>
  <si>
    <t>57317</t>
  </si>
  <si>
    <t>BONESTEEL</t>
  </si>
  <si>
    <t>57533</t>
  </si>
  <si>
    <t>57538</t>
  </si>
  <si>
    <t>57537</t>
  </si>
  <si>
    <t>57552</t>
  </si>
  <si>
    <t>57567</t>
  </si>
  <si>
    <t>PHILIP</t>
  </si>
  <si>
    <t>57775</t>
  </si>
  <si>
    <t>QUINN</t>
  </si>
  <si>
    <t>57553</t>
  </si>
  <si>
    <t>MILESVILLE</t>
  </si>
  <si>
    <t>57543</t>
  </si>
  <si>
    <t>KADOKA</t>
  </si>
  <si>
    <t>57248</t>
  </si>
  <si>
    <t>LAKE NORDEN</t>
  </si>
  <si>
    <t>57233</t>
  </si>
  <si>
    <t>46059</t>
  </si>
  <si>
    <t>57371</t>
  </si>
  <si>
    <t>REE HEIGHTS</t>
  </si>
  <si>
    <t>57373</t>
  </si>
  <si>
    <t>SAINT LAWRENCE</t>
  </si>
  <si>
    <t>57476</t>
  </si>
  <si>
    <t>57340</t>
  </si>
  <si>
    <t>57311</t>
  </si>
  <si>
    <t>57321</t>
  </si>
  <si>
    <t>CANOVA</t>
  </si>
  <si>
    <t>57374</t>
  </si>
  <si>
    <t>57319</t>
  </si>
  <si>
    <t>57332</t>
  </si>
  <si>
    <t>EMERY</t>
  </si>
  <si>
    <t>57651</t>
  </si>
  <si>
    <t>REVA</t>
  </si>
  <si>
    <t>57649</t>
  </si>
  <si>
    <t>57755</t>
  </si>
  <si>
    <t>57776</t>
  </si>
  <si>
    <t>REDIG</t>
  </si>
  <si>
    <t>57650</t>
  </si>
  <si>
    <t>57720</t>
  </si>
  <si>
    <t>57724</t>
  </si>
  <si>
    <t>CAMP CROOK</t>
  </si>
  <si>
    <t>57564</t>
  </si>
  <si>
    <t>ONIDA</t>
  </si>
  <si>
    <t>57536</t>
  </si>
  <si>
    <t>HARROLD</t>
  </si>
  <si>
    <t>57501</t>
  </si>
  <si>
    <t>PIERRE</t>
  </si>
  <si>
    <t>57522</t>
  </si>
  <si>
    <t>BLUNT</t>
  </si>
  <si>
    <t>57540</t>
  </si>
  <si>
    <t>HOLABIRD</t>
  </si>
  <si>
    <t>57354</t>
  </si>
  <si>
    <t>KAYLOR</t>
  </si>
  <si>
    <t>57052</t>
  </si>
  <si>
    <t>57029</t>
  </si>
  <si>
    <t>57043</t>
  </si>
  <si>
    <t>57045</t>
  </si>
  <si>
    <t>MENNO</t>
  </si>
  <si>
    <t>57346</t>
  </si>
  <si>
    <t>STEPHAN</t>
  </si>
  <si>
    <t>57577</t>
  </si>
  <si>
    <t>WANBLEE</t>
  </si>
  <si>
    <t>57547</t>
  </si>
  <si>
    <t>57521</t>
  </si>
  <si>
    <t>57750</t>
  </si>
  <si>
    <t>INTERIOR</t>
  </si>
  <si>
    <t>46073</t>
  </si>
  <si>
    <t>57559</t>
  </si>
  <si>
    <t>MURDO</t>
  </si>
  <si>
    <t>57531</t>
  </si>
  <si>
    <t>DRAPER</t>
  </si>
  <si>
    <t>57562</t>
  </si>
  <si>
    <t>OKATON</t>
  </si>
  <si>
    <t>57249</t>
  </si>
  <si>
    <t>LAKE PRESTON</t>
  </si>
  <si>
    <t>57231</t>
  </si>
  <si>
    <t>DE SMET</t>
  </si>
  <si>
    <t>57051</t>
  </si>
  <si>
    <t>OLDHAM</t>
  </si>
  <si>
    <t>57214</t>
  </si>
  <si>
    <t>57054</t>
  </si>
  <si>
    <t>57323</t>
  </si>
  <si>
    <t>46079</t>
  </si>
  <si>
    <t>57018</t>
  </si>
  <si>
    <t>57016</t>
  </si>
  <si>
    <t>57057</t>
  </si>
  <si>
    <t>57075</t>
  </si>
  <si>
    <t>57022</t>
  </si>
  <si>
    <t>DELL RAPIDS</t>
  </si>
  <si>
    <t>57058</t>
  </si>
  <si>
    <t>57076</t>
  </si>
  <si>
    <t>WINFRED</t>
  </si>
  <si>
    <t>57042</t>
  </si>
  <si>
    <t>57048</t>
  </si>
  <si>
    <t>57017</t>
  </si>
  <si>
    <t>COLMAN</t>
  </si>
  <si>
    <t>57050</t>
  </si>
  <si>
    <t>46081</t>
  </si>
  <si>
    <t>57732</t>
  </si>
  <si>
    <t>57785</t>
  </si>
  <si>
    <t>57754</t>
  </si>
  <si>
    <t>LEAD</t>
  </si>
  <si>
    <t>57759</t>
  </si>
  <si>
    <t>NEMO</t>
  </si>
  <si>
    <t>57799</t>
  </si>
  <si>
    <t>46083</t>
  </si>
  <si>
    <t>57001</t>
  </si>
  <si>
    <t>ALCESTER</t>
  </si>
  <si>
    <t>57021</t>
  </si>
  <si>
    <t>57032</t>
  </si>
  <si>
    <t>57106</t>
  </si>
  <si>
    <t>SIOUX FALLS</t>
  </si>
  <si>
    <t>57064</t>
  </si>
  <si>
    <t>TEA</t>
  </si>
  <si>
    <t>57077</t>
  </si>
  <si>
    <t>WORTHING</t>
  </si>
  <si>
    <t>57027</t>
  </si>
  <si>
    <t>57108</t>
  </si>
  <si>
    <t>57013</t>
  </si>
  <si>
    <t>57034</t>
  </si>
  <si>
    <t>57039</t>
  </si>
  <si>
    <t>LENNOX</t>
  </si>
  <si>
    <t>46085</t>
  </si>
  <si>
    <t>57568</t>
  </si>
  <si>
    <t>PRESHO</t>
  </si>
  <si>
    <t>57534</t>
  </si>
  <si>
    <t>HAMILL</t>
  </si>
  <si>
    <t>57576</t>
  </si>
  <si>
    <t>57569</t>
  </si>
  <si>
    <t>RELIANCE</t>
  </si>
  <si>
    <t>57548</t>
  </si>
  <si>
    <t>LOWER BRULE</t>
  </si>
  <si>
    <t>57365</t>
  </si>
  <si>
    <t>OACOMA</t>
  </si>
  <si>
    <t>57532</t>
  </si>
  <si>
    <t>FORT PIERRE</t>
  </si>
  <si>
    <t>57544</t>
  </si>
  <si>
    <t>KENNEBEC</t>
  </si>
  <si>
    <t>46087</t>
  </si>
  <si>
    <t>57047</t>
  </si>
  <si>
    <t>57053</t>
  </si>
  <si>
    <t>57012</t>
  </si>
  <si>
    <t>CANISTOTA</t>
  </si>
  <si>
    <t>57035</t>
  </si>
  <si>
    <t>46089</t>
  </si>
  <si>
    <t>57457</t>
  </si>
  <si>
    <t>46091</t>
  </si>
  <si>
    <t>57270</t>
  </si>
  <si>
    <t>VEBLEN</t>
  </si>
  <si>
    <t>57262</t>
  </si>
  <si>
    <t>SISSETON</t>
  </si>
  <si>
    <t>57421</t>
  </si>
  <si>
    <t>57430</t>
  </si>
  <si>
    <t>57247</t>
  </si>
  <si>
    <t>46093</t>
  </si>
  <si>
    <t>57761</t>
  </si>
  <si>
    <t>NEW UNDERWOOD</t>
  </si>
  <si>
    <t>57737</t>
  </si>
  <si>
    <t>ENNING</t>
  </si>
  <si>
    <t>57706</t>
  </si>
  <si>
    <t>ELLSWORTH AFB</t>
  </si>
  <si>
    <t>57701</t>
  </si>
  <si>
    <t>57702</t>
  </si>
  <si>
    <t>57719</t>
  </si>
  <si>
    <t>57626</t>
  </si>
  <si>
    <t>57769</t>
  </si>
  <si>
    <t>57791</t>
  </si>
  <si>
    <t>WASTA</t>
  </si>
  <si>
    <t>57741</t>
  </si>
  <si>
    <t>57792</t>
  </si>
  <si>
    <t>WHITE OWL</t>
  </si>
  <si>
    <t>57767</t>
  </si>
  <si>
    <t>OWANKA</t>
  </si>
  <si>
    <t>57787</t>
  </si>
  <si>
    <t>UNION CENTER</t>
  </si>
  <si>
    <t>57748</t>
  </si>
  <si>
    <t>HOWES</t>
  </si>
  <si>
    <t>57718</t>
  </si>
  <si>
    <t>46095</t>
  </si>
  <si>
    <t>57580</t>
  </si>
  <si>
    <t>WINNER</t>
  </si>
  <si>
    <t>57585</t>
  </si>
  <si>
    <t>57579</t>
  </si>
  <si>
    <t>WHITE RIVER</t>
  </si>
  <si>
    <t>46097</t>
  </si>
  <si>
    <t>57337</t>
  </si>
  <si>
    <t>FEDORA</t>
  </si>
  <si>
    <t>57349</t>
  </si>
  <si>
    <t>46099</t>
  </si>
  <si>
    <t>57041</t>
  </si>
  <si>
    <t>57197</t>
  </si>
  <si>
    <t>57055</t>
  </si>
  <si>
    <t>RENNER</t>
  </si>
  <si>
    <t>57033</t>
  </si>
  <si>
    <t>57107</t>
  </si>
  <si>
    <t>57104</t>
  </si>
  <si>
    <t>57105</t>
  </si>
  <si>
    <t>57110</t>
  </si>
  <si>
    <t>57101</t>
  </si>
  <si>
    <t>57015</t>
  </si>
  <si>
    <t>57003</t>
  </si>
  <si>
    <t>57186</t>
  </si>
  <si>
    <t>57103</t>
  </si>
  <si>
    <t>57005</t>
  </si>
  <si>
    <t>57118</t>
  </si>
  <si>
    <t>57109</t>
  </si>
  <si>
    <t>57068</t>
  </si>
  <si>
    <t>57030</t>
  </si>
  <si>
    <t>GARRETSON</t>
  </si>
  <si>
    <t>57020</t>
  </si>
  <si>
    <t>CROOKS</t>
  </si>
  <si>
    <t>57193</t>
  </si>
  <si>
    <t>57198</t>
  </si>
  <si>
    <t>46101</t>
  </si>
  <si>
    <t>57065</t>
  </si>
  <si>
    <t>TRENT</t>
  </si>
  <si>
    <t>57024</t>
  </si>
  <si>
    <t>57028</t>
  </si>
  <si>
    <t>FLANDREAU</t>
  </si>
  <si>
    <t>57770</t>
  </si>
  <si>
    <t>57752</t>
  </si>
  <si>
    <t>KYLE</t>
  </si>
  <si>
    <t>57794</t>
  </si>
  <si>
    <t>WOUNDED KNEE</t>
  </si>
  <si>
    <t>57756</t>
  </si>
  <si>
    <t>MANDERSON</t>
  </si>
  <si>
    <t>57772</t>
  </si>
  <si>
    <t>PORCUPINE</t>
  </si>
  <si>
    <t>57764</t>
  </si>
  <si>
    <t>OGLALA</t>
  </si>
  <si>
    <t>57745</t>
  </si>
  <si>
    <t>57709</t>
  </si>
  <si>
    <t>57790</t>
  </si>
  <si>
    <t>WALL</t>
  </si>
  <si>
    <t>57703</t>
  </si>
  <si>
    <t>57780</t>
  </si>
  <si>
    <t>SCENIC</t>
  </si>
  <si>
    <t>57725</t>
  </si>
  <si>
    <t>CAPUTA</t>
  </si>
  <si>
    <t>57640</t>
  </si>
  <si>
    <t>57620</t>
  </si>
  <si>
    <t>57455</t>
  </si>
  <si>
    <t>57450</t>
  </si>
  <si>
    <t>HOVEN</t>
  </si>
  <si>
    <t>57442</t>
  </si>
  <si>
    <t>46109</t>
  </si>
  <si>
    <t>57224</t>
  </si>
  <si>
    <t>CLAIRE CITY</t>
  </si>
  <si>
    <t>57257</t>
  </si>
  <si>
    <t>PEEVER</t>
  </si>
  <si>
    <t>57260</t>
  </si>
  <si>
    <t>ROSHOLT</t>
  </si>
  <si>
    <t>57255</t>
  </si>
  <si>
    <t>NEW EFFINGTON</t>
  </si>
  <si>
    <t>57358</t>
  </si>
  <si>
    <t>57429</t>
  </si>
  <si>
    <t>BRENTFORD</t>
  </si>
  <si>
    <t>57436</t>
  </si>
  <si>
    <t>DOLAND</t>
  </si>
  <si>
    <t>57440</t>
  </si>
  <si>
    <t>57477</t>
  </si>
  <si>
    <t>TURTON</t>
  </si>
  <si>
    <t>46119</t>
  </si>
  <si>
    <t>57520</t>
  </si>
  <si>
    <t>AGAR</t>
  </si>
  <si>
    <t>57570</t>
  </si>
  <si>
    <t>57572</t>
  </si>
  <si>
    <t>57563</t>
  </si>
  <si>
    <t>OKREEK</t>
  </si>
  <si>
    <t>57555</t>
  </si>
  <si>
    <t>57584</t>
  </si>
  <si>
    <t>WITTEN</t>
  </si>
  <si>
    <t>57528</t>
  </si>
  <si>
    <t>COLOME</t>
  </si>
  <si>
    <t>57541</t>
  </si>
  <si>
    <t>57036</t>
  </si>
  <si>
    <t>57070</t>
  </si>
  <si>
    <t>VIBORG</t>
  </si>
  <si>
    <t>57049</t>
  </si>
  <si>
    <t>NORTH SIOUX CITY</t>
  </si>
  <si>
    <t>57025</t>
  </si>
  <si>
    <t>ELK POINT</t>
  </si>
  <si>
    <t>57038</t>
  </si>
  <si>
    <t>46129</t>
  </si>
  <si>
    <t>57420</t>
  </si>
  <si>
    <t>AKASKA</t>
  </si>
  <si>
    <t>57078</t>
  </si>
  <si>
    <t>YANKTON</t>
  </si>
  <si>
    <t>57067</t>
  </si>
  <si>
    <t>57046</t>
  </si>
  <si>
    <t>MISSION HILL</t>
  </si>
  <si>
    <t>46137</t>
  </si>
  <si>
    <t>57622</t>
  </si>
  <si>
    <t>37849</t>
  </si>
  <si>
    <t>TN</t>
  </si>
  <si>
    <t>37931</t>
  </si>
  <si>
    <t>37831</t>
  </si>
  <si>
    <t>37840</t>
  </si>
  <si>
    <t>OLIVER SPRINGS</t>
  </si>
  <si>
    <t>37710</t>
  </si>
  <si>
    <t>BRICEVILLE</t>
  </si>
  <si>
    <t>37938</t>
  </si>
  <si>
    <t>37828</t>
  </si>
  <si>
    <t>37830</t>
  </si>
  <si>
    <t>37769</t>
  </si>
  <si>
    <t>ROCKY TOP</t>
  </si>
  <si>
    <t>37754</t>
  </si>
  <si>
    <t>HEISKELL</t>
  </si>
  <si>
    <t>37716</t>
  </si>
  <si>
    <t>37705</t>
  </si>
  <si>
    <t>37717</t>
  </si>
  <si>
    <t>37180</t>
  </si>
  <si>
    <t>WARTRACE</t>
  </si>
  <si>
    <t>37060</t>
  </si>
  <si>
    <t>37388</t>
  </si>
  <si>
    <t>TULLAHOMA</t>
  </si>
  <si>
    <t>37034</t>
  </si>
  <si>
    <t>37144</t>
  </si>
  <si>
    <t>37020</t>
  </si>
  <si>
    <t>BELL BUCKLE</t>
  </si>
  <si>
    <t>37160</t>
  </si>
  <si>
    <t>37334</t>
  </si>
  <si>
    <t>37018</t>
  </si>
  <si>
    <t>BEECHGROVE</t>
  </si>
  <si>
    <t>37360</t>
  </si>
  <si>
    <t>NORMANDY</t>
  </si>
  <si>
    <t>47005</t>
  </si>
  <si>
    <t>38318</t>
  </si>
  <si>
    <t>38387</t>
  </si>
  <si>
    <t>38333</t>
  </si>
  <si>
    <t>38341</t>
  </si>
  <si>
    <t>HOLLADAY</t>
  </si>
  <si>
    <t>38317</t>
  </si>
  <si>
    <t>BRUCETON</t>
  </si>
  <si>
    <t>38320</t>
  </si>
  <si>
    <t>38221</t>
  </si>
  <si>
    <t>38380</t>
  </si>
  <si>
    <t>SUGAR TREE</t>
  </si>
  <si>
    <t>47007</t>
  </si>
  <si>
    <t>37379</t>
  </si>
  <si>
    <t>SODDY DAISY</t>
  </si>
  <si>
    <t>38585</t>
  </si>
  <si>
    <t>37327</t>
  </si>
  <si>
    <t>37338</t>
  </si>
  <si>
    <t>37381</t>
  </si>
  <si>
    <t>37367</t>
  </si>
  <si>
    <t>37321</t>
  </si>
  <si>
    <t>37337</t>
  </si>
  <si>
    <t>38572</t>
  </si>
  <si>
    <t>37332</t>
  </si>
  <si>
    <t>EVENSVILLE</t>
  </si>
  <si>
    <t>47009</t>
  </si>
  <si>
    <t>37853</t>
  </si>
  <si>
    <t>37772</t>
  </si>
  <si>
    <t>LENOIR CITY</t>
  </si>
  <si>
    <t>37742</t>
  </si>
  <si>
    <t>GREENBACK</t>
  </si>
  <si>
    <t>37701</t>
  </si>
  <si>
    <t>ALCOA</t>
  </si>
  <si>
    <t>37882</t>
  </si>
  <si>
    <t>37802</t>
  </si>
  <si>
    <t>37801</t>
  </si>
  <si>
    <t>37920</t>
  </si>
  <si>
    <t>37777</t>
  </si>
  <si>
    <t>37865</t>
  </si>
  <si>
    <t>37804</t>
  </si>
  <si>
    <t>37803</t>
  </si>
  <si>
    <t>37886</t>
  </si>
  <si>
    <t>WALLAND</t>
  </si>
  <si>
    <t>37737</t>
  </si>
  <si>
    <t>37878</t>
  </si>
  <si>
    <t>37312</t>
  </si>
  <si>
    <t>37336</t>
  </si>
  <si>
    <t>37320</t>
  </si>
  <si>
    <t>37353</t>
  </si>
  <si>
    <t>37364</t>
  </si>
  <si>
    <t>37310</t>
  </si>
  <si>
    <t>37311</t>
  </si>
  <si>
    <t>37362</t>
  </si>
  <si>
    <t>37323</t>
  </si>
  <si>
    <t>47013</t>
  </si>
  <si>
    <t>37819</t>
  </si>
  <si>
    <t>37757</t>
  </si>
  <si>
    <t>JACKSBORO</t>
  </si>
  <si>
    <t>37870</t>
  </si>
  <si>
    <t>SPEEDWELL</t>
  </si>
  <si>
    <t>37756</t>
  </si>
  <si>
    <t>37847</t>
  </si>
  <si>
    <t>37762</t>
  </si>
  <si>
    <t>JELLICO</t>
  </si>
  <si>
    <t>37715</t>
  </si>
  <si>
    <t>CLAIRFIELD</t>
  </si>
  <si>
    <t>37766</t>
  </si>
  <si>
    <t>LA FOLLETTE</t>
  </si>
  <si>
    <t>37729</t>
  </si>
  <si>
    <t>DUFF</t>
  </si>
  <si>
    <t>37714</t>
  </si>
  <si>
    <t>47015</t>
  </si>
  <si>
    <t>37026</t>
  </si>
  <si>
    <t>BRADYVILLE</t>
  </si>
  <si>
    <t>37118</t>
  </si>
  <si>
    <t>37190</t>
  </si>
  <si>
    <t>37110</t>
  </si>
  <si>
    <t>READYVILLE</t>
  </si>
  <si>
    <t>37357</t>
  </si>
  <si>
    <t>37166</t>
  </si>
  <si>
    <t>37016</t>
  </si>
  <si>
    <t>AUBURNTOWN</t>
  </si>
  <si>
    <t>38388</t>
  </si>
  <si>
    <t>WILDERSVILLE</t>
  </si>
  <si>
    <t>38390</t>
  </si>
  <si>
    <t>38348</t>
  </si>
  <si>
    <t>LAVINIA</t>
  </si>
  <si>
    <t>38324</t>
  </si>
  <si>
    <t>38220</t>
  </si>
  <si>
    <t>38305</t>
  </si>
  <si>
    <t>38358</t>
  </si>
  <si>
    <t>38231</t>
  </si>
  <si>
    <t>38342</t>
  </si>
  <si>
    <t>HOLLOW ROCK</t>
  </si>
  <si>
    <t>38258</t>
  </si>
  <si>
    <t>TREZEVANT</t>
  </si>
  <si>
    <t>38344</t>
  </si>
  <si>
    <t>38321</t>
  </si>
  <si>
    <t>38201</t>
  </si>
  <si>
    <t>38235</t>
  </si>
  <si>
    <t>MC LEMORESVILLE</t>
  </si>
  <si>
    <t>37687</t>
  </si>
  <si>
    <t>ROAN MOUNTAIN</t>
  </si>
  <si>
    <t>37692</t>
  </si>
  <si>
    <t>UNICOI</t>
  </si>
  <si>
    <t>37683</t>
  </si>
  <si>
    <t>37644</t>
  </si>
  <si>
    <t>ELIZABETHTON</t>
  </si>
  <si>
    <t>37643</t>
  </si>
  <si>
    <t>37688</t>
  </si>
  <si>
    <t>SHADY VALLEY</t>
  </si>
  <si>
    <t>37640</t>
  </si>
  <si>
    <t>37658</t>
  </si>
  <si>
    <t>37694</t>
  </si>
  <si>
    <t>37604</t>
  </si>
  <si>
    <t>37682</t>
  </si>
  <si>
    <t>MILLIGAN COLLEGE</t>
  </si>
  <si>
    <t>37601</t>
  </si>
  <si>
    <t>37146</t>
  </si>
  <si>
    <t>CHAPMANSBORO</t>
  </si>
  <si>
    <t>37062</t>
  </si>
  <si>
    <t>37036</t>
  </si>
  <si>
    <t>37032</t>
  </si>
  <si>
    <t>37082</t>
  </si>
  <si>
    <t>KINGSTON SPRINGS</t>
  </si>
  <si>
    <t>ASHLAND CITY</t>
  </si>
  <si>
    <t>37080</t>
  </si>
  <si>
    <t>JOELTON</t>
  </si>
  <si>
    <t>PEGRAM</t>
  </si>
  <si>
    <t>WHITE BLUFF</t>
  </si>
  <si>
    <t>37209</t>
  </si>
  <si>
    <t>38352</t>
  </si>
  <si>
    <t>38356</t>
  </si>
  <si>
    <t>MEDON</t>
  </si>
  <si>
    <t>38359</t>
  </si>
  <si>
    <t>38347</t>
  </si>
  <si>
    <t>JACKS CREEK</t>
  </si>
  <si>
    <t>38332</t>
  </si>
  <si>
    <t>ENVILLE</t>
  </si>
  <si>
    <t>38371</t>
  </si>
  <si>
    <t>38368</t>
  </si>
  <si>
    <t>REAGAN</t>
  </si>
  <si>
    <t>38334</t>
  </si>
  <si>
    <t>FINGER</t>
  </si>
  <si>
    <t>38345</t>
  </si>
  <si>
    <t>38340</t>
  </si>
  <si>
    <t>38044</t>
  </si>
  <si>
    <t>HORNSBY</t>
  </si>
  <si>
    <t>38366</t>
  </si>
  <si>
    <t>38315</t>
  </si>
  <si>
    <t>BETHEL SPRINGS</t>
  </si>
  <si>
    <t>38313</t>
  </si>
  <si>
    <t>BEECH BLUFF</t>
  </si>
  <si>
    <t>37752</t>
  </si>
  <si>
    <t>HARROGATE</t>
  </si>
  <si>
    <t>37869</t>
  </si>
  <si>
    <t>SNEEDVILLE</t>
  </si>
  <si>
    <t>37730</t>
  </si>
  <si>
    <t>EAGAN</t>
  </si>
  <si>
    <t>37879</t>
  </si>
  <si>
    <t>TAZEWELL</t>
  </si>
  <si>
    <t>37851</t>
  </si>
  <si>
    <t>PRUDEN</t>
  </si>
  <si>
    <t>37724</t>
  </si>
  <si>
    <t>CUMBERLAND GAP</t>
  </si>
  <si>
    <t>37881</t>
  </si>
  <si>
    <t>THORN HILL</t>
  </si>
  <si>
    <t>37707</t>
  </si>
  <si>
    <t>37825</t>
  </si>
  <si>
    <t>NEW TAZEWELL</t>
  </si>
  <si>
    <t>47027</t>
  </si>
  <si>
    <t>38541</t>
  </si>
  <si>
    <t>ALLONS</t>
  </si>
  <si>
    <t>38575</t>
  </si>
  <si>
    <t>38562</t>
  </si>
  <si>
    <t>GAINESBORO</t>
  </si>
  <si>
    <t>38588</t>
  </si>
  <si>
    <t>WHITLEYVILLE</t>
  </si>
  <si>
    <t>38551</t>
  </si>
  <si>
    <t>38568</t>
  </si>
  <si>
    <t>HILHAM</t>
  </si>
  <si>
    <t>38573</t>
  </si>
  <si>
    <t>37150</t>
  </si>
  <si>
    <t>RED BOILING SPRINGS</t>
  </si>
  <si>
    <t>47029</t>
  </si>
  <si>
    <t>37821</t>
  </si>
  <si>
    <t>37753</t>
  </si>
  <si>
    <t>37843</t>
  </si>
  <si>
    <t>PARROTTSVILLE</t>
  </si>
  <si>
    <t>37713</t>
  </si>
  <si>
    <t>BYBEE</t>
  </si>
  <si>
    <t>37743</t>
  </si>
  <si>
    <t>GREENEVILLE</t>
  </si>
  <si>
    <t>37727</t>
  </si>
  <si>
    <t>DEL RIO</t>
  </si>
  <si>
    <t>37722</t>
  </si>
  <si>
    <t>37366</t>
  </si>
  <si>
    <t>37330</t>
  </si>
  <si>
    <t>ESTILL SPRINGS</t>
  </si>
  <si>
    <t>37342</t>
  </si>
  <si>
    <t>37382</t>
  </si>
  <si>
    <t>37355</t>
  </si>
  <si>
    <t>37389</t>
  </si>
  <si>
    <t>ARNOLD AFB</t>
  </si>
  <si>
    <t>CROCKETT MILLS</t>
  </si>
  <si>
    <t>38050</t>
  </si>
  <si>
    <t>MAURY CITY</t>
  </si>
  <si>
    <t>38006</t>
  </si>
  <si>
    <t>BELLS</t>
  </si>
  <si>
    <t>38034</t>
  </si>
  <si>
    <t>38336</t>
  </si>
  <si>
    <t>FRUITVALE</t>
  </si>
  <si>
    <t>38337</t>
  </si>
  <si>
    <t>38343</t>
  </si>
  <si>
    <t>38040</t>
  </si>
  <si>
    <t>HALLS</t>
  </si>
  <si>
    <t>38571</t>
  </si>
  <si>
    <t>38574</t>
  </si>
  <si>
    <t>38558</t>
  </si>
  <si>
    <t>38555</t>
  </si>
  <si>
    <t>37854</t>
  </si>
  <si>
    <t>37723</t>
  </si>
  <si>
    <t>38557</t>
  </si>
  <si>
    <t>38583</t>
  </si>
  <si>
    <t>38578</t>
  </si>
  <si>
    <t>37076</t>
  </si>
  <si>
    <t>37221</t>
  </si>
  <si>
    <t>37217</t>
  </si>
  <si>
    <t>37219</t>
  </si>
  <si>
    <t>37201</t>
  </si>
  <si>
    <t>37203</t>
  </si>
  <si>
    <t>37202</t>
  </si>
  <si>
    <t>37208</t>
  </si>
  <si>
    <t>37072</t>
  </si>
  <si>
    <t>GOODLETTSVILLE</t>
  </si>
  <si>
    <t>37243</t>
  </si>
  <si>
    <t>37216</t>
  </si>
  <si>
    <t>37220</t>
  </si>
  <si>
    <t>37210</t>
  </si>
  <si>
    <t>37211</t>
  </si>
  <si>
    <t>37212</t>
  </si>
  <si>
    <t>37234</t>
  </si>
  <si>
    <t>37246</t>
  </si>
  <si>
    <t>37240</t>
  </si>
  <si>
    <t>37138</t>
  </si>
  <si>
    <t>OLD HICKORY</t>
  </si>
  <si>
    <t>37229</t>
  </si>
  <si>
    <t>37232</t>
  </si>
  <si>
    <t>37207</t>
  </si>
  <si>
    <t>37227</t>
  </si>
  <si>
    <t>37064</t>
  </si>
  <si>
    <t>37222</t>
  </si>
  <si>
    <t>37024</t>
  </si>
  <si>
    <t>37070</t>
  </si>
  <si>
    <t>NOLENSVILLE</t>
  </si>
  <si>
    <t>37218</t>
  </si>
  <si>
    <t>37238</t>
  </si>
  <si>
    <t>37224</t>
  </si>
  <si>
    <t>37242</t>
  </si>
  <si>
    <t>37122</t>
  </si>
  <si>
    <t>MOUNT JULIET</t>
  </si>
  <si>
    <t>37205</t>
  </si>
  <si>
    <t>37235</t>
  </si>
  <si>
    <t>37236</t>
  </si>
  <si>
    <t>37086</t>
  </si>
  <si>
    <t>LA VERGNE</t>
  </si>
  <si>
    <t>37213</t>
  </si>
  <si>
    <t>37215</t>
  </si>
  <si>
    <t>37214</t>
  </si>
  <si>
    <t>37228</t>
  </si>
  <si>
    <t>37204</t>
  </si>
  <si>
    <t>WHITES CREEK</t>
  </si>
  <si>
    <t>37250</t>
  </si>
  <si>
    <t>37206</t>
  </si>
  <si>
    <t>37116</t>
  </si>
  <si>
    <t>38329</t>
  </si>
  <si>
    <t>DECATURVILLE</t>
  </si>
  <si>
    <t>38311</t>
  </si>
  <si>
    <t>BATH SPRINGS</t>
  </si>
  <si>
    <t>38374</t>
  </si>
  <si>
    <t>SCOTTS HILL</t>
  </si>
  <si>
    <t>38328</t>
  </si>
  <si>
    <t>DARDEN</t>
  </si>
  <si>
    <t>38363</t>
  </si>
  <si>
    <t>38582</t>
  </si>
  <si>
    <t>SILVER POINT</t>
  </si>
  <si>
    <t>38544</t>
  </si>
  <si>
    <t>38548</t>
  </si>
  <si>
    <t>BUFFALO VALLEY</t>
  </si>
  <si>
    <t>37012</t>
  </si>
  <si>
    <t>38569</t>
  </si>
  <si>
    <t>38567</t>
  </si>
  <si>
    <t>37184</t>
  </si>
  <si>
    <t>38581</t>
  </si>
  <si>
    <t>DOWELLTOWN</t>
  </si>
  <si>
    <t>SLAYDEN</t>
  </si>
  <si>
    <t>37056</t>
  </si>
  <si>
    <t>DICKSON</t>
  </si>
  <si>
    <t>SOUTHSIDE</t>
  </si>
  <si>
    <t>MC EWEN</t>
  </si>
  <si>
    <t>CUMBERLAND FURNACE</t>
  </si>
  <si>
    <t>37052</t>
  </si>
  <si>
    <t>VANLEER</t>
  </si>
  <si>
    <t>BON AQUA</t>
  </si>
  <si>
    <t>47045</t>
  </si>
  <si>
    <t>DYERSBURG</t>
  </si>
  <si>
    <t>38070</t>
  </si>
  <si>
    <t>TIGRETT</t>
  </si>
  <si>
    <t>38259</t>
  </si>
  <si>
    <t>38024</t>
  </si>
  <si>
    <t>38030</t>
  </si>
  <si>
    <t>38240</t>
  </si>
  <si>
    <t>OBION</t>
  </si>
  <si>
    <t>38080</t>
  </si>
  <si>
    <t>47047</t>
  </si>
  <si>
    <t>COLLIERVILLE</t>
  </si>
  <si>
    <t>38042</t>
  </si>
  <si>
    <t>HICKORY VALLEY</t>
  </si>
  <si>
    <t>38036</t>
  </si>
  <si>
    <t>GALLAWAY</t>
  </si>
  <si>
    <t>38048</t>
  </si>
  <si>
    <t>38060</t>
  </si>
  <si>
    <t>38066</t>
  </si>
  <si>
    <t>38076</t>
  </si>
  <si>
    <t>38046</t>
  </si>
  <si>
    <t>38068</t>
  </si>
  <si>
    <t>38028</t>
  </si>
  <si>
    <t>38002</t>
  </si>
  <si>
    <t>47049</t>
  </si>
  <si>
    <t>38549</t>
  </si>
  <si>
    <t>BYRDSTOWN</t>
  </si>
  <si>
    <t>38589</t>
  </si>
  <si>
    <t>38556</t>
  </si>
  <si>
    <t>38565</t>
  </si>
  <si>
    <t>GRIMSLEY</t>
  </si>
  <si>
    <t>38553</t>
  </si>
  <si>
    <t>CLARKRANGE</t>
  </si>
  <si>
    <t>38554</t>
  </si>
  <si>
    <t>37726</t>
  </si>
  <si>
    <t>38504</t>
  </si>
  <si>
    <t>ALLARDT</t>
  </si>
  <si>
    <t>38577</t>
  </si>
  <si>
    <t>PALL MALL</t>
  </si>
  <si>
    <t>47051</t>
  </si>
  <si>
    <t>37398</t>
  </si>
  <si>
    <t>37335</t>
  </si>
  <si>
    <t>FLINTVILLE</t>
  </si>
  <si>
    <t>37318</t>
  </si>
  <si>
    <t>COWAN</t>
  </si>
  <si>
    <t>37328</t>
  </si>
  <si>
    <t>ELORA</t>
  </si>
  <si>
    <t>37324</t>
  </si>
  <si>
    <t>DECHERD</t>
  </si>
  <si>
    <t>37383</t>
  </si>
  <si>
    <t>SEWANEE</t>
  </si>
  <si>
    <t>37375</t>
  </si>
  <si>
    <t>37380</t>
  </si>
  <si>
    <t>SOUTH PITTSBURG</t>
  </si>
  <si>
    <t>37345</t>
  </si>
  <si>
    <t>HUNTLAND</t>
  </si>
  <si>
    <t>37352</t>
  </si>
  <si>
    <t>37356</t>
  </si>
  <si>
    <t>MONTEAGLE</t>
  </si>
  <si>
    <t>37376</t>
  </si>
  <si>
    <t>37306</t>
  </si>
  <si>
    <t>47053</t>
  </si>
  <si>
    <t>38369</t>
  </si>
  <si>
    <t>38331</t>
  </si>
  <si>
    <t>38355</t>
  </si>
  <si>
    <t>38330</t>
  </si>
  <si>
    <t>38233</t>
  </si>
  <si>
    <t>38346</t>
  </si>
  <si>
    <t>38382</t>
  </si>
  <si>
    <t>38316</t>
  </si>
  <si>
    <t>38338</t>
  </si>
  <si>
    <t>38389</t>
  </si>
  <si>
    <t>47055</t>
  </si>
  <si>
    <t>38478</t>
  </si>
  <si>
    <t>38468</t>
  </si>
  <si>
    <t>LEOMA</t>
  </si>
  <si>
    <t>38451</t>
  </si>
  <si>
    <t>CULLEOKA</t>
  </si>
  <si>
    <t>CORNERSVILLE</t>
  </si>
  <si>
    <t>38472</t>
  </si>
  <si>
    <t>38455</t>
  </si>
  <si>
    <t>38459</t>
  </si>
  <si>
    <t>FRANKEWING</t>
  </si>
  <si>
    <t>38460</t>
  </si>
  <si>
    <t>GOODSPRING</t>
  </si>
  <si>
    <t>38477</t>
  </si>
  <si>
    <t>38464</t>
  </si>
  <si>
    <t>38474</t>
  </si>
  <si>
    <t>38453</t>
  </si>
  <si>
    <t>DELLROSE</t>
  </si>
  <si>
    <t>38449</t>
  </si>
  <si>
    <t>38483</t>
  </si>
  <si>
    <t>SUMMERTOWN</t>
  </si>
  <si>
    <t>38456</t>
  </si>
  <si>
    <t>38473</t>
  </si>
  <si>
    <t>MINOR HILL</t>
  </si>
  <si>
    <t>47057</t>
  </si>
  <si>
    <t>37888</t>
  </si>
  <si>
    <t>37811</t>
  </si>
  <si>
    <t>MOORESBURG</t>
  </si>
  <si>
    <t>37708</t>
  </si>
  <si>
    <t>BEAN STATION</t>
  </si>
  <si>
    <t>37861</t>
  </si>
  <si>
    <t>37806</t>
  </si>
  <si>
    <t>MASCOT</t>
  </si>
  <si>
    <t>37709</t>
  </si>
  <si>
    <t>37848</t>
  </si>
  <si>
    <t>37779</t>
  </si>
  <si>
    <t>LUTTRELL</t>
  </si>
  <si>
    <t>47059</t>
  </si>
  <si>
    <t>37641</t>
  </si>
  <si>
    <t>CHUCKEY</t>
  </si>
  <si>
    <t>37656</t>
  </si>
  <si>
    <t>FALL BRANCH</t>
  </si>
  <si>
    <t>37857</t>
  </si>
  <si>
    <t>37809</t>
  </si>
  <si>
    <t>37744</t>
  </si>
  <si>
    <t>37810</t>
  </si>
  <si>
    <t>37745</t>
  </si>
  <si>
    <t>37711</t>
  </si>
  <si>
    <t>BULLS GAP</t>
  </si>
  <si>
    <t>37681</t>
  </si>
  <si>
    <t>37818</t>
  </si>
  <si>
    <t>MOSHEIM</t>
  </si>
  <si>
    <t>37616</t>
  </si>
  <si>
    <t>47061</t>
  </si>
  <si>
    <t>37313</t>
  </si>
  <si>
    <t>37365</t>
  </si>
  <si>
    <t>37339</t>
  </si>
  <si>
    <t>GRUETLI LAAGER</t>
  </si>
  <si>
    <t>37397</t>
  </si>
  <si>
    <t>WHITWELL</t>
  </si>
  <si>
    <t>37305</t>
  </si>
  <si>
    <t>BEERSHEBA SPRINGS</t>
  </si>
  <si>
    <t>37374</t>
  </si>
  <si>
    <t>SEQUATCHIE</t>
  </si>
  <si>
    <t>37301</t>
  </si>
  <si>
    <t>37387</t>
  </si>
  <si>
    <t>TRACY CITY</t>
  </si>
  <si>
    <t>47063</t>
  </si>
  <si>
    <t>37891</t>
  </si>
  <si>
    <t>37816</t>
  </si>
  <si>
    <t>37860</t>
  </si>
  <si>
    <t>37813</t>
  </si>
  <si>
    <t>37890</t>
  </si>
  <si>
    <t>37877</t>
  </si>
  <si>
    <t>TALBOTT</t>
  </si>
  <si>
    <t>37815</t>
  </si>
  <si>
    <t>37778</t>
  </si>
  <si>
    <t>37814</t>
  </si>
  <si>
    <t>47065</t>
  </si>
  <si>
    <t>37409</t>
  </si>
  <si>
    <t>37315</t>
  </si>
  <si>
    <t>COLLEGEDALE</t>
  </si>
  <si>
    <t>37411</t>
  </si>
  <si>
    <t>37412</t>
  </si>
  <si>
    <t>37302</t>
  </si>
  <si>
    <t>APISON</t>
  </si>
  <si>
    <t>37402</t>
  </si>
  <si>
    <t>37408</t>
  </si>
  <si>
    <t>37421</t>
  </si>
  <si>
    <t>37416</t>
  </si>
  <si>
    <t>37308</t>
  </si>
  <si>
    <t>BIRCHWOOD</t>
  </si>
  <si>
    <t>37410</t>
  </si>
  <si>
    <t>37341</t>
  </si>
  <si>
    <t>37304</t>
  </si>
  <si>
    <t>BAKEWELL</t>
  </si>
  <si>
    <t>37351</t>
  </si>
  <si>
    <t>LUPTON CITY</t>
  </si>
  <si>
    <t>37401</t>
  </si>
  <si>
    <t>37404</t>
  </si>
  <si>
    <t>37384</t>
  </si>
  <si>
    <t>37407</t>
  </si>
  <si>
    <t>37419</t>
  </si>
  <si>
    <t>37424</t>
  </si>
  <si>
    <t>37450</t>
  </si>
  <si>
    <t>37363</t>
  </si>
  <si>
    <t>OOLTEWAH</t>
  </si>
  <si>
    <t>37405</t>
  </si>
  <si>
    <t>37343</t>
  </si>
  <si>
    <t>HIXSON</t>
  </si>
  <si>
    <t>37414</t>
  </si>
  <si>
    <t>37415</t>
  </si>
  <si>
    <t>37403</t>
  </si>
  <si>
    <t>37377</t>
  </si>
  <si>
    <t>SIGNAL MOUNTAIN</t>
  </si>
  <si>
    <t>37350</t>
  </si>
  <si>
    <t>37422</t>
  </si>
  <si>
    <t>37373</t>
  </si>
  <si>
    <t>SALE CREEK</t>
  </si>
  <si>
    <t>37406</t>
  </si>
  <si>
    <t>47067</t>
  </si>
  <si>
    <t>37765</t>
  </si>
  <si>
    <t>KYLES FORD</t>
  </si>
  <si>
    <t>37731</t>
  </si>
  <si>
    <t>EIDSON</t>
  </si>
  <si>
    <t>47069</t>
  </si>
  <si>
    <t>38381</t>
  </si>
  <si>
    <t>TOONE</t>
  </si>
  <si>
    <t>38008</t>
  </si>
  <si>
    <t>SAULSBURY</t>
  </si>
  <si>
    <t>38052</t>
  </si>
  <si>
    <t>38392</t>
  </si>
  <si>
    <t>47071</t>
  </si>
  <si>
    <t>38379</t>
  </si>
  <si>
    <t>STANTONVILLE</t>
  </si>
  <si>
    <t>38326</t>
  </si>
  <si>
    <t>COUNCE</t>
  </si>
  <si>
    <t>38361</t>
  </si>
  <si>
    <t>MORRIS CHAPEL</t>
  </si>
  <si>
    <t>38425</t>
  </si>
  <si>
    <t>38370</t>
  </si>
  <si>
    <t>38365</t>
  </si>
  <si>
    <t>PICKWICK DAM</t>
  </si>
  <si>
    <t>38310</t>
  </si>
  <si>
    <t>38376</t>
  </si>
  <si>
    <t>38357</t>
  </si>
  <si>
    <t>MICHIE</t>
  </si>
  <si>
    <t>38372</t>
  </si>
  <si>
    <t>38327</t>
  </si>
  <si>
    <t>CRUMP</t>
  </si>
  <si>
    <t>38475</t>
  </si>
  <si>
    <t>OLIVEHILL</t>
  </si>
  <si>
    <t>47073</t>
  </si>
  <si>
    <t>37873</t>
  </si>
  <si>
    <t>SURGOINSVILLE</t>
  </si>
  <si>
    <t>37645</t>
  </si>
  <si>
    <t>37660</t>
  </si>
  <si>
    <t>KINGSPORT</t>
  </si>
  <si>
    <t>37642</t>
  </si>
  <si>
    <t>47075</t>
  </si>
  <si>
    <t>38012</t>
  </si>
  <si>
    <t>38301</t>
  </si>
  <si>
    <t>47077</t>
  </si>
  <si>
    <t>38351</t>
  </si>
  <si>
    <t>47079</t>
  </si>
  <si>
    <t>38251</t>
  </si>
  <si>
    <t>PURYEAR</t>
  </si>
  <si>
    <t>38224</t>
  </si>
  <si>
    <t>38242</t>
  </si>
  <si>
    <t>38256</t>
  </si>
  <si>
    <t>38222</t>
  </si>
  <si>
    <t>38229</t>
  </si>
  <si>
    <t>GLEASON</t>
  </si>
  <si>
    <t>38223</t>
  </si>
  <si>
    <t>38236</t>
  </si>
  <si>
    <t>47081</t>
  </si>
  <si>
    <t>NUNNELLY</t>
  </si>
  <si>
    <t>38487</t>
  </si>
  <si>
    <t>38462</t>
  </si>
  <si>
    <t>HOHENWALD</t>
  </si>
  <si>
    <t>37140</t>
  </si>
  <si>
    <t>ONLY</t>
  </si>
  <si>
    <t>37098</t>
  </si>
  <si>
    <t>LYLES</t>
  </si>
  <si>
    <t>38476</t>
  </si>
  <si>
    <t>PRIMM SPRINGS</t>
  </si>
  <si>
    <t>37096</t>
  </si>
  <si>
    <t>LOBELVILLE</t>
  </si>
  <si>
    <t>38454</t>
  </si>
  <si>
    <t>DUCK RIVER</t>
  </si>
  <si>
    <t>38461</t>
  </si>
  <si>
    <t>47083</t>
  </si>
  <si>
    <t>37050</t>
  </si>
  <si>
    <t>CUMBERLAND CITY</t>
  </si>
  <si>
    <t>37178</t>
  </si>
  <si>
    <t>TENNESSEE RIDGE</t>
  </si>
  <si>
    <t>47085</t>
  </si>
  <si>
    <t>37134</t>
  </si>
  <si>
    <t>NEW JOHNSONVILLE</t>
  </si>
  <si>
    <t>37078</t>
  </si>
  <si>
    <t>HURRICANE MILLS</t>
  </si>
  <si>
    <t>47087</t>
  </si>
  <si>
    <t>PLEASANT SHADE</t>
  </si>
  <si>
    <t>38501</t>
  </si>
  <si>
    <t>COOKEVILLE</t>
  </si>
  <si>
    <t>37030</t>
  </si>
  <si>
    <t>38564</t>
  </si>
  <si>
    <t>38545</t>
  </si>
  <si>
    <t>BLOOMINGTON SPRINGS</t>
  </si>
  <si>
    <t>38506</t>
  </si>
  <si>
    <t>47089</t>
  </si>
  <si>
    <t>37871</t>
  </si>
  <si>
    <t>STRAWBERRY PLAINS</t>
  </si>
  <si>
    <t>37764</t>
  </si>
  <si>
    <t>KODAK</t>
  </si>
  <si>
    <t>37876</t>
  </si>
  <si>
    <t>SEVIERVILLE</t>
  </si>
  <si>
    <t>37760</t>
  </si>
  <si>
    <t>37725</t>
  </si>
  <si>
    <t>DANDRIDGE</t>
  </si>
  <si>
    <t>37820</t>
  </si>
  <si>
    <t>47091</t>
  </si>
  <si>
    <t>37680</t>
  </si>
  <si>
    <t>LAUREL BLOOMERY</t>
  </si>
  <si>
    <t>37691</t>
  </si>
  <si>
    <t>TRADE</t>
  </si>
  <si>
    <t>47093</t>
  </si>
  <si>
    <t>37930</t>
  </si>
  <si>
    <t>37939</t>
  </si>
  <si>
    <t>37995</t>
  </si>
  <si>
    <t>37915</t>
  </si>
  <si>
    <t>37917</t>
  </si>
  <si>
    <t>37919</t>
  </si>
  <si>
    <t>37940</t>
  </si>
  <si>
    <t>37721</t>
  </si>
  <si>
    <t>CORRYTON</t>
  </si>
  <si>
    <t>37922</t>
  </si>
  <si>
    <t>37923</t>
  </si>
  <si>
    <t>37950</t>
  </si>
  <si>
    <t>37902</t>
  </si>
  <si>
    <t>37909</t>
  </si>
  <si>
    <t>37912</t>
  </si>
  <si>
    <t>37921</t>
  </si>
  <si>
    <t>37901</t>
  </si>
  <si>
    <t>37927</t>
  </si>
  <si>
    <t>37928</t>
  </si>
  <si>
    <t>37807</t>
  </si>
  <si>
    <t>MAYNARDVILLE</t>
  </si>
  <si>
    <t>37932</t>
  </si>
  <si>
    <t>37933</t>
  </si>
  <si>
    <t>37914</t>
  </si>
  <si>
    <t>37916</t>
  </si>
  <si>
    <t>37924</t>
  </si>
  <si>
    <t>37934</t>
  </si>
  <si>
    <t>37929</t>
  </si>
  <si>
    <t>37996</t>
  </si>
  <si>
    <t>37998</t>
  </si>
  <si>
    <t>37918</t>
  </si>
  <si>
    <t>37997</t>
  </si>
  <si>
    <t>47095</t>
  </si>
  <si>
    <t>WYNNBURG</t>
  </si>
  <si>
    <t>TIPTONVILLE</t>
  </si>
  <si>
    <t>47097</t>
  </si>
  <si>
    <t>47099</t>
  </si>
  <si>
    <t>38469</t>
  </si>
  <si>
    <t>38457</t>
  </si>
  <si>
    <t>38486</t>
  </si>
  <si>
    <t>38481</t>
  </si>
  <si>
    <t>38463</t>
  </si>
  <si>
    <t>47101</t>
  </si>
  <si>
    <t>38485</t>
  </si>
  <si>
    <t>47103</t>
  </si>
  <si>
    <t>37348</t>
  </si>
  <si>
    <t>37359</t>
  </si>
  <si>
    <t>38488</t>
  </si>
  <si>
    <t>47105</t>
  </si>
  <si>
    <t>37874</t>
  </si>
  <si>
    <t>37774</t>
  </si>
  <si>
    <t>37771</t>
  </si>
  <si>
    <t>37846</t>
  </si>
  <si>
    <t>37885</t>
  </si>
  <si>
    <t>VONORE</t>
  </si>
  <si>
    <t>37309</t>
  </si>
  <si>
    <t>37371</t>
  </si>
  <si>
    <t>37826</t>
  </si>
  <si>
    <t>37303</t>
  </si>
  <si>
    <t>37354</t>
  </si>
  <si>
    <t>37325</t>
  </si>
  <si>
    <t>37322</t>
  </si>
  <si>
    <t>37331</t>
  </si>
  <si>
    <t>37880</t>
  </si>
  <si>
    <t>TEN MILE</t>
  </si>
  <si>
    <t>37370</t>
  </si>
  <si>
    <t>37329</t>
  </si>
  <si>
    <t>47109</t>
  </si>
  <si>
    <t>38375</t>
  </si>
  <si>
    <t>SELMER</t>
  </si>
  <si>
    <t>38393</t>
  </si>
  <si>
    <t>CHEWALLA</t>
  </si>
  <si>
    <t>38367</t>
  </si>
  <si>
    <t>38339</t>
  </si>
  <si>
    <t>GUYS</t>
  </si>
  <si>
    <t>DIXON SPRINGS</t>
  </si>
  <si>
    <t>37022</t>
  </si>
  <si>
    <t>37074</t>
  </si>
  <si>
    <t>37186</t>
  </si>
  <si>
    <t>47113</t>
  </si>
  <si>
    <t>38308</t>
  </si>
  <si>
    <t>38362</t>
  </si>
  <si>
    <t>38391</t>
  </si>
  <si>
    <t>38378</t>
  </si>
  <si>
    <t>38303</t>
  </si>
  <si>
    <t>38302</t>
  </si>
  <si>
    <t>37396</t>
  </si>
  <si>
    <t>37347</t>
  </si>
  <si>
    <t>37340</t>
  </si>
  <si>
    <t>37046</t>
  </si>
  <si>
    <t>COLLEGE GROVE</t>
  </si>
  <si>
    <t>38401</t>
  </si>
  <si>
    <t>37174</t>
  </si>
  <si>
    <t>38402</t>
  </si>
  <si>
    <t>38482</t>
  </si>
  <si>
    <t>47121</t>
  </si>
  <si>
    <t>37369</t>
  </si>
  <si>
    <t>37385</t>
  </si>
  <si>
    <t>TELLICO PLAINS</t>
  </si>
  <si>
    <t>37314</t>
  </si>
  <si>
    <t>COKER CREEK</t>
  </si>
  <si>
    <t>37010</t>
  </si>
  <si>
    <t>37142</t>
  </si>
  <si>
    <t>37042</t>
  </si>
  <si>
    <t>37040</t>
  </si>
  <si>
    <t>INDIAN MOUND</t>
  </si>
  <si>
    <t>37044</t>
  </si>
  <si>
    <t>47127</t>
  </si>
  <si>
    <t>37770</t>
  </si>
  <si>
    <t>LANCING</t>
  </si>
  <si>
    <t>37719</t>
  </si>
  <si>
    <t>COALFIELD</t>
  </si>
  <si>
    <t>37887</t>
  </si>
  <si>
    <t>WARTBURG</t>
  </si>
  <si>
    <t>37852</t>
  </si>
  <si>
    <t>37733</t>
  </si>
  <si>
    <t>37748</t>
  </si>
  <si>
    <t>37829</t>
  </si>
  <si>
    <t>37872</t>
  </si>
  <si>
    <t>SUNBRIGHT</t>
  </si>
  <si>
    <t>37845</t>
  </si>
  <si>
    <t>PETROS</t>
  </si>
  <si>
    <t>38260</t>
  </si>
  <si>
    <t>38255</t>
  </si>
  <si>
    <t>38281</t>
  </si>
  <si>
    <t>38254</t>
  </si>
  <si>
    <t>SAMBURG</t>
  </si>
  <si>
    <t>38253</t>
  </si>
  <si>
    <t>38237</t>
  </si>
  <si>
    <t>38261</t>
  </si>
  <si>
    <t>38232</t>
  </si>
  <si>
    <t>HORNBEAK</t>
  </si>
  <si>
    <t>38271</t>
  </si>
  <si>
    <t>WOODLAND MILLS</t>
  </si>
  <si>
    <t>38257</t>
  </si>
  <si>
    <t>SOUTH FULTON</t>
  </si>
  <si>
    <t>47133</t>
  </si>
  <si>
    <t>38543</t>
  </si>
  <si>
    <t>38570</t>
  </si>
  <si>
    <t>38580</t>
  </si>
  <si>
    <t>RICKMAN</t>
  </si>
  <si>
    <t>38542</t>
  </si>
  <si>
    <t>ALLRED</t>
  </si>
  <si>
    <t>47139</t>
  </si>
  <si>
    <t>37317</t>
  </si>
  <si>
    <t>COPPERHILL</t>
  </si>
  <si>
    <t>37307</t>
  </si>
  <si>
    <t>37326</t>
  </si>
  <si>
    <t>DUCKTOWN</t>
  </si>
  <si>
    <t>37361</t>
  </si>
  <si>
    <t>37333</t>
  </si>
  <si>
    <t>FARNER</t>
  </si>
  <si>
    <t>37391</t>
  </si>
  <si>
    <t>TURTLETOWN</t>
  </si>
  <si>
    <t>38503</t>
  </si>
  <si>
    <t>38502</t>
  </si>
  <si>
    <t>37763</t>
  </si>
  <si>
    <t>37188</t>
  </si>
  <si>
    <t>WHITE HOUSE</t>
  </si>
  <si>
    <t>37152</t>
  </si>
  <si>
    <t>RIDGETOP</t>
  </si>
  <si>
    <t>ORLINDA</t>
  </si>
  <si>
    <t>37148</t>
  </si>
  <si>
    <t>37172</t>
  </si>
  <si>
    <t>37048</t>
  </si>
  <si>
    <t>COTTONTOWN</t>
  </si>
  <si>
    <t>47149</t>
  </si>
  <si>
    <t>37014</t>
  </si>
  <si>
    <t>ARRINGTON</t>
  </si>
  <si>
    <t>37090</t>
  </si>
  <si>
    <t>FOSTERVILLE</t>
  </si>
  <si>
    <t>37132</t>
  </si>
  <si>
    <t>LASCASSAS</t>
  </si>
  <si>
    <t>37128</t>
  </si>
  <si>
    <t>37130</t>
  </si>
  <si>
    <t>37732</t>
  </si>
  <si>
    <t>37755</t>
  </si>
  <si>
    <t>HELENWOOD</t>
  </si>
  <si>
    <t>37841</t>
  </si>
  <si>
    <t>37892</t>
  </si>
  <si>
    <t>47153</t>
  </si>
  <si>
    <t>47155</t>
  </si>
  <si>
    <t>37868</t>
  </si>
  <si>
    <t>PIGEON FORGE</t>
  </si>
  <si>
    <t>37864</t>
  </si>
  <si>
    <t>37863</t>
  </si>
  <si>
    <t>37862</t>
  </si>
  <si>
    <t>37738</t>
  </si>
  <si>
    <t>GATLINBURG</t>
  </si>
  <si>
    <t>47157</t>
  </si>
  <si>
    <t>38104</t>
  </si>
  <si>
    <t>38190</t>
  </si>
  <si>
    <t>38177</t>
  </si>
  <si>
    <t>38137</t>
  </si>
  <si>
    <t>38175</t>
  </si>
  <si>
    <t>38117</t>
  </si>
  <si>
    <t>38106</t>
  </si>
  <si>
    <t>38112</t>
  </si>
  <si>
    <t>38136</t>
  </si>
  <si>
    <t>38188</t>
  </si>
  <si>
    <t>38197</t>
  </si>
  <si>
    <t>38152</t>
  </si>
  <si>
    <t>38004</t>
  </si>
  <si>
    <t>38186</t>
  </si>
  <si>
    <t>38135</t>
  </si>
  <si>
    <t>38107</t>
  </si>
  <si>
    <t>38109</t>
  </si>
  <si>
    <t>38116</t>
  </si>
  <si>
    <t>38128</t>
  </si>
  <si>
    <t>38133</t>
  </si>
  <si>
    <t>38132</t>
  </si>
  <si>
    <t>38018</t>
  </si>
  <si>
    <t>38115</t>
  </si>
  <si>
    <t>38088</t>
  </si>
  <si>
    <t>38166</t>
  </si>
  <si>
    <t>38054</t>
  </si>
  <si>
    <t>38118</t>
  </si>
  <si>
    <t>38130</t>
  </si>
  <si>
    <t>38016</t>
  </si>
  <si>
    <t>38183</t>
  </si>
  <si>
    <t>38141</t>
  </si>
  <si>
    <t>38161</t>
  </si>
  <si>
    <t>38113</t>
  </si>
  <si>
    <t>38184</t>
  </si>
  <si>
    <t>38181</t>
  </si>
  <si>
    <t>38139</t>
  </si>
  <si>
    <t>38120</t>
  </si>
  <si>
    <t>38131</t>
  </si>
  <si>
    <t>37501</t>
  </si>
  <si>
    <t>38014</t>
  </si>
  <si>
    <t>38187</t>
  </si>
  <si>
    <t>38167</t>
  </si>
  <si>
    <t>38173</t>
  </si>
  <si>
    <t>38124</t>
  </si>
  <si>
    <t>38114</t>
  </si>
  <si>
    <t>38119</t>
  </si>
  <si>
    <t>38126</t>
  </si>
  <si>
    <t>38138</t>
  </si>
  <si>
    <t>38157</t>
  </si>
  <si>
    <t>38134</t>
  </si>
  <si>
    <t>38111</t>
  </si>
  <si>
    <t>38122</t>
  </si>
  <si>
    <t>38193</t>
  </si>
  <si>
    <t>38174</t>
  </si>
  <si>
    <t>38168</t>
  </si>
  <si>
    <t>38182</t>
  </si>
  <si>
    <t>38108</t>
  </si>
  <si>
    <t>38125</t>
  </si>
  <si>
    <t>38127</t>
  </si>
  <si>
    <t>47159</t>
  </si>
  <si>
    <t>38552</t>
  </si>
  <si>
    <t>CHESTNUT MOUND</t>
  </si>
  <si>
    <t>38563</t>
  </si>
  <si>
    <t>GORDONSVILLE</t>
  </si>
  <si>
    <t>RIDDLETON</t>
  </si>
  <si>
    <t>38560</t>
  </si>
  <si>
    <t>38547</t>
  </si>
  <si>
    <t>BRUSH CREEK</t>
  </si>
  <si>
    <t>37058</t>
  </si>
  <si>
    <t>37028</t>
  </si>
  <si>
    <t>BUMPUS MILLS</t>
  </si>
  <si>
    <t>37699</t>
  </si>
  <si>
    <t>PINEY FLATS</t>
  </si>
  <si>
    <t>37665</t>
  </si>
  <si>
    <t>37664</t>
  </si>
  <si>
    <t>37615</t>
  </si>
  <si>
    <t>37663</t>
  </si>
  <si>
    <t>37686</t>
  </si>
  <si>
    <t>37659</t>
  </si>
  <si>
    <t>JONESBOROUGH</t>
  </si>
  <si>
    <t>37669</t>
  </si>
  <si>
    <t>37621</t>
  </si>
  <si>
    <t>37625</t>
  </si>
  <si>
    <t>37662</t>
  </si>
  <si>
    <t>37620</t>
  </si>
  <si>
    <t>37618</t>
  </si>
  <si>
    <t>37617</t>
  </si>
  <si>
    <t>BLOUNTVILLE</t>
  </si>
  <si>
    <t>CASTALIAN SPRINGS</t>
  </si>
  <si>
    <t>37066</t>
  </si>
  <si>
    <t>DRUMMONDS</t>
  </si>
  <si>
    <t>38058</t>
  </si>
  <si>
    <t>BURLISON</t>
  </si>
  <si>
    <t>47169</t>
  </si>
  <si>
    <t>47171</t>
  </si>
  <si>
    <t>37650</t>
  </si>
  <si>
    <t>37657</t>
  </si>
  <si>
    <t>FLAG POND</t>
  </si>
  <si>
    <t>47173</t>
  </si>
  <si>
    <t>37866</t>
  </si>
  <si>
    <t>SHARPS CHAPEL</t>
  </si>
  <si>
    <t>38559</t>
  </si>
  <si>
    <t>37378</t>
  </si>
  <si>
    <t>SMARTT</t>
  </si>
  <si>
    <t>38550</t>
  </si>
  <si>
    <t>CAMPAIGN</t>
  </si>
  <si>
    <t>37394</t>
  </si>
  <si>
    <t>47179</t>
  </si>
  <si>
    <t>37605</t>
  </si>
  <si>
    <t>37614</t>
  </si>
  <si>
    <t>37602</t>
  </si>
  <si>
    <t>37690</t>
  </si>
  <si>
    <t>37684</t>
  </si>
  <si>
    <t>47181</t>
  </si>
  <si>
    <t>38452</t>
  </si>
  <si>
    <t>CYPRESS INN</t>
  </si>
  <si>
    <t>38450</t>
  </si>
  <si>
    <t>COLLINWOOD</t>
  </si>
  <si>
    <t>38471</t>
  </si>
  <si>
    <t>LUTTS</t>
  </si>
  <si>
    <t>47183</t>
  </si>
  <si>
    <t>38241</t>
  </si>
  <si>
    <t>PALMERSVILLE</t>
  </si>
  <si>
    <t>38226</t>
  </si>
  <si>
    <t>DUKEDOM</t>
  </si>
  <si>
    <t>38225</t>
  </si>
  <si>
    <t>38230</t>
  </si>
  <si>
    <t>38238</t>
  </si>
  <si>
    <t>47185</t>
  </si>
  <si>
    <t>38579</t>
  </si>
  <si>
    <t>QUEBECK</t>
  </si>
  <si>
    <t>38587</t>
  </si>
  <si>
    <t>WALLING</t>
  </si>
  <si>
    <t>47187</t>
  </si>
  <si>
    <t>37068</t>
  </si>
  <si>
    <t>THOMPSONS STATION</t>
  </si>
  <si>
    <t>47189</t>
  </si>
  <si>
    <t>37088</t>
  </si>
  <si>
    <t>GLADEVILLE</t>
  </si>
  <si>
    <t>75861</t>
  </si>
  <si>
    <t>TENNESSEE COLONY</t>
  </si>
  <si>
    <t>TX</t>
  </si>
  <si>
    <t>75853</t>
  </si>
  <si>
    <t>MONTALBA</t>
  </si>
  <si>
    <t>75880</t>
  </si>
  <si>
    <t>75832</t>
  </si>
  <si>
    <t>75882</t>
  </si>
  <si>
    <t>75802</t>
  </si>
  <si>
    <t>75839</t>
  </si>
  <si>
    <t>75884</t>
  </si>
  <si>
    <t>75886</t>
  </si>
  <si>
    <t>75779</t>
  </si>
  <si>
    <t>NECHES</t>
  </si>
  <si>
    <t>75752</t>
  </si>
  <si>
    <t>75803</t>
  </si>
  <si>
    <t>75844</t>
  </si>
  <si>
    <t>GRAPELAND</t>
  </si>
  <si>
    <t>75801</t>
  </si>
  <si>
    <t>75751</t>
  </si>
  <si>
    <t>75763</t>
  </si>
  <si>
    <t>FRANKSTON</t>
  </si>
  <si>
    <t>75770</t>
  </si>
  <si>
    <t>LARUE</t>
  </si>
  <si>
    <t>79714</t>
  </si>
  <si>
    <t>75915</t>
  </si>
  <si>
    <t>LUFKIN</t>
  </si>
  <si>
    <t>75980</t>
  </si>
  <si>
    <t>ZAVALLA</t>
  </si>
  <si>
    <t>75951</t>
  </si>
  <si>
    <t>75949</t>
  </si>
  <si>
    <t>75902</t>
  </si>
  <si>
    <t>75969</t>
  </si>
  <si>
    <t>POLLOK</t>
  </si>
  <si>
    <t>75941</t>
  </si>
  <si>
    <t>DIBOLL</t>
  </si>
  <si>
    <t>75903</t>
  </si>
  <si>
    <t>75904</t>
  </si>
  <si>
    <t>75901</t>
  </si>
  <si>
    <t>48007</t>
  </si>
  <si>
    <t>78382</t>
  </si>
  <si>
    <t>78358</t>
  </si>
  <si>
    <t>78390</t>
  </si>
  <si>
    <t>78381</t>
  </si>
  <si>
    <t>78336</t>
  </si>
  <si>
    <t>ARANSAS PASS</t>
  </si>
  <si>
    <t>76351</t>
  </si>
  <si>
    <t>ARCHER CITY</t>
  </si>
  <si>
    <t>76370</t>
  </si>
  <si>
    <t>MEGARGEL</t>
  </si>
  <si>
    <t>76366</t>
  </si>
  <si>
    <t>76302</t>
  </si>
  <si>
    <t>WICHITA FALLS</t>
  </si>
  <si>
    <t>76389</t>
  </si>
  <si>
    <t>WINDTHORST</t>
  </si>
  <si>
    <t>76360</t>
  </si>
  <si>
    <t>ELECTRA</t>
  </si>
  <si>
    <t>76310</t>
  </si>
  <si>
    <t>76379</t>
  </si>
  <si>
    <t>76308</t>
  </si>
  <si>
    <t>76374</t>
  </si>
  <si>
    <t>48011</t>
  </si>
  <si>
    <t>79042</t>
  </si>
  <si>
    <t>79118</t>
  </si>
  <si>
    <t>AMARILLO</t>
  </si>
  <si>
    <t>79226</t>
  </si>
  <si>
    <t>79019</t>
  </si>
  <si>
    <t>CLAUDE</t>
  </si>
  <si>
    <t>79039</t>
  </si>
  <si>
    <t>GROOM</t>
  </si>
  <si>
    <t>79094</t>
  </si>
  <si>
    <t>48013</t>
  </si>
  <si>
    <t>78008</t>
  </si>
  <si>
    <t>78064</t>
  </si>
  <si>
    <t>78026</t>
  </si>
  <si>
    <t>JOURDANTON</t>
  </si>
  <si>
    <t>78052</t>
  </si>
  <si>
    <t>LYTLE</t>
  </si>
  <si>
    <t>78073</t>
  </si>
  <si>
    <t>VON ORMY</t>
  </si>
  <si>
    <t>78005</t>
  </si>
  <si>
    <t>BIGFOOT</t>
  </si>
  <si>
    <t>78113</t>
  </si>
  <si>
    <t>78065</t>
  </si>
  <si>
    <t>POTEET</t>
  </si>
  <si>
    <t>78050</t>
  </si>
  <si>
    <t>LEMING</t>
  </si>
  <si>
    <t>78002</t>
  </si>
  <si>
    <t>ATASCOSA</t>
  </si>
  <si>
    <t>78069</t>
  </si>
  <si>
    <t>78264</t>
  </si>
  <si>
    <t>78011</t>
  </si>
  <si>
    <t>78114</t>
  </si>
  <si>
    <t>FLORESVILLE</t>
  </si>
  <si>
    <t>78118</t>
  </si>
  <si>
    <t>KARNES CITY</t>
  </si>
  <si>
    <t>78012</t>
  </si>
  <si>
    <t>77474</t>
  </si>
  <si>
    <t>SEALY</t>
  </si>
  <si>
    <t>77418</t>
  </si>
  <si>
    <t>77452</t>
  </si>
  <si>
    <t>77426</t>
  </si>
  <si>
    <t>CHAPPELL HILL</t>
  </si>
  <si>
    <t>78933</t>
  </si>
  <si>
    <t>CAT SPRING</t>
  </si>
  <si>
    <t>78950</t>
  </si>
  <si>
    <t>78940</t>
  </si>
  <si>
    <t>77833</t>
  </si>
  <si>
    <t>BRENHAM</t>
  </si>
  <si>
    <t>77473</t>
  </si>
  <si>
    <t>SAN FELIPE</t>
  </si>
  <si>
    <t>78944</t>
  </si>
  <si>
    <t>77485</t>
  </si>
  <si>
    <t>WALLIS</t>
  </si>
  <si>
    <t>77835</t>
  </si>
  <si>
    <t>78931</t>
  </si>
  <si>
    <t>BLEIBLERVILLE</t>
  </si>
  <si>
    <t>78954</t>
  </si>
  <si>
    <t>79031</t>
  </si>
  <si>
    <t>EARTH</t>
  </si>
  <si>
    <t>79347</t>
  </si>
  <si>
    <t>MULESHOE</t>
  </si>
  <si>
    <t>79344</t>
  </si>
  <si>
    <t>79325</t>
  </si>
  <si>
    <t>79324</t>
  </si>
  <si>
    <t>ENOCHS</t>
  </si>
  <si>
    <t>79371</t>
  </si>
  <si>
    <t>SUDAN</t>
  </si>
  <si>
    <t>79346</t>
  </si>
  <si>
    <t>48019</t>
  </si>
  <si>
    <t>78055</t>
  </si>
  <si>
    <t>78883</t>
  </si>
  <si>
    <t>TARPLEY</t>
  </si>
  <si>
    <t>78023</t>
  </si>
  <si>
    <t>HELOTES</t>
  </si>
  <si>
    <t>78010</t>
  </si>
  <si>
    <t>78884</t>
  </si>
  <si>
    <t>UTOPIA</t>
  </si>
  <si>
    <t>78063</t>
  </si>
  <si>
    <t>PIPE CREEK</t>
  </si>
  <si>
    <t>78003</t>
  </si>
  <si>
    <t>BANDERA</t>
  </si>
  <si>
    <t>78885</t>
  </si>
  <si>
    <t>VANDERPOOL</t>
  </si>
  <si>
    <t>78602</t>
  </si>
  <si>
    <t>78650</t>
  </si>
  <si>
    <t>MC DADE</t>
  </si>
  <si>
    <t>78662</t>
  </si>
  <si>
    <t>78612</t>
  </si>
  <si>
    <t>78953</t>
  </si>
  <si>
    <t>ROSANKY</t>
  </si>
  <si>
    <t>78617</t>
  </si>
  <si>
    <t>DEL VALLE</t>
  </si>
  <si>
    <t>78653</t>
  </si>
  <si>
    <t>78942</t>
  </si>
  <si>
    <t>GIDDINGS</t>
  </si>
  <si>
    <t>78621</t>
  </si>
  <si>
    <t>78659</t>
  </si>
  <si>
    <t>PAIGE</t>
  </si>
  <si>
    <t>78941</t>
  </si>
  <si>
    <t>FLATONIA</t>
  </si>
  <si>
    <t>78959</t>
  </si>
  <si>
    <t>WAELDER</t>
  </si>
  <si>
    <t>78957</t>
  </si>
  <si>
    <t>78616</t>
  </si>
  <si>
    <t>76380</t>
  </si>
  <si>
    <t>78102</t>
  </si>
  <si>
    <t>BEEVILLE</t>
  </si>
  <si>
    <t>78119</t>
  </si>
  <si>
    <t>KENEDY</t>
  </si>
  <si>
    <t>78368</t>
  </si>
  <si>
    <t>MATHIS</t>
  </si>
  <si>
    <t>78071</t>
  </si>
  <si>
    <t>78146</t>
  </si>
  <si>
    <t>PETTUS</t>
  </si>
  <si>
    <t>78387</t>
  </si>
  <si>
    <t>SINTON</t>
  </si>
  <si>
    <t>78142</t>
  </si>
  <si>
    <t>NORMANNA</t>
  </si>
  <si>
    <t>78162</t>
  </si>
  <si>
    <t>TULETA</t>
  </si>
  <si>
    <t>78145</t>
  </si>
  <si>
    <t>78391</t>
  </si>
  <si>
    <t>TYNAN</t>
  </si>
  <si>
    <t>78104</t>
  </si>
  <si>
    <t>78125</t>
  </si>
  <si>
    <t>78389</t>
  </si>
  <si>
    <t>76537</t>
  </si>
  <si>
    <t>JARRELL</t>
  </si>
  <si>
    <t>76569</t>
  </si>
  <si>
    <t>76548</t>
  </si>
  <si>
    <t>HARKER HEIGHTS</t>
  </si>
  <si>
    <t>76559</t>
  </si>
  <si>
    <t>NOLANVILLE</t>
  </si>
  <si>
    <t>76544</t>
  </si>
  <si>
    <t>FORT CAVAZOS</t>
  </si>
  <si>
    <t>76519</t>
  </si>
  <si>
    <t>76543</t>
  </si>
  <si>
    <t>KILLEEN</t>
  </si>
  <si>
    <t>76542</t>
  </si>
  <si>
    <t>76571</t>
  </si>
  <si>
    <t>76656</t>
  </si>
  <si>
    <t>LOTT</t>
  </si>
  <si>
    <t>76547</t>
  </si>
  <si>
    <t>76557</t>
  </si>
  <si>
    <t>76533</t>
  </si>
  <si>
    <t>HEIDENHEIMER</t>
  </si>
  <si>
    <t>76508</t>
  </si>
  <si>
    <t>76570</t>
  </si>
  <si>
    <t>76504</t>
  </si>
  <si>
    <t>76554</t>
  </si>
  <si>
    <t>LITTLE RIVER ACADEMY</t>
  </si>
  <si>
    <t>76539</t>
  </si>
  <si>
    <t>KEMPNER</t>
  </si>
  <si>
    <t>76501</t>
  </si>
  <si>
    <t>76511</t>
  </si>
  <si>
    <t>76540</t>
  </si>
  <si>
    <t>76528</t>
  </si>
  <si>
    <t>76527</t>
  </si>
  <si>
    <t>76502</t>
  </si>
  <si>
    <t>76503</t>
  </si>
  <si>
    <t>76513</t>
  </si>
  <si>
    <t>76549</t>
  </si>
  <si>
    <t>76564</t>
  </si>
  <si>
    <t>76534</t>
  </si>
  <si>
    <t>76541</t>
  </si>
  <si>
    <t>76579</t>
  </si>
  <si>
    <t>48029</t>
  </si>
  <si>
    <t>78227</t>
  </si>
  <si>
    <t>78291</t>
  </si>
  <si>
    <t>78054</t>
  </si>
  <si>
    <t>MACDONA</t>
  </si>
  <si>
    <t>78163</t>
  </si>
  <si>
    <t>BULVERDE</t>
  </si>
  <si>
    <t>78221</t>
  </si>
  <si>
    <t>78293</t>
  </si>
  <si>
    <t>78229</t>
  </si>
  <si>
    <t>78232</t>
  </si>
  <si>
    <t>78238</t>
  </si>
  <si>
    <t>78249</t>
  </si>
  <si>
    <t>78255</t>
  </si>
  <si>
    <t>78209</t>
  </si>
  <si>
    <t>78212</t>
  </si>
  <si>
    <t>78215</t>
  </si>
  <si>
    <t>78219</t>
  </si>
  <si>
    <t>78214</t>
  </si>
  <si>
    <t>78015</t>
  </si>
  <si>
    <t>BOERNE</t>
  </si>
  <si>
    <t>78224</t>
  </si>
  <si>
    <t>78239</t>
  </si>
  <si>
    <t>78242</t>
  </si>
  <si>
    <t>78245</t>
  </si>
  <si>
    <t>78247</t>
  </si>
  <si>
    <t>78202</t>
  </si>
  <si>
    <t>78217</t>
  </si>
  <si>
    <t>78220</t>
  </si>
  <si>
    <t>78206</t>
  </si>
  <si>
    <t>78268</t>
  </si>
  <si>
    <t>78284</t>
  </si>
  <si>
    <t>78283</t>
  </si>
  <si>
    <t>78294</t>
  </si>
  <si>
    <t>78124</t>
  </si>
  <si>
    <t>78253</t>
  </si>
  <si>
    <t>78266</t>
  </si>
  <si>
    <t>78269</t>
  </si>
  <si>
    <t>78201</t>
  </si>
  <si>
    <t>78211</t>
  </si>
  <si>
    <t>78236</t>
  </si>
  <si>
    <t>JBSA LACKLAND</t>
  </si>
  <si>
    <t>78288</t>
  </si>
  <si>
    <t>78285</t>
  </si>
  <si>
    <t>78152</t>
  </si>
  <si>
    <t>SAINT HEDWIG</t>
  </si>
  <si>
    <t>78233</t>
  </si>
  <si>
    <t>78223</t>
  </si>
  <si>
    <t>78230</t>
  </si>
  <si>
    <t>78225</t>
  </si>
  <si>
    <t>78246</t>
  </si>
  <si>
    <t>78259</t>
  </si>
  <si>
    <t>78298</t>
  </si>
  <si>
    <t>78258</t>
  </si>
  <si>
    <t>78112</t>
  </si>
  <si>
    <t>ELMENDORF</t>
  </si>
  <si>
    <t>78101</t>
  </si>
  <si>
    <t>ADKINS</t>
  </si>
  <si>
    <t>78234</t>
  </si>
  <si>
    <t>JBSA FT SAM HOUSTON</t>
  </si>
  <si>
    <t>78240</t>
  </si>
  <si>
    <t>78248</t>
  </si>
  <si>
    <t>78243</t>
  </si>
  <si>
    <t>78295</t>
  </si>
  <si>
    <t>78218</t>
  </si>
  <si>
    <t>78009</t>
  </si>
  <si>
    <t>78039</t>
  </si>
  <si>
    <t>LA COSTE</t>
  </si>
  <si>
    <t>78299</t>
  </si>
  <si>
    <t>78154</t>
  </si>
  <si>
    <t>SCHERTZ</t>
  </si>
  <si>
    <t>78006</t>
  </si>
  <si>
    <t>78228</t>
  </si>
  <si>
    <t>78237</t>
  </si>
  <si>
    <t>78222</t>
  </si>
  <si>
    <t>78250</t>
  </si>
  <si>
    <t>78260</t>
  </si>
  <si>
    <t>78257</t>
  </si>
  <si>
    <t>78292</t>
  </si>
  <si>
    <t>78203</t>
  </si>
  <si>
    <t>78205</t>
  </si>
  <si>
    <t>78109</t>
  </si>
  <si>
    <t>78226</t>
  </si>
  <si>
    <t>78244</t>
  </si>
  <si>
    <t>78254</t>
  </si>
  <si>
    <t>78263</t>
  </si>
  <si>
    <t>78280</t>
  </si>
  <si>
    <t>78213</t>
  </si>
  <si>
    <t>78204</t>
  </si>
  <si>
    <t>78148</t>
  </si>
  <si>
    <t>78150</t>
  </si>
  <si>
    <t>JBSA RANDOLPH</t>
  </si>
  <si>
    <t>78235</t>
  </si>
  <si>
    <t>78279</t>
  </si>
  <si>
    <t>78265</t>
  </si>
  <si>
    <t>78207</t>
  </si>
  <si>
    <t>78208</t>
  </si>
  <si>
    <t>78210</t>
  </si>
  <si>
    <t>78216</t>
  </si>
  <si>
    <t>78297</t>
  </si>
  <si>
    <t>78108</t>
  </si>
  <si>
    <t>CIBOLO</t>
  </si>
  <si>
    <t>78296</t>
  </si>
  <si>
    <t>78231</t>
  </si>
  <si>
    <t>78251</t>
  </si>
  <si>
    <t>78261</t>
  </si>
  <si>
    <t>78252</t>
  </si>
  <si>
    <t>78256</t>
  </si>
  <si>
    <t>78270</t>
  </si>
  <si>
    <t>78278</t>
  </si>
  <si>
    <t>78241</t>
  </si>
  <si>
    <t>48031</t>
  </si>
  <si>
    <t>78636</t>
  </si>
  <si>
    <t>78027</t>
  </si>
  <si>
    <t>KENDALIA</t>
  </si>
  <si>
    <t>78671</t>
  </si>
  <si>
    <t>78070</t>
  </si>
  <si>
    <t>SPRING BRANCH</t>
  </si>
  <si>
    <t>78606</t>
  </si>
  <si>
    <t>78669</t>
  </si>
  <si>
    <t>SPICEWOOD</t>
  </si>
  <si>
    <t>78620</t>
  </si>
  <si>
    <t>DRIPPING SPRINGS</t>
  </si>
  <si>
    <t>78663</t>
  </si>
  <si>
    <t>78635</t>
  </si>
  <si>
    <t>HYE</t>
  </si>
  <si>
    <t>78676</t>
  </si>
  <si>
    <t>WIMBERLEY</t>
  </si>
  <si>
    <t>79331</t>
  </si>
  <si>
    <t>LAMESA</t>
  </si>
  <si>
    <t>79511</t>
  </si>
  <si>
    <t>79356</t>
  </si>
  <si>
    <t>79713</t>
  </si>
  <si>
    <t>ACKERLY</t>
  </si>
  <si>
    <t>79738</t>
  </si>
  <si>
    <t>GAIL</t>
  </si>
  <si>
    <t>79527</t>
  </si>
  <si>
    <t>79517</t>
  </si>
  <si>
    <t>FLUVANNA</t>
  </si>
  <si>
    <t>79351</t>
  </si>
  <si>
    <t>ODONNELL</t>
  </si>
  <si>
    <t>76652</t>
  </si>
  <si>
    <t>KOPPERL</t>
  </si>
  <si>
    <t>76665</t>
  </si>
  <si>
    <t>76633</t>
  </si>
  <si>
    <t>CHINA SPRING</t>
  </si>
  <si>
    <t>76634</t>
  </si>
  <si>
    <t>76043</t>
  </si>
  <si>
    <t>GLEN ROSE</t>
  </si>
  <si>
    <t>76649</t>
  </si>
  <si>
    <t>IREDELL</t>
  </si>
  <si>
    <t>76690</t>
  </si>
  <si>
    <t>WALNUT SPRINGS</t>
  </si>
  <si>
    <t>76457</t>
  </si>
  <si>
    <t>HICO</t>
  </si>
  <si>
    <t>76671</t>
  </si>
  <si>
    <t>76689</t>
  </si>
  <si>
    <t>VALLEY MILLS</t>
  </si>
  <si>
    <t>76637</t>
  </si>
  <si>
    <t>CRANFILLS GAP</t>
  </si>
  <si>
    <t>75569</t>
  </si>
  <si>
    <t>75570</t>
  </si>
  <si>
    <t>75504</t>
  </si>
  <si>
    <t>75573</t>
  </si>
  <si>
    <t>REDWATER</t>
  </si>
  <si>
    <t>75567</t>
  </si>
  <si>
    <t>75501</t>
  </si>
  <si>
    <t>75599</t>
  </si>
  <si>
    <t>75505</t>
  </si>
  <si>
    <t>75554</t>
  </si>
  <si>
    <t>75503</t>
  </si>
  <si>
    <t>75559</t>
  </si>
  <si>
    <t>75574</t>
  </si>
  <si>
    <t>75561</t>
  </si>
  <si>
    <t>HOOKS</t>
  </si>
  <si>
    <t>77486</t>
  </si>
  <si>
    <t>77515</t>
  </si>
  <si>
    <t>ANGLETON</t>
  </si>
  <si>
    <t>77546</t>
  </si>
  <si>
    <t>FRIENDSWOOD</t>
  </si>
  <si>
    <t>77463</t>
  </si>
  <si>
    <t>OLD OCEAN</t>
  </si>
  <si>
    <t>77511</t>
  </si>
  <si>
    <t>77578</t>
  </si>
  <si>
    <t>77577</t>
  </si>
  <si>
    <t>77566</t>
  </si>
  <si>
    <t>LAKE JACKSON</t>
  </si>
  <si>
    <t>77583</t>
  </si>
  <si>
    <t>ROSHARON</t>
  </si>
  <si>
    <t>77584</t>
  </si>
  <si>
    <t>PEARLAND</t>
  </si>
  <si>
    <t>77422</t>
  </si>
  <si>
    <t>BRAZORIA</t>
  </si>
  <si>
    <t>77541</t>
  </si>
  <si>
    <t>77545</t>
  </si>
  <si>
    <t>77512</t>
  </si>
  <si>
    <t>77444</t>
  </si>
  <si>
    <t>77542</t>
  </si>
  <si>
    <t>77510</t>
  </si>
  <si>
    <t>77531</t>
  </si>
  <si>
    <t>CLUTE</t>
  </si>
  <si>
    <t>77431</t>
  </si>
  <si>
    <t>DANCIGER</t>
  </si>
  <si>
    <t>77534</t>
  </si>
  <si>
    <t>77480</t>
  </si>
  <si>
    <t>SWEENY</t>
  </si>
  <si>
    <t>77581</t>
  </si>
  <si>
    <t>77588</t>
  </si>
  <si>
    <t>77430</t>
  </si>
  <si>
    <t>DAMON</t>
  </si>
  <si>
    <t>77517</t>
  </si>
  <si>
    <t>77516</t>
  </si>
  <si>
    <t>77808</t>
  </si>
  <si>
    <t>77806</t>
  </si>
  <si>
    <t>77856</t>
  </si>
  <si>
    <t>77845</t>
  </si>
  <si>
    <t>77802</t>
  </si>
  <si>
    <t>77803</t>
  </si>
  <si>
    <t>77805</t>
  </si>
  <si>
    <t>77868</t>
  </si>
  <si>
    <t>NAVASOTA</t>
  </si>
  <si>
    <t>77840</t>
  </si>
  <si>
    <t>77841</t>
  </si>
  <si>
    <t>77881</t>
  </si>
  <si>
    <t>77859</t>
  </si>
  <si>
    <t>HEARNE</t>
  </si>
  <si>
    <t>77842</t>
  </si>
  <si>
    <t>77844</t>
  </si>
  <si>
    <t>77801</t>
  </si>
  <si>
    <t>77807</t>
  </si>
  <si>
    <t>77843</t>
  </si>
  <si>
    <t>77862</t>
  </si>
  <si>
    <t>KURTEN</t>
  </si>
  <si>
    <t>77866</t>
  </si>
  <si>
    <t>MILLICAN</t>
  </si>
  <si>
    <t>79832</t>
  </si>
  <si>
    <t>79842</t>
  </si>
  <si>
    <t>79830</t>
  </si>
  <si>
    <t>79852</t>
  </si>
  <si>
    <t>TERLINGUA</t>
  </si>
  <si>
    <t>79834</t>
  </si>
  <si>
    <t>BIG BEND NATIONAL PARK</t>
  </si>
  <si>
    <t>79088</t>
  </si>
  <si>
    <t>TULIA</t>
  </si>
  <si>
    <t>79257</t>
  </si>
  <si>
    <t>79255</t>
  </si>
  <si>
    <t>QUITAQUE</t>
  </si>
  <si>
    <t>79261</t>
  </si>
  <si>
    <t>78353</t>
  </si>
  <si>
    <t>78355</t>
  </si>
  <si>
    <t>FALFURRIAS</t>
  </si>
  <si>
    <t>76890</t>
  </si>
  <si>
    <t>ZEPHYR</t>
  </si>
  <si>
    <t>76823</t>
  </si>
  <si>
    <t>BANGS</t>
  </si>
  <si>
    <t>76442</t>
  </si>
  <si>
    <t>76804</t>
  </si>
  <si>
    <t>76803</t>
  </si>
  <si>
    <t>76878</t>
  </si>
  <si>
    <t>SANTA ANNA</t>
  </si>
  <si>
    <t>76857</t>
  </si>
  <si>
    <t>76443</t>
  </si>
  <si>
    <t>76471</t>
  </si>
  <si>
    <t>RISING STAR</t>
  </si>
  <si>
    <t>76474</t>
  </si>
  <si>
    <t>76827</t>
  </si>
  <si>
    <t>BROOKESMITH</t>
  </si>
  <si>
    <t>76801</t>
  </si>
  <si>
    <t>76432</t>
  </si>
  <si>
    <t>BLANKET</t>
  </si>
  <si>
    <t>76802</t>
  </si>
  <si>
    <t>77863</t>
  </si>
  <si>
    <t>77878</t>
  </si>
  <si>
    <t>SNOOK</t>
  </si>
  <si>
    <t>76567</t>
  </si>
  <si>
    <t>ROCKDALE</t>
  </si>
  <si>
    <t>77836</t>
  </si>
  <si>
    <t>76556</t>
  </si>
  <si>
    <t>MILANO</t>
  </si>
  <si>
    <t>77838</t>
  </si>
  <si>
    <t>CHRIESMAN</t>
  </si>
  <si>
    <t>77852</t>
  </si>
  <si>
    <t>DEANVILLE</t>
  </si>
  <si>
    <t>77879</t>
  </si>
  <si>
    <t>48053</t>
  </si>
  <si>
    <t>78605</t>
  </si>
  <si>
    <t>BERTRAM</t>
  </si>
  <si>
    <t>78608</t>
  </si>
  <si>
    <t>BRIGGS</t>
  </si>
  <si>
    <t>78642</t>
  </si>
  <si>
    <t>78657</t>
  </si>
  <si>
    <t>HORSESHOE BAY</t>
  </si>
  <si>
    <t>78611</t>
  </si>
  <si>
    <t>BURNET</t>
  </si>
  <si>
    <t>78639</t>
  </si>
  <si>
    <t>78654</t>
  </si>
  <si>
    <t>76550</t>
  </si>
  <si>
    <t>LAMPASAS</t>
  </si>
  <si>
    <t>48055</t>
  </si>
  <si>
    <t>78719</t>
  </si>
  <si>
    <t>78632</t>
  </si>
  <si>
    <t>78648</t>
  </si>
  <si>
    <t>78666</t>
  </si>
  <si>
    <t>78644</t>
  </si>
  <si>
    <t>78640</t>
  </si>
  <si>
    <t>78622</t>
  </si>
  <si>
    <t>FENTRESS</t>
  </si>
  <si>
    <t>78656</t>
  </si>
  <si>
    <t>78661</t>
  </si>
  <si>
    <t>PRAIRIE LEA</t>
  </si>
  <si>
    <t>78610</t>
  </si>
  <si>
    <t>78655</t>
  </si>
  <si>
    <t>MARTINDALE</t>
  </si>
  <si>
    <t>48057</t>
  </si>
  <si>
    <t>77978</t>
  </si>
  <si>
    <t>POINT COMFORT</t>
  </si>
  <si>
    <t>77990</t>
  </si>
  <si>
    <t>77979</t>
  </si>
  <si>
    <t>PORT LAVACA</t>
  </si>
  <si>
    <t>77465</t>
  </si>
  <si>
    <t>PALACIOS</t>
  </si>
  <si>
    <t>77971</t>
  </si>
  <si>
    <t>LOLITA</t>
  </si>
  <si>
    <t>77982</t>
  </si>
  <si>
    <t>PORT O CONNOR</t>
  </si>
  <si>
    <t>77983</t>
  </si>
  <si>
    <t>SEADRIFT</t>
  </si>
  <si>
    <t>76469</t>
  </si>
  <si>
    <t>79541</t>
  </si>
  <si>
    <t>OVALO</t>
  </si>
  <si>
    <t>79510</t>
  </si>
  <si>
    <t>79601</t>
  </si>
  <si>
    <t>76437</t>
  </si>
  <si>
    <t>76464</t>
  </si>
  <si>
    <t>79602</t>
  </si>
  <si>
    <t>79504</t>
  </si>
  <si>
    <t>BAIRD</t>
  </si>
  <si>
    <t>78578</t>
  </si>
  <si>
    <t>PORT ISABEL</t>
  </si>
  <si>
    <t>78569</t>
  </si>
  <si>
    <t>LYFORD</t>
  </si>
  <si>
    <t>78553</t>
  </si>
  <si>
    <t>HARLINGEN</t>
  </si>
  <si>
    <t>78551</t>
  </si>
  <si>
    <t>78597</t>
  </si>
  <si>
    <t>SOUTH PADRE ISLAND</t>
  </si>
  <si>
    <t>78593</t>
  </si>
  <si>
    <t>78550</t>
  </si>
  <si>
    <t>78526</t>
  </si>
  <si>
    <t>78523</t>
  </si>
  <si>
    <t>78592</t>
  </si>
  <si>
    <t>78520</t>
  </si>
  <si>
    <t>78535</t>
  </si>
  <si>
    <t>COMBES</t>
  </si>
  <si>
    <t>78586</t>
  </si>
  <si>
    <t>SAN BENITO</t>
  </si>
  <si>
    <t>78559</t>
  </si>
  <si>
    <t>LA FERIA</t>
  </si>
  <si>
    <t>78552</t>
  </si>
  <si>
    <t>78570</t>
  </si>
  <si>
    <t>MERCEDES</t>
  </si>
  <si>
    <t>78521</t>
  </si>
  <si>
    <t>78583</t>
  </si>
  <si>
    <t>RIO HONDO</t>
  </si>
  <si>
    <t>78567</t>
  </si>
  <si>
    <t>LOS INDIOS</t>
  </si>
  <si>
    <t>78566</t>
  </si>
  <si>
    <t>LOS FRESNOS</t>
  </si>
  <si>
    <t>78522</t>
  </si>
  <si>
    <t>78575</t>
  </si>
  <si>
    <t>OLMITO</t>
  </si>
  <si>
    <t>78568</t>
  </si>
  <si>
    <t>LOZANO</t>
  </si>
  <si>
    <t>75686</t>
  </si>
  <si>
    <t>75644</t>
  </si>
  <si>
    <t>GILMER</t>
  </si>
  <si>
    <t>75451</t>
  </si>
  <si>
    <t>75494</t>
  </si>
  <si>
    <t>79108</t>
  </si>
  <si>
    <t>79068</t>
  </si>
  <si>
    <t>PANHANDLE</t>
  </si>
  <si>
    <t>79036</t>
  </si>
  <si>
    <t>FRITCH</t>
  </si>
  <si>
    <t>79080</t>
  </si>
  <si>
    <t>SKELLYTOWN</t>
  </si>
  <si>
    <t>79097</t>
  </si>
  <si>
    <t>75551</t>
  </si>
  <si>
    <t>75555</t>
  </si>
  <si>
    <t>BIVINS</t>
  </si>
  <si>
    <t>75566</t>
  </si>
  <si>
    <t>75656</t>
  </si>
  <si>
    <t>HUGHES SPRINGS</t>
  </si>
  <si>
    <t>75562</t>
  </si>
  <si>
    <t>KILDARE</t>
  </si>
  <si>
    <t>75563</t>
  </si>
  <si>
    <t>75560</t>
  </si>
  <si>
    <t>75556</t>
  </si>
  <si>
    <t>BLOOMBURG</t>
  </si>
  <si>
    <t>75565</t>
  </si>
  <si>
    <t>75638</t>
  </si>
  <si>
    <t>DAINGERFIELD</t>
  </si>
  <si>
    <t>75568</t>
  </si>
  <si>
    <t>75572</t>
  </si>
  <si>
    <t>75630</t>
  </si>
  <si>
    <t>AVINGER</t>
  </si>
  <si>
    <t>75657</t>
  </si>
  <si>
    <t>79035</t>
  </si>
  <si>
    <t>FRIONA</t>
  </si>
  <si>
    <t>79043</t>
  </si>
  <si>
    <t>79063</t>
  </si>
  <si>
    <t>79052</t>
  </si>
  <si>
    <t>KRESS</t>
  </si>
  <si>
    <t>79027</t>
  </si>
  <si>
    <t>DIMMITT</t>
  </si>
  <si>
    <t>79085</t>
  </si>
  <si>
    <t>79045</t>
  </si>
  <si>
    <t>77535</t>
  </si>
  <si>
    <t>77580</t>
  </si>
  <si>
    <t>MONT BELVIEU</t>
  </si>
  <si>
    <t>77661</t>
  </si>
  <si>
    <t>STOWELL</t>
  </si>
  <si>
    <t>77597</t>
  </si>
  <si>
    <t>WALLISVILLE</t>
  </si>
  <si>
    <t>77514</t>
  </si>
  <si>
    <t>ANAHUAC</t>
  </si>
  <si>
    <t>77575</t>
  </si>
  <si>
    <t>77665</t>
  </si>
  <si>
    <t>WINNIE</t>
  </si>
  <si>
    <t>77521</t>
  </si>
  <si>
    <t>BAYTOWN</t>
  </si>
  <si>
    <t>77560</t>
  </si>
  <si>
    <t>HANKAMER</t>
  </si>
  <si>
    <t>77523</t>
  </si>
  <si>
    <t>75789</t>
  </si>
  <si>
    <t>TROUP</t>
  </si>
  <si>
    <t>75976</t>
  </si>
  <si>
    <t>75925</t>
  </si>
  <si>
    <t>75784</t>
  </si>
  <si>
    <t>REKLAW</t>
  </si>
  <si>
    <t>75766</t>
  </si>
  <si>
    <t>75780</t>
  </si>
  <si>
    <t>NEW SUMMERFIELD</t>
  </si>
  <si>
    <t>75772</t>
  </si>
  <si>
    <t>MAYDELLE</t>
  </si>
  <si>
    <t>75764</t>
  </si>
  <si>
    <t>75759</t>
  </si>
  <si>
    <t>CUNEY</t>
  </si>
  <si>
    <t>75757</t>
  </si>
  <si>
    <t>BULLARD</t>
  </si>
  <si>
    <t>75785</t>
  </si>
  <si>
    <t>RUSK</t>
  </si>
  <si>
    <t>79245</t>
  </si>
  <si>
    <t>79095</t>
  </si>
  <si>
    <t>79259</t>
  </si>
  <si>
    <t>TELL</t>
  </si>
  <si>
    <t>79201</t>
  </si>
  <si>
    <t>CHILDRESS</t>
  </si>
  <si>
    <t>79230</t>
  </si>
  <si>
    <t>48077</t>
  </si>
  <si>
    <t>76357</t>
  </si>
  <si>
    <t>76352</t>
  </si>
  <si>
    <t>BLUEGROVE</t>
  </si>
  <si>
    <t>76305</t>
  </si>
  <si>
    <t>76365</t>
  </si>
  <si>
    <t>76377</t>
  </si>
  <si>
    <t>76228</t>
  </si>
  <si>
    <t>76230</t>
  </si>
  <si>
    <t>76261</t>
  </si>
  <si>
    <t>79336</t>
  </si>
  <si>
    <t>LEVELLAND</t>
  </si>
  <si>
    <t>79379</t>
  </si>
  <si>
    <t>WHITEFACE</t>
  </si>
  <si>
    <t>79314</t>
  </si>
  <si>
    <t>76865</t>
  </si>
  <si>
    <t>79506</t>
  </si>
  <si>
    <t>76945</t>
  </si>
  <si>
    <t>ROBERT LEE</t>
  </si>
  <si>
    <t>76905</t>
  </si>
  <si>
    <t>SAN ANGELO</t>
  </si>
  <si>
    <t>76861</t>
  </si>
  <si>
    <t>76949</t>
  </si>
  <si>
    <t>SILVER</t>
  </si>
  <si>
    <t>76953</t>
  </si>
  <si>
    <t>76933</t>
  </si>
  <si>
    <t>BRONTE</t>
  </si>
  <si>
    <t>79519</t>
  </si>
  <si>
    <t>79538</t>
  </si>
  <si>
    <t>NOVICE</t>
  </si>
  <si>
    <t>76845</t>
  </si>
  <si>
    <t>GOULDBUSK</t>
  </si>
  <si>
    <t>76884</t>
  </si>
  <si>
    <t>VALERA</t>
  </si>
  <si>
    <t>76828</t>
  </si>
  <si>
    <t>BURKETT</t>
  </si>
  <si>
    <t>76882</t>
  </si>
  <si>
    <t>TALPA</t>
  </si>
  <si>
    <t>76888</t>
  </si>
  <si>
    <t>VOSS</t>
  </si>
  <si>
    <t>76834</t>
  </si>
  <si>
    <t>76873</t>
  </si>
  <si>
    <t>75058</t>
  </si>
  <si>
    <t>GUNTER</t>
  </si>
  <si>
    <t>75044</t>
  </si>
  <si>
    <t>75002</t>
  </si>
  <si>
    <t>75074</t>
  </si>
  <si>
    <t>75025</t>
  </si>
  <si>
    <t>75452</t>
  </si>
  <si>
    <t>75048</t>
  </si>
  <si>
    <t>SACHSE</t>
  </si>
  <si>
    <t>75007</t>
  </si>
  <si>
    <t>75166</t>
  </si>
  <si>
    <t>LAVON</t>
  </si>
  <si>
    <t>75287</t>
  </si>
  <si>
    <t>75454</t>
  </si>
  <si>
    <t>MELISSA</t>
  </si>
  <si>
    <t>75070</t>
  </si>
  <si>
    <t>MCKINNEY</t>
  </si>
  <si>
    <t>75078</t>
  </si>
  <si>
    <t>PROSPER</t>
  </si>
  <si>
    <t>75033</t>
  </si>
  <si>
    <t>75252</t>
  </si>
  <si>
    <t>75189</t>
  </si>
  <si>
    <t>ROYSE CITY</t>
  </si>
  <si>
    <t>75072</t>
  </si>
  <si>
    <t>75023</t>
  </si>
  <si>
    <t>75094</t>
  </si>
  <si>
    <t>75098</t>
  </si>
  <si>
    <t>WYLIE</t>
  </si>
  <si>
    <t>75121</t>
  </si>
  <si>
    <t>COPEVILLE</t>
  </si>
  <si>
    <t>75164</t>
  </si>
  <si>
    <t>75071</t>
  </si>
  <si>
    <t>75080</t>
  </si>
  <si>
    <t>RICHARDSON</t>
  </si>
  <si>
    <t>75024</t>
  </si>
  <si>
    <t>75013</t>
  </si>
  <si>
    <t>75034</t>
  </si>
  <si>
    <t>75026</t>
  </si>
  <si>
    <t>75093</t>
  </si>
  <si>
    <t>75087</t>
  </si>
  <si>
    <t>ROCKWALL</t>
  </si>
  <si>
    <t>75424</t>
  </si>
  <si>
    <t>75370</t>
  </si>
  <si>
    <t>75409</t>
  </si>
  <si>
    <t>75442</t>
  </si>
  <si>
    <t>75248</t>
  </si>
  <si>
    <t>75173</t>
  </si>
  <si>
    <t>75009</t>
  </si>
  <si>
    <t>75491</t>
  </si>
  <si>
    <t>WHITEWRIGHT</t>
  </si>
  <si>
    <t>75485</t>
  </si>
  <si>
    <t>75082</t>
  </si>
  <si>
    <t>75086</t>
  </si>
  <si>
    <t>75407</t>
  </si>
  <si>
    <t>75097</t>
  </si>
  <si>
    <t>75035</t>
  </si>
  <si>
    <t>75069</t>
  </si>
  <si>
    <t>75075</t>
  </si>
  <si>
    <t>75379</t>
  </si>
  <si>
    <t>75495</t>
  </si>
  <si>
    <t>VAN ALSTYNE</t>
  </si>
  <si>
    <t>48087</t>
  </si>
  <si>
    <t>79251</t>
  </si>
  <si>
    <t>QUAIL</t>
  </si>
  <si>
    <t>79079</t>
  </si>
  <si>
    <t>79057</t>
  </si>
  <si>
    <t>77442</t>
  </si>
  <si>
    <t>77412</t>
  </si>
  <si>
    <t>ALTAIR</t>
  </si>
  <si>
    <t>78962</t>
  </si>
  <si>
    <t>78943</t>
  </si>
  <si>
    <t>78951</t>
  </si>
  <si>
    <t>78935</t>
  </si>
  <si>
    <t>ALLEYTON</t>
  </si>
  <si>
    <t>77470</t>
  </si>
  <si>
    <t>77475</t>
  </si>
  <si>
    <t>77435</t>
  </si>
  <si>
    <t>EAST BERNARD</t>
  </si>
  <si>
    <t>77460</t>
  </si>
  <si>
    <t>NADA</t>
  </si>
  <si>
    <t>78934</t>
  </si>
  <si>
    <t>77434</t>
  </si>
  <si>
    <t>77964</t>
  </si>
  <si>
    <t>HALLETTSVILLE</t>
  </si>
  <si>
    <t>78956</t>
  </si>
  <si>
    <t>SCHULENBURG</t>
  </si>
  <si>
    <t>78133</t>
  </si>
  <si>
    <t>CANYON LAKE</t>
  </si>
  <si>
    <t>78131</t>
  </si>
  <si>
    <t>NEW BRAUNFELS</t>
  </si>
  <si>
    <t>78132</t>
  </si>
  <si>
    <t>78135</t>
  </si>
  <si>
    <t>78623</t>
  </si>
  <si>
    <t>FISCHER</t>
  </si>
  <si>
    <t>78130</t>
  </si>
  <si>
    <t>76452</t>
  </si>
  <si>
    <t>76531</t>
  </si>
  <si>
    <t>76454</t>
  </si>
  <si>
    <t>GORMAN</t>
  </si>
  <si>
    <t>76446</t>
  </si>
  <si>
    <t>76444</t>
  </si>
  <si>
    <t>DE LEON</t>
  </si>
  <si>
    <t>76468</t>
  </si>
  <si>
    <t>76455</t>
  </si>
  <si>
    <t>76436</t>
  </si>
  <si>
    <t>76445</t>
  </si>
  <si>
    <t>DESDEMONA</t>
  </si>
  <si>
    <t>76866</t>
  </si>
  <si>
    <t>76855</t>
  </si>
  <si>
    <t>LOWAKE</t>
  </si>
  <si>
    <t>76955</t>
  </si>
  <si>
    <t>VANCOURT</t>
  </si>
  <si>
    <t>76940</t>
  </si>
  <si>
    <t>MERETA</t>
  </si>
  <si>
    <t>76852</t>
  </si>
  <si>
    <t>LOHN</t>
  </si>
  <si>
    <t>76837</t>
  </si>
  <si>
    <t>76858</t>
  </si>
  <si>
    <t>76875</t>
  </si>
  <si>
    <t>ROWENA</t>
  </si>
  <si>
    <t>76937</t>
  </si>
  <si>
    <t>76862</t>
  </si>
  <si>
    <t>MILLERSVIEW</t>
  </si>
  <si>
    <t>76233</t>
  </si>
  <si>
    <t>76253</t>
  </si>
  <si>
    <t>76239</t>
  </si>
  <si>
    <t>FORESTBURG</t>
  </si>
  <si>
    <t>76258</t>
  </si>
  <si>
    <t>76263</t>
  </si>
  <si>
    <t>76250</t>
  </si>
  <si>
    <t>76265</t>
  </si>
  <si>
    <t>SAINT JO</t>
  </si>
  <si>
    <t>76273</t>
  </si>
  <si>
    <t>76272</t>
  </si>
  <si>
    <t>76240</t>
  </si>
  <si>
    <t>76271</t>
  </si>
  <si>
    <t>76234</t>
  </si>
  <si>
    <t>76266</t>
  </si>
  <si>
    <t>76238</t>
  </si>
  <si>
    <t>ERA</t>
  </si>
  <si>
    <t>76252</t>
  </si>
  <si>
    <t>MUENSTER</t>
  </si>
  <si>
    <t>76241</t>
  </si>
  <si>
    <t>76561</t>
  </si>
  <si>
    <t>76638</t>
  </si>
  <si>
    <t>76657</t>
  </si>
  <si>
    <t>76597</t>
  </si>
  <si>
    <t>76558</t>
  </si>
  <si>
    <t>76526</t>
  </si>
  <si>
    <t>FLAT</t>
  </si>
  <si>
    <t>76599</t>
  </si>
  <si>
    <t>76566</t>
  </si>
  <si>
    <t>PURMELA</t>
  </si>
  <si>
    <t>76598</t>
  </si>
  <si>
    <t>76525</t>
  </si>
  <si>
    <t>EVANT</t>
  </si>
  <si>
    <t>76596</t>
  </si>
  <si>
    <t>76522</t>
  </si>
  <si>
    <t>COPPERAS COVE</t>
  </si>
  <si>
    <t>76538</t>
  </si>
  <si>
    <t>79223</t>
  </si>
  <si>
    <t>CEE VEE</t>
  </si>
  <si>
    <t>79252</t>
  </si>
  <si>
    <t>QUANAH</t>
  </si>
  <si>
    <t>79248</t>
  </si>
  <si>
    <t>79731</t>
  </si>
  <si>
    <t>79766</t>
  </si>
  <si>
    <t>76943</t>
  </si>
  <si>
    <t>79322</t>
  </si>
  <si>
    <t>CROSBYTON</t>
  </si>
  <si>
    <t>79357</t>
  </si>
  <si>
    <t>RALLS</t>
  </si>
  <si>
    <t>79364</t>
  </si>
  <si>
    <t>SLATON</t>
  </si>
  <si>
    <t>79370</t>
  </si>
  <si>
    <t>SPUR</t>
  </si>
  <si>
    <t>79235</t>
  </si>
  <si>
    <t>FLOYDADA</t>
  </si>
  <si>
    <t>79243</t>
  </si>
  <si>
    <t>79343</t>
  </si>
  <si>
    <t>LORENZO</t>
  </si>
  <si>
    <t>79847</t>
  </si>
  <si>
    <t>SALT FLAT</t>
  </si>
  <si>
    <t>79855</t>
  </si>
  <si>
    <t>VAN HORN</t>
  </si>
  <si>
    <t>79051</t>
  </si>
  <si>
    <t>79022</t>
  </si>
  <si>
    <t>DALHART</t>
  </si>
  <si>
    <t>79087</t>
  </si>
  <si>
    <t>TEXLINE</t>
  </si>
  <si>
    <t>79084</t>
  </si>
  <si>
    <t>75039</t>
  </si>
  <si>
    <t>75083</t>
  </si>
  <si>
    <t>75123</t>
  </si>
  <si>
    <t>DESOTO</t>
  </si>
  <si>
    <t>75376</t>
  </si>
  <si>
    <t>75229</t>
  </si>
  <si>
    <t>75232</t>
  </si>
  <si>
    <t>75236</t>
  </si>
  <si>
    <t>75205</t>
  </si>
  <si>
    <t>75206</t>
  </si>
  <si>
    <t>75216</t>
  </si>
  <si>
    <t>75172</t>
  </si>
  <si>
    <t>75187</t>
  </si>
  <si>
    <t>75212</t>
  </si>
  <si>
    <t>75016</t>
  </si>
  <si>
    <t>75041</t>
  </si>
  <si>
    <t>75038</t>
  </si>
  <si>
    <t>75063</t>
  </si>
  <si>
    <t>75062</t>
  </si>
  <si>
    <t>75011</t>
  </si>
  <si>
    <t>75089</t>
  </si>
  <si>
    <t>ROWLETT</t>
  </si>
  <si>
    <t>75104</t>
  </si>
  <si>
    <t>75115</t>
  </si>
  <si>
    <t>75134</t>
  </si>
  <si>
    <t>75360</t>
  </si>
  <si>
    <t>75223</t>
  </si>
  <si>
    <t>75237</t>
  </si>
  <si>
    <t>75240</t>
  </si>
  <si>
    <t>75211</t>
  </si>
  <si>
    <t>75390</t>
  </si>
  <si>
    <t>75067</t>
  </si>
  <si>
    <t>75046</t>
  </si>
  <si>
    <t>75357</t>
  </si>
  <si>
    <t>75217</t>
  </si>
  <si>
    <t>76065</t>
  </si>
  <si>
    <t>75017</t>
  </si>
  <si>
    <t>75261</t>
  </si>
  <si>
    <t>75381</t>
  </si>
  <si>
    <t>75250</t>
  </si>
  <si>
    <t>75015</t>
  </si>
  <si>
    <t>75398</t>
  </si>
  <si>
    <t>75355</t>
  </si>
  <si>
    <t>75099</t>
  </si>
  <si>
    <t>COPPELL</t>
  </si>
  <si>
    <t>75051</t>
  </si>
  <si>
    <t>GRAND PRAIRIE</t>
  </si>
  <si>
    <t>75088</t>
  </si>
  <si>
    <t>75231</t>
  </si>
  <si>
    <t>75001</t>
  </si>
  <si>
    <t>75043</t>
  </si>
  <si>
    <t>75050</t>
  </si>
  <si>
    <t>75019</t>
  </si>
  <si>
    <t>75081</t>
  </si>
  <si>
    <t>75106</t>
  </si>
  <si>
    <t>75137</t>
  </si>
  <si>
    <t>75159</t>
  </si>
  <si>
    <t>SEAGOVILLE</t>
  </si>
  <si>
    <t>75315</t>
  </si>
  <si>
    <t>75246</t>
  </si>
  <si>
    <t>75218</t>
  </si>
  <si>
    <t>75241</t>
  </si>
  <si>
    <t>75204</t>
  </si>
  <si>
    <t>75182</t>
  </si>
  <si>
    <t>75214</t>
  </si>
  <si>
    <t>75244</t>
  </si>
  <si>
    <t>75243</t>
  </si>
  <si>
    <t>75354</t>
  </si>
  <si>
    <t>75220</t>
  </si>
  <si>
    <t>75238</t>
  </si>
  <si>
    <t>75208</t>
  </si>
  <si>
    <t>75210</t>
  </si>
  <si>
    <t>75215</t>
  </si>
  <si>
    <t>75336</t>
  </si>
  <si>
    <t>75260</t>
  </si>
  <si>
    <t>75242</t>
  </si>
  <si>
    <t>75040</t>
  </si>
  <si>
    <t>75052</t>
  </si>
  <si>
    <t>75053</t>
  </si>
  <si>
    <t>75014</t>
  </si>
  <si>
    <t>75146</t>
  </si>
  <si>
    <t>75150</t>
  </si>
  <si>
    <t>75253</t>
  </si>
  <si>
    <t>75059</t>
  </si>
  <si>
    <t>75030</t>
  </si>
  <si>
    <t>75085</t>
  </si>
  <si>
    <t>75221</t>
  </si>
  <si>
    <t>75380</t>
  </si>
  <si>
    <t>75313</t>
  </si>
  <si>
    <t>75367</t>
  </si>
  <si>
    <t>75382</t>
  </si>
  <si>
    <t>75125</t>
  </si>
  <si>
    <t>75185</t>
  </si>
  <si>
    <t>75371</t>
  </si>
  <si>
    <t>75372</t>
  </si>
  <si>
    <t>75049</t>
  </si>
  <si>
    <t>75045</t>
  </si>
  <si>
    <t>75054</t>
  </si>
  <si>
    <t>75116</t>
  </si>
  <si>
    <t>75141</t>
  </si>
  <si>
    <t>HUTCHINS</t>
  </si>
  <si>
    <t>75342</t>
  </si>
  <si>
    <t>75247</t>
  </si>
  <si>
    <t>75219</t>
  </si>
  <si>
    <t>75225</t>
  </si>
  <si>
    <t>75230</t>
  </si>
  <si>
    <t>75180</t>
  </si>
  <si>
    <t>BALCH SPRINGS</t>
  </si>
  <si>
    <t>75378</t>
  </si>
  <si>
    <t>76051</t>
  </si>
  <si>
    <t>75270</t>
  </si>
  <si>
    <t>75251</t>
  </si>
  <si>
    <t>75254</t>
  </si>
  <si>
    <t>75356</t>
  </si>
  <si>
    <t>75224</t>
  </si>
  <si>
    <t>75234</t>
  </si>
  <si>
    <t>75235</t>
  </si>
  <si>
    <t>75222</t>
  </si>
  <si>
    <t>75201</t>
  </si>
  <si>
    <t>75042</t>
  </si>
  <si>
    <t>75060</t>
  </si>
  <si>
    <t>75047</t>
  </si>
  <si>
    <t>75154</t>
  </si>
  <si>
    <t>75374</t>
  </si>
  <si>
    <t>75249</t>
  </si>
  <si>
    <t>75228</t>
  </si>
  <si>
    <t>75233</t>
  </si>
  <si>
    <t>75202</t>
  </si>
  <si>
    <t>75207</t>
  </si>
  <si>
    <t>75006</t>
  </si>
  <si>
    <t>75061</t>
  </si>
  <si>
    <t>75339</t>
  </si>
  <si>
    <t>75149</t>
  </si>
  <si>
    <t>75138</t>
  </si>
  <si>
    <t>75226</t>
  </si>
  <si>
    <t>75227</t>
  </si>
  <si>
    <t>75209</t>
  </si>
  <si>
    <t>75181</t>
  </si>
  <si>
    <t>75203</t>
  </si>
  <si>
    <t>48115</t>
  </si>
  <si>
    <t>79377</t>
  </si>
  <si>
    <t>79025</t>
  </si>
  <si>
    <t>79092</t>
  </si>
  <si>
    <t>VEGA</t>
  </si>
  <si>
    <t>79001</t>
  </si>
  <si>
    <t>79015</t>
  </si>
  <si>
    <t>79098</t>
  </si>
  <si>
    <t>WILDORADO</t>
  </si>
  <si>
    <t>48119</t>
  </si>
  <si>
    <t>75432</t>
  </si>
  <si>
    <t>75469</t>
  </si>
  <si>
    <t>PECAN GAP</t>
  </si>
  <si>
    <t>75448</t>
  </si>
  <si>
    <t>KLONDIKE</t>
  </si>
  <si>
    <t>75441</t>
  </si>
  <si>
    <t>ENLOE</t>
  </si>
  <si>
    <t>75450</t>
  </si>
  <si>
    <t>LAKE CREEK</t>
  </si>
  <si>
    <t>75428</t>
  </si>
  <si>
    <t>75415</t>
  </si>
  <si>
    <t>BEN FRANKLIN</t>
  </si>
  <si>
    <t>75022</t>
  </si>
  <si>
    <t>FLOWER MOUND</t>
  </si>
  <si>
    <t>75028</t>
  </si>
  <si>
    <t>75056</t>
  </si>
  <si>
    <t>THE COLONY</t>
  </si>
  <si>
    <t>76092</t>
  </si>
  <si>
    <t>SOUTHLAKE</t>
  </si>
  <si>
    <t>76207</t>
  </si>
  <si>
    <t>75036</t>
  </si>
  <si>
    <t>75068</t>
  </si>
  <si>
    <t>LITTLE ELM</t>
  </si>
  <si>
    <t>76208</t>
  </si>
  <si>
    <t>76227</t>
  </si>
  <si>
    <t>76247</t>
  </si>
  <si>
    <t>JUSTIN</t>
  </si>
  <si>
    <t>76210</t>
  </si>
  <si>
    <t>76177</t>
  </si>
  <si>
    <t>FORT WORTH</t>
  </si>
  <si>
    <t>76052</t>
  </si>
  <si>
    <t>HASLET</t>
  </si>
  <si>
    <t>75065</t>
  </si>
  <si>
    <t>LAKE DALLAS</t>
  </si>
  <si>
    <t>75077</t>
  </si>
  <si>
    <t>75029</t>
  </si>
  <si>
    <t>76201</t>
  </si>
  <si>
    <t>76209</t>
  </si>
  <si>
    <t>76226</t>
  </si>
  <si>
    <t>76078</t>
  </si>
  <si>
    <t>RHOME</t>
  </si>
  <si>
    <t>76206</t>
  </si>
  <si>
    <t>76202</t>
  </si>
  <si>
    <t>76203</t>
  </si>
  <si>
    <t>76205</t>
  </si>
  <si>
    <t>76259</t>
  </si>
  <si>
    <t>PONDER</t>
  </si>
  <si>
    <t>76262</t>
  </si>
  <si>
    <t>75010</t>
  </si>
  <si>
    <t>76249</t>
  </si>
  <si>
    <t>KRUM</t>
  </si>
  <si>
    <t>75057</t>
  </si>
  <si>
    <t>75027</t>
  </si>
  <si>
    <t>76204</t>
  </si>
  <si>
    <t>77995</t>
  </si>
  <si>
    <t>YOAKUM</t>
  </si>
  <si>
    <t>77974</t>
  </si>
  <si>
    <t>MEYERSVILLE</t>
  </si>
  <si>
    <t>77989</t>
  </si>
  <si>
    <t>77954</t>
  </si>
  <si>
    <t>CUERO</t>
  </si>
  <si>
    <t>78141</t>
  </si>
  <si>
    <t>NORDHEIM</t>
  </si>
  <si>
    <t>77994</t>
  </si>
  <si>
    <t>WESTHOFF</t>
  </si>
  <si>
    <t>78151</t>
  </si>
  <si>
    <t>RUNGE</t>
  </si>
  <si>
    <t>77984</t>
  </si>
  <si>
    <t>SHINER</t>
  </si>
  <si>
    <t>77967</t>
  </si>
  <si>
    <t>HOCHHEIM</t>
  </si>
  <si>
    <t>78164</t>
  </si>
  <si>
    <t>78629</t>
  </si>
  <si>
    <t>79229</t>
  </si>
  <si>
    <t>79220</t>
  </si>
  <si>
    <t>79256</t>
  </si>
  <si>
    <t>ROARING SPRINGS</t>
  </si>
  <si>
    <t>78839</t>
  </si>
  <si>
    <t>78827</t>
  </si>
  <si>
    <t>ASHERTON</t>
  </si>
  <si>
    <t>78014</t>
  </si>
  <si>
    <t>COTULLA</t>
  </si>
  <si>
    <t>78834</t>
  </si>
  <si>
    <t>CARRIZO SPRINGS</t>
  </si>
  <si>
    <t>78830</t>
  </si>
  <si>
    <t>BIG WELLS</t>
  </si>
  <si>
    <t>78836</t>
  </si>
  <si>
    <t>CATARINA</t>
  </si>
  <si>
    <t>48129</t>
  </si>
  <si>
    <t>79237</t>
  </si>
  <si>
    <t>HEDLEY</t>
  </si>
  <si>
    <t>79240</t>
  </si>
  <si>
    <t>LELIA LAKE</t>
  </si>
  <si>
    <t>79065</t>
  </si>
  <si>
    <t>PAMPA</t>
  </si>
  <si>
    <t>78332</t>
  </si>
  <si>
    <t>ALICE</t>
  </si>
  <si>
    <t>78376</t>
  </si>
  <si>
    <t>REALITOS</t>
  </si>
  <si>
    <t>78341</t>
  </si>
  <si>
    <t>BENAVIDES</t>
  </si>
  <si>
    <t>78384</t>
  </si>
  <si>
    <t>78357</t>
  </si>
  <si>
    <t>FREER</t>
  </si>
  <si>
    <t>78349</t>
  </si>
  <si>
    <t>CONCEPCION</t>
  </si>
  <si>
    <t>76470</t>
  </si>
  <si>
    <t>76435</t>
  </si>
  <si>
    <t>76466</t>
  </si>
  <si>
    <t>OLDEN</t>
  </si>
  <si>
    <t>76448</t>
  </si>
  <si>
    <t>EASTLAND</t>
  </si>
  <si>
    <t>79765</t>
  </si>
  <si>
    <t>79761</t>
  </si>
  <si>
    <t>79758</t>
  </si>
  <si>
    <t>79768</t>
  </si>
  <si>
    <t>79741</t>
  </si>
  <si>
    <t>79776</t>
  </si>
  <si>
    <t>PENWELL</t>
  </si>
  <si>
    <t>79769</t>
  </si>
  <si>
    <t>79760</t>
  </si>
  <si>
    <t>79762</t>
  </si>
  <si>
    <t>79763</t>
  </si>
  <si>
    <t>79707</t>
  </si>
  <si>
    <t>79764</t>
  </si>
  <si>
    <t>79759</t>
  </si>
  <si>
    <t>NOTREES</t>
  </si>
  <si>
    <t>78880</t>
  </si>
  <si>
    <t>ROCKSPRINGS</t>
  </si>
  <si>
    <t>78828</t>
  </si>
  <si>
    <t>BARKSDALE</t>
  </si>
  <si>
    <t>78840</t>
  </si>
  <si>
    <t>78833</t>
  </si>
  <si>
    <t>CAMP WOOD</t>
  </si>
  <si>
    <t>76064</t>
  </si>
  <si>
    <t>MAYPEARL</t>
  </si>
  <si>
    <t>75119</t>
  </si>
  <si>
    <t>76084</t>
  </si>
  <si>
    <t>76050</t>
  </si>
  <si>
    <t>76055</t>
  </si>
  <si>
    <t>75152</t>
  </si>
  <si>
    <t>75167</t>
  </si>
  <si>
    <t>WAXAHACHIE</t>
  </si>
  <si>
    <t>76670</t>
  </si>
  <si>
    <t>76063</t>
  </si>
  <si>
    <t>76041</t>
  </si>
  <si>
    <t>76641</t>
  </si>
  <si>
    <t>76623</t>
  </si>
  <si>
    <t>76626</t>
  </si>
  <si>
    <t>75168</t>
  </si>
  <si>
    <t>75165</t>
  </si>
  <si>
    <t>75101</t>
  </si>
  <si>
    <t>76651</t>
  </si>
  <si>
    <t>ITALY</t>
  </si>
  <si>
    <t>79941</t>
  </si>
  <si>
    <t>79954</t>
  </si>
  <si>
    <t>79930</t>
  </si>
  <si>
    <t>79932</t>
  </si>
  <si>
    <t>79997</t>
  </si>
  <si>
    <t>79903</t>
  </si>
  <si>
    <t>79917</t>
  </si>
  <si>
    <t>79913</t>
  </si>
  <si>
    <t>79849</t>
  </si>
  <si>
    <t>SAN ELIZARIO</t>
  </si>
  <si>
    <t>79918</t>
  </si>
  <si>
    <t>FORT BLISS</t>
  </si>
  <si>
    <t>79938</t>
  </si>
  <si>
    <t>79949</t>
  </si>
  <si>
    <t>79838</t>
  </si>
  <si>
    <t>FABENS</t>
  </si>
  <si>
    <t>79926</t>
  </si>
  <si>
    <t>79901</t>
  </si>
  <si>
    <t>79905</t>
  </si>
  <si>
    <t>79912</t>
  </si>
  <si>
    <t>79924</t>
  </si>
  <si>
    <t>79916</t>
  </si>
  <si>
    <t>79934</t>
  </si>
  <si>
    <t>79821</t>
  </si>
  <si>
    <t>79853</t>
  </si>
  <si>
    <t>TORNILLO</t>
  </si>
  <si>
    <t>79995</t>
  </si>
  <si>
    <t>79923</t>
  </si>
  <si>
    <t>79911</t>
  </si>
  <si>
    <t>79948</t>
  </si>
  <si>
    <t>79835</t>
  </si>
  <si>
    <t>CANUTILLO</t>
  </si>
  <si>
    <t>79836</t>
  </si>
  <si>
    <t>CLINT</t>
  </si>
  <si>
    <t>79915</t>
  </si>
  <si>
    <t>79906</t>
  </si>
  <si>
    <t>79928</t>
  </si>
  <si>
    <t>79968</t>
  </si>
  <si>
    <t>79940</t>
  </si>
  <si>
    <t>79902</t>
  </si>
  <si>
    <t>79935</t>
  </si>
  <si>
    <t>79936</t>
  </si>
  <si>
    <t>79937</t>
  </si>
  <si>
    <t>79944</t>
  </si>
  <si>
    <t>79910</t>
  </si>
  <si>
    <t>79951</t>
  </si>
  <si>
    <t>79953</t>
  </si>
  <si>
    <t>79950</t>
  </si>
  <si>
    <t>79942</t>
  </si>
  <si>
    <t>79925</t>
  </si>
  <si>
    <t>79904</t>
  </si>
  <si>
    <t>79914</t>
  </si>
  <si>
    <t>79922</t>
  </si>
  <si>
    <t>79908</t>
  </si>
  <si>
    <t>79945</t>
  </si>
  <si>
    <t>79907</t>
  </si>
  <si>
    <t>79946</t>
  </si>
  <si>
    <t>79952</t>
  </si>
  <si>
    <t>79955</t>
  </si>
  <si>
    <t>79927</t>
  </si>
  <si>
    <t>79929</t>
  </si>
  <si>
    <t>79996</t>
  </si>
  <si>
    <t>79943</t>
  </si>
  <si>
    <t>79947</t>
  </si>
  <si>
    <t>79931</t>
  </si>
  <si>
    <t>76476</t>
  </si>
  <si>
    <t>TOLAR</t>
  </si>
  <si>
    <t>76463</t>
  </si>
  <si>
    <t>MINGUS</t>
  </si>
  <si>
    <t>76402</t>
  </si>
  <si>
    <t>STEPHENVILLE</t>
  </si>
  <si>
    <t>76453</t>
  </si>
  <si>
    <t>76461</t>
  </si>
  <si>
    <t>LINGLEVILLE</t>
  </si>
  <si>
    <t>76465</t>
  </si>
  <si>
    <t>MORGAN MILL</t>
  </si>
  <si>
    <t>76462</t>
  </si>
  <si>
    <t>LIPAN</t>
  </si>
  <si>
    <t>76401</t>
  </si>
  <si>
    <t>76433</t>
  </si>
  <si>
    <t>BLUFF DALE</t>
  </si>
  <si>
    <t>76664</t>
  </si>
  <si>
    <t>MART</t>
  </si>
  <si>
    <t>76642</t>
  </si>
  <si>
    <t>GROESBECK</t>
  </si>
  <si>
    <t>76685</t>
  </si>
  <si>
    <t>SATIN</t>
  </si>
  <si>
    <t>76653</t>
  </si>
  <si>
    <t>KOSSE</t>
  </si>
  <si>
    <t>76706</t>
  </si>
  <si>
    <t>76629</t>
  </si>
  <si>
    <t>BREMOND</t>
  </si>
  <si>
    <t>76661</t>
  </si>
  <si>
    <t>MARLIN</t>
  </si>
  <si>
    <t>76630</t>
  </si>
  <si>
    <t>76682</t>
  </si>
  <si>
    <t>RIESEL</t>
  </si>
  <si>
    <t>76632</t>
  </si>
  <si>
    <t>CHILTON</t>
  </si>
  <si>
    <t>76655</t>
  </si>
  <si>
    <t>LORENA</t>
  </si>
  <si>
    <t>76524</t>
  </si>
  <si>
    <t>EDDY</t>
  </si>
  <si>
    <t>76680</t>
  </si>
  <si>
    <t>48147</t>
  </si>
  <si>
    <t>75486</t>
  </si>
  <si>
    <t>75492</t>
  </si>
  <si>
    <t>75476</t>
  </si>
  <si>
    <t>75414</t>
  </si>
  <si>
    <t>75413</t>
  </si>
  <si>
    <t>75443</t>
  </si>
  <si>
    <t>GOBER</t>
  </si>
  <si>
    <t>75423</t>
  </si>
  <si>
    <t>CELESTE</t>
  </si>
  <si>
    <t>75475</t>
  </si>
  <si>
    <t>75488</t>
  </si>
  <si>
    <t>TELEPHONE</t>
  </si>
  <si>
    <t>75496</t>
  </si>
  <si>
    <t>WOLFE CITY</t>
  </si>
  <si>
    <t>75446</t>
  </si>
  <si>
    <t>75439</t>
  </si>
  <si>
    <t>ECTOR</t>
  </si>
  <si>
    <t>75438</t>
  </si>
  <si>
    <t>DODD CITY</t>
  </si>
  <si>
    <t>75479</t>
  </si>
  <si>
    <t>75449</t>
  </si>
  <si>
    <t>LADONIA</t>
  </si>
  <si>
    <t>75418</t>
  </si>
  <si>
    <t>BONHAM</t>
  </si>
  <si>
    <t>75490</t>
  </si>
  <si>
    <t>75447</t>
  </si>
  <si>
    <t>48149</t>
  </si>
  <si>
    <t>78949</t>
  </si>
  <si>
    <t>MULDOON</t>
  </si>
  <si>
    <t>78945</t>
  </si>
  <si>
    <t>78938</t>
  </si>
  <si>
    <t>ELLINGER</t>
  </si>
  <si>
    <t>78960</t>
  </si>
  <si>
    <t>WARDA</t>
  </si>
  <si>
    <t>78952</t>
  </si>
  <si>
    <t>PLUM</t>
  </si>
  <si>
    <t>78932</t>
  </si>
  <si>
    <t>CARMINE</t>
  </si>
  <si>
    <t>78963</t>
  </si>
  <si>
    <t>78946</t>
  </si>
  <si>
    <t>79546</t>
  </si>
  <si>
    <t>ROTAN</t>
  </si>
  <si>
    <t>79520</t>
  </si>
  <si>
    <t>79556</t>
  </si>
  <si>
    <t>79560</t>
  </si>
  <si>
    <t>79561</t>
  </si>
  <si>
    <t>79526</t>
  </si>
  <si>
    <t>HERMLEIGH</t>
  </si>
  <si>
    <t>79545</t>
  </si>
  <si>
    <t>79543</t>
  </si>
  <si>
    <t>79534</t>
  </si>
  <si>
    <t>MC CAULLEY</t>
  </si>
  <si>
    <t>79221</t>
  </si>
  <si>
    <t>79258</t>
  </si>
  <si>
    <t>SOUTH PLAINS</t>
  </si>
  <si>
    <t>79241</t>
  </si>
  <si>
    <t>LOCKNEY</t>
  </si>
  <si>
    <t>79231</t>
  </si>
  <si>
    <t>48155</t>
  </si>
  <si>
    <t>76384</t>
  </si>
  <si>
    <t>79227</t>
  </si>
  <si>
    <t>CROWELL</t>
  </si>
  <si>
    <t>77496</t>
  </si>
  <si>
    <t>SUGAR LAND</t>
  </si>
  <si>
    <t>77487</t>
  </si>
  <si>
    <t>77477</t>
  </si>
  <si>
    <t>77481</t>
  </si>
  <si>
    <t>THOMPSONS</t>
  </si>
  <si>
    <t>77031</t>
  </si>
  <si>
    <t>77406</t>
  </si>
  <si>
    <t>77085</t>
  </si>
  <si>
    <t>77053</t>
  </si>
  <si>
    <t>77420</t>
  </si>
  <si>
    <t>BOLING</t>
  </si>
  <si>
    <t>77498</t>
  </si>
  <si>
    <t>77441</t>
  </si>
  <si>
    <t>FULSHEAR</t>
  </si>
  <si>
    <t>77479</t>
  </si>
  <si>
    <t>77461</t>
  </si>
  <si>
    <t>NEEDVILLE</t>
  </si>
  <si>
    <t>77099</t>
  </si>
  <si>
    <t>77489</t>
  </si>
  <si>
    <t>77464</t>
  </si>
  <si>
    <t>77497</t>
  </si>
  <si>
    <t>77082</t>
  </si>
  <si>
    <t>77476</t>
  </si>
  <si>
    <t>SIMONTON</t>
  </si>
  <si>
    <t>77417</t>
  </si>
  <si>
    <t>BEASLEY</t>
  </si>
  <si>
    <t>77459</t>
  </si>
  <si>
    <t>77083</t>
  </si>
  <si>
    <t>77423</t>
  </si>
  <si>
    <t>BROOKSHIRE</t>
  </si>
  <si>
    <t>77494</t>
  </si>
  <si>
    <t>KATY</t>
  </si>
  <si>
    <t>77478</t>
  </si>
  <si>
    <t>77471</t>
  </si>
  <si>
    <t>ROSENBERG</t>
  </si>
  <si>
    <t>77469</t>
  </si>
  <si>
    <t>77407</t>
  </si>
  <si>
    <t>77450</t>
  </si>
  <si>
    <t>77451</t>
  </si>
  <si>
    <t>KENDLETON</t>
  </si>
  <si>
    <t>77493</t>
  </si>
  <si>
    <t>75457</t>
  </si>
  <si>
    <t>75487</t>
  </si>
  <si>
    <t>TALCO</t>
  </si>
  <si>
    <t>75455</t>
  </si>
  <si>
    <t>75478</t>
  </si>
  <si>
    <t>75480</t>
  </si>
  <si>
    <t>SCROGGINS</t>
  </si>
  <si>
    <t>75481</t>
  </si>
  <si>
    <t>SULPHUR BLUFF</t>
  </si>
  <si>
    <t>75848</t>
  </si>
  <si>
    <t>KIRVIN</t>
  </si>
  <si>
    <t>75831</t>
  </si>
  <si>
    <t>75840</t>
  </si>
  <si>
    <t>76667</t>
  </si>
  <si>
    <t>75855</t>
  </si>
  <si>
    <t>75860</t>
  </si>
  <si>
    <t>TEAGUE</t>
  </si>
  <si>
    <t>76693</t>
  </si>
  <si>
    <t>WORTHAM</t>
  </si>
  <si>
    <t>75838</t>
  </si>
  <si>
    <t>DONIE</t>
  </si>
  <si>
    <t>75859</t>
  </si>
  <si>
    <t>STREETMAN</t>
  </si>
  <si>
    <t>48163</t>
  </si>
  <si>
    <t>78017</t>
  </si>
  <si>
    <t>DILLEY</t>
  </si>
  <si>
    <t>78016</t>
  </si>
  <si>
    <t>DEVINE</t>
  </si>
  <si>
    <t>78057</t>
  </si>
  <si>
    <t>78061</t>
  </si>
  <si>
    <t>PEARSALL</t>
  </si>
  <si>
    <t>79323</t>
  </si>
  <si>
    <t>DENVER CITY</t>
  </si>
  <si>
    <t>79360</t>
  </si>
  <si>
    <t>79342</t>
  </si>
  <si>
    <t>LOOP</t>
  </si>
  <si>
    <t>79359</t>
  </si>
  <si>
    <t>SEAGRAVES</t>
  </si>
  <si>
    <t>77565</t>
  </si>
  <si>
    <t>KEMAH</t>
  </si>
  <si>
    <t>77574</t>
  </si>
  <si>
    <t>LEAGUE CITY</t>
  </si>
  <si>
    <t>77563</t>
  </si>
  <si>
    <t>77518</t>
  </si>
  <si>
    <t>BACLIFF</t>
  </si>
  <si>
    <t>77554</t>
  </si>
  <si>
    <t>77553</t>
  </si>
  <si>
    <t>77617</t>
  </si>
  <si>
    <t>77555</t>
  </si>
  <si>
    <t>77590</t>
  </si>
  <si>
    <t>TEXAS CITY</t>
  </si>
  <si>
    <t>77591</t>
  </si>
  <si>
    <t>77592</t>
  </si>
  <si>
    <t>77549</t>
  </si>
  <si>
    <t>77552</t>
  </si>
  <si>
    <t>77550</t>
  </si>
  <si>
    <t>77623</t>
  </si>
  <si>
    <t>HIGH ISLAND</t>
  </si>
  <si>
    <t>77539</t>
  </si>
  <si>
    <t>77573</t>
  </si>
  <si>
    <t>77551</t>
  </si>
  <si>
    <t>77568</t>
  </si>
  <si>
    <t>LA MARQUE</t>
  </si>
  <si>
    <t>77650</t>
  </si>
  <si>
    <t>PORT BOLIVAR</t>
  </si>
  <si>
    <t>79330</t>
  </si>
  <si>
    <t>JUSTICEBURG</t>
  </si>
  <si>
    <t>48171</t>
  </si>
  <si>
    <t>78631</t>
  </si>
  <si>
    <t>78624</t>
  </si>
  <si>
    <t>78618</t>
  </si>
  <si>
    <t>DOSS</t>
  </si>
  <si>
    <t>78028</t>
  </si>
  <si>
    <t>KERRVILLE</t>
  </si>
  <si>
    <t>78058</t>
  </si>
  <si>
    <t>78643</t>
  </si>
  <si>
    <t>78675</t>
  </si>
  <si>
    <t>79739</t>
  </si>
  <si>
    <t>79720</t>
  </si>
  <si>
    <t>BIG SPRING</t>
  </si>
  <si>
    <t>77993</t>
  </si>
  <si>
    <t>WEESATCHE</t>
  </si>
  <si>
    <t>77963</t>
  </si>
  <si>
    <t>GOLIAD</t>
  </si>
  <si>
    <t>77960</t>
  </si>
  <si>
    <t>FANNIN</t>
  </si>
  <si>
    <t>78107</t>
  </si>
  <si>
    <t>BERCLAIR</t>
  </si>
  <si>
    <t>77905</t>
  </si>
  <si>
    <t>78614</t>
  </si>
  <si>
    <t>COST</t>
  </si>
  <si>
    <t>78159</t>
  </si>
  <si>
    <t>SMILEY</t>
  </si>
  <si>
    <t>78140</t>
  </si>
  <si>
    <t>78122</t>
  </si>
  <si>
    <t>78604</t>
  </si>
  <si>
    <t>78677</t>
  </si>
  <si>
    <t>WRIGHTSBORO</t>
  </si>
  <si>
    <t>79059</t>
  </si>
  <si>
    <t>79002</t>
  </si>
  <si>
    <t>ALANREED</t>
  </si>
  <si>
    <t>79061</t>
  </si>
  <si>
    <t>MOBEETIE</t>
  </si>
  <si>
    <t>79066</t>
  </si>
  <si>
    <t>79054</t>
  </si>
  <si>
    <t>LEFORS</t>
  </si>
  <si>
    <t>48181</t>
  </si>
  <si>
    <t>76245</t>
  </si>
  <si>
    <t>75091</t>
  </si>
  <si>
    <t>76264</t>
  </si>
  <si>
    <t>SADLER</t>
  </si>
  <si>
    <t>75020</t>
  </si>
  <si>
    <t>75076</t>
  </si>
  <si>
    <t>POTTSBORO</t>
  </si>
  <si>
    <t>75459</t>
  </si>
  <si>
    <t>75489</t>
  </si>
  <si>
    <t>TOM BEAN</t>
  </si>
  <si>
    <t>75092</t>
  </si>
  <si>
    <t>75090</t>
  </si>
  <si>
    <t>76268</t>
  </si>
  <si>
    <t>SOUTHMAYD</t>
  </si>
  <si>
    <t>75021</t>
  </si>
  <si>
    <t>75615</t>
  </si>
  <si>
    <t>75603</t>
  </si>
  <si>
    <t>75691</t>
  </si>
  <si>
    <t>75641</t>
  </si>
  <si>
    <t>75660</t>
  </si>
  <si>
    <t>JUDSON</t>
  </si>
  <si>
    <t>75607</t>
  </si>
  <si>
    <t>75605</t>
  </si>
  <si>
    <t>75645</t>
  </si>
  <si>
    <t>75663</t>
  </si>
  <si>
    <t>75608</t>
  </si>
  <si>
    <t>75604</t>
  </si>
  <si>
    <t>75662</t>
  </si>
  <si>
    <t>75602</t>
  </si>
  <si>
    <t>75647</t>
  </si>
  <si>
    <t>GLADEWATER</t>
  </si>
  <si>
    <t>75601</t>
  </si>
  <si>
    <t>75606</t>
  </si>
  <si>
    <t>75693</t>
  </si>
  <si>
    <t>77861</t>
  </si>
  <si>
    <t>77831</t>
  </si>
  <si>
    <t>BEDIAS</t>
  </si>
  <si>
    <t>77363</t>
  </si>
  <si>
    <t>77872</t>
  </si>
  <si>
    <t>NORTH ZULCH</t>
  </si>
  <si>
    <t>77830</t>
  </si>
  <si>
    <t>77356</t>
  </si>
  <si>
    <t>77875</t>
  </si>
  <si>
    <t>ROANS PRAIRIE</t>
  </si>
  <si>
    <t>77876</t>
  </si>
  <si>
    <t>SHIRO</t>
  </si>
  <si>
    <t>77873</t>
  </si>
  <si>
    <t>77316</t>
  </si>
  <si>
    <t>77484</t>
  </si>
  <si>
    <t>WALLER</t>
  </si>
  <si>
    <t>78115</t>
  </si>
  <si>
    <t>78156</t>
  </si>
  <si>
    <t>SEGUIN</t>
  </si>
  <si>
    <t>78155</t>
  </si>
  <si>
    <t>78123</t>
  </si>
  <si>
    <t>MC QUEENEY</t>
  </si>
  <si>
    <t>78670</t>
  </si>
  <si>
    <t>78638</t>
  </si>
  <si>
    <t>78121</t>
  </si>
  <si>
    <t>LA VERNIA</t>
  </si>
  <si>
    <t>79311</t>
  </si>
  <si>
    <t>ABERNATHY</t>
  </si>
  <si>
    <t>79073</t>
  </si>
  <si>
    <t>79041</t>
  </si>
  <si>
    <t>HALE CENTER</t>
  </si>
  <si>
    <t>79064</t>
  </si>
  <si>
    <t>OLTON</t>
  </si>
  <si>
    <t>79032</t>
  </si>
  <si>
    <t>EDMONSON</t>
  </si>
  <si>
    <t>79021</t>
  </si>
  <si>
    <t>COTTON CENTER</t>
  </si>
  <si>
    <t>79072</t>
  </si>
  <si>
    <t>79250</t>
  </si>
  <si>
    <t>79239</t>
  </si>
  <si>
    <t>79233</t>
  </si>
  <si>
    <t>76565</t>
  </si>
  <si>
    <t>76844</t>
  </si>
  <si>
    <t>GOLDTHWAITE</t>
  </si>
  <si>
    <t>79081</t>
  </si>
  <si>
    <t>SPEARMAN</t>
  </si>
  <si>
    <t>79083</t>
  </si>
  <si>
    <t>79040</t>
  </si>
  <si>
    <t>GRUVER</t>
  </si>
  <si>
    <t>79062</t>
  </si>
  <si>
    <t>79225</t>
  </si>
  <si>
    <t>79247</t>
  </si>
  <si>
    <t>48199</t>
  </si>
  <si>
    <t>77585</t>
  </si>
  <si>
    <t>77656</t>
  </si>
  <si>
    <t>SILSBEE</t>
  </si>
  <si>
    <t>77664</t>
  </si>
  <si>
    <t>77625</t>
  </si>
  <si>
    <t>KOUNTZE</t>
  </si>
  <si>
    <t>77659</t>
  </si>
  <si>
    <t>SOUR LAKE</t>
  </si>
  <si>
    <t>77376</t>
  </si>
  <si>
    <t>VOTAW</t>
  </si>
  <si>
    <t>77657</t>
  </si>
  <si>
    <t>77564</t>
  </si>
  <si>
    <t>77663</t>
  </si>
  <si>
    <t>VILLAGE MILLS</t>
  </si>
  <si>
    <t>77374</t>
  </si>
  <si>
    <t>THICKET</t>
  </si>
  <si>
    <t>77519</t>
  </si>
  <si>
    <t>BATSON</t>
  </si>
  <si>
    <t>77032</t>
  </si>
  <si>
    <t>77033</t>
  </si>
  <si>
    <t>77339</t>
  </si>
  <si>
    <t>KINGWOOD</t>
  </si>
  <si>
    <t>77365</t>
  </si>
  <si>
    <t>77396</t>
  </si>
  <si>
    <t>HUMBLE</t>
  </si>
  <si>
    <t>77429</t>
  </si>
  <si>
    <t>77410</t>
  </si>
  <si>
    <t>77292</t>
  </si>
  <si>
    <t>77325</t>
  </si>
  <si>
    <t>77259</t>
  </si>
  <si>
    <t>77274</t>
  </si>
  <si>
    <t>77263</t>
  </si>
  <si>
    <t>77598</t>
  </si>
  <si>
    <t>77522</t>
  </si>
  <si>
    <t>77547</t>
  </si>
  <si>
    <t>GALENA PARK</t>
  </si>
  <si>
    <t>77206</t>
  </si>
  <si>
    <t>77001</t>
  </si>
  <si>
    <t>77253</t>
  </si>
  <si>
    <t>77237</t>
  </si>
  <si>
    <t>77256</t>
  </si>
  <si>
    <t>77262</t>
  </si>
  <si>
    <t>77035</t>
  </si>
  <si>
    <t>77345</t>
  </si>
  <si>
    <t>77357</t>
  </si>
  <si>
    <t>NEW CANEY</t>
  </si>
  <si>
    <t>77375</t>
  </si>
  <si>
    <t>TOMBALL</t>
  </si>
  <si>
    <t>77383</t>
  </si>
  <si>
    <t>SPRING</t>
  </si>
  <si>
    <t>77096</t>
  </si>
  <si>
    <t>77252</t>
  </si>
  <si>
    <t>77238</t>
  </si>
  <si>
    <t>77336</t>
  </si>
  <si>
    <t>HUFFMAN</t>
  </si>
  <si>
    <t>77226</t>
  </si>
  <si>
    <t>77270</t>
  </si>
  <si>
    <t>77208</t>
  </si>
  <si>
    <t>77284</t>
  </si>
  <si>
    <t>77277</t>
  </si>
  <si>
    <t>77249</t>
  </si>
  <si>
    <t>77077</t>
  </si>
  <si>
    <t>77092</t>
  </si>
  <si>
    <t>77090</t>
  </si>
  <si>
    <t>77044</t>
  </si>
  <si>
    <t>77045</t>
  </si>
  <si>
    <t>77041</t>
  </si>
  <si>
    <t>77021</t>
  </si>
  <si>
    <t>77025</t>
  </si>
  <si>
    <t>77449</t>
  </si>
  <si>
    <t>77242</t>
  </si>
  <si>
    <t>77210</t>
  </si>
  <si>
    <t>77492</t>
  </si>
  <si>
    <t>77413</t>
  </si>
  <si>
    <t>77072</t>
  </si>
  <si>
    <t>77070</t>
  </si>
  <si>
    <t>77043</t>
  </si>
  <si>
    <t>77040</t>
  </si>
  <si>
    <t>77065</t>
  </si>
  <si>
    <t>77018</t>
  </si>
  <si>
    <t>77506</t>
  </si>
  <si>
    <t>77572</t>
  </si>
  <si>
    <t>77508</t>
  </si>
  <si>
    <t>77219</t>
  </si>
  <si>
    <t>77272</t>
  </si>
  <si>
    <t>77244</t>
  </si>
  <si>
    <t>77501</t>
  </si>
  <si>
    <t>77222</t>
  </si>
  <si>
    <t>77002</t>
  </si>
  <si>
    <t>77008</t>
  </si>
  <si>
    <t>77010</t>
  </si>
  <si>
    <t>77075</t>
  </si>
  <si>
    <t>77081</t>
  </si>
  <si>
    <t>77069</t>
  </si>
  <si>
    <t>77079</t>
  </si>
  <si>
    <t>77067</t>
  </si>
  <si>
    <t>77068</t>
  </si>
  <si>
    <t>77056</t>
  </si>
  <si>
    <t>77047</t>
  </si>
  <si>
    <t>77061</t>
  </si>
  <si>
    <t>77064</t>
  </si>
  <si>
    <t>77019</t>
  </si>
  <si>
    <t>77023</t>
  </si>
  <si>
    <t>77030</t>
  </si>
  <si>
    <t>77036</t>
  </si>
  <si>
    <t>77037</t>
  </si>
  <si>
    <t>77347</t>
  </si>
  <si>
    <t>77389</t>
  </si>
  <si>
    <t>77402</t>
  </si>
  <si>
    <t>77391</t>
  </si>
  <si>
    <t>77093</t>
  </si>
  <si>
    <t>77279</t>
  </si>
  <si>
    <t>77255</t>
  </si>
  <si>
    <t>77221</t>
  </si>
  <si>
    <t>77257</t>
  </si>
  <si>
    <t>77265</t>
  </si>
  <si>
    <t>77530</t>
  </si>
  <si>
    <t>CHANNELVIEW</t>
  </si>
  <si>
    <t>77225</t>
  </si>
  <si>
    <t>77230</t>
  </si>
  <si>
    <t>77266</t>
  </si>
  <si>
    <t>77505</t>
  </si>
  <si>
    <t>77507</t>
  </si>
  <si>
    <t>77587</t>
  </si>
  <si>
    <t>SOUTH HOUSTON</t>
  </si>
  <si>
    <t>77080</t>
  </si>
  <si>
    <t>77058</t>
  </si>
  <si>
    <t>77060</t>
  </si>
  <si>
    <t>77062</t>
  </si>
  <si>
    <t>77063</t>
  </si>
  <si>
    <t>77016</t>
  </si>
  <si>
    <t>77028</t>
  </si>
  <si>
    <t>77338</t>
  </si>
  <si>
    <t>77223</t>
  </si>
  <si>
    <t>77271</t>
  </si>
  <si>
    <t>77267</t>
  </si>
  <si>
    <t>77447</t>
  </si>
  <si>
    <t>HOCKLEY</t>
  </si>
  <si>
    <t>77233</t>
  </si>
  <si>
    <t>77224</t>
  </si>
  <si>
    <t>77379</t>
  </si>
  <si>
    <t>77411</t>
  </si>
  <si>
    <t>ALIEF</t>
  </si>
  <si>
    <t>77095</t>
  </si>
  <si>
    <t>77280</t>
  </si>
  <si>
    <t>77215</t>
  </si>
  <si>
    <t>77282</t>
  </si>
  <si>
    <t>77205</t>
  </si>
  <si>
    <t>77227</t>
  </si>
  <si>
    <t>77248</t>
  </si>
  <si>
    <t>77275</t>
  </si>
  <si>
    <t>77433</t>
  </si>
  <si>
    <t>77502</t>
  </si>
  <si>
    <t>77503</t>
  </si>
  <si>
    <t>77504</t>
  </si>
  <si>
    <t>77004</t>
  </si>
  <si>
    <t>77073</t>
  </si>
  <si>
    <t>77078</t>
  </si>
  <si>
    <t>77042</t>
  </si>
  <si>
    <t>77050</t>
  </si>
  <si>
    <t>77052</t>
  </si>
  <si>
    <t>77039</t>
  </si>
  <si>
    <t>77059</t>
  </si>
  <si>
    <t>77066</t>
  </si>
  <si>
    <t>77020</t>
  </si>
  <si>
    <t>77022</t>
  </si>
  <si>
    <t>77027</t>
  </si>
  <si>
    <t>77014</t>
  </si>
  <si>
    <t>77012</t>
  </si>
  <si>
    <t>77038</t>
  </si>
  <si>
    <t>77218</t>
  </si>
  <si>
    <t>77445</t>
  </si>
  <si>
    <t>77235</t>
  </si>
  <si>
    <t>77094</t>
  </si>
  <si>
    <t>77289</t>
  </si>
  <si>
    <t>77220</t>
  </si>
  <si>
    <t>77207</t>
  </si>
  <si>
    <t>77520</t>
  </si>
  <si>
    <t>77005</t>
  </si>
  <si>
    <t>77006</t>
  </si>
  <si>
    <t>77007</t>
  </si>
  <si>
    <t>77009</t>
  </si>
  <si>
    <t>77071</t>
  </si>
  <si>
    <t>77086</t>
  </si>
  <si>
    <t>77089</t>
  </si>
  <si>
    <t>77024</t>
  </si>
  <si>
    <t>77034</t>
  </si>
  <si>
    <t>77346</t>
  </si>
  <si>
    <t>77290</t>
  </si>
  <si>
    <t>77562</t>
  </si>
  <si>
    <t>77291</t>
  </si>
  <si>
    <t>77269</t>
  </si>
  <si>
    <t>77240</t>
  </si>
  <si>
    <t>77245</t>
  </si>
  <si>
    <t>77015</t>
  </si>
  <si>
    <t>77373</t>
  </si>
  <si>
    <t>77388</t>
  </si>
  <si>
    <t>77401</t>
  </si>
  <si>
    <t>77293</t>
  </si>
  <si>
    <t>77236</t>
  </si>
  <si>
    <t>77243</t>
  </si>
  <si>
    <t>77261</t>
  </si>
  <si>
    <t>77228</t>
  </si>
  <si>
    <t>77491</t>
  </si>
  <si>
    <t>77003</t>
  </si>
  <si>
    <t>77087</t>
  </si>
  <si>
    <t>77091</t>
  </si>
  <si>
    <t>77048</t>
  </si>
  <si>
    <t>77057</t>
  </si>
  <si>
    <t>77017</t>
  </si>
  <si>
    <t>77026</t>
  </si>
  <si>
    <t>77536</t>
  </si>
  <si>
    <t>77231</t>
  </si>
  <si>
    <t>77287</t>
  </si>
  <si>
    <t>77234</t>
  </si>
  <si>
    <t>77241</t>
  </si>
  <si>
    <t>77251</t>
  </si>
  <si>
    <t>77011</t>
  </si>
  <si>
    <t>77074</t>
  </si>
  <si>
    <t>77076</t>
  </si>
  <si>
    <t>77084</t>
  </si>
  <si>
    <t>77088</t>
  </si>
  <si>
    <t>77049</t>
  </si>
  <si>
    <t>77054</t>
  </si>
  <si>
    <t>77055</t>
  </si>
  <si>
    <t>77046</t>
  </si>
  <si>
    <t>77051</t>
  </si>
  <si>
    <t>77013</t>
  </si>
  <si>
    <t>77029</t>
  </si>
  <si>
    <t>77377</t>
  </si>
  <si>
    <t>77098</t>
  </si>
  <si>
    <t>77204</t>
  </si>
  <si>
    <t>77254</t>
  </si>
  <si>
    <t>77258</t>
  </si>
  <si>
    <t>77586</t>
  </si>
  <si>
    <t>77571</t>
  </si>
  <si>
    <t>77532</t>
  </si>
  <si>
    <t>77217</t>
  </si>
  <si>
    <t>77268</t>
  </si>
  <si>
    <t>77288</t>
  </si>
  <si>
    <t>77273</t>
  </si>
  <si>
    <t>77315</t>
  </si>
  <si>
    <t>NORTH HOUSTON</t>
  </si>
  <si>
    <t>75640</t>
  </si>
  <si>
    <t>DIANA</t>
  </si>
  <si>
    <t>75650</t>
  </si>
  <si>
    <t>75642</t>
  </si>
  <si>
    <t>ELYSIAN FIELDS</t>
  </si>
  <si>
    <t>75683</t>
  </si>
  <si>
    <t>ORE CITY</t>
  </si>
  <si>
    <t>75670</t>
  </si>
  <si>
    <t>75692</t>
  </si>
  <si>
    <t>WASKOM</t>
  </si>
  <si>
    <t>75688</t>
  </si>
  <si>
    <t>75651</t>
  </si>
  <si>
    <t>HARLETON</t>
  </si>
  <si>
    <t>75694</t>
  </si>
  <si>
    <t>75661</t>
  </si>
  <si>
    <t>KARNACK</t>
  </si>
  <si>
    <t>75659</t>
  </si>
  <si>
    <t>75671</t>
  </si>
  <si>
    <t>75672</t>
  </si>
  <si>
    <t>75639</t>
  </si>
  <si>
    <t>DE BERRY</t>
  </si>
  <si>
    <t>79044</t>
  </si>
  <si>
    <t>79018</t>
  </si>
  <si>
    <t>79029</t>
  </si>
  <si>
    <t>79539</t>
  </si>
  <si>
    <t>79521</t>
  </si>
  <si>
    <t>79503</t>
  </si>
  <si>
    <t>79533</t>
  </si>
  <si>
    <t>LUEDERS</t>
  </si>
  <si>
    <t>79544</t>
  </si>
  <si>
    <t>79548</t>
  </si>
  <si>
    <t>RULE</t>
  </si>
  <si>
    <t>79547</t>
  </si>
  <si>
    <t>76388</t>
  </si>
  <si>
    <t>WEINERT</t>
  </si>
  <si>
    <t>79553</t>
  </si>
  <si>
    <t>78739</t>
  </si>
  <si>
    <t>78667</t>
  </si>
  <si>
    <t>78652</t>
  </si>
  <si>
    <t>MANCHACA</t>
  </si>
  <si>
    <t>78738</t>
  </si>
  <si>
    <t>78619</t>
  </si>
  <si>
    <t>78737</t>
  </si>
  <si>
    <t>78736</t>
  </si>
  <si>
    <t>79014</t>
  </si>
  <si>
    <t>79011</t>
  </si>
  <si>
    <t>BRISCOE</t>
  </si>
  <si>
    <t>75756</t>
  </si>
  <si>
    <t>75143</t>
  </si>
  <si>
    <t>KEMP</t>
  </si>
  <si>
    <t>75148</t>
  </si>
  <si>
    <t>MALAKOFF</t>
  </si>
  <si>
    <t>75782</t>
  </si>
  <si>
    <t>POYNOR</t>
  </si>
  <si>
    <t>75124</t>
  </si>
  <si>
    <t>EUSTACE</t>
  </si>
  <si>
    <t>75758</t>
  </si>
  <si>
    <t>75163</t>
  </si>
  <si>
    <t>75778</t>
  </si>
  <si>
    <t>MURCHISON</t>
  </si>
  <si>
    <t>75147</t>
  </si>
  <si>
    <t>MABANK</t>
  </si>
  <si>
    <t>75156</t>
  </si>
  <si>
    <t>78560</t>
  </si>
  <si>
    <t>78599</t>
  </si>
  <si>
    <t>WESLACO</t>
  </si>
  <si>
    <t>78595</t>
  </si>
  <si>
    <t>SULLIVAN CITY</t>
  </si>
  <si>
    <t>78516</t>
  </si>
  <si>
    <t>78539</t>
  </si>
  <si>
    <t>78505</t>
  </si>
  <si>
    <t>MCALLEN</t>
  </si>
  <si>
    <t>78542</t>
  </si>
  <si>
    <t>78577</t>
  </si>
  <si>
    <t>PHARR</t>
  </si>
  <si>
    <t>78596</t>
  </si>
  <si>
    <t>78562</t>
  </si>
  <si>
    <t>LA VILLA</t>
  </si>
  <si>
    <t>78576</t>
  </si>
  <si>
    <t>PENITAS</t>
  </si>
  <si>
    <t>78543</t>
  </si>
  <si>
    <t>ELSA</t>
  </si>
  <si>
    <t>78537</t>
  </si>
  <si>
    <t>DONNA</t>
  </si>
  <si>
    <t>78503</t>
  </si>
  <si>
    <t>78540</t>
  </si>
  <si>
    <t>78572</t>
  </si>
  <si>
    <t>78501</t>
  </si>
  <si>
    <t>78538</t>
  </si>
  <si>
    <t>EDCOUCH</t>
  </si>
  <si>
    <t>78502</t>
  </si>
  <si>
    <t>78574</t>
  </si>
  <si>
    <t>78557</t>
  </si>
  <si>
    <t>78565</t>
  </si>
  <si>
    <t>LOS EBANOS</t>
  </si>
  <si>
    <t>78563</t>
  </si>
  <si>
    <t>78558</t>
  </si>
  <si>
    <t>LA BLANCA</t>
  </si>
  <si>
    <t>78549</t>
  </si>
  <si>
    <t>HARGILL</t>
  </si>
  <si>
    <t>78504</t>
  </si>
  <si>
    <t>78541</t>
  </si>
  <si>
    <t>78573</t>
  </si>
  <si>
    <t>78589</t>
  </si>
  <si>
    <t>SAN JUAN</t>
  </si>
  <si>
    <t>78579</t>
  </si>
  <si>
    <t>PROGRESO</t>
  </si>
  <si>
    <t>76676</t>
  </si>
  <si>
    <t>PENELOPE</t>
  </si>
  <si>
    <t>76627</t>
  </si>
  <si>
    <t>BLUM</t>
  </si>
  <si>
    <t>76660</t>
  </si>
  <si>
    <t>76628</t>
  </si>
  <si>
    <t>76621</t>
  </si>
  <si>
    <t>ABBOTT</t>
  </si>
  <si>
    <t>76093</t>
  </si>
  <si>
    <t>76636</t>
  </si>
  <si>
    <t>76631</t>
  </si>
  <si>
    <t>76648</t>
  </si>
  <si>
    <t>76666</t>
  </si>
  <si>
    <t>MERTENS</t>
  </si>
  <si>
    <t>76691</t>
  </si>
  <si>
    <t>76673</t>
  </si>
  <si>
    <t>MOUNT CALM</t>
  </si>
  <si>
    <t>76692</t>
  </si>
  <si>
    <t>76645</t>
  </si>
  <si>
    <t>76650</t>
  </si>
  <si>
    <t>76622</t>
  </si>
  <si>
    <t>AQUILLA</t>
  </si>
  <si>
    <t>79380</t>
  </si>
  <si>
    <t>WHITHARRAL</t>
  </si>
  <si>
    <t>79358</t>
  </si>
  <si>
    <t>ROPESVILLE</t>
  </si>
  <si>
    <t>79382</t>
  </si>
  <si>
    <t>WOLFFORTH</t>
  </si>
  <si>
    <t>79367</t>
  </si>
  <si>
    <t>SMYER</t>
  </si>
  <si>
    <t>79407</t>
  </si>
  <si>
    <t>LUBBOCK</t>
  </si>
  <si>
    <t>79353</t>
  </si>
  <si>
    <t>79363</t>
  </si>
  <si>
    <t>SHALLOWATER</t>
  </si>
  <si>
    <t>79339</t>
  </si>
  <si>
    <t>79313</t>
  </si>
  <si>
    <t>79372</t>
  </si>
  <si>
    <t>SUNDOWN</t>
  </si>
  <si>
    <t>76033</t>
  </si>
  <si>
    <t>CLEBURNE</t>
  </si>
  <si>
    <t>76035</t>
  </si>
  <si>
    <t>76087</t>
  </si>
  <si>
    <t>76044</t>
  </si>
  <si>
    <t>GODLEY</t>
  </si>
  <si>
    <t>76467</t>
  </si>
  <si>
    <t>PALUXY</t>
  </si>
  <si>
    <t>76048</t>
  </si>
  <si>
    <t>GRANBURY</t>
  </si>
  <si>
    <t>76049</t>
  </si>
  <si>
    <t>75472</t>
  </si>
  <si>
    <t>POINT</t>
  </si>
  <si>
    <t>75483</t>
  </si>
  <si>
    <t>75437</t>
  </si>
  <si>
    <t>75471</t>
  </si>
  <si>
    <t>PICKTON</t>
  </si>
  <si>
    <t>75433</t>
  </si>
  <si>
    <t>CUMBY</t>
  </si>
  <si>
    <t>75453</t>
  </si>
  <si>
    <t>LONE OAK</t>
  </si>
  <si>
    <t>75497</t>
  </si>
  <si>
    <t>YANTIS</t>
  </si>
  <si>
    <t>75422</t>
  </si>
  <si>
    <t>75431</t>
  </si>
  <si>
    <t>75420</t>
  </si>
  <si>
    <t>75482</t>
  </si>
  <si>
    <t>75862</t>
  </si>
  <si>
    <t>75858</t>
  </si>
  <si>
    <t>75849</t>
  </si>
  <si>
    <t>LATEXO</t>
  </si>
  <si>
    <t>75851</t>
  </si>
  <si>
    <t>LOVELADY</t>
  </si>
  <si>
    <t>75835</t>
  </si>
  <si>
    <t>75847</t>
  </si>
  <si>
    <t>79733</t>
  </si>
  <si>
    <t>FORSAN</t>
  </si>
  <si>
    <t>79748</t>
  </si>
  <si>
    <t>KNOTT</t>
  </si>
  <si>
    <t>79851</t>
  </si>
  <si>
    <t>SIERRA BLANCA</t>
  </si>
  <si>
    <t>79839</t>
  </si>
  <si>
    <t>FORT HANCOCK</t>
  </si>
  <si>
    <t>79837</t>
  </si>
  <si>
    <t>DELL CITY</t>
  </si>
  <si>
    <t>75404</t>
  </si>
  <si>
    <t>75403</t>
  </si>
  <si>
    <t>75402</t>
  </si>
  <si>
    <t>75135</t>
  </si>
  <si>
    <t>CADDO MILLS</t>
  </si>
  <si>
    <t>75160</t>
  </si>
  <si>
    <t>75169</t>
  </si>
  <si>
    <t>WILLS POINT</t>
  </si>
  <si>
    <t>75458</t>
  </si>
  <si>
    <t>MERIT</t>
  </si>
  <si>
    <t>75401</t>
  </si>
  <si>
    <t>75474</t>
  </si>
  <si>
    <t>QUINLAN</t>
  </si>
  <si>
    <t>79007</t>
  </si>
  <si>
    <t>BORGER</t>
  </si>
  <si>
    <t>79008</t>
  </si>
  <si>
    <t>79078</t>
  </si>
  <si>
    <t>76941</t>
  </si>
  <si>
    <t>MERTZON</t>
  </si>
  <si>
    <t>76904</t>
  </si>
  <si>
    <t>76930</t>
  </si>
  <si>
    <t>76901</t>
  </si>
  <si>
    <t>76459</t>
  </si>
  <si>
    <t>76486</t>
  </si>
  <si>
    <t>PERRIN</t>
  </si>
  <si>
    <t>76487</t>
  </si>
  <si>
    <t>POOLVILLE</t>
  </si>
  <si>
    <t>76458</t>
  </si>
  <si>
    <t>76460</t>
  </si>
  <si>
    <t>76449</t>
  </si>
  <si>
    <t>GRAFORD</t>
  </si>
  <si>
    <t>76431</t>
  </si>
  <si>
    <t>76426</t>
  </si>
  <si>
    <t>76427</t>
  </si>
  <si>
    <t>BRYSON</t>
  </si>
  <si>
    <t>77957</t>
  </si>
  <si>
    <t>77969</t>
  </si>
  <si>
    <t>77455</t>
  </si>
  <si>
    <t>77961</t>
  </si>
  <si>
    <t>FRANCITAS</t>
  </si>
  <si>
    <t>77962</t>
  </si>
  <si>
    <t>77991</t>
  </si>
  <si>
    <t>77970</t>
  </si>
  <si>
    <t>LA WARD</t>
  </si>
  <si>
    <t>48241</t>
  </si>
  <si>
    <t>75966</t>
  </si>
  <si>
    <t>77612</t>
  </si>
  <si>
    <t>BUNA</t>
  </si>
  <si>
    <t>75931</t>
  </si>
  <si>
    <t>BROOKELAND</t>
  </si>
  <si>
    <t>75956</t>
  </si>
  <si>
    <t>75933</t>
  </si>
  <si>
    <t>CALL</t>
  </si>
  <si>
    <t>77632</t>
  </si>
  <si>
    <t>77662</t>
  </si>
  <si>
    <t>VIDOR</t>
  </si>
  <si>
    <t>77615</t>
  </si>
  <si>
    <t>EVADALE</t>
  </si>
  <si>
    <t>79734</t>
  </si>
  <si>
    <t>79854</t>
  </si>
  <si>
    <t>48245</t>
  </si>
  <si>
    <t>77640</t>
  </si>
  <si>
    <t>PORT ARTHUR</t>
  </si>
  <si>
    <t>77713</t>
  </si>
  <si>
    <t>77705</t>
  </si>
  <si>
    <t>77703</t>
  </si>
  <si>
    <t>77613</t>
  </si>
  <si>
    <t>CHINA</t>
  </si>
  <si>
    <t>77622</t>
  </si>
  <si>
    <t>HAMSHIRE</t>
  </si>
  <si>
    <t>77642</t>
  </si>
  <si>
    <t>77704</t>
  </si>
  <si>
    <t>77627</t>
  </si>
  <si>
    <t>77643</t>
  </si>
  <si>
    <t>77707</t>
  </si>
  <si>
    <t>77706</t>
  </si>
  <si>
    <t>77701</t>
  </si>
  <si>
    <t>77720</t>
  </si>
  <si>
    <t>77725</t>
  </si>
  <si>
    <t>77702</t>
  </si>
  <si>
    <t>77655</t>
  </si>
  <si>
    <t>SABINE PASS</t>
  </si>
  <si>
    <t>77629</t>
  </si>
  <si>
    <t>77619</t>
  </si>
  <si>
    <t>GROVES</t>
  </si>
  <si>
    <t>77708</t>
  </si>
  <si>
    <t>77726</t>
  </si>
  <si>
    <t>77651</t>
  </si>
  <si>
    <t>PORT NECHES</t>
  </si>
  <si>
    <t>77641</t>
  </si>
  <si>
    <t>48247</t>
  </si>
  <si>
    <t>78361</t>
  </si>
  <si>
    <t>HEBBRONVILLE</t>
  </si>
  <si>
    <t>78360</t>
  </si>
  <si>
    <t>GUERRA</t>
  </si>
  <si>
    <t>48249</t>
  </si>
  <si>
    <t>78380</t>
  </si>
  <si>
    <t>ROBSTOWN</t>
  </si>
  <si>
    <t>78342</t>
  </si>
  <si>
    <t>BEN BOLT</t>
  </si>
  <si>
    <t>78372</t>
  </si>
  <si>
    <t>ORANGE GROVE</t>
  </si>
  <si>
    <t>78375</t>
  </si>
  <si>
    <t>PREMONT</t>
  </si>
  <si>
    <t>78383</t>
  </si>
  <si>
    <t>SANDIA</t>
  </si>
  <si>
    <t>48251</t>
  </si>
  <si>
    <t>76061</t>
  </si>
  <si>
    <t>76070</t>
  </si>
  <si>
    <t>76036</t>
  </si>
  <si>
    <t>76031</t>
  </si>
  <si>
    <t>76028</t>
  </si>
  <si>
    <t>BURLESON</t>
  </si>
  <si>
    <t>76097</t>
  </si>
  <si>
    <t>76009</t>
  </si>
  <si>
    <t>76058</t>
  </si>
  <si>
    <t>JOSHUA</t>
  </si>
  <si>
    <t>76059</t>
  </si>
  <si>
    <t>48253</t>
  </si>
  <si>
    <t>79501</t>
  </si>
  <si>
    <t>79536</t>
  </si>
  <si>
    <t>MERKEL</t>
  </si>
  <si>
    <t>79525</t>
  </si>
  <si>
    <t>48255</t>
  </si>
  <si>
    <t>78111</t>
  </si>
  <si>
    <t>ECLETO</t>
  </si>
  <si>
    <t>78116</t>
  </si>
  <si>
    <t>78062</t>
  </si>
  <si>
    <t>PEGGY</t>
  </si>
  <si>
    <t>78117</t>
  </si>
  <si>
    <t>78144</t>
  </si>
  <si>
    <t>PANNA MARIA</t>
  </si>
  <si>
    <t>48257</t>
  </si>
  <si>
    <t>75032</t>
  </si>
  <si>
    <t>75157</t>
  </si>
  <si>
    <t>ROSSER</t>
  </si>
  <si>
    <t>75126</t>
  </si>
  <si>
    <t>FORNEY</t>
  </si>
  <si>
    <t>75118</t>
  </si>
  <si>
    <t>75161</t>
  </si>
  <si>
    <t>75158</t>
  </si>
  <si>
    <t>SCURRY</t>
  </si>
  <si>
    <t>75142</t>
  </si>
  <si>
    <t>KAUFMAN</t>
  </si>
  <si>
    <t>75114</t>
  </si>
  <si>
    <t>48259</t>
  </si>
  <si>
    <t>78004</t>
  </si>
  <si>
    <t>BERGHEIM</t>
  </si>
  <si>
    <t>78013</t>
  </si>
  <si>
    <t>78074</t>
  </si>
  <si>
    <t>WARING</t>
  </si>
  <si>
    <t>48261</t>
  </si>
  <si>
    <t>78338</t>
  </si>
  <si>
    <t>78385</t>
  </si>
  <si>
    <t>SARITA</t>
  </si>
  <si>
    <t>48263</t>
  </si>
  <si>
    <t>79518</t>
  </si>
  <si>
    <t>79528</t>
  </si>
  <si>
    <t>JAYTON</t>
  </si>
  <si>
    <t>79549</t>
  </si>
  <si>
    <t>48265</t>
  </si>
  <si>
    <t>78029</t>
  </si>
  <si>
    <t>78025</t>
  </si>
  <si>
    <t>78024</t>
  </si>
  <si>
    <t>76849</t>
  </si>
  <si>
    <t>48267</t>
  </si>
  <si>
    <t>76856</t>
  </si>
  <si>
    <t>76859</t>
  </si>
  <si>
    <t>76854</t>
  </si>
  <si>
    <t>76883</t>
  </si>
  <si>
    <t>TELEGRAPH</t>
  </si>
  <si>
    <t>76874</t>
  </si>
  <si>
    <t>48269</t>
  </si>
  <si>
    <t>79236</t>
  </si>
  <si>
    <t>48271</t>
  </si>
  <si>
    <t>78877</t>
  </si>
  <si>
    <t>78832</t>
  </si>
  <si>
    <t>BRACKETTVILLE</t>
  </si>
  <si>
    <t>48273</t>
  </si>
  <si>
    <t>78363</t>
  </si>
  <si>
    <t>78379</t>
  </si>
  <si>
    <t>RIVIERA</t>
  </si>
  <si>
    <t>48275</t>
  </si>
  <si>
    <t>79505</t>
  </si>
  <si>
    <t>BENJAMIN</t>
  </si>
  <si>
    <t>76371</t>
  </si>
  <si>
    <t>MUNDAY</t>
  </si>
  <si>
    <t>76363</t>
  </si>
  <si>
    <t>GOREE</t>
  </si>
  <si>
    <t>79529</t>
  </si>
  <si>
    <t>48277</t>
  </si>
  <si>
    <t>75417</t>
  </si>
  <si>
    <t>BOGATA</t>
  </si>
  <si>
    <t>75470</t>
  </si>
  <si>
    <t>PETTY</t>
  </si>
  <si>
    <t>75462</t>
  </si>
  <si>
    <t>75461</t>
  </si>
  <si>
    <t>75425</t>
  </si>
  <si>
    <t>CHICOTA</t>
  </si>
  <si>
    <t>75411</t>
  </si>
  <si>
    <t>ARTHUR CITY</t>
  </si>
  <si>
    <t>75435</t>
  </si>
  <si>
    <t>DEPORT</t>
  </si>
  <si>
    <t>75416</t>
  </si>
  <si>
    <t>BLOSSOM</t>
  </si>
  <si>
    <t>75434</t>
  </si>
  <si>
    <t>75436</t>
  </si>
  <si>
    <t>75460</t>
  </si>
  <si>
    <t>75468</t>
  </si>
  <si>
    <t>PATTONVILLE</t>
  </si>
  <si>
    <t>75473</t>
  </si>
  <si>
    <t>75477</t>
  </si>
  <si>
    <t>ROXTON</t>
  </si>
  <si>
    <t>75421</t>
  </si>
  <si>
    <t>48279</t>
  </si>
  <si>
    <t>79326</t>
  </si>
  <si>
    <t>FIELDTON</t>
  </si>
  <si>
    <t>79312</t>
  </si>
  <si>
    <t>79369</t>
  </si>
  <si>
    <t>SPADE</t>
  </si>
  <si>
    <t>79082</t>
  </si>
  <si>
    <t>SPRINGLAKE</t>
  </si>
  <si>
    <t>48281</t>
  </si>
  <si>
    <t>76824</t>
  </si>
  <si>
    <t>76853</t>
  </si>
  <si>
    <t>LOMETA</t>
  </si>
  <si>
    <t>48283</t>
  </si>
  <si>
    <t>78019</t>
  </si>
  <si>
    <t>ENCINAL</t>
  </si>
  <si>
    <t>78001</t>
  </si>
  <si>
    <t>ARTESIA WELLS</t>
  </si>
  <si>
    <t>78021</t>
  </si>
  <si>
    <t>48285</t>
  </si>
  <si>
    <t>77975</t>
  </si>
  <si>
    <t>77987</t>
  </si>
  <si>
    <t>77986</t>
  </si>
  <si>
    <t>SUBLIME</t>
  </si>
  <si>
    <t>48287</t>
  </si>
  <si>
    <t>76578</t>
  </si>
  <si>
    <t>THRALL</t>
  </si>
  <si>
    <t>77853</t>
  </si>
  <si>
    <t>DIME BOX</t>
  </si>
  <si>
    <t>78948</t>
  </si>
  <si>
    <t>78947</t>
  </si>
  <si>
    <t>48289</t>
  </si>
  <si>
    <t>75850</t>
  </si>
  <si>
    <t>LEONA</t>
  </si>
  <si>
    <t>75852</t>
  </si>
  <si>
    <t>77850</t>
  </si>
  <si>
    <t>77864</t>
  </si>
  <si>
    <t>75846</t>
  </si>
  <si>
    <t>75833</t>
  </si>
  <si>
    <t>77855</t>
  </si>
  <si>
    <t>FLYNN</t>
  </si>
  <si>
    <t>77871</t>
  </si>
  <si>
    <t>NORMANGEE</t>
  </si>
  <si>
    <t>77865</t>
  </si>
  <si>
    <t>MARQUEZ</t>
  </si>
  <si>
    <t>48291</t>
  </si>
  <si>
    <t>77371</t>
  </si>
  <si>
    <t>77582</t>
  </si>
  <si>
    <t>RAYWOOD</t>
  </si>
  <si>
    <t>77561</t>
  </si>
  <si>
    <t>77372</t>
  </si>
  <si>
    <t>SPLENDORA</t>
  </si>
  <si>
    <t>77533</t>
  </si>
  <si>
    <t>DAISETTA</t>
  </si>
  <si>
    <t>77368</t>
  </si>
  <si>
    <t>ROMAYOR</t>
  </si>
  <si>
    <t>77328</t>
  </si>
  <si>
    <t>77327</t>
  </si>
  <si>
    <t>77369</t>
  </si>
  <si>
    <t>77538</t>
  </si>
  <si>
    <t>DEVERS</t>
  </si>
  <si>
    <t>48293</t>
  </si>
  <si>
    <t>76687</t>
  </si>
  <si>
    <t>76686</t>
  </si>
  <si>
    <t>TEHUACANA</t>
  </si>
  <si>
    <t>76678</t>
  </si>
  <si>
    <t>PRAIRIE HILL</t>
  </si>
  <si>
    <t>76635</t>
  </si>
  <si>
    <t>76624</t>
  </si>
  <si>
    <t>48295</t>
  </si>
  <si>
    <t>79024</t>
  </si>
  <si>
    <t>DARROUZETT</t>
  </si>
  <si>
    <t>79005</t>
  </si>
  <si>
    <t>BOOKER</t>
  </si>
  <si>
    <t>79034</t>
  </si>
  <si>
    <t>FOLLETT</t>
  </si>
  <si>
    <t>79070</t>
  </si>
  <si>
    <t>PERRYTON</t>
  </si>
  <si>
    <t>79056</t>
  </si>
  <si>
    <t>LIPSCOMB</t>
  </si>
  <si>
    <t>79046</t>
  </si>
  <si>
    <t>HIGGINS</t>
  </si>
  <si>
    <t>48297</t>
  </si>
  <si>
    <t>78350</t>
  </si>
  <si>
    <t>DINERO</t>
  </si>
  <si>
    <t>78075</t>
  </si>
  <si>
    <t>78060</t>
  </si>
  <si>
    <t>78022</t>
  </si>
  <si>
    <t>GEORGE WEST</t>
  </si>
  <si>
    <t>48299</t>
  </si>
  <si>
    <t>76869</t>
  </si>
  <si>
    <t>78609</t>
  </si>
  <si>
    <t>BUCHANAN DAM</t>
  </si>
  <si>
    <t>76831</t>
  </si>
  <si>
    <t>CASTELL</t>
  </si>
  <si>
    <t>76885</t>
  </si>
  <si>
    <t>VALLEY SPRING</t>
  </si>
  <si>
    <t>78607</t>
  </si>
  <si>
    <t>78672</t>
  </si>
  <si>
    <t>TOW</t>
  </si>
  <si>
    <t>79754</t>
  </si>
  <si>
    <t>79416</t>
  </si>
  <si>
    <t>79350</t>
  </si>
  <si>
    <t>NEW DEAL</t>
  </si>
  <si>
    <t>79430</t>
  </si>
  <si>
    <t>79402</t>
  </si>
  <si>
    <t>79409</t>
  </si>
  <si>
    <t>79493</t>
  </si>
  <si>
    <t>79401</t>
  </si>
  <si>
    <t>79414</t>
  </si>
  <si>
    <t>79366</t>
  </si>
  <si>
    <t>RANSOM CANYON</t>
  </si>
  <si>
    <t>79452</t>
  </si>
  <si>
    <t>79381</t>
  </si>
  <si>
    <t>79499</t>
  </si>
  <si>
    <t>79411</t>
  </si>
  <si>
    <t>79412</t>
  </si>
  <si>
    <t>79415</t>
  </si>
  <si>
    <t>79491</t>
  </si>
  <si>
    <t>79424</t>
  </si>
  <si>
    <t>79329</t>
  </si>
  <si>
    <t>IDALOU</t>
  </si>
  <si>
    <t>79406</t>
  </si>
  <si>
    <t>79408</t>
  </si>
  <si>
    <t>79403</t>
  </si>
  <si>
    <t>79453</t>
  </si>
  <si>
    <t>79490</t>
  </si>
  <si>
    <t>79464</t>
  </si>
  <si>
    <t>79410</t>
  </si>
  <si>
    <t>79413</t>
  </si>
  <si>
    <t>79404</t>
  </si>
  <si>
    <t>79423</t>
  </si>
  <si>
    <t>48305</t>
  </si>
  <si>
    <t>79373</t>
  </si>
  <si>
    <t>TAHOKA</t>
  </si>
  <si>
    <t>79345</t>
  </si>
  <si>
    <t>79316</t>
  </si>
  <si>
    <t>79383</t>
  </si>
  <si>
    <t>NEW HOME</t>
  </si>
  <si>
    <t>76872</t>
  </si>
  <si>
    <t>76871</t>
  </si>
  <si>
    <t>RICHLAND SPRINGS</t>
  </si>
  <si>
    <t>76825</t>
  </si>
  <si>
    <t>76887</t>
  </si>
  <si>
    <t>VOCA</t>
  </si>
  <si>
    <t>76836</t>
  </si>
  <si>
    <t>DOOLE</t>
  </si>
  <si>
    <t>76705</t>
  </si>
  <si>
    <t>76707</t>
  </si>
  <si>
    <t>76654</t>
  </si>
  <si>
    <t>76708</t>
  </si>
  <si>
    <t>76710</t>
  </si>
  <si>
    <t>76711</t>
  </si>
  <si>
    <t>76798</t>
  </si>
  <si>
    <t>76714</t>
  </si>
  <si>
    <t>76684</t>
  </si>
  <si>
    <t>76704</t>
  </si>
  <si>
    <t>76703</t>
  </si>
  <si>
    <t>76643</t>
  </si>
  <si>
    <t>76702</t>
  </si>
  <si>
    <t>76716</t>
  </si>
  <si>
    <t>76797</t>
  </si>
  <si>
    <t>76701</t>
  </si>
  <si>
    <t>76640</t>
  </si>
  <si>
    <t>ELM MOTT</t>
  </si>
  <si>
    <t>76799</t>
  </si>
  <si>
    <t>76712</t>
  </si>
  <si>
    <t>WOODWAY</t>
  </si>
  <si>
    <t>78007</t>
  </si>
  <si>
    <t>CALLIHAM</t>
  </si>
  <si>
    <t>78072</t>
  </si>
  <si>
    <t>75564</t>
  </si>
  <si>
    <t>75668</t>
  </si>
  <si>
    <t>LONE STAR</t>
  </si>
  <si>
    <t>79782</t>
  </si>
  <si>
    <t>79749</t>
  </si>
  <si>
    <t>LENORAH</t>
  </si>
  <si>
    <t>79705</t>
  </si>
  <si>
    <t>79783</t>
  </si>
  <si>
    <t>TARZAN</t>
  </si>
  <si>
    <t>48319</t>
  </si>
  <si>
    <t>76842</t>
  </si>
  <si>
    <t>76820</t>
  </si>
  <si>
    <t>ART</t>
  </si>
  <si>
    <t>77468</t>
  </si>
  <si>
    <t>PLEDGER</t>
  </si>
  <si>
    <t>77458</t>
  </si>
  <si>
    <t>MIDFIELD</t>
  </si>
  <si>
    <t>77404</t>
  </si>
  <si>
    <t>77440</t>
  </si>
  <si>
    <t>ELMATON</t>
  </si>
  <si>
    <t>77456</t>
  </si>
  <si>
    <t>77419</t>
  </si>
  <si>
    <t>BLESSING</t>
  </si>
  <si>
    <t>77483</t>
  </si>
  <si>
    <t>77428</t>
  </si>
  <si>
    <t>COLLEGEPORT</t>
  </si>
  <si>
    <t>77415</t>
  </si>
  <si>
    <t>CEDAR LANE</t>
  </si>
  <si>
    <t>77414</t>
  </si>
  <si>
    <t>77482</t>
  </si>
  <si>
    <t>VAN VLECK</t>
  </si>
  <si>
    <t>77437</t>
  </si>
  <si>
    <t>EL CAMPO</t>
  </si>
  <si>
    <t>77457</t>
  </si>
  <si>
    <t>MATAGORDA</t>
  </si>
  <si>
    <t>78853</t>
  </si>
  <si>
    <t>EAGLE PASS</t>
  </si>
  <si>
    <t>78852</t>
  </si>
  <si>
    <t>78860</t>
  </si>
  <si>
    <t>EL INDIO</t>
  </si>
  <si>
    <t>78066</t>
  </si>
  <si>
    <t>RIO MEDINA</t>
  </si>
  <si>
    <t>78056</t>
  </si>
  <si>
    <t>MICO</t>
  </si>
  <si>
    <t>78850</t>
  </si>
  <si>
    <t>D HANIS</t>
  </si>
  <si>
    <t>78861</t>
  </si>
  <si>
    <t>78886</t>
  </si>
  <si>
    <t>YANCEY</t>
  </si>
  <si>
    <t>78059</t>
  </si>
  <si>
    <t>NATALIA</t>
  </si>
  <si>
    <t>76841</t>
  </si>
  <si>
    <t>FORT MC KAVETT</t>
  </si>
  <si>
    <t>76848</t>
  </si>
  <si>
    <t>HEXT</t>
  </si>
  <si>
    <t>79704</t>
  </si>
  <si>
    <t>79703</t>
  </si>
  <si>
    <t>79708</t>
  </si>
  <si>
    <t>79706</t>
  </si>
  <si>
    <t>79701</t>
  </si>
  <si>
    <t>79711</t>
  </si>
  <si>
    <t>79712</t>
  </si>
  <si>
    <t>79702</t>
  </si>
  <si>
    <t>79710</t>
  </si>
  <si>
    <t>76577</t>
  </si>
  <si>
    <t>76518</t>
  </si>
  <si>
    <t>BUCKHOLTS</t>
  </si>
  <si>
    <t>76520</t>
  </si>
  <si>
    <t>76523</t>
  </si>
  <si>
    <t>DAVILLA</t>
  </si>
  <si>
    <t>77857</t>
  </si>
  <si>
    <t>GAUSE</t>
  </si>
  <si>
    <t>76870</t>
  </si>
  <si>
    <t>PRIDDY</t>
  </si>
  <si>
    <t>76880</t>
  </si>
  <si>
    <t>76864</t>
  </si>
  <si>
    <t>MULLIN</t>
  </si>
  <si>
    <t>79565</t>
  </si>
  <si>
    <t>79512</t>
  </si>
  <si>
    <t>79532</t>
  </si>
  <si>
    <t>48337</t>
  </si>
  <si>
    <t>76270</t>
  </si>
  <si>
    <t>76225</t>
  </si>
  <si>
    <t>76255</t>
  </si>
  <si>
    <t>NOCONA</t>
  </si>
  <si>
    <t>76251</t>
  </si>
  <si>
    <t>48339</t>
  </si>
  <si>
    <t>77354</t>
  </si>
  <si>
    <t>77393</t>
  </si>
  <si>
    <t>77305</t>
  </si>
  <si>
    <t>CONROE</t>
  </si>
  <si>
    <t>77302</t>
  </si>
  <si>
    <t>77303</t>
  </si>
  <si>
    <t>77304</t>
  </si>
  <si>
    <t>77333</t>
  </si>
  <si>
    <t>DOBBIN</t>
  </si>
  <si>
    <t>77380</t>
  </si>
  <si>
    <t>77353</t>
  </si>
  <si>
    <t>77355</t>
  </si>
  <si>
    <t>77358</t>
  </si>
  <si>
    <t>77362</t>
  </si>
  <si>
    <t>77382</t>
  </si>
  <si>
    <t>77381</t>
  </si>
  <si>
    <t>77386</t>
  </si>
  <si>
    <t>77318</t>
  </si>
  <si>
    <t>77384</t>
  </si>
  <si>
    <t>77385</t>
  </si>
  <si>
    <t>77378</t>
  </si>
  <si>
    <t>77301</t>
  </si>
  <si>
    <t>77306</t>
  </si>
  <si>
    <t>77387</t>
  </si>
  <si>
    <t>79058</t>
  </si>
  <si>
    <t>MASTERSON</t>
  </si>
  <si>
    <t>79086</t>
  </si>
  <si>
    <t>SUNRAY</t>
  </si>
  <si>
    <t>79013</t>
  </si>
  <si>
    <t>CACTUS</t>
  </si>
  <si>
    <t>75571</t>
  </si>
  <si>
    <t>75558</t>
  </si>
  <si>
    <t>COOKVILLE</t>
  </si>
  <si>
    <t>75636</t>
  </si>
  <si>
    <t>CASON</t>
  </si>
  <si>
    <t>48345</t>
  </si>
  <si>
    <t>79234</t>
  </si>
  <si>
    <t>FLOMOT</t>
  </si>
  <si>
    <t>79244</t>
  </si>
  <si>
    <t>MATADOR</t>
  </si>
  <si>
    <t>75944</t>
  </si>
  <si>
    <t>75978</t>
  </si>
  <si>
    <t>75937</t>
  </si>
  <si>
    <t>CHIRENO</t>
  </si>
  <si>
    <t>75964</t>
  </si>
  <si>
    <t>NACOGDOCHES</t>
  </si>
  <si>
    <t>75788</t>
  </si>
  <si>
    <t>SACUL</t>
  </si>
  <si>
    <t>75943</t>
  </si>
  <si>
    <t>75965</t>
  </si>
  <si>
    <t>75963</t>
  </si>
  <si>
    <t>75961</t>
  </si>
  <si>
    <t>75958</t>
  </si>
  <si>
    <t>75946</t>
  </si>
  <si>
    <t>75760</t>
  </si>
  <si>
    <t>48349</t>
  </si>
  <si>
    <t>76679</t>
  </si>
  <si>
    <t>PURDON</t>
  </si>
  <si>
    <t>75109</t>
  </si>
  <si>
    <t>CORSICANA</t>
  </si>
  <si>
    <t>75155</t>
  </si>
  <si>
    <t>75144</t>
  </si>
  <si>
    <t>KERENS</t>
  </si>
  <si>
    <t>75151</t>
  </si>
  <si>
    <t>75105</t>
  </si>
  <si>
    <t>75153</t>
  </si>
  <si>
    <t>75110</t>
  </si>
  <si>
    <t>76681</t>
  </si>
  <si>
    <t>75102</t>
  </si>
  <si>
    <t>76639</t>
  </si>
  <si>
    <t>48351</t>
  </si>
  <si>
    <t>75932</t>
  </si>
  <si>
    <t>BURKEVILLE</t>
  </si>
  <si>
    <t>77614</t>
  </si>
  <si>
    <t>DEWEYVILLE</t>
  </si>
  <si>
    <t>75928</t>
  </si>
  <si>
    <t>BON WIER</t>
  </si>
  <si>
    <t>75977</t>
  </si>
  <si>
    <t>WIERGATE</t>
  </si>
  <si>
    <t>79537</t>
  </si>
  <si>
    <t>NOLAN</t>
  </si>
  <si>
    <t>79535</t>
  </si>
  <si>
    <t>MARYNEAL</t>
  </si>
  <si>
    <t>48355</t>
  </si>
  <si>
    <t>78417</t>
  </si>
  <si>
    <t>CORPUS CHRISTI</t>
  </si>
  <si>
    <t>78469</t>
  </si>
  <si>
    <t>78467</t>
  </si>
  <si>
    <t>78330</t>
  </si>
  <si>
    <t>AGUA DULCE</t>
  </si>
  <si>
    <t>78339</t>
  </si>
  <si>
    <t>BANQUETE</t>
  </si>
  <si>
    <t>78401</t>
  </si>
  <si>
    <t>78411</t>
  </si>
  <si>
    <t>78405</t>
  </si>
  <si>
    <t>78403</t>
  </si>
  <si>
    <t>78419</t>
  </si>
  <si>
    <t>78418</t>
  </si>
  <si>
    <t>78409</t>
  </si>
  <si>
    <t>78351</t>
  </si>
  <si>
    <t>78463</t>
  </si>
  <si>
    <t>78480</t>
  </si>
  <si>
    <t>78465</t>
  </si>
  <si>
    <t>78347</t>
  </si>
  <si>
    <t>CHAPMAN RANCH</t>
  </si>
  <si>
    <t>78412</t>
  </si>
  <si>
    <t>78416</t>
  </si>
  <si>
    <t>78362</t>
  </si>
  <si>
    <t>78373</t>
  </si>
  <si>
    <t>PORT ARANSAS</t>
  </si>
  <si>
    <t>78407</t>
  </si>
  <si>
    <t>78426</t>
  </si>
  <si>
    <t>78408</t>
  </si>
  <si>
    <t>78415</t>
  </si>
  <si>
    <t>78406</t>
  </si>
  <si>
    <t>78468</t>
  </si>
  <si>
    <t>78460</t>
  </si>
  <si>
    <t>78404</t>
  </si>
  <si>
    <t>78410</t>
  </si>
  <si>
    <t>78414</t>
  </si>
  <si>
    <t>78427</t>
  </si>
  <si>
    <t>78466</t>
  </si>
  <si>
    <t>78402</t>
  </si>
  <si>
    <t>78413</t>
  </si>
  <si>
    <t>78343</t>
  </si>
  <si>
    <t>79033</t>
  </si>
  <si>
    <t>FARNSWORTH</t>
  </si>
  <si>
    <t>79093</t>
  </si>
  <si>
    <t>WAKA</t>
  </si>
  <si>
    <t>79010</t>
  </si>
  <si>
    <t>BOYS RANCH</t>
  </si>
  <si>
    <t>77670</t>
  </si>
  <si>
    <t>77611</t>
  </si>
  <si>
    <t>BRIDGE CITY</t>
  </si>
  <si>
    <t>77631</t>
  </si>
  <si>
    <t>77630</t>
  </si>
  <si>
    <t>77626</t>
  </si>
  <si>
    <t>MAURICEVILLE</t>
  </si>
  <si>
    <t>77639</t>
  </si>
  <si>
    <t>ORANGEFIELD</t>
  </si>
  <si>
    <t>76429</t>
  </si>
  <si>
    <t>76067</t>
  </si>
  <si>
    <t>MINERAL WELLS</t>
  </si>
  <si>
    <t>76484</t>
  </si>
  <si>
    <t>PALO PINTO</t>
  </si>
  <si>
    <t>76475</t>
  </si>
  <si>
    <t>76472</t>
  </si>
  <si>
    <t>SANTO</t>
  </si>
  <si>
    <t>76066</t>
  </si>
  <si>
    <t>MILLSAP</t>
  </si>
  <si>
    <t>76450</t>
  </si>
  <si>
    <t>48365</t>
  </si>
  <si>
    <t>75954</t>
  </si>
  <si>
    <t>JOAQUIN</t>
  </si>
  <si>
    <t>75631</t>
  </si>
  <si>
    <t>BECKVILLE</t>
  </si>
  <si>
    <t>75669</t>
  </si>
  <si>
    <t>75974</t>
  </si>
  <si>
    <t>TENAHA</t>
  </si>
  <si>
    <t>75975</t>
  </si>
  <si>
    <t>TIMPSON</t>
  </si>
  <si>
    <t>75685</t>
  </si>
  <si>
    <t>75643</t>
  </si>
  <si>
    <t>75652</t>
  </si>
  <si>
    <t>75637</t>
  </si>
  <si>
    <t>75633</t>
  </si>
  <si>
    <t>76086</t>
  </si>
  <si>
    <t>76082</t>
  </si>
  <si>
    <t>76008</t>
  </si>
  <si>
    <t>76085</t>
  </si>
  <si>
    <t>76439</t>
  </si>
  <si>
    <t>76020</t>
  </si>
  <si>
    <t>AZLE</t>
  </si>
  <si>
    <t>76485</t>
  </si>
  <si>
    <t>PEASTER</t>
  </si>
  <si>
    <t>76023</t>
  </si>
  <si>
    <t>76126</t>
  </si>
  <si>
    <t>76098</t>
  </si>
  <si>
    <t>76490</t>
  </si>
  <si>
    <t>WHITT</t>
  </si>
  <si>
    <t>76088</t>
  </si>
  <si>
    <t>76108</t>
  </si>
  <si>
    <t>48369</t>
  </si>
  <si>
    <t>79053</t>
  </si>
  <si>
    <t>LAZBUDDIE</t>
  </si>
  <si>
    <t>79009</t>
  </si>
  <si>
    <t>BOVINA</t>
  </si>
  <si>
    <t>79781</t>
  </si>
  <si>
    <t>79743</t>
  </si>
  <si>
    <t>79740</t>
  </si>
  <si>
    <t>GIRVIN</t>
  </si>
  <si>
    <t>79730</t>
  </si>
  <si>
    <t>COYANOSA</t>
  </si>
  <si>
    <t>79735</t>
  </si>
  <si>
    <t>FORT STOCKTON</t>
  </si>
  <si>
    <t>79744</t>
  </si>
  <si>
    <t>IRAAN</t>
  </si>
  <si>
    <t>48373</t>
  </si>
  <si>
    <t>75939</t>
  </si>
  <si>
    <t>CORRIGAN</t>
  </si>
  <si>
    <t>77399</t>
  </si>
  <si>
    <t>75960</t>
  </si>
  <si>
    <t>77350</t>
  </si>
  <si>
    <t>77351</t>
  </si>
  <si>
    <t>75934</t>
  </si>
  <si>
    <t>77335</t>
  </si>
  <si>
    <t>77332</t>
  </si>
  <si>
    <t>DALLARDSVILLE</t>
  </si>
  <si>
    <t>77326</t>
  </si>
  <si>
    <t>ACE</t>
  </si>
  <si>
    <t>77360</t>
  </si>
  <si>
    <t>ONALASKA</t>
  </si>
  <si>
    <t>75936</t>
  </si>
  <si>
    <t>79105</t>
  </si>
  <si>
    <t>79124</t>
  </si>
  <si>
    <t>79120</t>
  </si>
  <si>
    <t>79102</t>
  </si>
  <si>
    <t>79117</t>
  </si>
  <si>
    <t>79111</t>
  </si>
  <si>
    <t>79106</t>
  </si>
  <si>
    <t>79103</t>
  </si>
  <si>
    <t>79121</t>
  </si>
  <si>
    <t>79012</t>
  </si>
  <si>
    <t>BUSHLAND</t>
  </si>
  <si>
    <t>79159</t>
  </si>
  <si>
    <t>79104</t>
  </si>
  <si>
    <t>79101</t>
  </si>
  <si>
    <t>79109</t>
  </si>
  <si>
    <t>79116</t>
  </si>
  <si>
    <t>79107</t>
  </si>
  <si>
    <t>79846</t>
  </si>
  <si>
    <t>79843</t>
  </si>
  <si>
    <t>MARFA</t>
  </si>
  <si>
    <t>79845</t>
  </si>
  <si>
    <t>PRESIDIO</t>
  </si>
  <si>
    <t>48379</t>
  </si>
  <si>
    <t>75410</t>
  </si>
  <si>
    <t>75440</t>
  </si>
  <si>
    <t>EMORY</t>
  </si>
  <si>
    <t>79091</t>
  </si>
  <si>
    <t>UMBARGER</t>
  </si>
  <si>
    <t>79114</t>
  </si>
  <si>
    <t>79119</t>
  </si>
  <si>
    <t>79110</t>
  </si>
  <si>
    <t>79016</t>
  </si>
  <si>
    <t>76932</t>
  </si>
  <si>
    <t>48385</t>
  </si>
  <si>
    <t>78801</t>
  </si>
  <si>
    <t>UVALDE</t>
  </si>
  <si>
    <t>78879</t>
  </si>
  <si>
    <t>RIO FRIO</t>
  </si>
  <si>
    <t>78873</t>
  </si>
  <si>
    <t>LEAKEY</t>
  </si>
  <si>
    <t>75412</t>
  </si>
  <si>
    <t>BAGWELL</t>
  </si>
  <si>
    <t>75550</t>
  </si>
  <si>
    <t>ANNONA</t>
  </si>
  <si>
    <t>75426</t>
  </si>
  <si>
    <t>48389</t>
  </si>
  <si>
    <t>79772</t>
  </si>
  <si>
    <t>79770</t>
  </si>
  <si>
    <t>ORLA</t>
  </si>
  <si>
    <t>79718</t>
  </si>
  <si>
    <t>BALMORHEA</t>
  </si>
  <si>
    <t>79780</t>
  </si>
  <si>
    <t>SARAGOSA</t>
  </si>
  <si>
    <t>79785</t>
  </si>
  <si>
    <t>TOYAH</t>
  </si>
  <si>
    <t>48391</t>
  </si>
  <si>
    <t>78377</t>
  </si>
  <si>
    <t>REFUGIO</t>
  </si>
  <si>
    <t>77950</t>
  </si>
  <si>
    <t>AUSTWELL</t>
  </si>
  <si>
    <t>78393</t>
  </si>
  <si>
    <t>78340</t>
  </si>
  <si>
    <t>48395</t>
  </si>
  <si>
    <t>77882</t>
  </si>
  <si>
    <t>WHEELOCK</t>
  </si>
  <si>
    <t>77870</t>
  </si>
  <si>
    <t>77837</t>
  </si>
  <si>
    <t>77867</t>
  </si>
  <si>
    <t>48397</t>
  </si>
  <si>
    <t>75132</t>
  </si>
  <si>
    <t>FATE</t>
  </si>
  <si>
    <t>48399</t>
  </si>
  <si>
    <t>79567</t>
  </si>
  <si>
    <t>76821</t>
  </si>
  <si>
    <t>BALLINGER</t>
  </si>
  <si>
    <t>79530</t>
  </si>
  <si>
    <t>79566</t>
  </si>
  <si>
    <t>75684</t>
  </si>
  <si>
    <t>75689</t>
  </si>
  <si>
    <t>SELMAN CITY</t>
  </si>
  <si>
    <t>75680</t>
  </si>
  <si>
    <t>75750</t>
  </si>
  <si>
    <t>ARP</t>
  </si>
  <si>
    <t>75682</t>
  </si>
  <si>
    <t>75666</t>
  </si>
  <si>
    <t>LAIRD HILL</t>
  </si>
  <si>
    <t>75667</t>
  </si>
  <si>
    <t>LANEVILLE</t>
  </si>
  <si>
    <t>75681</t>
  </si>
  <si>
    <t>MOUNT ENTERPRISE</t>
  </si>
  <si>
    <t>75687</t>
  </si>
  <si>
    <t>75658</t>
  </si>
  <si>
    <t>JOINERVILLE</t>
  </si>
  <si>
    <t>75654</t>
  </si>
  <si>
    <t>48403</t>
  </si>
  <si>
    <t>75968</t>
  </si>
  <si>
    <t>75930</t>
  </si>
  <si>
    <t>75972</t>
  </si>
  <si>
    <t>SAN AUGUSTINE</t>
  </si>
  <si>
    <t>75959</t>
  </si>
  <si>
    <t>MILAM</t>
  </si>
  <si>
    <t>75948</t>
  </si>
  <si>
    <t>HEMPHILL</t>
  </si>
  <si>
    <t>48405</t>
  </si>
  <si>
    <t>75935</t>
  </si>
  <si>
    <t>75929</t>
  </si>
  <si>
    <t>BROADDUS</t>
  </si>
  <si>
    <t>48407</t>
  </si>
  <si>
    <t>77359</t>
  </si>
  <si>
    <t>77331</t>
  </si>
  <si>
    <t>COLDSPRING</t>
  </si>
  <si>
    <t>77364</t>
  </si>
  <si>
    <t>POINTBLANK</t>
  </si>
  <si>
    <t>77320</t>
  </si>
  <si>
    <t>48409</t>
  </si>
  <si>
    <t>78335</t>
  </si>
  <si>
    <t>78352</t>
  </si>
  <si>
    <t>EDROY</t>
  </si>
  <si>
    <t>78359</t>
  </si>
  <si>
    <t>78374</t>
  </si>
  <si>
    <t>78370</t>
  </si>
  <si>
    <t>ODEM</t>
  </si>
  <si>
    <t>76877</t>
  </si>
  <si>
    <t>SAN SABA</t>
  </si>
  <si>
    <t>76832</t>
  </si>
  <si>
    <t>76935</t>
  </si>
  <si>
    <t>CHRISTOVAL</t>
  </si>
  <si>
    <t>76936</t>
  </si>
  <si>
    <t>79516</t>
  </si>
  <si>
    <t>76430</t>
  </si>
  <si>
    <t>75973</t>
  </si>
  <si>
    <t>73960</t>
  </si>
  <si>
    <t>75799</t>
  </si>
  <si>
    <t>75140</t>
  </si>
  <si>
    <t>GRAND SALINE</t>
  </si>
  <si>
    <t>75791</t>
  </si>
  <si>
    <t>75702</t>
  </si>
  <si>
    <t>75709</t>
  </si>
  <si>
    <t>75762</t>
  </si>
  <si>
    <t>75708</t>
  </si>
  <si>
    <t>75706</t>
  </si>
  <si>
    <t>75790</t>
  </si>
  <si>
    <t>VAN</t>
  </si>
  <si>
    <t>75710</t>
  </si>
  <si>
    <t>75712</t>
  </si>
  <si>
    <t>75701</t>
  </si>
  <si>
    <t>75711</t>
  </si>
  <si>
    <t>75704</t>
  </si>
  <si>
    <t>75703</t>
  </si>
  <si>
    <t>75798</t>
  </si>
  <si>
    <t>75773</t>
  </si>
  <si>
    <t>75792</t>
  </si>
  <si>
    <t>75771</t>
  </si>
  <si>
    <t>75707</t>
  </si>
  <si>
    <t>75705</t>
  </si>
  <si>
    <t>75713</t>
  </si>
  <si>
    <t>48425</t>
  </si>
  <si>
    <t>76077</t>
  </si>
  <si>
    <t>RAINBOW</t>
  </si>
  <si>
    <t>78585</t>
  </si>
  <si>
    <t>SALINENO</t>
  </si>
  <si>
    <t>78584</t>
  </si>
  <si>
    <t>ROMA</t>
  </si>
  <si>
    <t>78588</t>
  </si>
  <si>
    <t>SAN ISIDRO</t>
  </si>
  <si>
    <t>78536</t>
  </si>
  <si>
    <t>DELMITA</t>
  </si>
  <si>
    <t>78591</t>
  </si>
  <si>
    <t>SANTA ELENA</t>
  </si>
  <si>
    <t>78545</t>
  </si>
  <si>
    <t>FALCON HEIGHTS</t>
  </si>
  <si>
    <t>78548</t>
  </si>
  <si>
    <t>GRULLA</t>
  </si>
  <si>
    <t>78547</t>
  </si>
  <si>
    <t>GARCIASVILLE</t>
  </si>
  <si>
    <t>78582</t>
  </si>
  <si>
    <t>RIO GRANDE CITY</t>
  </si>
  <si>
    <t>76424</t>
  </si>
  <si>
    <t>76481</t>
  </si>
  <si>
    <t>76491</t>
  </si>
  <si>
    <t>48431</t>
  </si>
  <si>
    <t>76951</t>
  </si>
  <si>
    <t>STERLING CITY</t>
  </si>
  <si>
    <t>79502</t>
  </si>
  <si>
    <t>ASPERMONT</t>
  </si>
  <si>
    <t>79540</t>
  </si>
  <si>
    <t>OLD GLORY</t>
  </si>
  <si>
    <t>76950</t>
  </si>
  <si>
    <t>76182</t>
  </si>
  <si>
    <t>NORTH RICHLAND HILLS</t>
  </si>
  <si>
    <t>76162</t>
  </si>
  <si>
    <t>76117</t>
  </si>
  <si>
    <t>HALTOM CITY</t>
  </si>
  <si>
    <t>76131</t>
  </si>
  <si>
    <t>76118</t>
  </si>
  <si>
    <t>76134</t>
  </si>
  <si>
    <t>76003</t>
  </si>
  <si>
    <t>76115</t>
  </si>
  <si>
    <t>76123</t>
  </si>
  <si>
    <t>76110</t>
  </si>
  <si>
    <t>76140</t>
  </si>
  <si>
    <t>76136</t>
  </si>
  <si>
    <t>76199</t>
  </si>
  <si>
    <t>76192</t>
  </si>
  <si>
    <t>76104</t>
  </si>
  <si>
    <t>76071</t>
  </si>
  <si>
    <t>76054</t>
  </si>
  <si>
    <t>76001</t>
  </si>
  <si>
    <t>76006</t>
  </si>
  <si>
    <t>76005</t>
  </si>
  <si>
    <t>76014</t>
  </si>
  <si>
    <t>76164</t>
  </si>
  <si>
    <t>76244</t>
  </si>
  <si>
    <t>KELLER</t>
  </si>
  <si>
    <t>76155</t>
  </si>
  <si>
    <t>76096</t>
  </si>
  <si>
    <t>76106</t>
  </si>
  <si>
    <t>76101</t>
  </si>
  <si>
    <t>76195</t>
  </si>
  <si>
    <t>76021</t>
  </si>
  <si>
    <t>76004</t>
  </si>
  <si>
    <t>76016</t>
  </si>
  <si>
    <t>76116</t>
  </si>
  <si>
    <t>76111</t>
  </si>
  <si>
    <t>76120</t>
  </si>
  <si>
    <t>76124</t>
  </si>
  <si>
    <t>76095</t>
  </si>
  <si>
    <t>76196</t>
  </si>
  <si>
    <t>76112</t>
  </si>
  <si>
    <t>76148</t>
  </si>
  <si>
    <t>76121</t>
  </si>
  <si>
    <t>76147</t>
  </si>
  <si>
    <t>76113</t>
  </si>
  <si>
    <t>76019</t>
  </si>
  <si>
    <t>76129</t>
  </si>
  <si>
    <t>76060</t>
  </si>
  <si>
    <t>KENNEDALE</t>
  </si>
  <si>
    <t>76094</t>
  </si>
  <si>
    <t>76034</t>
  </si>
  <si>
    <t>COLLEYVILLE</t>
  </si>
  <si>
    <t>76007</t>
  </si>
  <si>
    <t>76180</t>
  </si>
  <si>
    <t>76163</t>
  </si>
  <si>
    <t>76119</t>
  </si>
  <si>
    <t>76040</t>
  </si>
  <si>
    <t>EULESS</t>
  </si>
  <si>
    <t>76022</t>
  </si>
  <si>
    <t>76053</t>
  </si>
  <si>
    <t>76011</t>
  </si>
  <si>
    <t>76012</t>
  </si>
  <si>
    <t>76114</t>
  </si>
  <si>
    <t>76133</t>
  </si>
  <si>
    <t>76102</t>
  </si>
  <si>
    <t>76105</t>
  </si>
  <si>
    <t>76185</t>
  </si>
  <si>
    <t>76013</t>
  </si>
  <si>
    <t>76015</t>
  </si>
  <si>
    <t>76248</t>
  </si>
  <si>
    <t>76122</t>
  </si>
  <si>
    <t>76190</t>
  </si>
  <si>
    <t>76107</t>
  </si>
  <si>
    <t>76193</t>
  </si>
  <si>
    <t>76191</t>
  </si>
  <si>
    <t>76127</t>
  </si>
  <si>
    <t>NAVAL AIR STATION JRB</t>
  </si>
  <si>
    <t>76039</t>
  </si>
  <si>
    <t>76010</t>
  </si>
  <si>
    <t>76130</t>
  </si>
  <si>
    <t>76197</t>
  </si>
  <si>
    <t>76103</t>
  </si>
  <si>
    <t>76099</t>
  </si>
  <si>
    <t>76002</t>
  </si>
  <si>
    <t>76179</t>
  </si>
  <si>
    <t>76161</t>
  </si>
  <si>
    <t>76109</t>
  </si>
  <si>
    <t>76132</t>
  </si>
  <si>
    <t>76135</t>
  </si>
  <si>
    <t>76137</t>
  </si>
  <si>
    <t>76017</t>
  </si>
  <si>
    <t>76018</t>
  </si>
  <si>
    <t>79604</t>
  </si>
  <si>
    <t>79699</t>
  </si>
  <si>
    <t>79608</t>
  </si>
  <si>
    <t>79603</t>
  </si>
  <si>
    <t>79606</t>
  </si>
  <si>
    <t>79607</t>
  </si>
  <si>
    <t>DYESS AFB</t>
  </si>
  <si>
    <t>79698</t>
  </si>
  <si>
    <t>79562</t>
  </si>
  <si>
    <t>79605</t>
  </si>
  <si>
    <t>79697</t>
  </si>
  <si>
    <t>79563</t>
  </si>
  <si>
    <t>TYE</t>
  </si>
  <si>
    <t>79508</t>
  </si>
  <si>
    <t>48443</t>
  </si>
  <si>
    <t>79848</t>
  </si>
  <si>
    <t>78851</t>
  </si>
  <si>
    <t>79355</t>
  </si>
  <si>
    <t>79376</t>
  </si>
  <si>
    <t>79378</t>
  </si>
  <si>
    <t>48447</t>
  </si>
  <si>
    <t>76483</t>
  </si>
  <si>
    <t>THROCKMORTON</t>
  </si>
  <si>
    <t>76372</t>
  </si>
  <si>
    <t>75493</t>
  </si>
  <si>
    <t>75456</t>
  </si>
  <si>
    <t>76909</t>
  </si>
  <si>
    <t>76957</t>
  </si>
  <si>
    <t>76908</t>
  </si>
  <si>
    <t>GOODFELLOW AFB</t>
  </si>
  <si>
    <t>76906</t>
  </si>
  <si>
    <t>76934</t>
  </si>
  <si>
    <t>76886</t>
  </si>
  <si>
    <t>VERIBEST</t>
  </si>
  <si>
    <t>76958</t>
  </si>
  <si>
    <t>76902</t>
  </si>
  <si>
    <t>76903</t>
  </si>
  <si>
    <t>76939</t>
  </si>
  <si>
    <t>KNICKERBOCKER</t>
  </si>
  <si>
    <t>78727</t>
  </si>
  <si>
    <t>78750</t>
  </si>
  <si>
    <t>78718</t>
  </si>
  <si>
    <t>78761</t>
  </si>
  <si>
    <t>78613</t>
  </si>
  <si>
    <t>CEDAR PARK</t>
  </si>
  <si>
    <t>78641</t>
  </si>
  <si>
    <t>LEANDER</t>
  </si>
  <si>
    <t>78722</t>
  </si>
  <si>
    <t>78715</t>
  </si>
  <si>
    <t>78757</t>
  </si>
  <si>
    <t>78726</t>
  </si>
  <si>
    <t>78754</t>
  </si>
  <si>
    <t>78766</t>
  </si>
  <si>
    <t>78755</t>
  </si>
  <si>
    <t>78729</t>
  </si>
  <si>
    <t>78732</t>
  </si>
  <si>
    <t>78742</t>
  </si>
  <si>
    <t>78751</t>
  </si>
  <si>
    <t>78725</t>
  </si>
  <si>
    <t>78731</t>
  </si>
  <si>
    <t>78702</t>
  </si>
  <si>
    <t>78703</t>
  </si>
  <si>
    <t>78704</t>
  </si>
  <si>
    <t>78664</t>
  </si>
  <si>
    <t>78756</t>
  </si>
  <si>
    <t>78762</t>
  </si>
  <si>
    <t>78708</t>
  </si>
  <si>
    <t>78714</t>
  </si>
  <si>
    <t>78745</t>
  </si>
  <si>
    <t>78747</t>
  </si>
  <si>
    <t>78720</t>
  </si>
  <si>
    <t>78660</t>
  </si>
  <si>
    <t>PFLUGERVILLE</t>
  </si>
  <si>
    <t>78716</t>
  </si>
  <si>
    <t>78758</t>
  </si>
  <si>
    <t>78710</t>
  </si>
  <si>
    <t>78767</t>
  </si>
  <si>
    <t>78779</t>
  </si>
  <si>
    <t>78799</t>
  </si>
  <si>
    <t>78759</t>
  </si>
  <si>
    <t>78752</t>
  </si>
  <si>
    <t>78764</t>
  </si>
  <si>
    <t>78744</t>
  </si>
  <si>
    <t>78730</t>
  </si>
  <si>
    <t>78741</t>
  </si>
  <si>
    <t>78724</t>
  </si>
  <si>
    <t>78735</t>
  </si>
  <si>
    <t>78749</t>
  </si>
  <si>
    <t>78778</t>
  </si>
  <si>
    <t>78691</t>
  </si>
  <si>
    <t>78760</t>
  </si>
  <si>
    <t>78615</t>
  </si>
  <si>
    <t>COUPLAND</t>
  </si>
  <si>
    <t>78705</t>
  </si>
  <si>
    <t>78721</t>
  </si>
  <si>
    <t>78765</t>
  </si>
  <si>
    <t>78733</t>
  </si>
  <si>
    <t>78734</t>
  </si>
  <si>
    <t>78728</t>
  </si>
  <si>
    <t>78746</t>
  </si>
  <si>
    <t>78748</t>
  </si>
  <si>
    <t>78763</t>
  </si>
  <si>
    <t>76574</t>
  </si>
  <si>
    <t>78768</t>
  </si>
  <si>
    <t>78645</t>
  </si>
  <si>
    <t>78772</t>
  </si>
  <si>
    <t>78711</t>
  </si>
  <si>
    <t>78713</t>
  </si>
  <si>
    <t>73301</t>
  </si>
  <si>
    <t>78634</t>
  </si>
  <si>
    <t>HUTTO</t>
  </si>
  <si>
    <t>78774</t>
  </si>
  <si>
    <t>78783</t>
  </si>
  <si>
    <t>78701</t>
  </si>
  <si>
    <t>78723</t>
  </si>
  <si>
    <t>78709</t>
  </si>
  <si>
    <t>78712</t>
  </si>
  <si>
    <t>78753</t>
  </si>
  <si>
    <t>75845</t>
  </si>
  <si>
    <t>75834</t>
  </si>
  <si>
    <t>75926</t>
  </si>
  <si>
    <t>APPLE SPRINGS</t>
  </si>
  <si>
    <t>75865</t>
  </si>
  <si>
    <t>75856</t>
  </si>
  <si>
    <t>77616</t>
  </si>
  <si>
    <t>FRED</t>
  </si>
  <si>
    <t>75979</t>
  </si>
  <si>
    <t>77624</t>
  </si>
  <si>
    <t>HILLISTER</t>
  </si>
  <si>
    <t>75938</t>
  </si>
  <si>
    <t>COLMESNEIL</t>
  </si>
  <si>
    <t>77660</t>
  </si>
  <si>
    <t>SPURGER</t>
  </si>
  <si>
    <t>75942</t>
  </si>
  <si>
    <t>DOUCETTE</t>
  </si>
  <si>
    <t>75990</t>
  </si>
  <si>
    <t>48459</t>
  </si>
  <si>
    <t>75755</t>
  </si>
  <si>
    <t>75765</t>
  </si>
  <si>
    <t>HAWKINS</t>
  </si>
  <si>
    <t>79778</t>
  </si>
  <si>
    <t>79752</t>
  </si>
  <si>
    <t>MC CAMEY</t>
  </si>
  <si>
    <t>79755</t>
  </si>
  <si>
    <t>MIDKIFF</t>
  </si>
  <si>
    <t>78881</t>
  </si>
  <si>
    <t>SABINAL</t>
  </si>
  <si>
    <t>78870</t>
  </si>
  <si>
    <t>KNIPPA</t>
  </si>
  <si>
    <t>78802</t>
  </si>
  <si>
    <t>78838</t>
  </si>
  <si>
    <t>CONCAN</t>
  </si>
  <si>
    <t>78847</t>
  </si>
  <si>
    <t>78842</t>
  </si>
  <si>
    <t>78843</t>
  </si>
  <si>
    <t>LAUGHLIN AFB</t>
  </si>
  <si>
    <t>78837</t>
  </si>
  <si>
    <t>78841</t>
  </si>
  <si>
    <t>78871</t>
  </si>
  <si>
    <t>LANGTRY</t>
  </si>
  <si>
    <t>75127</t>
  </si>
  <si>
    <t>75754</t>
  </si>
  <si>
    <t>BEN WHEELER</t>
  </si>
  <si>
    <t>75117</t>
  </si>
  <si>
    <t>75103</t>
  </si>
  <si>
    <t>77902</t>
  </si>
  <si>
    <t>77903</t>
  </si>
  <si>
    <t>77976</t>
  </si>
  <si>
    <t>NURSERY</t>
  </si>
  <si>
    <t>77904</t>
  </si>
  <si>
    <t>77977</t>
  </si>
  <si>
    <t>PLACEDO</t>
  </si>
  <si>
    <t>77951</t>
  </si>
  <si>
    <t>77973</t>
  </si>
  <si>
    <t>MCFADDIN</t>
  </si>
  <si>
    <t>77988</t>
  </si>
  <si>
    <t>TELFERNER</t>
  </si>
  <si>
    <t>77901</t>
  </si>
  <si>
    <t>77968</t>
  </si>
  <si>
    <t>77342</t>
  </si>
  <si>
    <t>77340</t>
  </si>
  <si>
    <t>77341</t>
  </si>
  <si>
    <t>77334</t>
  </si>
  <si>
    <t>77367</t>
  </si>
  <si>
    <t>77446</t>
  </si>
  <si>
    <t>77466</t>
  </si>
  <si>
    <t>79719</t>
  </si>
  <si>
    <t>79777</t>
  </si>
  <si>
    <t>PYOTE</t>
  </si>
  <si>
    <t>79742</t>
  </si>
  <si>
    <t>GRANDFALLS</t>
  </si>
  <si>
    <t>79756</t>
  </si>
  <si>
    <t>MONAHANS</t>
  </si>
  <si>
    <t>79788</t>
  </si>
  <si>
    <t>WICKETT</t>
  </si>
  <si>
    <t>48477</t>
  </si>
  <si>
    <t>77880</t>
  </si>
  <si>
    <t>77834</t>
  </si>
  <si>
    <t>48479</t>
  </si>
  <si>
    <t>78371</t>
  </si>
  <si>
    <t>78369</t>
  </si>
  <si>
    <t>MIRANDO CITY</t>
  </si>
  <si>
    <t>78042</t>
  </si>
  <si>
    <t>78046</t>
  </si>
  <si>
    <t>78044</t>
  </si>
  <si>
    <t>78045</t>
  </si>
  <si>
    <t>78040</t>
  </si>
  <si>
    <t>78041</t>
  </si>
  <si>
    <t>78344</t>
  </si>
  <si>
    <t>BRUNI</t>
  </si>
  <si>
    <t>78043</t>
  </si>
  <si>
    <t>48481</t>
  </si>
  <si>
    <t>77432</t>
  </si>
  <si>
    <t>DANEVANG</t>
  </si>
  <si>
    <t>77436</t>
  </si>
  <si>
    <t>77454</t>
  </si>
  <si>
    <t>LISSIE</t>
  </si>
  <si>
    <t>77467</t>
  </si>
  <si>
    <t>77448</t>
  </si>
  <si>
    <t>HUNGERFORD</t>
  </si>
  <si>
    <t>77488</t>
  </si>
  <si>
    <t>77443</t>
  </si>
  <si>
    <t>GLEN FLORA</t>
  </si>
  <si>
    <t>77453</t>
  </si>
  <si>
    <t>LANE CITY</t>
  </si>
  <si>
    <t>48483</t>
  </si>
  <si>
    <t>79096</t>
  </si>
  <si>
    <t>79003</t>
  </si>
  <si>
    <t>48485</t>
  </si>
  <si>
    <t>76311</t>
  </si>
  <si>
    <t>SHEPPARD AFB</t>
  </si>
  <si>
    <t>76367</t>
  </si>
  <si>
    <t>IOWA PARK</t>
  </si>
  <si>
    <t>76306</t>
  </si>
  <si>
    <t>76354</t>
  </si>
  <si>
    <t>BURKBURNETT</t>
  </si>
  <si>
    <t>76309</t>
  </si>
  <si>
    <t>76307</t>
  </si>
  <si>
    <t>76301</t>
  </si>
  <si>
    <t>76369</t>
  </si>
  <si>
    <t>KAMAY</t>
  </si>
  <si>
    <t>48487</t>
  </si>
  <si>
    <t>76373</t>
  </si>
  <si>
    <t>OKLAUNION</t>
  </si>
  <si>
    <t>76364</t>
  </si>
  <si>
    <t>48489</t>
  </si>
  <si>
    <t>78598</t>
  </si>
  <si>
    <t>PORT MANSFIELD</t>
  </si>
  <si>
    <t>78580</t>
  </si>
  <si>
    <t>78590</t>
  </si>
  <si>
    <t>SAN PERLITA</t>
  </si>
  <si>
    <t>78594</t>
  </si>
  <si>
    <t>78561</t>
  </si>
  <si>
    <t>LASARA</t>
  </si>
  <si>
    <t>48491</t>
  </si>
  <si>
    <t>78674</t>
  </si>
  <si>
    <t>78682</t>
  </si>
  <si>
    <t>78626</t>
  </si>
  <si>
    <t>78630</t>
  </si>
  <si>
    <t>78651</t>
  </si>
  <si>
    <t>78627</t>
  </si>
  <si>
    <t>78628</t>
  </si>
  <si>
    <t>78633</t>
  </si>
  <si>
    <t>78673</t>
  </si>
  <si>
    <t>WALBURG</t>
  </si>
  <si>
    <t>76573</t>
  </si>
  <si>
    <t>SCHWERTNER</t>
  </si>
  <si>
    <t>78646</t>
  </si>
  <si>
    <t>78681</t>
  </si>
  <si>
    <t>78680</t>
  </si>
  <si>
    <t>76530</t>
  </si>
  <si>
    <t>78683</t>
  </si>
  <si>
    <t>78665</t>
  </si>
  <si>
    <t>78717</t>
  </si>
  <si>
    <t>48493</t>
  </si>
  <si>
    <t>78160</t>
  </si>
  <si>
    <t>78143</t>
  </si>
  <si>
    <t>78147</t>
  </si>
  <si>
    <t>POTH</t>
  </si>
  <si>
    <t>78161</t>
  </si>
  <si>
    <t>SUTHERLAND SPRINGS</t>
  </si>
  <si>
    <t>48495</t>
  </si>
  <si>
    <t>79789</t>
  </si>
  <si>
    <t>WINK</t>
  </si>
  <si>
    <t>79745</t>
  </si>
  <si>
    <t>KERMIT</t>
  </si>
  <si>
    <t>48497</t>
  </si>
  <si>
    <t>76267</t>
  </si>
  <si>
    <t>76073</t>
  </si>
  <si>
    <t>76246</t>
  </si>
  <si>
    <t>48499</t>
  </si>
  <si>
    <t>75783</t>
  </si>
  <si>
    <t>75444</t>
  </si>
  <si>
    <t>78067</t>
  </si>
  <si>
    <t>SAN YGNACIO</t>
  </si>
  <si>
    <t>78076</t>
  </si>
  <si>
    <t>ZAPATA</t>
  </si>
  <si>
    <t>78564</t>
  </si>
  <si>
    <t>LOPENO</t>
  </si>
  <si>
    <t>78872</t>
  </si>
  <si>
    <t>LA PRYOR</t>
  </si>
  <si>
    <t>78829</t>
  </si>
  <si>
    <t>84731</t>
  </si>
  <si>
    <t>UT</t>
  </si>
  <si>
    <t>84713</t>
  </si>
  <si>
    <t>84752</t>
  </si>
  <si>
    <t>84751</t>
  </si>
  <si>
    <t>84330</t>
  </si>
  <si>
    <t>84301</t>
  </si>
  <si>
    <t>BEAR RIVER CITY</t>
  </si>
  <si>
    <t>84316</t>
  </si>
  <si>
    <t>84311</t>
  </si>
  <si>
    <t>FIELDING</t>
  </si>
  <si>
    <t>84307</t>
  </si>
  <si>
    <t>CORINNE</t>
  </si>
  <si>
    <t>84336</t>
  </si>
  <si>
    <t>SNOWVILLE</t>
  </si>
  <si>
    <t>84302</t>
  </si>
  <si>
    <t>BRIGHAM CITY</t>
  </si>
  <si>
    <t>84312</t>
  </si>
  <si>
    <t>84337</t>
  </si>
  <si>
    <t>TREMONTON</t>
  </si>
  <si>
    <t>84309</t>
  </si>
  <si>
    <t>84313</t>
  </si>
  <si>
    <t>GROUSE CREEK</t>
  </si>
  <si>
    <t>84334</t>
  </si>
  <si>
    <t>84340</t>
  </si>
  <si>
    <t>84306</t>
  </si>
  <si>
    <t>84329</t>
  </si>
  <si>
    <t>PARK VALLEY</t>
  </si>
  <si>
    <t>84314</t>
  </si>
  <si>
    <t>HONEYVILLE</t>
  </si>
  <si>
    <t>84331</t>
  </si>
  <si>
    <t>84324</t>
  </si>
  <si>
    <t>84325</t>
  </si>
  <si>
    <t>84323</t>
  </si>
  <si>
    <t>84321</t>
  </si>
  <si>
    <t>84327</t>
  </si>
  <si>
    <t>84308</t>
  </si>
  <si>
    <t>84341</t>
  </si>
  <si>
    <t>84304</t>
  </si>
  <si>
    <t>CACHE JUNCTION</t>
  </si>
  <si>
    <t>84326</t>
  </si>
  <si>
    <t>84339</t>
  </si>
  <si>
    <t>84335</t>
  </si>
  <si>
    <t>84328</t>
  </si>
  <si>
    <t>84332</t>
  </si>
  <si>
    <t>84338</t>
  </si>
  <si>
    <t>84318</t>
  </si>
  <si>
    <t>84319</t>
  </si>
  <si>
    <t>HYRUM</t>
  </si>
  <si>
    <t>84333</t>
  </si>
  <si>
    <t>84305</t>
  </si>
  <si>
    <t>84322</t>
  </si>
  <si>
    <t>84320</t>
  </si>
  <si>
    <t>84501</t>
  </si>
  <si>
    <t>84520</t>
  </si>
  <si>
    <t>EAST CARBON</t>
  </si>
  <si>
    <t>84539</t>
  </si>
  <si>
    <t>84542</t>
  </si>
  <si>
    <t>84529</t>
  </si>
  <si>
    <t>84526</t>
  </si>
  <si>
    <t>HELPER</t>
  </si>
  <si>
    <t>84046</t>
  </si>
  <si>
    <t>84023</t>
  </si>
  <si>
    <t>DUTCH JOHN</t>
  </si>
  <si>
    <t>84041</t>
  </si>
  <si>
    <t>84010</t>
  </si>
  <si>
    <t>BOUNTIFUL</t>
  </si>
  <si>
    <t>84037</t>
  </si>
  <si>
    <t>KAYSVILLE</t>
  </si>
  <si>
    <t>84075</t>
  </si>
  <si>
    <t>84056</t>
  </si>
  <si>
    <t>HILL AFB</t>
  </si>
  <si>
    <t>84405</t>
  </si>
  <si>
    <t>84087</t>
  </si>
  <si>
    <t>WOODS CROSS</t>
  </si>
  <si>
    <t>84054</t>
  </si>
  <si>
    <t>NORTH SALT LAKE</t>
  </si>
  <si>
    <t>84315</t>
  </si>
  <si>
    <t>84014</t>
  </si>
  <si>
    <t>84089</t>
  </si>
  <si>
    <t>84016</t>
  </si>
  <si>
    <t>84116</t>
  </si>
  <si>
    <t>SALT LAKE CITY</t>
  </si>
  <si>
    <t>84040</t>
  </si>
  <si>
    <t>84025</t>
  </si>
  <si>
    <t>84015</t>
  </si>
  <si>
    <t>84011</t>
  </si>
  <si>
    <t>84001</t>
  </si>
  <si>
    <t>84027</t>
  </si>
  <si>
    <t>84051</t>
  </si>
  <si>
    <t>84007</t>
  </si>
  <si>
    <t>BLUEBELL</t>
  </si>
  <si>
    <t>84072</t>
  </si>
  <si>
    <t>TABIONA</t>
  </si>
  <si>
    <t>84021</t>
  </si>
  <si>
    <t>DUCHESNE</t>
  </si>
  <si>
    <t>84052</t>
  </si>
  <si>
    <t>MYTON</t>
  </si>
  <si>
    <t>84002</t>
  </si>
  <si>
    <t>ALTONAH</t>
  </si>
  <si>
    <t>84073</t>
  </si>
  <si>
    <t>84053</t>
  </si>
  <si>
    <t>84066</t>
  </si>
  <si>
    <t>84031</t>
  </si>
  <si>
    <t>84522</t>
  </si>
  <si>
    <t>84537</t>
  </si>
  <si>
    <t>84521</t>
  </si>
  <si>
    <t>84516</t>
  </si>
  <si>
    <t>84513</t>
  </si>
  <si>
    <t>CASTLE DALE</t>
  </si>
  <si>
    <t>84528</t>
  </si>
  <si>
    <t>84525</t>
  </si>
  <si>
    <t>GREEN RIVER</t>
  </si>
  <si>
    <t>84518</t>
  </si>
  <si>
    <t>84523</t>
  </si>
  <si>
    <t>FERRON</t>
  </si>
  <si>
    <t>84735</t>
  </si>
  <si>
    <t>84764</t>
  </si>
  <si>
    <t>BRYCE</t>
  </si>
  <si>
    <t>84718</t>
  </si>
  <si>
    <t>CANNONVILLE</t>
  </si>
  <si>
    <t>84716</t>
  </si>
  <si>
    <t>84736</t>
  </si>
  <si>
    <t>HENRIEVILLE</t>
  </si>
  <si>
    <t>84776</t>
  </si>
  <si>
    <t>TROPIC</t>
  </si>
  <si>
    <t>84712</t>
  </si>
  <si>
    <t>ANTIMONY</t>
  </si>
  <si>
    <t>84726</t>
  </si>
  <si>
    <t>ESCALANTE</t>
  </si>
  <si>
    <t>84759</t>
  </si>
  <si>
    <t>PANGUITCH</t>
  </si>
  <si>
    <t>84532</t>
  </si>
  <si>
    <t>MOAB</t>
  </si>
  <si>
    <t>84515</t>
  </si>
  <si>
    <t>84540</t>
  </si>
  <si>
    <t>84720</t>
  </si>
  <si>
    <t>CEDAR CITY</t>
  </si>
  <si>
    <t>84721</t>
  </si>
  <si>
    <t>84757</t>
  </si>
  <si>
    <t>84761</t>
  </si>
  <si>
    <t>PAROWAN</t>
  </si>
  <si>
    <t>84742</t>
  </si>
  <si>
    <t>KANARRAVILLE</t>
  </si>
  <si>
    <t>84772</t>
  </si>
  <si>
    <t>84719</t>
  </si>
  <si>
    <t>BRIAN HEAD</t>
  </si>
  <si>
    <t>84753</t>
  </si>
  <si>
    <t>84760</t>
  </si>
  <si>
    <t>PARAGONAH</t>
  </si>
  <si>
    <t>84756</t>
  </si>
  <si>
    <t>84722</t>
  </si>
  <si>
    <t>84714</t>
  </si>
  <si>
    <t>BERYL</t>
  </si>
  <si>
    <t>84639</t>
  </si>
  <si>
    <t>LEVAN</t>
  </si>
  <si>
    <t>84648</t>
  </si>
  <si>
    <t>NEPHI</t>
  </si>
  <si>
    <t>84628</t>
  </si>
  <si>
    <t>84655</t>
  </si>
  <si>
    <t>SANTAQUIN</t>
  </si>
  <si>
    <t>84645</t>
  </si>
  <si>
    <t>MONA</t>
  </si>
  <si>
    <t>49025</t>
  </si>
  <si>
    <t>84762</t>
  </si>
  <si>
    <t>DUCK CREEK VILLAGE</t>
  </si>
  <si>
    <t>84755</t>
  </si>
  <si>
    <t>84710</t>
  </si>
  <si>
    <t>84729</t>
  </si>
  <si>
    <t>84741</t>
  </si>
  <si>
    <t>KANAB</t>
  </si>
  <si>
    <t>84758</t>
  </si>
  <si>
    <t>ORDERVILLE</t>
  </si>
  <si>
    <t>84644</t>
  </si>
  <si>
    <t>84635</t>
  </si>
  <si>
    <t>84728</t>
  </si>
  <si>
    <t>84637</t>
  </si>
  <si>
    <t>KANOSH</t>
  </si>
  <si>
    <t>84638</t>
  </si>
  <si>
    <t>LEAMINGTON</t>
  </si>
  <si>
    <t>84656</t>
  </si>
  <si>
    <t>84636</t>
  </si>
  <si>
    <t>84649</t>
  </si>
  <si>
    <t>84631</t>
  </si>
  <si>
    <t>84624</t>
  </si>
  <si>
    <t>84640</t>
  </si>
  <si>
    <t>LYNNDYL</t>
  </si>
  <si>
    <t>84050</t>
  </si>
  <si>
    <t>84017</t>
  </si>
  <si>
    <t>COALVILLE</t>
  </si>
  <si>
    <t>84018</t>
  </si>
  <si>
    <t>84732</t>
  </si>
  <si>
    <t>84723</t>
  </si>
  <si>
    <t>84740</t>
  </si>
  <si>
    <t>84750</t>
  </si>
  <si>
    <t>MARYSVALE</t>
  </si>
  <si>
    <t>84743</t>
  </si>
  <si>
    <t>84038</t>
  </si>
  <si>
    <t>LAKETOWN</t>
  </si>
  <si>
    <t>84086</t>
  </si>
  <si>
    <t>84028</t>
  </si>
  <si>
    <t>84064</t>
  </si>
  <si>
    <t>84138</t>
  </si>
  <si>
    <t>84108</t>
  </si>
  <si>
    <t>84109</t>
  </si>
  <si>
    <t>84117</t>
  </si>
  <si>
    <t>84096</t>
  </si>
  <si>
    <t>HERRIMAN</t>
  </si>
  <si>
    <t>84104</t>
  </si>
  <si>
    <t>84105</t>
  </si>
  <si>
    <t>84110</t>
  </si>
  <si>
    <t>84070</t>
  </si>
  <si>
    <t>84084</t>
  </si>
  <si>
    <t>WEST JORDAN</t>
  </si>
  <si>
    <t>84009</t>
  </si>
  <si>
    <t>SOUTH JORDAN</t>
  </si>
  <si>
    <t>84119</t>
  </si>
  <si>
    <t>WEST VALLEY CITY</t>
  </si>
  <si>
    <t>84121</t>
  </si>
  <si>
    <t>84126</t>
  </si>
  <si>
    <t>84134</t>
  </si>
  <si>
    <t>84133</t>
  </si>
  <si>
    <t>84150</t>
  </si>
  <si>
    <t>84127</t>
  </si>
  <si>
    <t>84170</t>
  </si>
  <si>
    <t>84101</t>
  </si>
  <si>
    <t>84102</t>
  </si>
  <si>
    <t>84092</t>
  </si>
  <si>
    <t>84106</t>
  </si>
  <si>
    <t>84093</t>
  </si>
  <si>
    <t>84199</t>
  </si>
  <si>
    <t>84165</t>
  </si>
  <si>
    <t>84088</t>
  </si>
  <si>
    <t>84081</t>
  </si>
  <si>
    <t>84123</t>
  </si>
  <si>
    <t>84128</t>
  </si>
  <si>
    <t>84129</t>
  </si>
  <si>
    <t>84118</t>
  </si>
  <si>
    <t>84122</t>
  </si>
  <si>
    <t>84111</t>
  </si>
  <si>
    <t>84114</t>
  </si>
  <si>
    <t>84143</t>
  </si>
  <si>
    <t>84148</t>
  </si>
  <si>
    <t>84190</t>
  </si>
  <si>
    <t>84044</t>
  </si>
  <si>
    <t>MAGNA</t>
  </si>
  <si>
    <t>84020</t>
  </si>
  <si>
    <t>84125</t>
  </si>
  <si>
    <t>84094</t>
  </si>
  <si>
    <t>84112</t>
  </si>
  <si>
    <t>84091</t>
  </si>
  <si>
    <t>84120</t>
  </si>
  <si>
    <t>84158</t>
  </si>
  <si>
    <t>84124</t>
  </si>
  <si>
    <t>84152</t>
  </si>
  <si>
    <t>84090</t>
  </si>
  <si>
    <t>84103</t>
  </si>
  <si>
    <t>84115</t>
  </si>
  <si>
    <t>84139</t>
  </si>
  <si>
    <t>84157</t>
  </si>
  <si>
    <t>84047</t>
  </si>
  <si>
    <t>84065</t>
  </si>
  <si>
    <t>84113</t>
  </si>
  <si>
    <t>84006</t>
  </si>
  <si>
    <t>BINGHAM CANYON</t>
  </si>
  <si>
    <t>84171</t>
  </si>
  <si>
    <t>84180</t>
  </si>
  <si>
    <t>84107</t>
  </si>
  <si>
    <t>84095</t>
  </si>
  <si>
    <t>84151</t>
  </si>
  <si>
    <t>84132</t>
  </si>
  <si>
    <t>84536</t>
  </si>
  <si>
    <t>MONUMENT VALLEY NEW</t>
  </si>
  <si>
    <t>84511</t>
  </si>
  <si>
    <t>BLANDING</t>
  </si>
  <si>
    <t>84510</t>
  </si>
  <si>
    <t>ANETH</t>
  </si>
  <si>
    <t>84512</t>
  </si>
  <si>
    <t>BLUFF</t>
  </si>
  <si>
    <t>84531</t>
  </si>
  <si>
    <t>MEXICAN HAT</t>
  </si>
  <si>
    <t>84534</t>
  </si>
  <si>
    <t>MONTEZUMA CREEK</t>
  </si>
  <si>
    <t>84530</t>
  </si>
  <si>
    <t>LA SAL</t>
  </si>
  <si>
    <t>84535</t>
  </si>
  <si>
    <t>84533</t>
  </si>
  <si>
    <t>LAKE POWELL</t>
  </si>
  <si>
    <t>49039</t>
  </si>
  <si>
    <t>84623</t>
  </si>
  <si>
    <t>84667</t>
  </si>
  <si>
    <t>84643</t>
  </si>
  <si>
    <t>84627</t>
  </si>
  <si>
    <t>EPHRAIM</t>
  </si>
  <si>
    <t>84629</t>
  </si>
  <si>
    <t>84630</t>
  </si>
  <si>
    <t>84662</t>
  </si>
  <si>
    <t>84622</t>
  </si>
  <si>
    <t>CENTERFIELD</t>
  </si>
  <si>
    <t>84665</t>
  </si>
  <si>
    <t>84621</t>
  </si>
  <si>
    <t>84632</t>
  </si>
  <si>
    <t>FOUNTAIN GREEN</t>
  </si>
  <si>
    <t>84642</t>
  </si>
  <si>
    <t>MANTI</t>
  </si>
  <si>
    <t>84647</t>
  </si>
  <si>
    <t>84646</t>
  </si>
  <si>
    <t>MORONI</t>
  </si>
  <si>
    <t>84634</t>
  </si>
  <si>
    <t>84730</t>
  </si>
  <si>
    <t>84657</t>
  </si>
  <si>
    <t>SIGURD</t>
  </si>
  <si>
    <t>84652</t>
  </si>
  <si>
    <t>84711</t>
  </si>
  <si>
    <t>ANNABELLA</t>
  </si>
  <si>
    <t>84744</t>
  </si>
  <si>
    <t>KOOSHAREM</t>
  </si>
  <si>
    <t>84766</t>
  </si>
  <si>
    <t>SEVIER</t>
  </si>
  <si>
    <t>84739</t>
  </si>
  <si>
    <t>84620</t>
  </si>
  <si>
    <t>84654</t>
  </si>
  <si>
    <t>84754</t>
  </si>
  <si>
    <t>84701</t>
  </si>
  <si>
    <t>84724</t>
  </si>
  <si>
    <t>ELSINORE</t>
  </si>
  <si>
    <t>84098</t>
  </si>
  <si>
    <t>84055</t>
  </si>
  <si>
    <t>84068</t>
  </si>
  <si>
    <t>84036</t>
  </si>
  <si>
    <t>KAMAS</t>
  </si>
  <si>
    <t>84024</t>
  </si>
  <si>
    <t>84061</t>
  </si>
  <si>
    <t>PEOA</t>
  </si>
  <si>
    <t>84060</t>
  </si>
  <si>
    <t>84033</t>
  </si>
  <si>
    <t>HENEFER</t>
  </si>
  <si>
    <t>84069</t>
  </si>
  <si>
    <t>RUSH VALLEY</t>
  </si>
  <si>
    <t>84074</t>
  </si>
  <si>
    <t>TOOELE</t>
  </si>
  <si>
    <t>84022</t>
  </si>
  <si>
    <t>DUGWAY</t>
  </si>
  <si>
    <t>84083</t>
  </si>
  <si>
    <t>84034</t>
  </si>
  <si>
    <t>IBAPAH</t>
  </si>
  <si>
    <t>84071</t>
  </si>
  <si>
    <t>84080</t>
  </si>
  <si>
    <t>84029</t>
  </si>
  <si>
    <t>84039</t>
  </si>
  <si>
    <t>LAPOINT</t>
  </si>
  <si>
    <t>84078</t>
  </si>
  <si>
    <t>VERNAL</t>
  </si>
  <si>
    <t>84063</t>
  </si>
  <si>
    <t>84026</t>
  </si>
  <si>
    <t>FORT DUCHESNE</t>
  </si>
  <si>
    <t>84085</t>
  </si>
  <si>
    <t>WHITEROCKS</t>
  </si>
  <si>
    <t>84035</t>
  </si>
  <si>
    <t>JENSEN</t>
  </si>
  <si>
    <t>84076</t>
  </si>
  <si>
    <t>TRIDELL</t>
  </si>
  <si>
    <t>84008</t>
  </si>
  <si>
    <t>84079</t>
  </si>
  <si>
    <t>49049</t>
  </si>
  <si>
    <t>84651</t>
  </si>
  <si>
    <t>84605</t>
  </si>
  <si>
    <t>PROVO</t>
  </si>
  <si>
    <t>84059</t>
  </si>
  <si>
    <t>VINEYARD</t>
  </si>
  <si>
    <t>84633</t>
  </si>
  <si>
    <t>84606</t>
  </si>
  <si>
    <t>84604</t>
  </si>
  <si>
    <t>84032</t>
  </si>
  <si>
    <t>HEBER CITY</t>
  </si>
  <si>
    <t>84097</t>
  </si>
  <si>
    <t>OREM</t>
  </si>
  <si>
    <t>84003</t>
  </si>
  <si>
    <t>AMERICAN FORK</t>
  </si>
  <si>
    <t>84045</t>
  </si>
  <si>
    <t>84013</t>
  </si>
  <si>
    <t>CEDAR VALLEY</t>
  </si>
  <si>
    <t>84043</t>
  </si>
  <si>
    <t>LEHI</t>
  </si>
  <si>
    <t>84004</t>
  </si>
  <si>
    <t>84603</t>
  </si>
  <si>
    <t>84601</t>
  </si>
  <si>
    <t>84626</t>
  </si>
  <si>
    <t>84663</t>
  </si>
  <si>
    <t>84660</t>
  </si>
  <si>
    <t>SPANISH FORK</t>
  </si>
  <si>
    <t>84602</t>
  </si>
  <si>
    <t>84653</t>
  </si>
  <si>
    <t>84042</t>
  </si>
  <si>
    <t>84062</t>
  </si>
  <si>
    <t>84664</t>
  </si>
  <si>
    <t>84005</t>
  </si>
  <si>
    <t>EAGLE MOUNTAIN</t>
  </si>
  <si>
    <t>84058</t>
  </si>
  <si>
    <t>84057</t>
  </si>
  <si>
    <t>84082</t>
  </si>
  <si>
    <t>WALLSBURG</t>
  </si>
  <si>
    <t>84049</t>
  </si>
  <si>
    <t>84746</t>
  </si>
  <si>
    <t>84779</t>
  </si>
  <si>
    <t>VIRGIN</t>
  </si>
  <si>
    <t>84771</t>
  </si>
  <si>
    <t>84782</t>
  </si>
  <si>
    <t>VEYO</t>
  </si>
  <si>
    <t>84783</t>
  </si>
  <si>
    <t>DAMMERON VALLEY</t>
  </si>
  <si>
    <t>84791</t>
  </si>
  <si>
    <t>84738</t>
  </si>
  <si>
    <t>IVINS</t>
  </si>
  <si>
    <t>84737</t>
  </si>
  <si>
    <t>HURRICANE</t>
  </si>
  <si>
    <t>84784</t>
  </si>
  <si>
    <t>HILDALE</t>
  </si>
  <si>
    <t>84745</t>
  </si>
  <si>
    <t>LA VERKIN</t>
  </si>
  <si>
    <t>84725</t>
  </si>
  <si>
    <t>84780</t>
  </si>
  <si>
    <t>84774</t>
  </si>
  <si>
    <t>TOQUERVILLE</t>
  </si>
  <si>
    <t>84765</t>
  </si>
  <si>
    <t>84763</t>
  </si>
  <si>
    <t>84767</t>
  </si>
  <si>
    <t>84770</t>
  </si>
  <si>
    <t>84733</t>
  </si>
  <si>
    <t>84790</t>
  </si>
  <si>
    <t>84781</t>
  </si>
  <si>
    <t>84775</t>
  </si>
  <si>
    <t>TORREY</t>
  </si>
  <si>
    <t>84715</t>
  </si>
  <si>
    <t>84734</t>
  </si>
  <si>
    <t>HANKSVILLE</t>
  </si>
  <si>
    <t>84773</t>
  </si>
  <si>
    <t>TEASDALE</t>
  </si>
  <si>
    <t>84749</t>
  </si>
  <si>
    <t>84747</t>
  </si>
  <si>
    <t>LOA</t>
  </si>
  <si>
    <t>84317</t>
  </si>
  <si>
    <t>84415</t>
  </si>
  <si>
    <t>84402</t>
  </si>
  <si>
    <t>84412</t>
  </si>
  <si>
    <t>84401</t>
  </si>
  <si>
    <t>84403</t>
  </si>
  <si>
    <t>84407</t>
  </si>
  <si>
    <t>84310</t>
  </si>
  <si>
    <t>84067</t>
  </si>
  <si>
    <t>84408</t>
  </si>
  <si>
    <t>84414</t>
  </si>
  <si>
    <t>84409</t>
  </si>
  <si>
    <t>84201</t>
  </si>
  <si>
    <t>84404</t>
  </si>
  <si>
    <t>05456</t>
  </si>
  <si>
    <t>FERRISBURGH</t>
  </si>
  <si>
    <t>VT</t>
  </si>
  <si>
    <t>05760</t>
  </si>
  <si>
    <t>05445</t>
  </si>
  <si>
    <t>05469</t>
  </si>
  <si>
    <t>05740</t>
  </si>
  <si>
    <t>EAST MIDDLEBURY</t>
  </si>
  <si>
    <t>05473</t>
  </si>
  <si>
    <t>NORTH FERRISBURGH</t>
  </si>
  <si>
    <t>05491</t>
  </si>
  <si>
    <t>05743</t>
  </si>
  <si>
    <t>05767</t>
  </si>
  <si>
    <t>05753</t>
  </si>
  <si>
    <t>05748</t>
  </si>
  <si>
    <t>05734</t>
  </si>
  <si>
    <t>BRIDPORT</t>
  </si>
  <si>
    <t>05770</t>
  </si>
  <si>
    <t>05778</t>
  </si>
  <si>
    <t>05487</t>
  </si>
  <si>
    <t>STARKSBORO</t>
  </si>
  <si>
    <t>05461</t>
  </si>
  <si>
    <t>HINESBURG</t>
  </si>
  <si>
    <t>05766</t>
  </si>
  <si>
    <t>RIPTON</t>
  </si>
  <si>
    <t>05769</t>
  </si>
  <si>
    <t>05747</t>
  </si>
  <si>
    <t>05669</t>
  </si>
  <si>
    <t>05443</t>
  </si>
  <si>
    <t>05733</t>
  </si>
  <si>
    <t>05462</t>
  </si>
  <si>
    <t>05472</t>
  </si>
  <si>
    <t>05776</t>
  </si>
  <si>
    <t>WEST RUPERT</t>
  </si>
  <si>
    <t>05352</t>
  </si>
  <si>
    <t>05251</t>
  </si>
  <si>
    <t>05201</t>
  </si>
  <si>
    <t>05155</t>
  </si>
  <si>
    <t>SOUTH LONDONDERRY</t>
  </si>
  <si>
    <t>05257</t>
  </si>
  <si>
    <t>NORTH BENNINGTON</t>
  </si>
  <si>
    <t>05148</t>
  </si>
  <si>
    <t>05250</t>
  </si>
  <si>
    <t>05161</t>
  </si>
  <si>
    <t>05343</t>
  </si>
  <si>
    <t>05775</t>
  </si>
  <si>
    <t>WEST PAWLET</t>
  </si>
  <si>
    <t>05340</t>
  </si>
  <si>
    <t>05363</t>
  </si>
  <si>
    <t>05761</t>
  </si>
  <si>
    <t>PAWLET</t>
  </si>
  <si>
    <t>05253</t>
  </si>
  <si>
    <t>EAST DORSET</t>
  </si>
  <si>
    <t>05252</t>
  </si>
  <si>
    <t>EAST ARLINGTON</t>
  </si>
  <si>
    <t>05261</t>
  </si>
  <si>
    <t>05768</t>
  </si>
  <si>
    <t>05350</t>
  </si>
  <si>
    <t>READSBORO</t>
  </si>
  <si>
    <t>05262</t>
  </si>
  <si>
    <t>SHAFTSBURY</t>
  </si>
  <si>
    <t>05254</t>
  </si>
  <si>
    <t>05255</t>
  </si>
  <si>
    <t>MANCHESTER CENTER</t>
  </si>
  <si>
    <t>05152</t>
  </si>
  <si>
    <t>05260</t>
  </si>
  <si>
    <t>NORTH POWNAL</t>
  </si>
  <si>
    <t>05647</t>
  </si>
  <si>
    <t>05867</t>
  </si>
  <si>
    <t>05863</t>
  </si>
  <si>
    <t>SAINT JOHNSBURY CENTER</t>
  </si>
  <si>
    <t>05862</t>
  </si>
  <si>
    <t>PEACHAM</t>
  </si>
  <si>
    <t>05821</t>
  </si>
  <si>
    <t>BARNET</t>
  </si>
  <si>
    <t>05848</t>
  </si>
  <si>
    <t>LOWER WATERFORD</t>
  </si>
  <si>
    <t>05861</t>
  </si>
  <si>
    <t>PASSUMPSIC</t>
  </si>
  <si>
    <t>05871</t>
  </si>
  <si>
    <t>WEST BURKE</t>
  </si>
  <si>
    <t>05837</t>
  </si>
  <si>
    <t>05866</t>
  </si>
  <si>
    <t>05843</t>
  </si>
  <si>
    <t>05873</t>
  </si>
  <si>
    <t>WEST DANVILLE</t>
  </si>
  <si>
    <t>05842</t>
  </si>
  <si>
    <t>GREENSBORO BEND</t>
  </si>
  <si>
    <t>05042</t>
  </si>
  <si>
    <t>EAST RYEGATE</t>
  </si>
  <si>
    <t>05849</t>
  </si>
  <si>
    <t>WELLS RIVER</t>
  </si>
  <si>
    <t>05850</t>
  </si>
  <si>
    <t>LYNDON CENTER</t>
  </si>
  <si>
    <t>05658</t>
  </si>
  <si>
    <t>05841</t>
  </si>
  <si>
    <t>05828</t>
  </si>
  <si>
    <t>05832</t>
  </si>
  <si>
    <t>EAST BURKE</t>
  </si>
  <si>
    <t>05822</t>
  </si>
  <si>
    <t>05851</t>
  </si>
  <si>
    <t>05836</t>
  </si>
  <si>
    <t>EAST HARDWICK</t>
  </si>
  <si>
    <t>05839</t>
  </si>
  <si>
    <t>GLOVER</t>
  </si>
  <si>
    <t>05824</t>
  </si>
  <si>
    <t>SOUTH RYEGATE</t>
  </si>
  <si>
    <t>05046</t>
  </si>
  <si>
    <t>05819</t>
  </si>
  <si>
    <t>SAINT JOHNSBURY</t>
  </si>
  <si>
    <t>05838</t>
  </si>
  <si>
    <t>EAST SAINT JOHNSBURY</t>
  </si>
  <si>
    <t>05050</t>
  </si>
  <si>
    <t>MC INDOE FALLS</t>
  </si>
  <si>
    <t>05680</t>
  </si>
  <si>
    <t>05403</t>
  </si>
  <si>
    <t>SOUTH BURLINGTON</t>
  </si>
  <si>
    <t>05405</t>
  </si>
  <si>
    <t>05466</t>
  </si>
  <si>
    <t>05406</t>
  </si>
  <si>
    <t>05495</t>
  </si>
  <si>
    <t>05465</t>
  </si>
  <si>
    <t>05489</t>
  </si>
  <si>
    <t>UNDERHILL</t>
  </si>
  <si>
    <t>05408</t>
  </si>
  <si>
    <t>05452</t>
  </si>
  <si>
    <t>ESSEX JUNCTION</t>
  </si>
  <si>
    <t>05453</t>
  </si>
  <si>
    <t>05494</t>
  </si>
  <si>
    <t>05401</t>
  </si>
  <si>
    <t>05451</t>
  </si>
  <si>
    <t>05407</t>
  </si>
  <si>
    <t>05676</t>
  </si>
  <si>
    <t>05477</t>
  </si>
  <si>
    <t>05468</t>
  </si>
  <si>
    <t>05482</t>
  </si>
  <si>
    <t>SHELBURNE</t>
  </si>
  <si>
    <t>05449</t>
  </si>
  <si>
    <t>05454</t>
  </si>
  <si>
    <t>05490</t>
  </si>
  <si>
    <t>UNDERHILL CENTER</t>
  </si>
  <si>
    <t>05439</t>
  </si>
  <si>
    <t>05402</t>
  </si>
  <si>
    <t>05446</t>
  </si>
  <si>
    <t>05404</t>
  </si>
  <si>
    <t>WINOOSKI</t>
  </si>
  <si>
    <t>05907</t>
  </si>
  <si>
    <t>05904</t>
  </si>
  <si>
    <t>05901</t>
  </si>
  <si>
    <t>AVERILL</t>
  </si>
  <si>
    <t>05903</t>
  </si>
  <si>
    <t>05840</t>
  </si>
  <si>
    <t>05905</t>
  </si>
  <si>
    <t>GUILDHALL</t>
  </si>
  <si>
    <t>05906</t>
  </si>
  <si>
    <t>05858</t>
  </si>
  <si>
    <t>NORTH CONCORD</t>
  </si>
  <si>
    <t>05846</t>
  </si>
  <si>
    <t>ISLAND POND</t>
  </si>
  <si>
    <t>05902</t>
  </si>
  <si>
    <t>BEECHER FALLS</t>
  </si>
  <si>
    <t>05464</t>
  </si>
  <si>
    <t>05488</t>
  </si>
  <si>
    <t>05483</t>
  </si>
  <si>
    <t>05447</t>
  </si>
  <si>
    <t>EAST BERKSHIRE</t>
  </si>
  <si>
    <t>05470</t>
  </si>
  <si>
    <t>05444</t>
  </si>
  <si>
    <t>05459</t>
  </si>
  <si>
    <t>HIGHGATE CENTER</t>
  </si>
  <si>
    <t>05455</t>
  </si>
  <si>
    <t>05448</t>
  </si>
  <si>
    <t>EAST FAIRFIELD</t>
  </si>
  <si>
    <t>05476</t>
  </si>
  <si>
    <t>05481</t>
  </si>
  <si>
    <t>SAINT ALBANS BAY</t>
  </si>
  <si>
    <t>05479</t>
  </si>
  <si>
    <t>05460</t>
  </si>
  <si>
    <t>HIGHGATE SPRINGS</t>
  </si>
  <si>
    <t>05485</t>
  </si>
  <si>
    <t>SHELDON SPRINGS</t>
  </si>
  <si>
    <t>05471</t>
  </si>
  <si>
    <t>MONTGOMERY CENTER</t>
  </si>
  <si>
    <t>05450</t>
  </si>
  <si>
    <t>ENOSBURG FALLS</t>
  </si>
  <si>
    <t>05441</t>
  </si>
  <si>
    <t>05457</t>
  </si>
  <si>
    <t>05478</t>
  </si>
  <si>
    <t>05458</t>
  </si>
  <si>
    <t>05474</t>
  </si>
  <si>
    <t>NORTH HERO</t>
  </si>
  <si>
    <t>05440</t>
  </si>
  <si>
    <t>ALBURGH</t>
  </si>
  <si>
    <t>05463</t>
  </si>
  <si>
    <t>ISLE LA MOTTE</t>
  </si>
  <si>
    <t>05486</t>
  </si>
  <si>
    <t>SOUTH HERO</t>
  </si>
  <si>
    <t>50015</t>
  </si>
  <si>
    <t>05442</t>
  </si>
  <si>
    <t>BELVIDERE CENTER</t>
  </si>
  <si>
    <t>05665</t>
  </si>
  <si>
    <t>NORTH HYDE PARK</t>
  </si>
  <si>
    <t>05672</t>
  </si>
  <si>
    <t>STOWE</t>
  </si>
  <si>
    <t>05492</t>
  </si>
  <si>
    <t>05656</t>
  </si>
  <si>
    <t>05661</t>
  </si>
  <si>
    <t>05662</t>
  </si>
  <si>
    <t>05653</t>
  </si>
  <si>
    <t>EDEN MILLS</t>
  </si>
  <si>
    <t>05657</t>
  </si>
  <si>
    <t>LAKE ELMORE</t>
  </si>
  <si>
    <t>05652</t>
  </si>
  <si>
    <t>05655</t>
  </si>
  <si>
    <t>05826</t>
  </si>
  <si>
    <t>CRAFTSBURY</t>
  </si>
  <si>
    <t>50017</t>
  </si>
  <si>
    <t>05641</t>
  </si>
  <si>
    <t>05679</t>
  </si>
  <si>
    <t>05675</t>
  </si>
  <si>
    <t>05060</t>
  </si>
  <si>
    <t>05036</t>
  </si>
  <si>
    <t>EAST THETFORD</t>
  </si>
  <si>
    <t>05054</t>
  </si>
  <si>
    <t>NORTH THETFORD</t>
  </si>
  <si>
    <t>05663</t>
  </si>
  <si>
    <t>05072</t>
  </si>
  <si>
    <t>05074</t>
  </si>
  <si>
    <t>THETFORD</t>
  </si>
  <si>
    <t>05070</t>
  </si>
  <si>
    <t>SOUTH STRAFFORD</t>
  </si>
  <si>
    <t>05058</t>
  </si>
  <si>
    <t>POST MILLS</t>
  </si>
  <si>
    <t>THETFORD CENTER</t>
  </si>
  <si>
    <t>WEST FAIRLEE</t>
  </si>
  <si>
    <t>05038</t>
  </si>
  <si>
    <t>05068</t>
  </si>
  <si>
    <t>SOUTH ROYALTON</t>
  </si>
  <si>
    <t>05654</t>
  </si>
  <si>
    <t>05086</t>
  </si>
  <si>
    <t>WEST TOPSHAM</t>
  </si>
  <si>
    <t>05032</t>
  </si>
  <si>
    <t>05649</t>
  </si>
  <si>
    <t>EAST BARRE</t>
  </si>
  <si>
    <t>FAIRLEE</t>
  </si>
  <si>
    <t>05040</t>
  </si>
  <si>
    <t>EAST CORINTH</t>
  </si>
  <si>
    <t>VERSHIRE</t>
  </si>
  <si>
    <t>05076</t>
  </si>
  <si>
    <t>RANDOLPH CENTER</t>
  </si>
  <si>
    <t>TUNBRIDGE</t>
  </si>
  <si>
    <t>50019</t>
  </si>
  <si>
    <t>05855</t>
  </si>
  <si>
    <t>05825</t>
  </si>
  <si>
    <t>05833</t>
  </si>
  <si>
    <t>EAST CHARLESTON</t>
  </si>
  <si>
    <t>05853</t>
  </si>
  <si>
    <t>05874</t>
  </si>
  <si>
    <t>05872</t>
  </si>
  <si>
    <t>WEST CHARLESTON</t>
  </si>
  <si>
    <t>05823</t>
  </si>
  <si>
    <t>BEEBE PLAIN</t>
  </si>
  <si>
    <t>05859</t>
  </si>
  <si>
    <t>NORTH TROY</t>
  </si>
  <si>
    <t>05847</t>
  </si>
  <si>
    <t>05868</t>
  </si>
  <si>
    <t>05827</t>
  </si>
  <si>
    <t>CRAFTSBURY COMMON</t>
  </si>
  <si>
    <t>05875</t>
  </si>
  <si>
    <t>05829</t>
  </si>
  <si>
    <t>05845</t>
  </si>
  <si>
    <t>IRASBURG</t>
  </si>
  <si>
    <t>05857</t>
  </si>
  <si>
    <t>NEWPORT CENTER</t>
  </si>
  <si>
    <t>05860</t>
  </si>
  <si>
    <t>05820</t>
  </si>
  <si>
    <t>05830</t>
  </si>
  <si>
    <t>DERBY LINE</t>
  </si>
  <si>
    <t>05736</t>
  </si>
  <si>
    <t>CENTER RUTLAND</t>
  </si>
  <si>
    <t>05772</t>
  </si>
  <si>
    <t>05735</t>
  </si>
  <si>
    <t>05702</t>
  </si>
  <si>
    <t>05745</t>
  </si>
  <si>
    <t>FOREST DALE</t>
  </si>
  <si>
    <t>05763</t>
  </si>
  <si>
    <t>05777</t>
  </si>
  <si>
    <t>WEST RUTLAND</t>
  </si>
  <si>
    <t>05764</t>
  </si>
  <si>
    <t>POULTNEY</t>
  </si>
  <si>
    <t>05757</t>
  </si>
  <si>
    <t>MIDDLETOWN SPRINGS</t>
  </si>
  <si>
    <t>05751</t>
  </si>
  <si>
    <t>KILLINGTON</t>
  </si>
  <si>
    <t>05744</t>
  </si>
  <si>
    <t>05737</t>
  </si>
  <si>
    <t>CHITTENDEN</t>
  </si>
  <si>
    <t>05730</t>
  </si>
  <si>
    <t>05731</t>
  </si>
  <si>
    <t>05759</t>
  </si>
  <si>
    <t>NORTH CLARENDON</t>
  </si>
  <si>
    <t>05701</t>
  </si>
  <si>
    <t>05741</t>
  </si>
  <si>
    <t>EAST POULTNEY</t>
  </si>
  <si>
    <t>05738</t>
  </si>
  <si>
    <t>CUTTINGSVILLE</t>
  </si>
  <si>
    <t>05758</t>
  </si>
  <si>
    <t>05774</t>
  </si>
  <si>
    <t>05739</t>
  </si>
  <si>
    <t>DANBY</t>
  </si>
  <si>
    <t>05742</t>
  </si>
  <si>
    <t>EAST WALLINGFORD</t>
  </si>
  <si>
    <t>05732</t>
  </si>
  <si>
    <t>BOMOSEEN</t>
  </si>
  <si>
    <t>05750</t>
  </si>
  <si>
    <t>HYDEVILLE</t>
  </si>
  <si>
    <t>05773</t>
  </si>
  <si>
    <t>05762</t>
  </si>
  <si>
    <t>05765</t>
  </si>
  <si>
    <t>05602</t>
  </si>
  <si>
    <t>05633</t>
  </si>
  <si>
    <t>05670</t>
  </si>
  <si>
    <t>05604</t>
  </si>
  <si>
    <t>05660</t>
  </si>
  <si>
    <t>MORETOWN</t>
  </si>
  <si>
    <t>05620</t>
  </si>
  <si>
    <t>05667</t>
  </si>
  <si>
    <t>05674</t>
  </si>
  <si>
    <t>05640</t>
  </si>
  <si>
    <t>ADAMANT</t>
  </si>
  <si>
    <t>05677</t>
  </si>
  <si>
    <t>WATERBURY CENTER</t>
  </si>
  <si>
    <t>05678</t>
  </si>
  <si>
    <t>WEBSTERVILLE</t>
  </si>
  <si>
    <t>05603</t>
  </si>
  <si>
    <t>05664</t>
  </si>
  <si>
    <t>NORTHFIELD FALLS</t>
  </si>
  <si>
    <t>05651</t>
  </si>
  <si>
    <t>EAST MONTPELIER</t>
  </si>
  <si>
    <t>05673</t>
  </si>
  <si>
    <t>WAITSFIELD</t>
  </si>
  <si>
    <t>05666</t>
  </si>
  <si>
    <t>NORTH MONTPELIER</t>
  </si>
  <si>
    <t>05650</t>
  </si>
  <si>
    <t>EAST CALAIS</t>
  </si>
  <si>
    <t>05601</t>
  </si>
  <si>
    <t>05648</t>
  </si>
  <si>
    <t>05682</t>
  </si>
  <si>
    <t>05671</t>
  </si>
  <si>
    <t>05681</t>
  </si>
  <si>
    <t>05609</t>
  </si>
  <si>
    <t>05356</t>
  </si>
  <si>
    <t>WEST DOVER</t>
  </si>
  <si>
    <t>CAMBRIDGEPORT</t>
  </si>
  <si>
    <t>05357</t>
  </si>
  <si>
    <t>WEST DUMMERSTON</t>
  </si>
  <si>
    <t>05359</t>
  </si>
  <si>
    <t>WEST TOWNSHEND</t>
  </si>
  <si>
    <t>05342</t>
  </si>
  <si>
    <t>05351</t>
  </si>
  <si>
    <t>SOUTH NEWFANE</t>
  </si>
  <si>
    <t>05156</t>
  </si>
  <si>
    <t>05360</t>
  </si>
  <si>
    <t>WEST WARDSBORO</t>
  </si>
  <si>
    <t>05158</t>
  </si>
  <si>
    <t>05146</t>
  </si>
  <si>
    <t>05346</t>
  </si>
  <si>
    <t>05354</t>
  </si>
  <si>
    <t>05159</t>
  </si>
  <si>
    <t>WESTMINSTER STATION</t>
  </si>
  <si>
    <t>05345</t>
  </si>
  <si>
    <t>05344</t>
  </si>
  <si>
    <t>BELLOWS FALLS</t>
  </si>
  <si>
    <t>05353</t>
  </si>
  <si>
    <t>TOWNSHEND</t>
  </si>
  <si>
    <t>05355</t>
  </si>
  <si>
    <t>WARDSBORO</t>
  </si>
  <si>
    <t>05301</t>
  </si>
  <si>
    <t>BRATTLEBORO</t>
  </si>
  <si>
    <t>05341</t>
  </si>
  <si>
    <t>EAST DOVER</t>
  </si>
  <si>
    <t>05154</t>
  </si>
  <si>
    <t>SAXTONS RIVER</t>
  </si>
  <si>
    <t>05358</t>
  </si>
  <si>
    <t>WEST HALIFAX</t>
  </si>
  <si>
    <t>05361</t>
  </si>
  <si>
    <t>WHITINGHAM</t>
  </si>
  <si>
    <t>05362</t>
  </si>
  <si>
    <t>WHITE RIVER JUNCTION</t>
  </si>
  <si>
    <t>TAFTSVILLE</t>
  </si>
  <si>
    <t>05088</t>
  </si>
  <si>
    <t>05746</t>
  </si>
  <si>
    <t>GAYSVILLE</t>
  </si>
  <si>
    <t>05052</t>
  </si>
  <si>
    <t>NORTH HARTLAND</t>
  </si>
  <si>
    <t>HARTLAND FOUR CORNERS</t>
  </si>
  <si>
    <t>05150</t>
  </si>
  <si>
    <t>05034</t>
  </si>
  <si>
    <t>SOUTH POMFRET</t>
  </si>
  <si>
    <t>NORTH POMFRET</t>
  </si>
  <si>
    <t>05153</t>
  </si>
  <si>
    <t>PROCTORSVILLE</t>
  </si>
  <si>
    <t>05062</t>
  </si>
  <si>
    <t>05142</t>
  </si>
  <si>
    <t>CAVENDISH</t>
  </si>
  <si>
    <t>05084</t>
  </si>
  <si>
    <t>05030</t>
  </si>
  <si>
    <t>ASCUTNEY</t>
  </si>
  <si>
    <t>QUECHEE</t>
  </si>
  <si>
    <t>BRIDGEWATER CORNERS</t>
  </si>
  <si>
    <t>05151</t>
  </si>
  <si>
    <t>05048</t>
  </si>
  <si>
    <t>05056</t>
  </si>
  <si>
    <t>23303</t>
  </si>
  <si>
    <t>VA</t>
  </si>
  <si>
    <t>23426</t>
  </si>
  <si>
    <t>23441</t>
  </si>
  <si>
    <t>TASLEY</t>
  </si>
  <si>
    <t>23341</t>
  </si>
  <si>
    <t>CRADDOCKVILLE</t>
  </si>
  <si>
    <t>23416</t>
  </si>
  <si>
    <t>OAK HALL</t>
  </si>
  <si>
    <t>23350</t>
  </si>
  <si>
    <t>EXMORE</t>
  </si>
  <si>
    <t>23306</t>
  </si>
  <si>
    <t>BELLE HAVEN</t>
  </si>
  <si>
    <t>23421</t>
  </si>
  <si>
    <t>PARKSLEY</t>
  </si>
  <si>
    <t>23409</t>
  </si>
  <si>
    <t>23302</t>
  </si>
  <si>
    <t>ASSAWOMAN</t>
  </si>
  <si>
    <t>23410</t>
  </si>
  <si>
    <t>MELFA</t>
  </si>
  <si>
    <t>23358</t>
  </si>
  <si>
    <t>HACKSNECK</t>
  </si>
  <si>
    <t>23401</t>
  </si>
  <si>
    <t>23417</t>
  </si>
  <si>
    <t>ONANCOCK</t>
  </si>
  <si>
    <t>23359</t>
  </si>
  <si>
    <t>HALLWOOD</t>
  </si>
  <si>
    <t>23356</t>
  </si>
  <si>
    <t>GREENBACKVILLE</t>
  </si>
  <si>
    <t>23336</t>
  </si>
  <si>
    <t>CHINCOTEAGUE ISLAND</t>
  </si>
  <si>
    <t>23395</t>
  </si>
  <si>
    <t>HORNTOWN</t>
  </si>
  <si>
    <t>23414</t>
  </si>
  <si>
    <t>NELSONIA</t>
  </si>
  <si>
    <t>23480</t>
  </si>
  <si>
    <t>WACHAPREAGUE</t>
  </si>
  <si>
    <t>23404</t>
  </si>
  <si>
    <t>LOCUSTVILLE</t>
  </si>
  <si>
    <t>23301</t>
  </si>
  <si>
    <t>ACCOMAC</t>
  </si>
  <si>
    <t>23420</t>
  </si>
  <si>
    <t>PAINTER</t>
  </si>
  <si>
    <t>23357</t>
  </si>
  <si>
    <t>23442</t>
  </si>
  <si>
    <t>TEMPERANCEVILLE</t>
  </si>
  <si>
    <t>23407</t>
  </si>
  <si>
    <t>MAPPSVILLE</t>
  </si>
  <si>
    <t>23422</t>
  </si>
  <si>
    <t>PUNGOTEAGUE</t>
  </si>
  <si>
    <t>23308</t>
  </si>
  <si>
    <t>BLOXOM</t>
  </si>
  <si>
    <t>23415</t>
  </si>
  <si>
    <t>NEW CHURCH</t>
  </si>
  <si>
    <t>23418</t>
  </si>
  <si>
    <t>ONLEY</t>
  </si>
  <si>
    <t>23337</t>
  </si>
  <si>
    <t>WALLOPS ISLAND</t>
  </si>
  <si>
    <t>23488</t>
  </si>
  <si>
    <t>WITHAMS</t>
  </si>
  <si>
    <t>23440</t>
  </si>
  <si>
    <t>TANGIER</t>
  </si>
  <si>
    <t>23427</t>
  </si>
  <si>
    <t>SAXIS</t>
  </si>
  <si>
    <t>23389</t>
  </si>
  <si>
    <t>HARBORTON</t>
  </si>
  <si>
    <t>23423</t>
  </si>
  <si>
    <t>QUINBY</t>
  </si>
  <si>
    <t>22911</t>
  </si>
  <si>
    <t>22903</t>
  </si>
  <si>
    <t>22908</t>
  </si>
  <si>
    <t>22987</t>
  </si>
  <si>
    <t>22932</t>
  </si>
  <si>
    <t>CROZET</t>
  </si>
  <si>
    <t>22904</t>
  </si>
  <si>
    <t>22920</t>
  </si>
  <si>
    <t>22935</t>
  </si>
  <si>
    <t>DYKE</t>
  </si>
  <si>
    <t>22940</t>
  </si>
  <si>
    <t>FREE UNION</t>
  </si>
  <si>
    <t>22931</t>
  </si>
  <si>
    <t>COVESVILLE</t>
  </si>
  <si>
    <t>22937</t>
  </si>
  <si>
    <t>ESMONT</t>
  </si>
  <si>
    <t>22943</t>
  </si>
  <si>
    <t>22924</t>
  </si>
  <si>
    <t>22909</t>
  </si>
  <si>
    <t>22923</t>
  </si>
  <si>
    <t>BARBOURSVILLE</t>
  </si>
  <si>
    <t>22936</t>
  </si>
  <si>
    <t>EARLYSVILLE</t>
  </si>
  <si>
    <t>22959</t>
  </si>
  <si>
    <t>NORTH GARDEN</t>
  </si>
  <si>
    <t>22945</t>
  </si>
  <si>
    <t>IVY</t>
  </si>
  <si>
    <t>22901</t>
  </si>
  <si>
    <t>22902</t>
  </si>
  <si>
    <t>22974</t>
  </si>
  <si>
    <t>24590</t>
  </si>
  <si>
    <t>22947</t>
  </si>
  <si>
    <t>22942</t>
  </si>
  <si>
    <t>22969</t>
  </si>
  <si>
    <t>22946</t>
  </si>
  <si>
    <t>22968</t>
  </si>
  <si>
    <t>RUCKERSVILLE</t>
  </si>
  <si>
    <t>24562</t>
  </si>
  <si>
    <t>HOWARDSVILLE</t>
  </si>
  <si>
    <t>22938</t>
  </si>
  <si>
    <t>FABER</t>
  </si>
  <si>
    <t>24474</t>
  </si>
  <si>
    <t>24445</t>
  </si>
  <si>
    <t>24426</t>
  </si>
  <si>
    <t>24422</t>
  </si>
  <si>
    <t>CLIFTON FORGE</t>
  </si>
  <si>
    <t>24457</t>
  </si>
  <si>
    <t>24085</t>
  </si>
  <si>
    <t>24448</t>
  </si>
  <si>
    <t>IRON GATE</t>
  </si>
  <si>
    <t>23002</t>
  </si>
  <si>
    <t>AMELIA COURT HOUSE</t>
  </si>
  <si>
    <t>23824</t>
  </si>
  <si>
    <t>23833</t>
  </si>
  <si>
    <t>CHURCH ROAD</t>
  </si>
  <si>
    <t>23966</t>
  </si>
  <si>
    <t>23083</t>
  </si>
  <si>
    <t>JETERSVILLE</t>
  </si>
  <si>
    <t>23922</t>
  </si>
  <si>
    <t>23105</t>
  </si>
  <si>
    <t>MANNBORO</t>
  </si>
  <si>
    <t>23850</t>
  </si>
  <si>
    <t>24595</t>
  </si>
  <si>
    <t>SWEET BRIAR</t>
  </si>
  <si>
    <t>24521</t>
  </si>
  <si>
    <t>24572</t>
  </si>
  <si>
    <t>22922</t>
  </si>
  <si>
    <t>24526</t>
  </si>
  <si>
    <t>BIG ISLAND</t>
  </si>
  <si>
    <t>24533</t>
  </si>
  <si>
    <t>24483</t>
  </si>
  <si>
    <t>VESUVIUS</t>
  </si>
  <si>
    <t>24574</t>
  </si>
  <si>
    <t>22967</t>
  </si>
  <si>
    <t>24553</t>
  </si>
  <si>
    <t>24538</t>
  </si>
  <si>
    <t>23939</t>
  </si>
  <si>
    <t>23963</t>
  </si>
  <si>
    <t>RED HOUSE</t>
  </si>
  <si>
    <t>24504</t>
  </si>
  <si>
    <t>23958</t>
  </si>
  <si>
    <t>PAMPLIN</t>
  </si>
  <si>
    <t>24522</t>
  </si>
  <si>
    <t>APPOMATTOX</t>
  </si>
  <si>
    <t>23960</t>
  </si>
  <si>
    <t>24593</t>
  </si>
  <si>
    <t>SPOUT SPRING</t>
  </si>
  <si>
    <t>51013</t>
  </si>
  <si>
    <t>22201</t>
  </si>
  <si>
    <t>22205</t>
  </si>
  <si>
    <t>22214</t>
  </si>
  <si>
    <t>22219</t>
  </si>
  <si>
    <t>22230</t>
  </si>
  <si>
    <t>22210</t>
  </si>
  <si>
    <t>20350</t>
  </si>
  <si>
    <t>22241</t>
  </si>
  <si>
    <t>20301</t>
  </si>
  <si>
    <t>22244</t>
  </si>
  <si>
    <t>22217</t>
  </si>
  <si>
    <t>22302</t>
  </si>
  <si>
    <t>22204</t>
  </si>
  <si>
    <t>22215</t>
  </si>
  <si>
    <t>20330</t>
  </si>
  <si>
    <t>20598</t>
  </si>
  <si>
    <t>22227</t>
  </si>
  <si>
    <t>22225</t>
  </si>
  <si>
    <t>22207</t>
  </si>
  <si>
    <t>22206</t>
  </si>
  <si>
    <t>22046</t>
  </si>
  <si>
    <t>FALLS CHURCH</t>
  </si>
  <si>
    <t>22211</t>
  </si>
  <si>
    <t>FORT MYER</t>
  </si>
  <si>
    <t>20310</t>
  </si>
  <si>
    <t>22216</t>
  </si>
  <si>
    <t>22240</t>
  </si>
  <si>
    <t>22243</t>
  </si>
  <si>
    <t>22202</t>
  </si>
  <si>
    <t>22245</t>
  </si>
  <si>
    <t>22242</t>
  </si>
  <si>
    <t>22213</t>
  </si>
  <si>
    <t>22226</t>
  </si>
  <si>
    <t>22203</t>
  </si>
  <si>
    <t>22209</t>
  </si>
  <si>
    <t>20406</t>
  </si>
  <si>
    <t>24476</t>
  </si>
  <si>
    <t>STEELES TAVERN</t>
  </si>
  <si>
    <t>24411</t>
  </si>
  <si>
    <t>AUGUSTA SPRINGS</t>
  </si>
  <si>
    <t>24482</t>
  </si>
  <si>
    <t>24401</t>
  </si>
  <si>
    <t>24459</t>
  </si>
  <si>
    <t>MIDDLEBROOK</t>
  </si>
  <si>
    <t>22952</t>
  </si>
  <si>
    <t>24472</t>
  </si>
  <si>
    <t>RAPHINE</t>
  </si>
  <si>
    <t>24479</t>
  </si>
  <si>
    <t>SWOOPE</t>
  </si>
  <si>
    <t>22841</t>
  </si>
  <si>
    <t>MOUNT CRAWFORD</t>
  </si>
  <si>
    <t>24439</t>
  </si>
  <si>
    <t>24467</t>
  </si>
  <si>
    <t>MOUNT SIDNEY</t>
  </si>
  <si>
    <t>24477</t>
  </si>
  <si>
    <t>STUARTS DRAFT</t>
  </si>
  <si>
    <t>24430</t>
  </si>
  <si>
    <t>CRAIGSVILLE</t>
  </si>
  <si>
    <t>22939</t>
  </si>
  <si>
    <t>FISHERSVILLE</t>
  </si>
  <si>
    <t>24441</t>
  </si>
  <si>
    <t>GROTTOES</t>
  </si>
  <si>
    <t>24469</t>
  </si>
  <si>
    <t>24486</t>
  </si>
  <si>
    <t>WEYERS CAVE</t>
  </si>
  <si>
    <t>22812</t>
  </si>
  <si>
    <t>24432</t>
  </si>
  <si>
    <t>22980</t>
  </si>
  <si>
    <t>24440</t>
  </si>
  <si>
    <t>24485</t>
  </si>
  <si>
    <t>WEST AUGUSTA</t>
  </si>
  <si>
    <t>22843</t>
  </si>
  <si>
    <t>MOUNT SOLON</t>
  </si>
  <si>
    <t>24421</t>
  </si>
  <si>
    <t>24463</t>
  </si>
  <si>
    <t>MINT SPRING</t>
  </si>
  <si>
    <t>24437</t>
  </si>
  <si>
    <t>24431</t>
  </si>
  <si>
    <t>CRIMORA</t>
  </si>
  <si>
    <t>51017</t>
  </si>
  <si>
    <t>24487</t>
  </si>
  <si>
    <t>24412</t>
  </si>
  <si>
    <t>BACOVA</t>
  </si>
  <si>
    <t>24484</t>
  </si>
  <si>
    <t>24460</t>
  </si>
  <si>
    <t>MILLBORO</t>
  </si>
  <si>
    <t>24104</t>
  </si>
  <si>
    <t>HUDDLESTON</t>
  </si>
  <si>
    <t>24139</t>
  </si>
  <si>
    <t>24503</t>
  </si>
  <si>
    <t>24095</t>
  </si>
  <si>
    <t>GOODVIEW</t>
  </si>
  <si>
    <t>24121</t>
  </si>
  <si>
    <t>MONETA</t>
  </si>
  <si>
    <t>24570</t>
  </si>
  <si>
    <t>24551</t>
  </si>
  <si>
    <t>24502</t>
  </si>
  <si>
    <t>24523</t>
  </si>
  <si>
    <t>24571</t>
  </si>
  <si>
    <t>LYNCH STATION</t>
  </si>
  <si>
    <t>24536</t>
  </si>
  <si>
    <t>COLEMAN FALLS</t>
  </si>
  <si>
    <t>24101</t>
  </si>
  <si>
    <t>24556</t>
  </si>
  <si>
    <t>GOODE</t>
  </si>
  <si>
    <t>24501</t>
  </si>
  <si>
    <t>24550</t>
  </si>
  <si>
    <t>EVINGTON</t>
  </si>
  <si>
    <t>24179</t>
  </si>
  <si>
    <t>24122</t>
  </si>
  <si>
    <t>24064</t>
  </si>
  <si>
    <t>24174</t>
  </si>
  <si>
    <t>51021</t>
  </si>
  <si>
    <t>24318</t>
  </si>
  <si>
    <t>24366</t>
  </si>
  <si>
    <t>ROCKY GAP</t>
  </si>
  <si>
    <t>24315</t>
  </si>
  <si>
    <t>24084</t>
  </si>
  <si>
    <t>24314</t>
  </si>
  <si>
    <t>BASTIAN</t>
  </si>
  <si>
    <t>24134</t>
  </si>
  <si>
    <t>PEARISBURG</t>
  </si>
  <si>
    <t>24124</t>
  </si>
  <si>
    <t>NARROWS</t>
  </si>
  <si>
    <t>24066</t>
  </si>
  <si>
    <t>24083</t>
  </si>
  <si>
    <t>24175</t>
  </si>
  <si>
    <t>24450</t>
  </si>
  <si>
    <t>24077</t>
  </si>
  <si>
    <t>24579</t>
  </si>
  <si>
    <t>NATURAL BRIDGE STATION</t>
  </si>
  <si>
    <t>24155</t>
  </si>
  <si>
    <t>24090</t>
  </si>
  <si>
    <t>FINCASTLE</t>
  </si>
  <si>
    <t>24130</t>
  </si>
  <si>
    <t>24012</t>
  </si>
  <si>
    <t>24438</t>
  </si>
  <si>
    <t>GLEN WILTON</t>
  </si>
  <si>
    <t>23857</t>
  </si>
  <si>
    <t>GASBURG</t>
  </si>
  <si>
    <t>23893</t>
  </si>
  <si>
    <t>23889</t>
  </si>
  <si>
    <t>23950</t>
  </si>
  <si>
    <t>23876</t>
  </si>
  <si>
    <t>23856</t>
  </si>
  <si>
    <t>23938</t>
  </si>
  <si>
    <t>23821</t>
  </si>
  <si>
    <t>23887</t>
  </si>
  <si>
    <t>VALENTINES</t>
  </si>
  <si>
    <t>23873</t>
  </si>
  <si>
    <t>MEREDITHVILLE</t>
  </si>
  <si>
    <t>23920</t>
  </si>
  <si>
    <t>BRODNAX</t>
  </si>
  <si>
    <t>23847</t>
  </si>
  <si>
    <t>23868</t>
  </si>
  <si>
    <t>23919</t>
  </si>
  <si>
    <t>BRACEY</t>
  </si>
  <si>
    <t>23843</t>
  </si>
  <si>
    <t>DOLPHIN</t>
  </si>
  <si>
    <t>23845</t>
  </si>
  <si>
    <t>EBONY</t>
  </si>
  <si>
    <t>24627</t>
  </si>
  <si>
    <t>MAVISDALE</t>
  </si>
  <si>
    <t>24628</t>
  </si>
  <si>
    <t>MAXIE</t>
  </si>
  <si>
    <t>24225</t>
  </si>
  <si>
    <t>24639</t>
  </si>
  <si>
    <t>24657</t>
  </si>
  <si>
    <t>24603</t>
  </si>
  <si>
    <t>24649</t>
  </si>
  <si>
    <t>SWORDS CREEK</t>
  </si>
  <si>
    <t>24614</t>
  </si>
  <si>
    <t>GRUNDY</t>
  </si>
  <si>
    <t>24239</t>
  </si>
  <si>
    <t>24624</t>
  </si>
  <si>
    <t>KEEN MOUNTAIN</t>
  </si>
  <si>
    <t>24646</t>
  </si>
  <si>
    <t>24631</t>
  </si>
  <si>
    <t>24622</t>
  </si>
  <si>
    <t>JEWELL RIDGE</t>
  </si>
  <si>
    <t>24217</t>
  </si>
  <si>
    <t>24634</t>
  </si>
  <si>
    <t>PILGRIMS KNOB</t>
  </si>
  <si>
    <t>24256</t>
  </si>
  <si>
    <t>HAYSI</t>
  </si>
  <si>
    <t>24260</t>
  </si>
  <si>
    <t>HONAKER</t>
  </si>
  <si>
    <t>24620</t>
  </si>
  <si>
    <t>24658</t>
  </si>
  <si>
    <t>24656</t>
  </si>
  <si>
    <t>VANSANT</t>
  </si>
  <si>
    <t>23901</t>
  </si>
  <si>
    <t>23921</t>
  </si>
  <si>
    <t>24599</t>
  </si>
  <si>
    <t>WINGINA</t>
  </si>
  <si>
    <t>23936</t>
  </si>
  <si>
    <t>DILLWYN</t>
  </si>
  <si>
    <t>23123</t>
  </si>
  <si>
    <t>23040</t>
  </si>
  <si>
    <t>23004</t>
  </si>
  <si>
    <t>ARVONIA</t>
  </si>
  <si>
    <t>24554</t>
  </si>
  <si>
    <t>GLADYS</t>
  </si>
  <si>
    <t>24517</t>
  </si>
  <si>
    <t>ALTAVISTA</t>
  </si>
  <si>
    <t>24528</t>
  </si>
  <si>
    <t>BROOKNEAL</t>
  </si>
  <si>
    <t>24576</t>
  </si>
  <si>
    <t>NARUNA</t>
  </si>
  <si>
    <t>24588</t>
  </si>
  <si>
    <t>RUSTBURG</t>
  </si>
  <si>
    <t>24569</t>
  </si>
  <si>
    <t>22436</t>
  </si>
  <si>
    <t>CARET</t>
  </si>
  <si>
    <t>23069</t>
  </si>
  <si>
    <t>22428</t>
  </si>
  <si>
    <t>22538</t>
  </si>
  <si>
    <t>RAPPAHANNOCK ACADEMY</t>
  </si>
  <si>
    <t>22438</t>
  </si>
  <si>
    <t>22546</t>
  </si>
  <si>
    <t>RUTHER GLEN</t>
  </si>
  <si>
    <t>22514</t>
  </si>
  <si>
    <t>22560</t>
  </si>
  <si>
    <t>TAPPAHANNOCK</t>
  </si>
  <si>
    <t>22427</t>
  </si>
  <si>
    <t>23047</t>
  </si>
  <si>
    <t>DOSWELL</t>
  </si>
  <si>
    <t>22408</t>
  </si>
  <si>
    <t>22535</t>
  </si>
  <si>
    <t>22446</t>
  </si>
  <si>
    <t>22552</t>
  </si>
  <si>
    <t>22501</t>
  </si>
  <si>
    <t>LADYSMITH</t>
  </si>
  <si>
    <t>22580</t>
  </si>
  <si>
    <t>WOODFORD</t>
  </si>
  <si>
    <t>24380</t>
  </si>
  <si>
    <t>24352</t>
  </si>
  <si>
    <t>LAUREL FORK</t>
  </si>
  <si>
    <t>24347</t>
  </si>
  <si>
    <t>HIWASSEE</t>
  </si>
  <si>
    <t>24325</t>
  </si>
  <si>
    <t>DUGSPUR</t>
  </si>
  <si>
    <t>24053</t>
  </si>
  <si>
    <t>24333</t>
  </si>
  <si>
    <t>GALAX</t>
  </si>
  <si>
    <t>24312</t>
  </si>
  <si>
    <t>24105</t>
  </si>
  <si>
    <t>24120</t>
  </si>
  <si>
    <t>MEADOWS OF DAN</t>
  </si>
  <si>
    <t>24328</t>
  </si>
  <si>
    <t>FANCY GAP</t>
  </si>
  <si>
    <t>24317</t>
  </si>
  <si>
    <t>CANA</t>
  </si>
  <si>
    <t>24360</t>
  </si>
  <si>
    <t>MAX MEADOWS</t>
  </si>
  <si>
    <t>24351</t>
  </si>
  <si>
    <t>LAMBSBURG</t>
  </si>
  <si>
    <t>24381</t>
  </si>
  <si>
    <t>24330</t>
  </si>
  <si>
    <t>FRIES</t>
  </si>
  <si>
    <t>24343</t>
  </si>
  <si>
    <t>24350</t>
  </si>
  <si>
    <t>23231</t>
  </si>
  <si>
    <t>23030</t>
  </si>
  <si>
    <t>23185</t>
  </si>
  <si>
    <t>23147</t>
  </si>
  <si>
    <t>RUTHVILLE</t>
  </si>
  <si>
    <t>23140</t>
  </si>
  <si>
    <t>PROVIDENCE FORGE</t>
  </si>
  <si>
    <t>23923</t>
  </si>
  <si>
    <t>CHARLOTTE COURT HOUSE</t>
  </si>
  <si>
    <t>23934</t>
  </si>
  <si>
    <t>23937</t>
  </si>
  <si>
    <t>DRAKES BRANCH</t>
  </si>
  <si>
    <t>23927</t>
  </si>
  <si>
    <t>23964</t>
  </si>
  <si>
    <t>23924</t>
  </si>
  <si>
    <t>CHASE CITY</t>
  </si>
  <si>
    <t>23947</t>
  </si>
  <si>
    <t>23962</t>
  </si>
  <si>
    <t>23967</t>
  </si>
  <si>
    <t>SAXE</t>
  </si>
  <si>
    <t>23976</t>
  </si>
  <si>
    <t>WYLLIESBURG</t>
  </si>
  <si>
    <t>23959</t>
  </si>
  <si>
    <t>PHENIX</t>
  </si>
  <si>
    <t>23237</t>
  </si>
  <si>
    <t>23235</t>
  </si>
  <si>
    <t>23113</t>
  </si>
  <si>
    <t>23112</t>
  </si>
  <si>
    <t>23236</t>
  </si>
  <si>
    <t>23836</t>
  </si>
  <si>
    <t>23234</t>
  </si>
  <si>
    <t>23831</t>
  </si>
  <si>
    <t>23224</t>
  </si>
  <si>
    <t>23838</t>
  </si>
  <si>
    <t>23297</t>
  </si>
  <si>
    <t>23832</t>
  </si>
  <si>
    <t>23114</t>
  </si>
  <si>
    <t>23225</t>
  </si>
  <si>
    <t>23120</t>
  </si>
  <si>
    <t>MOSELEY</t>
  </si>
  <si>
    <t>23803</t>
  </si>
  <si>
    <t>23834</t>
  </si>
  <si>
    <t>COLONIAL HEIGHTS</t>
  </si>
  <si>
    <t>51043</t>
  </si>
  <si>
    <t>22611</t>
  </si>
  <si>
    <t>BLUEMONT</t>
  </si>
  <si>
    <t>20130</t>
  </si>
  <si>
    <t>22663</t>
  </si>
  <si>
    <t>WHITE POST</t>
  </si>
  <si>
    <t>22646</t>
  </si>
  <si>
    <t>22642</t>
  </si>
  <si>
    <t>22630</t>
  </si>
  <si>
    <t>FRONT ROYAL</t>
  </si>
  <si>
    <t>22620</t>
  </si>
  <si>
    <t>24131</t>
  </si>
  <si>
    <t>PAINT BANK</t>
  </si>
  <si>
    <t>24070</t>
  </si>
  <si>
    <t>24128</t>
  </si>
  <si>
    <t>24127</t>
  </si>
  <si>
    <t>22701</t>
  </si>
  <si>
    <t>CULPEPER</t>
  </si>
  <si>
    <t>20186</t>
  </si>
  <si>
    <t>22735</t>
  </si>
  <si>
    <t>22713</t>
  </si>
  <si>
    <t>22718</t>
  </si>
  <si>
    <t>ELKWOOD</t>
  </si>
  <si>
    <t>22740</t>
  </si>
  <si>
    <t>SPERRYVILLE</t>
  </si>
  <si>
    <t>22736</t>
  </si>
  <si>
    <t>RICHARDSVILLE</t>
  </si>
  <si>
    <t>22407</t>
  </si>
  <si>
    <t>20106</t>
  </si>
  <si>
    <t>AMISSVILLE</t>
  </si>
  <si>
    <t>22716</t>
  </si>
  <si>
    <t>22741</t>
  </si>
  <si>
    <t>STEVENSBURG</t>
  </si>
  <si>
    <t>22733</t>
  </si>
  <si>
    <t>RAPIDAN</t>
  </si>
  <si>
    <t>22737</t>
  </si>
  <si>
    <t>RIXEYVILLE</t>
  </si>
  <si>
    <t>22724</t>
  </si>
  <si>
    <t>JEFFERSONTON</t>
  </si>
  <si>
    <t>22734</t>
  </si>
  <si>
    <t>22729</t>
  </si>
  <si>
    <t>MITCHELLS</t>
  </si>
  <si>
    <t>22726</t>
  </si>
  <si>
    <t>LIGNUM</t>
  </si>
  <si>
    <t>22714</t>
  </si>
  <si>
    <t>BRANDY STATION</t>
  </si>
  <si>
    <t>23139</t>
  </si>
  <si>
    <t>23038</t>
  </si>
  <si>
    <t>24220</t>
  </si>
  <si>
    <t>BIRCHLEAF</t>
  </si>
  <si>
    <t>24230</t>
  </si>
  <si>
    <t>COEBURN</t>
  </si>
  <si>
    <t>24607</t>
  </si>
  <si>
    <t>BREAKS</t>
  </si>
  <si>
    <t>24237</t>
  </si>
  <si>
    <t>24272</t>
  </si>
  <si>
    <t>24228</t>
  </si>
  <si>
    <t>CLINTWOOD</t>
  </si>
  <si>
    <t>24283</t>
  </si>
  <si>
    <t>24226</t>
  </si>
  <si>
    <t>CLINCHCO</t>
  </si>
  <si>
    <t>24269</t>
  </si>
  <si>
    <t>23830</t>
  </si>
  <si>
    <t>23894</t>
  </si>
  <si>
    <t>WILSONS</t>
  </si>
  <si>
    <t>23885</t>
  </si>
  <si>
    <t>23882</t>
  </si>
  <si>
    <t>23805</t>
  </si>
  <si>
    <t>23840</t>
  </si>
  <si>
    <t>23841</t>
  </si>
  <si>
    <t>DINWIDDIE</t>
  </si>
  <si>
    <t>23872</t>
  </si>
  <si>
    <t>MC KENNEY</t>
  </si>
  <si>
    <t>51057</t>
  </si>
  <si>
    <t>22509</t>
  </si>
  <si>
    <t>23148</t>
  </si>
  <si>
    <t>SAINT STEPHENS CHURCH</t>
  </si>
  <si>
    <t>22476</t>
  </si>
  <si>
    <t>HUSTLE</t>
  </si>
  <si>
    <t>22504</t>
  </si>
  <si>
    <t>LANEVIEW</t>
  </si>
  <si>
    <t>BRUINGTON</t>
  </si>
  <si>
    <t>23115</t>
  </si>
  <si>
    <t>MILLERS TAVERN</t>
  </si>
  <si>
    <t>22437</t>
  </si>
  <si>
    <t>CENTER CROSS</t>
  </si>
  <si>
    <t>22454</t>
  </si>
  <si>
    <t>DUNNSVILLE</t>
  </si>
  <si>
    <t>51059</t>
  </si>
  <si>
    <t>22308</t>
  </si>
  <si>
    <t>22185</t>
  </si>
  <si>
    <t>22158</t>
  </si>
  <si>
    <t>22108</t>
  </si>
  <si>
    <t>20164</t>
  </si>
  <si>
    <t>20120</t>
  </si>
  <si>
    <t>20122</t>
  </si>
  <si>
    <t>20190</t>
  </si>
  <si>
    <t>RESTON</t>
  </si>
  <si>
    <t>22042</t>
  </si>
  <si>
    <t>22311</t>
  </si>
  <si>
    <t>CHANTILLY</t>
  </si>
  <si>
    <t>20192</t>
  </si>
  <si>
    <t>FAIRFAX STATION</t>
  </si>
  <si>
    <t>DUNN LORING</t>
  </si>
  <si>
    <t>22160</t>
  </si>
  <si>
    <t>20124</t>
  </si>
  <si>
    <t>22106</t>
  </si>
  <si>
    <t>22122</t>
  </si>
  <si>
    <t>22102</t>
  </si>
  <si>
    <t>22066</t>
  </si>
  <si>
    <t>22153</t>
  </si>
  <si>
    <t>22032</t>
  </si>
  <si>
    <t>22307</t>
  </si>
  <si>
    <t>22310</t>
  </si>
  <si>
    <t>22303</t>
  </si>
  <si>
    <t>20194</t>
  </si>
  <si>
    <t>22060</t>
  </si>
  <si>
    <t>FORT BELVOIR</t>
  </si>
  <si>
    <t>22151</t>
  </si>
  <si>
    <t>22181</t>
  </si>
  <si>
    <t>22306</t>
  </si>
  <si>
    <t>22199</t>
  </si>
  <si>
    <t>20152</t>
  </si>
  <si>
    <t>20206</t>
  </si>
  <si>
    <t>22315</t>
  </si>
  <si>
    <t>22312</t>
  </si>
  <si>
    <t>20070</t>
  </si>
  <si>
    <t>22044</t>
  </si>
  <si>
    <t>22309</t>
  </si>
  <si>
    <t>WEST MCLEAN</t>
  </si>
  <si>
    <t>22182</t>
  </si>
  <si>
    <t>22150</t>
  </si>
  <si>
    <t>22152</t>
  </si>
  <si>
    <t>22116</t>
  </si>
  <si>
    <t>22030</t>
  </si>
  <si>
    <t>22082</t>
  </si>
  <si>
    <t>20170</t>
  </si>
  <si>
    <t>22304</t>
  </si>
  <si>
    <t>20172</t>
  </si>
  <si>
    <t>22183</t>
  </si>
  <si>
    <t>22124</t>
  </si>
  <si>
    <t>OAKTON</t>
  </si>
  <si>
    <t>22180</t>
  </si>
  <si>
    <t>CATLETT</t>
  </si>
  <si>
    <t>22406</t>
  </si>
  <si>
    <t>20144</t>
  </si>
  <si>
    <t>DELAPLANE</t>
  </si>
  <si>
    <t>22728</t>
  </si>
  <si>
    <t>20184</t>
  </si>
  <si>
    <t>UPPERVILLE</t>
  </si>
  <si>
    <t>20140</t>
  </si>
  <si>
    <t>RECTORTOWN</t>
  </si>
  <si>
    <t>22742</t>
  </si>
  <si>
    <t>SUMERDUCK</t>
  </si>
  <si>
    <t>CASANOVA</t>
  </si>
  <si>
    <t>HAYMARKET</t>
  </si>
  <si>
    <t>20198</t>
  </si>
  <si>
    <t>BROAD RUN</t>
  </si>
  <si>
    <t>22643</t>
  </si>
  <si>
    <t>20138</t>
  </si>
  <si>
    <t>NOKESVILLE</t>
  </si>
  <si>
    <t>22712</t>
  </si>
  <si>
    <t>BEALETON</t>
  </si>
  <si>
    <t>22720</t>
  </si>
  <si>
    <t>GOLDVEIN</t>
  </si>
  <si>
    <t>22639</t>
  </si>
  <si>
    <t>20188</t>
  </si>
  <si>
    <t>22556</t>
  </si>
  <si>
    <t>20128</t>
  </si>
  <si>
    <t>ORLEAN</t>
  </si>
  <si>
    <t>24149</t>
  </si>
  <si>
    <t>RINER</t>
  </si>
  <si>
    <t>24059</t>
  </si>
  <si>
    <t>BENT MOUNTAIN</t>
  </si>
  <si>
    <t>24091</t>
  </si>
  <si>
    <t>24072</t>
  </si>
  <si>
    <t>CHECK</t>
  </si>
  <si>
    <t>24138</t>
  </si>
  <si>
    <t>PILOT</t>
  </si>
  <si>
    <t>24079</t>
  </si>
  <si>
    <t>COPPER HILL</t>
  </si>
  <si>
    <t>24141</t>
  </si>
  <si>
    <t>RADFORD</t>
  </si>
  <si>
    <t>24162</t>
  </si>
  <si>
    <t>SHAWSVILLE</t>
  </si>
  <si>
    <t>51065</t>
  </si>
  <si>
    <t>23093</t>
  </si>
  <si>
    <t>23084</t>
  </si>
  <si>
    <t>KENTS STORE</t>
  </si>
  <si>
    <t>23055</t>
  </si>
  <si>
    <t>FORK UNION</t>
  </si>
  <si>
    <t>23022</t>
  </si>
  <si>
    <t>BREMO BLUFF</t>
  </si>
  <si>
    <t>22963</t>
  </si>
  <si>
    <t>51067</t>
  </si>
  <si>
    <t>24112</t>
  </si>
  <si>
    <t>24065</t>
  </si>
  <si>
    <t>BOONES MILL</t>
  </si>
  <si>
    <t>24088</t>
  </si>
  <si>
    <t>FERRUM</t>
  </si>
  <si>
    <t>24092</t>
  </si>
  <si>
    <t>GLADE HILL</t>
  </si>
  <si>
    <t>24176</t>
  </si>
  <si>
    <t>UNION HALL</t>
  </si>
  <si>
    <t>24055</t>
  </si>
  <si>
    <t>24067</t>
  </si>
  <si>
    <t>24102</t>
  </si>
  <si>
    <t>24184</t>
  </si>
  <si>
    <t>WIRTZ</t>
  </si>
  <si>
    <t>24146</t>
  </si>
  <si>
    <t>24014</t>
  </si>
  <si>
    <t>24137</t>
  </si>
  <si>
    <t>PENHOOK</t>
  </si>
  <si>
    <t>24151</t>
  </si>
  <si>
    <t>51069</t>
  </si>
  <si>
    <t>22603</t>
  </si>
  <si>
    <t>22645</t>
  </si>
  <si>
    <t>22625</t>
  </si>
  <si>
    <t>CROSS JUNCTION</t>
  </si>
  <si>
    <t>22602</t>
  </si>
  <si>
    <t>22601</t>
  </si>
  <si>
    <t>22656</t>
  </si>
  <si>
    <t>22655</t>
  </si>
  <si>
    <t>STEPHENS CITY</t>
  </si>
  <si>
    <t>22637</t>
  </si>
  <si>
    <t>22654</t>
  </si>
  <si>
    <t>STAR TANNERY</t>
  </si>
  <si>
    <t>22624</t>
  </si>
  <si>
    <t>CLEAR BROOK</t>
  </si>
  <si>
    <t>22622</t>
  </si>
  <si>
    <t>BRUCETOWN</t>
  </si>
  <si>
    <t>51071</t>
  </si>
  <si>
    <t>24147</t>
  </si>
  <si>
    <t>RICH CREEK</t>
  </si>
  <si>
    <t>24150</t>
  </si>
  <si>
    <t>RIPPLEMEAD</t>
  </si>
  <si>
    <t>24093</t>
  </si>
  <si>
    <t>GLEN LYN</t>
  </si>
  <si>
    <t>24167</t>
  </si>
  <si>
    <t>24136</t>
  </si>
  <si>
    <t>24086</t>
  </si>
  <si>
    <t>EGGLESTON</t>
  </si>
  <si>
    <t>51073</t>
  </si>
  <si>
    <t>23184</t>
  </si>
  <si>
    <t>WICOMICO</t>
  </si>
  <si>
    <t>23154</t>
  </si>
  <si>
    <t>SCHLEY</t>
  </si>
  <si>
    <t>23018</t>
  </si>
  <si>
    <t>23128</t>
  </si>
  <si>
    <t>ARK</t>
  </si>
  <si>
    <t>23061</t>
  </si>
  <si>
    <t>23178</t>
  </si>
  <si>
    <t>WARE NECK</t>
  </si>
  <si>
    <t>23072</t>
  </si>
  <si>
    <t>23131</t>
  </si>
  <si>
    <t>ORDINARY</t>
  </si>
  <si>
    <t>23050</t>
  </si>
  <si>
    <t>23062</t>
  </si>
  <si>
    <t>GLOUCESTER POINT</t>
  </si>
  <si>
    <t>23190</t>
  </si>
  <si>
    <t>WOODS CROSS ROADS</t>
  </si>
  <si>
    <t>23155</t>
  </si>
  <si>
    <t>23149</t>
  </si>
  <si>
    <t>ACHILLES</t>
  </si>
  <si>
    <t>23183</t>
  </si>
  <si>
    <t>51075</t>
  </si>
  <si>
    <t>23238</t>
  </si>
  <si>
    <t>23153</t>
  </si>
  <si>
    <t>23117</t>
  </si>
  <si>
    <t>23065</t>
  </si>
  <si>
    <t>GUM SPRING</t>
  </si>
  <si>
    <t>23102</t>
  </si>
  <si>
    <t>MAIDENS</t>
  </si>
  <si>
    <t>23233</t>
  </si>
  <si>
    <t>23063</t>
  </si>
  <si>
    <t>GOOCHLAND</t>
  </si>
  <si>
    <t>23103</t>
  </si>
  <si>
    <t>MANAKIN SABOT</t>
  </si>
  <si>
    <t>23146</t>
  </si>
  <si>
    <t>23059</t>
  </si>
  <si>
    <t>23129</t>
  </si>
  <si>
    <t>OILVILLE</t>
  </si>
  <si>
    <t>23039</t>
  </si>
  <si>
    <t>CROZIER</t>
  </si>
  <si>
    <t>23067</t>
  </si>
  <si>
    <t>HADENSVILLE</t>
  </si>
  <si>
    <t>23160</t>
  </si>
  <si>
    <t>STATE FARM</t>
  </si>
  <si>
    <t>51077</t>
  </si>
  <si>
    <t>24348</t>
  </si>
  <si>
    <t>24363</t>
  </si>
  <si>
    <t>MOUTH OF WILSON</t>
  </si>
  <si>
    <t>24326</t>
  </si>
  <si>
    <t>24378</t>
  </si>
  <si>
    <t>24292</t>
  </si>
  <si>
    <t>WHITETOP</t>
  </si>
  <si>
    <t>51079</t>
  </si>
  <si>
    <t>22973</t>
  </si>
  <si>
    <t>STANARDSVILLE</t>
  </si>
  <si>
    <t>22965</t>
  </si>
  <si>
    <t>QUINQUE</t>
  </si>
  <si>
    <t>51081</t>
  </si>
  <si>
    <t>23867</t>
  </si>
  <si>
    <t>JARRATT</t>
  </si>
  <si>
    <t>23879</t>
  </si>
  <si>
    <t>SKIPPERS</t>
  </si>
  <si>
    <t>23870</t>
  </si>
  <si>
    <t>51083</t>
  </si>
  <si>
    <t>24598</t>
  </si>
  <si>
    <t>VIRGILINA</t>
  </si>
  <si>
    <t>24534</t>
  </si>
  <si>
    <t>24539</t>
  </si>
  <si>
    <t>CRYSTAL HILL</t>
  </si>
  <si>
    <t>24577</t>
  </si>
  <si>
    <t>NATHALIE</t>
  </si>
  <si>
    <t>24558</t>
  </si>
  <si>
    <t>24529</t>
  </si>
  <si>
    <t>BUFFALO JUNCTION</t>
  </si>
  <si>
    <t>24597</t>
  </si>
  <si>
    <t>VERNON HILL</t>
  </si>
  <si>
    <t>24594</t>
  </si>
  <si>
    <t>24565</t>
  </si>
  <si>
    <t>24535</t>
  </si>
  <si>
    <t>CLUSTER SPRINGS</t>
  </si>
  <si>
    <t>24520</t>
  </si>
  <si>
    <t>24592</t>
  </si>
  <si>
    <t>24589</t>
  </si>
  <si>
    <t>24557</t>
  </si>
  <si>
    <t>51085</t>
  </si>
  <si>
    <t>23024</t>
  </si>
  <si>
    <t>BUMPASS</t>
  </si>
  <si>
    <t>23111</t>
  </si>
  <si>
    <t>23192</t>
  </si>
  <si>
    <t>23124</t>
  </si>
  <si>
    <t>NEW KENT</t>
  </si>
  <si>
    <t>23116</t>
  </si>
  <si>
    <t>23162</t>
  </si>
  <si>
    <t>STUDLEY</t>
  </si>
  <si>
    <t>51087</t>
  </si>
  <si>
    <t>23173</t>
  </si>
  <si>
    <t>23228</t>
  </si>
  <si>
    <t>23294</t>
  </si>
  <si>
    <t>23229</t>
  </si>
  <si>
    <t>23230</t>
  </si>
  <si>
    <t>23222</t>
  </si>
  <si>
    <t>23058</t>
  </si>
  <si>
    <t>23150</t>
  </si>
  <si>
    <t>SANDSTON</t>
  </si>
  <si>
    <t>23223</t>
  </si>
  <si>
    <t>23242</t>
  </si>
  <si>
    <t>23273</t>
  </si>
  <si>
    <t>23250</t>
  </si>
  <si>
    <t>23075</t>
  </si>
  <si>
    <t>23060</t>
  </si>
  <si>
    <t>23227</t>
  </si>
  <si>
    <t>23226</t>
  </si>
  <si>
    <t>23255</t>
  </si>
  <si>
    <t>51089</t>
  </si>
  <si>
    <t>24133</t>
  </si>
  <si>
    <t>PATRICK SPRINGS</t>
  </si>
  <si>
    <t>24148</t>
  </si>
  <si>
    <t>24054</t>
  </si>
  <si>
    <t>AXTON</t>
  </si>
  <si>
    <t>24089</t>
  </si>
  <si>
    <t>FIELDALE</t>
  </si>
  <si>
    <t>24165</t>
  </si>
  <si>
    <t>24530</t>
  </si>
  <si>
    <t>CALLANDS</t>
  </si>
  <si>
    <t>24078</t>
  </si>
  <si>
    <t>24168</t>
  </si>
  <si>
    <t>STANLEYTOWN</t>
  </si>
  <si>
    <t>51091</t>
  </si>
  <si>
    <t>24433</t>
  </si>
  <si>
    <t>DOE HILL</t>
  </si>
  <si>
    <t>24458</t>
  </si>
  <si>
    <t>24465</t>
  </si>
  <si>
    <t>24442</t>
  </si>
  <si>
    <t>HEAD WATERS</t>
  </si>
  <si>
    <t>24413</t>
  </si>
  <si>
    <t>51093</t>
  </si>
  <si>
    <t>23431</t>
  </si>
  <si>
    <t>23315</t>
  </si>
  <si>
    <t>CARRSVILLE</t>
  </si>
  <si>
    <t>23898</t>
  </si>
  <si>
    <t>23430</t>
  </si>
  <si>
    <t>23314</t>
  </si>
  <si>
    <t>23866</t>
  </si>
  <si>
    <t>IVOR</t>
  </si>
  <si>
    <t>23397</t>
  </si>
  <si>
    <t>ISLE OF WIGHT</t>
  </si>
  <si>
    <t>23432</t>
  </si>
  <si>
    <t>SUFFOLK</t>
  </si>
  <si>
    <t>23487</t>
  </si>
  <si>
    <t>23851</t>
  </si>
  <si>
    <t>23424</t>
  </si>
  <si>
    <t>23304</t>
  </si>
  <si>
    <t>BATTERY PARK</t>
  </si>
  <si>
    <t>51095</t>
  </si>
  <si>
    <t>23089</t>
  </si>
  <si>
    <t>LANEXA</t>
  </si>
  <si>
    <t>23188</t>
  </si>
  <si>
    <t>23081</t>
  </si>
  <si>
    <t>23168</t>
  </si>
  <si>
    <t>TOANO</t>
  </si>
  <si>
    <t>23127</t>
  </si>
  <si>
    <t>NORGE</t>
  </si>
  <si>
    <t>51097</t>
  </si>
  <si>
    <t>23110</t>
  </si>
  <si>
    <t>MATTAPONI</t>
  </si>
  <si>
    <t>23177</t>
  </si>
  <si>
    <t>23161</t>
  </si>
  <si>
    <t>23181</t>
  </si>
  <si>
    <t>23126</t>
  </si>
  <si>
    <t>23108</t>
  </si>
  <si>
    <t>23091</t>
  </si>
  <si>
    <t>LITTLE PLYMOUTH</t>
  </si>
  <si>
    <t>23085</t>
  </si>
  <si>
    <t>KING AND QUEEN COURT HOUSE</t>
  </si>
  <si>
    <t>23156</t>
  </si>
  <si>
    <t>SHACKLEFORDS</t>
  </si>
  <si>
    <t>51099</t>
  </si>
  <si>
    <t>22485</t>
  </si>
  <si>
    <t>KING GEORGE</t>
  </si>
  <si>
    <t>22443</t>
  </si>
  <si>
    <t>COLONIAL BEACH</t>
  </si>
  <si>
    <t>22481</t>
  </si>
  <si>
    <t>22544</t>
  </si>
  <si>
    <t>ROLLINS FORK</t>
  </si>
  <si>
    <t>22448</t>
  </si>
  <si>
    <t>22451</t>
  </si>
  <si>
    <t>DOGUE</t>
  </si>
  <si>
    <t>22547</t>
  </si>
  <si>
    <t>SEALSTON</t>
  </si>
  <si>
    <t>22526</t>
  </si>
  <si>
    <t>NINDE</t>
  </si>
  <si>
    <t>AYLETT</t>
  </si>
  <si>
    <t>23086</t>
  </si>
  <si>
    <t>KING WILLIAM</t>
  </si>
  <si>
    <t>23106</t>
  </si>
  <si>
    <t>MANQUIN</t>
  </si>
  <si>
    <t>22513</t>
  </si>
  <si>
    <t>MERRY POINT</t>
  </si>
  <si>
    <t>22473</t>
  </si>
  <si>
    <t>HEATHSVILLE</t>
  </si>
  <si>
    <t>22576</t>
  </si>
  <si>
    <t>WEEMS</t>
  </si>
  <si>
    <t>22578</t>
  </si>
  <si>
    <t>22523</t>
  </si>
  <si>
    <t>MORATTICO</t>
  </si>
  <si>
    <t>22517</t>
  </si>
  <si>
    <t>MOLLUSK</t>
  </si>
  <si>
    <t>22507</t>
  </si>
  <si>
    <t>LIVELY</t>
  </si>
  <si>
    <t>22503</t>
  </si>
  <si>
    <t>22480</t>
  </si>
  <si>
    <t>22528</t>
  </si>
  <si>
    <t>NUTTSVILLE</t>
  </si>
  <si>
    <t>22482</t>
  </si>
  <si>
    <t>KILMARNOCK</t>
  </si>
  <si>
    <t>24277</t>
  </si>
  <si>
    <t>PENNINGTON GAP</t>
  </si>
  <si>
    <t>24218</t>
  </si>
  <si>
    <t>BEN HUR</t>
  </si>
  <si>
    <t>24248</t>
  </si>
  <si>
    <t>24282</t>
  </si>
  <si>
    <t>24281</t>
  </si>
  <si>
    <t>24263</t>
  </si>
  <si>
    <t>24244</t>
  </si>
  <si>
    <t>DUFFIELD</t>
  </si>
  <si>
    <t>24219</t>
  </si>
  <si>
    <t>BIG STONE GAP</t>
  </si>
  <si>
    <t>24243</t>
  </si>
  <si>
    <t>24221</t>
  </si>
  <si>
    <t>24265</t>
  </si>
  <si>
    <t>KEOKEE</t>
  </si>
  <si>
    <t>51107</t>
  </si>
  <si>
    <t>ALDIE</t>
  </si>
  <si>
    <t>20148</t>
  </si>
  <si>
    <t>20132</t>
  </si>
  <si>
    <t>PURCELLVILLE</t>
  </si>
  <si>
    <t>DULLES</t>
  </si>
  <si>
    <t>20146</t>
  </si>
  <si>
    <t>20176</t>
  </si>
  <si>
    <t>20104</t>
  </si>
  <si>
    <t>PHILOMONT</t>
  </si>
  <si>
    <t>20180</t>
  </si>
  <si>
    <t>LOVETTSVILLE</t>
  </si>
  <si>
    <t>20178</t>
  </si>
  <si>
    <t>ROUND HILL</t>
  </si>
  <si>
    <t>20166</t>
  </si>
  <si>
    <t>20158</t>
  </si>
  <si>
    <t>PAEONIAN SPRINGS</t>
  </si>
  <si>
    <t>20160</t>
  </si>
  <si>
    <t>23170</t>
  </si>
  <si>
    <t>TREVILIANS</t>
  </si>
  <si>
    <t>23974</t>
  </si>
  <si>
    <t>23942</t>
  </si>
  <si>
    <t>GREEN BAY</t>
  </si>
  <si>
    <t>23954</t>
  </si>
  <si>
    <t>MEHERRIN</t>
  </si>
  <si>
    <t>23944</t>
  </si>
  <si>
    <t>KENBRIDGE</t>
  </si>
  <si>
    <t>23970</t>
  </si>
  <si>
    <t>SOUTH HILL</t>
  </si>
  <si>
    <t>23952</t>
  </si>
  <si>
    <t>51113</t>
  </si>
  <si>
    <t>22748</t>
  </si>
  <si>
    <t>WOLFTOWN</t>
  </si>
  <si>
    <t>22743</t>
  </si>
  <si>
    <t>SYRIA</t>
  </si>
  <si>
    <t>22727</t>
  </si>
  <si>
    <t>22732</t>
  </si>
  <si>
    <t>RADIANT</t>
  </si>
  <si>
    <t>22722</t>
  </si>
  <si>
    <t>HAYWOOD</t>
  </si>
  <si>
    <t>22738</t>
  </si>
  <si>
    <t>22731</t>
  </si>
  <si>
    <t>PRATTS</t>
  </si>
  <si>
    <t>22948</t>
  </si>
  <si>
    <t>LOCUST DALE</t>
  </si>
  <si>
    <t>22972</t>
  </si>
  <si>
    <t>22730</t>
  </si>
  <si>
    <t>OAKPARK</t>
  </si>
  <si>
    <t>22725</t>
  </si>
  <si>
    <t>22960</t>
  </si>
  <si>
    <t>22723</t>
  </si>
  <si>
    <t>22711</t>
  </si>
  <si>
    <t>BANCO</t>
  </si>
  <si>
    <t>22709</t>
  </si>
  <si>
    <t>ARODA</t>
  </si>
  <si>
    <t>22715</t>
  </si>
  <si>
    <t>22989</t>
  </si>
  <si>
    <t>WOODBERRY FOREST</t>
  </si>
  <si>
    <t>22719</t>
  </si>
  <si>
    <t>ETLAN</t>
  </si>
  <si>
    <t>51115</t>
  </si>
  <si>
    <t>BOHANNON</t>
  </si>
  <si>
    <t>23119</t>
  </si>
  <si>
    <t>MOON</t>
  </si>
  <si>
    <t>23130</t>
  </si>
  <si>
    <t>ONEMO</t>
  </si>
  <si>
    <t>23163</t>
  </si>
  <si>
    <t>SUSAN</t>
  </si>
  <si>
    <t>23109</t>
  </si>
  <si>
    <t>23138</t>
  </si>
  <si>
    <t>PORT HAYWOOD</t>
  </si>
  <si>
    <t>CARDINAL</t>
  </si>
  <si>
    <t>23056</t>
  </si>
  <si>
    <t>23125</t>
  </si>
  <si>
    <t>23064</t>
  </si>
  <si>
    <t>GRIMSTEAD</t>
  </si>
  <si>
    <t>23076</t>
  </si>
  <si>
    <t>HUDGINS</t>
  </si>
  <si>
    <t>23045</t>
  </si>
  <si>
    <t>DIGGS</t>
  </si>
  <si>
    <t>23035</t>
  </si>
  <si>
    <t>COBBS CREEK</t>
  </si>
  <si>
    <t>23066</t>
  </si>
  <si>
    <t>GWYNN</t>
  </si>
  <si>
    <t>23068</t>
  </si>
  <si>
    <t>HALLIEFORD</t>
  </si>
  <si>
    <t>51117</t>
  </si>
  <si>
    <t>23968</t>
  </si>
  <si>
    <t>SKIPWITH</t>
  </si>
  <si>
    <t>23915</t>
  </si>
  <si>
    <t>BASKERVILLE</t>
  </si>
  <si>
    <t>23917</t>
  </si>
  <si>
    <t>BOYDTON</t>
  </si>
  <si>
    <t>24580</t>
  </si>
  <si>
    <t>23941</t>
  </si>
  <si>
    <t>51119</t>
  </si>
  <si>
    <t>CHRISTCHURCH</t>
  </si>
  <si>
    <t>23169</t>
  </si>
  <si>
    <t>TOPPING</t>
  </si>
  <si>
    <t>23071</t>
  </si>
  <si>
    <t>HARTFIELD</t>
  </si>
  <si>
    <t>23079</t>
  </si>
  <si>
    <t>23180</t>
  </si>
  <si>
    <t>WATER VIEW</t>
  </si>
  <si>
    <t>23043</t>
  </si>
  <si>
    <t>DELTAVILLE</t>
  </si>
  <si>
    <t>23176</t>
  </si>
  <si>
    <t>WAKE</t>
  </si>
  <si>
    <t>23070</t>
  </si>
  <si>
    <t>23032</t>
  </si>
  <si>
    <t>CHURCH VIEW</t>
  </si>
  <si>
    <t>23175</t>
  </si>
  <si>
    <t>URBANNA</t>
  </si>
  <si>
    <t>23092</t>
  </si>
  <si>
    <t>LOCUST HILL</t>
  </si>
  <si>
    <t>51121</t>
  </si>
  <si>
    <t>24073</t>
  </si>
  <si>
    <t>24087</t>
  </si>
  <si>
    <t>24111</t>
  </si>
  <si>
    <t>24068</t>
  </si>
  <si>
    <t>24061</t>
  </si>
  <si>
    <t>24060</t>
  </si>
  <si>
    <t>24062</t>
  </si>
  <si>
    <t>24063</t>
  </si>
  <si>
    <t>51125</t>
  </si>
  <si>
    <t>24464</t>
  </si>
  <si>
    <t>22971</t>
  </si>
  <si>
    <t>22949</t>
  </si>
  <si>
    <t>LOVINGSTON</t>
  </si>
  <si>
    <t>22976</t>
  </si>
  <si>
    <t>22958</t>
  </si>
  <si>
    <t>NELLYSFORD</t>
  </si>
  <si>
    <t>24581</t>
  </si>
  <si>
    <t>22964</t>
  </si>
  <si>
    <t>PINEY RIVER</t>
  </si>
  <si>
    <t>51127</t>
  </si>
  <si>
    <t>BARHAMSVILLE</t>
  </si>
  <si>
    <t>23141</t>
  </si>
  <si>
    <t>51131</t>
  </si>
  <si>
    <t>23316</t>
  </si>
  <si>
    <t>CHERITON</t>
  </si>
  <si>
    <t>23398</t>
  </si>
  <si>
    <t>23408</t>
  </si>
  <si>
    <t>23443</t>
  </si>
  <si>
    <t>23307</t>
  </si>
  <si>
    <t>BIRDSNEST</t>
  </si>
  <si>
    <t>23429</t>
  </si>
  <si>
    <t>SEAVIEW</t>
  </si>
  <si>
    <t>23413</t>
  </si>
  <si>
    <t>NASSAWADOX</t>
  </si>
  <si>
    <t>23405</t>
  </si>
  <si>
    <t>MACHIPONGO</t>
  </si>
  <si>
    <t>23310</t>
  </si>
  <si>
    <t>CAPE CHARLES</t>
  </si>
  <si>
    <t>23486</t>
  </si>
  <si>
    <t>WILLIS WHARF</t>
  </si>
  <si>
    <t>23347</t>
  </si>
  <si>
    <t>EASTVILLE</t>
  </si>
  <si>
    <t>23313</t>
  </si>
  <si>
    <t>CAPEVILLE</t>
  </si>
  <si>
    <t>23354</t>
  </si>
  <si>
    <t>51133</t>
  </si>
  <si>
    <t>22432</t>
  </si>
  <si>
    <t>BURGESS</t>
  </si>
  <si>
    <t>22460</t>
  </si>
  <si>
    <t>22579</t>
  </si>
  <si>
    <t>WICOMICO CHURCH</t>
  </si>
  <si>
    <t>22530</t>
  </si>
  <si>
    <t>OPHELIA</t>
  </si>
  <si>
    <t>22435</t>
  </si>
  <si>
    <t>22511</t>
  </si>
  <si>
    <t>LOTTSBURG</t>
  </si>
  <si>
    <t>22539</t>
  </si>
  <si>
    <t>REEDVILLE</t>
  </si>
  <si>
    <t>51135</t>
  </si>
  <si>
    <t>23930</t>
  </si>
  <si>
    <t>CREWE</t>
  </si>
  <si>
    <t>23955</t>
  </si>
  <si>
    <t>NOTTOWAY</t>
  </si>
  <si>
    <t>51137</t>
  </si>
  <si>
    <t>22433</t>
  </si>
  <si>
    <t>BURR HILL</t>
  </si>
  <si>
    <t>22567</t>
  </si>
  <si>
    <t>22508</t>
  </si>
  <si>
    <t>22551</t>
  </si>
  <si>
    <t>SPOTSYLVANIA</t>
  </si>
  <si>
    <t>22957</t>
  </si>
  <si>
    <t>MONTPELIER STATION</t>
  </si>
  <si>
    <t>22542</t>
  </si>
  <si>
    <t>RHOADESVILLE</t>
  </si>
  <si>
    <t>51139</t>
  </si>
  <si>
    <t>22851</t>
  </si>
  <si>
    <t>22650</t>
  </si>
  <si>
    <t>RILEYVILLE</t>
  </si>
  <si>
    <t>22835</t>
  </si>
  <si>
    <t>22849</t>
  </si>
  <si>
    <t>22827</t>
  </si>
  <si>
    <t>51141</t>
  </si>
  <si>
    <t>24185</t>
  </si>
  <si>
    <t>WOOLWINE</t>
  </si>
  <si>
    <t>24171</t>
  </si>
  <si>
    <t>24177</t>
  </si>
  <si>
    <t>24082</t>
  </si>
  <si>
    <t>CRITZ</t>
  </si>
  <si>
    <t>24076</t>
  </si>
  <si>
    <t>CLAUDVILLE</t>
  </si>
  <si>
    <t>51143</t>
  </si>
  <si>
    <t>24586</t>
  </si>
  <si>
    <t>24541</t>
  </si>
  <si>
    <t>24527</t>
  </si>
  <si>
    <t>BLAIRS</t>
  </si>
  <si>
    <t>24069</t>
  </si>
  <si>
    <t>24563</t>
  </si>
  <si>
    <t>HURT</t>
  </si>
  <si>
    <t>24566</t>
  </si>
  <si>
    <t>KEELING</t>
  </si>
  <si>
    <t>24531</t>
  </si>
  <si>
    <t>24161</t>
  </si>
  <si>
    <t>SANDY LEVEL</t>
  </si>
  <si>
    <t>24549</t>
  </si>
  <si>
    <t>DRY FORK</t>
  </si>
  <si>
    <t>24540</t>
  </si>
  <si>
    <t>51145</t>
  </si>
  <si>
    <t>51147</t>
  </si>
  <si>
    <t>23909</t>
  </si>
  <si>
    <t>23943</t>
  </si>
  <si>
    <t>HAMPDEN SYDNEY</t>
  </si>
  <si>
    <t>51149</t>
  </si>
  <si>
    <t>23842</t>
  </si>
  <si>
    <t>DISPUTANTA</t>
  </si>
  <si>
    <t>23860</t>
  </si>
  <si>
    <t>23881</t>
  </si>
  <si>
    <t>23875</t>
  </si>
  <si>
    <t>PRINCE GEORGE</t>
  </si>
  <si>
    <t>23801</t>
  </si>
  <si>
    <t>FORT GREGG ADAMS</t>
  </si>
  <si>
    <t>51153</t>
  </si>
  <si>
    <t>22195</t>
  </si>
  <si>
    <t>22172</t>
  </si>
  <si>
    <t>TRIANGLE</t>
  </si>
  <si>
    <t>22193</t>
  </si>
  <si>
    <t>22194</t>
  </si>
  <si>
    <t>20168</t>
  </si>
  <si>
    <t>20156</t>
  </si>
  <si>
    <t>20136</t>
  </si>
  <si>
    <t>20182</t>
  </si>
  <si>
    <t>CATHARPIN</t>
  </si>
  <si>
    <t>DUMFRIES</t>
  </si>
  <si>
    <t>22026</t>
  </si>
  <si>
    <t>22192</t>
  </si>
  <si>
    <t>OCCOQUAN</t>
  </si>
  <si>
    <t>22134</t>
  </si>
  <si>
    <t>22191</t>
  </si>
  <si>
    <t>20112</t>
  </si>
  <si>
    <t>20110</t>
  </si>
  <si>
    <t>51155</t>
  </si>
  <si>
    <t>24301</t>
  </si>
  <si>
    <t>24058</t>
  </si>
  <si>
    <t>BELSPRING</t>
  </si>
  <si>
    <t>24126</t>
  </si>
  <si>
    <t>24313</t>
  </si>
  <si>
    <t>BARREN SPRINGS</t>
  </si>
  <si>
    <t>24324</t>
  </si>
  <si>
    <t>24132</t>
  </si>
  <si>
    <t>51157</t>
  </si>
  <si>
    <t>22623</t>
  </si>
  <si>
    <t>CHESTER GAP</t>
  </si>
  <si>
    <t>22749</t>
  </si>
  <si>
    <t>22627</t>
  </si>
  <si>
    <t>FLINT HILL</t>
  </si>
  <si>
    <t>22640</t>
  </si>
  <si>
    <t>HUNTLY</t>
  </si>
  <si>
    <t>22747</t>
  </si>
  <si>
    <t>51159</t>
  </si>
  <si>
    <t>22548</t>
  </si>
  <si>
    <t>SHARPS</t>
  </si>
  <si>
    <t>22472</t>
  </si>
  <si>
    <t>22520</t>
  </si>
  <si>
    <t>MONTROSS</t>
  </si>
  <si>
    <t>22572</t>
  </si>
  <si>
    <t>51161</t>
  </si>
  <si>
    <t>24018</t>
  </si>
  <si>
    <t>24153</t>
  </si>
  <si>
    <t>24020</t>
  </si>
  <si>
    <t>51163</t>
  </si>
  <si>
    <t>24578</t>
  </si>
  <si>
    <t>24416</t>
  </si>
  <si>
    <t>24435</t>
  </si>
  <si>
    <t>24555</t>
  </si>
  <si>
    <t>24473</t>
  </si>
  <si>
    <t>ROCKBRIDGE BATHS</t>
  </si>
  <si>
    <t>24415</t>
  </si>
  <si>
    <t>51165</t>
  </si>
  <si>
    <t>22853</t>
  </si>
  <si>
    <t>TIMBERVILLE</t>
  </si>
  <si>
    <t>22821</t>
  </si>
  <si>
    <t>24471</t>
  </si>
  <si>
    <t>22846</t>
  </si>
  <si>
    <t>PENN LAIRD</t>
  </si>
  <si>
    <t>22802</t>
  </si>
  <si>
    <t>22815</t>
  </si>
  <si>
    <t>22840</t>
  </si>
  <si>
    <t>MC GAHEYSVILLE</t>
  </si>
  <si>
    <t>22820</t>
  </si>
  <si>
    <t>CRIDERS</t>
  </si>
  <si>
    <t>22811</t>
  </si>
  <si>
    <t>BERGTON</t>
  </si>
  <si>
    <t>22830</t>
  </si>
  <si>
    <t>FULKS RUN</t>
  </si>
  <si>
    <t>22834</t>
  </si>
  <si>
    <t>22848</t>
  </si>
  <si>
    <t>22850</t>
  </si>
  <si>
    <t>SINGERS GLEN</t>
  </si>
  <si>
    <t>22831</t>
  </si>
  <si>
    <t>22844</t>
  </si>
  <si>
    <t>22833</t>
  </si>
  <si>
    <t>LACEY SPRING</t>
  </si>
  <si>
    <t>22832</t>
  </si>
  <si>
    <t>KEEZLETOWN</t>
  </si>
  <si>
    <t>22801</t>
  </si>
  <si>
    <t>51167</t>
  </si>
  <si>
    <t>24271</t>
  </si>
  <si>
    <t>NICKELSVILLE</t>
  </si>
  <si>
    <t>24280</t>
  </si>
  <si>
    <t>24609</t>
  </si>
  <si>
    <t>24266</t>
  </si>
  <si>
    <t>24224</t>
  </si>
  <si>
    <t>51169</t>
  </si>
  <si>
    <t>24202</t>
  </si>
  <si>
    <t>24245</t>
  </si>
  <si>
    <t>DUNGANNON</t>
  </si>
  <si>
    <t>24251</t>
  </si>
  <si>
    <t>GATE CITY</t>
  </si>
  <si>
    <t>24290</t>
  </si>
  <si>
    <t>WEBER CITY</t>
  </si>
  <si>
    <t>24250</t>
  </si>
  <si>
    <t>FORT BLACKMORE</t>
  </si>
  <si>
    <t>24258</t>
  </si>
  <si>
    <t>HILTONS</t>
  </si>
  <si>
    <t>51171</t>
  </si>
  <si>
    <t>22657</t>
  </si>
  <si>
    <t>22664</t>
  </si>
  <si>
    <t>22842</t>
  </si>
  <si>
    <t>MOUNT JACKSON</t>
  </si>
  <si>
    <t>22626</t>
  </si>
  <si>
    <t>FISHERS HILL</t>
  </si>
  <si>
    <t>22652</t>
  </si>
  <si>
    <t>22847</t>
  </si>
  <si>
    <t>QUICKSBURG</t>
  </si>
  <si>
    <t>22810</t>
  </si>
  <si>
    <t>BASYE</t>
  </si>
  <si>
    <t>22824</t>
  </si>
  <si>
    <t>22641</t>
  </si>
  <si>
    <t>22644</t>
  </si>
  <si>
    <t>MAURERTOWN</t>
  </si>
  <si>
    <t>22845</t>
  </si>
  <si>
    <t>ORKNEY SPRINGS</t>
  </si>
  <si>
    <t>22660</t>
  </si>
  <si>
    <t>TOMS BROOK</t>
  </si>
  <si>
    <t>51173</t>
  </si>
  <si>
    <t>24236</t>
  </si>
  <si>
    <t>24370</t>
  </si>
  <si>
    <t>SALTVILLE</t>
  </si>
  <si>
    <t>24374</t>
  </si>
  <si>
    <t>24319</t>
  </si>
  <si>
    <t>CHILHOWIE</t>
  </si>
  <si>
    <t>24311</t>
  </si>
  <si>
    <t>24340</t>
  </si>
  <si>
    <t>GLADE SPRING</t>
  </si>
  <si>
    <t>24375</t>
  </si>
  <si>
    <t>24368</t>
  </si>
  <si>
    <t>RURAL RETREAT</t>
  </si>
  <si>
    <t>24316</t>
  </si>
  <si>
    <t>BROADFORD</t>
  </si>
  <si>
    <t>24354</t>
  </si>
  <si>
    <t>51175</t>
  </si>
  <si>
    <t>23888</t>
  </si>
  <si>
    <t>23837</t>
  </si>
  <si>
    <t>23878</t>
  </si>
  <si>
    <t>SEDLEY</t>
  </si>
  <si>
    <t>23829</t>
  </si>
  <si>
    <t>23844</t>
  </si>
  <si>
    <t>DREWRYVILLE</t>
  </si>
  <si>
    <t>23874</t>
  </si>
  <si>
    <t>NEWSOMS</t>
  </si>
  <si>
    <t>23828</t>
  </si>
  <si>
    <t>23827</t>
  </si>
  <si>
    <t>BOYKINS</t>
  </si>
  <si>
    <t>51177</t>
  </si>
  <si>
    <t>22565</t>
  </si>
  <si>
    <t>22553</t>
  </si>
  <si>
    <t>22534</t>
  </si>
  <si>
    <t>PARTLOW</t>
  </si>
  <si>
    <t>51179</t>
  </si>
  <si>
    <t>22471</t>
  </si>
  <si>
    <t>HARTWOOD</t>
  </si>
  <si>
    <t>22135</t>
  </si>
  <si>
    <t>22545</t>
  </si>
  <si>
    <t>22403</t>
  </si>
  <si>
    <t>22555</t>
  </si>
  <si>
    <t>22405</t>
  </si>
  <si>
    <t>22463</t>
  </si>
  <si>
    <t>GARRISONVILLE</t>
  </si>
  <si>
    <t>22412</t>
  </si>
  <si>
    <t>22430</t>
  </si>
  <si>
    <t>BROOKE</t>
  </si>
  <si>
    <t>22554</t>
  </si>
  <si>
    <t>51181</t>
  </si>
  <si>
    <t>23890</t>
  </si>
  <si>
    <t>23883</t>
  </si>
  <si>
    <t>23839</t>
  </si>
  <si>
    <t>DENDRON</t>
  </si>
  <si>
    <t>23846</t>
  </si>
  <si>
    <t>23899</t>
  </si>
  <si>
    <t>51183</t>
  </si>
  <si>
    <t>23897</t>
  </si>
  <si>
    <t>23884</t>
  </si>
  <si>
    <t>23891</t>
  </si>
  <si>
    <t>51185</t>
  </si>
  <si>
    <t>24612</t>
  </si>
  <si>
    <t>DORAN</t>
  </si>
  <si>
    <t>24619</t>
  </si>
  <si>
    <t>HORSEPEN</t>
  </si>
  <si>
    <t>24604</t>
  </si>
  <si>
    <t>24613</t>
  </si>
  <si>
    <t>FALLS MILLS</t>
  </si>
  <si>
    <t>24630</t>
  </si>
  <si>
    <t>NORTH TAZEWELL</t>
  </si>
  <si>
    <t>24601</t>
  </si>
  <si>
    <t>AMONATE</t>
  </si>
  <si>
    <t>24641</t>
  </si>
  <si>
    <t>24637</t>
  </si>
  <si>
    <t>POUNDING MILL</t>
  </si>
  <si>
    <t>24605</t>
  </si>
  <si>
    <t>BLUEFIELD</t>
  </si>
  <si>
    <t>24647</t>
  </si>
  <si>
    <t>SHORTT GAP</t>
  </si>
  <si>
    <t>24651</t>
  </si>
  <si>
    <t>24608</t>
  </si>
  <si>
    <t>BURKES GARDEN</t>
  </si>
  <si>
    <t>24602</t>
  </si>
  <si>
    <t>BANDY</t>
  </si>
  <si>
    <t>24377</t>
  </si>
  <si>
    <t>24606</t>
  </si>
  <si>
    <t>BOISSEVAIN</t>
  </si>
  <si>
    <t>24640</t>
  </si>
  <si>
    <t>RED ASH</t>
  </si>
  <si>
    <t>24635</t>
  </si>
  <si>
    <t>51187</t>
  </si>
  <si>
    <t>22649</t>
  </si>
  <si>
    <t>22610</t>
  </si>
  <si>
    <t>51191</t>
  </si>
  <si>
    <t>24270</t>
  </si>
  <si>
    <t>24327</t>
  </si>
  <si>
    <t>24361</t>
  </si>
  <si>
    <t>MEADOWVIEW</t>
  </si>
  <si>
    <t>24211</t>
  </si>
  <si>
    <t>24210</t>
  </si>
  <si>
    <t>24212</t>
  </si>
  <si>
    <t>24201</t>
  </si>
  <si>
    <t>51193</t>
  </si>
  <si>
    <t>22558</t>
  </si>
  <si>
    <t>22524</t>
  </si>
  <si>
    <t>22529</t>
  </si>
  <si>
    <t>OLDHAMS</t>
  </si>
  <si>
    <t>22577</t>
  </si>
  <si>
    <t>SANDY POINT</t>
  </si>
  <si>
    <t>22488</t>
  </si>
  <si>
    <t>KINSALE</t>
  </si>
  <si>
    <t>22469</t>
  </si>
  <si>
    <t>22581</t>
  </si>
  <si>
    <t>ZACATA</t>
  </si>
  <si>
    <t>22442</t>
  </si>
  <si>
    <t>COLES POINT</t>
  </si>
  <si>
    <t>51195</t>
  </si>
  <si>
    <t>24216</t>
  </si>
  <si>
    <t>APPALACHIA</t>
  </si>
  <si>
    <t>24215</t>
  </si>
  <si>
    <t>24279</t>
  </si>
  <si>
    <t>POUND</t>
  </si>
  <si>
    <t>24273</t>
  </si>
  <si>
    <t>24293</t>
  </si>
  <si>
    <t>24246</t>
  </si>
  <si>
    <t>EAST STONE GAP</t>
  </si>
  <si>
    <t>51197</t>
  </si>
  <si>
    <t>24322</t>
  </si>
  <si>
    <t>24323</t>
  </si>
  <si>
    <t>24382</t>
  </si>
  <si>
    <t>WYTHEVILLE</t>
  </si>
  <si>
    <t>51199</t>
  </si>
  <si>
    <t>23665</t>
  </si>
  <si>
    <t>23692</t>
  </si>
  <si>
    <t>23694</t>
  </si>
  <si>
    <t>23691</t>
  </si>
  <si>
    <t>23602</t>
  </si>
  <si>
    <t>NEWPORT NEWS</t>
  </si>
  <si>
    <t>23090</t>
  </si>
  <si>
    <t>LIGHTFOOT</t>
  </si>
  <si>
    <t>23693</t>
  </si>
  <si>
    <t>23690</t>
  </si>
  <si>
    <t>23696</t>
  </si>
  <si>
    <t>23603</t>
  </si>
  <si>
    <t>22305</t>
  </si>
  <si>
    <t>22333</t>
  </si>
  <si>
    <t>22350</t>
  </si>
  <si>
    <t>22314</t>
  </si>
  <si>
    <t>22332</t>
  </si>
  <si>
    <t>22313</t>
  </si>
  <si>
    <t>22301</t>
  </si>
  <si>
    <t>22320</t>
  </si>
  <si>
    <t>24203</t>
  </si>
  <si>
    <t>24209</t>
  </si>
  <si>
    <t>22905</t>
  </si>
  <si>
    <t>22906</t>
  </si>
  <si>
    <t>23321</t>
  </si>
  <si>
    <t>23325</t>
  </si>
  <si>
    <t>23328</t>
  </si>
  <si>
    <t>23327</t>
  </si>
  <si>
    <t>23464</t>
  </si>
  <si>
    <t>VIRGINIA BEACH</t>
  </si>
  <si>
    <t>23320</t>
  </si>
  <si>
    <t>23703</t>
  </si>
  <si>
    <t>23322</t>
  </si>
  <si>
    <t>23435</t>
  </si>
  <si>
    <t>23326</t>
  </si>
  <si>
    <t>23702</t>
  </si>
  <si>
    <t>23323</t>
  </si>
  <si>
    <t>23324</t>
  </si>
  <si>
    <t>51580</t>
  </si>
  <si>
    <t>51590</t>
  </si>
  <si>
    <t>51595</t>
  </si>
  <si>
    <t>51600</t>
  </si>
  <si>
    <t>22038</t>
  </si>
  <si>
    <t>51610</t>
  </si>
  <si>
    <t>22040</t>
  </si>
  <si>
    <t>51620</t>
  </si>
  <si>
    <t>22401</t>
  </si>
  <si>
    <t>22402</t>
  </si>
  <si>
    <t>22404</t>
  </si>
  <si>
    <t>23601</t>
  </si>
  <si>
    <t>23670</t>
  </si>
  <si>
    <t>23663</t>
  </si>
  <si>
    <t>23661</t>
  </si>
  <si>
    <t>23669</t>
  </si>
  <si>
    <t>23666</t>
  </si>
  <si>
    <t>23605</t>
  </si>
  <si>
    <t>23668</t>
  </si>
  <si>
    <t>23667</t>
  </si>
  <si>
    <t>23651</t>
  </si>
  <si>
    <t>FORT MONROE</t>
  </si>
  <si>
    <t>23681</t>
  </si>
  <si>
    <t>23630</t>
  </si>
  <si>
    <t>23607</t>
  </si>
  <si>
    <t>23664</t>
  </si>
  <si>
    <t>51660</t>
  </si>
  <si>
    <t>22803</t>
  </si>
  <si>
    <t>22807</t>
  </si>
  <si>
    <t>51670</t>
  </si>
  <si>
    <t>51678</t>
  </si>
  <si>
    <t>51680</t>
  </si>
  <si>
    <t>24506</t>
  </si>
  <si>
    <t>24515</t>
  </si>
  <si>
    <t>24505</t>
  </si>
  <si>
    <t>24514</t>
  </si>
  <si>
    <t>24513</t>
  </si>
  <si>
    <t>51683</t>
  </si>
  <si>
    <t>20108</t>
  </si>
  <si>
    <t>51685</t>
  </si>
  <si>
    <t>51690</t>
  </si>
  <si>
    <t>51700</t>
  </si>
  <si>
    <t>23609</t>
  </si>
  <si>
    <t>23606</t>
  </si>
  <si>
    <t>23608</t>
  </si>
  <si>
    <t>23612</t>
  </si>
  <si>
    <t>23628</t>
  </si>
  <si>
    <t>23604</t>
  </si>
  <si>
    <t>FORT EUSTIS</t>
  </si>
  <si>
    <t>51710</t>
  </si>
  <si>
    <t>23511</t>
  </si>
  <si>
    <t>23509</t>
  </si>
  <si>
    <t>23529</t>
  </si>
  <si>
    <t>23551</t>
  </si>
  <si>
    <t>23503</t>
  </si>
  <si>
    <t>23508</t>
  </si>
  <si>
    <t>23541</t>
  </si>
  <si>
    <t>23513</t>
  </si>
  <si>
    <t>23518</t>
  </si>
  <si>
    <t>23504</t>
  </si>
  <si>
    <t>23501</t>
  </si>
  <si>
    <t>23514</t>
  </si>
  <si>
    <t>23502</t>
  </si>
  <si>
    <t>23523</t>
  </si>
  <si>
    <t>23507</t>
  </si>
  <si>
    <t>23462</t>
  </si>
  <si>
    <t>23510</t>
  </si>
  <si>
    <t>23517</t>
  </si>
  <si>
    <t>23505</t>
  </si>
  <si>
    <t>23515</t>
  </si>
  <si>
    <t>51720</t>
  </si>
  <si>
    <t>51730</t>
  </si>
  <si>
    <t>23804</t>
  </si>
  <si>
    <t>51735</t>
  </si>
  <si>
    <t>23662</t>
  </si>
  <si>
    <t>POQUOSON</t>
  </si>
  <si>
    <t>51740</t>
  </si>
  <si>
    <t>23704</t>
  </si>
  <si>
    <t>23701</t>
  </si>
  <si>
    <t>23709</t>
  </si>
  <si>
    <t>23705</t>
  </si>
  <si>
    <t>23707</t>
  </si>
  <si>
    <t>23708</t>
  </si>
  <si>
    <t>51750</t>
  </si>
  <si>
    <t>24142</t>
  </si>
  <si>
    <t>24129</t>
  </si>
  <si>
    <t>51760</t>
  </si>
  <si>
    <t>23221</t>
  </si>
  <si>
    <t>23269</t>
  </si>
  <si>
    <t>23232</t>
  </si>
  <si>
    <t>23261</t>
  </si>
  <si>
    <t>23284</t>
  </si>
  <si>
    <t>23260</t>
  </si>
  <si>
    <t>23286</t>
  </si>
  <si>
    <t>23241</t>
  </si>
  <si>
    <t>23219</t>
  </si>
  <si>
    <t>23220</t>
  </si>
  <si>
    <t>23293</t>
  </si>
  <si>
    <t>23298</t>
  </si>
  <si>
    <t>23218</t>
  </si>
  <si>
    <t>23249</t>
  </si>
  <si>
    <t>51770</t>
  </si>
  <si>
    <t>24007</t>
  </si>
  <si>
    <t>24034</t>
  </si>
  <si>
    <t>24032</t>
  </si>
  <si>
    <t>24028</t>
  </si>
  <si>
    <t>24010</t>
  </si>
  <si>
    <t>24030</t>
  </si>
  <si>
    <t>24004</t>
  </si>
  <si>
    <t>24008</t>
  </si>
  <si>
    <t>24026</t>
  </si>
  <si>
    <t>24038</t>
  </si>
  <si>
    <t>24006</t>
  </si>
  <si>
    <t>24036</t>
  </si>
  <si>
    <t>24002</t>
  </si>
  <si>
    <t>24024</t>
  </si>
  <si>
    <t>24022</t>
  </si>
  <si>
    <t>24016</t>
  </si>
  <si>
    <t>51775</t>
  </si>
  <si>
    <t>51790</t>
  </si>
  <si>
    <t>24402</t>
  </si>
  <si>
    <t>51800</t>
  </si>
  <si>
    <t>23439</t>
  </si>
  <si>
    <t>23437</t>
  </si>
  <si>
    <t>23436</t>
  </si>
  <si>
    <t>23433</t>
  </si>
  <si>
    <t>23434</t>
  </si>
  <si>
    <t>23438</t>
  </si>
  <si>
    <t>51810</t>
  </si>
  <si>
    <t>23450</t>
  </si>
  <si>
    <t>23451</t>
  </si>
  <si>
    <t>23463</t>
  </si>
  <si>
    <t>23459</t>
  </si>
  <si>
    <t>23460</t>
  </si>
  <si>
    <t>23461</t>
  </si>
  <si>
    <t>23479</t>
  </si>
  <si>
    <t>23455</t>
  </si>
  <si>
    <t>23452</t>
  </si>
  <si>
    <t>23454</t>
  </si>
  <si>
    <t>23471</t>
  </si>
  <si>
    <t>23457</t>
  </si>
  <si>
    <t>23453</t>
  </si>
  <si>
    <t>23456</t>
  </si>
  <si>
    <t>23466</t>
  </si>
  <si>
    <t>23467</t>
  </si>
  <si>
    <t>51820</t>
  </si>
  <si>
    <t>51830</t>
  </si>
  <si>
    <t>23187</t>
  </si>
  <si>
    <t>23186</t>
  </si>
  <si>
    <t>51840</t>
  </si>
  <si>
    <t>22604</t>
  </si>
  <si>
    <t>53001</t>
  </si>
  <si>
    <t>99341</t>
  </si>
  <si>
    <t>LIND</t>
  </si>
  <si>
    <t>WA</t>
  </si>
  <si>
    <t>99105</t>
  </si>
  <si>
    <t>BENGE</t>
  </si>
  <si>
    <t>99032</t>
  </si>
  <si>
    <t>99017</t>
  </si>
  <si>
    <t>99125</t>
  </si>
  <si>
    <t>99344</t>
  </si>
  <si>
    <t>OTHELLO</t>
  </si>
  <si>
    <t>99371</t>
  </si>
  <si>
    <t>WASHTUCNA</t>
  </si>
  <si>
    <t>98832</t>
  </si>
  <si>
    <t>99169</t>
  </si>
  <si>
    <t>RITZVILLE</t>
  </si>
  <si>
    <t>99159</t>
  </si>
  <si>
    <t>98857</t>
  </si>
  <si>
    <t>WARDEN</t>
  </si>
  <si>
    <t>99326</t>
  </si>
  <si>
    <t>CONNELL</t>
  </si>
  <si>
    <t>53003</t>
  </si>
  <si>
    <t>99402</t>
  </si>
  <si>
    <t>ASOTIN</t>
  </si>
  <si>
    <t>99403</t>
  </si>
  <si>
    <t>99347</t>
  </si>
  <si>
    <t>99401</t>
  </si>
  <si>
    <t>ANATONE</t>
  </si>
  <si>
    <t>53005</t>
  </si>
  <si>
    <t>99336</t>
  </si>
  <si>
    <t>KENNEWICK</t>
  </si>
  <si>
    <t>99320</t>
  </si>
  <si>
    <t>99337</t>
  </si>
  <si>
    <t>99345</t>
  </si>
  <si>
    <t>99353</t>
  </si>
  <si>
    <t>WEST RICHLAND</t>
  </si>
  <si>
    <t>99346</t>
  </si>
  <si>
    <t>99350</t>
  </si>
  <si>
    <t>PROSSER</t>
  </si>
  <si>
    <t>98930</t>
  </si>
  <si>
    <t>98944</t>
  </si>
  <si>
    <t>99354</t>
  </si>
  <si>
    <t>99338</t>
  </si>
  <si>
    <t>99352</t>
  </si>
  <si>
    <t>53007</t>
  </si>
  <si>
    <t>98816</t>
  </si>
  <si>
    <t>CHELAN</t>
  </si>
  <si>
    <t>98826</t>
  </si>
  <si>
    <t>98801</t>
  </si>
  <si>
    <t>WENATCHEE</t>
  </si>
  <si>
    <t>98822</t>
  </si>
  <si>
    <t>ENTIAT</t>
  </si>
  <si>
    <t>98836</t>
  </si>
  <si>
    <t>MONITOR</t>
  </si>
  <si>
    <t>98807</t>
  </si>
  <si>
    <t>98811</t>
  </si>
  <si>
    <t>ARDENVOIR</t>
  </si>
  <si>
    <t>98846</t>
  </si>
  <si>
    <t>PATEROS</t>
  </si>
  <si>
    <t>98817</t>
  </si>
  <si>
    <t>CHELAN FALLS</t>
  </si>
  <si>
    <t>98828</t>
  </si>
  <si>
    <t>98821</t>
  </si>
  <si>
    <t>98847</t>
  </si>
  <si>
    <t>PESHASTIN</t>
  </si>
  <si>
    <t>98831</t>
  </si>
  <si>
    <t>98815</t>
  </si>
  <si>
    <t>CASHMERE</t>
  </si>
  <si>
    <t>98852</t>
  </si>
  <si>
    <t>STEHEKIN</t>
  </si>
  <si>
    <t>53009</t>
  </si>
  <si>
    <t>98305</t>
  </si>
  <si>
    <t>98382</t>
  </si>
  <si>
    <t>SEQUIM</t>
  </si>
  <si>
    <t>98324</t>
  </si>
  <si>
    <t>CARLSBORG</t>
  </si>
  <si>
    <t>98357</t>
  </si>
  <si>
    <t>NEAH BAY</t>
  </si>
  <si>
    <t>98381</t>
  </si>
  <si>
    <t>SEKIU</t>
  </si>
  <si>
    <t>98363</t>
  </si>
  <si>
    <t>PORT ANGELES</t>
  </si>
  <si>
    <t>98362</t>
  </si>
  <si>
    <t>98326</t>
  </si>
  <si>
    <t>CLALLAM BAY</t>
  </si>
  <si>
    <t>98350</t>
  </si>
  <si>
    <t>LA PUSH</t>
  </si>
  <si>
    <t>98343</t>
  </si>
  <si>
    <t>98331</t>
  </si>
  <si>
    <t>FORKS</t>
  </si>
  <si>
    <t>53011</t>
  </si>
  <si>
    <t>98671</t>
  </si>
  <si>
    <t>WASHOUGAL</t>
  </si>
  <si>
    <t>98668</t>
  </si>
  <si>
    <t>VANCOUVER</t>
  </si>
  <si>
    <t>98666</t>
  </si>
  <si>
    <t>98685</t>
  </si>
  <si>
    <t>98686</t>
  </si>
  <si>
    <t>98622</t>
  </si>
  <si>
    <t>HEISSON</t>
  </si>
  <si>
    <t>98629</t>
  </si>
  <si>
    <t>98601</t>
  </si>
  <si>
    <t>98683</t>
  </si>
  <si>
    <t>98662</t>
  </si>
  <si>
    <t>98684</t>
  </si>
  <si>
    <t>98682</t>
  </si>
  <si>
    <t>98606</t>
  </si>
  <si>
    <t>BRUSH PRAIRIE</t>
  </si>
  <si>
    <t>98661</t>
  </si>
  <si>
    <t>98660</t>
  </si>
  <si>
    <t>98607</t>
  </si>
  <si>
    <t>CAMAS</t>
  </si>
  <si>
    <t>98675</t>
  </si>
  <si>
    <t>YACOLT</t>
  </si>
  <si>
    <t>98604</t>
  </si>
  <si>
    <t>98664</t>
  </si>
  <si>
    <t>98665</t>
  </si>
  <si>
    <t>98674</t>
  </si>
  <si>
    <t>98687</t>
  </si>
  <si>
    <t>98663</t>
  </si>
  <si>
    <t>98642</t>
  </si>
  <si>
    <t>53013</t>
  </si>
  <si>
    <t>99348</t>
  </si>
  <si>
    <t>99328</t>
  </si>
  <si>
    <t>99359</t>
  </si>
  <si>
    <t>99361</t>
  </si>
  <si>
    <t>WAITSBURG</t>
  </si>
  <si>
    <t>99143</t>
  </si>
  <si>
    <t>LACROSSE</t>
  </si>
  <si>
    <t>53015</t>
  </si>
  <si>
    <t>98609</t>
  </si>
  <si>
    <t>CARROLLS</t>
  </si>
  <si>
    <t>98603</t>
  </si>
  <si>
    <t>ARIEL</t>
  </si>
  <si>
    <t>98626</t>
  </si>
  <si>
    <t>98616</t>
  </si>
  <si>
    <t>COUGAR</t>
  </si>
  <si>
    <t>98581</t>
  </si>
  <si>
    <t>RYDERWOOD</t>
  </si>
  <si>
    <t>98649</t>
  </si>
  <si>
    <t>TOUTLE</t>
  </si>
  <si>
    <t>98645</t>
  </si>
  <si>
    <t>SILVERLAKE</t>
  </si>
  <si>
    <t>98632</t>
  </si>
  <si>
    <t>98625</t>
  </si>
  <si>
    <t>KALAMA</t>
  </si>
  <si>
    <t>98611</t>
  </si>
  <si>
    <t>53017</t>
  </si>
  <si>
    <t>98823</t>
  </si>
  <si>
    <t>98845</t>
  </si>
  <si>
    <t>99133</t>
  </si>
  <si>
    <t>GRAND COULEE</t>
  </si>
  <si>
    <t>99115</t>
  </si>
  <si>
    <t>COULEE CITY</t>
  </si>
  <si>
    <t>98843</t>
  </si>
  <si>
    <t>ORONDO</t>
  </si>
  <si>
    <t>98802</t>
  </si>
  <si>
    <t>EAST WENATCHEE</t>
  </si>
  <si>
    <t>98813</t>
  </si>
  <si>
    <t>98830</t>
  </si>
  <si>
    <t>98848</t>
  </si>
  <si>
    <t>98850</t>
  </si>
  <si>
    <t>99116</t>
  </si>
  <si>
    <t>COULEE DAM</t>
  </si>
  <si>
    <t>98858</t>
  </si>
  <si>
    <t>98812</t>
  </si>
  <si>
    <t>53019</t>
  </si>
  <si>
    <t>99146</t>
  </si>
  <si>
    <t>LAURIER</t>
  </si>
  <si>
    <t>99160</t>
  </si>
  <si>
    <t>99118</t>
  </si>
  <si>
    <t>99141</t>
  </si>
  <si>
    <t>KETTLE FALLS</t>
  </si>
  <si>
    <t>99150</t>
  </si>
  <si>
    <t>MALO</t>
  </si>
  <si>
    <t>99140</t>
  </si>
  <si>
    <t>99121</t>
  </si>
  <si>
    <t>99166</t>
  </si>
  <si>
    <t>99138</t>
  </si>
  <si>
    <t>INCHELIUM</t>
  </si>
  <si>
    <t>53021</t>
  </si>
  <si>
    <t>99330</t>
  </si>
  <si>
    <t>ELTOPIA</t>
  </si>
  <si>
    <t>99343</t>
  </si>
  <si>
    <t>99302</t>
  </si>
  <si>
    <t>PASCO</t>
  </si>
  <si>
    <t>99335</t>
  </si>
  <si>
    <t>KAHLOTUS</t>
  </si>
  <si>
    <t>99301</t>
  </si>
  <si>
    <t>53023</t>
  </si>
  <si>
    <t>53025</t>
  </si>
  <si>
    <t>99103</t>
  </si>
  <si>
    <t>ALMIRA</t>
  </si>
  <si>
    <t>98837</t>
  </si>
  <si>
    <t>MOSES LAKE</t>
  </si>
  <si>
    <t>99135</t>
  </si>
  <si>
    <t>HARTLINE</t>
  </si>
  <si>
    <t>98851</t>
  </si>
  <si>
    <t>SOAP LAKE</t>
  </si>
  <si>
    <t>99357</t>
  </si>
  <si>
    <t>ROYAL CITY</t>
  </si>
  <si>
    <t>99349</t>
  </si>
  <si>
    <t>MATTAWA</t>
  </si>
  <si>
    <t>99321</t>
  </si>
  <si>
    <t>98824</t>
  </si>
  <si>
    <t>98860</t>
  </si>
  <si>
    <t>WILSON CREEK</t>
  </si>
  <si>
    <t>99123</t>
  </si>
  <si>
    <t>ELECTRIC CITY</t>
  </si>
  <si>
    <t>98853</t>
  </si>
  <si>
    <t>53027</t>
  </si>
  <si>
    <t>98571</t>
  </si>
  <si>
    <t>PACIFIC BEACH</t>
  </si>
  <si>
    <t>98579</t>
  </si>
  <si>
    <t>98566</t>
  </si>
  <si>
    <t>NEILTON</t>
  </si>
  <si>
    <t>98547</t>
  </si>
  <si>
    <t>GRAYLAND</t>
  </si>
  <si>
    <t>98541</t>
  </si>
  <si>
    <t>98568</t>
  </si>
  <si>
    <t>98559</t>
  </si>
  <si>
    <t>98526</t>
  </si>
  <si>
    <t>AMANDA PARK</t>
  </si>
  <si>
    <t>98552</t>
  </si>
  <si>
    <t>HUMPTULIPS</t>
  </si>
  <si>
    <t>98575</t>
  </si>
  <si>
    <t>QUINAULT</t>
  </si>
  <si>
    <t>98587</t>
  </si>
  <si>
    <t>TAHOLAH</t>
  </si>
  <si>
    <t>98569</t>
  </si>
  <si>
    <t>OCEAN SHORES</t>
  </si>
  <si>
    <t>98563</t>
  </si>
  <si>
    <t>MONTESANO</t>
  </si>
  <si>
    <t>98583</t>
  </si>
  <si>
    <t>SATSOP</t>
  </si>
  <si>
    <t>98537</t>
  </si>
  <si>
    <t>COSMOPOLIS</t>
  </si>
  <si>
    <t>98536</t>
  </si>
  <si>
    <t>COPALIS CROSSING</t>
  </si>
  <si>
    <t>98557</t>
  </si>
  <si>
    <t>MCCLEARY</t>
  </si>
  <si>
    <t>98550</t>
  </si>
  <si>
    <t>HOQUIAM</t>
  </si>
  <si>
    <t>98535</t>
  </si>
  <si>
    <t>COPALIS BEACH</t>
  </si>
  <si>
    <t>98520</t>
  </si>
  <si>
    <t>98595</t>
  </si>
  <si>
    <t>98562</t>
  </si>
  <si>
    <t>MOCLIPS</t>
  </si>
  <si>
    <t>53029</t>
  </si>
  <si>
    <t>98249</t>
  </si>
  <si>
    <t>98260</t>
  </si>
  <si>
    <t>98239</t>
  </si>
  <si>
    <t>COUPEVILLE</t>
  </si>
  <si>
    <t>98278</t>
  </si>
  <si>
    <t>98236</t>
  </si>
  <si>
    <t>98253</t>
  </si>
  <si>
    <t>GREENBANK</t>
  </si>
  <si>
    <t>98277</t>
  </si>
  <si>
    <t>98282</t>
  </si>
  <si>
    <t>CAMANO ISLAND</t>
  </si>
  <si>
    <t>53031</t>
  </si>
  <si>
    <t>98358</t>
  </si>
  <si>
    <t>NORDLAND</t>
  </si>
  <si>
    <t>98320</t>
  </si>
  <si>
    <t>BRINNON</t>
  </si>
  <si>
    <t>98325</t>
  </si>
  <si>
    <t>CHIMACUM</t>
  </si>
  <si>
    <t>98376</t>
  </si>
  <si>
    <t>QUILCENE</t>
  </si>
  <si>
    <t>98368</t>
  </si>
  <si>
    <t>PORT TOWNSEND</t>
  </si>
  <si>
    <t>98365</t>
  </si>
  <si>
    <t>PORT LUDLOW</t>
  </si>
  <si>
    <t>98339</t>
  </si>
  <si>
    <t>PORT HADLOCK</t>
  </si>
  <si>
    <t>53033</t>
  </si>
  <si>
    <t>98138</t>
  </si>
  <si>
    <t>SEATTLE</t>
  </si>
  <si>
    <t>98034</t>
  </si>
  <si>
    <t>98040</t>
  </si>
  <si>
    <t>MERCER ISLAND</t>
  </si>
  <si>
    <t>98047</t>
  </si>
  <si>
    <t>98178</t>
  </si>
  <si>
    <t>98177</t>
  </si>
  <si>
    <t>98117</t>
  </si>
  <si>
    <t>98109</t>
  </si>
  <si>
    <t>98111</t>
  </si>
  <si>
    <t>98165</t>
  </si>
  <si>
    <t>98092</t>
  </si>
  <si>
    <t>98056</t>
  </si>
  <si>
    <t>RENTON</t>
  </si>
  <si>
    <t>98108</t>
  </si>
  <si>
    <t>98036</t>
  </si>
  <si>
    <t>LYNNWOOD</t>
  </si>
  <si>
    <t>98191</t>
  </si>
  <si>
    <t>98041</t>
  </si>
  <si>
    <t>BOTHELL</t>
  </si>
  <si>
    <t>98127</t>
  </si>
  <si>
    <t>98251</t>
  </si>
  <si>
    <t>GOLD BAR</t>
  </si>
  <si>
    <t>98003</t>
  </si>
  <si>
    <t>FEDERAL WAY</t>
  </si>
  <si>
    <t>98015</t>
  </si>
  <si>
    <t>98053</t>
  </si>
  <si>
    <t>98045</t>
  </si>
  <si>
    <t>98039</t>
  </si>
  <si>
    <t>98199</t>
  </si>
  <si>
    <t>98116</t>
  </si>
  <si>
    <t>98122</t>
  </si>
  <si>
    <t>98112</t>
  </si>
  <si>
    <t>98154</t>
  </si>
  <si>
    <t>98070</t>
  </si>
  <si>
    <t>VASHON</t>
  </si>
  <si>
    <t>98102</t>
  </si>
  <si>
    <t>98055</t>
  </si>
  <si>
    <t>98185</t>
  </si>
  <si>
    <t>98083</t>
  </si>
  <si>
    <t>98063</t>
  </si>
  <si>
    <t>98144</t>
  </si>
  <si>
    <t>98129</t>
  </si>
  <si>
    <t>98072</t>
  </si>
  <si>
    <t>WOODINVILLE</t>
  </si>
  <si>
    <t>98051</t>
  </si>
  <si>
    <t>RAVENSDALE</t>
  </si>
  <si>
    <t>98188</t>
  </si>
  <si>
    <t>98131</t>
  </si>
  <si>
    <t>98113</t>
  </si>
  <si>
    <t>98288</t>
  </si>
  <si>
    <t>SKYKOMISH</t>
  </si>
  <si>
    <t>98093</t>
  </si>
  <si>
    <t>98073</t>
  </si>
  <si>
    <t>98174</t>
  </si>
  <si>
    <t>98139</t>
  </si>
  <si>
    <t>98126</t>
  </si>
  <si>
    <t>98119</t>
  </si>
  <si>
    <t>98064</t>
  </si>
  <si>
    <t>98007</t>
  </si>
  <si>
    <t>98025</t>
  </si>
  <si>
    <t>98170</t>
  </si>
  <si>
    <t>98050</t>
  </si>
  <si>
    <t>98161</t>
  </si>
  <si>
    <t>98175</t>
  </si>
  <si>
    <t>98068</t>
  </si>
  <si>
    <t>SNOQUALMIE PASS</t>
  </si>
  <si>
    <t>98005</t>
  </si>
  <si>
    <t>98010</t>
  </si>
  <si>
    <t>BLACK DIAMOND</t>
  </si>
  <si>
    <t>98019</t>
  </si>
  <si>
    <t>DUVALL</t>
  </si>
  <si>
    <t>98022</t>
  </si>
  <si>
    <t>ENUMCLAW</t>
  </si>
  <si>
    <t>98028</t>
  </si>
  <si>
    <t>KENMORE</t>
  </si>
  <si>
    <t>98042</t>
  </si>
  <si>
    <t>98198</t>
  </si>
  <si>
    <t>98133</t>
  </si>
  <si>
    <t>98145</t>
  </si>
  <si>
    <t>98058</t>
  </si>
  <si>
    <t>98043</t>
  </si>
  <si>
    <t>MOUNTLAKE TERRACE</t>
  </si>
  <si>
    <t>98110</t>
  </si>
  <si>
    <t>BAINBRIDGE ISLAND</t>
  </si>
  <si>
    <t>98071</t>
  </si>
  <si>
    <t>98114</t>
  </si>
  <si>
    <t>98158</t>
  </si>
  <si>
    <t>98354</t>
  </si>
  <si>
    <t>98004</t>
  </si>
  <si>
    <t>98023</t>
  </si>
  <si>
    <t>98030</t>
  </si>
  <si>
    <t>98027</t>
  </si>
  <si>
    <t>ISSAQUAH</t>
  </si>
  <si>
    <t>98038</t>
  </si>
  <si>
    <t>MAPLE VALLEY</t>
  </si>
  <si>
    <t>98136</t>
  </si>
  <si>
    <t>98057</t>
  </si>
  <si>
    <t>98103</t>
  </si>
  <si>
    <t>98105</t>
  </si>
  <si>
    <t>98107</t>
  </si>
  <si>
    <t>98062</t>
  </si>
  <si>
    <t>SEAHURST</t>
  </si>
  <si>
    <t>98014</t>
  </si>
  <si>
    <t>CARNATION</t>
  </si>
  <si>
    <t>98194</t>
  </si>
  <si>
    <t>98195</t>
  </si>
  <si>
    <t>98124</t>
  </si>
  <si>
    <t>98146</t>
  </si>
  <si>
    <t>98155</t>
  </si>
  <si>
    <t>98166</t>
  </si>
  <si>
    <t>98168</t>
  </si>
  <si>
    <t>98077</t>
  </si>
  <si>
    <t>98101</t>
  </si>
  <si>
    <t>98104</t>
  </si>
  <si>
    <t>98181</t>
  </si>
  <si>
    <t>98422</t>
  </si>
  <si>
    <t>TACOMA</t>
  </si>
  <si>
    <t>98106</t>
  </si>
  <si>
    <t>98001</t>
  </si>
  <si>
    <t>98002</t>
  </si>
  <si>
    <t>98008</t>
  </si>
  <si>
    <t>98029</t>
  </si>
  <si>
    <t>98031</t>
  </si>
  <si>
    <t>98033</t>
  </si>
  <si>
    <t>98052</t>
  </si>
  <si>
    <t>98024</t>
  </si>
  <si>
    <t>FALL CITY</t>
  </si>
  <si>
    <t>98035</t>
  </si>
  <si>
    <t>98121</t>
  </si>
  <si>
    <t>98089</t>
  </si>
  <si>
    <t>98006</t>
  </si>
  <si>
    <t>98011</t>
  </si>
  <si>
    <t>98009</t>
  </si>
  <si>
    <t>98032</t>
  </si>
  <si>
    <t>98224</t>
  </si>
  <si>
    <t>98115</t>
  </si>
  <si>
    <t>98118</t>
  </si>
  <si>
    <t>98125</t>
  </si>
  <si>
    <t>98134</t>
  </si>
  <si>
    <t>98148</t>
  </si>
  <si>
    <t>98164</t>
  </si>
  <si>
    <t>98059</t>
  </si>
  <si>
    <t>98065</t>
  </si>
  <si>
    <t>SNOQUALMIE</t>
  </si>
  <si>
    <t>98074</t>
  </si>
  <si>
    <t>SAMMAMISH</t>
  </si>
  <si>
    <t>98075</t>
  </si>
  <si>
    <t>53035</t>
  </si>
  <si>
    <t>98383</t>
  </si>
  <si>
    <t>98342</t>
  </si>
  <si>
    <t>98311</t>
  </si>
  <si>
    <t>BREMERTON</t>
  </si>
  <si>
    <t>98386</t>
  </si>
  <si>
    <t>SOUTHWORTH</t>
  </si>
  <si>
    <t>98370</t>
  </si>
  <si>
    <t>POULSBO</t>
  </si>
  <si>
    <t>98340</t>
  </si>
  <si>
    <t>HANSVILLE</t>
  </si>
  <si>
    <t>98337</t>
  </si>
  <si>
    <t>98345</t>
  </si>
  <si>
    <t>98393</t>
  </si>
  <si>
    <t>TRACYTON</t>
  </si>
  <si>
    <t>98367</t>
  </si>
  <si>
    <t>PORT ORCHARD</t>
  </si>
  <si>
    <t>98366</t>
  </si>
  <si>
    <t>98312</t>
  </si>
  <si>
    <t>98346</t>
  </si>
  <si>
    <t>98314</t>
  </si>
  <si>
    <t>98364</t>
  </si>
  <si>
    <t>PORT GAMBLE</t>
  </si>
  <si>
    <t>98353</t>
  </si>
  <si>
    <t>98329</t>
  </si>
  <si>
    <t>GIG HARBOR</t>
  </si>
  <si>
    <t>98384</t>
  </si>
  <si>
    <t>SOUTH COLBY</t>
  </si>
  <si>
    <t>98061</t>
  </si>
  <si>
    <t>ROLLINGBAY</t>
  </si>
  <si>
    <t>98359</t>
  </si>
  <si>
    <t>OLALLA</t>
  </si>
  <si>
    <t>98392</t>
  </si>
  <si>
    <t>SUQUAMISH</t>
  </si>
  <si>
    <t>98322</t>
  </si>
  <si>
    <t>98528</t>
  </si>
  <si>
    <t>BELFAIR</t>
  </si>
  <si>
    <t>98380</t>
  </si>
  <si>
    <t>SEABECK</t>
  </si>
  <si>
    <t>98315</t>
  </si>
  <si>
    <t>98310</t>
  </si>
  <si>
    <t>53037</t>
  </si>
  <si>
    <t>98940</t>
  </si>
  <si>
    <t>RONALD</t>
  </si>
  <si>
    <t>98934</t>
  </si>
  <si>
    <t>KITTITAS</t>
  </si>
  <si>
    <t>98901</t>
  </si>
  <si>
    <t>YAKIMA</t>
  </si>
  <si>
    <t>98946</t>
  </si>
  <si>
    <t>THORP</t>
  </si>
  <si>
    <t>98943</t>
  </si>
  <si>
    <t>SOUTH CLE ELUM</t>
  </si>
  <si>
    <t>98950</t>
  </si>
  <si>
    <t>VANTAGE</t>
  </si>
  <si>
    <t>98925</t>
  </si>
  <si>
    <t>98926</t>
  </si>
  <si>
    <t>ELLENSBURG</t>
  </si>
  <si>
    <t>98922</t>
  </si>
  <si>
    <t>CLE ELUM</t>
  </si>
  <si>
    <t>98941</t>
  </si>
  <si>
    <t>53039</t>
  </si>
  <si>
    <t>98613</t>
  </si>
  <si>
    <t>98635</t>
  </si>
  <si>
    <t>99322</t>
  </si>
  <si>
    <t>BICKLETON</t>
  </si>
  <si>
    <t>98672</t>
  </si>
  <si>
    <t>WHITE SALMON</t>
  </si>
  <si>
    <t>98935</t>
  </si>
  <si>
    <t>MABTON</t>
  </si>
  <si>
    <t>98628</t>
  </si>
  <si>
    <t>KLICKITAT</t>
  </si>
  <si>
    <t>98617</t>
  </si>
  <si>
    <t>DALLESPORT</t>
  </si>
  <si>
    <t>98650</t>
  </si>
  <si>
    <t>98651</t>
  </si>
  <si>
    <t>98602</t>
  </si>
  <si>
    <t>98619</t>
  </si>
  <si>
    <t>98673</t>
  </si>
  <si>
    <t>WISHRAM</t>
  </si>
  <si>
    <t>99356</t>
  </si>
  <si>
    <t>98605</t>
  </si>
  <si>
    <t>BINGEN</t>
  </si>
  <si>
    <t>98623</t>
  </si>
  <si>
    <t>HUSUM</t>
  </si>
  <si>
    <t>98620</t>
  </si>
  <si>
    <t>GOLDENDALE</t>
  </si>
  <si>
    <t>98670</t>
  </si>
  <si>
    <t>WAHKIACUS</t>
  </si>
  <si>
    <t>53041</t>
  </si>
  <si>
    <t>98539</t>
  </si>
  <si>
    <t>DOTY</t>
  </si>
  <si>
    <t>98356</t>
  </si>
  <si>
    <t>98582</t>
  </si>
  <si>
    <t>SALKUM</t>
  </si>
  <si>
    <t>98593</t>
  </si>
  <si>
    <t>VADER</t>
  </si>
  <si>
    <t>98544</t>
  </si>
  <si>
    <t>GALVIN</t>
  </si>
  <si>
    <t>98565</t>
  </si>
  <si>
    <t>NAPAVINE</t>
  </si>
  <si>
    <t>98533</t>
  </si>
  <si>
    <t>CINEBAR</t>
  </si>
  <si>
    <t>98522</t>
  </si>
  <si>
    <t>ADNA</t>
  </si>
  <si>
    <t>98570</t>
  </si>
  <si>
    <t>98538</t>
  </si>
  <si>
    <t>98532</t>
  </si>
  <si>
    <t>CHEHALIS</t>
  </si>
  <si>
    <t>98596</t>
  </si>
  <si>
    <t>WINLOCK</t>
  </si>
  <si>
    <t>98330</t>
  </si>
  <si>
    <t>ELBE</t>
  </si>
  <si>
    <t>98564</t>
  </si>
  <si>
    <t>MOSSYROCK</t>
  </si>
  <si>
    <t>98531</t>
  </si>
  <si>
    <t>98572</t>
  </si>
  <si>
    <t>PE ELL</t>
  </si>
  <si>
    <t>98542</t>
  </si>
  <si>
    <t>98304</t>
  </si>
  <si>
    <t>98585</t>
  </si>
  <si>
    <t>98336</t>
  </si>
  <si>
    <t>GLENOMA</t>
  </si>
  <si>
    <t>98377</t>
  </si>
  <si>
    <t>RANDLE</t>
  </si>
  <si>
    <t>98591</t>
  </si>
  <si>
    <t>98361</t>
  </si>
  <si>
    <t>98355</t>
  </si>
  <si>
    <t>53043</t>
  </si>
  <si>
    <t>99004</t>
  </si>
  <si>
    <t>99122</t>
  </si>
  <si>
    <t>99144</t>
  </si>
  <si>
    <t>LAMONA</t>
  </si>
  <si>
    <t>99154</t>
  </si>
  <si>
    <t>MOHLER</t>
  </si>
  <si>
    <t>99185</t>
  </si>
  <si>
    <t>99134</t>
  </si>
  <si>
    <t>99147</t>
  </si>
  <si>
    <t>99022</t>
  </si>
  <si>
    <t>MEDICAL LAKE</t>
  </si>
  <si>
    <t>99013</t>
  </si>
  <si>
    <t>99117</t>
  </si>
  <si>
    <t>99029</t>
  </si>
  <si>
    <t>REARDAN</t>
  </si>
  <si>
    <t>99008</t>
  </si>
  <si>
    <t>EDWALL</t>
  </si>
  <si>
    <t>53045</t>
  </si>
  <si>
    <t>98548</t>
  </si>
  <si>
    <t>HOODSPORT</t>
  </si>
  <si>
    <t>98588</t>
  </si>
  <si>
    <t>TAHUYA</t>
  </si>
  <si>
    <t>98502</t>
  </si>
  <si>
    <t>98560</t>
  </si>
  <si>
    <t>98524</t>
  </si>
  <si>
    <t>ALLYN</t>
  </si>
  <si>
    <t>98592</t>
  </si>
  <si>
    <t>98584</t>
  </si>
  <si>
    <t>98546</t>
  </si>
  <si>
    <t>GRAPEVIEW</t>
  </si>
  <si>
    <t>98555</t>
  </si>
  <si>
    <t>LILLIWAUP</t>
  </si>
  <si>
    <t>53047</t>
  </si>
  <si>
    <t>98819</t>
  </si>
  <si>
    <t>CONCONULLY</t>
  </si>
  <si>
    <t>99124</t>
  </si>
  <si>
    <t>ELMER CITY</t>
  </si>
  <si>
    <t>98814</t>
  </si>
  <si>
    <t>98833</t>
  </si>
  <si>
    <t>MAZAMA</t>
  </si>
  <si>
    <t>98856</t>
  </si>
  <si>
    <t>TWISP</t>
  </si>
  <si>
    <t>98855</t>
  </si>
  <si>
    <t>TONASKET</t>
  </si>
  <si>
    <t>98834</t>
  </si>
  <si>
    <t>METHOW</t>
  </si>
  <si>
    <t>98840</t>
  </si>
  <si>
    <t>OKANOGAN</t>
  </si>
  <si>
    <t>98862</t>
  </si>
  <si>
    <t>98841</t>
  </si>
  <si>
    <t>OMAK</t>
  </si>
  <si>
    <t>98844</t>
  </si>
  <si>
    <t>98849</t>
  </si>
  <si>
    <t>98829</t>
  </si>
  <si>
    <t>MALOTT</t>
  </si>
  <si>
    <t>98859</t>
  </si>
  <si>
    <t>98827</t>
  </si>
  <si>
    <t>99155</t>
  </si>
  <si>
    <t>NESPELEM</t>
  </si>
  <si>
    <t>53049</t>
  </si>
  <si>
    <t>98561</t>
  </si>
  <si>
    <t>98638</t>
  </si>
  <si>
    <t>NASELLE</t>
  </si>
  <si>
    <t>98640</t>
  </si>
  <si>
    <t>98554</t>
  </si>
  <si>
    <t>LEBAM</t>
  </si>
  <si>
    <t>98577</t>
  </si>
  <si>
    <t>98644</t>
  </si>
  <si>
    <t>98590</t>
  </si>
  <si>
    <t>TOKELAND</t>
  </si>
  <si>
    <t>98614</t>
  </si>
  <si>
    <t>98624</t>
  </si>
  <si>
    <t>ILWACO</t>
  </si>
  <si>
    <t>98631</t>
  </si>
  <si>
    <t>98527</t>
  </si>
  <si>
    <t>BAY CENTER</t>
  </si>
  <si>
    <t>98637</t>
  </si>
  <si>
    <t>NAHCOTTA</t>
  </si>
  <si>
    <t>98586</t>
  </si>
  <si>
    <t>98641</t>
  </si>
  <si>
    <t>OYSTERVILLE</t>
  </si>
  <si>
    <t>53051</t>
  </si>
  <si>
    <t>99156</t>
  </si>
  <si>
    <t>99153</t>
  </si>
  <si>
    <t>METALINE FALLS</t>
  </si>
  <si>
    <t>99180</t>
  </si>
  <si>
    <t>USK</t>
  </si>
  <si>
    <t>99006</t>
  </si>
  <si>
    <t>99139</t>
  </si>
  <si>
    <t>99119</t>
  </si>
  <si>
    <t>CUSICK</t>
  </si>
  <si>
    <t>99009</t>
  </si>
  <si>
    <t>99152</t>
  </si>
  <si>
    <t>METALINE</t>
  </si>
  <si>
    <t>53053</t>
  </si>
  <si>
    <t>98388</t>
  </si>
  <si>
    <t>STEILACOOM</t>
  </si>
  <si>
    <t>98465</t>
  </si>
  <si>
    <t>98466</t>
  </si>
  <si>
    <t>98433</t>
  </si>
  <si>
    <t>98303</t>
  </si>
  <si>
    <t>ANDERSON ISLAND</t>
  </si>
  <si>
    <t>98496</t>
  </si>
  <si>
    <t>98397</t>
  </si>
  <si>
    <t>LONGMIRE</t>
  </si>
  <si>
    <t>98464</t>
  </si>
  <si>
    <t>98375</t>
  </si>
  <si>
    <t>PUYALLUP</t>
  </si>
  <si>
    <t>98406</t>
  </si>
  <si>
    <t>98394</t>
  </si>
  <si>
    <t>98447</t>
  </si>
  <si>
    <t>98395</t>
  </si>
  <si>
    <t>WAUNA</t>
  </si>
  <si>
    <t>98413</t>
  </si>
  <si>
    <t>98430</t>
  </si>
  <si>
    <t>CAMP MURRAY</t>
  </si>
  <si>
    <t>98431</t>
  </si>
  <si>
    <t>98401</t>
  </si>
  <si>
    <t>98321</t>
  </si>
  <si>
    <t>98327</t>
  </si>
  <si>
    <t>98408</t>
  </si>
  <si>
    <t>98439</t>
  </si>
  <si>
    <t>98352</t>
  </si>
  <si>
    <t>98374</t>
  </si>
  <si>
    <t>98387</t>
  </si>
  <si>
    <t>SPANAWAY</t>
  </si>
  <si>
    <t>98390</t>
  </si>
  <si>
    <t>98444</t>
  </si>
  <si>
    <t>98438</t>
  </si>
  <si>
    <t>MCCHORD AFB</t>
  </si>
  <si>
    <t>98385</t>
  </si>
  <si>
    <t>SOUTH PRAIRIE</t>
  </si>
  <si>
    <t>98323</t>
  </si>
  <si>
    <t>CARBONADO</t>
  </si>
  <si>
    <t>98467</t>
  </si>
  <si>
    <t>UNIVERSITY PLACE</t>
  </si>
  <si>
    <t>98424</t>
  </si>
  <si>
    <t>FIFE</t>
  </si>
  <si>
    <t>98396</t>
  </si>
  <si>
    <t>WILKESON</t>
  </si>
  <si>
    <t>98338</t>
  </si>
  <si>
    <t>98328</t>
  </si>
  <si>
    <t>EATONVILLE</t>
  </si>
  <si>
    <t>98360</t>
  </si>
  <si>
    <t>ORTING</t>
  </si>
  <si>
    <t>98371</t>
  </si>
  <si>
    <t>98372</t>
  </si>
  <si>
    <t>98403</t>
  </si>
  <si>
    <t>98445</t>
  </si>
  <si>
    <t>98446</t>
  </si>
  <si>
    <t>98499</t>
  </si>
  <si>
    <t>98580</t>
  </si>
  <si>
    <t>98333</t>
  </si>
  <si>
    <t>FOX ISLAND</t>
  </si>
  <si>
    <t>98405</t>
  </si>
  <si>
    <t>98407</t>
  </si>
  <si>
    <t>98421</t>
  </si>
  <si>
    <t>98417</t>
  </si>
  <si>
    <t>98498</t>
  </si>
  <si>
    <t>98558</t>
  </si>
  <si>
    <t>MCKENNA</t>
  </si>
  <si>
    <t>98490</t>
  </si>
  <si>
    <t>98348</t>
  </si>
  <si>
    <t>98448</t>
  </si>
  <si>
    <t>98344</t>
  </si>
  <si>
    <t>KAPOWSIN</t>
  </si>
  <si>
    <t>98398</t>
  </si>
  <si>
    <t>PARADISE INN</t>
  </si>
  <si>
    <t>98937</t>
  </si>
  <si>
    <t>NACHES</t>
  </si>
  <si>
    <t>98419</t>
  </si>
  <si>
    <t>98493</t>
  </si>
  <si>
    <t>98332</t>
  </si>
  <si>
    <t>98335</t>
  </si>
  <si>
    <t>98373</t>
  </si>
  <si>
    <t>98416</t>
  </si>
  <si>
    <t>98402</t>
  </si>
  <si>
    <t>98443</t>
  </si>
  <si>
    <t>98349</t>
  </si>
  <si>
    <t>LAKEBAY</t>
  </si>
  <si>
    <t>98351</t>
  </si>
  <si>
    <t>LONGBRANCH</t>
  </si>
  <si>
    <t>98404</t>
  </si>
  <si>
    <t>98409</t>
  </si>
  <si>
    <t>98418</t>
  </si>
  <si>
    <t>98391</t>
  </si>
  <si>
    <t>BONNEY LAKE</t>
  </si>
  <si>
    <t>98411</t>
  </si>
  <si>
    <t>53055</t>
  </si>
  <si>
    <t>98261</t>
  </si>
  <si>
    <t>LOPEZ ISLAND</t>
  </si>
  <si>
    <t>98245</t>
  </si>
  <si>
    <t>EASTSOUND</t>
  </si>
  <si>
    <t>98280</t>
  </si>
  <si>
    <t>ORCAS</t>
  </si>
  <si>
    <t>98221</t>
  </si>
  <si>
    <t>ANACORTES</t>
  </si>
  <si>
    <t>98279</t>
  </si>
  <si>
    <t>OLGA</t>
  </si>
  <si>
    <t>98250</t>
  </si>
  <si>
    <t>FRIDAY HARBOR</t>
  </si>
  <si>
    <t>98243</t>
  </si>
  <si>
    <t>DEER HARBOR</t>
  </si>
  <si>
    <t>98297</t>
  </si>
  <si>
    <t>98222</t>
  </si>
  <si>
    <t>BLAKELY ISLAND</t>
  </si>
  <si>
    <t>98286</t>
  </si>
  <si>
    <t>SHAW ISLAND</t>
  </si>
  <si>
    <t>53057</t>
  </si>
  <si>
    <t>98232</t>
  </si>
  <si>
    <t>98233</t>
  </si>
  <si>
    <t>98238</t>
  </si>
  <si>
    <t>98292</t>
  </si>
  <si>
    <t>98263</t>
  </si>
  <si>
    <t>98257</t>
  </si>
  <si>
    <t>LA CONNER</t>
  </si>
  <si>
    <t>98255</t>
  </si>
  <si>
    <t>98229</t>
  </si>
  <si>
    <t>98284</t>
  </si>
  <si>
    <t>SEDRO WOOLLEY</t>
  </si>
  <si>
    <t>98283</t>
  </si>
  <si>
    <t>98274</t>
  </si>
  <si>
    <t>98267</t>
  </si>
  <si>
    <t>MARBLEMOUNT</t>
  </si>
  <si>
    <t>98237</t>
  </si>
  <si>
    <t>CONCRETE</t>
  </si>
  <si>
    <t>98273</t>
  </si>
  <si>
    <t>98241</t>
  </si>
  <si>
    <t>DARRINGTON</t>
  </si>
  <si>
    <t>98235</t>
  </si>
  <si>
    <t>53059</t>
  </si>
  <si>
    <t>98639</t>
  </si>
  <si>
    <t>NORTH BONNEVILLE</t>
  </si>
  <si>
    <t>98648</t>
  </si>
  <si>
    <t>98610</t>
  </si>
  <si>
    <t>53061</t>
  </si>
  <si>
    <t>98270</t>
  </si>
  <si>
    <t>98290</t>
  </si>
  <si>
    <t>SNOHOMISH</t>
  </si>
  <si>
    <t>98294</t>
  </si>
  <si>
    <t>SULTAN</t>
  </si>
  <si>
    <t>98252</t>
  </si>
  <si>
    <t>98259</t>
  </si>
  <si>
    <t>NORTH LAKEWOOD</t>
  </si>
  <si>
    <t>98272</t>
  </si>
  <si>
    <t>98296</t>
  </si>
  <si>
    <t>98037</t>
  </si>
  <si>
    <t>98204</t>
  </si>
  <si>
    <t>98208</t>
  </si>
  <si>
    <t>98020</t>
  </si>
  <si>
    <t>EDMONDS</t>
  </si>
  <si>
    <t>98012</t>
  </si>
  <si>
    <t>98201</t>
  </si>
  <si>
    <t>98087</t>
  </si>
  <si>
    <t>98271</t>
  </si>
  <si>
    <t>98275</t>
  </si>
  <si>
    <t>MUKILTEO</t>
  </si>
  <si>
    <t>98287</t>
  </si>
  <si>
    <t>SILVANA</t>
  </si>
  <si>
    <t>98291</t>
  </si>
  <si>
    <t>98258</t>
  </si>
  <si>
    <t>LAKE STEVENS</t>
  </si>
  <si>
    <t>98223</t>
  </si>
  <si>
    <t>98021</t>
  </si>
  <si>
    <t>98213</t>
  </si>
  <si>
    <t>98256</t>
  </si>
  <si>
    <t>INDEX</t>
  </si>
  <si>
    <t>98082</t>
  </si>
  <si>
    <t>98026</t>
  </si>
  <si>
    <t>98046</t>
  </si>
  <si>
    <t>98207</t>
  </si>
  <si>
    <t>98293</t>
  </si>
  <si>
    <t>STARTUP</t>
  </si>
  <si>
    <t>98206</t>
  </si>
  <si>
    <t>98203</t>
  </si>
  <si>
    <t>53063</t>
  </si>
  <si>
    <t>99005</t>
  </si>
  <si>
    <t>99025</t>
  </si>
  <si>
    <t>NEWMAN LAKE</t>
  </si>
  <si>
    <t>99258</t>
  </si>
  <si>
    <t>99033</t>
  </si>
  <si>
    <t>TEKOA</t>
  </si>
  <si>
    <t>99251</t>
  </si>
  <si>
    <t>99214</t>
  </si>
  <si>
    <t>99213</t>
  </si>
  <si>
    <t>99202</t>
  </si>
  <si>
    <t>99212</t>
  </si>
  <si>
    <t>99218</t>
  </si>
  <si>
    <t>99037</t>
  </si>
  <si>
    <t>VERADALE</t>
  </si>
  <si>
    <t>99030</t>
  </si>
  <si>
    <t>99020</t>
  </si>
  <si>
    <t>99018</t>
  </si>
  <si>
    <t>LATAH</t>
  </si>
  <si>
    <t>99204</t>
  </si>
  <si>
    <t>99019</t>
  </si>
  <si>
    <t>LIBERTY LAKE</t>
  </si>
  <si>
    <t>99021</t>
  </si>
  <si>
    <t>99256</t>
  </si>
  <si>
    <t>99252</t>
  </si>
  <si>
    <t>99260</t>
  </si>
  <si>
    <t>99039</t>
  </si>
  <si>
    <t>99012</t>
  </si>
  <si>
    <t>99217</t>
  </si>
  <si>
    <t>99224</t>
  </si>
  <si>
    <t>99209</t>
  </si>
  <si>
    <t>99027</t>
  </si>
  <si>
    <t>OTIS ORCHARDS</t>
  </si>
  <si>
    <t>99031</t>
  </si>
  <si>
    <t>SPANGLE</t>
  </si>
  <si>
    <t>99205</t>
  </si>
  <si>
    <t>99208</t>
  </si>
  <si>
    <t>99201</t>
  </si>
  <si>
    <t>99016</t>
  </si>
  <si>
    <t>99036</t>
  </si>
  <si>
    <t>VALLEYFORD</t>
  </si>
  <si>
    <t>99110</t>
  </si>
  <si>
    <t>99211</t>
  </si>
  <si>
    <t>99220</t>
  </si>
  <si>
    <t>99170</t>
  </si>
  <si>
    <t>99206</t>
  </si>
  <si>
    <t>99207</t>
  </si>
  <si>
    <t>99203</t>
  </si>
  <si>
    <t>99210</t>
  </si>
  <si>
    <t>99219</t>
  </si>
  <si>
    <t>99003</t>
  </si>
  <si>
    <t>CHATTAROY</t>
  </si>
  <si>
    <t>99014</t>
  </si>
  <si>
    <t>FOUR LAKES</t>
  </si>
  <si>
    <t>99023</t>
  </si>
  <si>
    <t>MICA</t>
  </si>
  <si>
    <t>99216</t>
  </si>
  <si>
    <t>99223</t>
  </si>
  <si>
    <t>99228</t>
  </si>
  <si>
    <t>99011</t>
  </si>
  <si>
    <t>FAIRCHILD AIR FORCE BASE</t>
  </si>
  <si>
    <t>99001</t>
  </si>
  <si>
    <t>AIRWAY HEIGHTS</t>
  </si>
  <si>
    <t>99026</t>
  </si>
  <si>
    <t>NINE MILE FALLS</t>
  </si>
  <si>
    <t>53065</t>
  </si>
  <si>
    <t>99151</t>
  </si>
  <si>
    <t>99173</t>
  </si>
  <si>
    <t>99109</t>
  </si>
  <si>
    <t>CHEWELAH</t>
  </si>
  <si>
    <t>99129</t>
  </si>
  <si>
    <t>99040</t>
  </si>
  <si>
    <t>WELLPINIT</t>
  </si>
  <si>
    <t>99167</t>
  </si>
  <si>
    <t>99126</t>
  </si>
  <si>
    <t>99114</t>
  </si>
  <si>
    <t>COLVILLE</t>
  </si>
  <si>
    <t>99137</t>
  </si>
  <si>
    <t>HUNTERS</t>
  </si>
  <si>
    <t>99034</t>
  </si>
  <si>
    <t>TUMTUM</t>
  </si>
  <si>
    <t>99101</t>
  </si>
  <si>
    <t>ADDY</t>
  </si>
  <si>
    <t>99148</t>
  </si>
  <si>
    <t>LOON LAKE</t>
  </si>
  <si>
    <t>99181</t>
  </si>
  <si>
    <t>99131</t>
  </si>
  <si>
    <t>99157</t>
  </si>
  <si>
    <t>53067</t>
  </si>
  <si>
    <t>98506</t>
  </si>
  <si>
    <t>98512</t>
  </si>
  <si>
    <t>98556</t>
  </si>
  <si>
    <t>98540</t>
  </si>
  <si>
    <t>EAST OLYMPIA</t>
  </si>
  <si>
    <t>98589</t>
  </si>
  <si>
    <t>TENINO</t>
  </si>
  <si>
    <t>98509</t>
  </si>
  <si>
    <t>LACEY</t>
  </si>
  <si>
    <t>98501</t>
  </si>
  <si>
    <t>98511</t>
  </si>
  <si>
    <t>TUMWATER</t>
  </si>
  <si>
    <t>98508</t>
  </si>
  <si>
    <t>98597</t>
  </si>
  <si>
    <t>YELM</t>
  </si>
  <si>
    <t>98505</t>
  </si>
  <si>
    <t>98503</t>
  </si>
  <si>
    <t>98513</t>
  </si>
  <si>
    <t>98516</t>
  </si>
  <si>
    <t>98576</t>
  </si>
  <si>
    <t>98530</t>
  </si>
  <si>
    <t>BUCODA</t>
  </si>
  <si>
    <t>98507</t>
  </si>
  <si>
    <t>53069</t>
  </si>
  <si>
    <t>98643</t>
  </si>
  <si>
    <t>ROSBURG</t>
  </si>
  <si>
    <t>98647</t>
  </si>
  <si>
    <t>SKAMOKAWA</t>
  </si>
  <si>
    <t>98612</t>
  </si>
  <si>
    <t>CATHLAMET</t>
  </si>
  <si>
    <t>98621</t>
  </si>
  <si>
    <t>GRAYS RIVER</t>
  </si>
  <si>
    <t>53071</t>
  </si>
  <si>
    <t>99324</t>
  </si>
  <si>
    <t>COLLEGE PLACE</t>
  </si>
  <si>
    <t>99323</t>
  </si>
  <si>
    <t>99363</t>
  </si>
  <si>
    <t>WALLULA</t>
  </si>
  <si>
    <t>99360</t>
  </si>
  <si>
    <t>TOUCHET</t>
  </si>
  <si>
    <t>99329</t>
  </si>
  <si>
    <t>99362</t>
  </si>
  <si>
    <t>WALLA WALLA</t>
  </si>
  <si>
    <t>53073</t>
  </si>
  <si>
    <t>98264</t>
  </si>
  <si>
    <t>LYNDEN</t>
  </si>
  <si>
    <t>98295</t>
  </si>
  <si>
    <t>SUMAS</t>
  </si>
  <si>
    <t>98225</t>
  </si>
  <si>
    <t>98231</t>
  </si>
  <si>
    <t>98281</t>
  </si>
  <si>
    <t>POINT ROBERTS</t>
  </si>
  <si>
    <t>98228</t>
  </si>
  <si>
    <t>98226</t>
  </si>
  <si>
    <t>98244</t>
  </si>
  <si>
    <t>98247</t>
  </si>
  <si>
    <t>98276</t>
  </si>
  <si>
    <t>NOOKSACK</t>
  </si>
  <si>
    <t>98266</t>
  </si>
  <si>
    <t>MAPLE FALLS</t>
  </si>
  <si>
    <t>98227</t>
  </si>
  <si>
    <t>98220</t>
  </si>
  <si>
    <t>98248</t>
  </si>
  <si>
    <t>98262</t>
  </si>
  <si>
    <t>LUMMI ISLAND</t>
  </si>
  <si>
    <t>98230</t>
  </si>
  <si>
    <t>98240</t>
  </si>
  <si>
    <t>53075</t>
  </si>
  <si>
    <t>99130</t>
  </si>
  <si>
    <t>99171</t>
  </si>
  <si>
    <t>99161</t>
  </si>
  <si>
    <t>PALOUSE</t>
  </si>
  <si>
    <t>99163</t>
  </si>
  <si>
    <t>99333</t>
  </si>
  <si>
    <t>99174</t>
  </si>
  <si>
    <t>STEPTOE</t>
  </si>
  <si>
    <t>99149</t>
  </si>
  <si>
    <t>99176</t>
  </si>
  <si>
    <t>99136</t>
  </si>
  <si>
    <t>HAY</t>
  </si>
  <si>
    <t>99104</t>
  </si>
  <si>
    <t>99164</t>
  </si>
  <si>
    <t>99128</t>
  </si>
  <si>
    <t>99111</t>
  </si>
  <si>
    <t>99113</t>
  </si>
  <si>
    <t>99179</t>
  </si>
  <si>
    <t>99102</t>
  </si>
  <si>
    <t>99158</t>
  </si>
  <si>
    <t>OAKESDALE</t>
  </si>
  <si>
    <t>53077</t>
  </si>
  <si>
    <t>98936</t>
  </si>
  <si>
    <t>MOXEE</t>
  </si>
  <si>
    <t>98948</t>
  </si>
  <si>
    <t>TOPPENISH</t>
  </si>
  <si>
    <t>98908</t>
  </si>
  <si>
    <t>98939</t>
  </si>
  <si>
    <t>98938</t>
  </si>
  <si>
    <t>98920</t>
  </si>
  <si>
    <t>98923</t>
  </si>
  <si>
    <t>COWICHE</t>
  </si>
  <si>
    <t>98933</t>
  </si>
  <si>
    <t>98932</t>
  </si>
  <si>
    <t>98942</t>
  </si>
  <si>
    <t>SELAH</t>
  </si>
  <si>
    <t>98907</t>
  </si>
  <si>
    <t>98951</t>
  </si>
  <si>
    <t>WAPATO</t>
  </si>
  <si>
    <t>98947</t>
  </si>
  <si>
    <t>TIETON</t>
  </si>
  <si>
    <t>98902</t>
  </si>
  <si>
    <t>98909</t>
  </si>
  <si>
    <t>98953</t>
  </si>
  <si>
    <t>ZILLAH</t>
  </si>
  <si>
    <t>98952</t>
  </si>
  <si>
    <t>WHITE SWAN</t>
  </si>
  <si>
    <t>98903</t>
  </si>
  <si>
    <t>98921</t>
  </si>
  <si>
    <t>54001</t>
  </si>
  <si>
    <t>26349</t>
  </si>
  <si>
    <t>WV</t>
  </si>
  <si>
    <t>26250</t>
  </si>
  <si>
    <t>BELINGTON</t>
  </si>
  <si>
    <t>26354</t>
  </si>
  <si>
    <t>26347</t>
  </si>
  <si>
    <t>26385</t>
  </si>
  <si>
    <t>26416</t>
  </si>
  <si>
    <t>PHILIPPI</t>
  </si>
  <si>
    <t>26330</t>
  </si>
  <si>
    <t>26405</t>
  </si>
  <si>
    <t>MOATSVILLE</t>
  </si>
  <si>
    <t>26267</t>
  </si>
  <si>
    <t>ELLAMORE</t>
  </si>
  <si>
    <t>26238</t>
  </si>
  <si>
    <t>26201</t>
  </si>
  <si>
    <t>BUCKHANNON</t>
  </si>
  <si>
    <t>26283</t>
  </si>
  <si>
    <t>26257</t>
  </si>
  <si>
    <t>26440</t>
  </si>
  <si>
    <t>26275</t>
  </si>
  <si>
    <t>JUNIOR</t>
  </si>
  <si>
    <t>54003</t>
  </si>
  <si>
    <t>25443</t>
  </si>
  <si>
    <t>SHEPHERDSTOWN</t>
  </si>
  <si>
    <t>25405</t>
  </si>
  <si>
    <t>25430</t>
  </si>
  <si>
    <t>KEARNEYSVILLE</t>
  </si>
  <si>
    <t>25413</t>
  </si>
  <si>
    <t>25401</t>
  </si>
  <si>
    <t>25427</t>
  </si>
  <si>
    <t>HEDGESVILLE</t>
  </si>
  <si>
    <t>25403</t>
  </si>
  <si>
    <t>25420</t>
  </si>
  <si>
    <t>GERRARDSTOWN</t>
  </si>
  <si>
    <t>25419</t>
  </si>
  <si>
    <t>FALLING WATERS</t>
  </si>
  <si>
    <t>25402</t>
  </si>
  <si>
    <t>25411</t>
  </si>
  <si>
    <t>BERKELEY SPRINGS</t>
  </si>
  <si>
    <t>25404</t>
  </si>
  <si>
    <t>25421</t>
  </si>
  <si>
    <t>GLENGARY</t>
  </si>
  <si>
    <t>25428</t>
  </si>
  <si>
    <t>54005</t>
  </si>
  <si>
    <t>25047</t>
  </si>
  <si>
    <t>CLOTHIER</t>
  </si>
  <si>
    <t>25169</t>
  </si>
  <si>
    <t>BIM</t>
  </si>
  <si>
    <t>25028</t>
  </si>
  <si>
    <t>BOB WHITE</t>
  </si>
  <si>
    <t>25165</t>
  </si>
  <si>
    <t>25130</t>
  </si>
  <si>
    <t>25154</t>
  </si>
  <si>
    <t>PEYTONA</t>
  </si>
  <si>
    <t>25214</t>
  </si>
  <si>
    <t>WINIFREDE</t>
  </si>
  <si>
    <t>25049</t>
  </si>
  <si>
    <t>25148</t>
  </si>
  <si>
    <t>ORGAS</t>
  </si>
  <si>
    <t>25508</t>
  </si>
  <si>
    <t>CHAPMANVILLE</t>
  </si>
  <si>
    <t>25529</t>
  </si>
  <si>
    <t>25203</t>
  </si>
  <si>
    <t>25114</t>
  </si>
  <si>
    <t>JEFFREY</t>
  </si>
  <si>
    <t>25204</t>
  </si>
  <si>
    <t>TWILIGHT</t>
  </si>
  <si>
    <t>25142</t>
  </si>
  <si>
    <t>NELLIS</t>
  </si>
  <si>
    <t>25024</t>
  </si>
  <si>
    <t>BLOOMINGROSE</t>
  </si>
  <si>
    <t>25149</t>
  </si>
  <si>
    <t>25206</t>
  </si>
  <si>
    <t>25205</t>
  </si>
  <si>
    <t>UNEEDA</t>
  </si>
  <si>
    <t>25051</t>
  </si>
  <si>
    <t>COSTA</t>
  </si>
  <si>
    <t>25053</t>
  </si>
  <si>
    <t>25208</t>
  </si>
  <si>
    <t>25093</t>
  </si>
  <si>
    <t>25209</t>
  </si>
  <si>
    <t>25081</t>
  </si>
  <si>
    <t>25108</t>
  </si>
  <si>
    <t>HEWETT</t>
  </si>
  <si>
    <t>25181</t>
  </si>
  <si>
    <t>SETH</t>
  </si>
  <si>
    <t>25193</t>
  </si>
  <si>
    <t>54007</t>
  </si>
  <si>
    <t>26621</t>
  </si>
  <si>
    <t>26611</t>
  </si>
  <si>
    <t>26623</t>
  </si>
  <si>
    <t>FRAMETOWN</t>
  </si>
  <si>
    <t>26636</t>
  </si>
  <si>
    <t>26619</t>
  </si>
  <si>
    <t>EXCHANGE</t>
  </si>
  <si>
    <t>26627</t>
  </si>
  <si>
    <t>HEATERS</t>
  </si>
  <si>
    <t>26610</t>
  </si>
  <si>
    <t>BIRCH RIVER</t>
  </si>
  <si>
    <t>26629</t>
  </si>
  <si>
    <t>LITTLE BIRCH</t>
  </si>
  <si>
    <t>26601</t>
  </si>
  <si>
    <t>26412</t>
  </si>
  <si>
    <t>26624</t>
  </si>
  <si>
    <t>GASSAWAY</t>
  </si>
  <si>
    <t>26217</t>
  </si>
  <si>
    <t>26631</t>
  </si>
  <si>
    <t>NAPIER</t>
  </si>
  <si>
    <t>26203</t>
  </si>
  <si>
    <t>ERBACON</t>
  </si>
  <si>
    <t>26615</t>
  </si>
  <si>
    <t>COPEN</t>
  </si>
  <si>
    <t>25063</t>
  </si>
  <si>
    <t>DUCK</t>
  </si>
  <si>
    <t>26447</t>
  </si>
  <si>
    <t>26376</t>
  </si>
  <si>
    <t>26335</t>
  </si>
  <si>
    <t>54009</t>
  </si>
  <si>
    <t>FOLLANSBEE</t>
  </si>
  <si>
    <t>26032</t>
  </si>
  <si>
    <t>COLLIERS</t>
  </si>
  <si>
    <t>26070</t>
  </si>
  <si>
    <t>26058</t>
  </si>
  <si>
    <t>SHORT CREEK</t>
  </si>
  <si>
    <t>26062</t>
  </si>
  <si>
    <t>WEIRTON</t>
  </si>
  <si>
    <t>26030</t>
  </si>
  <si>
    <t>BEECH BOTTOM</t>
  </si>
  <si>
    <t>54011</t>
  </si>
  <si>
    <t>25715</t>
  </si>
  <si>
    <t>25728</t>
  </si>
  <si>
    <t>25726</t>
  </si>
  <si>
    <t>25723</t>
  </si>
  <si>
    <t>25777</t>
  </si>
  <si>
    <t>25716</t>
  </si>
  <si>
    <t>25727</t>
  </si>
  <si>
    <t>25705</t>
  </si>
  <si>
    <t>25721</t>
  </si>
  <si>
    <t>25713</t>
  </si>
  <si>
    <t>25775</t>
  </si>
  <si>
    <t>25722</t>
  </si>
  <si>
    <t>25545</t>
  </si>
  <si>
    <t>25703</t>
  </si>
  <si>
    <t>25510</t>
  </si>
  <si>
    <t>25506</t>
  </si>
  <si>
    <t>BRANCHLAND</t>
  </si>
  <si>
    <t>25708</t>
  </si>
  <si>
    <t>25559</t>
  </si>
  <si>
    <t>SALT ROCK</t>
  </si>
  <si>
    <t>25718</t>
  </si>
  <si>
    <t>25702</t>
  </si>
  <si>
    <t>25704</t>
  </si>
  <si>
    <t>25711</t>
  </si>
  <si>
    <t>25541</t>
  </si>
  <si>
    <t>25701</t>
  </si>
  <si>
    <t>25520</t>
  </si>
  <si>
    <t>25778</t>
  </si>
  <si>
    <t>25707</t>
  </si>
  <si>
    <t>25504</t>
  </si>
  <si>
    <t>25712</t>
  </si>
  <si>
    <t>25729</t>
  </si>
  <si>
    <t>25706</t>
  </si>
  <si>
    <t>25720</t>
  </si>
  <si>
    <t>25755</t>
  </si>
  <si>
    <t>25709</t>
  </si>
  <si>
    <t>25772</t>
  </si>
  <si>
    <t>25725</t>
  </si>
  <si>
    <t>25776</t>
  </si>
  <si>
    <t>25779</t>
  </si>
  <si>
    <t>25710</t>
  </si>
  <si>
    <t>25717</t>
  </si>
  <si>
    <t>25724</t>
  </si>
  <si>
    <t>25714</t>
  </si>
  <si>
    <t>25774</t>
  </si>
  <si>
    <t>25526</t>
  </si>
  <si>
    <t>25537</t>
  </si>
  <si>
    <t>LESAGE</t>
  </si>
  <si>
    <t>25773</t>
  </si>
  <si>
    <t>25719</t>
  </si>
  <si>
    <t>54013</t>
  </si>
  <si>
    <t>25141</t>
  </si>
  <si>
    <t>26136</t>
  </si>
  <si>
    <t>25261</t>
  </si>
  <si>
    <t>25235</t>
  </si>
  <si>
    <t>CHLOE</t>
  </si>
  <si>
    <t>26152</t>
  </si>
  <si>
    <t>25234</t>
  </si>
  <si>
    <t>ARNOLDSBURG</t>
  </si>
  <si>
    <t>25266</t>
  </si>
  <si>
    <t>26138</t>
  </si>
  <si>
    <t>BROHARD</t>
  </si>
  <si>
    <t>25259</t>
  </si>
  <si>
    <t>LOONEYVILLE</t>
  </si>
  <si>
    <t>25268</t>
  </si>
  <si>
    <t>ORMA</t>
  </si>
  <si>
    <t>25276</t>
  </si>
  <si>
    <t>54015</t>
  </si>
  <si>
    <t>25059</t>
  </si>
  <si>
    <t>25164</t>
  </si>
  <si>
    <t>PROCIOUS</t>
  </si>
  <si>
    <t>25285</t>
  </si>
  <si>
    <t>WALLBACK</t>
  </si>
  <si>
    <t>BICKMORE</t>
  </si>
  <si>
    <t>25211</t>
  </si>
  <si>
    <t>WIDEN</t>
  </si>
  <si>
    <t>25113</t>
  </si>
  <si>
    <t>IVYDALE</t>
  </si>
  <si>
    <t>25111</t>
  </si>
  <si>
    <t>INDORE</t>
  </si>
  <si>
    <t>25030</t>
  </si>
  <si>
    <t>BOMONT</t>
  </si>
  <si>
    <t>25045</t>
  </si>
  <si>
    <t>CLENDENIN</t>
  </si>
  <si>
    <t>26617</t>
  </si>
  <si>
    <t>DILLE</t>
  </si>
  <si>
    <t>25043</t>
  </si>
  <si>
    <t>25133</t>
  </si>
  <si>
    <t>MAYSEL</t>
  </si>
  <si>
    <t>25088</t>
  </si>
  <si>
    <t>25125</t>
  </si>
  <si>
    <t>LIZEMORES</t>
  </si>
  <si>
    <t>54017</t>
  </si>
  <si>
    <t>26448</t>
  </si>
  <si>
    <t>26426</t>
  </si>
  <si>
    <t>26339</t>
  </si>
  <si>
    <t>26320</t>
  </si>
  <si>
    <t>26456</t>
  </si>
  <si>
    <t>26321</t>
  </si>
  <si>
    <t>ALUM BRIDGE</t>
  </si>
  <si>
    <t>26415</t>
  </si>
  <si>
    <t>PENNSBORO</t>
  </si>
  <si>
    <t>26411</t>
  </si>
  <si>
    <t>NEW MILTON</t>
  </si>
  <si>
    <t>26443</t>
  </si>
  <si>
    <t>26436</t>
  </si>
  <si>
    <t>SMITHBURG</t>
  </si>
  <si>
    <t>54019</t>
  </si>
  <si>
    <t>25090</t>
  </si>
  <si>
    <t>GLEN FERRIS</t>
  </si>
  <si>
    <t>25888</t>
  </si>
  <si>
    <t>25139</t>
  </si>
  <si>
    <t>MOUNT CARBON</t>
  </si>
  <si>
    <t>25936</t>
  </si>
  <si>
    <t>25862</t>
  </si>
  <si>
    <t>25976</t>
  </si>
  <si>
    <t>MEADOW BRIDGE</t>
  </si>
  <si>
    <t>25962</t>
  </si>
  <si>
    <t>RAINELLE</t>
  </si>
  <si>
    <t>25831</t>
  </si>
  <si>
    <t>DANESE</t>
  </si>
  <si>
    <t>25118</t>
  </si>
  <si>
    <t>26690</t>
  </si>
  <si>
    <t>SWISS</t>
  </si>
  <si>
    <t>25161</t>
  </si>
  <si>
    <t>POWELLTON</t>
  </si>
  <si>
    <t>25812</t>
  </si>
  <si>
    <t>ANSTED</t>
  </si>
  <si>
    <t>25981</t>
  </si>
  <si>
    <t>QUINWOOD</t>
  </si>
  <si>
    <t>25801</t>
  </si>
  <si>
    <t>BECKLEY</t>
  </si>
  <si>
    <t>25866</t>
  </si>
  <si>
    <t>LOCHGELLY</t>
  </si>
  <si>
    <t>25901</t>
  </si>
  <si>
    <t>26656</t>
  </si>
  <si>
    <t>BELVA</t>
  </si>
  <si>
    <t>25002</t>
  </si>
  <si>
    <t>ALLOY</t>
  </si>
  <si>
    <t>25855</t>
  </si>
  <si>
    <t>HILLTOP</t>
  </si>
  <si>
    <t>25840</t>
  </si>
  <si>
    <t>25938</t>
  </si>
  <si>
    <t>25837</t>
  </si>
  <si>
    <t>25907</t>
  </si>
  <si>
    <t>PRINCE</t>
  </si>
  <si>
    <t>25868</t>
  </si>
  <si>
    <t>25173</t>
  </si>
  <si>
    <t>ROBSON</t>
  </si>
  <si>
    <t>25115</t>
  </si>
  <si>
    <t>KANAWHA FALLS</t>
  </si>
  <si>
    <t>25040</t>
  </si>
  <si>
    <t>CHARLTON HEIGHTS</t>
  </si>
  <si>
    <t>25036</t>
  </si>
  <si>
    <t>25136</t>
  </si>
  <si>
    <t>25854</t>
  </si>
  <si>
    <t>25880</t>
  </si>
  <si>
    <t>26680</t>
  </si>
  <si>
    <t>NALLEN</t>
  </si>
  <si>
    <t>25031</t>
  </si>
  <si>
    <t>25119</t>
  </si>
  <si>
    <t>25186</t>
  </si>
  <si>
    <t>SMITHERS</t>
  </si>
  <si>
    <t>25846</t>
  </si>
  <si>
    <t>GLEN JEAN</t>
  </si>
  <si>
    <t>25942</t>
  </si>
  <si>
    <t>25083</t>
  </si>
  <si>
    <t>GALLAGHER</t>
  </si>
  <si>
    <t>25879</t>
  </si>
  <si>
    <t>25085</t>
  </si>
  <si>
    <t>GAULEY BRIDGE</t>
  </si>
  <si>
    <t>25185</t>
  </si>
  <si>
    <t>25917</t>
  </si>
  <si>
    <t>SCARBRO</t>
  </si>
  <si>
    <t>25904</t>
  </si>
  <si>
    <t>PAX</t>
  </si>
  <si>
    <t>54021</t>
  </si>
  <si>
    <t>26638</t>
  </si>
  <si>
    <t>SHOCK</t>
  </si>
  <si>
    <t>26430</t>
  </si>
  <si>
    <t>SAND FORK</t>
  </si>
  <si>
    <t>25267</t>
  </si>
  <si>
    <t>NORMANTOWN</t>
  </si>
  <si>
    <t>26342</t>
  </si>
  <si>
    <t>COXS MILLS</t>
  </si>
  <si>
    <t>26384</t>
  </si>
  <si>
    <t>26351</t>
  </si>
  <si>
    <t>54023</t>
  </si>
  <si>
    <t>26731</t>
  </si>
  <si>
    <t>LAHMANSVILLE</t>
  </si>
  <si>
    <t>26726</t>
  </si>
  <si>
    <t>KEYSER</t>
  </si>
  <si>
    <t>26743</t>
  </si>
  <si>
    <t>NEW CREEK</t>
  </si>
  <si>
    <t>26866</t>
  </si>
  <si>
    <t>UPPER TRACT</t>
  </si>
  <si>
    <t>26847</t>
  </si>
  <si>
    <t>26710</t>
  </si>
  <si>
    <t>26855</t>
  </si>
  <si>
    <t>CABINS</t>
  </si>
  <si>
    <t>26707</t>
  </si>
  <si>
    <t>26739</t>
  </si>
  <si>
    <t>MOUNT STORM</t>
  </si>
  <si>
    <t>26720</t>
  </si>
  <si>
    <t>GORMANIA</t>
  </si>
  <si>
    <t>26717</t>
  </si>
  <si>
    <t>ELK GARDEN</t>
  </si>
  <si>
    <t>26833</t>
  </si>
  <si>
    <t>54025</t>
  </si>
  <si>
    <t>24957</t>
  </si>
  <si>
    <t>MAXWELTON</t>
  </si>
  <si>
    <t>24901</t>
  </si>
  <si>
    <t>25984</t>
  </si>
  <si>
    <t>26261</t>
  </si>
  <si>
    <t>24977</t>
  </si>
  <si>
    <t>SMOOT</t>
  </si>
  <si>
    <t>24925</t>
  </si>
  <si>
    <t>24966</t>
  </si>
  <si>
    <t>24970</t>
  </si>
  <si>
    <t>RONCEVERTE</t>
  </si>
  <si>
    <t>24910</t>
  </si>
  <si>
    <t>24991</t>
  </si>
  <si>
    <t>25958</t>
  </si>
  <si>
    <t>CHARMCO</t>
  </si>
  <si>
    <t>25972</t>
  </si>
  <si>
    <t>24938</t>
  </si>
  <si>
    <t>24986</t>
  </si>
  <si>
    <t>24943</t>
  </si>
  <si>
    <t>GRASSY MEADOWS</t>
  </si>
  <si>
    <t>24916</t>
  </si>
  <si>
    <t>24954</t>
  </si>
  <si>
    <t>MARLINTON</t>
  </si>
  <si>
    <t>24976</t>
  </si>
  <si>
    <t>SINKS GROVE</t>
  </si>
  <si>
    <t>24931</t>
  </si>
  <si>
    <t>CRAWLEY</t>
  </si>
  <si>
    <t>54027</t>
  </si>
  <si>
    <t>26851</t>
  </si>
  <si>
    <t>WARDENSVILLE</t>
  </si>
  <si>
    <t>26845</t>
  </si>
  <si>
    <t>OLD FIELDS</t>
  </si>
  <si>
    <t>25431</t>
  </si>
  <si>
    <t>LEVELS</t>
  </si>
  <si>
    <t>26823</t>
  </si>
  <si>
    <t>CAPON SPRINGS</t>
  </si>
  <si>
    <t>25434</t>
  </si>
  <si>
    <t>25437</t>
  </si>
  <si>
    <t>POINTS</t>
  </si>
  <si>
    <t>26818</t>
  </si>
  <si>
    <t>26722</t>
  </si>
  <si>
    <t>GREEN SPRING</t>
  </si>
  <si>
    <t>25444</t>
  </si>
  <si>
    <t>SLANESVILLE</t>
  </si>
  <si>
    <t>26817</t>
  </si>
  <si>
    <t>BLOOMERY</t>
  </si>
  <si>
    <t>26711</t>
  </si>
  <si>
    <t>CAPON BRIDGE</t>
  </si>
  <si>
    <t>26808</t>
  </si>
  <si>
    <t>HIGH VIEW</t>
  </si>
  <si>
    <t>26757</t>
  </si>
  <si>
    <t>26763</t>
  </si>
  <si>
    <t>26704</t>
  </si>
  <si>
    <t>26852</t>
  </si>
  <si>
    <t>PURGITSVILLE</t>
  </si>
  <si>
    <t>25422</t>
  </si>
  <si>
    <t>GREAT CACAPON</t>
  </si>
  <si>
    <t>26761</t>
  </si>
  <si>
    <t>SHANKS</t>
  </si>
  <si>
    <t>26865</t>
  </si>
  <si>
    <t>YELLOW SPRING</t>
  </si>
  <si>
    <t>26755</t>
  </si>
  <si>
    <t>26714</t>
  </si>
  <si>
    <t>DELRAY</t>
  </si>
  <si>
    <t>54029</t>
  </si>
  <si>
    <t>26056</t>
  </si>
  <si>
    <t>NEW MANCHESTER</t>
  </si>
  <si>
    <t>26050</t>
  </si>
  <si>
    <t>26034</t>
  </si>
  <si>
    <t>54031</t>
  </si>
  <si>
    <t>26815</t>
  </si>
  <si>
    <t>26812</t>
  </si>
  <si>
    <t>MATHIAS</t>
  </si>
  <si>
    <t>26801</t>
  </si>
  <si>
    <t>26836</t>
  </si>
  <si>
    <t>26838</t>
  </si>
  <si>
    <t>26810</t>
  </si>
  <si>
    <t>LOST CITY</t>
  </si>
  <si>
    <t>54033</t>
  </si>
  <si>
    <t>26386</t>
  </si>
  <si>
    <t>LUMBERPORT</t>
  </si>
  <si>
    <t>26408</t>
  </si>
  <si>
    <t>MOUNT CLARE</t>
  </si>
  <si>
    <t>26366</t>
  </si>
  <si>
    <t>26323</t>
  </si>
  <si>
    <t>ANMOORE</t>
  </si>
  <si>
    <t>26369</t>
  </si>
  <si>
    <t>HEPZIBAH</t>
  </si>
  <si>
    <t>26431</t>
  </si>
  <si>
    <t>SHINNSTON</t>
  </si>
  <si>
    <t>26568</t>
  </si>
  <si>
    <t>26554</t>
  </si>
  <si>
    <t>26361</t>
  </si>
  <si>
    <t>GYPSY</t>
  </si>
  <si>
    <t>26302</t>
  </si>
  <si>
    <t>26582</t>
  </si>
  <si>
    <t>MANNINGTON</t>
  </si>
  <si>
    <t>26301</t>
  </si>
  <si>
    <t>26422</t>
  </si>
  <si>
    <t>26404</t>
  </si>
  <si>
    <t>MEADOWBROOK</t>
  </si>
  <si>
    <t>26451</t>
  </si>
  <si>
    <t>26378</t>
  </si>
  <si>
    <t>JANE LEW</t>
  </si>
  <si>
    <t>26463</t>
  </si>
  <si>
    <t>26306</t>
  </si>
  <si>
    <t>26438</t>
  </si>
  <si>
    <t>SPELTER</t>
  </si>
  <si>
    <t>54035</t>
  </si>
  <si>
    <t>25271</t>
  </si>
  <si>
    <t>26169</t>
  </si>
  <si>
    <t>25231</t>
  </si>
  <si>
    <t>ADVENT</t>
  </si>
  <si>
    <t>25264</t>
  </si>
  <si>
    <t>MOUNT ALTO</t>
  </si>
  <si>
    <t>26164</t>
  </si>
  <si>
    <t>RAVENSWOOD</t>
  </si>
  <si>
    <t>25262</t>
  </si>
  <si>
    <t>25248</t>
  </si>
  <si>
    <t>25243</t>
  </si>
  <si>
    <t>GANDEEVILLE</t>
  </si>
  <si>
    <t>25244</t>
  </si>
  <si>
    <t>25252</t>
  </si>
  <si>
    <t>25124</t>
  </si>
  <si>
    <t>25245</t>
  </si>
  <si>
    <t>GIVEN</t>
  </si>
  <si>
    <t>25275</t>
  </si>
  <si>
    <t>26160</t>
  </si>
  <si>
    <t>25241</t>
  </si>
  <si>
    <t>25239</t>
  </si>
  <si>
    <t>54037</t>
  </si>
  <si>
    <t>25423</t>
  </si>
  <si>
    <t>25432</t>
  </si>
  <si>
    <t>25414</t>
  </si>
  <si>
    <t>CHARLES TOWN</t>
  </si>
  <si>
    <t>25441</t>
  </si>
  <si>
    <t>RIPPON</t>
  </si>
  <si>
    <t>25425</t>
  </si>
  <si>
    <t>25438</t>
  </si>
  <si>
    <t>RANSON</t>
  </si>
  <si>
    <t>25442</t>
  </si>
  <si>
    <t>SHENANDOAH JUNCTION</t>
  </si>
  <si>
    <t>25446</t>
  </si>
  <si>
    <t>SUMMIT POINT</t>
  </si>
  <si>
    <t>54039</t>
  </si>
  <si>
    <t>25132</t>
  </si>
  <si>
    <t>BLOUNT</t>
  </si>
  <si>
    <t>25309</t>
  </si>
  <si>
    <t>25389</t>
  </si>
  <si>
    <t>25328</t>
  </si>
  <si>
    <t>25332</t>
  </si>
  <si>
    <t>25107</t>
  </si>
  <si>
    <t>HERNSHAW</t>
  </si>
  <si>
    <t>25160</t>
  </si>
  <si>
    <t>POND GAP</t>
  </si>
  <si>
    <t>25339</t>
  </si>
  <si>
    <t>25334</t>
  </si>
  <si>
    <t>25026</t>
  </si>
  <si>
    <t>25333</t>
  </si>
  <si>
    <t>25110</t>
  </si>
  <si>
    <t>HUGHESTON</t>
  </si>
  <si>
    <t>25102</t>
  </si>
  <si>
    <t>HANDLEY</t>
  </si>
  <si>
    <t>25306</t>
  </si>
  <si>
    <t>25039</t>
  </si>
  <si>
    <t>25126</t>
  </si>
  <si>
    <t>25337</t>
  </si>
  <si>
    <t>25336</t>
  </si>
  <si>
    <t>25322</t>
  </si>
  <si>
    <t>25301</t>
  </si>
  <si>
    <t>25202</t>
  </si>
  <si>
    <t>TORNADO</t>
  </si>
  <si>
    <t>25314</t>
  </si>
  <si>
    <t>25315</t>
  </si>
  <si>
    <t>25303</t>
  </si>
  <si>
    <t>25356</t>
  </si>
  <si>
    <t>25067</t>
  </si>
  <si>
    <t>EAST BANK</t>
  </si>
  <si>
    <t>25311</t>
  </si>
  <si>
    <t>25313</t>
  </si>
  <si>
    <t>25364</t>
  </si>
  <si>
    <t>25159</t>
  </si>
  <si>
    <t>POCA</t>
  </si>
  <si>
    <t>25324</t>
  </si>
  <si>
    <t>25329</t>
  </si>
  <si>
    <t>25338</t>
  </si>
  <si>
    <t>25302</t>
  </si>
  <si>
    <t>25177</t>
  </si>
  <si>
    <t>25362</t>
  </si>
  <si>
    <t>25061</t>
  </si>
  <si>
    <t>DRYBRANCH</t>
  </si>
  <si>
    <t>25162</t>
  </si>
  <si>
    <t>25317</t>
  </si>
  <si>
    <t>25326</t>
  </si>
  <si>
    <t>25103</t>
  </si>
  <si>
    <t>HANSFORD</t>
  </si>
  <si>
    <t>25325</t>
  </si>
  <si>
    <t>25134</t>
  </si>
  <si>
    <t>25079</t>
  </si>
  <si>
    <t>FALLING ROCK</t>
  </si>
  <si>
    <t>25156</t>
  </si>
  <si>
    <t>PINCH</t>
  </si>
  <si>
    <t>25201</t>
  </si>
  <si>
    <t>TAD</t>
  </si>
  <si>
    <t>25321</t>
  </si>
  <si>
    <t>25327</t>
  </si>
  <si>
    <t>25331</t>
  </si>
  <si>
    <t>25075</t>
  </si>
  <si>
    <t>ESKDALE</t>
  </si>
  <si>
    <t>25112</t>
  </si>
  <si>
    <t>INSTITUTE</t>
  </si>
  <si>
    <t>25323</t>
  </si>
  <si>
    <t>25312</t>
  </si>
  <si>
    <t>ALUM CREEK</t>
  </si>
  <si>
    <t>25064</t>
  </si>
  <si>
    <t>25387</t>
  </si>
  <si>
    <t>25071</t>
  </si>
  <si>
    <t>ELKVIEW</t>
  </si>
  <si>
    <t>25304</t>
  </si>
  <si>
    <t>25143</t>
  </si>
  <si>
    <t>NITRO</t>
  </si>
  <si>
    <t>25361</t>
  </si>
  <si>
    <t>25320</t>
  </si>
  <si>
    <t>25035</t>
  </si>
  <si>
    <t>CABIN CREEK</t>
  </si>
  <si>
    <t>25330</t>
  </si>
  <si>
    <t>25086</t>
  </si>
  <si>
    <t>25286</t>
  </si>
  <si>
    <t>25054</t>
  </si>
  <si>
    <t>DAWES</t>
  </si>
  <si>
    <t>25305</t>
  </si>
  <si>
    <t>25335</t>
  </si>
  <si>
    <t>25396</t>
  </si>
  <si>
    <t>54041</t>
  </si>
  <si>
    <t>26218</t>
  </si>
  <si>
    <t>FRENCH CREEK</t>
  </si>
  <si>
    <t>26452</t>
  </si>
  <si>
    <t>26343</t>
  </si>
  <si>
    <t>26372</t>
  </si>
  <si>
    <t>HORNER</t>
  </si>
  <si>
    <t>26338</t>
  </si>
  <si>
    <t>54043</t>
  </si>
  <si>
    <t>25567</t>
  </si>
  <si>
    <t>SUMERCO</t>
  </si>
  <si>
    <t>25699</t>
  </si>
  <si>
    <t>WILSONDALE</t>
  </si>
  <si>
    <t>25573</t>
  </si>
  <si>
    <t>YAWKEY</t>
  </si>
  <si>
    <t>25534</t>
  </si>
  <si>
    <t>KIAHSVILLE</t>
  </si>
  <si>
    <t>25564</t>
  </si>
  <si>
    <t>SOD</t>
  </si>
  <si>
    <t>25521</t>
  </si>
  <si>
    <t>GRIFFITHSVILLE</t>
  </si>
  <si>
    <t>25540</t>
  </si>
  <si>
    <t>25565</t>
  </si>
  <si>
    <t>SPURLOCKVILLE</t>
  </si>
  <si>
    <t>25524</t>
  </si>
  <si>
    <t>HARTS</t>
  </si>
  <si>
    <t>25501</t>
  </si>
  <si>
    <t>ALKOL</t>
  </si>
  <si>
    <t>25523</t>
  </si>
  <si>
    <t>25557</t>
  </si>
  <si>
    <t>25571</t>
  </si>
  <si>
    <t>WEST HAMLIN</t>
  </si>
  <si>
    <t>25544</t>
  </si>
  <si>
    <t>54045</t>
  </si>
  <si>
    <t>25628</t>
  </si>
  <si>
    <t>KISTLER</t>
  </si>
  <si>
    <t>25638</t>
  </si>
  <si>
    <t>OMAR</t>
  </si>
  <si>
    <t>25611</t>
  </si>
  <si>
    <t>25671</t>
  </si>
  <si>
    <t>DINGESS</t>
  </si>
  <si>
    <t>25649</t>
  </si>
  <si>
    <t>VERDUNVILLE</t>
  </si>
  <si>
    <t>25625</t>
  </si>
  <si>
    <t>25630</t>
  </si>
  <si>
    <t>LORADO</t>
  </si>
  <si>
    <t>25617</t>
  </si>
  <si>
    <t>DAVIN</t>
  </si>
  <si>
    <t>25121</t>
  </si>
  <si>
    <t>25624</t>
  </si>
  <si>
    <t>HENLAWSON</t>
  </si>
  <si>
    <t>25653</t>
  </si>
  <si>
    <t>25632</t>
  </si>
  <si>
    <t>LYBURN</t>
  </si>
  <si>
    <t>25612</t>
  </si>
  <si>
    <t>25635</t>
  </si>
  <si>
    <t>MAN</t>
  </si>
  <si>
    <t>25639</t>
  </si>
  <si>
    <t>PEACH CREEK</t>
  </si>
  <si>
    <t>25646</t>
  </si>
  <si>
    <t>STOLLINGS</t>
  </si>
  <si>
    <t>25614</t>
  </si>
  <si>
    <t>CORA</t>
  </si>
  <si>
    <t>25634</t>
  </si>
  <si>
    <t>25183</t>
  </si>
  <si>
    <t>SHARPLES</t>
  </si>
  <si>
    <t>25547</t>
  </si>
  <si>
    <t>PECKS MILL</t>
  </si>
  <si>
    <t>25652</t>
  </si>
  <si>
    <t>25644</t>
  </si>
  <si>
    <t>SARAH ANN</t>
  </si>
  <si>
    <t>25601</t>
  </si>
  <si>
    <t>25505</t>
  </si>
  <si>
    <t>25637</t>
  </si>
  <si>
    <t>MOUNT GAY</t>
  </si>
  <si>
    <t>25647</t>
  </si>
  <si>
    <t>SWITZER</t>
  </si>
  <si>
    <t>25654</t>
  </si>
  <si>
    <t>YOLYN</t>
  </si>
  <si>
    <t>25650</t>
  </si>
  <si>
    <t>VERNER</t>
  </si>
  <si>
    <t>25022</t>
  </si>
  <si>
    <t>25607</t>
  </si>
  <si>
    <t>AMHERSTDALE</t>
  </si>
  <si>
    <t>25076</t>
  </si>
  <si>
    <t>25606</t>
  </si>
  <si>
    <t>ACCOVILLE</t>
  </si>
  <si>
    <t>54047</t>
  </si>
  <si>
    <t>24866</t>
  </si>
  <si>
    <t>24829</t>
  </si>
  <si>
    <t>ECKMAN</t>
  </si>
  <si>
    <t>24817</t>
  </si>
  <si>
    <t>24848</t>
  </si>
  <si>
    <t>JENKINJONES</t>
  </si>
  <si>
    <t>24862</t>
  </si>
  <si>
    <t>24872</t>
  </si>
  <si>
    <t>PANTHER</t>
  </si>
  <si>
    <t>24884</t>
  </si>
  <si>
    <t>SQUIRE</t>
  </si>
  <si>
    <t>24831</t>
  </si>
  <si>
    <t>24878</t>
  </si>
  <si>
    <t>PREMIER</t>
  </si>
  <si>
    <t>24871</t>
  </si>
  <si>
    <t>PAGETON</t>
  </si>
  <si>
    <t>24846</t>
  </si>
  <si>
    <t>ISABAN</t>
  </si>
  <si>
    <t>24894</t>
  </si>
  <si>
    <t>WARRIORMINE</t>
  </si>
  <si>
    <t>24815</t>
  </si>
  <si>
    <t>BERWIND</t>
  </si>
  <si>
    <t>24873</t>
  </si>
  <si>
    <t>24892</t>
  </si>
  <si>
    <t>WAR</t>
  </si>
  <si>
    <t>24895</t>
  </si>
  <si>
    <t>WILCOE</t>
  </si>
  <si>
    <t>24887</t>
  </si>
  <si>
    <t>SWITCHBACK</t>
  </si>
  <si>
    <t>24813</t>
  </si>
  <si>
    <t>24808</t>
  </si>
  <si>
    <t>ANAWALT</t>
  </si>
  <si>
    <t>24843</t>
  </si>
  <si>
    <t>24826</t>
  </si>
  <si>
    <t>CUCUMBER</t>
  </si>
  <si>
    <t>24879</t>
  </si>
  <si>
    <t>RAYSAL</t>
  </si>
  <si>
    <t>24828</t>
  </si>
  <si>
    <t>DAVY</t>
  </si>
  <si>
    <t>24801</t>
  </si>
  <si>
    <t>24830</t>
  </si>
  <si>
    <t>24888</t>
  </si>
  <si>
    <t>THORPE</t>
  </si>
  <si>
    <t>24811</t>
  </si>
  <si>
    <t>24844</t>
  </si>
  <si>
    <t>IAEGER</t>
  </si>
  <si>
    <t>24861</t>
  </si>
  <si>
    <t>MAYBEURY</t>
  </si>
  <si>
    <t>24850</t>
  </si>
  <si>
    <t>JOLO</t>
  </si>
  <si>
    <t>24868</t>
  </si>
  <si>
    <t>NORTHFORK</t>
  </si>
  <si>
    <t>24816</t>
  </si>
  <si>
    <t>25608</t>
  </si>
  <si>
    <t>BAISDEN</t>
  </si>
  <si>
    <t>24855</t>
  </si>
  <si>
    <t>24881</t>
  </si>
  <si>
    <t>RODERFIELD</t>
  </si>
  <si>
    <t>24836</t>
  </si>
  <si>
    <t>24853</t>
  </si>
  <si>
    <t>54049</t>
  </si>
  <si>
    <t>26587</t>
  </si>
  <si>
    <t>RACHEL</t>
  </si>
  <si>
    <t>26560</t>
  </si>
  <si>
    <t>26571</t>
  </si>
  <si>
    <t>26570</t>
  </si>
  <si>
    <t>26591</t>
  </si>
  <si>
    <t>26563</t>
  </si>
  <si>
    <t>26574</t>
  </si>
  <si>
    <t>GRANT TOWN</t>
  </si>
  <si>
    <t>26578</t>
  </si>
  <si>
    <t>KINGMONT</t>
  </si>
  <si>
    <t>26566</t>
  </si>
  <si>
    <t>26559</t>
  </si>
  <si>
    <t>BARRACKVILLE</t>
  </si>
  <si>
    <t>26585</t>
  </si>
  <si>
    <t>26555</t>
  </si>
  <si>
    <t>26572</t>
  </si>
  <si>
    <t>FOUR STATES</t>
  </si>
  <si>
    <t>26576</t>
  </si>
  <si>
    <t>IDAMAY</t>
  </si>
  <si>
    <t>26562</t>
  </si>
  <si>
    <t>26586</t>
  </si>
  <si>
    <t>MONTANA MINES</t>
  </si>
  <si>
    <t>26588</t>
  </si>
  <si>
    <t>RIVESVILLE</t>
  </si>
  <si>
    <t>54051</t>
  </si>
  <si>
    <t>GLEN EASTON</t>
  </si>
  <si>
    <t>BENWOOD</t>
  </si>
  <si>
    <t>26036</t>
  </si>
  <si>
    <t>26038</t>
  </si>
  <si>
    <t>GLEN DALE</t>
  </si>
  <si>
    <t>NEW MARTINSVILLE</t>
  </si>
  <si>
    <t>MOUNDSVILLE</t>
  </si>
  <si>
    <t>26040</t>
  </si>
  <si>
    <t>MCMECHEN</t>
  </si>
  <si>
    <t>54053</t>
  </si>
  <si>
    <t>25123</t>
  </si>
  <si>
    <t>25503</t>
  </si>
  <si>
    <t>25253</t>
  </si>
  <si>
    <t>LETART</t>
  </si>
  <si>
    <t>25187</t>
  </si>
  <si>
    <t>25260</t>
  </si>
  <si>
    <t>25247</t>
  </si>
  <si>
    <t>25106</t>
  </si>
  <si>
    <t>25550</t>
  </si>
  <si>
    <t>25502</t>
  </si>
  <si>
    <t>APPLE GROVE</t>
  </si>
  <si>
    <t>25515</t>
  </si>
  <si>
    <t>GALLIPOLIS FERRY</t>
  </si>
  <si>
    <t>25287</t>
  </si>
  <si>
    <t>25265</t>
  </si>
  <si>
    <t>25082</t>
  </si>
  <si>
    <t>FRAZIERS BOTTOM</t>
  </si>
  <si>
    <t>54055</t>
  </si>
  <si>
    <t>24732</t>
  </si>
  <si>
    <t>KELLYSVILLE</t>
  </si>
  <si>
    <t>24731</t>
  </si>
  <si>
    <t>KEGLEY</t>
  </si>
  <si>
    <t>25902</t>
  </si>
  <si>
    <t>ODD</t>
  </si>
  <si>
    <t>24733</t>
  </si>
  <si>
    <t>LASHMEET</t>
  </si>
  <si>
    <t>25841</t>
  </si>
  <si>
    <t>FLAT TOP</t>
  </si>
  <si>
    <t>24736</t>
  </si>
  <si>
    <t>MATOAKA</t>
  </si>
  <si>
    <t>24739</t>
  </si>
  <si>
    <t>24724</t>
  </si>
  <si>
    <t>25979</t>
  </si>
  <si>
    <t>PIPESTEM</t>
  </si>
  <si>
    <t>24740</t>
  </si>
  <si>
    <t>24715</t>
  </si>
  <si>
    <t>BRAMWELL</t>
  </si>
  <si>
    <t>24714</t>
  </si>
  <si>
    <t>BEESON</t>
  </si>
  <si>
    <t>24747</t>
  </si>
  <si>
    <t>24737</t>
  </si>
  <si>
    <t>MONTCALM</t>
  </si>
  <si>
    <t>24738</t>
  </si>
  <si>
    <t>NEMOURS</t>
  </si>
  <si>
    <t>24729</t>
  </si>
  <si>
    <t>25971</t>
  </si>
  <si>
    <t>LERONA</t>
  </si>
  <si>
    <t>25922</t>
  </si>
  <si>
    <t>SPANISHBURG</t>
  </si>
  <si>
    <t>25820</t>
  </si>
  <si>
    <t>CAMP CREEK</t>
  </si>
  <si>
    <t>24712</t>
  </si>
  <si>
    <t>24701</t>
  </si>
  <si>
    <t>54057</t>
  </si>
  <si>
    <t>26767</t>
  </si>
  <si>
    <t>WILEY FORD</t>
  </si>
  <si>
    <t>26750</t>
  </si>
  <si>
    <t>26719</t>
  </si>
  <si>
    <t>FORT ASHBY</t>
  </si>
  <si>
    <t>26753</t>
  </si>
  <si>
    <t>RIDGELEY</t>
  </si>
  <si>
    <t>54059</t>
  </si>
  <si>
    <t>25676</t>
  </si>
  <si>
    <t>25674</t>
  </si>
  <si>
    <t>25621</t>
  </si>
  <si>
    <t>25651</t>
  </si>
  <si>
    <t>WHARNCLIFFE</t>
  </si>
  <si>
    <t>25686</t>
  </si>
  <si>
    <t>25672</t>
  </si>
  <si>
    <t>EDGARTON</t>
  </si>
  <si>
    <t>25666</t>
  </si>
  <si>
    <t>BREEDEN</t>
  </si>
  <si>
    <t>25678</t>
  </si>
  <si>
    <t>MATEWAN</t>
  </si>
  <si>
    <t>25690</t>
  </si>
  <si>
    <t>25688</t>
  </si>
  <si>
    <t>NORTH MATEWAN</t>
  </si>
  <si>
    <t>25692</t>
  </si>
  <si>
    <t>RED JACKET</t>
  </si>
  <si>
    <t>25691</t>
  </si>
  <si>
    <t>RAWL</t>
  </si>
  <si>
    <t>25696</t>
  </si>
  <si>
    <t>25670</t>
  </si>
  <si>
    <t>DELBARTON</t>
  </si>
  <si>
    <t>25667</t>
  </si>
  <si>
    <t>24851</t>
  </si>
  <si>
    <t>25685</t>
  </si>
  <si>
    <t>25661</t>
  </si>
  <si>
    <t>54061</t>
  </si>
  <si>
    <t>26505</t>
  </si>
  <si>
    <t>26534</t>
  </si>
  <si>
    <t>26575</t>
  </si>
  <si>
    <t>HUNDRED</t>
  </si>
  <si>
    <t>26525</t>
  </si>
  <si>
    <t>BRUCETON MILLS</t>
  </si>
  <si>
    <t>26506</t>
  </si>
  <si>
    <t>26531</t>
  </si>
  <si>
    <t>DELLSLOW</t>
  </si>
  <si>
    <t>26521</t>
  </si>
  <si>
    <t>BLACKSVILLE</t>
  </si>
  <si>
    <t>26541</t>
  </si>
  <si>
    <t>MAIDSVILLE</t>
  </si>
  <si>
    <t>26546</t>
  </si>
  <si>
    <t>PURSGLOVE</t>
  </si>
  <si>
    <t>26542</t>
  </si>
  <si>
    <t>26504</t>
  </si>
  <si>
    <t>26590</t>
  </si>
  <si>
    <t>WANA</t>
  </si>
  <si>
    <t>26543</t>
  </si>
  <si>
    <t>26508</t>
  </si>
  <si>
    <t>26501</t>
  </si>
  <si>
    <t>26374</t>
  </si>
  <si>
    <t>26544</t>
  </si>
  <si>
    <t>PENTRESS</t>
  </si>
  <si>
    <t>26507</t>
  </si>
  <si>
    <t>26527</t>
  </si>
  <si>
    <t>54063</t>
  </si>
  <si>
    <t>24981</t>
  </si>
  <si>
    <t>TALCOTT</t>
  </si>
  <si>
    <t>24918</t>
  </si>
  <si>
    <t>BALLARD</t>
  </si>
  <si>
    <t>24984</t>
  </si>
  <si>
    <t>WAITEVILLE</t>
  </si>
  <si>
    <t>24974</t>
  </si>
  <si>
    <t>SECONDCREEK</t>
  </si>
  <si>
    <t>24945</t>
  </si>
  <si>
    <t>24993</t>
  </si>
  <si>
    <t>WOLFCREEK</t>
  </si>
  <si>
    <t>24985</t>
  </si>
  <si>
    <t>24983</t>
  </si>
  <si>
    <t>24951</t>
  </si>
  <si>
    <t>LINDSIDE</t>
  </si>
  <si>
    <t>24941</t>
  </si>
  <si>
    <t>GAP MILLS</t>
  </si>
  <si>
    <t>24963</t>
  </si>
  <si>
    <t>PETERSTOWN</t>
  </si>
  <si>
    <t>54065</t>
  </si>
  <si>
    <t>54067</t>
  </si>
  <si>
    <t>26676</t>
  </si>
  <si>
    <t>LEIVASY</t>
  </si>
  <si>
    <t>26671</t>
  </si>
  <si>
    <t>26662</t>
  </si>
  <si>
    <t>CANVAS</t>
  </si>
  <si>
    <t>26202</t>
  </si>
  <si>
    <t>26205</t>
  </si>
  <si>
    <t>26651</t>
  </si>
  <si>
    <t>26667</t>
  </si>
  <si>
    <t>DRENNEN</t>
  </si>
  <si>
    <t>26679</t>
  </si>
  <si>
    <t>MOUNT NEBO</t>
  </si>
  <si>
    <t>26678</t>
  </si>
  <si>
    <t>MOUNT LOOKOUT</t>
  </si>
  <si>
    <t>26691</t>
  </si>
  <si>
    <t>26208</t>
  </si>
  <si>
    <t>CAMDEN ON GAULEY</t>
  </si>
  <si>
    <t>26675</t>
  </si>
  <si>
    <t>KESLERS CROSS LANES</t>
  </si>
  <si>
    <t>26660</t>
  </si>
  <si>
    <t>26684</t>
  </si>
  <si>
    <t>POOL</t>
  </si>
  <si>
    <t>26681</t>
  </si>
  <si>
    <t>NETTIE</t>
  </si>
  <si>
    <t>54069</t>
  </si>
  <si>
    <t>TRIADELPHIA</t>
  </si>
  <si>
    <t>26060</t>
  </si>
  <si>
    <t>VALLEY GROVE</t>
  </si>
  <si>
    <t>26074</t>
  </si>
  <si>
    <t>54071</t>
  </si>
  <si>
    <t>26884</t>
  </si>
  <si>
    <t>SENECA ROCKS</t>
  </si>
  <si>
    <t>26886</t>
  </si>
  <si>
    <t>ONEGO</t>
  </si>
  <si>
    <t>26814</t>
  </si>
  <si>
    <t>26807</t>
  </si>
  <si>
    <t>26804</t>
  </si>
  <si>
    <t>26802</t>
  </si>
  <si>
    <t>54073</t>
  </si>
  <si>
    <t>26134</t>
  </si>
  <si>
    <t>26346</t>
  </si>
  <si>
    <t>26170</t>
  </si>
  <si>
    <t>26146</t>
  </si>
  <si>
    <t>FRIENDLY</t>
  </si>
  <si>
    <t>26184</t>
  </si>
  <si>
    <t>54075</t>
  </si>
  <si>
    <t>26291</t>
  </si>
  <si>
    <t>SLATYFORK</t>
  </si>
  <si>
    <t>24924</t>
  </si>
  <si>
    <t>24915</t>
  </si>
  <si>
    <t>ARBOVALE</t>
  </si>
  <si>
    <t>24927</t>
  </si>
  <si>
    <t>CASS</t>
  </si>
  <si>
    <t>24920</t>
  </si>
  <si>
    <t>26209</t>
  </si>
  <si>
    <t>SNOWSHOE</t>
  </si>
  <si>
    <t>26294</t>
  </si>
  <si>
    <t>24934</t>
  </si>
  <si>
    <t>DUNMORE</t>
  </si>
  <si>
    <t>24944</t>
  </si>
  <si>
    <t>GREEN BANK</t>
  </si>
  <si>
    <t>26273</t>
  </si>
  <si>
    <t>HUTTONSVILLE</t>
  </si>
  <si>
    <t>24946</t>
  </si>
  <si>
    <t>26282</t>
  </si>
  <si>
    <t>MONTERVILLE</t>
  </si>
  <si>
    <t>26264</t>
  </si>
  <si>
    <t>DURBIN</t>
  </si>
  <si>
    <t>54077</t>
  </si>
  <si>
    <t>26537</t>
  </si>
  <si>
    <t>26425</t>
  </si>
  <si>
    <t>ROWLESBURG</t>
  </si>
  <si>
    <t>26410</t>
  </si>
  <si>
    <t>26716</t>
  </si>
  <si>
    <t>EGLON</t>
  </si>
  <si>
    <t>26705</t>
  </si>
  <si>
    <t>26547</t>
  </si>
  <si>
    <t>26764</t>
  </si>
  <si>
    <t>TERRA ALTA</t>
  </si>
  <si>
    <t>26520</t>
  </si>
  <si>
    <t>ARTHURDALE</t>
  </si>
  <si>
    <t>26444</t>
  </si>
  <si>
    <t>26519</t>
  </si>
  <si>
    <t>ALBRIGHT</t>
  </si>
  <si>
    <t>26524</t>
  </si>
  <si>
    <t>BRETZ</t>
  </si>
  <si>
    <t>26287</t>
  </si>
  <si>
    <t>54079</t>
  </si>
  <si>
    <t>25033</t>
  </si>
  <si>
    <t>25070</t>
  </si>
  <si>
    <t>ELEANOR</t>
  </si>
  <si>
    <t>25213</t>
  </si>
  <si>
    <t>25109</t>
  </si>
  <si>
    <t>25560</t>
  </si>
  <si>
    <t>SCOTT DEPOT</t>
  </si>
  <si>
    <t>25569</t>
  </si>
  <si>
    <t>TEAYS</t>
  </si>
  <si>
    <t>25168</t>
  </si>
  <si>
    <t>54081</t>
  </si>
  <si>
    <t>25802</t>
  </si>
  <si>
    <t>25813</t>
  </si>
  <si>
    <t>25843</t>
  </si>
  <si>
    <t>25919</t>
  </si>
  <si>
    <t>SKELTON</t>
  </si>
  <si>
    <t>25906</t>
  </si>
  <si>
    <t>PINEY VIEW</t>
  </si>
  <si>
    <t>25836</t>
  </si>
  <si>
    <t>ECCLES</t>
  </si>
  <si>
    <t>25857</t>
  </si>
  <si>
    <t>25920</t>
  </si>
  <si>
    <t>SLAB FORK</t>
  </si>
  <si>
    <t>25918</t>
  </si>
  <si>
    <t>SHADY SPRING</t>
  </si>
  <si>
    <t>25832</t>
  </si>
  <si>
    <t>DANIELS</t>
  </si>
  <si>
    <t>25825</t>
  </si>
  <si>
    <t>COOL RIDGE</t>
  </si>
  <si>
    <t>25860</t>
  </si>
  <si>
    <t>25811</t>
  </si>
  <si>
    <t>AMIGO</t>
  </si>
  <si>
    <t>25969</t>
  </si>
  <si>
    <t>JUMPING BRANCH</t>
  </si>
  <si>
    <t>25823</t>
  </si>
  <si>
    <t>25909</t>
  </si>
  <si>
    <t>25817</t>
  </si>
  <si>
    <t>BOLT</t>
  </si>
  <si>
    <t>25878</t>
  </si>
  <si>
    <t>25864</t>
  </si>
  <si>
    <t>LAYLAND</t>
  </si>
  <si>
    <t>25911</t>
  </si>
  <si>
    <t>25871</t>
  </si>
  <si>
    <t>MABSCOTT</t>
  </si>
  <si>
    <t>25908</t>
  </si>
  <si>
    <t>PRINCEWICK</t>
  </si>
  <si>
    <t>25140</t>
  </si>
  <si>
    <t>NAOMA</t>
  </si>
  <si>
    <t>25008</t>
  </si>
  <si>
    <t>ARTIE</t>
  </si>
  <si>
    <t>25921</t>
  </si>
  <si>
    <t>25927</t>
  </si>
  <si>
    <t>STANAFORD</t>
  </si>
  <si>
    <t>25048</t>
  </si>
  <si>
    <t>25060</t>
  </si>
  <si>
    <t>25818</t>
  </si>
  <si>
    <t>25932</t>
  </si>
  <si>
    <t>SURVEYOR</t>
  </si>
  <si>
    <t>25839</t>
  </si>
  <si>
    <t>25827</t>
  </si>
  <si>
    <t>25951</t>
  </si>
  <si>
    <t>25873</t>
  </si>
  <si>
    <t>MAC ARTHUR</t>
  </si>
  <si>
    <t>25915</t>
  </si>
  <si>
    <t>RHODELL</t>
  </si>
  <si>
    <t>25849</t>
  </si>
  <si>
    <t>GLEN WHITE</t>
  </si>
  <si>
    <t>25044</t>
  </si>
  <si>
    <t>25844</t>
  </si>
  <si>
    <t>GLEN DANIEL</t>
  </si>
  <si>
    <t>25062</t>
  </si>
  <si>
    <t>25865</t>
  </si>
  <si>
    <t>25989</t>
  </si>
  <si>
    <t>25853</t>
  </si>
  <si>
    <t>25174</t>
  </si>
  <si>
    <t>25851</t>
  </si>
  <si>
    <t>25180</t>
  </si>
  <si>
    <t>SAXON</t>
  </si>
  <si>
    <t>54083</t>
  </si>
  <si>
    <t>26253</t>
  </si>
  <si>
    <t>26280</t>
  </si>
  <si>
    <t>26268</t>
  </si>
  <si>
    <t>GLADY</t>
  </si>
  <si>
    <t>26259</t>
  </si>
  <si>
    <t>DAILEY</t>
  </si>
  <si>
    <t>26285</t>
  </si>
  <si>
    <t>26270</t>
  </si>
  <si>
    <t>HARMAN</t>
  </si>
  <si>
    <t>26254</t>
  </si>
  <si>
    <t>BOWDEN</t>
  </si>
  <si>
    <t>26230</t>
  </si>
  <si>
    <t>26276</t>
  </si>
  <si>
    <t>26241</t>
  </si>
  <si>
    <t>26293</t>
  </si>
  <si>
    <t>VALLEY BEND</t>
  </si>
  <si>
    <t>26263</t>
  </si>
  <si>
    <t>DRYFORK</t>
  </si>
  <si>
    <t>26224</t>
  </si>
  <si>
    <t>HELVETIA</t>
  </si>
  <si>
    <t>26278</t>
  </si>
  <si>
    <t>MABIE</t>
  </si>
  <si>
    <t>26296</t>
  </si>
  <si>
    <t>WHITMER</t>
  </si>
  <si>
    <t>54085</t>
  </si>
  <si>
    <t>26421</t>
  </si>
  <si>
    <t>26148</t>
  </si>
  <si>
    <t>MACFARLAN</t>
  </si>
  <si>
    <t>26337</t>
  </si>
  <si>
    <t>26178</t>
  </si>
  <si>
    <t>26362</t>
  </si>
  <si>
    <t>26180</t>
  </si>
  <si>
    <t>26325</t>
  </si>
  <si>
    <t>26327</t>
  </si>
  <si>
    <t>54087</t>
  </si>
  <si>
    <t>25270</t>
  </si>
  <si>
    <t>REEDY</t>
  </si>
  <si>
    <t>AMMA</t>
  </si>
  <si>
    <t>25251</t>
  </si>
  <si>
    <t>LEFT HAND</t>
  </si>
  <si>
    <t>54089</t>
  </si>
  <si>
    <t>24962</t>
  </si>
  <si>
    <t>PENCE SPRINGS</t>
  </si>
  <si>
    <t>25986</t>
  </si>
  <si>
    <t>SPRING DALE</t>
  </si>
  <si>
    <t>25977</t>
  </si>
  <si>
    <t>MEADOW CREEK</t>
  </si>
  <si>
    <t>24935</t>
  </si>
  <si>
    <t>25978</t>
  </si>
  <si>
    <t>NIMITZ</t>
  </si>
  <si>
    <t>25966</t>
  </si>
  <si>
    <t>GREEN SULPHUR SPRINGS</t>
  </si>
  <si>
    <t>25985</t>
  </si>
  <si>
    <t>54091</t>
  </si>
  <si>
    <t>26435</t>
  </si>
  <si>
    <t>26424</t>
  </si>
  <si>
    <t>54093</t>
  </si>
  <si>
    <t>26260</t>
  </si>
  <si>
    <t>26269</t>
  </si>
  <si>
    <t>HAMBLETON</t>
  </si>
  <si>
    <t>26292</t>
  </si>
  <si>
    <t>26289</t>
  </si>
  <si>
    <t>26271</t>
  </si>
  <si>
    <t>54095</t>
  </si>
  <si>
    <t>PADEN CITY</t>
  </si>
  <si>
    <t>26167</t>
  </si>
  <si>
    <t>READER</t>
  </si>
  <si>
    <t>26175</t>
  </si>
  <si>
    <t>SISTERSVILLE</t>
  </si>
  <si>
    <t>26377</t>
  </si>
  <si>
    <t>JACKSONBURG</t>
  </si>
  <si>
    <t>26434</t>
  </si>
  <si>
    <t>MIDDLEBOURNE</t>
  </si>
  <si>
    <t>54097</t>
  </si>
  <si>
    <t>26215</t>
  </si>
  <si>
    <t>26236</t>
  </si>
  <si>
    <t>26234</t>
  </si>
  <si>
    <t>ROCK CAVE</t>
  </si>
  <si>
    <t>26228</t>
  </si>
  <si>
    <t>KANAWHA HEAD</t>
  </si>
  <si>
    <t>26210</t>
  </si>
  <si>
    <t>26229</t>
  </si>
  <si>
    <t>LORENTZ</t>
  </si>
  <si>
    <t>26237</t>
  </si>
  <si>
    <t>TALLMANSVILLE</t>
  </si>
  <si>
    <t>54099</t>
  </si>
  <si>
    <t>25669</t>
  </si>
  <si>
    <t>CRUM</t>
  </si>
  <si>
    <t>25562</t>
  </si>
  <si>
    <t>25511</t>
  </si>
  <si>
    <t>DUNLOW</t>
  </si>
  <si>
    <t>25555</t>
  </si>
  <si>
    <t>PRICHARD</t>
  </si>
  <si>
    <t>25535</t>
  </si>
  <si>
    <t>LAVALETTE</t>
  </si>
  <si>
    <t>25530</t>
  </si>
  <si>
    <t>KENOVA</t>
  </si>
  <si>
    <t>25517</t>
  </si>
  <si>
    <t>25507</t>
  </si>
  <si>
    <t>CEREDO</t>
  </si>
  <si>
    <t>25514</t>
  </si>
  <si>
    <t>FORT GAY</t>
  </si>
  <si>
    <t>25512</t>
  </si>
  <si>
    <t>25570</t>
  </si>
  <si>
    <t>54101</t>
  </si>
  <si>
    <t>26298</t>
  </si>
  <si>
    <t>BERGOO</t>
  </si>
  <si>
    <t>26206</t>
  </si>
  <si>
    <t>COWEN</t>
  </si>
  <si>
    <t>26222</t>
  </si>
  <si>
    <t>HACKER VALLEY</t>
  </si>
  <si>
    <t>26266</t>
  </si>
  <si>
    <t>UPPERGLADE</t>
  </si>
  <si>
    <t>26288</t>
  </si>
  <si>
    <t>WEBSTER SPRINGS</t>
  </si>
  <si>
    <t>54103</t>
  </si>
  <si>
    <t>26162</t>
  </si>
  <si>
    <t>PORTERS FALLS</t>
  </si>
  <si>
    <t>26437</t>
  </si>
  <si>
    <t>26581</t>
  </si>
  <si>
    <t>26348</t>
  </si>
  <si>
    <t>26561</t>
  </si>
  <si>
    <t>26419</t>
  </si>
  <si>
    <t>54105</t>
  </si>
  <si>
    <t>54107</t>
  </si>
  <si>
    <t>26120</t>
  </si>
  <si>
    <t>26150</t>
  </si>
  <si>
    <t>26142</t>
  </si>
  <si>
    <t>26102</t>
  </si>
  <si>
    <t>26106</t>
  </si>
  <si>
    <t>26187</t>
  </si>
  <si>
    <t>26104</t>
  </si>
  <si>
    <t>26181</t>
  </si>
  <si>
    <t>54109</t>
  </si>
  <si>
    <t>25875</t>
  </si>
  <si>
    <t>MC GRAWS</t>
  </si>
  <si>
    <t>24845</t>
  </si>
  <si>
    <t>IKES FORK</t>
  </si>
  <si>
    <t>24823</t>
  </si>
  <si>
    <t>COAL MOUNTAIN</t>
  </si>
  <si>
    <t>25913</t>
  </si>
  <si>
    <t>RAVENCLIFF</t>
  </si>
  <si>
    <t>25876</t>
  </si>
  <si>
    <t>SAULSVILLE</t>
  </si>
  <si>
    <t>24867</t>
  </si>
  <si>
    <t>25943</t>
  </si>
  <si>
    <t>WYCO</t>
  </si>
  <si>
    <t>24834</t>
  </si>
  <si>
    <t>FANROCK</t>
  </si>
  <si>
    <t>24898</t>
  </si>
  <si>
    <t>24716</t>
  </si>
  <si>
    <t>BUD</t>
  </si>
  <si>
    <t>24726</t>
  </si>
  <si>
    <t>24827</t>
  </si>
  <si>
    <t>24839</t>
  </si>
  <si>
    <t>25916</t>
  </si>
  <si>
    <t>SABINE</t>
  </si>
  <si>
    <t>24854</t>
  </si>
  <si>
    <t>KOPPERSTON</t>
  </si>
  <si>
    <t>24882</t>
  </si>
  <si>
    <t>SIMON</t>
  </si>
  <si>
    <t>24869</t>
  </si>
  <si>
    <t>NORTH SPRING</t>
  </si>
  <si>
    <t>25810</t>
  </si>
  <si>
    <t>ALLEN JUNCTION</t>
  </si>
  <si>
    <t>24857</t>
  </si>
  <si>
    <t>LYNCO</t>
  </si>
  <si>
    <t>25826</t>
  </si>
  <si>
    <t>25870</t>
  </si>
  <si>
    <t>24860</t>
  </si>
  <si>
    <t>MATHENY</t>
  </si>
  <si>
    <t>24874</t>
  </si>
  <si>
    <t>24849</t>
  </si>
  <si>
    <t>JESSE</t>
  </si>
  <si>
    <t>24818</t>
  </si>
  <si>
    <t>BRENTON</t>
  </si>
  <si>
    <t>24880</t>
  </si>
  <si>
    <t>ROCK VIEW</t>
  </si>
  <si>
    <t>24847</t>
  </si>
  <si>
    <t>ITMANN</t>
  </si>
  <si>
    <t>25928</t>
  </si>
  <si>
    <t>24870</t>
  </si>
  <si>
    <t>OCEANA</t>
  </si>
  <si>
    <t>24719</t>
  </si>
  <si>
    <t>COVEL</t>
  </si>
  <si>
    <t>25845</t>
  </si>
  <si>
    <t>GLEN FORK</t>
  </si>
  <si>
    <t>24822</t>
  </si>
  <si>
    <t>CLEAR FORK</t>
  </si>
  <si>
    <t>25848</t>
  </si>
  <si>
    <t>GLEN ROGERS</t>
  </si>
  <si>
    <t>25882</t>
  </si>
  <si>
    <t>MULLENS</t>
  </si>
  <si>
    <t>54921</t>
  </si>
  <si>
    <t>WI</t>
  </si>
  <si>
    <t>54646</t>
  </si>
  <si>
    <t>NECEDAH</t>
  </si>
  <si>
    <t>53936</t>
  </si>
  <si>
    <t>GRAND MARSH</t>
  </si>
  <si>
    <t>54613</t>
  </si>
  <si>
    <t>ARKDALE</t>
  </si>
  <si>
    <t>53965</t>
  </si>
  <si>
    <t>WISCONSIN DELLS</t>
  </si>
  <si>
    <t>53934</t>
  </si>
  <si>
    <t>53910</t>
  </si>
  <si>
    <t>54457</t>
  </si>
  <si>
    <t>NEKOOSA</t>
  </si>
  <si>
    <t>53952</t>
  </si>
  <si>
    <t>53920</t>
  </si>
  <si>
    <t>54966</t>
  </si>
  <si>
    <t>54494</t>
  </si>
  <si>
    <t>WISCONSIN RAPIDS</t>
  </si>
  <si>
    <t>54943</t>
  </si>
  <si>
    <t>54930</t>
  </si>
  <si>
    <t>53964</t>
  </si>
  <si>
    <t>54846</t>
  </si>
  <si>
    <t>54517</t>
  </si>
  <si>
    <t>CLAM LAKE</t>
  </si>
  <si>
    <t>54527</t>
  </si>
  <si>
    <t>54546</t>
  </si>
  <si>
    <t>MELLEN</t>
  </si>
  <si>
    <t>54856</t>
  </si>
  <si>
    <t>54850</t>
  </si>
  <si>
    <t>LA POINTE</t>
  </si>
  <si>
    <t>54559</t>
  </si>
  <si>
    <t>54514</t>
  </si>
  <si>
    <t>BUTTERNUT</t>
  </si>
  <si>
    <t>54806</t>
  </si>
  <si>
    <t>54861</t>
  </si>
  <si>
    <t>ODANAH</t>
  </si>
  <si>
    <t>54855</t>
  </si>
  <si>
    <t>54817</t>
  </si>
  <si>
    <t>54733</t>
  </si>
  <si>
    <t>54004</t>
  </si>
  <si>
    <t>54841</t>
  </si>
  <si>
    <t>HAUGEN</t>
  </si>
  <si>
    <t>54763</t>
  </si>
  <si>
    <t>54822</t>
  </si>
  <si>
    <t>54857</t>
  </si>
  <si>
    <t>MIKANA</t>
  </si>
  <si>
    <t>54728</t>
  </si>
  <si>
    <t>CHETEK</t>
  </si>
  <si>
    <t>54762</t>
  </si>
  <si>
    <t>PRAIRIE FARM</t>
  </si>
  <si>
    <t>54870</t>
  </si>
  <si>
    <t>SARONA</t>
  </si>
  <si>
    <t>54757</t>
  </si>
  <si>
    <t>54889</t>
  </si>
  <si>
    <t>54805</t>
  </si>
  <si>
    <t>54826</t>
  </si>
  <si>
    <t>54829</t>
  </si>
  <si>
    <t>54868</t>
  </si>
  <si>
    <t>RICE LAKE</t>
  </si>
  <si>
    <t>54812</t>
  </si>
  <si>
    <t>BARRON</t>
  </si>
  <si>
    <t>54813</t>
  </si>
  <si>
    <t>BARRONETT</t>
  </si>
  <si>
    <t>54865</t>
  </si>
  <si>
    <t>PORT WING</t>
  </si>
  <si>
    <t>54839</t>
  </si>
  <si>
    <t>54832</t>
  </si>
  <si>
    <t>54827</t>
  </si>
  <si>
    <t>CORNUCOPIA</t>
  </si>
  <si>
    <t>54821</t>
  </si>
  <si>
    <t>54814</t>
  </si>
  <si>
    <t>54891</t>
  </si>
  <si>
    <t>54816</t>
  </si>
  <si>
    <t>54847</t>
  </si>
  <si>
    <t>54820</t>
  </si>
  <si>
    <t>54838</t>
  </si>
  <si>
    <t>54873</t>
  </si>
  <si>
    <t>SOLON SPRINGS</t>
  </si>
  <si>
    <t>54844</t>
  </si>
  <si>
    <t>HERBSTER</t>
  </si>
  <si>
    <t>54173</t>
  </si>
  <si>
    <t>SUAMICO</t>
  </si>
  <si>
    <t>54230</t>
  </si>
  <si>
    <t>54165</t>
  </si>
  <si>
    <t>54180</t>
  </si>
  <si>
    <t>54303</t>
  </si>
  <si>
    <t>54304</t>
  </si>
  <si>
    <t>54311</t>
  </si>
  <si>
    <t>54115</t>
  </si>
  <si>
    <t>DE PERE</t>
  </si>
  <si>
    <t>54305</t>
  </si>
  <si>
    <t>54313</t>
  </si>
  <si>
    <t>54130</t>
  </si>
  <si>
    <t>KAUKAUNA</t>
  </si>
  <si>
    <t>54217</t>
  </si>
  <si>
    <t>54308</t>
  </si>
  <si>
    <t>54344</t>
  </si>
  <si>
    <t>54208</t>
  </si>
  <si>
    <t>54302</t>
  </si>
  <si>
    <t>54301</t>
  </si>
  <si>
    <t>54307</t>
  </si>
  <si>
    <t>54324</t>
  </si>
  <si>
    <t>54155</t>
  </si>
  <si>
    <t>54162</t>
  </si>
  <si>
    <t>54229</t>
  </si>
  <si>
    <t>NEW FRANKEN</t>
  </si>
  <si>
    <t>54110</t>
  </si>
  <si>
    <t>BRILLION</t>
  </si>
  <si>
    <t>54141</t>
  </si>
  <si>
    <t>LITTLE SUAMICO</t>
  </si>
  <si>
    <t>54227</t>
  </si>
  <si>
    <t>MARIBEL</t>
  </si>
  <si>
    <t>54126</t>
  </si>
  <si>
    <t>54756</t>
  </si>
  <si>
    <t>54743</t>
  </si>
  <si>
    <t>54622</t>
  </si>
  <si>
    <t>COCHRANE</t>
  </si>
  <si>
    <t>54736</t>
  </si>
  <si>
    <t>54629</t>
  </si>
  <si>
    <t>54747</t>
  </si>
  <si>
    <t>54612</t>
  </si>
  <si>
    <t>54738</t>
  </si>
  <si>
    <t>ELEVA</t>
  </si>
  <si>
    <t>54610</t>
  </si>
  <si>
    <t>54755</t>
  </si>
  <si>
    <t>MONDOVI</t>
  </si>
  <si>
    <t>54024</t>
  </si>
  <si>
    <t>SAINT CROIX FALLS</t>
  </si>
  <si>
    <t>54859</t>
  </si>
  <si>
    <t>MINONG</t>
  </si>
  <si>
    <t>54872</t>
  </si>
  <si>
    <t>SIREN</t>
  </si>
  <si>
    <t>54893</t>
  </si>
  <si>
    <t>54837</t>
  </si>
  <si>
    <t>54801</t>
  </si>
  <si>
    <t>SPOONER</t>
  </si>
  <si>
    <t>54853</t>
  </si>
  <si>
    <t>LUCK</t>
  </si>
  <si>
    <t>54840</t>
  </si>
  <si>
    <t>54830</t>
  </si>
  <si>
    <t>54845</t>
  </si>
  <si>
    <t>HERTEL</t>
  </si>
  <si>
    <t>54871</t>
  </si>
  <si>
    <t>SHELL LAKE</t>
  </si>
  <si>
    <t>55015</t>
  </si>
  <si>
    <t>54915</t>
  </si>
  <si>
    <t>53042</t>
  </si>
  <si>
    <t>KIEL</t>
  </si>
  <si>
    <t>54169</t>
  </si>
  <si>
    <t>53014</t>
  </si>
  <si>
    <t>54952</t>
  </si>
  <si>
    <t>MENASHA</t>
  </si>
  <si>
    <t>NEW HOLSTEIN</t>
  </si>
  <si>
    <t>53020</t>
  </si>
  <si>
    <t>ELKHART LAKE</t>
  </si>
  <si>
    <t>54160</t>
  </si>
  <si>
    <t>54123</t>
  </si>
  <si>
    <t>FOREST JUNCTION</t>
  </si>
  <si>
    <t>54129</t>
  </si>
  <si>
    <t>HILBERT</t>
  </si>
  <si>
    <t>53088</t>
  </si>
  <si>
    <t>53079</t>
  </si>
  <si>
    <t>54774</t>
  </si>
  <si>
    <t>CHIPPEWA FALLS</t>
  </si>
  <si>
    <t>54727</t>
  </si>
  <si>
    <t>CADOTT</t>
  </si>
  <si>
    <t>54748</t>
  </si>
  <si>
    <t>JIM FALLS</t>
  </si>
  <si>
    <t>54433</t>
  </si>
  <si>
    <t>54732</t>
  </si>
  <si>
    <t>54726</t>
  </si>
  <si>
    <t>54745</t>
  </si>
  <si>
    <t>HOLCOMBE</t>
  </si>
  <si>
    <t>54724</t>
  </si>
  <si>
    <t>BLOOMER</t>
  </si>
  <si>
    <t>54730</t>
  </si>
  <si>
    <t>54729</t>
  </si>
  <si>
    <t>54739</t>
  </si>
  <si>
    <t>ELK MOUND</t>
  </si>
  <si>
    <t>54768</t>
  </si>
  <si>
    <t>54766</t>
  </si>
  <si>
    <t>54703</t>
  </si>
  <si>
    <t>54498</t>
  </si>
  <si>
    <t>WITHEE</t>
  </si>
  <si>
    <t>54741</t>
  </si>
  <si>
    <t>FAIRCHILD</t>
  </si>
  <si>
    <t>54771</t>
  </si>
  <si>
    <t>54405</t>
  </si>
  <si>
    <t>ABBOTSFORD</t>
  </si>
  <si>
    <t>54425</t>
  </si>
  <si>
    <t>54746</t>
  </si>
  <si>
    <t>HUMBIRD</t>
  </si>
  <si>
    <t>54420</t>
  </si>
  <si>
    <t>CHILI</t>
  </si>
  <si>
    <t>54446</t>
  </si>
  <si>
    <t>54436</t>
  </si>
  <si>
    <t>GRANTON</t>
  </si>
  <si>
    <t>54466</t>
  </si>
  <si>
    <t>54456</t>
  </si>
  <si>
    <t>NEILLSVILLE</t>
  </si>
  <si>
    <t>54421</t>
  </si>
  <si>
    <t>54488</t>
  </si>
  <si>
    <t>54479</t>
  </si>
  <si>
    <t>54493</t>
  </si>
  <si>
    <t>54422</t>
  </si>
  <si>
    <t>CURTISS</t>
  </si>
  <si>
    <t>54449</t>
  </si>
  <si>
    <t>54754</t>
  </si>
  <si>
    <t>MERRILLAN</t>
  </si>
  <si>
    <t>54437</t>
  </si>
  <si>
    <t>54460</t>
  </si>
  <si>
    <t>OWEN</t>
  </si>
  <si>
    <t>53901</t>
  </si>
  <si>
    <t>53578</t>
  </si>
  <si>
    <t>PRAIRIE DU SAC</t>
  </si>
  <si>
    <t>53960</t>
  </si>
  <si>
    <t>53928</t>
  </si>
  <si>
    <t>53969</t>
  </si>
  <si>
    <t>WYOCENA</t>
  </si>
  <si>
    <t>53925</t>
  </si>
  <si>
    <t>53583</t>
  </si>
  <si>
    <t>SAUK CITY</t>
  </si>
  <si>
    <t>53911</t>
  </si>
  <si>
    <t>53561</t>
  </si>
  <si>
    <t>53913</t>
  </si>
  <si>
    <t>BARABOO</t>
  </si>
  <si>
    <t>53956</t>
  </si>
  <si>
    <t>53932</t>
  </si>
  <si>
    <t>53532</t>
  </si>
  <si>
    <t>DEFOREST</t>
  </si>
  <si>
    <t>53926</t>
  </si>
  <si>
    <t>53555</t>
  </si>
  <si>
    <t>53954</t>
  </si>
  <si>
    <t>PARDEEVILLE</t>
  </si>
  <si>
    <t>53935</t>
  </si>
  <si>
    <t>FRIESLAND</t>
  </si>
  <si>
    <t>53923</t>
  </si>
  <si>
    <t>53955</t>
  </si>
  <si>
    <t>POYNETTE</t>
  </si>
  <si>
    <t>53571</t>
  </si>
  <si>
    <t>53957</t>
  </si>
  <si>
    <t>55023</t>
  </si>
  <si>
    <t>54654</t>
  </si>
  <si>
    <t>54652</t>
  </si>
  <si>
    <t>READSTOWN</t>
  </si>
  <si>
    <t>54631</t>
  </si>
  <si>
    <t>GAYS MILLS</t>
  </si>
  <si>
    <t>54645</t>
  </si>
  <si>
    <t>53805</t>
  </si>
  <si>
    <t>BOSCOBEL</t>
  </si>
  <si>
    <t>54624</t>
  </si>
  <si>
    <t>54655</t>
  </si>
  <si>
    <t>SOLDIERS GROVE</t>
  </si>
  <si>
    <t>54626</t>
  </si>
  <si>
    <t>54628</t>
  </si>
  <si>
    <t>FERRYVILLE</t>
  </si>
  <si>
    <t>53518</t>
  </si>
  <si>
    <t>53821</t>
  </si>
  <si>
    <t>PRAIRIE DU CHIEN</t>
  </si>
  <si>
    <t>53826</t>
  </si>
  <si>
    <t>WAUZEKA</t>
  </si>
  <si>
    <t>54657</t>
  </si>
  <si>
    <t>54665</t>
  </si>
  <si>
    <t>VIROQUA</t>
  </si>
  <si>
    <t>53715</t>
  </si>
  <si>
    <t>53515</t>
  </si>
  <si>
    <t>BLACK EARTH</t>
  </si>
  <si>
    <t>53507</t>
  </si>
  <si>
    <t>53708</t>
  </si>
  <si>
    <t>53725</t>
  </si>
  <si>
    <t>53718</t>
  </si>
  <si>
    <t>53719</t>
  </si>
  <si>
    <t>53523</t>
  </si>
  <si>
    <t>53529</t>
  </si>
  <si>
    <t>DANE</t>
  </si>
  <si>
    <t>53711</t>
  </si>
  <si>
    <t>53516</t>
  </si>
  <si>
    <t>BLANCHARDVILLE</t>
  </si>
  <si>
    <t>53596</t>
  </si>
  <si>
    <t>SUN PRAIRIE</t>
  </si>
  <si>
    <t>53702</t>
  </si>
  <si>
    <t>53594</t>
  </si>
  <si>
    <t>53562</t>
  </si>
  <si>
    <t>53703</t>
  </si>
  <si>
    <t>53777</t>
  </si>
  <si>
    <t>53784</t>
  </si>
  <si>
    <t>53701</t>
  </si>
  <si>
    <t>53704</t>
  </si>
  <si>
    <t>53726</t>
  </si>
  <si>
    <t>53521</t>
  </si>
  <si>
    <t>53531</t>
  </si>
  <si>
    <t>53788</t>
  </si>
  <si>
    <t>53575</t>
  </si>
  <si>
    <t>53572</t>
  </si>
  <si>
    <t>MOUNT HOREB</t>
  </si>
  <si>
    <t>53589</t>
  </si>
  <si>
    <t>53559</t>
  </si>
  <si>
    <t>53593</t>
  </si>
  <si>
    <t>53527</t>
  </si>
  <si>
    <t>53714</t>
  </si>
  <si>
    <t>53717</t>
  </si>
  <si>
    <t>53783</t>
  </si>
  <si>
    <t>53792</t>
  </si>
  <si>
    <t>53544</t>
  </si>
  <si>
    <t>53705</t>
  </si>
  <si>
    <t>53598</t>
  </si>
  <si>
    <t>53706</t>
  </si>
  <si>
    <t>53707</t>
  </si>
  <si>
    <t>53558</t>
  </si>
  <si>
    <t>MCFARLAND</t>
  </si>
  <si>
    <t>53590</t>
  </si>
  <si>
    <t>53560</t>
  </si>
  <si>
    <t>MAZOMANIE</t>
  </si>
  <si>
    <t>53716</t>
  </si>
  <si>
    <t>53713</t>
  </si>
  <si>
    <t>53744</t>
  </si>
  <si>
    <t>53528</t>
  </si>
  <si>
    <t>53517</t>
  </si>
  <si>
    <t>BLUE MOUNDS</t>
  </si>
  <si>
    <t>53508</t>
  </si>
  <si>
    <t>53534</t>
  </si>
  <si>
    <t>53574</t>
  </si>
  <si>
    <t>NEW GLARUS</t>
  </si>
  <si>
    <t>53597</t>
  </si>
  <si>
    <t>WAUNAKEE</t>
  </si>
  <si>
    <t>53557</t>
  </si>
  <si>
    <t>53036</t>
  </si>
  <si>
    <t>IXONIA</t>
  </si>
  <si>
    <t>53006</t>
  </si>
  <si>
    <t>53963</t>
  </si>
  <si>
    <t>WAUPUN</t>
  </si>
  <si>
    <t>53032</t>
  </si>
  <si>
    <t>HORICON</t>
  </si>
  <si>
    <t>53034</t>
  </si>
  <si>
    <t>HUSTISFORD</t>
  </si>
  <si>
    <t>53916</t>
  </si>
  <si>
    <t>53098</t>
  </si>
  <si>
    <t>53922</t>
  </si>
  <si>
    <t>BURNETT</t>
  </si>
  <si>
    <t>53946</t>
  </si>
  <si>
    <t>MARKESAN</t>
  </si>
  <si>
    <t>53091</t>
  </si>
  <si>
    <t>53048</t>
  </si>
  <si>
    <t>LOMIRA</t>
  </si>
  <si>
    <t>IRON RIDGE</t>
  </si>
  <si>
    <t>ASHIPPUN</t>
  </si>
  <si>
    <t>53579</t>
  </si>
  <si>
    <t>REESEVILLE</t>
  </si>
  <si>
    <t>53933</t>
  </si>
  <si>
    <t>53016</t>
  </si>
  <si>
    <t>CLYMAN</t>
  </si>
  <si>
    <t>53099</t>
  </si>
  <si>
    <t>53010</t>
  </si>
  <si>
    <t>CAMPBELLSPORT</t>
  </si>
  <si>
    <t>53094</t>
  </si>
  <si>
    <t>53050</t>
  </si>
  <si>
    <t>53078</t>
  </si>
  <si>
    <t>RUBICON</t>
  </si>
  <si>
    <t>53066</t>
  </si>
  <si>
    <t>OCONOMOWOC</t>
  </si>
  <si>
    <t>54209</t>
  </si>
  <si>
    <t>EGG HARBOR</t>
  </si>
  <si>
    <t>54210</t>
  </si>
  <si>
    <t>ELLISON BAY</t>
  </si>
  <si>
    <t>54205</t>
  </si>
  <si>
    <t>54226</t>
  </si>
  <si>
    <t>54246</t>
  </si>
  <si>
    <t>WASHINGTON ISLAND</t>
  </si>
  <si>
    <t>54234</t>
  </si>
  <si>
    <t>SISTER BAY</t>
  </si>
  <si>
    <t>54235</t>
  </si>
  <si>
    <t>STURGEON BAY</t>
  </si>
  <si>
    <t>54204</t>
  </si>
  <si>
    <t>54201</t>
  </si>
  <si>
    <t>54213</t>
  </si>
  <si>
    <t>54212</t>
  </si>
  <si>
    <t>FISH CREEK</t>
  </si>
  <si>
    <t>54202</t>
  </si>
  <si>
    <t>BAILEYS HARBOR</t>
  </si>
  <si>
    <t>54211</t>
  </si>
  <si>
    <t>54854</t>
  </si>
  <si>
    <t>54864</t>
  </si>
  <si>
    <t>54842</t>
  </si>
  <si>
    <t>54890</t>
  </si>
  <si>
    <t>WASCOTT</t>
  </si>
  <si>
    <t>54836</t>
  </si>
  <si>
    <t>54849</t>
  </si>
  <si>
    <t>LAKE NEBAGAMON</t>
  </si>
  <si>
    <t>54874</t>
  </si>
  <si>
    <t>54880</t>
  </si>
  <si>
    <t>GLENWOOD CITY</t>
  </si>
  <si>
    <t>54721</t>
  </si>
  <si>
    <t>ARKANSAW</t>
  </si>
  <si>
    <t>54761</t>
  </si>
  <si>
    <t>PLUM CITY</t>
  </si>
  <si>
    <t>54751</t>
  </si>
  <si>
    <t>MENOMONIE</t>
  </si>
  <si>
    <t>54737</t>
  </si>
  <si>
    <t>EAU GALLE</t>
  </si>
  <si>
    <t>54734</t>
  </si>
  <si>
    <t>54765</t>
  </si>
  <si>
    <t>54749</t>
  </si>
  <si>
    <t>KNAPP</t>
  </si>
  <si>
    <t>54740</t>
  </si>
  <si>
    <t>54701</t>
  </si>
  <si>
    <t>54767</t>
  </si>
  <si>
    <t>54735</t>
  </si>
  <si>
    <t>54725</t>
  </si>
  <si>
    <t>BOYCEVILLE</t>
  </si>
  <si>
    <t>54764</t>
  </si>
  <si>
    <t>54772</t>
  </si>
  <si>
    <t>55035</t>
  </si>
  <si>
    <t>54720</t>
  </si>
  <si>
    <t>54722</t>
  </si>
  <si>
    <t>54742</t>
  </si>
  <si>
    <t>54758</t>
  </si>
  <si>
    <t>54702</t>
  </si>
  <si>
    <t>54770</t>
  </si>
  <si>
    <t>STRUM</t>
  </si>
  <si>
    <t>54151</t>
  </si>
  <si>
    <t>54120</t>
  </si>
  <si>
    <t>FENCE</t>
  </si>
  <si>
    <t>54542</t>
  </si>
  <si>
    <t>ARMSTRONG CREEK</t>
  </si>
  <si>
    <t>54121</t>
  </si>
  <si>
    <t>55039</t>
  </si>
  <si>
    <t>54974</t>
  </si>
  <si>
    <t>54937</t>
  </si>
  <si>
    <t>FOND DU LAC</t>
  </si>
  <si>
    <t>54932</t>
  </si>
  <si>
    <t>53919</t>
  </si>
  <si>
    <t>53040</t>
  </si>
  <si>
    <t>KEWASKUM</t>
  </si>
  <si>
    <t>54964</t>
  </si>
  <si>
    <t>PICKETT</t>
  </si>
  <si>
    <t>54936</t>
  </si>
  <si>
    <t>MOUNT CALVARY</t>
  </si>
  <si>
    <t>54971</t>
  </si>
  <si>
    <t>53931</t>
  </si>
  <si>
    <t>FAIRWATER</t>
  </si>
  <si>
    <t>GLENBEULAH</t>
  </si>
  <si>
    <t>54979</t>
  </si>
  <si>
    <t>VAN DYNE</t>
  </si>
  <si>
    <t>54904</t>
  </si>
  <si>
    <t>54935</t>
  </si>
  <si>
    <t>54566</t>
  </si>
  <si>
    <t>WABENO</t>
  </si>
  <si>
    <t>54520</t>
  </si>
  <si>
    <t>CRANDON</t>
  </si>
  <si>
    <t>54541</t>
  </si>
  <si>
    <t>LAONA</t>
  </si>
  <si>
    <t>54465</t>
  </si>
  <si>
    <t>PICKEREL</t>
  </si>
  <si>
    <t>54104</t>
  </si>
  <si>
    <t>ATHELSTANE</t>
  </si>
  <si>
    <t>54521</t>
  </si>
  <si>
    <t>54511</t>
  </si>
  <si>
    <t>ARGONNE</t>
  </si>
  <si>
    <t>54562</t>
  </si>
  <si>
    <t>THREE LAKES</t>
  </si>
  <si>
    <t>54491</t>
  </si>
  <si>
    <t>53816</t>
  </si>
  <si>
    <t>53808</t>
  </si>
  <si>
    <t>DICKEYVILLE</t>
  </si>
  <si>
    <t>53802</t>
  </si>
  <si>
    <t>BEETOWN</t>
  </si>
  <si>
    <t>53812</t>
  </si>
  <si>
    <t>KIELER</t>
  </si>
  <si>
    <t>53804</t>
  </si>
  <si>
    <t>53801</t>
  </si>
  <si>
    <t>53573</t>
  </si>
  <si>
    <t>MUSCODA</t>
  </si>
  <si>
    <t>53813</t>
  </si>
  <si>
    <t>53811</t>
  </si>
  <si>
    <t>53807</t>
  </si>
  <si>
    <t>CUBA CITY</t>
  </si>
  <si>
    <t>53824</t>
  </si>
  <si>
    <t>SINSINAWA</t>
  </si>
  <si>
    <t>53554</t>
  </si>
  <si>
    <t>53810</t>
  </si>
  <si>
    <t>53820</t>
  </si>
  <si>
    <t>53543</t>
  </si>
  <si>
    <t>53817</t>
  </si>
  <si>
    <t>PATCH GROVE</t>
  </si>
  <si>
    <t>53825</t>
  </si>
  <si>
    <t>STITZER</t>
  </si>
  <si>
    <t>53827</t>
  </si>
  <si>
    <t>WOODMAN</t>
  </si>
  <si>
    <t>53818</t>
  </si>
  <si>
    <t>53806</t>
  </si>
  <si>
    <t>53809</t>
  </si>
  <si>
    <t>FENNIMORE</t>
  </si>
  <si>
    <t>53569</t>
  </si>
  <si>
    <t>MONTFORT</t>
  </si>
  <si>
    <t>53504</t>
  </si>
  <si>
    <t>53522</t>
  </si>
  <si>
    <t>BROWNTOWN</t>
  </si>
  <si>
    <t>53502</t>
  </si>
  <si>
    <t>53566</t>
  </si>
  <si>
    <t>53520</t>
  </si>
  <si>
    <t>53550</t>
  </si>
  <si>
    <t>JUDA</t>
  </si>
  <si>
    <t>53536</t>
  </si>
  <si>
    <t>53570</t>
  </si>
  <si>
    <t>53949</t>
  </si>
  <si>
    <t>53939</t>
  </si>
  <si>
    <t>54960</t>
  </si>
  <si>
    <t>NESHKORO</t>
  </si>
  <si>
    <t>54923</t>
  </si>
  <si>
    <t>54941</t>
  </si>
  <si>
    <t>GREEN LAKE</t>
  </si>
  <si>
    <t>53947</t>
  </si>
  <si>
    <t>54968</t>
  </si>
  <si>
    <t>53582</t>
  </si>
  <si>
    <t>53580</t>
  </si>
  <si>
    <t>REWEY</t>
  </si>
  <si>
    <t>53533</t>
  </si>
  <si>
    <t>53503</t>
  </si>
  <si>
    <t>ARENA</t>
  </si>
  <si>
    <t>53595</t>
  </si>
  <si>
    <t>53565</t>
  </si>
  <si>
    <t>53506</t>
  </si>
  <si>
    <t>53553</t>
  </si>
  <si>
    <t>53526</t>
  </si>
  <si>
    <t>53588</t>
  </si>
  <si>
    <t>SPRING GREEN</t>
  </si>
  <si>
    <t>53535</t>
  </si>
  <si>
    <t>EDMUND</t>
  </si>
  <si>
    <t>54534</t>
  </si>
  <si>
    <t>54525</t>
  </si>
  <si>
    <t>GILE</t>
  </si>
  <si>
    <t>54538</t>
  </si>
  <si>
    <t>LAC DU FLAMBEAU</t>
  </si>
  <si>
    <t>54565</t>
  </si>
  <si>
    <t>UPSON</t>
  </si>
  <si>
    <t>54547</t>
  </si>
  <si>
    <t>54536</t>
  </si>
  <si>
    <t>IRON BELT</t>
  </si>
  <si>
    <t>54550</t>
  </si>
  <si>
    <t>54552</t>
  </si>
  <si>
    <t>PARK FALLS</t>
  </si>
  <si>
    <t>54615</t>
  </si>
  <si>
    <t>BLACK RIVER FALLS</t>
  </si>
  <si>
    <t>54656</t>
  </si>
  <si>
    <t>54659</t>
  </si>
  <si>
    <t>54616</t>
  </si>
  <si>
    <t>54642</t>
  </si>
  <si>
    <t>54666</t>
  </si>
  <si>
    <t>WARRENS</t>
  </si>
  <si>
    <t>54643</t>
  </si>
  <si>
    <t>MILLSTON</t>
  </si>
  <si>
    <t>54611</t>
  </si>
  <si>
    <t>ALMA CENTER</t>
  </si>
  <si>
    <t>54627</t>
  </si>
  <si>
    <t>ETTRICK</t>
  </si>
  <si>
    <t>54644</t>
  </si>
  <si>
    <t>MINDORO</t>
  </si>
  <si>
    <t>54635</t>
  </si>
  <si>
    <t>HIXTON</t>
  </si>
  <si>
    <t>53551</t>
  </si>
  <si>
    <t>53538</t>
  </si>
  <si>
    <t>53038</t>
  </si>
  <si>
    <t>JOHNSON CREEK</t>
  </si>
  <si>
    <t>53119</t>
  </si>
  <si>
    <t>53190</t>
  </si>
  <si>
    <t>53156</t>
  </si>
  <si>
    <t>53178</t>
  </si>
  <si>
    <t>53137</t>
  </si>
  <si>
    <t>HELENVILLE</t>
  </si>
  <si>
    <t>53563</t>
  </si>
  <si>
    <t>53118</t>
  </si>
  <si>
    <t>DOUSMAN</t>
  </si>
  <si>
    <t>53549</t>
  </si>
  <si>
    <t>53941</t>
  </si>
  <si>
    <t>LA VALLE</t>
  </si>
  <si>
    <t>53968</t>
  </si>
  <si>
    <t>WONEWOC</t>
  </si>
  <si>
    <t>54638</t>
  </si>
  <si>
    <t>54413</t>
  </si>
  <si>
    <t>BABCOCK</t>
  </si>
  <si>
    <t>53962</t>
  </si>
  <si>
    <t>53944</t>
  </si>
  <si>
    <t>LYNDON STATION</t>
  </si>
  <si>
    <t>54641</t>
  </si>
  <si>
    <t>54618</t>
  </si>
  <si>
    <t>CAMP DOUGLAS</t>
  </si>
  <si>
    <t>54637</t>
  </si>
  <si>
    <t>HUSTLER</t>
  </si>
  <si>
    <t>53948</t>
  </si>
  <si>
    <t>MAUSTON</t>
  </si>
  <si>
    <t>53950</t>
  </si>
  <si>
    <t>53929</t>
  </si>
  <si>
    <t>ELROY</t>
  </si>
  <si>
    <t>54634</t>
  </si>
  <si>
    <t>55059</t>
  </si>
  <si>
    <t>53101</t>
  </si>
  <si>
    <t>53177</t>
  </si>
  <si>
    <t>STURTEVANT</t>
  </si>
  <si>
    <t>53152</t>
  </si>
  <si>
    <t>NEW MUNSTER</t>
  </si>
  <si>
    <t>53194</t>
  </si>
  <si>
    <t>53168</t>
  </si>
  <si>
    <t>53128</t>
  </si>
  <si>
    <t>GENOA CITY</t>
  </si>
  <si>
    <t>53403</t>
  </si>
  <si>
    <t>53182</t>
  </si>
  <si>
    <t>53192</t>
  </si>
  <si>
    <t>53104</t>
  </si>
  <si>
    <t>53142</t>
  </si>
  <si>
    <t>KENOSHA</t>
  </si>
  <si>
    <t>53179</t>
  </si>
  <si>
    <t>TREVOR</t>
  </si>
  <si>
    <t>53171</t>
  </si>
  <si>
    <t>53141</t>
  </si>
  <si>
    <t>53139</t>
  </si>
  <si>
    <t>KANSASVILLE</t>
  </si>
  <si>
    <t>53144</t>
  </si>
  <si>
    <t>53102</t>
  </si>
  <si>
    <t>BENET LAKE</t>
  </si>
  <si>
    <t>53159</t>
  </si>
  <si>
    <t>53170</t>
  </si>
  <si>
    <t>53143</t>
  </si>
  <si>
    <t>53140</t>
  </si>
  <si>
    <t>53105</t>
  </si>
  <si>
    <t>53158</t>
  </si>
  <si>
    <t>PLEASANT PRAIRIE</t>
  </si>
  <si>
    <t>53181</t>
  </si>
  <si>
    <t>53109</t>
  </si>
  <si>
    <t>CAMP LAKE</t>
  </si>
  <si>
    <t>55061</t>
  </si>
  <si>
    <t>54241</t>
  </si>
  <si>
    <t>TWO RIVERS</t>
  </si>
  <si>
    <t>54216</t>
  </si>
  <si>
    <t>KEWAUNEE</t>
  </si>
  <si>
    <t>54623</t>
  </si>
  <si>
    <t>COON VALLEY</t>
  </si>
  <si>
    <t>54602</t>
  </si>
  <si>
    <t>54653</t>
  </si>
  <si>
    <t>54650</t>
  </si>
  <si>
    <t>54601</t>
  </si>
  <si>
    <t>54636</t>
  </si>
  <si>
    <t>HOLMEN</t>
  </si>
  <si>
    <t>54667</t>
  </si>
  <si>
    <t>54619</t>
  </si>
  <si>
    <t>CASHTON</t>
  </si>
  <si>
    <t>54658</t>
  </si>
  <si>
    <t>54614</t>
  </si>
  <si>
    <t>54669</t>
  </si>
  <si>
    <t>54603</t>
  </si>
  <si>
    <t>53803</t>
  </si>
  <si>
    <t>53587</t>
  </si>
  <si>
    <t>SOUTH WAYNE</t>
  </si>
  <si>
    <t>53586</t>
  </si>
  <si>
    <t>SHULLSBURG</t>
  </si>
  <si>
    <t>53530</t>
  </si>
  <si>
    <t>53599</t>
  </si>
  <si>
    <t>53541</t>
  </si>
  <si>
    <t>53510</t>
  </si>
  <si>
    <t>55067</t>
  </si>
  <si>
    <t>54462</t>
  </si>
  <si>
    <t>54418</t>
  </si>
  <si>
    <t>54428</t>
  </si>
  <si>
    <t>ELCHO</t>
  </si>
  <si>
    <t>54435</t>
  </si>
  <si>
    <t>54414</t>
  </si>
  <si>
    <t>BIRNAMWOOD</t>
  </si>
  <si>
    <t>54409</t>
  </si>
  <si>
    <t>ANTIGO</t>
  </si>
  <si>
    <t>54452</t>
  </si>
  <si>
    <t>54424</t>
  </si>
  <si>
    <t>DEERBROOK</t>
  </si>
  <si>
    <t>54430</t>
  </si>
  <si>
    <t>54463</t>
  </si>
  <si>
    <t>PELICAN LAKE</t>
  </si>
  <si>
    <t>54464</t>
  </si>
  <si>
    <t>PHLOX</t>
  </si>
  <si>
    <t>54485</t>
  </si>
  <si>
    <t>SUMMIT LAKE</t>
  </si>
  <si>
    <t>54408</t>
  </si>
  <si>
    <t>ANIWA</t>
  </si>
  <si>
    <t>54532</t>
  </si>
  <si>
    <t>HEAFFORD JUNCTION</t>
  </si>
  <si>
    <t>54564</t>
  </si>
  <si>
    <t>54487</t>
  </si>
  <si>
    <t>54501</t>
  </si>
  <si>
    <t>RHINELANDER</t>
  </si>
  <si>
    <t>54442</t>
  </si>
  <si>
    <t>IRMA</t>
  </si>
  <si>
    <t>54459</t>
  </si>
  <si>
    <t>54245</t>
  </si>
  <si>
    <t>VALDERS</t>
  </si>
  <si>
    <t>54228</t>
  </si>
  <si>
    <t>MISHICOT</t>
  </si>
  <si>
    <t>54240</t>
  </si>
  <si>
    <t>TISCH MILLS</t>
  </si>
  <si>
    <t>54207</t>
  </si>
  <si>
    <t>54214</t>
  </si>
  <si>
    <t>FRANCIS CREEK</t>
  </si>
  <si>
    <t>54232</t>
  </si>
  <si>
    <t>SAINT NAZIANZ</t>
  </si>
  <si>
    <t>54247</t>
  </si>
  <si>
    <t>WHITELAW</t>
  </si>
  <si>
    <t>54215</t>
  </si>
  <si>
    <t>KELLNERSVILLE</t>
  </si>
  <si>
    <t>54220</t>
  </si>
  <si>
    <t>MANITOWOC</t>
  </si>
  <si>
    <t>54471</t>
  </si>
  <si>
    <t>RINGLE</t>
  </si>
  <si>
    <t>54411</t>
  </si>
  <si>
    <t>54429</t>
  </si>
  <si>
    <t>ELDERON</t>
  </si>
  <si>
    <t>54476</t>
  </si>
  <si>
    <t>SCHOFIELD</t>
  </si>
  <si>
    <t>54401</t>
  </si>
  <si>
    <t>54473</t>
  </si>
  <si>
    <t>54417</t>
  </si>
  <si>
    <t>BROKAW</t>
  </si>
  <si>
    <t>54440</t>
  </si>
  <si>
    <t>HATLEY</t>
  </si>
  <si>
    <t>54454</t>
  </si>
  <si>
    <t>MILLADORE</t>
  </si>
  <si>
    <t>54499</t>
  </si>
  <si>
    <t>WITTENBERG</t>
  </si>
  <si>
    <t>54443</t>
  </si>
  <si>
    <t>54412</t>
  </si>
  <si>
    <t>54448</t>
  </si>
  <si>
    <t>54484</t>
  </si>
  <si>
    <t>54480</t>
  </si>
  <si>
    <t>STETSONVILLE</t>
  </si>
  <si>
    <t>54455</t>
  </si>
  <si>
    <t>MOSINEE</t>
  </si>
  <si>
    <t>54403</t>
  </si>
  <si>
    <t>54402</t>
  </si>
  <si>
    <t>54451</t>
  </si>
  <si>
    <t>54427</t>
  </si>
  <si>
    <t>ELAND</t>
  </si>
  <si>
    <t>54474</t>
  </si>
  <si>
    <t>ROTHSCHILD</t>
  </si>
  <si>
    <t>54426</t>
  </si>
  <si>
    <t>54161</t>
  </si>
  <si>
    <t>54156</t>
  </si>
  <si>
    <t>PEMBINE</t>
  </si>
  <si>
    <t>54157</t>
  </si>
  <si>
    <t>PESHTIGO</t>
  </si>
  <si>
    <t>54125</t>
  </si>
  <si>
    <t>54114</t>
  </si>
  <si>
    <t>CRIVITZ</t>
  </si>
  <si>
    <t>54153</t>
  </si>
  <si>
    <t>54112</t>
  </si>
  <si>
    <t>54159</t>
  </si>
  <si>
    <t>PORTERFIELD</t>
  </si>
  <si>
    <t>54143</t>
  </si>
  <si>
    <t>MARINETTE</t>
  </si>
  <si>
    <t>54102</t>
  </si>
  <si>
    <t>AMBERG</t>
  </si>
  <si>
    <t>54119</t>
  </si>
  <si>
    <t>54177</t>
  </si>
  <si>
    <t>WAUSAUKEE</t>
  </si>
  <si>
    <t>54139</t>
  </si>
  <si>
    <t>53953</t>
  </si>
  <si>
    <t>PACKWAUKEE</t>
  </si>
  <si>
    <t>53930</t>
  </si>
  <si>
    <t>54982</t>
  </si>
  <si>
    <t>WAUTOMA</t>
  </si>
  <si>
    <t>55078</t>
  </si>
  <si>
    <t>54166</t>
  </si>
  <si>
    <t>SHAWANO</t>
  </si>
  <si>
    <t>54124</t>
  </si>
  <si>
    <t>54135</t>
  </si>
  <si>
    <t>KESHENA</t>
  </si>
  <si>
    <t>54174</t>
  </si>
  <si>
    <t>SURING</t>
  </si>
  <si>
    <t>54150</t>
  </si>
  <si>
    <t>NEOPIT</t>
  </si>
  <si>
    <t>53215</t>
  </si>
  <si>
    <t>MILWAUKEE</t>
  </si>
  <si>
    <t>53234</t>
  </si>
  <si>
    <t>53263</t>
  </si>
  <si>
    <t>53237</t>
  </si>
  <si>
    <t>53219</t>
  </si>
  <si>
    <t>53227</t>
  </si>
  <si>
    <t>53228</t>
  </si>
  <si>
    <t>53213</t>
  </si>
  <si>
    <t>53214</t>
  </si>
  <si>
    <t>53129</t>
  </si>
  <si>
    <t>GREENDALE</t>
  </si>
  <si>
    <t>53130</t>
  </si>
  <si>
    <t>HALES CORNERS</t>
  </si>
  <si>
    <t>53154</t>
  </si>
  <si>
    <t>53295</t>
  </si>
  <si>
    <t>53223</t>
  </si>
  <si>
    <t>53226</t>
  </si>
  <si>
    <t>53172</t>
  </si>
  <si>
    <t>SOUTH MILWAUKEE</t>
  </si>
  <si>
    <t>53233</t>
  </si>
  <si>
    <t>53235</t>
  </si>
  <si>
    <t>53220</t>
  </si>
  <si>
    <t>53222</t>
  </si>
  <si>
    <t>53224</t>
  </si>
  <si>
    <t>53202</t>
  </si>
  <si>
    <t>53209</t>
  </si>
  <si>
    <t>53212</t>
  </si>
  <si>
    <t>53206</t>
  </si>
  <si>
    <t>53204</t>
  </si>
  <si>
    <t>53207</t>
  </si>
  <si>
    <t>53210</t>
  </si>
  <si>
    <t>53208</t>
  </si>
  <si>
    <t>53278</t>
  </si>
  <si>
    <t>53217</t>
  </si>
  <si>
    <t>53110</t>
  </si>
  <si>
    <t>CUDAHY</t>
  </si>
  <si>
    <t>53132</t>
  </si>
  <si>
    <t>53201</t>
  </si>
  <si>
    <t>53203</t>
  </si>
  <si>
    <t>53205</t>
  </si>
  <si>
    <t>53216</t>
  </si>
  <si>
    <t>53218</t>
  </si>
  <si>
    <t>53274</t>
  </si>
  <si>
    <t>53225</t>
  </si>
  <si>
    <t>53211</t>
  </si>
  <si>
    <t>53108</t>
  </si>
  <si>
    <t>53293</t>
  </si>
  <si>
    <t>53221</t>
  </si>
  <si>
    <t>53126</t>
  </si>
  <si>
    <t>FRANKSVILLE</t>
  </si>
  <si>
    <t>53259</t>
  </si>
  <si>
    <t>55081</t>
  </si>
  <si>
    <t>54662</t>
  </si>
  <si>
    <t>TUNNEL CITY</t>
  </si>
  <si>
    <t>54648</t>
  </si>
  <si>
    <t>54649</t>
  </si>
  <si>
    <t>54620</t>
  </si>
  <si>
    <t>CATARACT</t>
  </si>
  <si>
    <t>54660</t>
  </si>
  <si>
    <t>TOMAH</t>
  </si>
  <si>
    <t>54670</t>
  </si>
  <si>
    <t>54651</t>
  </si>
  <si>
    <t>54175</t>
  </si>
  <si>
    <t>54137</t>
  </si>
  <si>
    <t>KRAKOW</t>
  </si>
  <si>
    <t>ABRAMS</t>
  </si>
  <si>
    <t>54171</t>
  </si>
  <si>
    <t>SOBIESKI</t>
  </si>
  <si>
    <t>54138</t>
  </si>
  <si>
    <t>54111</t>
  </si>
  <si>
    <t>54149</t>
  </si>
  <si>
    <t>54154</t>
  </si>
  <si>
    <t>OCONTO FALLS</t>
  </si>
  <si>
    <t>54531</t>
  </si>
  <si>
    <t>HAZELHURST</t>
  </si>
  <si>
    <t>54529</t>
  </si>
  <si>
    <t>HARSHAW</t>
  </si>
  <si>
    <t>54548</t>
  </si>
  <si>
    <t>MINOCQUA</t>
  </si>
  <si>
    <t>54558</t>
  </si>
  <si>
    <t>SAINT GERMAIN</t>
  </si>
  <si>
    <t>54539</t>
  </si>
  <si>
    <t>LAKE TOMAHAWK</t>
  </si>
  <si>
    <t>54543</t>
  </si>
  <si>
    <t>MC NAUGHTON</t>
  </si>
  <si>
    <t>54568</t>
  </si>
  <si>
    <t>54152</t>
  </si>
  <si>
    <t>54913</t>
  </si>
  <si>
    <t>54947</t>
  </si>
  <si>
    <t>LARSEN</t>
  </si>
  <si>
    <t>BONDUEL</t>
  </si>
  <si>
    <t>54170</t>
  </si>
  <si>
    <t>SHIOCTON</t>
  </si>
  <si>
    <t>54140</t>
  </si>
  <si>
    <t>LITTLE CHUTE</t>
  </si>
  <si>
    <t>54961</t>
  </si>
  <si>
    <t>54929</t>
  </si>
  <si>
    <t>54956</t>
  </si>
  <si>
    <t>NEENAH</t>
  </si>
  <si>
    <t>54113</t>
  </si>
  <si>
    <t>COMBINED LOCKS</t>
  </si>
  <si>
    <t>54911</t>
  </si>
  <si>
    <t>54942</t>
  </si>
  <si>
    <t>54922</t>
  </si>
  <si>
    <t>54912</t>
  </si>
  <si>
    <t>54136</t>
  </si>
  <si>
    <t>54931</t>
  </si>
  <si>
    <t>54940</t>
  </si>
  <si>
    <t>54944</t>
  </si>
  <si>
    <t>54106</t>
  </si>
  <si>
    <t>54919</t>
  </si>
  <si>
    <t>54914</t>
  </si>
  <si>
    <t>53095</t>
  </si>
  <si>
    <t>53012</t>
  </si>
  <si>
    <t>CEDARBURG</t>
  </si>
  <si>
    <t>53074</t>
  </si>
  <si>
    <t>53004</t>
  </si>
  <si>
    <t>BELGIUM</t>
  </si>
  <si>
    <t>RANDOM LAKE</t>
  </si>
  <si>
    <t>53024</t>
  </si>
  <si>
    <t>53097</t>
  </si>
  <si>
    <t>MEQUON</t>
  </si>
  <si>
    <t>53022</t>
  </si>
  <si>
    <t>53092</t>
  </si>
  <si>
    <t>53090</t>
  </si>
  <si>
    <t>53080</t>
  </si>
  <si>
    <t>SAUKVILLE</t>
  </si>
  <si>
    <t>55091</t>
  </si>
  <si>
    <t>54759</t>
  </si>
  <si>
    <t>PEPIN</t>
  </si>
  <si>
    <t>54769</t>
  </si>
  <si>
    <t>55093</t>
  </si>
  <si>
    <t>54750</t>
  </si>
  <si>
    <t>MAIDEN ROCK</t>
  </si>
  <si>
    <t>54002</t>
  </si>
  <si>
    <t>BELDENVILLE</t>
  </si>
  <si>
    <t>54014</t>
  </si>
  <si>
    <t>HAGER CITY</t>
  </si>
  <si>
    <t>54022</t>
  </si>
  <si>
    <t>54723</t>
  </si>
  <si>
    <t>55095</t>
  </si>
  <si>
    <t>54810</t>
  </si>
  <si>
    <t>BALSAM LAKE</t>
  </si>
  <si>
    <t>DRESSER</t>
  </si>
  <si>
    <t>54858</t>
  </si>
  <si>
    <t>54026</t>
  </si>
  <si>
    <t>STAR PRAIRIE</t>
  </si>
  <si>
    <t>AMERY</t>
  </si>
  <si>
    <t>54824</t>
  </si>
  <si>
    <t>CENTURIA</t>
  </si>
  <si>
    <t>54006</t>
  </si>
  <si>
    <t>54020</t>
  </si>
  <si>
    <t>55097</t>
  </si>
  <si>
    <t>54909</t>
  </si>
  <si>
    <t>54475</t>
  </si>
  <si>
    <t>54481</t>
  </si>
  <si>
    <t>STEVENS POINT</t>
  </si>
  <si>
    <t>54467</t>
  </si>
  <si>
    <t>54977</t>
  </si>
  <si>
    <t>SCANDINAVIA</t>
  </si>
  <si>
    <t>54492</t>
  </si>
  <si>
    <t>54945</t>
  </si>
  <si>
    <t>54406</t>
  </si>
  <si>
    <t>54423</t>
  </si>
  <si>
    <t>54981</t>
  </si>
  <si>
    <t>WAUPACA</t>
  </si>
  <si>
    <t>54458</t>
  </si>
  <si>
    <t>54984</t>
  </si>
  <si>
    <t>WILD ROSE</t>
  </si>
  <si>
    <t>54407</t>
  </si>
  <si>
    <t>AMHERST JUNCTION</t>
  </si>
  <si>
    <t>54482</t>
  </si>
  <si>
    <t>55099</t>
  </si>
  <si>
    <t>54470</t>
  </si>
  <si>
    <t>RIB LAKE</t>
  </si>
  <si>
    <t>54515</t>
  </si>
  <si>
    <t>54556</t>
  </si>
  <si>
    <t>PRENTICE</t>
  </si>
  <si>
    <t>54513</t>
  </si>
  <si>
    <t>BRANTWOOD</t>
  </si>
  <si>
    <t>54490</t>
  </si>
  <si>
    <t>54555</t>
  </si>
  <si>
    <t>54524</t>
  </si>
  <si>
    <t>FIFIELD</t>
  </si>
  <si>
    <t>54537</t>
  </si>
  <si>
    <t>KENNAN</t>
  </si>
  <si>
    <t>54530</t>
  </si>
  <si>
    <t>53406</t>
  </si>
  <si>
    <t>53405</t>
  </si>
  <si>
    <t>53149</t>
  </si>
  <si>
    <t>MUKWONAGO</t>
  </si>
  <si>
    <t>53138</t>
  </si>
  <si>
    <t>53185</t>
  </si>
  <si>
    <t>53404</t>
  </si>
  <si>
    <t>53408</t>
  </si>
  <si>
    <t>53402</t>
  </si>
  <si>
    <t>53120</t>
  </si>
  <si>
    <t>EAST TROY</t>
  </si>
  <si>
    <t>53401</t>
  </si>
  <si>
    <t>53150</t>
  </si>
  <si>
    <t>MUSKEGO</t>
  </si>
  <si>
    <t>53167</t>
  </si>
  <si>
    <t>53937</t>
  </si>
  <si>
    <t>HILLPOINT</t>
  </si>
  <si>
    <t>53581</t>
  </si>
  <si>
    <t>RICHLAND CENTER</t>
  </si>
  <si>
    <t>53556</t>
  </si>
  <si>
    <t>54664</t>
  </si>
  <si>
    <t>53540</t>
  </si>
  <si>
    <t>GOTHAM</t>
  </si>
  <si>
    <t>53584</t>
  </si>
  <si>
    <t>SEXTONVILLE</t>
  </si>
  <si>
    <t>53924</t>
  </si>
  <si>
    <t>54639</t>
  </si>
  <si>
    <t>LA FARGE</t>
  </si>
  <si>
    <t>53525</t>
  </si>
  <si>
    <t>53585</t>
  </si>
  <si>
    <t>53545</t>
  </si>
  <si>
    <t>53548</t>
  </si>
  <si>
    <t>53505</t>
  </si>
  <si>
    <t>53547</t>
  </si>
  <si>
    <t>53512</t>
  </si>
  <si>
    <t>53537</t>
  </si>
  <si>
    <t>FOOTVILLE</t>
  </si>
  <si>
    <t>53546</t>
  </si>
  <si>
    <t>53511</t>
  </si>
  <si>
    <t>53576</t>
  </si>
  <si>
    <t>ORFORDVILLE</t>
  </si>
  <si>
    <t>53114</t>
  </si>
  <si>
    <t>53501</t>
  </si>
  <si>
    <t>54526</t>
  </si>
  <si>
    <t>54848</t>
  </si>
  <si>
    <t>54731</t>
  </si>
  <si>
    <t>CONRATH</t>
  </si>
  <si>
    <t>54563</t>
  </si>
  <si>
    <t>TONY</t>
  </si>
  <si>
    <t>54835</t>
  </si>
  <si>
    <t>EXELAND</t>
  </si>
  <si>
    <t>54819</t>
  </si>
  <si>
    <t>54895</t>
  </si>
  <si>
    <t>WEYERHAEUSER</t>
  </si>
  <si>
    <t>54082</t>
  </si>
  <si>
    <t>54016</t>
  </si>
  <si>
    <t>54028</t>
  </si>
  <si>
    <t>53961</t>
  </si>
  <si>
    <t>ROCK SPRINGS</t>
  </si>
  <si>
    <t>53951</t>
  </si>
  <si>
    <t>NORTH FREEDOM</t>
  </si>
  <si>
    <t>53940</t>
  </si>
  <si>
    <t>LAKE DELTON</t>
  </si>
  <si>
    <t>53958</t>
  </si>
  <si>
    <t>REEDSBURG</t>
  </si>
  <si>
    <t>53959</t>
  </si>
  <si>
    <t>53943</t>
  </si>
  <si>
    <t>53942</t>
  </si>
  <si>
    <t>LIME RIDGE</t>
  </si>
  <si>
    <t>53577</t>
  </si>
  <si>
    <t>PLAIN</t>
  </si>
  <si>
    <t>54867</t>
  </si>
  <si>
    <t>RADISSON</t>
  </si>
  <si>
    <t>54896</t>
  </si>
  <si>
    <t>WINTER</t>
  </si>
  <si>
    <t>54843</t>
  </si>
  <si>
    <t>54876</t>
  </si>
  <si>
    <t>STONE LAKE</t>
  </si>
  <si>
    <t>54862</t>
  </si>
  <si>
    <t>OJIBWA</t>
  </si>
  <si>
    <t>54828</t>
  </si>
  <si>
    <t>COUDERAY</t>
  </si>
  <si>
    <t>54416</t>
  </si>
  <si>
    <t>BOWLER</t>
  </si>
  <si>
    <t>54450</t>
  </si>
  <si>
    <t>54948</t>
  </si>
  <si>
    <t>LEOPOLIS</t>
  </si>
  <si>
    <t>54486</t>
  </si>
  <si>
    <t>TIGERTON</t>
  </si>
  <si>
    <t>54128</t>
  </si>
  <si>
    <t>54928</t>
  </si>
  <si>
    <t>CAROLINE</t>
  </si>
  <si>
    <t>54978</t>
  </si>
  <si>
    <t>TILLEDA</t>
  </si>
  <si>
    <t>54950</t>
  </si>
  <si>
    <t>54127</t>
  </si>
  <si>
    <t>53083</t>
  </si>
  <si>
    <t>SHEBOYGAN</t>
  </si>
  <si>
    <t>53026</t>
  </si>
  <si>
    <t>ADELL</t>
  </si>
  <si>
    <t>53093</t>
  </si>
  <si>
    <t>53081</t>
  </si>
  <si>
    <t>53070</t>
  </si>
  <si>
    <t>OOSTBURG</t>
  </si>
  <si>
    <t>53085</t>
  </si>
  <si>
    <t>SHEBOYGAN FALLS</t>
  </si>
  <si>
    <t>53082</t>
  </si>
  <si>
    <t>53044</t>
  </si>
  <si>
    <t>KOHLER</t>
  </si>
  <si>
    <t>54447</t>
  </si>
  <si>
    <t>LUBLIN</t>
  </si>
  <si>
    <t>54760</t>
  </si>
  <si>
    <t>PIGEON FALLS</t>
  </si>
  <si>
    <t>54661</t>
  </si>
  <si>
    <t>TREMPEALEAU</t>
  </si>
  <si>
    <t>54773</t>
  </si>
  <si>
    <t>54625</t>
  </si>
  <si>
    <t>54630</t>
  </si>
  <si>
    <t>54632</t>
  </si>
  <si>
    <t>54621</t>
  </si>
  <si>
    <t>CHASEBURG</t>
  </si>
  <si>
    <t>54554</t>
  </si>
  <si>
    <t>54560</t>
  </si>
  <si>
    <t>SAYNER</t>
  </si>
  <si>
    <t>54540</t>
  </si>
  <si>
    <t>54545</t>
  </si>
  <si>
    <t>MANITOWISH WATERS</t>
  </si>
  <si>
    <t>54561</t>
  </si>
  <si>
    <t>54512</t>
  </si>
  <si>
    <t>BOULDER JUNCTION</t>
  </si>
  <si>
    <t>54557</t>
  </si>
  <si>
    <t>54519</t>
  </si>
  <si>
    <t>53191</t>
  </si>
  <si>
    <t>WILLIAMS BAY</t>
  </si>
  <si>
    <t>53184</t>
  </si>
  <si>
    <t>53195</t>
  </si>
  <si>
    <t>53121</t>
  </si>
  <si>
    <t>53157</t>
  </si>
  <si>
    <t>PELL LAKE</t>
  </si>
  <si>
    <t>53148</t>
  </si>
  <si>
    <t>53125</t>
  </si>
  <si>
    <t>53176</t>
  </si>
  <si>
    <t>53147</t>
  </si>
  <si>
    <t>53115</t>
  </si>
  <si>
    <t>54888</t>
  </si>
  <si>
    <t>54875</t>
  </si>
  <si>
    <t>55131</t>
  </si>
  <si>
    <t>53002</t>
  </si>
  <si>
    <t>HUBERTUS</t>
  </si>
  <si>
    <t>COLGATE</t>
  </si>
  <si>
    <t>53086</t>
  </si>
  <si>
    <t>SLINGER</t>
  </si>
  <si>
    <t>MENOMONEE FALLS</t>
  </si>
  <si>
    <t>53076</t>
  </si>
  <si>
    <t>53060</t>
  </si>
  <si>
    <t>55133</t>
  </si>
  <si>
    <t>53046</t>
  </si>
  <si>
    <t>LANNON</t>
  </si>
  <si>
    <t>53056</t>
  </si>
  <si>
    <t>MERTON</t>
  </si>
  <si>
    <t>53064</t>
  </si>
  <si>
    <t>NORTH LAKE</t>
  </si>
  <si>
    <t>53089</t>
  </si>
  <si>
    <t>53122</t>
  </si>
  <si>
    <t>53153</t>
  </si>
  <si>
    <t>NORTH PRAIRIE</t>
  </si>
  <si>
    <t>53008</t>
  </si>
  <si>
    <t>53127</t>
  </si>
  <si>
    <t>GENESEE DEPOT</t>
  </si>
  <si>
    <t>OKAUCHEE</t>
  </si>
  <si>
    <t>53151</t>
  </si>
  <si>
    <t>53146</t>
  </si>
  <si>
    <t>53186</t>
  </si>
  <si>
    <t>WAUKESHA</t>
  </si>
  <si>
    <t>53103</t>
  </si>
  <si>
    <t>53189</t>
  </si>
  <si>
    <t>53183</t>
  </si>
  <si>
    <t>53072</t>
  </si>
  <si>
    <t>PEWAUKEE</t>
  </si>
  <si>
    <t>53052</t>
  </si>
  <si>
    <t>53058</t>
  </si>
  <si>
    <t>NASHOTAH</t>
  </si>
  <si>
    <t>53018</t>
  </si>
  <si>
    <t>DELAFIELD</t>
  </si>
  <si>
    <t>53188</t>
  </si>
  <si>
    <t>53187</t>
  </si>
  <si>
    <t>55135</t>
  </si>
  <si>
    <t>54946</t>
  </si>
  <si>
    <t>54949</t>
  </si>
  <si>
    <t>MANAWA</t>
  </si>
  <si>
    <t>54965</t>
  </si>
  <si>
    <t>54962</t>
  </si>
  <si>
    <t>54933</t>
  </si>
  <si>
    <t>54983</t>
  </si>
  <si>
    <t>WEYAUWEGA</t>
  </si>
  <si>
    <t>54969</t>
  </si>
  <si>
    <t>54926</t>
  </si>
  <si>
    <t>55137</t>
  </si>
  <si>
    <t>54967</t>
  </si>
  <si>
    <t>POY SIPPI</t>
  </si>
  <si>
    <t>54986</t>
  </si>
  <si>
    <t>WINNECONNE</t>
  </si>
  <si>
    <t>54970</t>
  </si>
  <si>
    <t>REDGRANITE</t>
  </si>
  <si>
    <t>54976</t>
  </si>
  <si>
    <t>SAXEVILLE</t>
  </si>
  <si>
    <t>54963</t>
  </si>
  <si>
    <t>OMRO</t>
  </si>
  <si>
    <t>55139</t>
  </si>
  <si>
    <t>54985</t>
  </si>
  <si>
    <t>54957</t>
  </si>
  <si>
    <t>54902</t>
  </si>
  <si>
    <t>54901</t>
  </si>
  <si>
    <t>54903</t>
  </si>
  <si>
    <t>54980</t>
  </si>
  <si>
    <t>WAUKAU</t>
  </si>
  <si>
    <t>54927</t>
  </si>
  <si>
    <t>BUTTE DES MORTS</t>
  </si>
  <si>
    <t>54906</t>
  </si>
  <si>
    <t>55141</t>
  </si>
  <si>
    <t>54410</t>
  </si>
  <si>
    <t>ARPIN</t>
  </si>
  <si>
    <t>54441</t>
  </si>
  <si>
    <t>54495</t>
  </si>
  <si>
    <t>54415</t>
  </si>
  <si>
    <t>BLENKER</t>
  </si>
  <si>
    <t>54489</t>
  </si>
  <si>
    <t>VESPER</t>
  </si>
  <si>
    <t>54469</t>
  </si>
  <si>
    <t>PORT EDWARDS</t>
  </si>
  <si>
    <t>82329</t>
  </si>
  <si>
    <t>MEDICINE BOW</t>
  </si>
  <si>
    <t>WY</t>
  </si>
  <si>
    <t>82070</t>
  </si>
  <si>
    <t>LARAMIE</t>
  </si>
  <si>
    <t>82051</t>
  </si>
  <si>
    <t>BOSLER</t>
  </si>
  <si>
    <t>82063</t>
  </si>
  <si>
    <t>JELM</t>
  </si>
  <si>
    <t>82055</t>
  </si>
  <si>
    <t>CENTENNIAL</t>
  </si>
  <si>
    <t>82083</t>
  </si>
  <si>
    <t>ROCK RIVER</t>
  </si>
  <si>
    <t>82052</t>
  </si>
  <si>
    <t>82201</t>
  </si>
  <si>
    <t>82058</t>
  </si>
  <si>
    <t>82073</t>
  </si>
  <si>
    <t>82072</t>
  </si>
  <si>
    <t>82071</t>
  </si>
  <si>
    <t>82084</t>
  </si>
  <si>
    <t>TIE SIDING</t>
  </si>
  <si>
    <t>82422</t>
  </si>
  <si>
    <t>EMBLEM</t>
  </si>
  <si>
    <t>82411</t>
  </si>
  <si>
    <t>82420</t>
  </si>
  <si>
    <t>COWLEY</t>
  </si>
  <si>
    <t>82401</t>
  </si>
  <si>
    <t>WORLAND</t>
  </si>
  <si>
    <t>82442</t>
  </si>
  <si>
    <t>TEN SLEEP</t>
  </si>
  <si>
    <t>82412</t>
  </si>
  <si>
    <t>82421</t>
  </si>
  <si>
    <t>DEAVER</t>
  </si>
  <si>
    <t>82431</t>
  </si>
  <si>
    <t>82434</t>
  </si>
  <si>
    <t>82423</t>
  </si>
  <si>
    <t>FRANNIE</t>
  </si>
  <si>
    <t>82435</t>
  </si>
  <si>
    <t>82432</t>
  </si>
  <si>
    <t>82428</t>
  </si>
  <si>
    <t>HYATTVILLE</t>
  </si>
  <si>
    <t>82441</t>
  </si>
  <si>
    <t>SHELL</t>
  </si>
  <si>
    <t>82410</t>
  </si>
  <si>
    <t>82426</t>
  </si>
  <si>
    <t>GREYBULL</t>
  </si>
  <si>
    <t>56005</t>
  </si>
  <si>
    <t>82727</t>
  </si>
  <si>
    <t>ROZET</t>
  </si>
  <si>
    <t>82721</t>
  </si>
  <si>
    <t>MOORCROFT</t>
  </si>
  <si>
    <t>82716</t>
  </si>
  <si>
    <t>82717</t>
  </si>
  <si>
    <t>82731</t>
  </si>
  <si>
    <t>82732</t>
  </si>
  <si>
    <t>82718</t>
  </si>
  <si>
    <t>82831</t>
  </si>
  <si>
    <t>82725</t>
  </si>
  <si>
    <t>RECLUSE</t>
  </si>
  <si>
    <t>82332</t>
  </si>
  <si>
    <t>SAVERY</t>
  </si>
  <si>
    <t>82604</t>
  </si>
  <si>
    <t>CASPER</t>
  </si>
  <si>
    <t>82325</t>
  </si>
  <si>
    <t>ENCAMPMENT</t>
  </si>
  <si>
    <t>82327</t>
  </si>
  <si>
    <t>82615</t>
  </si>
  <si>
    <t>SHIRLEY BASIN</t>
  </si>
  <si>
    <t>82331</t>
  </si>
  <si>
    <t>82324</t>
  </si>
  <si>
    <t>ELK MOUNTAIN</t>
  </si>
  <si>
    <t>82335</t>
  </si>
  <si>
    <t>82301</t>
  </si>
  <si>
    <t>RAWLINS</t>
  </si>
  <si>
    <t>82323</t>
  </si>
  <si>
    <t>82334</t>
  </si>
  <si>
    <t>82321</t>
  </si>
  <si>
    <t>BAGGS</t>
  </si>
  <si>
    <t>82224</t>
  </si>
  <si>
    <t>82636</t>
  </si>
  <si>
    <t>82637</t>
  </si>
  <si>
    <t>GLENROCK</t>
  </si>
  <si>
    <t>82633</t>
  </si>
  <si>
    <t>82229</t>
  </si>
  <si>
    <t>82730</t>
  </si>
  <si>
    <t>82714</t>
  </si>
  <si>
    <t>DEVILS TOWER</t>
  </si>
  <si>
    <t>82712</t>
  </si>
  <si>
    <t>82711</t>
  </si>
  <si>
    <t>82720</t>
  </si>
  <si>
    <t>HULETT</t>
  </si>
  <si>
    <t>82710</t>
  </si>
  <si>
    <t>ALADDIN</t>
  </si>
  <si>
    <t>82729</t>
  </si>
  <si>
    <t>SUNDANCE</t>
  </si>
  <si>
    <t>82310</t>
  </si>
  <si>
    <t>JEFFREY CITY</t>
  </si>
  <si>
    <t>82512</t>
  </si>
  <si>
    <t>CROWHEART</t>
  </si>
  <si>
    <t>82520</t>
  </si>
  <si>
    <t>LANDER</t>
  </si>
  <si>
    <t>82514</t>
  </si>
  <si>
    <t>FORT WASHAKIE</t>
  </si>
  <si>
    <t>82524</t>
  </si>
  <si>
    <t>82510</t>
  </si>
  <si>
    <t>82649</t>
  </si>
  <si>
    <t>SHOSHONI</t>
  </si>
  <si>
    <t>82501</t>
  </si>
  <si>
    <t>82642</t>
  </si>
  <si>
    <t>LYSITE</t>
  </si>
  <si>
    <t>82513</t>
  </si>
  <si>
    <t>82516</t>
  </si>
  <si>
    <t>KINNEAR</t>
  </si>
  <si>
    <t>82515</t>
  </si>
  <si>
    <t>82523</t>
  </si>
  <si>
    <t>PAVILLION</t>
  </si>
  <si>
    <t>56015</t>
  </si>
  <si>
    <t>82240</t>
  </si>
  <si>
    <t>82221</t>
  </si>
  <si>
    <t>82219</t>
  </si>
  <si>
    <t>JAY EM</t>
  </si>
  <si>
    <t>82212</t>
  </si>
  <si>
    <t>FORT LARAMIE</t>
  </si>
  <si>
    <t>82244</t>
  </si>
  <si>
    <t>82223</t>
  </si>
  <si>
    <t>LINGLE</t>
  </si>
  <si>
    <t>82218</t>
  </si>
  <si>
    <t>82217</t>
  </si>
  <si>
    <t>HAWK SPRINGS</t>
  </si>
  <si>
    <t>82210</t>
  </si>
  <si>
    <t>CHUGWATER</t>
  </si>
  <si>
    <t>82225</t>
  </si>
  <si>
    <t>LUSK</t>
  </si>
  <si>
    <t>82243</t>
  </si>
  <si>
    <t>VETERAN</t>
  </si>
  <si>
    <t>82242</t>
  </si>
  <si>
    <t>VAN TASSELL</t>
  </si>
  <si>
    <t>82443</t>
  </si>
  <si>
    <t>THERMOPOLIS</t>
  </si>
  <si>
    <t>82430</t>
  </si>
  <si>
    <t>82835</t>
  </si>
  <si>
    <t>82639</t>
  </si>
  <si>
    <t>KAYCEE</t>
  </si>
  <si>
    <t>82834</t>
  </si>
  <si>
    <t>82840</t>
  </si>
  <si>
    <t>SADDLESTRING</t>
  </si>
  <si>
    <t>82832</t>
  </si>
  <si>
    <t>82640</t>
  </si>
  <si>
    <t>LINCH</t>
  </si>
  <si>
    <t>82054</t>
  </si>
  <si>
    <t>82060</t>
  </si>
  <si>
    <t>82059</t>
  </si>
  <si>
    <t>GRANITE CANON</t>
  </si>
  <si>
    <t>82010</t>
  </si>
  <si>
    <t>82081</t>
  </si>
  <si>
    <t>82082</t>
  </si>
  <si>
    <t>PINE BLUFFS</t>
  </si>
  <si>
    <t>82001</t>
  </si>
  <si>
    <t>82003</t>
  </si>
  <si>
    <t>82002</t>
  </si>
  <si>
    <t>82050</t>
  </si>
  <si>
    <t>ALBIN</t>
  </si>
  <si>
    <t>82053</t>
  </si>
  <si>
    <t>82007</t>
  </si>
  <si>
    <t>82005</t>
  </si>
  <si>
    <t>FE WARREN AFB</t>
  </si>
  <si>
    <t>82009</t>
  </si>
  <si>
    <t>83124</t>
  </si>
  <si>
    <t>OPAL</t>
  </si>
  <si>
    <t>83119</t>
  </si>
  <si>
    <t>83118</t>
  </si>
  <si>
    <t>83116</t>
  </si>
  <si>
    <t>DIAMONDVILLE</t>
  </si>
  <si>
    <t>83113</t>
  </si>
  <si>
    <t>BIG PINEY</t>
  </si>
  <si>
    <t>83112</t>
  </si>
  <si>
    <t>83123</t>
  </si>
  <si>
    <t>LA BARGE</t>
  </si>
  <si>
    <t>83120</t>
  </si>
  <si>
    <t>83110</t>
  </si>
  <si>
    <t>83127</t>
  </si>
  <si>
    <t>THAYNE</t>
  </si>
  <si>
    <t>83122</t>
  </si>
  <si>
    <t>83111</t>
  </si>
  <si>
    <t>83128</t>
  </si>
  <si>
    <t>83114</t>
  </si>
  <si>
    <t>COKEVILLE</t>
  </si>
  <si>
    <t>83101</t>
  </si>
  <si>
    <t>KEMMERER</t>
  </si>
  <si>
    <t>83126</t>
  </si>
  <si>
    <t>82638</t>
  </si>
  <si>
    <t>HILAND</t>
  </si>
  <si>
    <t>82648</t>
  </si>
  <si>
    <t>POWDER RIVER</t>
  </si>
  <si>
    <t>82643</t>
  </si>
  <si>
    <t>MIDWEST</t>
  </si>
  <si>
    <t>82635</t>
  </si>
  <si>
    <t>82605</t>
  </si>
  <si>
    <t>82609</t>
  </si>
  <si>
    <t>82620</t>
  </si>
  <si>
    <t>ALCOVA</t>
  </si>
  <si>
    <t>82646</t>
  </si>
  <si>
    <t>NATRONA</t>
  </si>
  <si>
    <t>82601</t>
  </si>
  <si>
    <t>82644</t>
  </si>
  <si>
    <t>82602</t>
  </si>
  <si>
    <t>82630</t>
  </si>
  <si>
    <t>ARMINTO</t>
  </si>
  <si>
    <t>82701</t>
  </si>
  <si>
    <t>82227</t>
  </si>
  <si>
    <t>82222</t>
  </si>
  <si>
    <t>LANCE CREEK</t>
  </si>
  <si>
    <t>82190</t>
  </si>
  <si>
    <t>YELLOWSTONE NATIONAL PARK</t>
  </si>
  <si>
    <t>82440</t>
  </si>
  <si>
    <t>82450</t>
  </si>
  <si>
    <t>WAPITI</t>
  </si>
  <si>
    <t>82433</t>
  </si>
  <si>
    <t>MEETEETSE</t>
  </si>
  <si>
    <t>82414</t>
  </si>
  <si>
    <t>82213</t>
  </si>
  <si>
    <t>GLENDO</t>
  </si>
  <si>
    <t>82215</t>
  </si>
  <si>
    <t>82214</t>
  </si>
  <si>
    <t>82833</t>
  </si>
  <si>
    <t>BIG HORN</t>
  </si>
  <si>
    <t>82801</t>
  </si>
  <si>
    <t>82837</t>
  </si>
  <si>
    <t>LEITER</t>
  </si>
  <si>
    <t>82844</t>
  </si>
  <si>
    <t>WOLF</t>
  </si>
  <si>
    <t>82845</t>
  </si>
  <si>
    <t>WYARNO</t>
  </si>
  <si>
    <t>82839</t>
  </si>
  <si>
    <t>RANCHESTER</t>
  </si>
  <si>
    <t>82836</t>
  </si>
  <si>
    <t>82838</t>
  </si>
  <si>
    <t>82842</t>
  </si>
  <si>
    <t>82925</t>
  </si>
  <si>
    <t>83115</t>
  </si>
  <si>
    <t>DANIEL</t>
  </si>
  <si>
    <t>82922</t>
  </si>
  <si>
    <t>82941</t>
  </si>
  <si>
    <t>82923</t>
  </si>
  <si>
    <t>82902</t>
  </si>
  <si>
    <t>82942</t>
  </si>
  <si>
    <t>82943</t>
  </si>
  <si>
    <t>82901</t>
  </si>
  <si>
    <t>82932</t>
  </si>
  <si>
    <t>FARSON</t>
  </si>
  <si>
    <t>82322</t>
  </si>
  <si>
    <t>BAIROIL</t>
  </si>
  <si>
    <t>82945</t>
  </si>
  <si>
    <t>82336</t>
  </si>
  <si>
    <t>WAMSUTTER</t>
  </si>
  <si>
    <t>82929</t>
  </si>
  <si>
    <t>LITTLE AMERICA</t>
  </si>
  <si>
    <t>82935</t>
  </si>
  <si>
    <t>82934</t>
  </si>
  <si>
    <t>83013</t>
  </si>
  <si>
    <t>83014</t>
  </si>
  <si>
    <t>83002</t>
  </si>
  <si>
    <t>83001</t>
  </si>
  <si>
    <t>83011</t>
  </si>
  <si>
    <t>83025</t>
  </si>
  <si>
    <t>TETON VILLAGE</t>
  </si>
  <si>
    <t>83414</t>
  </si>
  <si>
    <t>83012</t>
  </si>
  <si>
    <t>MOOSE</t>
  </si>
  <si>
    <t>82944</t>
  </si>
  <si>
    <t>ROBERTSON</t>
  </si>
  <si>
    <t>82931</t>
  </si>
  <si>
    <t>82939</t>
  </si>
  <si>
    <t>82937</t>
  </si>
  <si>
    <t>82933</t>
  </si>
  <si>
    <t>FORT BRIDGER</t>
  </si>
  <si>
    <t>82936</t>
  </si>
  <si>
    <t>LONETREE</t>
  </si>
  <si>
    <t>82930</t>
  </si>
  <si>
    <t>82723</t>
  </si>
  <si>
    <t>82715</t>
  </si>
  <si>
    <t>FOUR CORNERS</t>
  </si>
  <si>
    <t>96913</t>
  </si>
  <si>
    <t>BARRIGADA</t>
  </si>
  <si>
    <t>GU</t>
  </si>
  <si>
    <t>96910</t>
  </si>
  <si>
    <t>HAGATNA</t>
  </si>
  <si>
    <t>96929</t>
  </si>
  <si>
    <t>YIGO</t>
  </si>
  <si>
    <t>96923</t>
  </si>
  <si>
    <t>MANGILAO</t>
  </si>
  <si>
    <t>96928</t>
  </si>
  <si>
    <t>AGAT</t>
  </si>
  <si>
    <t>96921</t>
  </si>
  <si>
    <t>96915</t>
  </si>
  <si>
    <t>SANTA RITA</t>
  </si>
  <si>
    <t>96932</t>
  </si>
  <si>
    <t>69100</t>
  </si>
  <si>
    <t>96951</t>
  </si>
  <si>
    <t>ROTA</t>
  </si>
  <si>
    <t>MP</t>
  </si>
  <si>
    <t>69110</t>
  </si>
  <si>
    <t>96950</t>
  </si>
  <si>
    <t>SAIPAN</t>
  </si>
  <si>
    <t>96952</t>
  </si>
  <si>
    <t>TINIAN</t>
  </si>
  <si>
    <t>00601</t>
  </si>
  <si>
    <t>ADJUNTAS</t>
  </si>
  <si>
    <t>PR</t>
  </si>
  <si>
    <t>00602</t>
  </si>
  <si>
    <t>AGUADA</t>
  </si>
  <si>
    <t>00604</t>
  </si>
  <si>
    <t>AGUADILLA</t>
  </si>
  <si>
    <t>00690</t>
  </si>
  <si>
    <t>00603</t>
  </si>
  <si>
    <t>00605</t>
  </si>
  <si>
    <t>00662</t>
  </si>
  <si>
    <t>ISABELA</t>
  </si>
  <si>
    <t>00956</t>
  </si>
  <si>
    <t>BAYAMON</t>
  </si>
  <si>
    <t>00703</t>
  </si>
  <si>
    <t>AGUAS BUENAS</t>
  </si>
  <si>
    <t>00725</t>
  </si>
  <si>
    <t>CAGUAS</t>
  </si>
  <si>
    <t>72009</t>
  </si>
  <si>
    <t>00786</t>
  </si>
  <si>
    <t>00705</t>
  </si>
  <si>
    <t>AIBONITO</t>
  </si>
  <si>
    <t>00610</t>
  </si>
  <si>
    <t>ANASCO</t>
  </si>
  <si>
    <t>00680</t>
  </si>
  <si>
    <t>MAYAGUEZ</t>
  </si>
  <si>
    <t>00688</t>
  </si>
  <si>
    <t>SABANA HOYOS</t>
  </si>
  <si>
    <t>00652</t>
  </si>
  <si>
    <t>GARROCHALES</t>
  </si>
  <si>
    <t>00612</t>
  </si>
  <si>
    <t>ARECIBO</t>
  </si>
  <si>
    <t>00659</t>
  </si>
  <si>
    <t>HATILLO</t>
  </si>
  <si>
    <t>00613</t>
  </si>
  <si>
    <t>00614</t>
  </si>
  <si>
    <t>00650</t>
  </si>
  <si>
    <t>00616</t>
  </si>
  <si>
    <t>BAJADERO</t>
  </si>
  <si>
    <t>00714</t>
  </si>
  <si>
    <t>ARROYO</t>
  </si>
  <si>
    <t>00784</t>
  </si>
  <si>
    <t>GUAYAMA</t>
  </si>
  <si>
    <t>00617</t>
  </si>
  <si>
    <t>BARCELONETA</t>
  </si>
  <si>
    <t>00794</t>
  </si>
  <si>
    <t>BARRANQUITAS</t>
  </si>
  <si>
    <t>00719</t>
  </si>
  <si>
    <t>NARANJITO</t>
  </si>
  <si>
    <t>00959</t>
  </si>
  <si>
    <t>00960</t>
  </si>
  <si>
    <t>00949</t>
  </si>
  <si>
    <t>TOA BAJA</t>
  </si>
  <si>
    <t>00958</t>
  </si>
  <si>
    <t>00934</t>
  </si>
  <si>
    <t>FORT BUCHANAN</t>
  </si>
  <si>
    <t>00924</t>
  </si>
  <si>
    <t>00976</t>
  </si>
  <si>
    <t>TRUJILLO ALTO</t>
  </si>
  <si>
    <t>00957</t>
  </si>
  <si>
    <t>00966</t>
  </si>
  <si>
    <t>GUAYNABO</t>
  </si>
  <si>
    <t>00926</t>
  </si>
  <si>
    <t>00953</t>
  </si>
  <si>
    <t>TOA ALTA</t>
  </si>
  <si>
    <t>00962</t>
  </si>
  <si>
    <t>CATANO</t>
  </si>
  <si>
    <t>00961</t>
  </si>
  <si>
    <t>00921</t>
  </si>
  <si>
    <t>00969</t>
  </si>
  <si>
    <t>00683</t>
  </si>
  <si>
    <t>SAN GERMAN</t>
  </si>
  <si>
    <t>00623</t>
  </si>
  <si>
    <t>CABO ROJO</t>
  </si>
  <si>
    <t>00622</t>
  </si>
  <si>
    <t>BOQUERON</t>
  </si>
  <si>
    <t>00778</t>
  </si>
  <si>
    <t>GURABO</t>
  </si>
  <si>
    <t>00739</t>
  </si>
  <si>
    <t>CIDRA</t>
  </si>
  <si>
    <t>00726</t>
  </si>
  <si>
    <t>00736</t>
  </si>
  <si>
    <t>CAYEY</t>
  </si>
  <si>
    <t>00723</t>
  </si>
  <si>
    <t>PATILLAS</t>
  </si>
  <si>
    <t>00727</t>
  </si>
  <si>
    <t>00627</t>
  </si>
  <si>
    <t>CAMUY</t>
  </si>
  <si>
    <t>00777</t>
  </si>
  <si>
    <t>JUNCOS</t>
  </si>
  <si>
    <t>00987</t>
  </si>
  <si>
    <t>00729</t>
  </si>
  <si>
    <t>CANOVANAS</t>
  </si>
  <si>
    <t>00745</t>
  </si>
  <si>
    <t>00979</t>
  </si>
  <si>
    <t>00985</t>
  </si>
  <si>
    <t>00982</t>
  </si>
  <si>
    <t>00983</t>
  </si>
  <si>
    <t>00937</t>
  </si>
  <si>
    <t>00984</t>
  </si>
  <si>
    <t>00981</t>
  </si>
  <si>
    <t>00986</t>
  </si>
  <si>
    <t>00988</t>
  </si>
  <si>
    <t>00965</t>
  </si>
  <si>
    <t>00963</t>
  </si>
  <si>
    <t>00977</t>
  </si>
  <si>
    <t>00909</t>
  </si>
  <si>
    <t>00737</t>
  </si>
  <si>
    <t>00754</t>
  </si>
  <si>
    <t>00738</t>
  </si>
  <si>
    <t>FAJARDO</t>
  </si>
  <si>
    <t>00735</t>
  </si>
  <si>
    <t>CEIBA</t>
  </si>
  <si>
    <t>00742</t>
  </si>
  <si>
    <t>ROOSEVELT ROADS</t>
  </si>
  <si>
    <t>00638</t>
  </si>
  <si>
    <t>CIALES</t>
  </si>
  <si>
    <t>00757</t>
  </si>
  <si>
    <t>SANTA ISABEL</t>
  </si>
  <si>
    <t>00769</t>
  </si>
  <si>
    <t>COAMO</t>
  </si>
  <si>
    <t>00782</t>
  </si>
  <si>
    <t>COMERIO</t>
  </si>
  <si>
    <t>00783</t>
  </si>
  <si>
    <t>COROZAL</t>
  </si>
  <si>
    <t>72049</t>
  </si>
  <si>
    <t>00775</t>
  </si>
  <si>
    <t>CULEBRA</t>
  </si>
  <si>
    <t>00692</t>
  </si>
  <si>
    <t>VEGA ALTA</t>
  </si>
  <si>
    <t>00646</t>
  </si>
  <si>
    <t>DORADO</t>
  </si>
  <si>
    <t>00773</t>
  </si>
  <si>
    <t>LUQUILLO</t>
  </si>
  <si>
    <t>00740</t>
  </si>
  <si>
    <t>PUERTO REAL</t>
  </si>
  <si>
    <t>72054</t>
  </si>
  <si>
    <t>00647</t>
  </si>
  <si>
    <t>ENSENADA</t>
  </si>
  <si>
    <t>00653</t>
  </si>
  <si>
    <t>GUANICA</t>
  </si>
  <si>
    <t>00785</t>
  </si>
  <si>
    <t>00656</t>
  </si>
  <si>
    <t>GUAYANILLA</t>
  </si>
  <si>
    <t>00698</t>
  </si>
  <si>
    <t>YAUCO</t>
  </si>
  <si>
    <t>00624</t>
  </si>
  <si>
    <t>PENUELAS</t>
  </si>
  <si>
    <t>00970</t>
  </si>
  <si>
    <t>00920</t>
  </si>
  <si>
    <t>00968</t>
  </si>
  <si>
    <t>00922</t>
  </si>
  <si>
    <t>00917</t>
  </si>
  <si>
    <t>00971</t>
  </si>
  <si>
    <t>00660</t>
  </si>
  <si>
    <t>HORMIGUEROS</t>
  </si>
  <si>
    <t>00792</t>
  </si>
  <si>
    <t>HUMACAO</t>
  </si>
  <si>
    <t>00767</t>
  </si>
  <si>
    <t>YABUCOA</t>
  </si>
  <si>
    <t>00741</t>
  </si>
  <si>
    <t>PUNTA SANTIAGO</t>
  </si>
  <si>
    <t>00771</t>
  </si>
  <si>
    <t>LAS PIEDRAS</t>
  </si>
  <si>
    <t>00791</t>
  </si>
  <si>
    <t>72071</t>
  </si>
  <si>
    <t>00664</t>
  </si>
  <si>
    <t>JAYUYA</t>
  </si>
  <si>
    <t>00715</t>
  </si>
  <si>
    <t>MERCEDITA</t>
  </si>
  <si>
    <t>00766</t>
  </si>
  <si>
    <t>VILLALBA</t>
  </si>
  <si>
    <t>00720</t>
  </si>
  <si>
    <t>OROCOVIS</t>
  </si>
  <si>
    <t>00795</t>
  </si>
  <si>
    <t>JUANA DIAZ</t>
  </si>
  <si>
    <t>72077</t>
  </si>
  <si>
    <t>00667</t>
  </si>
  <si>
    <t>LAJAS</t>
  </si>
  <si>
    <t>00631</t>
  </si>
  <si>
    <t>CASTANER</t>
  </si>
  <si>
    <t>00669</t>
  </si>
  <si>
    <t>LARES</t>
  </si>
  <si>
    <t>00670</t>
  </si>
  <si>
    <t>LAS MARIAS</t>
  </si>
  <si>
    <t>00772</t>
  </si>
  <si>
    <t>LOIZA</t>
  </si>
  <si>
    <t>72091</t>
  </si>
  <si>
    <t>00674</t>
  </si>
  <si>
    <t>MANATI</t>
  </si>
  <si>
    <t>00687</t>
  </si>
  <si>
    <t>MOROVIS</t>
  </si>
  <si>
    <t>00693</t>
  </si>
  <si>
    <t>VEGA BAJA</t>
  </si>
  <si>
    <t>72093</t>
  </si>
  <si>
    <t>00606</t>
  </si>
  <si>
    <t>MARICAO</t>
  </si>
  <si>
    <t>72095</t>
  </si>
  <si>
    <t>00707</t>
  </si>
  <si>
    <t>MAUNABO</t>
  </si>
  <si>
    <t>72097</t>
  </si>
  <si>
    <t>00682</t>
  </si>
  <si>
    <t>00681</t>
  </si>
  <si>
    <t>00676</t>
  </si>
  <si>
    <t>MOCA</t>
  </si>
  <si>
    <t>00718</t>
  </si>
  <si>
    <t>NAGUABO</t>
  </si>
  <si>
    <t>00744</t>
  </si>
  <si>
    <t>RIO BLANCO</t>
  </si>
  <si>
    <t>72105</t>
  </si>
  <si>
    <t>72109</t>
  </si>
  <si>
    <t>00731</t>
  </si>
  <si>
    <t>PONCE</t>
  </si>
  <si>
    <t>00733</t>
  </si>
  <si>
    <t>00732</t>
  </si>
  <si>
    <t>00717</t>
  </si>
  <si>
    <t>00716</t>
  </si>
  <si>
    <t>00641</t>
  </si>
  <si>
    <t>UTUADO</t>
  </si>
  <si>
    <t>00780</t>
  </si>
  <si>
    <t>COTO LAUREL</t>
  </si>
  <si>
    <t>00728</t>
  </si>
  <si>
    <t>00730</t>
  </si>
  <si>
    <t>00678</t>
  </si>
  <si>
    <t>QUEBRADILLAS</t>
  </si>
  <si>
    <t>00677</t>
  </si>
  <si>
    <t>00721</t>
  </si>
  <si>
    <t>00637</t>
  </si>
  <si>
    <t>SABANA GRANDE</t>
  </si>
  <si>
    <t>00751</t>
  </si>
  <si>
    <t>00704</t>
  </si>
  <si>
    <t>AGUIRRE</t>
  </si>
  <si>
    <t>00907</t>
  </si>
  <si>
    <t>00916</t>
  </si>
  <si>
    <t>00908</t>
  </si>
  <si>
    <t>00911</t>
  </si>
  <si>
    <t>00902</t>
  </si>
  <si>
    <t>00914</t>
  </si>
  <si>
    <t>00925</t>
  </si>
  <si>
    <t>00927</t>
  </si>
  <si>
    <t>00929</t>
  </si>
  <si>
    <t>00931</t>
  </si>
  <si>
    <t>00913</t>
  </si>
  <si>
    <t>00918</t>
  </si>
  <si>
    <t>00975</t>
  </si>
  <si>
    <t>00935</t>
  </si>
  <si>
    <t>00919</t>
  </si>
  <si>
    <t>00923</t>
  </si>
  <si>
    <t>00936</t>
  </si>
  <si>
    <t>00901</t>
  </si>
  <si>
    <t>00915</t>
  </si>
  <si>
    <t>00912</t>
  </si>
  <si>
    <t>00910</t>
  </si>
  <si>
    <t>00928</t>
  </si>
  <si>
    <t>00940</t>
  </si>
  <si>
    <t>00685</t>
  </si>
  <si>
    <t>SAN SEBASTIAN</t>
  </si>
  <si>
    <t>00954</t>
  </si>
  <si>
    <t>00950</t>
  </si>
  <si>
    <t>00952</t>
  </si>
  <si>
    <t>SABANA SECA</t>
  </si>
  <si>
    <t>00951</t>
  </si>
  <si>
    <t>00611</t>
  </si>
  <si>
    <t>ANGELES</t>
  </si>
  <si>
    <t>00694</t>
  </si>
  <si>
    <t>72147</t>
  </si>
  <si>
    <t>00765</t>
  </si>
  <si>
    <t>VIEQUES</t>
  </si>
  <si>
    <t>72151</t>
  </si>
  <si>
    <t>00840</t>
  </si>
  <si>
    <t>FREDERIKSTED</t>
  </si>
  <si>
    <t>VI</t>
  </si>
  <si>
    <t>00850</t>
  </si>
  <si>
    <t>KINGSHILL</t>
  </si>
  <si>
    <t>00820</t>
  </si>
  <si>
    <t>CHRISTIANSTED</t>
  </si>
  <si>
    <t>78020</t>
  </si>
  <si>
    <t>00830</t>
  </si>
  <si>
    <t>00831</t>
  </si>
  <si>
    <t>78030</t>
  </si>
  <si>
    <t>00803</t>
  </si>
  <si>
    <t>ST THOMAS</t>
  </si>
  <si>
    <t>00802</t>
  </si>
  <si>
    <t>00801</t>
  </si>
  <si>
    <t>00804</t>
  </si>
  <si>
    <t>99999</t>
  </si>
  <si>
    <t>select * from COUNTY_ZIP_122023 order by COUN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"/>
  </numFmts>
  <fonts count="2">
    <font>
      <sz val="11"/>
      <color indexed="8"/>
      <name val="Calibri"/>
      <family val="2"/>
      <scheme val="minor"/>
    </font>
    <font>
      <sz val="11"/>
      <name val="Dialog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64" fontId="0" fillId="0" borderId="0" xfId="0" applyNumberFormat="1"/>
    <xf numFmtId="164" fontId="1" fillId="0" borderId="0" xfId="0" applyNumberFormat="1" applyFont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54504"/>
  <sheetViews>
    <sheetView tabSelected="1" workbookViewId="0">
      <pane ySplit="1" topLeftCell="A6154" activePane="bottomLeft" state="frozen"/>
      <selection pane="bottomLeft" activeCell="C6171" sqref="C6171"/>
    </sheetView>
  </sheetViews>
  <sheetFormatPr defaultColWidth="8.5703125" defaultRowHeight="15"/>
  <cols>
    <col min="1" max="1" width="7.85546875" bestFit="1" customWidth="1"/>
    <col min="2" max="2" width="5.85546875" bestFit="1" customWidth="1"/>
    <col min="3" max="3" width="28.42578125" bestFit="1" customWidth="1"/>
    <col min="4" max="4" width="19.5703125" bestFit="1" customWidth="1"/>
    <col min="5" max="8" width="12.28515625" style="1" bestFit="1" customWidth="1"/>
  </cols>
  <sheetData>
    <row r="1" spans="1:8">
      <c r="A1" t="s">
        <v>0</v>
      </c>
      <c r="B1" t="s">
        <v>1</v>
      </c>
      <c r="C1" t="s">
        <v>2</v>
      </c>
      <c r="D1" t="s">
        <v>3</v>
      </c>
      <c r="E1" s="1" t="s">
        <v>4</v>
      </c>
      <c r="F1" s="1" t="s">
        <v>5</v>
      </c>
      <c r="G1" s="1" t="s">
        <v>6</v>
      </c>
      <c r="H1" s="1" t="s">
        <v>7</v>
      </c>
    </row>
    <row r="2" spans="1:8">
      <c r="A2" t="s">
        <v>8</v>
      </c>
      <c r="B2" t="s">
        <v>9</v>
      </c>
      <c r="C2" t="s">
        <v>10</v>
      </c>
      <c r="D2" t="s">
        <v>11</v>
      </c>
      <c r="E2" s="2">
        <v>1.8068720379146919E-2</v>
      </c>
      <c r="F2" s="2">
        <v>4.911591355599214E-3</v>
      </c>
      <c r="G2" s="2">
        <v>1.016260162601626E-2</v>
      </c>
      <c r="H2" s="2">
        <v>1.7136606708799223E-2</v>
      </c>
    </row>
    <row r="3" spans="1:8">
      <c r="A3" t="s">
        <v>8</v>
      </c>
      <c r="B3" t="s">
        <v>12</v>
      </c>
      <c r="C3" t="s">
        <v>13</v>
      </c>
      <c r="D3" t="s">
        <v>11</v>
      </c>
      <c r="E3" s="2">
        <v>4.8051606108478143E-3</v>
      </c>
      <c r="F3" s="2">
        <v>6.3850687622789785E-3</v>
      </c>
      <c r="G3" s="2">
        <v>0</v>
      </c>
      <c r="H3" s="2">
        <v>4.8310646572678655E-3</v>
      </c>
    </row>
    <row r="4" spans="1:8">
      <c r="A4" t="s">
        <v>8</v>
      </c>
      <c r="B4" t="s">
        <v>14</v>
      </c>
      <c r="C4" t="s">
        <v>15</v>
      </c>
      <c r="D4" t="s">
        <v>11</v>
      </c>
      <c r="E4" s="2">
        <v>1.4481305950500263E-2</v>
      </c>
      <c r="F4" s="2">
        <v>1.4734774066797642E-3</v>
      </c>
      <c r="G4" s="2">
        <v>1.4227642276422764E-2</v>
      </c>
      <c r="H4" s="2">
        <v>1.3672824501701507E-2</v>
      </c>
    </row>
    <row r="5" spans="1:8">
      <c r="A5" t="s">
        <v>8</v>
      </c>
      <c r="B5" t="s">
        <v>16</v>
      </c>
      <c r="C5" t="s">
        <v>17</v>
      </c>
      <c r="D5" t="s">
        <v>11</v>
      </c>
      <c r="E5" s="2">
        <v>4.4990784623486046E-2</v>
      </c>
      <c r="F5" s="2">
        <v>0.16846758349705304</v>
      </c>
      <c r="G5" s="2">
        <v>4.0650406504065045E-3</v>
      </c>
      <c r="H5" s="2">
        <v>5.201750121536218E-2</v>
      </c>
    </row>
    <row r="6" spans="1:8">
      <c r="A6" t="s">
        <v>8</v>
      </c>
      <c r="B6" t="s">
        <v>18</v>
      </c>
      <c r="C6" t="s">
        <v>17</v>
      </c>
      <c r="D6" t="s">
        <v>11</v>
      </c>
      <c r="E6" s="2">
        <v>0.45379146919431279</v>
      </c>
      <c r="F6" s="2">
        <v>0.49312377210216107</v>
      </c>
      <c r="G6" s="2">
        <v>0.36178861788617889</v>
      </c>
      <c r="H6" s="2">
        <v>0.45484929508993682</v>
      </c>
    </row>
    <row r="7" spans="1:8">
      <c r="A7" t="s">
        <v>8</v>
      </c>
      <c r="B7" t="s">
        <v>19</v>
      </c>
      <c r="C7" t="s">
        <v>17</v>
      </c>
      <c r="D7" t="s">
        <v>11</v>
      </c>
      <c r="E7" s="2">
        <v>0.30124407582938389</v>
      </c>
      <c r="F7" s="2">
        <v>0.27406679764243613</v>
      </c>
      <c r="G7" s="2">
        <v>0.55487804878048785</v>
      </c>
      <c r="H7" s="2">
        <v>0.30335439961108412</v>
      </c>
    </row>
    <row r="8" spans="1:8">
      <c r="A8" t="s">
        <v>8</v>
      </c>
      <c r="B8" t="s">
        <v>20</v>
      </c>
      <c r="C8" t="s">
        <v>21</v>
      </c>
      <c r="D8" t="s">
        <v>11</v>
      </c>
      <c r="E8" s="2">
        <v>8.0733280674038968E-2</v>
      </c>
      <c r="F8" s="2">
        <v>1.6208251473477406E-2</v>
      </c>
      <c r="G8" s="2">
        <v>8.130081300813009E-3</v>
      </c>
      <c r="H8" s="2">
        <v>7.5656295576081667E-2</v>
      </c>
    </row>
    <row r="9" spans="1:8">
      <c r="A9" t="s">
        <v>8</v>
      </c>
      <c r="B9" t="s">
        <v>22</v>
      </c>
      <c r="C9" t="s">
        <v>23</v>
      </c>
      <c r="D9" t="s">
        <v>11</v>
      </c>
      <c r="E9" s="2">
        <v>8.2280147446024219E-3</v>
      </c>
      <c r="F9" s="2">
        <v>1.4734774066797642E-3</v>
      </c>
      <c r="G9" s="2">
        <v>0</v>
      </c>
      <c r="H9" s="2">
        <v>7.6871657754010699E-3</v>
      </c>
    </row>
    <row r="10" spans="1:8">
      <c r="A10" t="s">
        <v>8</v>
      </c>
      <c r="B10" t="s">
        <v>24</v>
      </c>
      <c r="C10" t="s">
        <v>25</v>
      </c>
      <c r="D10" t="s">
        <v>11</v>
      </c>
      <c r="E10" s="2">
        <v>5.9899947340705632E-3</v>
      </c>
      <c r="F10" s="2">
        <v>1.4734774066797642E-3</v>
      </c>
      <c r="G10" s="2">
        <v>0</v>
      </c>
      <c r="H10" s="2">
        <v>5.621050072921731E-3</v>
      </c>
    </row>
    <row r="11" spans="1:8">
      <c r="A11" t="s">
        <v>8</v>
      </c>
      <c r="B11" t="s">
        <v>26</v>
      </c>
      <c r="C11" t="s">
        <v>27</v>
      </c>
      <c r="D11" t="s">
        <v>11</v>
      </c>
      <c r="E11" s="2">
        <v>3.524881516587678E-2</v>
      </c>
      <c r="F11" s="2">
        <v>1.8172888015717092E-2</v>
      </c>
      <c r="G11" s="2">
        <v>3.6585365853658534E-2</v>
      </c>
      <c r="H11" s="2">
        <v>3.4212445308701996E-2</v>
      </c>
    </row>
    <row r="12" spans="1:8">
      <c r="A12" t="s">
        <v>8</v>
      </c>
      <c r="B12" t="s">
        <v>28</v>
      </c>
      <c r="C12" t="s">
        <v>29</v>
      </c>
      <c r="D12" t="s">
        <v>11</v>
      </c>
      <c r="E12" s="2">
        <v>3.1365192206424433E-2</v>
      </c>
      <c r="F12" s="2">
        <v>1.2278978388998035E-2</v>
      </c>
      <c r="G12" s="2">
        <v>1.016260162601626E-2</v>
      </c>
      <c r="H12" s="2">
        <v>2.9867525522605735E-2</v>
      </c>
    </row>
    <row r="13" spans="1:8">
      <c r="A13" t="s">
        <v>8</v>
      </c>
      <c r="B13" t="s">
        <v>30</v>
      </c>
      <c r="C13" t="s">
        <v>31</v>
      </c>
      <c r="D13" t="s">
        <v>11</v>
      </c>
      <c r="E13" s="2">
        <v>1.05318588730911E-3</v>
      </c>
      <c r="F13" s="2">
        <v>1.9646365422396855E-3</v>
      </c>
      <c r="G13" s="2">
        <v>0</v>
      </c>
      <c r="H13" s="2">
        <v>1.0938259601361207E-3</v>
      </c>
    </row>
    <row r="14" spans="1:8">
      <c r="A14" t="s">
        <v>32</v>
      </c>
      <c r="B14" t="s">
        <v>33</v>
      </c>
      <c r="C14" t="s">
        <v>34</v>
      </c>
      <c r="D14" t="s">
        <v>11</v>
      </c>
      <c r="E14" s="2">
        <v>3.5626703401756398E-5</v>
      </c>
      <c r="F14" s="2">
        <v>0</v>
      </c>
      <c r="G14" s="2">
        <v>0</v>
      </c>
      <c r="H14" s="2">
        <v>3.2632460596303829E-5</v>
      </c>
    </row>
    <row r="15" spans="1:8">
      <c r="A15" t="s">
        <v>32</v>
      </c>
      <c r="B15" t="s">
        <v>35</v>
      </c>
      <c r="C15" t="s">
        <v>36</v>
      </c>
      <c r="D15" t="s">
        <v>11</v>
      </c>
      <c r="E15" s="2">
        <v>9.2629428844566626E-4</v>
      </c>
      <c r="F15" s="2">
        <v>5.4721701063164478E-4</v>
      </c>
      <c r="G15" s="2">
        <v>0</v>
      </c>
      <c r="H15" s="2">
        <v>8.8651517953292069E-4</v>
      </c>
    </row>
    <row r="16" spans="1:8">
      <c r="A16" t="s">
        <v>32</v>
      </c>
      <c r="B16" t="s">
        <v>37</v>
      </c>
      <c r="C16" t="s">
        <v>38</v>
      </c>
      <c r="D16" t="s">
        <v>11</v>
      </c>
      <c r="E16" s="2">
        <v>2.8827940835921217E-2</v>
      </c>
      <c r="F16" s="2">
        <v>2.0403377110694183E-2</v>
      </c>
      <c r="G16" s="2">
        <v>1.7662532882375046E-2</v>
      </c>
      <c r="H16" s="2">
        <v>2.8080232343119446E-2</v>
      </c>
    </row>
    <row r="17" spans="1:8">
      <c r="A17" t="s">
        <v>32</v>
      </c>
      <c r="B17" t="s">
        <v>39</v>
      </c>
      <c r="C17" t="s">
        <v>40</v>
      </c>
      <c r="D17" t="s">
        <v>11</v>
      </c>
      <c r="E17" s="2">
        <v>1.6875181844631947E-2</v>
      </c>
      <c r="F17" s="2">
        <v>3.0487804878048782E-3</v>
      </c>
      <c r="G17" s="2">
        <v>2.0668921458098458E-2</v>
      </c>
      <c r="H17" s="2">
        <v>1.5968150718458009E-2</v>
      </c>
    </row>
    <row r="18" spans="1:8">
      <c r="A18" t="s">
        <v>32</v>
      </c>
      <c r="B18" t="s">
        <v>41</v>
      </c>
      <c r="C18" t="s">
        <v>42</v>
      </c>
      <c r="D18" t="s">
        <v>11</v>
      </c>
      <c r="E18" s="2">
        <v>4.397522756556798E-2</v>
      </c>
      <c r="F18" s="2">
        <v>4.7998749218261416E-2</v>
      </c>
      <c r="G18" s="2">
        <v>7.5159714393085303E-4</v>
      </c>
      <c r="H18" s="2">
        <v>4.3629599817258218E-2</v>
      </c>
    </row>
    <row r="19" spans="1:8">
      <c r="A19" t="s">
        <v>32</v>
      </c>
      <c r="B19" t="s">
        <v>43</v>
      </c>
      <c r="C19" t="s">
        <v>44</v>
      </c>
      <c r="D19" t="s">
        <v>11</v>
      </c>
      <c r="E19" s="2">
        <v>8.4910309774186075E-4</v>
      </c>
      <c r="F19" s="2">
        <v>3.908692933083177E-4</v>
      </c>
      <c r="G19" s="2">
        <v>0</v>
      </c>
      <c r="H19" s="2">
        <v>8.0493402804216114E-4</v>
      </c>
    </row>
    <row r="20" spans="1:8">
      <c r="A20" t="s">
        <v>32</v>
      </c>
      <c r="B20" t="s">
        <v>45</v>
      </c>
      <c r="C20" t="s">
        <v>46</v>
      </c>
      <c r="D20" t="s">
        <v>11</v>
      </c>
      <c r="E20" s="2">
        <v>6.1853894889349399E-2</v>
      </c>
      <c r="F20" s="2">
        <v>6.0741088180112569E-2</v>
      </c>
      <c r="G20" s="2">
        <v>8.5682074408117245E-2</v>
      </c>
      <c r="H20" s="2">
        <v>6.2121327488497059E-2</v>
      </c>
    </row>
    <row r="21" spans="1:8">
      <c r="A21" t="s">
        <v>32</v>
      </c>
      <c r="B21" t="s">
        <v>47</v>
      </c>
      <c r="C21" t="s">
        <v>48</v>
      </c>
      <c r="D21" t="s">
        <v>11</v>
      </c>
      <c r="E21" s="2">
        <v>7.9328792907910912E-3</v>
      </c>
      <c r="F21" s="2">
        <v>4.2135709818636645E-2</v>
      </c>
      <c r="G21" s="2">
        <v>7.5159714393085303E-4</v>
      </c>
      <c r="H21" s="2">
        <v>1.0208521423210382E-2</v>
      </c>
    </row>
    <row r="22" spans="1:8">
      <c r="A22" t="s">
        <v>32</v>
      </c>
      <c r="B22" t="s">
        <v>49</v>
      </c>
      <c r="C22" t="s">
        <v>50</v>
      </c>
      <c r="D22" t="s">
        <v>11</v>
      </c>
      <c r="E22" s="2">
        <v>0.13224038524341944</v>
      </c>
      <c r="F22" s="2">
        <v>0.15814571607254535</v>
      </c>
      <c r="G22" s="2">
        <v>0.14430665163472378</v>
      </c>
      <c r="H22" s="2">
        <v>0.13421731043259766</v>
      </c>
    </row>
    <row r="23" spans="1:8">
      <c r="A23" t="s">
        <v>32</v>
      </c>
      <c r="B23" t="s">
        <v>51</v>
      </c>
      <c r="C23" t="s">
        <v>52</v>
      </c>
      <c r="D23" t="s">
        <v>11</v>
      </c>
      <c r="E23" s="2">
        <v>5.8605927095889271E-3</v>
      </c>
      <c r="F23" s="2">
        <v>2.0325203252032522E-3</v>
      </c>
      <c r="G23" s="2">
        <v>3.7579857196542651E-3</v>
      </c>
      <c r="H23" s="2">
        <v>5.5638345316698029E-3</v>
      </c>
    </row>
    <row r="24" spans="1:8">
      <c r="A24" t="s">
        <v>32</v>
      </c>
      <c r="B24" t="s">
        <v>53</v>
      </c>
      <c r="C24" t="s">
        <v>54</v>
      </c>
      <c r="D24" t="s">
        <v>11</v>
      </c>
      <c r="E24" s="2">
        <v>4.3630836099350999E-2</v>
      </c>
      <c r="F24" s="2">
        <v>3.9008755472170108E-2</v>
      </c>
      <c r="G24" s="2">
        <v>6.3134160090191654E-2</v>
      </c>
      <c r="H24" s="2">
        <v>4.3591528613229201E-2</v>
      </c>
    </row>
    <row r="25" spans="1:8">
      <c r="A25" t="s">
        <v>32</v>
      </c>
      <c r="B25" t="s">
        <v>55</v>
      </c>
      <c r="C25" t="s">
        <v>42</v>
      </c>
      <c r="D25" t="s">
        <v>11</v>
      </c>
      <c r="E25" s="2">
        <v>0.11437953127133892</v>
      </c>
      <c r="F25" s="2">
        <v>6.605691056910569E-2</v>
      </c>
      <c r="G25" s="2">
        <v>0.16272078166102968</v>
      </c>
      <c r="H25" s="2">
        <v>0.11171722885144617</v>
      </c>
    </row>
    <row r="26" spans="1:8">
      <c r="A26" t="s">
        <v>32</v>
      </c>
      <c r="B26" t="s">
        <v>56</v>
      </c>
      <c r="C26" t="s">
        <v>57</v>
      </c>
      <c r="D26" t="s">
        <v>11</v>
      </c>
      <c r="E26" s="2">
        <v>5.7240236798821948E-3</v>
      </c>
      <c r="F26" s="2">
        <v>2.0325203252032522E-3</v>
      </c>
      <c r="G26" s="2">
        <v>5.6369785794813977E-3</v>
      </c>
      <c r="H26" s="2">
        <v>5.4659371498808913E-3</v>
      </c>
    </row>
    <row r="27" spans="1:8">
      <c r="A27" t="s">
        <v>32</v>
      </c>
      <c r="B27" t="s">
        <v>58</v>
      </c>
      <c r="C27" t="s">
        <v>59</v>
      </c>
      <c r="D27" t="s">
        <v>11</v>
      </c>
      <c r="E27" s="2">
        <v>4.9758629084453105E-3</v>
      </c>
      <c r="F27" s="2">
        <v>1.6416510318949344E-3</v>
      </c>
      <c r="G27" s="2">
        <v>4.5095828635851182E-3</v>
      </c>
      <c r="H27" s="2">
        <v>4.7371455298967731E-3</v>
      </c>
    </row>
    <row r="28" spans="1:8">
      <c r="A28" t="s">
        <v>32</v>
      </c>
      <c r="B28" t="s">
        <v>60</v>
      </c>
      <c r="C28" t="s">
        <v>61</v>
      </c>
      <c r="D28" t="s">
        <v>11</v>
      </c>
      <c r="E28" s="2">
        <v>3.5899841461169861E-2</v>
      </c>
      <c r="F28" s="2">
        <v>1.6494684177611008E-2</v>
      </c>
      <c r="G28" s="2">
        <v>2.4426907177752723E-2</v>
      </c>
      <c r="H28" s="2">
        <v>3.4383735981638804E-2</v>
      </c>
    </row>
    <row r="29" spans="1:8">
      <c r="A29" t="s">
        <v>32</v>
      </c>
      <c r="B29" t="s">
        <v>62</v>
      </c>
      <c r="C29" t="s">
        <v>63</v>
      </c>
      <c r="D29" t="s">
        <v>11</v>
      </c>
      <c r="E29" s="2">
        <v>0.1171702897044765</v>
      </c>
      <c r="F29" s="2">
        <v>0.16267979987492182</v>
      </c>
      <c r="G29" s="2">
        <v>0.1161217587373168</v>
      </c>
      <c r="H29" s="2">
        <v>0.12032132096200494</v>
      </c>
    </row>
    <row r="30" spans="1:8">
      <c r="A30" t="s">
        <v>32</v>
      </c>
      <c r="B30" t="s">
        <v>64</v>
      </c>
      <c r="C30" t="s">
        <v>63</v>
      </c>
      <c r="D30" t="s">
        <v>11</v>
      </c>
      <c r="E30" s="2">
        <v>5.0506789855889987E-2</v>
      </c>
      <c r="F30" s="2">
        <v>5.8317698561601003E-2</v>
      </c>
      <c r="G30" s="2">
        <v>5.4114994363021418E-2</v>
      </c>
      <c r="H30" s="2">
        <v>5.1102433293811797E-2</v>
      </c>
    </row>
    <row r="31" spans="1:8">
      <c r="A31" t="s">
        <v>32</v>
      </c>
      <c r="B31" t="s">
        <v>65</v>
      </c>
      <c r="C31" t="s">
        <v>66</v>
      </c>
      <c r="D31" t="s">
        <v>11</v>
      </c>
      <c r="E31" s="2">
        <v>5.017427395747359E-3</v>
      </c>
      <c r="F31" s="2">
        <v>8.2864290181363359E-3</v>
      </c>
      <c r="G31" s="2">
        <v>3.7579857196542651E-4</v>
      </c>
      <c r="H31" s="2">
        <v>5.1776837479468743E-3</v>
      </c>
    </row>
    <row r="32" spans="1:8">
      <c r="A32" t="s">
        <v>32</v>
      </c>
      <c r="B32" t="s">
        <v>67</v>
      </c>
      <c r="C32" t="s">
        <v>68</v>
      </c>
      <c r="D32" t="s">
        <v>11</v>
      </c>
      <c r="E32" s="2">
        <v>4.0673819717005223E-3</v>
      </c>
      <c r="F32" s="2">
        <v>1.0162601626016261E-3</v>
      </c>
      <c r="G32" s="2">
        <v>3.3821871476888386E-3</v>
      </c>
      <c r="H32" s="2">
        <v>3.8451916069311347E-3</v>
      </c>
    </row>
    <row r="33" spans="1:8">
      <c r="A33" t="s">
        <v>32</v>
      </c>
      <c r="B33" t="s">
        <v>69</v>
      </c>
      <c r="C33" t="s">
        <v>70</v>
      </c>
      <c r="D33" t="s">
        <v>11</v>
      </c>
      <c r="E33" s="2">
        <v>3.2301544417592469E-2</v>
      </c>
      <c r="F33" s="2">
        <v>1.1647904940587867E-2</v>
      </c>
      <c r="G33" s="2">
        <v>2.2547914317925591E-3</v>
      </c>
      <c r="H33" s="2">
        <v>3.0429769506053323E-2</v>
      </c>
    </row>
    <row r="34" spans="1:8">
      <c r="A34" t="s">
        <v>32</v>
      </c>
      <c r="B34" t="s">
        <v>71</v>
      </c>
      <c r="C34" t="s">
        <v>72</v>
      </c>
      <c r="D34" t="s">
        <v>11</v>
      </c>
      <c r="E34" s="2">
        <v>2.7521628377856815E-2</v>
      </c>
      <c r="F34" s="2">
        <v>2.7751719824890556E-2</v>
      </c>
      <c r="G34" s="2">
        <v>2.5554302893649003E-2</v>
      </c>
      <c r="H34" s="2">
        <v>2.7509164282684129E-2</v>
      </c>
    </row>
    <row r="35" spans="1:8">
      <c r="A35" t="s">
        <v>32</v>
      </c>
      <c r="B35" t="s">
        <v>73</v>
      </c>
      <c r="C35" t="s">
        <v>74</v>
      </c>
      <c r="D35" t="s">
        <v>11</v>
      </c>
      <c r="E35" s="2">
        <v>6.8165759175360576E-3</v>
      </c>
      <c r="F35" s="2">
        <v>6.9574734208880549E-3</v>
      </c>
      <c r="G35" s="2">
        <v>3.7579857196542651E-4</v>
      </c>
      <c r="H35" s="2">
        <v>6.7331643697040233E-3</v>
      </c>
    </row>
    <row r="36" spans="1:8">
      <c r="A36" t="s">
        <v>32</v>
      </c>
      <c r="B36" t="s">
        <v>75</v>
      </c>
      <c r="C36" t="s">
        <v>76</v>
      </c>
      <c r="D36" t="s">
        <v>11</v>
      </c>
      <c r="E36" s="2">
        <v>4.5008401964218916E-3</v>
      </c>
      <c r="F36" s="2">
        <v>1.3211382113821139E-2</v>
      </c>
      <c r="G36" s="2">
        <v>3.7579857196542651E-4</v>
      </c>
      <c r="H36" s="2">
        <v>5.047153905561659E-3</v>
      </c>
    </row>
    <row r="37" spans="1:8">
      <c r="A37" t="s">
        <v>32</v>
      </c>
      <c r="B37" t="s">
        <v>77</v>
      </c>
      <c r="C37" t="s">
        <v>78</v>
      </c>
      <c r="D37" t="s">
        <v>11</v>
      </c>
      <c r="E37" s="2">
        <v>4.934298421143261E-3</v>
      </c>
      <c r="F37" s="2">
        <v>4.2995622263914948E-3</v>
      </c>
      <c r="G37" s="2">
        <v>3.0063885757234121E-3</v>
      </c>
      <c r="H37" s="2">
        <v>4.8622366288492711E-3</v>
      </c>
    </row>
    <row r="38" spans="1:8">
      <c r="A38" t="s">
        <v>32</v>
      </c>
      <c r="B38" t="s">
        <v>79</v>
      </c>
      <c r="C38" t="s">
        <v>50</v>
      </c>
      <c r="D38" t="s">
        <v>11</v>
      </c>
      <c r="E38" s="2">
        <v>9.2154406132543207E-3</v>
      </c>
      <c r="F38" s="2">
        <v>2.1966854283927455E-2</v>
      </c>
      <c r="G38" s="2">
        <v>7.5159714393085303E-4</v>
      </c>
      <c r="H38" s="2">
        <v>9.9800941990362546E-3</v>
      </c>
    </row>
    <row r="39" spans="1:8">
      <c r="A39" t="s">
        <v>32</v>
      </c>
      <c r="B39" t="s">
        <v>80</v>
      </c>
      <c r="C39" t="s">
        <v>48</v>
      </c>
      <c r="D39" t="s">
        <v>11</v>
      </c>
      <c r="E39" s="2">
        <v>0.11997292370541467</v>
      </c>
      <c r="F39" s="2">
        <v>0.13164477798624141</v>
      </c>
      <c r="G39" s="2">
        <v>0.15257422021796316</v>
      </c>
      <c r="H39" s="2">
        <v>0.12125678483243231</v>
      </c>
    </row>
    <row r="40" spans="1:8">
      <c r="A40" t="s">
        <v>32</v>
      </c>
      <c r="B40" t="s">
        <v>81</v>
      </c>
      <c r="C40" t="s">
        <v>82</v>
      </c>
      <c r="D40" t="s">
        <v>11</v>
      </c>
      <c r="E40" s="2">
        <v>0.10447530772565063</v>
      </c>
      <c r="F40" s="2">
        <v>8.5444027517198248E-2</v>
      </c>
      <c r="G40" s="2">
        <v>0.10672679443818113</v>
      </c>
      <c r="H40" s="2">
        <v>0.10318384040551271</v>
      </c>
    </row>
    <row r="41" spans="1:8">
      <c r="A41" t="s">
        <v>32</v>
      </c>
      <c r="B41" t="s">
        <v>83</v>
      </c>
      <c r="C41" t="s">
        <v>84</v>
      </c>
      <c r="D41" t="s">
        <v>11</v>
      </c>
      <c r="E41" s="2">
        <v>9.5123298082689586E-3</v>
      </c>
      <c r="F41" s="2">
        <v>6.0975609756097563E-3</v>
      </c>
      <c r="G41" s="2">
        <v>3.7579857196542651E-4</v>
      </c>
      <c r="H41" s="2">
        <v>9.1425277103977902E-3</v>
      </c>
    </row>
    <row r="42" spans="1:8">
      <c r="A42" t="s">
        <v>85</v>
      </c>
      <c r="B42" t="s">
        <v>86</v>
      </c>
      <c r="C42" t="s">
        <v>87</v>
      </c>
      <c r="D42" t="s">
        <v>11</v>
      </c>
      <c r="E42" s="2">
        <v>0.13034109099864549</v>
      </c>
      <c r="F42" s="2">
        <v>6.7421790722761596E-2</v>
      </c>
      <c r="G42" s="2">
        <v>0.32832080200501251</v>
      </c>
      <c r="H42" s="2">
        <v>0.12830494728304948</v>
      </c>
    </row>
    <row r="43" spans="1:8">
      <c r="A43" t="s">
        <v>85</v>
      </c>
      <c r="B43" t="s">
        <v>88</v>
      </c>
      <c r="C43" t="s">
        <v>89</v>
      </c>
      <c r="D43" t="s">
        <v>11</v>
      </c>
      <c r="E43" s="2">
        <v>4.4945203792636371E-3</v>
      </c>
      <c r="F43" s="2">
        <v>2.1574973031283709E-3</v>
      </c>
      <c r="G43" s="2">
        <v>0</v>
      </c>
      <c r="H43" s="2">
        <v>4.1632873749662073E-3</v>
      </c>
    </row>
    <row r="44" spans="1:8">
      <c r="A44" t="s">
        <v>85</v>
      </c>
      <c r="B44" t="s">
        <v>90</v>
      </c>
      <c r="C44" t="s">
        <v>91</v>
      </c>
      <c r="D44" t="s">
        <v>11</v>
      </c>
      <c r="E44" s="2">
        <v>3.2385174239625662E-2</v>
      </c>
      <c r="F44" s="2">
        <v>1.8878101402373247E-2</v>
      </c>
      <c r="G44" s="2">
        <v>0</v>
      </c>
      <c r="H44" s="2">
        <v>3.0332522303325223E-2</v>
      </c>
    </row>
    <row r="45" spans="1:8">
      <c r="A45" t="s">
        <v>85</v>
      </c>
      <c r="B45" t="s">
        <v>92</v>
      </c>
      <c r="C45" t="s">
        <v>93</v>
      </c>
      <c r="D45" t="s">
        <v>11</v>
      </c>
      <c r="E45" s="2">
        <v>1.4160817633296391E-3</v>
      </c>
      <c r="F45" s="2">
        <v>5.3937432578209273E-4</v>
      </c>
      <c r="G45" s="2">
        <v>0</v>
      </c>
      <c r="H45" s="2">
        <v>1.2976480129764801E-3</v>
      </c>
    </row>
    <row r="46" spans="1:8">
      <c r="A46" t="s">
        <v>85</v>
      </c>
      <c r="B46" t="s">
        <v>94</v>
      </c>
      <c r="C46" t="s">
        <v>95</v>
      </c>
      <c r="D46" t="s">
        <v>11</v>
      </c>
      <c r="E46" s="2">
        <v>0.58890530722817391</v>
      </c>
      <c r="F46" s="2">
        <v>0.69363538295577132</v>
      </c>
      <c r="G46" s="2">
        <v>0.53132832080200498</v>
      </c>
      <c r="H46" s="2">
        <v>0.59816166531494996</v>
      </c>
    </row>
    <row r="47" spans="1:8">
      <c r="A47" t="s">
        <v>85</v>
      </c>
      <c r="B47" t="s">
        <v>96</v>
      </c>
      <c r="C47" t="s">
        <v>97</v>
      </c>
      <c r="D47" t="s">
        <v>11</v>
      </c>
      <c r="E47" s="2">
        <v>8.6504125107745355E-2</v>
      </c>
      <c r="F47" s="2">
        <v>6.9579288025889974E-2</v>
      </c>
      <c r="G47" s="2">
        <v>0.12030075187969924</v>
      </c>
      <c r="H47" s="2">
        <v>8.5536631522032988E-2</v>
      </c>
    </row>
    <row r="48" spans="1:8">
      <c r="A48" t="s">
        <v>85</v>
      </c>
      <c r="B48" t="s">
        <v>98</v>
      </c>
      <c r="C48" t="s">
        <v>99</v>
      </c>
      <c r="D48" t="s">
        <v>11</v>
      </c>
      <c r="E48" s="2">
        <v>5.227188769855929E-2</v>
      </c>
      <c r="F48" s="2">
        <v>1.4023732470334413E-2</v>
      </c>
      <c r="G48" s="2">
        <v>1.2531328320802004E-2</v>
      </c>
      <c r="H48" s="2">
        <v>4.7580427142470939E-2</v>
      </c>
    </row>
    <row r="49" spans="1:8">
      <c r="A49" t="s">
        <v>85</v>
      </c>
      <c r="B49" t="s">
        <v>100</v>
      </c>
      <c r="C49" t="s">
        <v>101</v>
      </c>
      <c r="D49" t="s">
        <v>11</v>
      </c>
      <c r="E49" s="2">
        <v>2.2842014530230267E-2</v>
      </c>
      <c r="F49" s="2">
        <v>3.2362459546925568E-3</v>
      </c>
      <c r="G49" s="2">
        <v>2.5062656641604009E-3</v>
      </c>
      <c r="H49" s="2">
        <v>2.0437956204379562E-2</v>
      </c>
    </row>
    <row r="50" spans="1:8">
      <c r="A50" t="s">
        <v>85</v>
      </c>
      <c r="B50" t="s">
        <v>102</v>
      </c>
      <c r="C50" t="s">
        <v>95</v>
      </c>
      <c r="D50" t="s">
        <v>11</v>
      </c>
      <c r="E50" s="2">
        <v>8.0839798054426801E-2</v>
      </c>
      <c r="F50" s="2">
        <v>0.13052858683926646</v>
      </c>
      <c r="G50" s="2">
        <v>5.0125313283208017E-3</v>
      </c>
      <c r="H50" s="2">
        <v>8.4184914841849146E-2</v>
      </c>
    </row>
    <row r="51" spans="1:8">
      <c r="A51" t="s">
        <v>103</v>
      </c>
      <c r="B51" t="s">
        <v>104</v>
      </c>
      <c r="C51" t="s">
        <v>105</v>
      </c>
      <c r="D51" t="s">
        <v>11</v>
      </c>
      <c r="E51" s="2">
        <v>7.4626865671641792E-4</v>
      </c>
      <c r="F51" s="2">
        <v>0</v>
      </c>
      <c r="G51" s="2">
        <v>0</v>
      </c>
      <c r="H51" s="2">
        <v>6.9360152592335702E-4</v>
      </c>
    </row>
    <row r="52" spans="1:8">
      <c r="A52" t="s">
        <v>103</v>
      </c>
      <c r="B52" t="s">
        <v>106</v>
      </c>
      <c r="C52" t="s">
        <v>107</v>
      </c>
      <c r="D52" t="s">
        <v>11</v>
      </c>
      <c r="E52" s="2">
        <v>0</v>
      </c>
      <c r="F52" s="2">
        <v>1.5151515151515152E-3</v>
      </c>
      <c r="G52" s="2">
        <v>0</v>
      </c>
      <c r="H52" s="2">
        <v>8.6700190740419627E-5</v>
      </c>
    </row>
    <row r="53" spans="1:8">
      <c r="A53" t="s">
        <v>103</v>
      </c>
      <c r="B53" t="s">
        <v>108</v>
      </c>
      <c r="C53" t="s">
        <v>109</v>
      </c>
      <c r="D53" t="s">
        <v>11</v>
      </c>
      <c r="E53" s="2">
        <v>0.26819029850746268</v>
      </c>
      <c r="F53" s="2">
        <v>0.11666666666666667</v>
      </c>
      <c r="G53" s="2">
        <v>0.16233766233766234</v>
      </c>
      <c r="H53" s="2">
        <v>0.25810646783422925</v>
      </c>
    </row>
    <row r="54" spans="1:8">
      <c r="A54" t="s">
        <v>103</v>
      </c>
      <c r="B54" t="s">
        <v>110</v>
      </c>
      <c r="C54" t="s">
        <v>111</v>
      </c>
      <c r="D54" t="s">
        <v>11</v>
      </c>
      <c r="E54" s="2">
        <v>0</v>
      </c>
      <c r="F54" s="2">
        <v>1.5151515151515152E-3</v>
      </c>
      <c r="G54" s="2">
        <v>0</v>
      </c>
      <c r="H54" s="2">
        <v>8.6700190740419627E-5</v>
      </c>
    </row>
    <row r="55" spans="1:8">
      <c r="A55" t="s">
        <v>103</v>
      </c>
      <c r="B55" t="s">
        <v>112</v>
      </c>
      <c r="C55" t="s">
        <v>113</v>
      </c>
      <c r="D55" t="s">
        <v>11</v>
      </c>
      <c r="E55" s="2">
        <v>8.1063432835820889E-2</v>
      </c>
      <c r="F55" s="2">
        <v>3.4848484848484851E-2</v>
      </c>
      <c r="G55" s="2">
        <v>3.2467532467532464E-2</v>
      </c>
      <c r="H55" s="2">
        <v>7.7770071094156401E-2</v>
      </c>
    </row>
    <row r="56" spans="1:8">
      <c r="A56" t="s">
        <v>103</v>
      </c>
      <c r="B56" t="s">
        <v>114</v>
      </c>
      <c r="C56" t="s">
        <v>115</v>
      </c>
      <c r="D56" t="s">
        <v>11</v>
      </c>
      <c r="E56" s="2">
        <v>0.29785447761194028</v>
      </c>
      <c r="F56" s="2">
        <v>0.40909090909090912</v>
      </c>
      <c r="G56" s="2">
        <v>0.35064935064935066</v>
      </c>
      <c r="H56" s="2">
        <v>0.30492457083405583</v>
      </c>
    </row>
    <row r="57" spans="1:8">
      <c r="A57" t="s">
        <v>103</v>
      </c>
      <c r="B57" t="s">
        <v>116</v>
      </c>
      <c r="C57" t="s">
        <v>117</v>
      </c>
      <c r="D57" t="s">
        <v>11</v>
      </c>
      <c r="E57" s="2">
        <v>3.9645522388059705E-2</v>
      </c>
      <c r="F57" s="2">
        <v>1.2121212121212121E-2</v>
      </c>
      <c r="G57" s="2">
        <v>1.948051948051948E-2</v>
      </c>
      <c r="H57" s="2">
        <v>3.7801283162822961E-2</v>
      </c>
    </row>
    <row r="58" spans="1:8">
      <c r="A58" t="s">
        <v>103</v>
      </c>
      <c r="B58" t="s">
        <v>118</v>
      </c>
      <c r="C58" t="s">
        <v>119</v>
      </c>
      <c r="D58" t="s">
        <v>11</v>
      </c>
      <c r="E58" s="2">
        <v>5.5970149253731347E-4</v>
      </c>
      <c r="F58" s="2">
        <v>0</v>
      </c>
      <c r="G58" s="2">
        <v>0</v>
      </c>
      <c r="H58" s="2">
        <v>5.2020114444251782E-4</v>
      </c>
    </row>
    <row r="59" spans="1:8">
      <c r="A59" t="s">
        <v>103</v>
      </c>
      <c r="B59" t="s">
        <v>120</v>
      </c>
      <c r="C59" t="s">
        <v>121</v>
      </c>
      <c r="D59" t="s">
        <v>11</v>
      </c>
      <c r="E59" s="2">
        <v>4.1977611940298507E-3</v>
      </c>
      <c r="F59" s="2">
        <v>1.5151515151515152E-3</v>
      </c>
      <c r="G59" s="2">
        <v>0</v>
      </c>
      <c r="H59" s="2">
        <v>3.9882087740593028E-3</v>
      </c>
    </row>
    <row r="60" spans="1:8">
      <c r="A60" t="s">
        <v>103</v>
      </c>
      <c r="B60" t="s">
        <v>122</v>
      </c>
      <c r="C60" t="s">
        <v>123</v>
      </c>
      <c r="D60" t="s">
        <v>11</v>
      </c>
      <c r="E60" s="2">
        <v>1.3899253731343283E-2</v>
      </c>
      <c r="F60" s="2">
        <v>4.5454545454545452E-3</v>
      </c>
      <c r="G60" s="2">
        <v>1.2987012987012988E-2</v>
      </c>
      <c r="H60" s="2">
        <v>1.3351829374024623E-2</v>
      </c>
    </row>
    <row r="61" spans="1:8">
      <c r="A61" t="s">
        <v>103</v>
      </c>
      <c r="B61" t="s">
        <v>124</v>
      </c>
      <c r="C61" t="s">
        <v>125</v>
      </c>
      <c r="D61" t="s">
        <v>11</v>
      </c>
      <c r="E61" s="2">
        <v>0.11651119402985075</v>
      </c>
      <c r="F61" s="2">
        <v>0.22121212121212122</v>
      </c>
      <c r="G61" s="2">
        <v>0.12337662337662338</v>
      </c>
      <c r="H61" s="2">
        <v>0.12259406970695336</v>
      </c>
    </row>
    <row r="62" spans="1:8">
      <c r="A62" t="s">
        <v>103</v>
      </c>
      <c r="B62" t="s">
        <v>126</v>
      </c>
      <c r="C62" t="s">
        <v>127</v>
      </c>
      <c r="D62" t="s">
        <v>11</v>
      </c>
      <c r="E62" s="2">
        <v>0.14869402985074626</v>
      </c>
      <c r="F62" s="2">
        <v>0.19242424242424241</v>
      </c>
      <c r="G62" s="2">
        <v>0.25324675324675322</v>
      </c>
      <c r="H62" s="2">
        <v>0.15259233570313854</v>
      </c>
    </row>
    <row r="63" spans="1:8">
      <c r="A63" t="s">
        <v>103</v>
      </c>
      <c r="B63" t="s">
        <v>128</v>
      </c>
      <c r="C63" t="s">
        <v>129</v>
      </c>
      <c r="D63" t="s">
        <v>11</v>
      </c>
      <c r="E63" s="2">
        <v>2.0242537313432837E-2</v>
      </c>
      <c r="F63" s="2">
        <v>3.0303030303030303E-3</v>
      </c>
      <c r="G63" s="2">
        <v>4.5454545454545456E-2</v>
      </c>
      <c r="H63" s="2">
        <v>1.9594243107334836E-2</v>
      </c>
    </row>
    <row r="64" spans="1:8">
      <c r="A64" t="s">
        <v>103</v>
      </c>
      <c r="B64" t="s">
        <v>130</v>
      </c>
      <c r="C64" t="s">
        <v>131</v>
      </c>
      <c r="D64" t="s">
        <v>11</v>
      </c>
      <c r="E64" s="2">
        <v>8.3955223880597014E-3</v>
      </c>
      <c r="F64" s="2">
        <v>1.5151515151515152E-3</v>
      </c>
      <c r="G64" s="2">
        <v>0</v>
      </c>
      <c r="H64" s="2">
        <v>7.889717357378187E-3</v>
      </c>
    </row>
    <row r="65" spans="1:8">
      <c r="A65" t="s">
        <v>132</v>
      </c>
      <c r="B65" t="s">
        <v>133</v>
      </c>
      <c r="C65" t="s">
        <v>134</v>
      </c>
      <c r="D65" t="s">
        <v>11</v>
      </c>
      <c r="E65" s="2">
        <v>6.6896645021645024E-2</v>
      </c>
      <c r="F65" s="2">
        <v>3.2064128256513023E-2</v>
      </c>
      <c r="G65" s="2">
        <v>4.2154566744730677E-2</v>
      </c>
      <c r="H65" s="2">
        <v>6.4905372793090305E-2</v>
      </c>
    </row>
    <row r="66" spans="1:8">
      <c r="A66" t="s">
        <v>132</v>
      </c>
      <c r="B66" t="s">
        <v>135</v>
      </c>
      <c r="C66" t="s">
        <v>136</v>
      </c>
      <c r="D66" t="s">
        <v>11</v>
      </c>
      <c r="E66" s="2">
        <v>6.7640692640692641E-5</v>
      </c>
      <c r="F66" s="2">
        <v>0</v>
      </c>
      <c r="G66" s="2">
        <v>0</v>
      </c>
      <c r="H66" s="2">
        <v>6.3508192556839833E-5</v>
      </c>
    </row>
    <row r="67" spans="1:8">
      <c r="A67" t="s">
        <v>132</v>
      </c>
      <c r="B67" t="s">
        <v>137</v>
      </c>
      <c r="C67" t="s">
        <v>138</v>
      </c>
      <c r="D67" t="s">
        <v>11</v>
      </c>
      <c r="E67" s="2">
        <v>2.462121212121212E-2</v>
      </c>
      <c r="F67" s="2">
        <v>1.002004008016032E-2</v>
      </c>
      <c r="G67" s="2">
        <v>7.0257611241217799E-3</v>
      </c>
      <c r="H67" s="2">
        <v>2.3688555823701257E-2</v>
      </c>
    </row>
    <row r="68" spans="1:8">
      <c r="A68" t="s">
        <v>132</v>
      </c>
      <c r="B68" t="s">
        <v>139</v>
      </c>
      <c r="C68" t="s">
        <v>140</v>
      </c>
      <c r="D68" t="s">
        <v>11</v>
      </c>
      <c r="E68" s="2">
        <v>1.4745670995670996E-2</v>
      </c>
      <c r="F68" s="2">
        <v>3.3400133600534404E-3</v>
      </c>
      <c r="G68" s="2">
        <v>0</v>
      </c>
      <c r="H68" s="2">
        <v>1.4003556458783184E-2</v>
      </c>
    </row>
    <row r="69" spans="1:8">
      <c r="A69" t="s">
        <v>132</v>
      </c>
      <c r="B69" t="s">
        <v>141</v>
      </c>
      <c r="C69" t="s">
        <v>142</v>
      </c>
      <c r="D69" t="s">
        <v>11</v>
      </c>
      <c r="E69" s="2">
        <v>0.14201163419913421</v>
      </c>
      <c r="F69" s="2">
        <v>8.617234468937876E-2</v>
      </c>
      <c r="G69" s="2">
        <v>0.14754098360655737</v>
      </c>
      <c r="H69" s="2">
        <v>0.13943223675854186</v>
      </c>
    </row>
    <row r="70" spans="1:8">
      <c r="A70" t="s">
        <v>132</v>
      </c>
      <c r="B70" t="s">
        <v>143</v>
      </c>
      <c r="C70" t="s">
        <v>144</v>
      </c>
      <c r="D70" t="s">
        <v>11</v>
      </c>
      <c r="E70" s="2">
        <v>0.25974025974025972</v>
      </c>
      <c r="F70" s="2">
        <v>0.5076820307281229</v>
      </c>
      <c r="G70" s="2">
        <v>0.41920374707259955</v>
      </c>
      <c r="H70" s="2">
        <v>0.27368855582370127</v>
      </c>
    </row>
    <row r="71" spans="1:8">
      <c r="A71" t="s">
        <v>132</v>
      </c>
      <c r="B71" t="s">
        <v>145</v>
      </c>
      <c r="C71" t="s">
        <v>146</v>
      </c>
      <c r="D71" t="s">
        <v>11</v>
      </c>
      <c r="E71" s="2">
        <v>8.1845238095238099E-3</v>
      </c>
      <c r="F71" s="2">
        <v>2.004008016032064E-3</v>
      </c>
      <c r="G71" s="2">
        <v>4.6838407494145199E-3</v>
      </c>
      <c r="H71" s="2">
        <v>7.8432617807697187E-3</v>
      </c>
    </row>
    <row r="72" spans="1:8">
      <c r="A72" t="s">
        <v>132</v>
      </c>
      <c r="B72" t="s">
        <v>147</v>
      </c>
      <c r="C72" t="s">
        <v>148</v>
      </c>
      <c r="D72" t="s">
        <v>11</v>
      </c>
      <c r="E72" s="2">
        <v>2.7867965367965368E-2</v>
      </c>
      <c r="F72" s="2">
        <v>3.8744154976619906E-2</v>
      </c>
      <c r="G72" s="2">
        <v>1.873536299765808E-2</v>
      </c>
      <c r="H72" s="2">
        <v>2.8261145687793726E-2</v>
      </c>
    </row>
    <row r="73" spans="1:8">
      <c r="A73" t="s">
        <v>132</v>
      </c>
      <c r="B73" t="s">
        <v>149</v>
      </c>
      <c r="C73" t="s">
        <v>150</v>
      </c>
      <c r="D73" t="s">
        <v>11</v>
      </c>
      <c r="E73" s="2">
        <v>3.9028679653679656E-2</v>
      </c>
      <c r="F73" s="2">
        <v>2.4048096192384769E-2</v>
      </c>
      <c r="G73" s="2">
        <v>3.7470725995316159E-2</v>
      </c>
      <c r="H73" s="2">
        <v>3.8295440111774416E-2</v>
      </c>
    </row>
    <row r="74" spans="1:8">
      <c r="A74" t="s">
        <v>132</v>
      </c>
      <c r="B74" t="s">
        <v>151</v>
      </c>
      <c r="C74" t="s">
        <v>152</v>
      </c>
      <c r="D74" t="s">
        <v>11</v>
      </c>
      <c r="E74" s="2">
        <v>9.09767316017316E-3</v>
      </c>
      <c r="F74" s="2">
        <v>3.3400133600534404E-3</v>
      </c>
      <c r="G74" s="2">
        <v>7.0257611241217799E-3</v>
      </c>
      <c r="H74" s="2">
        <v>8.7958846691223169E-3</v>
      </c>
    </row>
    <row r="75" spans="1:8">
      <c r="A75" t="s">
        <v>132</v>
      </c>
      <c r="B75" t="s">
        <v>153</v>
      </c>
      <c r="C75" t="s">
        <v>154</v>
      </c>
      <c r="D75" t="s">
        <v>11</v>
      </c>
      <c r="E75" s="2">
        <v>5.823863636363636E-2</v>
      </c>
      <c r="F75" s="2">
        <v>7.0808283233132929E-2</v>
      </c>
      <c r="G75" s="2">
        <v>2.8103044496487119E-2</v>
      </c>
      <c r="H75" s="2">
        <v>5.8427537152292645E-2</v>
      </c>
    </row>
    <row r="76" spans="1:8">
      <c r="A76" t="s">
        <v>132</v>
      </c>
      <c r="B76" t="s">
        <v>155</v>
      </c>
      <c r="C76" t="s">
        <v>156</v>
      </c>
      <c r="D76" t="s">
        <v>11</v>
      </c>
      <c r="E76" s="2">
        <v>5.918560606060606E-3</v>
      </c>
      <c r="F76" s="2">
        <v>2.6720106880427524E-3</v>
      </c>
      <c r="G76" s="2">
        <v>0</v>
      </c>
      <c r="H76" s="2">
        <v>5.683983233837165E-3</v>
      </c>
    </row>
    <row r="77" spans="1:8">
      <c r="A77" t="s">
        <v>132</v>
      </c>
      <c r="B77" t="s">
        <v>157</v>
      </c>
      <c r="C77" t="s">
        <v>158</v>
      </c>
      <c r="D77" t="s">
        <v>11</v>
      </c>
      <c r="E77" s="2">
        <v>6.7268668831168832E-2</v>
      </c>
      <c r="F77" s="2">
        <v>5.6112224448897796E-2</v>
      </c>
      <c r="G77" s="2">
        <v>1.6393442622950821E-2</v>
      </c>
      <c r="H77" s="2">
        <v>6.6048520259113425E-2</v>
      </c>
    </row>
    <row r="78" spans="1:8">
      <c r="A78" t="s">
        <v>132</v>
      </c>
      <c r="B78" t="s">
        <v>159</v>
      </c>
      <c r="C78" t="s">
        <v>160</v>
      </c>
      <c r="D78" t="s">
        <v>11</v>
      </c>
      <c r="E78" s="2">
        <v>8.1845238095238099E-3</v>
      </c>
      <c r="F78" s="2">
        <v>4.6760187040748163E-3</v>
      </c>
      <c r="G78" s="2">
        <v>0</v>
      </c>
      <c r="H78" s="2">
        <v>7.9067699733265592E-3</v>
      </c>
    </row>
    <row r="79" spans="1:8">
      <c r="A79" t="s">
        <v>132</v>
      </c>
      <c r="B79" t="s">
        <v>161</v>
      </c>
      <c r="C79" t="s">
        <v>162</v>
      </c>
      <c r="D79" t="s">
        <v>11</v>
      </c>
      <c r="E79" s="2">
        <v>0.16088338744588745</v>
      </c>
      <c r="F79" s="2">
        <v>7.2144288577154311E-2</v>
      </c>
      <c r="G79" s="2">
        <v>5.6206088992974239E-2</v>
      </c>
      <c r="H79" s="2">
        <v>0.15524577670519496</v>
      </c>
    </row>
    <row r="80" spans="1:8">
      <c r="A80" t="s">
        <v>132</v>
      </c>
      <c r="B80" t="s">
        <v>163</v>
      </c>
      <c r="C80" t="s">
        <v>164</v>
      </c>
      <c r="D80" t="s">
        <v>11</v>
      </c>
      <c r="E80" s="2">
        <v>0</v>
      </c>
      <c r="F80" s="2">
        <v>6.680026720106881E-4</v>
      </c>
      <c r="G80" s="2">
        <v>0</v>
      </c>
      <c r="H80" s="2">
        <v>3.1754096278419917E-5</v>
      </c>
    </row>
    <row r="81" spans="1:8">
      <c r="A81" t="s">
        <v>132</v>
      </c>
      <c r="B81" t="s">
        <v>165</v>
      </c>
      <c r="C81" t="s">
        <v>166</v>
      </c>
      <c r="D81" t="s">
        <v>11</v>
      </c>
      <c r="E81" s="2">
        <v>1.038284632034632E-2</v>
      </c>
      <c r="F81" s="2">
        <v>2.6720106880427524E-3</v>
      </c>
      <c r="G81" s="2">
        <v>1.405152224824356E-2</v>
      </c>
      <c r="H81" s="2">
        <v>1.0066048520259113E-2</v>
      </c>
    </row>
    <row r="82" spans="1:8">
      <c r="A82" t="s">
        <v>132</v>
      </c>
      <c r="B82" t="s">
        <v>167</v>
      </c>
      <c r="C82" t="s">
        <v>168</v>
      </c>
      <c r="D82" t="s">
        <v>11</v>
      </c>
      <c r="E82" s="2">
        <v>9.6861471861471857E-2</v>
      </c>
      <c r="F82" s="2">
        <v>8.2832331329325312E-2</v>
      </c>
      <c r="G82" s="2">
        <v>0.20140515222482436</v>
      </c>
      <c r="H82" s="2">
        <v>9.7612091959862826E-2</v>
      </c>
    </row>
    <row r="83" spans="1:8">
      <c r="A83" t="s">
        <v>169</v>
      </c>
      <c r="B83" t="s">
        <v>170</v>
      </c>
      <c r="C83" t="s">
        <v>171</v>
      </c>
      <c r="D83" t="s">
        <v>11</v>
      </c>
      <c r="E83" s="2">
        <v>6.5258457839601578E-3</v>
      </c>
      <c r="F83" s="2">
        <v>6.0606060606060606E-3</v>
      </c>
      <c r="G83" s="2">
        <v>0</v>
      </c>
      <c r="H83" s="2">
        <v>6.4485687323057568E-3</v>
      </c>
    </row>
    <row r="84" spans="1:8">
      <c r="A84" t="s">
        <v>169</v>
      </c>
      <c r="B84" t="s">
        <v>172</v>
      </c>
      <c r="C84" t="s">
        <v>173</v>
      </c>
      <c r="D84" t="s">
        <v>11</v>
      </c>
      <c r="E84" s="2">
        <v>6.9208311866735359E-2</v>
      </c>
      <c r="F84" s="2">
        <v>2.8282828282828285E-2</v>
      </c>
      <c r="G84" s="2">
        <v>0</v>
      </c>
      <c r="H84" s="2">
        <v>6.5586662472475618E-2</v>
      </c>
    </row>
    <row r="85" spans="1:8">
      <c r="A85" t="s">
        <v>169</v>
      </c>
      <c r="B85" t="s">
        <v>174</v>
      </c>
      <c r="C85" t="s">
        <v>175</v>
      </c>
      <c r="D85" t="s">
        <v>11</v>
      </c>
      <c r="E85" s="2">
        <v>4.808517946075906E-3</v>
      </c>
      <c r="F85" s="2">
        <v>6.0606060606060606E-3</v>
      </c>
      <c r="G85" s="2">
        <v>0</v>
      </c>
      <c r="H85" s="2">
        <v>4.875747090279962E-3</v>
      </c>
    </row>
    <row r="86" spans="1:8">
      <c r="A86" t="s">
        <v>169</v>
      </c>
      <c r="B86" t="s">
        <v>176</v>
      </c>
      <c r="C86" t="s">
        <v>177</v>
      </c>
      <c r="D86" t="s">
        <v>11</v>
      </c>
      <c r="E86" s="2">
        <v>0</v>
      </c>
      <c r="F86" s="2">
        <v>2.0202020202020202E-3</v>
      </c>
      <c r="G86" s="2">
        <v>0</v>
      </c>
      <c r="H86" s="2">
        <v>1.5728216420257942E-4</v>
      </c>
    </row>
    <row r="87" spans="1:8">
      <c r="A87" t="s">
        <v>169</v>
      </c>
      <c r="B87" t="s">
        <v>178</v>
      </c>
      <c r="C87" t="s">
        <v>179</v>
      </c>
      <c r="D87" t="s">
        <v>11</v>
      </c>
      <c r="E87" s="2">
        <v>3.6063884595569293E-2</v>
      </c>
      <c r="F87" s="2">
        <v>8.0808080808080808E-3</v>
      </c>
      <c r="G87" s="2">
        <v>0</v>
      </c>
      <c r="H87" s="2">
        <v>3.3658383139351995E-2</v>
      </c>
    </row>
    <row r="88" spans="1:8">
      <c r="A88" t="s">
        <v>169</v>
      </c>
      <c r="B88" t="s">
        <v>180</v>
      </c>
      <c r="C88" t="s">
        <v>181</v>
      </c>
      <c r="D88" t="s">
        <v>11</v>
      </c>
      <c r="E88" s="2">
        <v>0.68332474669414389</v>
      </c>
      <c r="F88" s="2">
        <v>0.8606060606060606</v>
      </c>
      <c r="G88" s="2">
        <v>0.82499999999999996</v>
      </c>
      <c r="H88" s="2">
        <v>0.69801824473104745</v>
      </c>
    </row>
    <row r="89" spans="1:8">
      <c r="A89" t="s">
        <v>169</v>
      </c>
      <c r="B89" t="s">
        <v>182</v>
      </c>
      <c r="C89" t="s">
        <v>183</v>
      </c>
      <c r="D89" t="s">
        <v>11</v>
      </c>
      <c r="E89" s="2">
        <v>6.1480336596256228E-2</v>
      </c>
      <c r="F89" s="2">
        <v>3.6363636363636362E-2</v>
      </c>
      <c r="G89" s="2">
        <v>0</v>
      </c>
      <c r="H89" s="2">
        <v>5.9138093740169866E-2</v>
      </c>
    </row>
    <row r="90" spans="1:8">
      <c r="A90" t="s">
        <v>169</v>
      </c>
      <c r="B90" t="s">
        <v>90</v>
      </c>
      <c r="C90" t="s">
        <v>91</v>
      </c>
      <c r="D90" t="s">
        <v>11</v>
      </c>
      <c r="E90" s="2">
        <v>0.13824489094968229</v>
      </c>
      <c r="F90" s="2">
        <v>5.2525252525252523E-2</v>
      </c>
      <c r="G90" s="2">
        <v>0.17499999999999999</v>
      </c>
      <c r="H90" s="2">
        <v>0.13180245360176157</v>
      </c>
    </row>
    <row r="91" spans="1:8">
      <c r="A91" t="s">
        <v>169</v>
      </c>
      <c r="B91" t="s">
        <v>184</v>
      </c>
      <c r="C91" t="s">
        <v>185</v>
      </c>
      <c r="D91" t="s">
        <v>11</v>
      </c>
      <c r="E91" s="2">
        <v>3.4346556757685042E-4</v>
      </c>
      <c r="F91" s="2">
        <v>0</v>
      </c>
      <c r="G91" s="2">
        <v>0</v>
      </c>
      <c r="H91" s="2">
        <v>3.1456432840515884E-4</v>
      </c>
    </row>
    <row r="92" spans="1:8">
      <c r="A92" t="s">
        <v>186</v>
      </c>
      <c r="B92" t="s">
        <v>187</v>
      </c>
      <c r="C92" t="s">
        <v>188</v>
      </c>
      <c r="D92" t="s">
        <v>11</v>
      </c>
      <c r="E92" s="2">
        <v>6.5908330545332891E-2</v>
      </c>
      <c r="F92" s="2">
        <v>1.8372703412073491E-2</v>
      </c>
      <c r="G92" s="2">
        <v>7.8369905956112859E-2</v>
      </c>
      <c r="H92" s="2">
        <v>6.215531375763899E-2</v>
      </c>
    </row>
    <row r="93" spans="1:8">
      <c r="A93" t="s">
        <v>186</v>
      </c>
      <c r="B93" t="s">
        <v>189</v>
      </c>
      <c r="C93" t="s">
        <v>190</v>
      </c>
      <c r="D93" t="s">
        <v>11</v>
      </c>
      <c r="E93" s="2">
        <v>5.0184008029441286E-4</v>
      </c>
      <c r="F93" s="2">
        <v>0</v>
      </c>
      <c r="G93" s="2">
        <v>0</v>
      </c>
      <c r="H93" s="2">
        <v>4.4716053063049635E-4</v>
      </c>
    </row>
    <row r="94" spans="1:8">
      <c r="A94" t="s">
        <v>186</v>
      </c>
      <c r="B94" t="s">
        <v>191</v>
      </c>
      <c r="C94" t="s">
        <v>192</v>
      </c>
      <c r="D94" t="s">
        <v>11</v>
      </c>
      <c r="E94" s="2">
        <v>3.1365005018400803E-2</v>
      </c>
      <c r="F94" s="2">
        <v>1.7497812773403325E-2</v>
      </c>
      <c r="G94" s="2">
        <v>0</v>
      </c>
      <c r="H94" s="2">
        <v>2.9438068266507675E-2</v>
      </c>
    </row>
    <row r="95" spans="1:8">
      <c r="A95" t="s">
        <v>186</v>
      </c>
      <c r="B95" t="s">
        <v>193</v>
      </c>
      <c r="C95" t="s">
        <v>194</v>
      </c>
      <c r="D95" t="s">
        <v>11</v>
      </c>
      <c r="E95" s="2">
        <v>0.1916192706590833</v>
      </c>
      <c r="F95" s="2">
        <v>8.3114610673665795E-2</v>
      </c>
      <c r="G95" s="2">
        <v>0.37617554858934171</v>
      </c>
      <c r="H95" s="2">
        <v>0.18676404829333731</v>
      </c>
    </row>
    <row r="96" spans="1:8">
      <c r="A96" t="s">
        <v>186</v>
      </c>
      <c r="B96" t="s">
        <v>195</v>
      </c>
      <c r="C96" t="s">
        <v>196</v>
      </c>
      <c r="D96" t="s">
        <v>11</v>
      </c>
      <c r="E96" s="2">
        <v>2.2080963532954166E-2</v>
      </c>
      <c r="F96" s="2">
        <v>4.3744531933508314E-3</v>
      </c>
      <c r="G96" s="2">
        <v>0.17241379310344829</v>
      </c>
      <c r="H96" s="2">
        <v>2.4146668654046802E-2</v>
      </c>
    </row>
    <row r="97" spans="1:8">
      <c r="A97" t="s">
        <v>186</v>
      </c>
      <c r="B97" t="s">
        <v>197</v>
      </c>
      <c r="C97" t="s">
        <v>198</v>
      </c>
      <c r="D97" t="s">
        <v>11</v>
      </c>
      <c r="E97" s="2">
        <v>2.8688524590163935E-2</v>
      </c>
      <c r="F97" s="2">
        <v>3.499562554680665E-3</v>
      </c>
      <c r="G97" s="2">
        <v>0</v>
      </c>
      <c r="H97" s="2">
        <v>2.5860784021463707E-2</v>
      </c>
    </row>
    <row r="98" spans="1:8">
      <c r="A98" t="s">
        <v>186</v>
      </c>
      <c r="B98" t="s">
        <v>199</v>
      </c>
      <c r="C98" t="s">
        <v>200</v>
      </c>
      <c r="D98" t="s">
        <v>11</v>
      </c>
      <c r="E98" s="2">
        <v>3.6801605888256944E-3</v>
      </c>
      <c r="F98" s="2">
        <v>0</v>
      </c>
      <c r="G98" s="2">
        <v>0</v>
      </c>
      <c r="H98" s="2">
        <v>3.2791772246236399E-3</v>
      </c>
    </row>
    <row r="99" spans="1:8">
      <c r="A99" t="s">
        <v>186</v>
      </c>
      <c r="B99" t="s">
        <v>201</v>
      </c>
      <c r="C99" t="s">
        <v>202</v>
      </c>
      <c r="D99" t="s">
        <v>11</v>
      </c>
      <c r="E99" s="2">
        <v>0.6561559049849448</v>
      </c>
      <c r="F99" s="2">
        <v>0.87226596675415569</v>
      </c>
      <c r="G99" s="2">
        <v>0.37304075235109718</v>
      </c>
      <c r="H99" s="2">
        <v>0.6678342524966463</v>
      </c>
    </row>
    <row r="100" spans="1:8">
      <c r="A100" t="s">
        <v>186</v>
      </c>
      <c r="B100" t="s">
        <v>203</v>
      </c>
      <c r="C100" t="s">
        <v>204</v>
      </c>
      <c r="D100" t="s">
        <v>11</v>
      </c>
      <c r="E100" s="2">
        <v>0</v>
      </c>
      <c r="F100" s="2">
        <v>8.7489063867016625E-4</v>
      </c>
      <c r="G100" s="2">
        <v>0</v>
      </c>
      <c r="H100" s="2">
        <v>7.4526755105082721E-5</v>
      </c>
    </row>
    <row r="101" spans="1:8">
      <c r="A101" t="s">
        <v>205</v>
      </c>
      <c r="B101" t="s">
        <v>206</v>
      </c>
      <c r="C101" t="s">
        <v>207</v>
      </c>
      <c r="D101" t="s">
        <v>11</v>
      </c>
      <c r="E101" s="2">
        <v>8.3484520820331212E-2</v>
      </c>
      <c r="F101" s="2">
        <v>6.6206694069289487E-2</v>
      </c>
      <c r="G101" s="2">
        <v>7.8103207810320777E-2</v>
      </c>
      <c r="H101" s="2">
        <v>8.1858837254520714E-2</v>
      </c>
    </row>
    <row r="102" spans="1:8">
      <c r="A102" t="s">
        <v>205</v>
      </c>
      <c r="B102" t="s">
        <v>208</v>
      </c>
      <c r="C102" t="s">
        <v>209</v>
      </c>
      <c r="D102" t="s">
        <v>11</v>
      </c>
      <c r="E102" s="2">
        <v>2.0421196243777123E-2</v>
      </c>
      <c r="F102" s="2">
        <v>5.2847915443335293E-3</v>
      </c>
      <c r="G102" s="2">
        <v>4.1841004184100415E-3</v>
      </c>
      <c r="H102" s="2">
        <v>1.8782811588566983E-2</v>
      </c>
    </row>
    <row r="103" spans="1:8">
      <c r="A103" t="s">
        <v>205</v>
      </c>
      <c r="B103" t="s">
        <v>210</v>
      </c>
      <c r="C103" t="s">
        <v>211</v>
      </c>
      <c r="D103" t="s">
        <v>11</v>
      </c>
      <c r="E103" s="2">
        <v>2.6125197753232993E-3</v>
      </c>
      <c r="F103" s="2">
        <v>4.4039929536112744E-4</v>
      </c>
      <c r="G103" s="2">
        <v>0</v>
      </c>
      <c r="H103" s="2">
        <v>2.3721563289908613E-3</v>
      </c>
    </row>
    <row r="104" spans="1:8">
      <c r="A104" t="s">
        <v>205</v>
      </c>
      <c r="B104" t="s">
        <v>212</v>
      </c>
      <c r="C104" t="s">
        <v>213</v>
      </c>
      <c r="D104" t="s">
        <v>11</v>
      </c>
      <c r="E104" s="2">
        <v>2.0914672201338191E-2</v>
      </c>
      <c r="F104" s="2">
        <v>8.514386376981797E-3</v>
      </c>
      <c r="G104" s="2">
        <v>3.4867503486750349E-3</v>
      </c>
      <c r="H104" s="2">
        <v>1.9495754747553308E-2</v>
      </c>
    </row>
    <row r="105" spans="1:8">
      <c r="A105" t="s">
        <v>205</v>
      </c>
      <c r="B105" t="s">
        <v>214</v>
      </c>
      <c r="C105" t="s">
        <v>207</v>
      </c>
      <c r="D105" t="s">
        <v>11</v>
      </c>
      <c r="E105" s="2">
        <v>0.15733174646946979</v>
      </c>
      <c r="F105" s="2">
        <v>0.1225778038755138</v>
      </c>
      <c r="G105" s="2">
        <v>0.20432357043235705</v>
      </c>
      <c r="H105" s="2">
        <v>0.15513643139542421</v>
      </c>
    </row>
    <row r="106" spans="1:8">
      <c r="A106" t="s">
        <v>205</v>
      </c>
      <c r="B106" t="s">
        <v>215</v>
      </c>
      <c r="C106" t="s">
        <v>216</v>
      </c>
      <c r="D106" t="s">
        <v>11</v>
      </c>
      <c r="E106" s="2">
        <v>0.125996023164342</v>
      </c>
      <c r="F106" s="2">
        <v>0.20669406928948914</v>
      </c>
      <c r="G106" s="2">
        <v>0.20362622036262204</v>
      </c>
      <c r="H106" s="2">
        <v>0.13456478060794608</v>
      </c>
    </row>
    <row r="107" spans="1:8">
      <c r="A107" t="s">
        <v>205</v>
      </c>
      <c r="B107" t="s">
        <v>217</v>
      </c>
      <c r="C107" t="s">
        <v>207</v>
      </c>
      <c r="D107" t="s">
        <v>11</v>
      </c>
      <c r="E107" s="2">
        <v>0.16785439556452197</v>
      </c>
      <c r="F107" s="2">
        <v>0.29051673517322374</v>
      </c>
      <c r="G107" s="2">
        <v>0.13458856345885634</v>
      </c>
      <c r="H107" s="2">
        <v>0.17806727590900254</v>
      </c>
    </row>
    <row r="108" spans="1:8">
      <c r="A108" t="s">
        <v>205</v>
      </c>
      <c r="B108" t="s">
        <v>218</v>
      </c>
      <c r="C108" t="s">
        <v>219</v>
      </c>
      <c r="D108" t="s">
        <v>11</v>
      </c>
      <c r="E108" s="2">
        <v>4.9637875731142686E-3</v>
      </c>
      <c r="F108" s="2">
        <v>2.7891955372871405E-3</v>
      </c>
      <c r="G108" s="2">
        <v>1.3947001394700139E-3</v>
      </c>
      <c r="H108" s="2">
        <v>4.7054248493097412E-3</v>
      </c>
    </row>
    <row r="109" spans="1:8">
      <c r="A109" t="s">
        <v>205</v>
      </c>
      <c r="B109" t="s">
        <v>220</v>
      </c>
      <c r="C109" t="s">
        <v>221</v>
      </c>
      <c r="D109" t="s">
        <v>11</v>
      </c>
      <c r="E109" s="2">
        <v>7.3527917676599081E-2</v>
      </c>
      <c r="F109" s="2">
        <v>6.5325895478567236E-2</v>
      </c>
      <c r="G109" s="2">
        <v>5.7182705718270568E-2</v>
      </c>
      <c r="H109" s="2">
        <v>7.249983796746387E-2</v>
      </c>
    </row>
    <row r="110" spans="1:8">
      <c r="A110" t="s">
        <v>205</v>
      </c>
      <c r="B110" t="s">
        <v>222</v>
      </c>
      <c r="C110" t="s">
        <v>223</v>
      </c>
      <c r="D110" t="s">
        <v>11</v>
      </c>
      <c r="E110" s="2">
        <v>0</v>
      </c>
      <c r="F110" s="2">
        <v>1.467997651203758E-4</v>
      </c>
      <c r="G110" s="2">
        <v>0</v>
      </c>
      <c r="H110" s="2">
        <v>1.2962602890660445E-5</v>
      </c>
    </row>
    <row r="111" spans="1:8">
      <c r="A111" t="s">
        <v>205</v>
      </c>
      <c r="B111" t="s">
        <v>224</v>
      </c>
      <c r="C111" t="s">
        <v>225</v>
      </c>
      <c r="D111" t="s">
        <v>11</v>
      </c>
      <c r="E111" s="2">
        <v>3.061002336753799E-2</v>
      </c>
      <c r="F111" s="2">
        <v>2.7011156782149149E-2</v>
      </c>
      <c r="G111" s="2">
        <v>3.1380753138075312E-2</v>
      </c>
      <c r="H111" s="2">
        <v>3.0306565558364119E-2</v>
      </c>
    </row>
    <row r="112" spans="1:8">
      <c r="A112" t="s">
        <v>205</v>
      </c>
      <c r="B112" t="s">
        <v>226</v>
      </c>
      <c r="C112" t="s">
        <v>227</v>
      </c>
      <c r="D112" t="s">
        <v>11</v>
      </c>
      <c r="E112" s="2">
        <v>6.0233094819953847E-3</v>
      </c>
      <c r="F112" s="2">
        <v>3.5231943628890195E-3</v>
      </c>
      <c r="G112" s="2">
        <v>6.9735006973500695E-4</v>
      </c>
      <c r="H112" s="2">
        <v>5.7035452718905959E-3</v>
      </c>
    </row>
    <row r="113" spans="1:8">
      <c r="A113" t="s">
        <v>205</v>
      </c>
      <c r="B113" t="s">
        <v>228</v>
      </c>
      <c r="C113" t="s">
        <v>207</v>
      </c>
      <c r="D113" t="s">
        <v>11</v>
      </c>
      <c r="E113" s="2">
        <v>1.0725845077577323E-2</v>
      </c>
      <c r="F113" s="2">
        <v>1.2037580739870817E-2</v>
      </c>
      <c r="G113" s="2">
        <v>6.9735006973500695E-4</v>
      </c>
      <c r="H113" s="2">
        <v>1.0655259576122886E-2</v>
      </c>
    </row>
    <row r="114" spans="1:8">
      <c r="A114" t="s">
        <v>205</v>
      </c>
      <c r="B114" t="s">
        <v>229</v>
      </c>
      <c r="C114" t="s">
        <v>230</v>
      </c>
      <c r="D114" t="s">
        <v>11</v>
      </c>
      <c r="E114" s="2">
        <v>5.0726425637527398E-2</v>
      </c>
      <c r="F114" s="2">
        <v>1.5120375807398709E-2</v>
      </c>
      <c r="G114" s="2">
        <v>8.368200836820083E-3</v>
      </c>
      <c r="H114" s="2">
        <v>4.6794996435284203E-2</v>
      </c>
    </row>
    <row r="115" spans="1:8">
      <c r="A115" t="s">
        <v>205</v>
      </c>
      <c r="B115" t="s">
        <v>231</v>
      </c>
      <c r="C115" t="s">
        <v>207</v>
      </c>
      <c r="D115" t="s">
        <v>11</v>
      </c>
      <c r="E115" s="2">
        <v>1.4659138739314069E-2</v>
      </c>
      <c r="F115" s="2">
        <v>1.5120375807398709E-2</v>
      </c>
      <c r="G115" s="2">
        <v>4.6722454672245464E-2</v>
      </c>
      <c r="H115" s="2">
        <v>1.5295871410979324E-2</v>
      </c>
    </row>
    <row r="116" spans="1:8">
      <c r="A116" t="s">
        <v>205</v>
      </c>
      <c r="B116" t="s">
        <v>232</v>
      </c>
      <c r="C116" t="s">
        <v>233</v>
      </c>
      <c r="D116" t="s">
        <v>11</v>
      </c>
      <c r="E116" s="2">
        <v>0.16093121815991523</v>
      </c>
      <c r="F116" s="2">
        <v>8.2354668232530834E-2</v>
      </c>
      <c r="G116" s="2">
        <v>0.20711297071129708</v>
      </c>
      <c r="H116" s="2">
        <v>0.15485125413182968</v>
      </c>
    </row>
    <row r="117" spans="1:8">
      <c r="A117" t="s">
        <v>205</v>
      </c>
      <c r="B117" t="s">
        <v>234</v>
      </c>
      <c r="C117" t="s">
        <v>235</v>
      </c>
      <c r="D117" t="s">
        <v>11</v>
      </c>
      <c r="E117" s="2">
        <v>4.0058636554957255E-2</v>
      </c>
      <c r="F117" s="2">
        <v>7.046388725778039E-3</v>
      </c>
      <c r="G117" s="2">
        <v>1.6736401673640166E-2</v>
      </c>
      <c r="H117" s="2">
        <v>3.6710091386350382E-2</v>
      </c>
    </row>
    <row r="118" spans="1:8">
      <c r="A118" t="s">
        <v>205</v>
      </c>
      <c r="B118" t="s">
        <v>236</v>
      </c>
      <c r="C118" t="s">
        <v>207</v>
      </c>
      <c r="D118" t="s">
        <v>11</v>
      </c>
      <c r="E118" s="2">
        <v>2.9158623492358381E-2</v>
      </c>
      <c r="F118" s="2">
        <v>6.8995889606576627E-2</v>
      </c>
      <c r="G118" s="2">
        <v>1.3947001394700139E-3</v>
      </c>
      <c r="H118" s="2">
        <v>3.2160217771728561E-2</v>
      </c>
    </row>
    <row r="119" spans="1:8">
      <c r="A119" t="s">
        <v>205</v>
      </c>
      <c r="B119" t="s">
        <v>237</v>
      </c>
      <c r="C119" t="s">
        <v>238</v>
      </c>
      <c r="D119" t="s">
        <v>11</v>
      </c>
      <c r="E119" s="2">
        <v>0</v>
      </c>
      <c r="F119" s="2">
        <v>2.9359953024075161E-4</v>
      </c>
      <c r="G119" s="2">
        <v>0</v>
      </c>
      <c r="H119" s="2">
        <v>2.5925205781320891E-5</v>
      </c>
    </row>
    <row r="120" spans="1:8">
      <c r="A120" t="s">
        <v>239</v>
      </c>
      <c r="B120" t="s">
        <v>240</v>
      </c>
      <c r="C120" t="s">
        <v>241</v>
      </c>
      <c r="D120" t="s">
        <v>11</v>
      </c>
      <c r="E120" s="2">
        <v>1.0249046888151706E-2</v>
      </c>
      <c r="F120" s="2">
        <v>4.7106325706594886E-3</v>
      </c>
      <c r="G120" s="2">
        <v>0</v>
      </c>
      <c r="H120" s="2">
        <v>9.7030151892994777E-3</v>
      </c>
    </row>
    <row r="121" spans="1:8">
      <c r="A121" t="s">
        <v>239</v>
      </c>
      <c r="B121" t="s">
        <v>242</v>
      </c>
      <c r="C121" t="s">
        <v>243</v>
      </c>
      <c r="D121" t="s">
        <v>11</v>
      </c>
      <c r="E121" s="2">
        <v>0.33396048918156163</v>
      </c>
      <c r="F121" s="2">
        <v>0.35598923283983847</v>
      </c>
      <c r="G121" s="2">
        <v>0.22580645161290322</v>
      </c>
      <c r="H121" s="2">
        <v>0.33362049421899798</v>
      </c>
    </row>
    <row r="122" spans="1:8">
      <c r="A122" t="s">
        <v>239</v>
      </c>
      <c r="B122" t="s">
        <v>244</v>
      </c>
      <c r="C122" t="s">
        <v>245</v>
      </c>
      <c r="D122" t="s">
        <v>11</v>
      </c>
      <c r="E122" s="2">
        <v>9.6053869386542555E-3</v>
      </c>
      <c r="F122" s="2">
        <v>5.3835800807537013E-3</v>
      </c>
      <c r="G122" s="2">
        <v>5.3763440860215058E-3</v>
      </c>
      <c r="H122" s="2">
        <v>9.2496032645658574E-3</v>
      </c>
    </row>
    <row r="123" spans="1:8">
      <c r="A123" t="s">
        <v>239</v>
      </c>
      <c r="B123" t="s">
        <v>246</v>
      </c>
      <c r="C123" t="s">
        <v>247</v>
      </c>
      <c r="D123" t="s">
        <v>11</v>
      </c>
      <c r="E123" s="2">
        <v>1.3962469673713918E-2</v>
      </c>
      <c r="F123" s="2">
        <v>1.6150740242261104E-2</v>
      </c>
      <c r="G123" s="2">
        <v>5.3763440860215058E-3</v>
      </c>
      <c r="H123" s="2">
        <v>1.3965087281795512E-2</v>
      </c>
    </row>
    <row r="124" spans="1:8">
      <c r="A124" t="s">
        <v>239</v>
      </c>
      <c r="B124" t="s">
        <v>248</v>
      </c>
      <c r="C124" t="s">
        <v>249</v>
      </c>
      <c r="D124" t="s">
        <v>11</v>
      </c>
      <c r="E124" s="2">
        <v>8.2190424320443631E-3</v>
      </c>
      <c r="F124" s="2">
        <v>1.3458950201884253E-3</v>
      </c>
      <c r="G124" s="2">
        <v>2.6881720430107529E-3</v>
      </c>
      <c r="H124" s="2">
        <v>7.6626615279981863E-3</v>
      </c>
    </row>
    <row r="125" spans="1:8">
      <c r="A125" t="s">
        <v>239</v>
      </c>
      <c r="B125" t="s">
        <v>250</v>
      </c>
      <c r="C125" t="s">
        <v>251</v>
      </c>
      <c r="D125" t="s">
        <v>11</v>
      </c>
      <c r="E125" s="2">
        <v>5.0948160617913553E-2</v>
      </c>
      <c r="F125" s="2">
        <v>1.9515477792732168E-2</v>
      </c>
      <c r="G125" s="2">
        <v>3.7634408602150539E-2</v>
      </c>
      <c r="H125" s="2">
        <v>4.8605758331444114E-2</v>
      </c>
    </row>
    <row r="126" spans="1:8">
      <c r="A126" t="s">
        <v>239</v>
      </c>
      <c r="B126" t="s">
        <v>252</v>
      </c>
      <c r="C126" t="s">
        <v>253</v>
      </c>
      <c r="D126" t="s">
        <v>11</v>
      </c>
      <c r="E126" s="2">
        <v>0.180521859682131</v>
      </c>
      <c r="F126" s="2">
        <v>0.19313593539703902</v>
      </c>
      <c r="G126" s="2">
        <v>0.29838709677419356</v>
      </c>
      <c r="H126" s="2">
        <v>0.18335978236227612</v>
      </c>
    </row>
    <row r="127" spans="1:8">
      <c r="A127" t="s">
        <v>239</v>
      </c>
      <c r="B127" t="s">
        <v>254</v>
      </c>
      <c r="C127" t="s">
        <v>255</v>
      </c>
      <c r="D127" t="s">
        <v>11</v>
      </c>
      <c r="E127" s="2">
        <v>0.35728078427489229</v>
      </c>
      <c r="F127" s="2">
        <v>0.38156123822341859</v>
      </c>
      <c r="G127" s="2">
        <v>0.40860215053763443</v>
      </c>
      <c r="H127" s="2">
        <v>0.35978236227612787</v>
      </c>
    </row>
    <row r="128" spans="1:8">
      <c r="A128" t="s">
        <v>239</v>
      </c>
      <c r="B128" t="s">
        <v>256</v>
      </c>
      <c r="C128" t="s">
        <v>257</v>
      </c>
      <c r="D128" t="s">
        <v>11</v>
      </c>
      <c r="E128" s="2">
        <v>1.718076942120117E-2</v>
      </c>
      <c r="F128" s="2">
        <v>6.7294751009421266E-3</v>
      </c>
      <c r="G128" s="2">
        <v>8.0645161290322578E-3</v>
      </c>
      <c r="H128" s="2">
        <v>1.6322829290410339E-2</v>
      </c>
    </row>
    <row r="129" spans="1:8">
      <c r="A129" t="s">
        <v>239</v>
      </c>
      <c r="B129" t="s">
        <v>258</v>
      </c>
      <c r="C129" t="s">
        <v>259</v>
      </c>
      <c r="D129" t="s">
        <v>11</v>
      </c>
      <c r="E129" s="2">
        <v>1.80719908897361E-2</v>
      </c>
      <c r="F129" s="2">
        <v>1.547779273216689E-2</v>
      </c>
      <c r="G129" s="2">
        <v>8.0645161290322578E-3</v>
      </c>
      <c r="H129" s="2">
        <v>1.7728406257084561E-2</v>
      </c>
    </row>
    <row r="130" spans="1:8">
      <c r="A130" t="s">
        <v>260</v>
      </c>
      <c r="B130" t="s">
        <v>261</v>
      </c>
      <c r="C130" t="s">
        <v>262</v>
      </c>
      <c r="D130" t="s">
        <v>11</v>
      </c>
      <c r="E130" s="2">
        <v>1.90648831103888E-2</v>
      </c>
      <c r="F130" s="2">
        <v>9.3652445369406864E-3</v>
      </c>
      <c r="G130" s="2">
        <v>0</v>
      </c>
      <c r="H130" s="2">
        <v>1.8296235869945228E-2</v>
      </c>
    </row>
    <row r="131" spans="1:8">
      <c r="A131" t="s">
        <v>260</v>
      </c>
      <c r="B131" t="s">
        <v>263</v>
      </c>
      <c r="C131" t="s">
        <v>264</v>
      </c>
      <c r="D131" t="s">
        <v>11</v>
      </c>
      <c r="E131" s="2">
        <v>0.39042380297537194</v>
      </c>
      <c r="F131" s="2">
        <v>0.72216441207075965</v>
      </c>
      <c r="G131" s="2">
        <v>0.59113300492610843</v>
      </c>
      <c r="H131" s="2">
        <v>0.41137396573825896</v>
      </c>
    </row>
    <row r="132" spans="1:8">
      <c r="A132" t="s">
        <v>260</v>
      </c>
      <c r="B132" t="s">
        <v>220</v>
      </c>
      <c r="C132" t="s">
        <v>221</v>
      </c>
      <c r="D132" t="s">
        <v>11</v>
      </c>
      <c r="E132" s="2">
        <v>9.8574821852731587E-2</v>
      </c>
      <c r="F132" s="2">
        <v>3.7460978147762745E-2</v>
      </c>
      <c r="G132" s="2">
        <v>3.9408866995073892E-2</v>
      </c>
      <c r="H132" s="2">
        <v>9.4452860971914701E-2</v>
      </c>
    </row>
    <row r="133" spans="1:8">
      <c r="A133" t="s">
        <v>260</v>
      </c>
      <c r="B133" t="s">
        <v>265</v>
      </c>
      <c r="C133" t="s">
        <v>266</v>
      </c>
      <c r="D133" t="s">
        <v>11</v>
      </c>
      <c r="E133" s="2">
        <v>0.10888861107638455</v>
      </c>
      <c r="F133" s="2">
        <v>2.7055150884495317E-2</v>
      </c>
      <c r="G133" s="2">
        <v>2.4630541871921183E-2</v>
      </c>
      <c r="H133" s="2">
        <v>0.10330963757137862</v>
      </c>
    </row>
    <row r="134" spans="1:8">
      <c r="A134" t="s">
        <v>260</v>
      </c>
      <c r="B134" t="s">
        <v>267</v>
      </c>
      <c r="C134" t="s">
        <v>219</v>
      </c>
      <c r="D134" t="s">
        <v>11</v>
      </c>
      <c r="E134" s="2">
        <v>3.2504063007875983E-3</v>
      </c>
      <c r="F134" s="2">
        <v>1.0405827263267431E-3</v>
      </c>
      <c r="G134" s="2">
        <v>0</v>
      </c>
      <c r="H134" s="2">
        <v>3.0882181563920289E-3</v>
      </c>
    </row>
    <row r="135" spans="1:8">
      <c r="A135" t="s">
        <v>260</v>
      </c>
      <c r="B135" t="s">
        <v>268</v>
      </c>
      <c r="C135" t="s">
        <v>219</v>
      </c>
      <c r="D135" t="s">
        <v>11</v>
      </c>
      <c r="E135" s="2">
        <v>2.7503437929741218E-3</v>
      </c>
      <c r="F135" s="2">
        <v>5.2029136316337149E-3</v>
      </c>
      <c r="G135" s="2">
        <v>0</v>
      </c>
      <c r="H135" s="2">
        <v>2.8551450879850835E-3</v>
      </c>
    </row>
    <row r="136" spans="1:8">
      <c r="A136" t="s">
        <v>260</v>
      </c>
      <c r="B136" t="s">
        <v>269</v>
      </c>
      <c r="C136" t="s">
        <v>270</v>
      </c>
      <c r="D136" t="s">
        <v>11</v>
      </c>
      <c r="E136" s="2">
        <v>0.20883860482560321</v>
      </c>
      <c r="F136" s="2">
        <v>7.9084287200832465E-2</v>
      </c>
      <c r="G136" s="2">
        <v>0.21182266009852216</v>
      </c>
      <c r="H136" s="2">
        <v>0.20160820417200792</v>
      </c>
    </row>
    <row r="137" spans="1:8">
      <c r="A137" t="s">
        <v>260</v>
      </c>
      <c r="B137" t="s">
        <v>271</v>
      </c>
      <c r="C137" t="s">
        <v>272</v>
      </c>
      <c r="D137" t="s">
        <v>11</v>
      </c>
      <c r="E137" s="2">
        <v>0</v>
      </c>
      <c r="F137" s="2">
        <v>1.0405827263267431E-3</v>
      </c>
      <c r="G137" s="2">
        <v>0</v>
      </c>
      <c r="H137" s="2">
        <v>5.8268267101736398E-5</v>
      </c>
    </row>
    <row r="138" spans="1:8">
      <c r="A138" t="s">
        <v>260</v>
      </c>
      <c r="B138" t="s">
        <v>273</v>
      </c>
      <c r="C138" t="s">
        <v>274</v>
      </c>
      <c r="D138" t="s">
        <v>11</v>
      </c>
      <c r="E138" s="2">
        <v>1.3314164270533817E-2</v>
      </c>
      <c r="F138" s="2">
        <v>0</v>
      </c>
      <c r="G138" s="2">
        <v>2.9556650246305417E-2</v>
      </c>
      <c r="H138" s="2">
        <v>1.2760750495280271E-2</v>
      </c>
    </row>
    <row r="139" spans="1:8">
      <c r="A139" t="s">
        <v>260</v>
      </c>
      <c r="B139" t="s">
        <v>275</v>
      </c>
      <c r="C139" t="s">
        <v>276</v>
      </c>
      <c r="D139" t="s">
        <v>11</v>
      </c>
      <c r="E139" s="2">
        <v>1.2314039254906864E-2</v>
      </c>
      <c r="F139" s="2">
        <v>6.2434963579604576E-3</v>
      </c>
      <c r="G139" s="2">
        <v>0</v>
      </c>
      <c r="H139" s="2">
        <v>1.1828458221652488E-2</v>
      </c>
    </row>
    <row r="140" spans="1:8">
      <c r="A140" t="s">
        <v>260</v>
      </c>
      <c r="B140" t="s">
        <v>277</v>
      </c>
      <c r="C140" t="s">
        <v>278</v>
      </c>
      <c r="D140" t="s">
        <v>11</v>
      </c>
      <c r="E140" s="2">
        <v>0.14258032254031755</v>
      </c>
      <c r="F140" s="2">
        <v>0.1113423517169615</v>
      </c>
      <c r="G140" s="2">
        <v>0.10344827586206896</v>
      </c>
      <c r="H140" s="2">
        <v>0.14036825544808298</v>
      </c>
    </row>
    <row r="141" spans="1:8">
      <c r="A141" t="s">
        <v>279</v>
      </c>
      <c r="B141" t="s">
        <v>24</v>
      </c>
      <c r="C141" t="s">
        <v>25</v>
      </c>
      <c r="D141" t="s">
        <v>11</v>
      </c>
      <c r="E141" s="2">
        <v>1.0737874306090198E-2</v>
      </c>
      <c r="F141" s="2">
        <v>6.2413314840499305E-3</v>
      </c>
      <c r="G141" s="2">
        <v>0</v>
      </c>
      <c r="H141" s="2">
        <v>1.0421420964551955E-2</v>
      </c>
    </row>
    <row r="142" spans="1:8">
      <c r="A142" t="s">
        <v>279</v>
      </c>
      <c r="B142" t="s">
        <v>120</v>
      </c>
      <c r="C142" t="s">
        <v>121</v>
      </c>
      <c r="D142" t="s">
        <v>11</v>
      </c>
      <c r="E142" s="2">
        <v>6.4508286397341866E-2</v>
      </c>
      <c r="F142" s="2">
        <v>4.5769764216366159E-2</v>
      </c>
      <c r="G142" s="2">
        <v>5.8479532163742687E-2</v>
      </c>
      <c r="H142" s="2">
        <v>6.3441350981287087E-2</v>
      </c>
    </row>
    <row r="143" spans="1:8">
      <c r="A143" t="s">
        <v>279</v>
      </c>
      <c r="B143" t="s">
        <v>9</v>
      </c>
      <c r="C143" t="s">
        <v>10</v>
      </c>
      <c r="D143" t="s">
        <v>11</v>
      </c>
      <c r="E143" s="2">
        <v>9.6033064548806685E-3</v>
      </c>
      <c r="F143" s="2">
        <v>5.5478502080443829E-3</v>
      </c>
      <c r="G143" s="2">
        <v>2.3391812865497075E-2</v>
      </c>
      <c r="H143" s="2">
        <v>9.4705613874942942E-3</v>
      </c>
    </row>
    <row r="144" spans="1:8">
      <c r="A144" t="s">
        <v>279</v>
      </c>
      <c r="B144" t="s">
        <v>280</v>
      </c>
      <c r="C144" t="s">
        <v>281</v>
      </c>
      <c r="D144" t="s">
        <v>11</v>
      </c>
      <c r="E144" s="2">
        <v>5.6728392560476517E-3</v>
      </c>
      <c r="F144" s="2">
        <v>2.0804438280166435E-3</v>
      </c>
      <c r="G144" s="2">
        <v>0</v>
      </c>
      <c r="H144" s="2">
        <v>5.4389167807698162E-3</v>
      </c>
    </row>
    <row r="145" spans="1:8">
      <c r="A145" t="s">
        <v>279</v>
      </c>
      <c r="B145" t="s">
        <v>282</v>
      </c>
      <c r="C145" t="s">
        <v>283</v>
      </c>
      <c r="D145" t="s">
        <v>11</v>
      </c>
      <c r="E145" s="2">
        <v>0.19218768993881438</v>
      </c>
      <c r="F145" s="2">
        <v>0.10748959778085991</v>
      </c>
      <c r="G145" s="2">
        <v>9.3567251461988299E-2</v>
      </c>
      <c r="H145" s="2">
        <v>0.18690095846645369</v>
      </c>
    </row>
    <row r="146" spans="1:8">
      <c r="A146" t="s">
        <v>279</v>
      </c>
      <c r="B146" t="s">
        <v>116</v>
      </c>
      <c r="C146" t="s">
        <v>117</v>
      </c>
      <c r="D146" t="s">
        <v>11</v>
      </c>
      <c r="E146" s="2">
        <v>1.1143077110093602E-2</v>
      </c>
      <c r="F146" s="2">
        <v>4.160887656033287E-3</v>
      </c>
      <c r="G146" s="2">
        <v>0</v>
      </c>
      <c r="H146" s="2">
        <v>1.06876616461281E-2</v>
      </c>
    </row>
    <row r="147" spans="1:8">
      <c r="A147" t="s">
        <v>279</v>
      </c>
      <c r="B147" t="s">
        <v>130</v>
      </c>
      <c r="C147" t="s">
        <v>131</v>
      </c>
      <c r="D147" t="s">
        <v>11</v>
      </c>
      <c r="E147" s="2">
        <v>5.5755905830868348E-2</v>
      </c>
      <c r="F147" s="2">
        <v>4.8543689320388345E-3</v>
      </c>
      <c r="G147" s="2">
        <v>4.0935672514619881E-2</v>
      </c>
      <c r="H147" s="2">
        <v>5.2867792484405901E-2</v>
      </c>
    </row>
    <row r="148" spans="1:8">
      <c r="A148" t="s">
        <v>279</v>
      </c>
      <c r="B148" t="s">
        <v>112</v>
      </c>
      <c r="C148" t="s">
        <v>113</v>
      </c>
      <c r="D148" t="s">
        <v>11</v>
      </c>
      <c r="E148" s="2">
        <v>8.1040560800680738E-5</v>
      </c>
      <c r="F148" s="2">
        <v>0</v>
      </c>
      <c r="G148" s="2">
        <v>0</v>
      </c>
      <c r="H148" s="2">
        <v>7.6068766164612809E-5</v>
      </c>
    </row>
    <row r="149" spans="1:8">
      <c r="A149" t="s">
        <v>279</v>
      </c>
      <c r="B149" t="s">
        <v>284</v>
      </c>
      <c r="C149" t="s">
        <v>285</v>
      </c>
      <c r="D149" t="s">
        <v>11</v>
      </c>
      <c r="E149" s="2">
        <v>2.2205113659386523E-2</v>
      </c>
      <c r="F149" s="2">
        <v>4.8543689320388345E-3</v>
      </c>
      <c r="G149" s="2">
        <v>3.5087719298245612E-2</v>
      </c>
      <c r="H149" s="2">
        <v>2.1337288909173892E-2</v>
      </c>
    </row>
    <row r="150" spans="1:8">
      <c r="A150" t="s">
        <v>279</v>
      </c>
      <c r="B150" t="s">
        <v>286</v>
      </c>
      <c r="C150" t="s">
        <v>287</v>
      </c>
      <c r="D150" t="s">
        <v>11</v>
      </c>
      <c r="E150" s="2">
        <v>0.32521577049313183</v>
      </c>
      <c r="F150" s="2">
        <v>0.67406380027739254</v>
      </c>
      <c r="G150" s="2">
        <v>0.60818713450292394</v>
      </c>
      <c r="H150" s="2">
        <v>0.34618895481515288</v>
      </c>
    </row>
    <row r="151" spans="1:8">
      <c r="A151" t="s">
        <v>279</v>
      </c>
      <c r="B151" t="s">
        <v>22</v>
      </c>
      <c r="C151" t="s">
        <v>23</v>
      </c>
      <c r="D151" t="s">
        <v>11</v>
      </c>
      <c r="E151" s="2">
        <v>8.5943514729121928E-2</v>
      </c>
      <c r="F151" s="2">
        <v>3.8141470180305129E-2</v>
      </c>
      <c r="G151" s="2">
        <v>4.0935672514619881E-2</v>
      </c>
      <c r="H151" s="2">
        <v>8.3029058268674877E-2</v>
      </c>
    </row>
    <row r="152" spans="1:8">
      <c r="A152" t="s">
        <v>279</v>
      </c>
      <c r="B152" t="s">
        <v>28</v>
      </c>
      <c r="C152" t="s">
        <v>29</v>
      </c>
      <c r="D152" t="s">
        <v>11</v>
      </c>
      <c r="E152" s="2">
        <v>1.2196604400502452E-2</v>
      </c>
      <c r="F152" s="2">
        <v>2.7739251040221915E-3</v>
      </c>
      <c r="G152" s="2">
        <v>0</v>
      </c>
      <c r="H152" s="2">
        <v>1.1600486840103454E-2</v>
      </c>
    </row>
    <row r="153" spans="1:8">
      <c r="A153" t="s">
        <v>279</v>
      </c>
      <c r="B153" t="s">
        <v>128</v>
      </c>
      <c r="C153" t="s">
        <v>129</v>
      </c>
      <c r="D153" t="s">
        <v>11</v>
      </c>
      <c r="E153" s="2">
        <v>5.0245147696422058E-3</v>
      </c>
      <c r="F153" s="2">
        <v>2.7739251040221915E-3</v>
      </c>
      <c r="G153" s="2">
        <v>1.1695906432748537E-2</v>
      </c>
      <c r="H153" s="2">
        <v>4.9444698006998328E-3</v>
      </c>
    </row>
    <row r="154" spans="1:8">
      <c r="A154" t="s">
        <v>279</v>
      </c>
      <c r="B154" t="s">
        <v>288</v>
      </c>
      <c r="C154" t="s">
        <v>289</v>
      </c>
      <c r="D154" t="s">
        <v>11</v>
      </c>
      <c r="E154" s="2">
        <v>6.9168118643381016E-2</v>
      </c>
      <c r="F154" s="2">
        <v>3.7447988904299581E-2</v>
      </c>
      <c r="G154" s="2">
        <v>4.6783625730994149E-2</v>
      </c>
      <c r="H154" s="2">
        <v>6.7282823672600037E-2</v>
      </c>
    </row>
    <row r="155" spans="1:8">
      <c r="A155" t="s">
        <v>279</v>
      </c>
      <c r="B155" t="s">
        <v>290</v>
      </c>
      <c r="C155" t="s">
        <v>287</v>
      </c>
      <c r="D155" t="s">
        <v>11</v>
      </c>
      <c r="E155" s="2">
        <v>0.13055634344989667</v>
      </c>
      <c r="F155" s="2">
        <v>6.3800277392510402E-2</v>
      </c>
      <c r="G155" s="2">
        <v>4.0935672514619881E-2</v>
      </c>
      <c r="H155" s="2">
        <v>0.12631218621633958</v>
      </c>
    </row>
    <row r="156" spans="1:8">
      <c r="A156" t="s">
        <v>291</v>
      </c>
      <c r="B156" t="s">
        <v>292</v>
      </c>
      <c r="C156" t="s">
        <v>293</v>
      </c>
      <c r="D156" t="s">
        <v>11</v>
      </c>
      <c r="E156" s="2">
        <v>4.6136248093543469E-2</v>
      </c>
      <c r="F156" s="2">
        <v>1.1583011583011582E-2</v>
      </c>
      <c r="G156" s="2">
        <v>0</v>
      </c>
      <c r="H156" s="2">
        <v>4.381902386889918E-2</v>
      </c>
    </row>
    <row r="157" spans="1:8">
      <c r="A157" t="s">
        <v>291</v>
      </c>
      <c r="B157" t="s">
        <v>294</v>
      </c>
      <c r="C157" t="s">
        <v>295</v>
      </c>
      <c r="D157" t="s">
        <v>11</v>
      </c>
      <c r="E157" s="2">
        <v>5.3253685815963396E-2</v>
      </c>
      <c r="F157" s="2">
        <v>1.3513513513513514E-2</v>
      </c>
      <c r="G157" s="2">
        <v>5.7142857142857141E-2</v>
      </c>
      <c r="H157" s="2">
        <v>5.0825317658235364E-2</v>
      </c>
    </row>
    <row r="158" spans="1:8">
      <c r="A158" t="s">
        <v>291</v>
      </c>
      <c r="B158" t="s">
        <v>296</v>
      </c>
      <c r="C158" t="s">
        <v>297</v>
      </c>
      <c r="D158" t="s">
        <v>11</v>
      </c>
      <c r="E158" s="2">
        <v>8.5155058464667005E-2</v>
      </c>
      <c r="F158" s="2">
        <v>5.019305019305019E-2</v>
      </c>
      <c r="G158" s="2">
        <v>0</v>
      </c>
      <c r="H158" s="2">
        <v>8.2650516565728541E-2</v>
      </c>
    </row>
    <row r="159" spans="1:8">
      <c r="A159" t="s">
        <v>291</v>
      </c>
      <c r="B159" t="s">
        <v>298</v>
      </c>
      <c r="C159" t="s">
        <v>299</v>
      </c>
      <c r="D159" t="s">
        <v>11</v>
      </c>
      <c r="E159" s="2">
        <v>3.5587188612099642E-3</v>
      </c>
      <c r="F159" s="2">
        <v>5.7915057915057912E-3</v>
      </c>
      <c r="G159" s="2">
        <v>0</v>
      </c>
      <c r="H159" s="2">
        <v>3.6812730079562998E-3</v>
      </c>
    </row>
    <row r="160" spans="1:8">
      <c r="A160" t="s">
        <v>291</v>
      </c>
      <c r="B160" t="s">
        <v>300</v>
      </c>
      <c r="C160" t="s">
        <v>301</v>
      </c>
      <c r="D160" t="s">
        <v>11</v>
      </c>
      <c r="E160" s="2">
        <v>0.14438230808337571</v>
      </c>
      <c r="F160" s="2">
        <v>1.9305019305019305E-2</v>
      </c>
      <c r="G160" s="2">
        <v>2.8571428571428571E-2</v>
      </c>
      <c r="H160" s="2">
        <v>0.1362071012943831</v>
      </c>
    </row>
    <row r="161" spans="1:8">
      <c r="A161" t="s">
        <v>291</v>
      </c>
      <c r="B161" t="s">
        <v>302</v>
      </c>
      <c r="C161" t="s">
        <v>303</v>
      </c>
      <c r="D161" t="s">
        <v>11</v>
      </c>
      <c r="E161" s="2">
        <v>0.1456532791052364</v>
      </c>
      <c r="F161" s="2">
        <v>8.8803088803088806E-2</v>
      </c>
      <c r="G161" s="2">
        <v>0</v>
      </c>
      <c r="H161" s="2">
        <v>0.14155088469302934</v>
      </c>
    </row>
    <row r="162" spans="1:8">
      <c r="A162" t="s">
        <v>291</v>
      </c>
      <c r="B162" t="s">
        <v>304</v>
      </c>
      <c r="C162" t="s">
        <v>305</v>
      </c>
      <c r="D162" t="s">
        <v>11</v>
      </c>
      <c r="E162" s="2">
        <v>4.3975597356380278E-2</v>
      </c>
      <c r="F162" s="2">
        <v>3.6679536679536683E-2</v>
      </c>
      <c r="G162" s="2">
        <v>0</v>
      </c>
      <c r="H162" s="2">
        <v>4.3344020900130627E-2</v>
      </c>
    </row>
    <row r="163" spans="1:8">
      <c r="A163" t="s">
        <v>291</v>
      </c>
      <c r="B163" t="s">
        <v>306</v>
      </c>
      <c r="C163" t="s">
        <v>307</v>
      </c>
      <c r="D163" t="s">
        <v>11</v>
      </c>
      <c r="E163" s="2">
        <v>1.677681748856126E-2</v>
      </c>
      <c r="F163" s="2">
        <v>9.6525096525096523E-3</v>
      </c>
      <c r="G163" s="2">
        <v>0</v>
      </c>
      <c r="H163" s="2">
        <v>1.6268851680323004E-2</v>
      </c>
    </row>
    <row r="164" spans="1:8">
      <c r="A164" t="s">
        <v>291</v>
      </c>
      <c r="B164" t="s">
        <v>308</v>
      </c>
      <c r="C164" t="s">
        <v>309</v>
      </c>
      <c r="D164" t="s">
        <v>11</v>
      </c>
      <c r="E164" s="2">
        <v>5.5922724961870868E-3</v>
      </c>
      <c r="F164" s="2">
        <v>3.8610038610038611E-3</v>
      </c>
      <c r="G164" s="2">
        <v>0</v>
      </c>
      <c r="H164" s="2">
        <v>5.4625341408383798E-3</v>
      </c>
    </row>
    <row r="165" spans="1:8">
      <c r="A165" t="s">
        <v>291</v>
      </c>
      <c r="B165" t="s">
        <v>310</v>
      </c>
      <c r="C165" t="s">
        <v>311</v>
      </c>
      <c r="D165" t="s">
        <v>11</v>
      </c>
      <c r="E165" s="2">
        <v>0.30160142348754448</v>
      </c>
      <c r="F165" s="2">
        <v>0.6216216216216216</v>
      </c>
      <c r="G165" s="2">
        <v>0.8</v>
      </c>
      <c r="H165" s="2">
        <v>0.32335827098919367</v>
      </c>
    </row>
    <row r="166" spans="1:8">
      <c r="A166" t="s">
        <v>291</v>
      </c>
      <c r="B166" t="s">
        <v>312</v>
      </c>
      <c r="C166" t="s">
        <v>313</v>
      </c>
      <c r="D166" t="s">
        <v>11</v>
      </c>
      <c r="E166" s="2">
        <v>0.15391459074733096</v>
      </c>
      <c r="F166" s="2">
        <v>0.138996138996139</v>
      </c>
      <c r="G166" s="2">
        <v>0.11428571428571428</v>
      </c>
      <c r="H166" s="2">
        <v>0.15283220520128252</v>
      </c>
    </row>
    <row r="167" spans="1:8">
      <c r="A167" t="s">
        <v>314</v>
      </c>
      <c r="B167" t="s">
        <v>315</v>
      </c>
      <c r="C167" t="s">
        <v>316</v>
      </c>
      <c r="D167" t="s">
        <v>11</v>
      </c>
      <c r="E167" s="2">
        <v>0.36603799750381361</v>
      </c>
      <c r="F167" s="2">
        <v>0.41920374707259955</v>
      </c>
      <c r="G167" s="2">
        <v>0.41608391608391609</v>
      </c>
      <c r="H167" s="2">
        <v>0.37119269497779722</v>
      </c>
    </row>
    <row r="168" spans="1:8">
      <c r="A168" t="s">
        <v>314</v>
      </c>
      <c r="B168" t="s">
        <v>317</v>
      </c>
      <c r="C168" t="s">
        <v>318</v>
      </c>
      <c r="D168" t="s">
        <v>11</v>
      </c>
      <c r="E168" s="2">
        <v>5.0270420191374288E-2</v>
      </c>
      <c r="F168" s="2">
        <v>2.8103044496487119E-2</v>
      </c>
      <c r="G168" s="2">
        <v>1.7482517482517484E-2</v>
      </c>
      <c r="H168" s="2">
        <v>4.7907936706485708E-2</v>
      </c>
    </row>
    <row r="169" spans="1:8">
      <c r="A169" t="s">
        <v>314</v>
      </c>
      <c r="B169" t="s">
        <v>319</v>
      </c>
      <c r="C169" t="s">
        <v>320</v>
      </c>
      <c r="D169" t="s">
        <v>11</v>
      </c>
      <c r="E169" s="2">
        <v>3.7373457218138957E-2</v>
      </c>
      <c r="F169" s="2">
        <v>4.6838407494145199E-3</v>
      </c>
      <c r="G169" s="2">
        <v>0</v>
      </c>
      <c r="H169" s="2">
        <v>3.4085934079679782E-2</v>
      </c>
    </row>
    <row r="170" spans="1:8">
      <c r="A170" t="s">
        <v>314</v>
      </c>
      <c r="B170" t="s">
        <v>321</v>
      </c>
      <c r="C170" t="s">
        <v>322</v>
      </c>
      <c r="D170" t="s">
        <v>11</v>
      </c>
      <c r="E170" s="2">
        <v>0</v>
      </c>
      <c r="F170" s="2">
        <v>7.8064012490241998E-4</v>
      </c>
      <c r="G170" s="2">
        <v>0</v>
      </c>
      <c r="H170" s="2">
        <v>6.2542998311339044E-5</v>
      </c>
    </row>
    <row r="171" spans="1:8">
      <c r="A171" t="s">
        <v>314</v>
      </c>
      <c r="B171" t="s">
        <v>323</v>
      </c>
      <c r="C171" t="s">
        <v>324</v>
      </c>
      <c r="D171" t="s">
        <v>11</v>
      </c>
      <c r="E171" s="2">
        <v>4.6110109554846762E-2</v>
      </c>
      <c r="F171" s="2">
        <v>1.249024199843872E-2</v>
      </c>
      <c r="G171" s="2">
        <v>3.4965034965034965E-3</v>
      </c>
      <c r="H171" s="2">
        <v>4.265432484833323E-2</v>
      </c>
    </row>
    <row r="172" spans="1:8">
      <c r="A172" t="s">
        <v>314</v>
      </c>
      <c r="B172" t="s">
        <v>325</v>
      </c>
      <c r="C172" t="s">
        <v>326</v>
      </c>
      <c r="D172" t="s">
        <v>11</v>
      </c>
      <c r="E172" s="2">
        <v>2.1078907225072805E-2</v>
      </c>
      <c r="F172" s="2">
        <v>5.4644808743169399E-3</v>
      </c>
      <c r="G172" s="2">
        <v>3.4965034965034965E-3</v>
      </c>
      <c r="H172" s="2">
        <v>1.9513415473137782E-2</v>
      </c>
    </row>
    <row r="173" spans="1:8">
      <c r="A173" t="s">
        <v>314</v>
      </c>
      <c r="B173" t="s">
        <v>327</v>
      </c>
      <c r="C173" t="s">
        <v>328</v>
      </c>
      <c r="D173" t="s">
        <v>11</v>
      </c>
      <c r="E173" s="2">
        <v>0.18652059353765083</v>
      </c>
      <c r="F173" s="2">
        <v>0.13427010148321625</v>
      </c>
      <c r="G173" s="2">
        <v>0.1888111888111888</v>
      </c>
      <c r="H173" s="2">
        <v>0.18237538307586465</v>
      </c>
    </row>
    <row r="174" spans="1:8">
      <c r="A174" t="s">
        <v>314</v>
      </c>
      <c r="B174" t="s">
        <v>329</v>
      </c>
      <c r="C174" t="s">
        <v>330</v>
      </c>
      <c r="D174" t="s">
        <v>11</v>
      </c>
      <c r="E174" s="2">
        <v>8.4592982942726398E-3</v>
      </c>
      <c r="F174" s="2">
        <v>0</v>
      </c>
      <c r="G174" s="2">
        <v>6.993006993006993E-3</v>
      </c>
      <c r="H174" s="2">
        <v>7.7553317906060414E-3</v>
      </c>
    </row>
    <row r="175" spans="1:8">
      <c r="A175" t="s">
        <v>314</v>
      </c>
      <c r="B175" t="s">
        <v>331</v>
      </c>
      <c r="C175" t="s">
        <v>332</v>
      </c>
      <c r="D175" t="s">
        <v>11</v>
      </c>
      <c r="E175" s="2">
        <v>6.0324504229649148E-3</v>
      </c>
      <c r="F175" s="2">
        <v>0</v>
      </c>
      <c r="G175" s="2">
        <v>0</v>
      </c>
      <c r="H175" s="2">
        <v>5.4412408530864972E-3</v>
      </c>
    </row>
    <row r="176" spans="1:8">
      <c r="A176" t="s">
        <v>314</v>
      </c>
      <c r="B176" t="s">
        <v>333</v>
      </c>
      <c r="C176" t="s">
        <v>334</v>
      </c>
      <c r="D176" t="s">
        <v>11</v>
      </c>
      <c r="E176" s="2">
        <v>0.27811676605186519</v>
      </c>
      <c r="F176" s="2">
        <v>0.39500390320062451</v>
      </c>
      <c r="G176" s="2">
        <v>0.36363636363636365</v>
      </c>
      <c r="H176" s="2">
        <v>0.28901119519669771</v>
      </c>
    </row>
    <row r="177" spans="1:8">
      <c r="A177" t="s">
        <v>335</v>
      </c>
      <c r="B177" t="s">
        <v>336</v>
      </c>
      <c r="C177" t="s">
        <v>337</v>
      </c>
      <c r="D177" t="s">
        <v>11</v>
      </c>
      <c r="E177" s="2">
        <v>3.0879569678254806E-3</v>
      </c>
      <c r="F177" s="2">
        <v>0</v>
      </c>
      <c r="G177" s="2">
        <v>0</v>
      </c>
      <c r="H177" s="2">
        <v>2.914355551377268E-3</v>
      </c>
    </row>
    <row r="178" spans="1:8">
      <c r="A178" t="s">
        <v>335</v>
      </c>
      <c r="B178" t="s">
        <v>338</v>
      </c>
      <c r="C178" t="s">
        <v>339</v>
      </c>
      <c r="D178" t="s">
        <v>11</v>
      </c>
      <c r="E178" s="2">
        <v>7.6900089650363587E-2</v>
      </c>
      <c r="F178" s="2">
        <v>0.11413043478260869</v>
      </c>
      <c r="G178" s="2">
        <v>8.6956521739130436E-3</v>
      </c>
      <c r="H178" s="2">
        <v>7.6713359029801642E-2</v>
      </c>
    </row>
    <row r="179" spans="1:8">
      <c r="A179" t="s">
        <v>335</v>
      </c>
      <c r="B179" t="s">
        <v>340</v>
      </c>
      <c r="C179" t="s">
        <v>341</v>
      </c>
      <c r="D179" t="s">
        <v>11</v>
      </c>
      <c r="E179" s="2">
        <v>7.20191254108975E-2</v>
      </c>
      <c r="F179" s="2">
        <v>3.5326086956521736E-2</v>
      </c>
      <c r="G179" s="2">
        <v>0</v>
      </c>
      <c r="H179" s="2">
        <v>6.91924414778603E-2</v>
      </c>
    </row>
    <row r="180" spans="1:8">
      <c r="A180" t="s">
        <v>335</v>
      </c>
      <c r="B180" t="s">
        <v>342</v>
      </c>
      <c r="C180" t="s">
        <v>343</v>
      </c>
      <c r="D180" t="s">
        <v>11</v>
      </c>
      <c r="E180" s="2">
        <v>4.8012750273931669E-2</v>
      </c>
      <c r="F180" s="2">
        <v>0</v>
      </c>
      <c r="G180" s="2">
        <v>4.3478260869565218E-3</v>
      </c>
      <c r="H180" s="2">
        <v>4.5407539719845819E-2</v>
      </c>
    </row>
    <row r="181" spans="1:8">
      <c r="A181" t="s">
        <v>335</v>
      </c>
      <c r="B181" t="s">
        <v>344</v>
      </c>
      <c r="C181" t="s">
        <v>345</v>
      </c>
      <c r="D181" t="s">
        <v>11</v>
      </c>
      <c r="E181" s="2">
        <v>0</v>
      </c>
      <c r="F181" s="2">
        <v>2.717391304347826E-3</v>
      </c>
      <c r="G181" s="2">
        <v>0</v>
      </c>
      <c r="H181" s="2">
        <v>9.4011469399266708E-5</v>
      </c>
    </row>
    <row r="182" spans="1:8">
      <c r="A182" t="s">
        <v>335</v>
      </c>
      <c r="B182" t="s">
        <v>346</v>
      </c>
      <c r="C182" t="s">
        <v>347</v>
      </c>
      <c r="D182" t="s">
        <v>11</v>
      </c>
      <c r="E182" s="2">
        <v>0.35541388584520373</v>
      </c>
      <c r="F182" s="2">
        <v>0.43478260869565216</v>
      </c>
      <c r="G182" s="2">
        <v>0.80869565217391304</v>
      </c>
      <c r="H182" s="2">
        <v>0.36796089122872988</v>
      </c>
    </row>
    <row r="183" spans="1:8">
      <c r="A183" t="s">
        <v>335</v>
      </c>
      <c r="B183" t="s">
        <v>348</v>
      </c>
      <c r="C183" t="s">
        <v>349</v>
      </c>
      <c r="D183" t="s">
        <v>11</v>
      </c>
      <c r="E183" s="2">
        <v>3.5860145432812032E-3</v>
      </c>
      <c r="F183" s="2">
        <v>2.717391304347826E-3</v>
      </c>
      <c r="G183" s="2">
        <v>0</v>
      </c>
      <c r="H183" s="2">
        <v>3.4784243677728681E-3</v>
      </c>
    </row>
    <row r="184" spans="1:8">
      <c r="A184" t="s">
        <v>335</v>
      </c>
      <c r="B184" t="s">
        <v>240</v>
      </c>
      <c r="C184" t="s">
        <v>241</v>
      </c>
      <c r="D184" t="s">
        <v>11</v>
      </c>
      <c r="E184" s="2">
        <v>1.5140950293853969E-2</v>
      </c>
      <c r="F184" s="2">
        <v>1.6304347826086956E-2</v>
      </c>
      <c r="G184" s="2">
        <v>0</v>
      </c>
      <c r="H184" s="2">
        <v>1.485381216508414E-2</v>
      </c>
    </row>
    <row r="185" spans="1:8">
      <c r="A185" t="s">
        <v>335</v>
      </c>
      <c r="B185" t="s">
        <v>350</v>
      </c>
      <c r="C185" t="s">
        <v>351</v>
      </c>
      <c r="D185" t="s">
        <v>11</v>
      </c>
      <c r="E185" s="2">
        <v>0</v>
      </c>
      <c r="F185" s="2">
        <v>2.717391304347826E-3</v>
      </c>
      <c r="G185" s="2">
        <v>0</v>
      </c>
      <c r="H185" s="2">
        <v>9.4011469399266708E-5</v>
      </c>
    </row>
    <row r="186" spans="1:8">
      <c r="A186" t="s">
        <v>335</v>
      </c>
      <c r="B186" t="s">
        <v>352</v>
      </c>
      <c r="C186" t="s">
        <v>353</v>
      </c>
      <c r="D186" t="s">
        <v>11</v>
      </c>
      <c r="E186" s="2">
        <v>0.32831955374041238</v>
      </c>
      <c r="F186" s="2">
        <v>0.35869565217391303</v>
      </c>
      <c r="G186" s="2">
        <v>0.17826086956521739</v>
      </c>
      <c r="H186" s="2">
        <v>0.32612578734605624</v>
      </c>
    </row>
    <row r="187" spans="1:8">
      <c r="A187" t="s">
        <v>335</v>
      </c>
      <c r="B187" t="s">
        <v>354</v>
      </c>
      <c r="C187" t="s">
        <v>355</v>
      </c>
      <c r="D187" t="s">
        <v>11</v>
      </c>
      <c r="E187" s="2">
        <v>9.7519673274230501E-2</v>
      </c>
      <c r="F187" s="2">
        <v>3.2608695652173912E-2</v>
      </c>
      <c r="G187" s="2">
        <v>0</v>
      </c>
      <c r="H187" s="2">
        <v>9.3165366174673317E-2</v>
      </c>
    </row>
    <row r="188" spans="1:8">
      <c r="A188" t="s">
        <v>356</v>
      </c>
      <c r="B188" t="s">
        <v>357</v>
      </c>
      <c r="C188" t="s">
        <v>358</v>
      </c>
      <c r="D188" t="s">
        <v>11</v>
      </c>
      <c r="E188" s="2">
        <v>9.1747296528173025E-2</v>
      </c>
      <c r="F188" s="2">
        <v>2.3769100169779286E-2</v>
      </c>
      <c r="G188" s="2">
        <v>4.3103448275862072E-2</v>
      </c>
      <c r="H188" s="2">
        <v>8.6933614330874612E-2</v>
      </c>
    </row>
    <row r="189" spans="1:8">
      <c r="A189" t="s">
        <v>356</v>
      </c>
      <c r="B189" t="s">
        <v>359</v>
      </c>
      <c r="C189" t="s">
        <v>360</v>
      </c>
      <c r="D189" t="s">
        <v>11</v>
      </c>
      <c r="E189" s="2">
        <v>0.10221969265793968</v>
      </c>
      <c r="F189" s="2">
        <v>7.979626485568761E-2</v>
      </c>
      <c r="G189" s="2">
        <v>5.1724137931034482E-2</v>
      </c>
      <c r="H189" s="2">
        <v>0.10021074815595364</v>
      </c>
    </row>
    <row r="190" spans="1:8">
      <c r="A190" t="s">
        <v>356</v>
      </c>
      <c r="B190" t="s">
        <v>361</v>
      </c>
      <c r="C190" t="s">
        <v>362</v>
      </c>
      <c r="D190" t="s">
        <v>11</v>
      </c>
      <c r="E190" s="2">
        <v>0.54422310756972114</v>
      </c>
      <c r="F190" s="2">
        <v>0.66213921901528017</v>
      </c>
      <c r="G190" s="2">
        <v>0.73275862068965514</v>
      </c>
      <c r="H190" s="2">
        <v>0.55384615384615388</v>
      </c>
    </row>
    <row r="191" spans="1:8">
      <c r="A191" t="s">
        <v>356</v>
      </c>
      <c r="B191" t="s">
        <v>363</v>
      </c>
      <c r="C191" t="s">
        <v>364</v>
      </c>
      <c r="D191" t="s">
        <v>11</v>
      </c>
      <c r="E191" s="2">
        <v>0</v>
      </c>
      <c r="F191" s="2">
        <v>1.697792869269949E-3</v>
      </c>
      <c r="G191" s="2">
        <v>0</v>
      </c>
      <c r="H191" s="2">
        <v>1.0537407797681771E-4</v>
      </c>
    </row>
    <row r="192" spans="1:8">
      <c r="A192" t="s">
        <v>356</v>
      </c>
      <c r="B192" t="s">
        <v>338</v>
      </c>
      <c r="C192" t="s">
        <v>339</v>
      </c>
      <c r="D192" t="s">
        <v>11</v>
      </c>
      <c r="E192" s="2">
        <v>4.7011952191235058E-2</v>
      </c>
      <c r="F192" s="2">
        <v>3.7351443123938878E-2</v>
      </c>
      <c r="G192" s="2">
        <v>4.3103448275862072E-2</v>
      </c>
      <c r="H192" s="2">
        <v>4.6364594309799792E-2</v>
      </c>
    </row>
    <row r="193" spans="1:8">
      <c r="A193" t="s">
        <v>356</v>
      </c>
      <c r="B193" t="s">
        <v>214</v>
      </c>
      <c r="C193" t="s">
        <v>207</v>
      </c>
      <c r="D193" t="s">
        <v>11</v>
      </c>
      <c r="E193" s="2">
        <v>3.5287421741605008E-3</v>
      </c>
      <c r="F193" s="2">
        <v>0</v>
      </c>
      <c r="G193" s="2">
        <v>0</v>
      </c>
      <c r="H193" s="2">
        <v>3.2665964172813489E-3</v>
      </c>
    </row>
    <row r="194" spans="1:8">
      <c r="A194" t="s">
        <v>356</v>
      </c>
      <c r="B194" t="s">
        <v>220</v>
      </c>
      <c r="C194" t="s">
        <v>221</v>
      </c>
      <c r="D194" t="s">
        <v>11</v>
      </c>
      <c r="E194" s="2">
        <v>2.5953329538986908E-2</v>
      </c>
      <c r="F194" s="2">
        <v>6.7911714770797962E-3</v>
      </c>
      <c r="G194" s="2">
        <v>0</v>
      </c>
      <c r="H194" s="2">
        <v>2.4446786090621706E-2</v>
      </c>
    </row>
    <row r="195" spans="1:8">
      <c r="A195" t="s">
        <v>356</v>
      </c>
      <c r="B195" t="s">
        <v>336</v>
      </c>
      <c r="C195" t="s">
        <v>337</v>
      </c>
      <c r="D195" t="s">
        <v>11</v>
      </c>
      <c r="E195" s="2">
        <v>1.1383039271485487E-4</v>
      </c>
      <c r="F195" s="2">
        <v>0</v>
      </c>
      <c r="G195" s="2">
        <v>0</v>
      </c>
      <c r="H195" s="2">
        <v>1.0537407797681771E-4</v>
      </c>
    </row>
    <row r="196" spans="1:8">
      <c r="A196" t="s">
        <v>356</v>
      </c>
      <c r="B196" t="s">
        <v>365</v>
      </c>
      <c r="C196" t="s">
        <v>366</v>
      </c>
      <c r="D196" t="s">
        <v>11</v>
      </c>
      <c r="E196" s="2">
        <v>0.18520204894706888</v>
      </c>
      <c r="F196" s="2">
        <v>0.18845500848896435</v>
      </c>
      <c r="G196" s="2">
        <v>0.12931034482758622</v>
      </c>
      <c r="H196" s="2">
        <v>0.18472075869336144</v>
      </c>
    </row>
    <row r="197" spans="1:8">
      <c r="A197" t="s">
        <v>367</v>
      </c>
      <c r="B197" t="s">
        <v>368</v>
      </c>
      <c r="C197" t="s">
        <v>369</v>
      </c>
      <c r="D197" t="s">
        <v>11</v>
      </c>
      <c r="E197" s="2">
        <v>0.62496157393175533</v>
      </c>
      <c r="F197" s="2">
        <v>0.7368896925858951</v>
      </c>
      <c r="G197" s="2">
        <v>0.80067001675041871</v>
      </c>
      <c r="H197" s="2">
        <v>0.63594714205572522</v>
      </c>
    </row>
    <row r="198" spans="1:8">
      <c r="A198" t="s">
        <v>367</v>
      </c>
      <c r="B198" t="s">
        <v>370</v>
      </c>
      <c r="C198" t="s">
        <v>371</v>
      </c>
      <c r="D198" t="s">
        <v>11</v>
      </c>
      <c r="E198" s="2">
        <v>4.4403456638316769E-4</v>
      </c>
      <c r="F198" s="2">
        <v>0</v>
      </c>
      <c r="G198" s="2">
        <v>0</v>
      </c>
      <c r="H198" s="2">
        <v>4.0516112946456398E-4</v>
      </c>
    </row>
    <row r="199" spans="1:8">
      <c r="A199" t="s">
        <v>367</v>
      </c>
      <c r="B199" t="s">
        <v>372</v>
      </c>
      <c r="C199" t="s">
        <v>373</v>
      </c>
      <c r="D199" t="s">
        <v>11</v>
      </c>
      <c r="E199" s="2">
        <v>1.7419817604262732E-3</v>
      </c>
      <c r="F199" s="2">
        <v>4.5207956600361662E-4</v>
      </c>
      <c r="G199" s="2">
        <v>0</v>
      </c>
      <c r="H199" s="2">
        <v>1.6206445178582559E-3</v>
      </c>
    </row>
    <row r="200" spans="1:8">
      <c r="A200" t="s">
        <v>367</v>
      </c>
      <c r="B200" t="s">
        <v>374</v>
      </c>
      <c r="C200" t="s">
        <v>375</v>
      </c>
      <c r="D200" t="s">
        <v>11</v>
      </c>
      <c r="E200" s="2">
        <v>6.3189534446835404E-3</v>
      </c>
      <c r="F200" s="2">
        <v>4.5207956600361665E-3</v>
      </c>
      <c r="G200" s="2">
        <v>0</v>
      </c>
      <c r="H200" s="2">
        <v>6.0774169419684594E-3</v>
      </c>
    </row>
    <row r="201" spans="1:8">
      <c r="A201" t="s">
        <v>367</v>
      </c>
      <c r="B201" t="s">
        <v>376</v>
      </c>
      <c r="C201" t="s">
        <v>377</v>
      </c>
      <c r="D201" t="s">
        <v>11</v>
      </c>
      <c r="E201" s="2">
        <v>8.426409809748267E-2</v>
      </c>
      <c r="F201" s="2">
        <v>6.0578661844484627E-2</v>
      </c>
      <c r="G201" s="2">
        <v>0</v>
      </c>
      <c r="H201" s="2">
        <v>8.1063392133640846E-2</v>
      </c>
    </row>
    <row r="202" spans="1:8">
      <c r="A202" t="s">
        <v>367</v>
      </c>
      <c r="B202" t="s">
        <v>378</v>
      </c>
      <c r="C202" t="s">
        <v>379</v>
      </c>
      <c r="D202" t="s">
        <v>11</v>
      </c>
      <c r="E202" s="2">
        <v>2.7222734569798818E-2</v>
      </c>
      <c r="F202" s="2">
        <v>1.763110307414105E-2</v>
      </c>
      <c r="G202" s="2">
        <v>3.3500837520938024E-3</v>
      </c>
      <c r="H202" s="2">
        <v>2.6117309730100357E-2</v>
      </c>
    </row>
    <row r="203" spans="1:8">
      <c r="A203" t="s">
        <v>367</v>
      </c>
      <c r="B203" t="s">
        <v>380</v>
      </c>
      <c r="C203" t="s">
        <v>381</v>
      </c>
      <c r="D203" t="s">
        <v>11</v>
      </c>
      <c r="E203" s="2">
        <v>2.9989411483417015E-2</v>
      </c>
      <c r="F203" s="2">
        <v>9.4936708860759497E-3</v>
      </c>
      <c r="G203" s="2">
        <v>0</v>
      </c>
      <c r="H203" s="2">
        <v>2.8018450414511002E-2</v>
      </c>
    </row>
    <row r="204" spans="1:8">
      <c r="A204" t="s">
        <v>367</v>
      </c>
      <c r="B204" t="s">
        <v>382</v>
      </c>
      <c r="C204" t="s">
        <v>383</v>
      </c>
      <c r="D204" t="s">
        <v>11</v>
      </c>
      <c r="E204" s="2">
        <v>0.15763227106602454</v>
      </c>
      <c r="F204" s="2">
        <v>0.15280289330922242</v>
      </c>
      <c r="G204" s="2">
        <v>0.19430485762144054</v>
      </c>
      <c r="H204" s="2">
        <v>0.1579816742504519</v>
      </c>
    </row>
    <row r="205" spans="1:8">
      <c r="A205" t="s">
        <v>367</v>
      </c>
      <c r="B205" t="s">
        <v>384</v>
      </c>
      <c r="C205" t="s">
        <v>385</v>
      </c>
      <c r="D205" t="s">
        <v>11</v>
      </c>
      <c r="E205" s="2">
        <v>1.8581138777880247E-2</v>
      </c>
      <c r="F205" s="2">
        <v>8.5895117540687165E-3</v>
      </c>
      <c r="G205" s="2">
        <v>0</v>
      </c>
      <c r="H205" s="2">
        <v>1.7546593529888424E-2</v>
      </c>
    </row>
    <row r="206" spans="1:8">
      <c r="A206" t="s">
        <v>367</v>
      </c>
      <c r="B206" t="s">
        <v>386</v>
      </c>
      <c r="C206" t="s">
        <v>387</v>
      </c>
      <c r="D206" t="s">
        <v>11</v>
      </c>
      <c r="E206" s="2">
        <v>6.6263619906411176E-3</v>
      </c>
      <c r="F206" s="2">
        <v>0</v>
      </c>
      <c r="G206" s="2">
        <v>0</v>
      </c>
      <c r="H206" s="2">
        <v>6.046250701240416E-3</v>
      </c>
    </row>
    <row r="207" spans="1:8">
      <c r="A207" t="s">
        <v>367</v>
      </c>
      <c r="B207" t="s">
        <v>388</v>
      </c>
      <c r="C207" t="s">
        <v>389</v>
      </c>
      <c r="D207" t="s">
        <v>11</v>
      </c>
      <c r="E207" s="2">
        <v>4.5086586740444717E-3</v>
      </c>
      <c r="F207" s="2">
        <v>4.5207956600361662E-4</v>
      </c>
      <c r="G207" s="2">
        <v>0</v>
      </c>
      <c r="H207" s="2">
        <v>4.1451100168297698E-3</v>
      </c>
    </row>
    <row r="208" spans="1:8">
      <c r="A208" t="s">
        <v>367</v>
      </c>
      <c r="B208" t="s">
        <v>390</v>
      </c>
      <c r="C208" t="s">
        <v>391</v>
      </c>
      <c r="D208" t="s">
        <v>11</v>
      </c>
      <c r="E208" s="2">
        <v>1.482392321617652E-2</v>
      </c>
      <c r="F208" s="2">
        <v>4.9728752260397831E-3</v>
      </c>
      <c r="G208" s="2">
        <v>0</v>
      </c>
      <c r="H208" s="2">
        <v>1.3868977123979305E-2</v>
      </c>
    </row>
    <row r="209" spans="1:8">
      <c r="A209" t="s">
        <v>367</v>
      </c>
      <c r="B209" t="s">
        <v>100</v>
      </c>
      <c r="C209" t="s">
        <v>101</v>
      </c>
      <c r="D209" t="s">
        <v>11</v>
      </c>
      <c r="E209" s="2">
        <v>4.3378761485124845E-3</v>
      </c>
      <c r="F209" s="2">
        <v>0</v>
      </c>
      <c r="G209" s="2">
        <v>0</v>
      </c>
      <c r="H209" s="2">
        <v>3.9581125724615094E-3</v>
      </c>
    </row>
    <row r="210" spans="1:8">
      <c r="A210" t="s">
        <v>367</v>
      </c>
      <c r="B210" t="s">
        <v>392</v>
      </c>
      <c r="C210" t="s">
        <v>393</v>
      </c>
      <c r="D210" t="s">
        <v>11</v>
      </c>
      <c r="E210" s="2">
        <v>2.0835468114902482E-3</v>
      </c>
      <c r="F210" s="2">
        <v>4.5207956600361662E-4</v>
      </c>
      <c r="G210" s="2">
        <v>1.6750418760469012E-3</v>
      </c>
      <c r="H210" s="2">
        <v>1.963473165866733E-3</v>
      </c>
    </row>
    <row r="211" spans="1:8">
      <c r="A211" t="s">
        <v>367</v>
      </c>
      <c r="B211" t="s">
        <v>394</v>
      </c>
      <c r="C211" t="s">
        <v>179</v>
      </c>
      <c r="D211" t="s">
        <v>11</v>
      </c>
      <c r="E211" s="2">
        <v>8.8806913276633526E-3</v>
      </c>
      <c r="F211" s="2">
        <v>2.2603978300180833E-3</v>
      </c>
      <c r="G211" s="2">
        <v>0</v>
      </c>
      <c r="H211" s="2">
        <v>8.2590537929314971E-3</v>
      </c>
    </row>
    <row r="212" spans="1:8">
      <c r="A212" t="s">
        <v>367</v>
      </c>
      <c r="B212" t="s">
        <v>395</v>
      </c>
      <c r="C212" t="s">
        <v>396</v>
      </c>
      <c r="D212" t="s">
        <v>11</v>
      </c>
      <c r="E212" s="2">
        <v>7.5827441336202483E-3</v>
      </c>
      <c r="F212" s="2">
        <v>9.0415913200723324E-4</v>
      </c>
      <c r="G212" s="2">
        <v>0</v>
      </c>
      <c r="H212" s="2">
        <v>6.9812379230817182E-3</v>
      </c>
    </row>
    <row r="213" spans="1:8">
      <c r="A213" t="s">
        <v>397</v>
      </c>
      <c r="B213" t="s">
        <v>398</v>
      </c>
      <c r="C213" t="s">
        <v>399</v>
      </c>
      <c r="D213" t="s">
        <v>11</v>
      </c>
      <c r="E213" s="2">
        <v>4.275799034589129E-2</v>
      </c>
      <c r="F213" s="2">
        <v>7.918968692449356E-2</v>
      </c>
      <c r="G213" s="2">
        <v>8.5034013605442174E-4</v>
      </c>
      <c r="H213" s="2">
        <v>4.4988496548964689E-2</v>
      </c>
    </row>
    <row r="214" spans="1:8">
      <c r="A214" t="s">
        <v>397</v>
      </c>
      <c r="B214" t="s">
        <v>400</v>
      </c>
      <c r="C214" t="s">
        <v>401</v>
      </c>
      <c r="D214" t="s">
        <v>11</v>
      </c>
      <c r="E214" s="2">
        <v>7.0520693496329723E-2</v>
      </c>
      <c r="F214" s="2">
        <v>3.3149171270718231E-2</v>
      </c>
      <c r="G214" s="2">
        <v>2.3809523809523808E-2</v>
      </c>
      <c r="H214" s="2">
        <v>6.5594678403521053E-2</v>
      </c>
    </row>
    <row r="215" spans="1:8">
      <c r="A215" t="s">
        <v>397</v>
      </c>
      <c r="B215" t="s">
        <v>402</v>
      </c>
      <c r="C215" t="s">
        <v>403</v>
      </c>
      <c r="D215" t="s">
        <v>11</v>
      </c>
      <c r="E215" s="2">
        <v>0.18251406700751194</v>
      </c>
      <c r="F215" s="2">
        <v>0.23046566692975531</v>
      </c>
      <c r="G215" s="2">
        <v>0.20493197278911565</v>
      </c>
      <c r="H215" s="2">
        <v>0.18773131939581875</v>
      </c>
    </row>
    <row r="216" spans="1:8">
      <c r="A216" t="s">
        <v>397</v>
      </c>
      <c r="B216" t="s">
        <v>404</v>
      </c>
      <c r="C216" t="s">
        <v>405</v>
      </c>
      <c r="D216" t="s">
        <v>11</v>
      </c>
      <c r="E216" s="2">
        <v>6.3123018479906319E-3</v>
      </c>
      <c r="F216" s="2">
        <v>5.2617732175743229E-4</v>
      </c>
      <c r="G216" s="2">
        <v>2.5510204081632651E-3</v>
      </c>
      <c r="H216" s="2">
        <v>5.6516955086525957E-3</v>
      </c>
    </row>
    <row r="217" spans="1:8">
      <c r="A217" t="s">
        <v>397</v>
      </c>
      <c r="B217" t="s">
        <v>406</v>
      </c>
      <c r="C217" t="s">
        <v>407</v>
      </c>
      <c r="D217" t="s">
        <v>11</v>
      </c>
      <c r="E217" s="2">
        <v>0.31992802262146181</v>
      </c>
      <c r="F217" s="2">
        <v>0.28939752696658771</v>
      </c>
      <c r="G217" s="2">
        <v>0.445578231292517</v>
      </c>
      <c r="H217" s="2">
        <v>0.32072121636490947</v>
      </c>
    </row>
    <row r="218" spans="1:8">
      <c r="A218" t="s">
        <v>397</v>
      </c>
      <c r="B218" t="s">
        <v>408</v>
      </c>
      <c r="C218" t="s">
        <v>409</v>
      </c>
      <c r="D218" t="s">
        <v>11</v>
      </c>
      <c r="E218" s="2">
        <v>7.2205878152580616E-2</v>
      </c>
      <c r="F218" s="2">
        <v>3.0518284661931072E-2</v>
      </c>
      <c r="G218" s="2">
        <v>8.5034013605442185E-3</v>
      </c>
      <c r="H218" s="2">
        <v>6.6369910973291993E-2</v>
      </c>
    </row>
    <row r="219" spans="1:8">
      <c r="A219" t="s">
        <v>397</v>
      </c>
      <c r="B219" t="s">
        <v>410</v>
      </c>
      <c r="C219" t="s">
        <v>411</v>
      </c>
      <c r="D219" t="s">
        <v>11</v>
      </c>
      <c r="E219" s="2">
        <v>2.8562451800862586E-5</v>
      </c>
      <c r="F219" s="2">
        <v>0</v>
      </c>
      <c r="G219" s="2">
        <v>0</v>
      </c>
      <c r="H219" s="2">
        <v>2.5007502250675202E-5</v>
      </c>
    </row>
    <row r="220" spans="1:8">
      <c r="A220" t="s">
        <v>397</v>
      </c>
      <c r="B220" t="s">
        <v>412</v>
      </c>
      <c r="C220" t="s">
        <v>399</v>
      </c>
      <c r="D220" t="s">
        <v>11</v>
      </c>
      <c r="E220" s="2">
        <v>0.28656707891805433</v>
      </c>
      <c r="F220" s="2">
        <v>0.3233359642199421</v>
      </c>
      <c r="G220" s="2">
        <v>0.30867346938775508</v>
      </c>
      <c r="H220" s="2">
        <v>0.29071221366409922</v>
      </c>
    </row>
    <row r="221" spans="1:8">
      <c r="A221" t="s">
        <v>397</v>
      </c>
      <c r="B221" t="s">
        <v>413</v>
      </c>
      <c r="C221" t="s">
        <v>414</v>
      </c>
      <c r="D221" t="s">
        <v>11</v>
      </c>
      <c r="E221" s="2">
        <v>2.5706206620776328E-3</v>
      </c>
      <c r="F221" s="2">
        <v>5.2617732175743229E-4</v>
      </c>
      <c r="G221" s="2">
        <v>0</v>
      </c>
      <c r="H221" s="2">
        <v>2.3006902070621185E-3</v>
      </c>
    </row>
    <row r="222" spans="1:8">
      <c r="A222" t="s">
        <v>397</v>
      </c>
      <c r="B222" t="s">
        <v>415</v>
      </c>
      <c r="C222" t="s">
        <v>405</v>
      </c>
      <c r="D222" t="s">
        <v>11</v>
      </c>
      <c r="E222" s="2">
        <v>1.6594784496301161E-2</v>
      </c>
      <c r="F222" s="2">
        <v>1.289134438305709E-2</v>
      </c>
      <c r="G222" s="2">
        <v>5.1020408163265302E-3</v>
      </c>
      <c r="H222" s="2">
        <v>1.5904771431429428E-2</v>
      </c>
    </row>
    <row r="223" spans="1:8">
      <c r="A223" t="s">
        <v>416</v>
      </c>
      <c r="B223" t="s">
        <v>417</v>
      </c>
      <c r="C223" t="s">
        <v>418</v>
      </c>
      <c r="D223" t="s">
        <v>11</v>
      </c>
      <c r="E223" s="2">
        <v>9.1685393258426964E-2</v>
      </c>
      <c r="F223" s="2">
        <v>2.3066485753052916E-2</v>
      </c>
      <c r="G223" s="2">
        <v>2.247191011235955E-2</v>
      </c>
      <c r="H223" s="2">
        <v>8.5852354513674692E-2</v>
      </c>
    </row>
    <row r="224" spans="1:8">
      <c r="A224" t="s">
        <v>416</v>
      </c>
      <c r="B224" t="s">
        <v>35</v>
      </c>
      <c r="C224" t="s">
        <v>36</v>
      </c>
      <c r="D224" t="s">
        <v>11</v>
      </c>
      <c r="E224" s="2">
        <v>5.5056179775280897E-3</v>
      </c>
      <c r="F224" s="2">
        <v>1.3568521031207597E-3</v>
      </c>
      <c r="G224" s="2">
        <v>0</v>
      </c>
      <c r="H224" s="2">
        <v>5.1408595517170473E-3</v>
      </c>
    </row>
    <row r="225" spans="1:8">
      <c r="A225" t="s">
        <v>416</v>
      </c>
      <c r="B225" t="s">
        <v>419</v>
      </c>
      <c r="C225" t="s">
        <v>420</v>
      </c>
      <c r="D225" t="s">
        <v>11</v>
      </c>
      <c r="E225" s="2">
        <v>1.4719101123595505E-2</v>
      </c>
      <c r="F225" s="2">
        <v>1.3568521031207597E-3</v>
      </c>
      <c r="G225" s="2">
        <v>1.1235955056179775E-2</v>
      </c>
      <c r="H225" s="2">
        <v>1.3674686407567345E-2</v>
      </c>
    </row>
    <row r="226" spans="1:8">
      <c r="A226" t="s">
        <v>416</v>
      </c>
      <c r="B226" t="s">
        <v>421</v>
      </c>
      <c r="C226" t="s">
        <v>422</v>
      </c>
      <c r="D226" t="s">
        <v>11</v>
      </c>
      <c r="E226" s="2">
        <v>0.57438202247191006</v>
      </c>
      <c r="F226" s="2">
        <v>0.86160108548168246</v>
      </c>
      <c r="G226" s="2">
        <v>0.898876404494382</v>
      </c>
      <c r="H226" s="2">
        <v>0.59911577215710465</v>
      </c>
    </row>
    <row r="227" spans="1:8">
      <c r="A227" t="s">
        <v>416</v>
      </c>
      <c r="B227" t="s">
        <v>187</v>
      </c>
      <c r="C227" t="s">
        <v>188</v>
      </c>
      <c r="D227" t="s">
        <v>11</v>
      </c>
      <c r="E227" s="2">
        <v>3.415730337078652E-2</v>
      </c>
      <c r="F227" s="2">
        <v>9.497964721845319E-3</v>
      </c>
      <c r="G227" s="2">
        <v>1.1235955056179775E-2</v>
      </c>
      <c r="H227" s="2">
        <v>3.2078963602714373E-2</v>
      </c>
    </row>
    <row r="228" spans="1:8">
      <c r="A228" t="s">
        <v>416</v>
      </c>
      <c r="B228" t="s">
        <v>423</v>
      </c>
      <c r="C228" t="s">
        <v>424</v>
      </c>
      <c r="D228" t="s">
        <v>11</v>
      </c>
      <c r="E228" s="2">
        <v>0.2248314606741573</v>
      </c>
      <c r="F228" s="2">
        <v>7.7340569877883306E-2</v>
      </c>
      <c r="G228" s="2">
        <v>4.49438202247191E-2</v>
      </c>
      <c r="H228" s="2">
        <v>0.21200904791281103</v>
      </c>
    </row>
    <row r="229" spans="1:8">
      <c r="A229" t="s">
        <v>416</v>
      </c>
      <c r="B229" t="s">
        <v>368</v>
      </c>
      <c r="C229" t="s">
        <v>369</v>
      </c>
      <c r="D229" t="s">
        <v>11</v>
      </c>
      <c r="E229" s="2">
        <v>6.7415730337078649E-4</v>
      </c>
      <c r="F229" s="2">
        <v>0</v>
      </c>
      <c r="G229" s="2">
        <v>0</v>
      </c>
      <c r="H229" s="2">
        <v>6.1690314620604567E-4</v>
      </c>
    </row>
    <row r="230" spans="1:8">
      <c r="A230" t="s">
        <v>416</v>
      </c>
      <c r="B230" t="s">
        <v>189</v>
      </c>
      <c r="C230" t="s">
        <v>190</v>
      </c>
      <c r="D230" t="s">
        <v>11</v>
      </c>
      <c r="E230" s="2">
        <v>8.8764044943820224E-3</v>
      </c>
      <c r="F230" s="2">
        <v>1.3568521031207597E-3</v>
      </c>
      <c r="G230" s="2">
        <v>0</v>
      </c>
      <c r="H230" s="2">
        <v>8.2253752827472753E-3</v>
      </c>
    </row>
    <row r="231" spans="1:8">
      <c r="A231" t="s">
        <v>416</v>
      </c>
      <c r="B231" t="s">
        <v>193</v>
      </c>
      <c r="C231" t="s">
        <v>194</v>
      </c>
      <c r="D231" t="s">
        <v>11</v>
      </c>
      <c r="E231" s="2">
        <v>6.2921348314606742E-3</v>
      </c>
      <c r="F231" s="2">
        <v>1.3568521031207597E-3</v>
      </c>
      <c r="G231" s="2">
        <v>0</v>
      </c>
      <c r="H231" s="2">
        <v>5.860579888957434E-3</v>
      </c>
    </row>
    <row r="232" spans="1:8">
      <c r="A232" t="s">
        <v>416</v>
      </c>
      <c r="B232" t="s">
        <v>425</v>
      </c>
      <c r="C232" t="s">
        <v>426</v>
      </c>
      <c r="D232" t="s">
        <v>11</v>
      </c>
      <c r="E232" s="2">
        <v>1.1235955056179776E-4</v>
      </c>
      <c r="F232" s="2">
        <v>0</v>
      </c>
      <c r="G232" s="2">
        <v>0</v>
      </c>
      <c r="H232" s="2">
        <v>1.0281719103434094E-4</v>
      </c>
    </row>
    <row r="233" spans="1:8">
      <c r="A233" t="s">
        <v>416</v>
      </c>
      <c r="B233" t="s">
        <v>427</v>
      </c>
      <c r="C233" t="s">
        <v>428</v>
      </c>
      <c r="D233" t="s">
        <v>11</v>
      </c>
      <c r="E233" s="2">
        <v>5.8426966292134831E-3</v>
      </c>
      <c r="F233" s="2">
        <v>4.0705563093622792E-3</v>
      </c>
      <c r="G233" s="2">
        <v>1.1235955056179775E-2</v>
      </c>
      <c r="H233" s="2">
        <v>5.7577626979230931E-3</v>
      </c>
    </row>
    <row r="234" spans="1:8">
      <c r="A234" t="s">
        <v>416</v>
      </c>
      <c r="B234" t="s">
        <v>429</v>
      </c>
      <c r="C234" t="s">
        <v>430</v>
      </c>
      <c r="D234" t="s">
        <v>11</v>
      </c>
      <c r="E234" s="2">
        <v>1.0674157303370787E-2</v>
      </c>
      <c r="F234" s="2">
        <v>8.1411126187245584E-3</v>
      </c>
      <c r="G234" s="2">
        <v>0</v>
      </c>
      <c r="H234" s="2">
        <v>1.0384536294468436E-2</v>
      </c>
    </row>
    <row r="235" spans="1:8">
      <c r="A235" t="s">
        <v>416</v>
      </c>
      <c r="B235" t="s">
        <v>431</v>
      </c>
      <c r="C235" t="s">
        <v>432</v>
      </c>
      <c r="D235" t="s">
        <v>11</v>
      </c>
      <c r="E235" s="2">
        <v>1.3483146067415731E-2</v>
      </c>
      <c r="F235" s="2">
        <v>4.0705563093622792E-3</v>
      </c>
      <c r="G235" s="2">
        <v>0</v>
      </c>
      <c r="H235" s="2">
        <v>1.2646514497223937E-2</v>
      </c>
    </row>
    <row r="236" spans="1:8">
      <c r="A236" t="s">
        <v>416</v>
      </c>
      <c r="B236" t="s">
        <v>433</v>
      </c>
      <c r="C236" t="s">
        <v>434</v>
      </c>
      <c r="D236" t="s">
        <v>11</v>
      </c>
      <c r="E236" s="2">
        <v>6.2921348314606742E-3</v>
      </c>
      <c r="F236" s="2">
        <v>0</v>
      </c>
      <c r="G236" s="2">
        <v>0</v>
      </c>
      <c r="H236" s="2">
        <v>5.7577626979230931E-3</v>
      </c>
    </row>
    <row r="237" spans="1:8">
      <c r="A237" t="s">
        <v>416</v>
      </c>
      <c r="B237" t="s">
        <v>435</v>
      </c>
      <c r="C237" t="s">
        <v>436</v>
      </c>
      <c r="D237" t="s">
        <v>11</v>
      </c>
      <c r="E237" s="2">
        <v>2.4719101123595504E-3</v>
      </c>
      <c r="F237" s="2">
        <v>6.7842605156037995E-3</v>
      </c>
      <c r="G237" s="2">
        <v>0</v>
      </c>
      <c r="H237" s="2">
        <v>2.7760641579272056E-3</v>
      </c>
    </row>
    <row r="238" spans="1:8">
      <c r="A238" t="s">
        <v>437</v>
      </c>
      <c r="B238" t="s">
        <v>354</v>
      </c>
      <c r="C238" t="s">
        <v>355</v>
      </c>
      <c r="D238" t="s">
        <v>11</v>
      </c>
      <c r="E238" s="2">
        <v>0.17970547630004602</v>
      </c>
      <c r="F238" s="2">
        <v>0.18670886075949367</v>
      </c>
      <c r="G238" s="2">
        <v>0.21739130434782608</v>
      </c>
      <c r="H238" s="2">
        <v>0.18014137397835212</v>
      </c>
    </row>
    <row r="239" spans="1:8">
      <c r="A239" t="s">
        <v>437</v>
      </c>
      <c r="B239" t="s">
        <v>438</v>
      </c>
      <c r="C239" t="s">
        <v>439</v>
      </c>
      <c r="D239" t="s">
        <v>11</v>
      </c>
      <c r="E239" s="2">
        <v>0.14979291302346986</v>
      </c>
      <c r="F239" s="2">
        <v>0.29746835443037972</v>
      </c>
      <c r="G239" s="2">
        <v>0.15217391304347827</v>
      </c>
      <c r="H239" s="2">
        <v>0.15495913408438258</v>
      </c>
    </row>
    <row r="240" spans="1:8">
      <c r="A240" t="s">
        <v>437</v>
      </c>
      <c r="B240" t="s">
        <v>440</v>
      </c>
      <c r="C240" t="s">
        <v>441</v>
      </c>
      <c r="D240" t="s">
        <v>11</v>
      </c>
      <c r="E240" s="2">
        <v>0.14553612517257247</v>
      </c>
      <c r="F240" s="2">
        <v>0.17721518987341772</v>
      </c>
      <c r="G240" s="2">
        <v>0.21739130434782608</v>
      </c>
      <c r="H240" s="2">
        <v>0.14700684780207643</v>
      </c>
    </row>
    <row r="241" spans="1:8">
      <c r="A241" t="s">
        <v>437</v>
      </c>
      <c r="B241" t="s">
        <v>290</v>
      </c>
      <c r="C241" t="s">
        <v>287</v>
      </c>
      <c r="D241" t="s">
        <v>11</v>
      </c>
      <c r="E241" s="2">
        <v>1.8752876208007363E-2</v>
      </c>
      <c r="F241" s="2">
        <v>1.8987341772151899E-2</v>
      </c>
      <c r="G241" s="2">
        <v>0</v>
      </c>
      <c r="H241" s="2">
        <v>1.8665783079301966E-2</v>
      </c>
    </row>
    <row r="242" spans="1:8">
      <c r="A242" t="s">
        <v>437</v>
      </c>
      <c r="B242" t="s">
        <v>442</v>
      </c>
      <c r="C242" t="s">
        <v>443</v>
      </c>
      <c r="D242" t="s">
        <v>11</v>
      </c>
      <c r="E242" s="2">
        <v>1.6221813161527841E-2</v>
      </c>
      <c r="F242" s="2">
        <v>3.1645569620253167E-2</v>
      </c>
      <c r="G242" s="2">
        <v>0</v>
      </c>
      <c r="H242" s="2">
        <v>1.6677711508725424E-2</v>
      </c>
    </row>
    <row r="243" spans="1:8">
      <c r="A243" t="s">
        <v>437</v>
      </c>
      <c r="B243" t="s">
        <v>444</v>
      </c>
      <c r="C243" t="s">
        <v>443</v>
      </c>
      <c r="D243" t="s">
        <v>11</v>
      </c>
      <c r="E243" s="2">
        <v>0.21134376438104005</v>
      </c>
      <c r="F243" s="2">
        <v>0.12658227848101267</v>
      </c>
      <c r="G243" s="2">
        <v>0</v>
      </c>
      <c r="H243" s="2">
        <v>0.20731168544289816</v>
      </c>
    </row>
    <row r="244" spans="1:8">
      <c r="A244" t="s">
        <v>437</v>
      </c>
      <c r="B244" t="s">
        <v>445</v>
      </c>
      <c r="C244" t="s">
        <v>446</v>
      </c>
      <c r="D244" t="s">
        <v>11</v>
      </c>
      <c r="E244" s="2">
        <v>5.9710078232857802E-2</v>
      </c>
      <c r="F244" s="2">
        <v>3.4810126582278479E-2</v>
      </c>
      <c r="G244" s="2">
        <v>0.30434782608695654</v>
      </c>
      <c r="H244" s="2">
        <v>6.0083940799646567E-2</v>
      </c>
    </row>
    <row r="245" spans="1:8">
      <c r="A245" t="s">
        <v>437</v>
      </c>
      <c r="B245" t="s">
        <v>447</v>
      </c>
      <c r="C245" t="s">
        <v>448</v>
      </c>
      <c r="D245" t="s">
        <v>11</v>
      </c>
      <c r="E245" s="2">
        <v>0.16808559595029912</v>
      </c>
      <c r="F245" s="2">
        <v>6.3291139240506333E-2</v>
      </c>
      <c r="G245" s="2">
        <v>0.10869565217391304</v>
      </c>
      <c r="H245" s="2">
        <v>0.1641263529931522</v>
      </c>
    </row>
    <row r="246" spans="1:8">
      <c r="A246" t="s">
        <v>437</v>
      </c>
      <c r="B246" t="s">
        <v>449</v>
      </c>
      <c r="C246" t="s">
        <v>450</v>
      </c>
      <c r="D246" t="s">
        <v>11</v>
      </c>
      <c r="E246" s="2">
        <v>4.9010584445467097E-2</v>
      </c>
      <c r="F246" s="2">
        <v>6.3291139240506333E-2</v>
      </c>
      <c r="G246" s="2">
        <v>0</v>
      </c>
      <c r="H246" s="2">
        <v>4.9259995582063176E-2</v>
      </c>
    </row>
    <row r="247" spans="1:8">
      <c r="A247" t="s">
        <v>437</v>
      </c>
      <c r="B247" t="s">
        <v>451</v>
      </c>
      <c r="C247" t="s">
        <v>452</v>
      </c>
      <c r="D247" t="s">
        <v>11</v>
      </c>
      <c r="E247" s="2">
        <v>1.8407731247123793E-3</v>
      </c>
      <c r="F247" s="2">
        <v>0</v>
      </c>
      <c r="G247" s="2">
        <v>0</v>
      </c>
      <c r="H247" s="2">
        <v>1.7671747294013696E-3</v>
      </c>
    </row>
    <row r="248" spans="1:8">
      <c r="A248" t="s">
        <v>453</v>
      </c>
      <c r="B248" t="s">
        <v>454</v>
      </c>
      <c r="C248" t="s">
        <v>455</v>
      </c>
      <c r="D248" t="s">
        <v>11</v>
      </c>
      <c r="E248" s="2">
        <v>0</v>
      </c>
      <c r="F248" s="2">
        <v>3.9062500000000002E-4</v>
      </c>
      <c r="G248" s="2">
        <v>0</v>
      </c>
      <c r="H248" s="2">
        <v>3.7998252080404305E-5</v>
      </c>
    </row>
    <row r="249" spans="1:8">
      <c r="A249" t="s">
        <v>453</v>
      </c>
      <c r="B249" t="s">
        <v>456</v>
      </c>
      <c r="C249" t="s">
        <v>432</v>
      </c>
      <c r="D249" t="s">
        <v>11</v>
      </c>
      <c r="E249" s="2">
        <v>0.30782667973243577</v>
      </c>
      <c r="F249" s="2">
        <v>0.49453124999999998</v>
      </c>
      <c r="G249" s="2">
        <v>0.40209790209790208</v>
      </c>
      <c r="H249" s="2">
        <v>0.32701295740395941</v>
      </c>
    </row>
    <row r="250" spans="1:8">
      <c r="A250" t="s">
        <v>453</v>
      </c>
      <c r="B250" t="s">
        <v>431</v>
      </c>
      <c r="C250" t="s">
        <v>432</v>
      </c>
      <c r="D250" t="s">
        <v>11</v>
      </c>
      <c r="E250" s="2">
        <v>0.23884794001107751</v>
      </c>
      <c r="F250" s="2">
        <v>0.116015625</v>
      </c>
      <c r="G250" s="2">
        <v>7.6923076923076927E-2</v>
      </c>
      <c r="H250" s="2">
        <v>0.22513964357639549</v>
      </c>
    </row>
    <row r="251" spans="1:8">
      <c r="A251" t="s">
        <v>453</v>
      </c>
      <c r="B251" t="s">
        <v>382</v>
      </c>
      <c r="C251" t="s">
        <v>383</v>
      </c>
      <c r="D251" t="s">
        <v>11</v>
      </c>
      <c r="E251" s="2">
        <v>4.2605768821098374E-5</v>
      </c>
      <c r="F251" s="2">
        <v>3.9062500000000002E-4</v>
      </c>
      <c r="G251" s="2">
        <v>0</v>
      </c>
      <c r="H251" s="2">
        <v>7.599650416080861E-5</v>
      </c>
    </row>
    <row r="252" spans="1:8">
      <c r="A252" t="s">
        <v>453</v>
      </c>
      <c r="B252" t="s">
        <v>457</v>
      </c>
      <c r="C252" t="s">
        <v>458</v>
      </c>
      <c r="D252" t="s">
        <v>11</v>
      </c>
      <c r="E252" s="2">
        <v>0</v>
      </c>
      <c r="F252" s="2">
        <v>0</v>
      </c>
      <c r="G252" s="2">
        <v>6.993006993006993E-3</v>
      </c>
      <c r="H252" s="2">
        <v>7.599650416080861E-5</v>
      </c>
    </row>
    <row r="253" spans="1:8">
      <c r="A253" t="s">
        <v>453</v>
      </c>
      <c r="B253" t="s">
        <v>459</v>
      </c>
      <c r="C253" t="s">
        <v>460</v>
      </c>
      <c r="D253" t="s">
        <v>11</v>
      </c>
      <c r="E253" s="2">
        <v>3.0803970857654125E-2</v>
      </c>
      <c r="F253" s="2">
        <v>7.0312500000000002E-3</v>
      </c>
      <c r="G253" s="2">
        <v>0</v>
      </c>
      <c r="H253" s="2">
        <v>2.8156704791579588E-2</v>
      </c>
    </row>
    <row r="254" spans="1:8">
      <c r="A254" t="s">
        <v>453</v>
      </c>
      <c r="B254" t="s">
        <v>187</v>
      </c>
      <c r="C254" t="s">
        <v>188</v>
      </c>
      <c r="D254" t="s">
        <v>11</v>
      </c>
      <c r="E254" s="2">
        <v>4.0049422691832478E-3</v>
      </c>
      <c r="F254" s="2">
        <v>1.5625000000000001E-3</v>
      </c>
      <c r="G254" s="2">
        <v>0</v>
      </c>
      <c r="H254" s="2">
        <v>3.7238287038796215E-3</v>
      </c>
    </row>
    <row r="255" spans="1:8">
      <c r="A255" t="s">
        <v>453</v>
      </c>
      <c r="B255" t="s">
        <v>461</v>
      </c>
      <c r="C255" t="s">
        <v>462</v>
      </c>
      <c r="D255" t="s">
        <v>11</v>
      </c>
      <c r="E255" s="2">
        <v>9.3306633718205443E-3</v>
      </c>
      <c r="F255" s="2">
        <v>3.1250000000000002E-3</v>
      </c>
      <c r="G255" s="2">
        <v>0</v>
      </c>
      <c r="H255" s="2">
        <v>8.6256032222517768E-3</v>
      </c>
    </row>
    <row r="256" spans="1:8">
      <c r="A256" t="s">
        <v>453</v>
      </c>
      <c r="B256" t="s">
        <v>463</v>
      </c>
      <c r="C256" t="s">
        <v>464</v>
      </c>
      <c r="D256" t="s">
        <v>11</v>
      </c>
      <c r="E256" s="2">
        <v>0</v>
      </c>
      <c r="F256" s="2">
        <v>3.9062500000000002E-4</v>
      </c>
      <c r="G256" s="2">
        <v>0</v>
      </c>
      <c r="H256" s="2">
        <v>3.7998252080404305E-5</v>
      </c>
    </row>
    <row r="257" spans="1:8">
      <c r="A257" t="s">
        <v>453</v>
      </c>
      <c r="B257" t="s">
        <v>378</v>
      </c>
      <c r="C257" t="s">
        <v>379</v>
      </c>
      <c r="D257" t="s">
        <v>11</v>
      </c>
      <c r="E257" s="2">
        <v>1.1077499893485578E-3</v>
      </c>
      <c r="F257" s="2">
        <v>7.8125000000000004E-4</v>
      </c>
      <c r="G257" s="2">
        <v>0</v>
      </c>
      <c r="H257" s="2">
        <v>1.0639510582513205E-3</v>
      </c>
    </row>
    <row r="258" spans="1:8">
      <c r="A258" t="s">
        <v>453</v>
      </c>
      <c r="B258" t="s">
        <v>374</v>
      </c>
      <c r="C258" t="s">
        <v>375</v>
      </c>
      <c r="D258" t="s">
        <v>11</v>
      </c>
      <c r="E258" s="2">
        <v>7.6690383877977078E-4</v>
      </c>
      <c r="F258" s="2">
        <v>3.9062500000000002E-4</v>
      </c>
      <c r="G258" s="2">
        <v>0</v>
      </c>
      <c r="H258" s="2">
        <v>7.2196678952768172E-4</v>
      </c>
    </row>
    <row r="259" spans="1:8">
      <c r="A259" t="s">
        <v>453</v>
      </c>
      <c r="B259" t="s">
        <v>465</v>
      </c>
      <c r="C259" t="s">
        <v>466</v>
      </c>
      <c r="D259" t="s">
        <v>11</v>
      </c>
      <c r="E259" s="2">
        <v>9.854714328320055E-2</v>
      </c>
      <c r="F259" s="2">
        <v>0.12734375000000001</v>
      </c>
      <c r="G259" s="2">
        <v>0.24475524475524477</v>
      </c>
      <c r="H259" s="2">
        <v>0.10293726488581526</v>
      </c>
    </row>
    <row r="260" spans="1:8">
      <c r="A260" t="s">
        <v>453</v>
      </c>
      <c r="B260" t="s">
        <v>386</v>
      </c>
      <c r="C260" t="s">
        <v>387</v>
      </c>
      <c r="D260" t="s">
        <v>11</v>
      </c>
      <c r="E260" s="2">
        <v>0.23616377657534829</v>
      </c>
      <c r="F260" s="2">
        <v>0.23164062499999999</v>
      </c>
      <c r="G260" s="2">
        <v>0.26573426573426573</v>
      </c>
      <c r="H260" s="2">
        <v>0.23604514192347151</v>
      </c>
    </row>
    <row r="261" spans="1:8">
      <c r="A261" t="s">
        <v>453</v>
      </c>
      <c r="B261" t="s">
        <v>189</v>
      </c>
      <c r="C261" t="s">
        <v>190</v>
      </c>
      <c r="D261" t="s">
        <v>11</v>
      </c>
      <c r="E261" s="2">
        <v>7.2557624302330537E-2</v>
      </c>
      <c r="F261" s="2">
        <v>1.6406250000000001E-2</v>
      </c>
      <c r="G261" s="2">
        <v>3.4965034965034965E-3</v>
      </c>
      <c r="H261" s="2">
        <v>6.6344948132385909E-2</v>
      </c>
    </row>
    <row r="262" spans="1:8">
      <c r="A262" t="s">
        <v>467</v>
      </c>
      <c r="B262" t="s">
        <v>382</v>
      </c>
      <c r="C262" t="s">
        <v>383</v>
      </c>
      <c r="D262" t="s">
        <v>11</v>
      </c>
      <c r="E262" s="2">
        <v>1.1991714815218577E-3</v>
      </c>
      <c r="F262" s="2">
        <v>1.4577259475218659E-3</v>
      </c>
      <c r="G262" s="2">
        <v>8.4033613445378148E-3</v>
      </c>
      <c r="H262" s="2">
        <v>1.3028663058729205E-3</v>
      </c>
    </row>
    <row r="263" spans="1:8">
      <c r="A263" t="s">
        <v>467</v>
      </c>
      <c r="B263" t="s">
        <v>201</v>
      </c>
      <c r="C263" t="s">
        <v>202</v>
      </c>
      <c r="D263" t="s">
        <v>11</v>
      </c>
      <c r="E263" s="2">
        <v>2.7253897307314948E-3</v>
      </c>
      <c r="F263" s="2">
        <v>2.9154518950437317E-3</v>
      </c>
      <c r="G263" s="2">
        <v>0</v>
      </c>
      <c r="H263" s="2">
        <v>2.7059530968129887E-3</v>
      </c>
    </row>
    <row r="264" spans="1:8">
      <c r="A264" t="s">
        <v>467</v>
      </c>
      <c r="B264" t="s">
        <v>468</v>
      </c>
      <c r="C264" t="s">
        <v>469</v>
      </c>
      <c r="D264" t="s">
        <v>11</v>
      </c>
      <c r="E264" s="2">
        <v>2.7253897307314947E-2</v>
      </c>
      <c r="F264" s="2">
        <v>1.3119533527696793E-2</v>
      </c>
      <c r="G264" s="2">
        <v>8.4033613445378148E-3</v>
      </c>
      <c r="H264" s="2">
        <v>2.605732611745841E-2</v>
      </c>
    </row>
    <row r="265" spans="1:8">
      <c r="A265" t="s">
        <v>467</v>
      </c>
      <c r="B265" t="s">
        <v>197</v>
      </c>
      <c r="C265" t="s">
        <v>198</v>
      </c>
      <c r="D265" t="s">
        <v>11</v>
      </c>
      <c r="E265" s="2">
        <v>6.2574948217595114E-2</v>
      </c>
      <c r="F265" s="2">
        <v>1.020408163265306E-2</v>
      </c>
      <c r="G265" s="2">
        <v>0</v>
      </c>
      <c r="H265" s="2">
        <v>5.8228101824012828E-2</v>
      </c>
    </row>
    <row r="266" spans="1:8">
      <c r="A266" t="s">
        <v>467</v>
      </c>
      <c r="B266" t="s">
        <v>470</v>
      </c>
      <c r="C266" t="s">
        <v>471</v>
      </c>
      <c r="D266" t="s">
        <v>11</v>
      </c>
      <c r="E266" s="2">
        <v>0.10759838656927941</v>
      </c>
      <c r="F266" s="2">
        <v>7.1428571428571425E-2</v>
      </c>
      <c r="G266" s="2">
        <v>2.5210084033613446E-2</v>
      </c>
      <c r="H266" s="2">
        <v>0.10412908398476649</v>
      </c>
    </row>
    <row r="267" spans="1:8">
      <c r="A267" t="s">
        <v>467</v>
      </c>
      <c r="B267" t="s">
        <v>388</v>
      </c>
      <c r="C267" t="s">
        <v>389</v>
      </c>
      <c r="D267" t="s">
        <v>11</v>
      </c>
      <c r="E267" s="2">
        <v>9.0482939060285619E-3</v>
      </c>
      <c r="F267" s="2">
        <v>4.3731778425655978E-3</v>
      </c>
      <c r="G267" s="2">
        <v>0</v>
      </c>
      <c r="H267" s="2">
        <v>8.6189617157747048E-3</v>
      </c>
    </row>
    <row r="268" spans="1:8">
      <c r="A268" t="s">
        <v>467</v>
      </c>
      <c r="B268" t="s">
        <v>392</v>
      </c>
      <c r="C268" t="s">
        <v>393</v>
      </c>
      <c r="D268" t="s">
        <v>11</v>
      </c>
      <c r="E268" s="2">
        <v>0.15938079145317779</v>
      </c>
      <c r="F268" s="2">
        <v>6.9970845481049565E-2</v>
      </c>
      <c r="G268" s="2">
        <v>0.20168067226890757</v>
      </c>
      <c r="H268" s="2">
        <v>0.15373822409300461</v>
      </c>
    </row>
    <row r="269" spans="1:8">
      <c r="A269" t="s">
        <v>467</v>
      </c>
      <c r="B269" t="s">
        <v>195</v>
      </c>
      <c r="C269" t="s">
        <v>196</v>
      </c>
      <c r="D269" t="s">
        <v>11</v>
      </c>
      <c r="E269" s="2">
        <v>1.0901558922925978E-4</v>
      </c>
      <c r="F269" s="2">
        <v>0</v>
      </c>
      <c r="G269" s="2">
        <v>0</v>
      </c>
      <c r="H269" s="2">
        <v>1.0022048506714773E-4</v>
      </c>
    </row>
    <row r="270" spans="1:8">
      <c r="A270" t="s">
        <v>467</v>
      </c>
      <c r="B270" t="s">
        <v>386</v>
      </c>
      <c r="C270" t="s">
        <v>387</v>
      </c>
      <c r="D270" t="s">
        <v>11</v>
      </c>
      <c r="E270" s="2">
        <v>6.5409353537555868E-4</v>
      </c>
      <c r="F270" s="2">
        <v>0</v>
      </c>
      <c r="G270" s="2">
        <v>0</v>
      </c>
      <c r="H270" s="2">
        <v>6.0132291040288638E-4</v>
      </c>
    </row>
    <row r="271" spans="1:8">
      <c r="A271" t="s">
        <v>467</v>
      </c>
      <c r="B271" t="s">
        <v>199</v>
      </c>
      <c r="C271" t="s">
        <v>200</v>
      </c>
      <c r="D271" t="s">
        <v>11</v>
      </c>
      <c r="E271" s="2">
        <v>5.1891420473127656E-2</v>
      </c>
      <c r="F271" s="2">
        <v>2.7696793002915453E-2</v>
      </c>
      <c r="G271" s="2">
        <v>0</v>
      </c>
      <c r="H271" s="2">
        <v>4.9609140108238123E-2</v>
      </c>
    </row>
    <row r="272" spans="1:8">
      <c r="A272" t="s">
        <v>467</v>
      </c>
      <c r="B272" t="s">
        <v>459</v>
      </c>
      <c r="C272" t="s">
        <v>460</v>
      </c>
      <c r="D272" t="s">
        <v>11</v>
      </c>
      <c r="E272" s="2">
        <v>7.2168320069769976E-2</v>
      </c>
      <c r="F272" s="2">
        <v>2.9154518950437316E-2</v>
      </c>
      <c r="G272" s="2">
        <v>3.3613445378151259E-2</v>
      </c>
      <c r="H272" s="2">
        <v>6.8751252756063336E-2</v>
      </c>
    </row>
    <row r="273" spans="1:8">
      <c r="A273" t="s">
        <v>467</v>
      </c>
      <c r="B273" t="s">
        <v>472</v>
      </c>
      <c r="C273" t="s">
        <v>473</v>
      </c>
      <c r="D273" t="s">
        <v>11</v>
      </c>
      <c r="E273" s="2">
        <v>0.38798648206693559</v>
      </c>
      <c r="F273" s="2">
        <v>0.72303206997084546</v>
      </c>
      <c r="G273" s="2">
        <v>0.72268907563025209</v>
      </c>
      <c r="H273" s="2">
        <v>0.41501302866305873</v>
      </c>
    </row>
    <row r="274" spans="1:8">
      <c r="A274" t="s">
        <v>467</v>
      </c>
      <c r="B274" t="s">
        <v>474</v>
      </c>
      <c r="C274" t="s">
        <v>475</v>
      </c>
      <c r="D274" t="s">
        <v>11</v>
      </c>
      <c r="E274" s="2">
        <v>5.2218467240815435E-2</v>
      </c>
      <c r="F274" s="2">
        <v>2.478134110787172E-2</v>
      </c>
      <c r="G274" s="2">
        <v>0</v>
      </c>
      <c r="H274" s="2">
        <v>4.9709360593305274E-2</v>
      </c>
    </row>
    <row r="275" spans="1:8">
      <c r="A275" t="s">
        <v>467</v>
      </c>
      <c r="B275" t="s">
        <v>476</v>
      </c>
      <c r="C275" t="s">
        <v>477</v>
      </c>
      <c r="D275" t="s">
        <v>11</v>
      </c>
      <c r="E275" s="2">
        <v>6.5191322359097345E-2</v>
      </c>
      <c r="F275" s="2">
        <v>2.1865889212827987E-2</v>
      </c>
      <c r="G275" s="2">
        <v>0</v>
      </c>
      <c r="H275" s="2">
        <v>6.1435157346161555E-2</v>
      </c>
    </row>
    <row r="276" spans="1:8">
      <c r="A276" t="s">
        <v>478</v>
      </c>
      <c r="B276" t="s">
        <v>479</v>
      </c>
      <c r="C276" t="s">
        <v>480</v>
      </c>
      <c r="D276" t="s">
        <v>11</v>
      </c>
      <c r="E276" s="2">
        <v>2.5473213935807502E-4</v>
      </c>
      <c r="F276" s="2">
        <v>0</v>
      </c>
      <c r="G276" s="2">
        <v>0</v>
      </c>
      <c r="H276" s="2">
        <v>2.3205583620428054E-4</v>
      </c>
    </row>
    <row r="277" spans="1:8">
      <c r="A277" t="s">
        <v>478</v>
      </c>
      <c r="B277" t="s">
        <v>481</v>
      </c>
      <c r="C277" t="s">
        <v>482</v>
      </c>
      <c r="D277" t="s">
        <v>11</v>
      </c>
      <c r="E277" s="2">
        <v>2.3513735940745387E-4</v>
      </c>
      <c r="F277" s="2">
        <v>0</v>
      </c>
      <c r="G277" s="2">
        <v>0</v>
      </c>
      <c r="H277" s="2">
        <v>2.1420538726548972E-4</v>
      </c>
    </row>
    <row r="278" spans="1:8">
      <c r="A278" t="s">
        <v>478</v>
      </c>
      <c r="B278" t="s">
        <v>483</v>
      </c>
      <c r="C278" t="s">
        <v>484</v>
      </c>
      <c r="D278" t="s">
        <v>11</v>
      </c>
      <c r="E278" s="2">
        <v>1.4990006662225183E-2</v>
      </c>
      <c r="F278" s="2">
        <v>2.927543303244694E-3</v>
      </c>
      <c r="G278" s="2">
        <v>2.2522522522522522E-3</v>
      </c>
      <c r="H278" s="2">
        <v>1.3905499723318041E-2</v>
      </c>
    </row>
    <row r="279" spans="1:8">
      <c r="A279" t="s">
        <v>478</v>
      </c>
      <c r="B279" t="s">
        <v>485</v>
      </c>
      <c r="C279" t="s">
        <v>486</v>
      </c>
      <c r="D279" t="s">
        <v>11</v>
      </c>
      <c r="E279" s="2">
        <v>1.0189285574323001E-3</v>
      </c>
      <c r="F279" s="2">
        <v>2.4396194193705782E-4</v>
      </c>
      <c r="G279" s="2">
        <v>0</v>
      </c>
      <c r="H279" s="2">
        <v>9.4607379375591296E-4</v>
      </c>
    </row>
    <row r="280" spans="1:8">
      <c r="A280" t="s">
        <v>478</v>
      </c>
      <c r="B280" t="s">
        <v>487</v>
      </c>
      <c r="C280" t="s">
        <v>488</v>
      </c>
      <c r="D280" t="s">
        <v>11</v>
      </c>
      <c r="E280" s="2">
        <v>0.15185954461731394</v>
      </c>
      <c r="F280" s="2">
        <v>7.8311783361795562E-2</v>
      </c>
      <c r="G280" s="2">
        <v>0.11936936936936937</v>
      </c>
      <c r="H280" s="2">
        <v>0.14596312097249245</v>
      </c>
    </row>
    <row r="281" spans="1:8">
      <c r="A281" t="s">
        <v>478</v>
      </c>
      <c r="B281" t="s">
        <v>489</v>
      </c>
      <c r="C281" t="s">
        <v>490</v>
      </c>
      <c r="D281" t="s">
        <v>11</v>
      </c>
      <c r="E281" s="2">
        <v>2.0868440647411529E-2</v>
      </c>
      <c r="F281" s="2">
        <v>1.2686020980727006E-2</v>
      </c>
      <c r="G281" s="2">
        <v>1.5765765765765764E-2</v>
      </c>
      <c r="H281" s="2">
        <v>2.0188857749772408E-2</v>
      </c>
    </row>
    <row r="282" spans="1:8">
      <c r="A282" t="s">
        <v>478</v>
      </c>
      <c r="B282" t="s">
        <v>491</v>
      </c>
      <c r="C282" t="s">
        <v>488</v>
      </c>
      <c r="D282" t="s">
        <v>11</v>
      </c>
      <c r="E282" s="2">
        <v>3.0156366344005956E-2</v>
      </c>
      <c r="F282" s="2">
        <v>0.113930226884606</v>
      </c>
      <c r="G282" s="2">
        <v>1.1261261261261261E-3</v>
      </c>
      <c r="H282" s="2">
        <v>3.5825851020153156E-2</v>
      </c>
    </row>
    <row r="283" spans="1:8">
      <c r="A283" t="s">
        <v>478</v>
      </c>
      <c r="B283" t="s">
        <v>165</v>
      </c>
      <c r="C283" t="s">
        <v>166</v>
      </c>
      <c r="D283" t="s">
        <v>11</v>
      </c>
      <c r="E283" s="2">
        <v>2.1554257945683269E-4</v>
      </c>
      <c r="F283" s="2">
        <v>2.4396194193705782E-4</v>
      </c>
      <c r="G283" s="2">
        <v>0</v>
      </c>
      <c r="H283" s="2">
        <v>2.1420538726548972E-4</v>
      </c>
    </row>
    <row r="284" spans="1:8">
      <c r="A284" t="s">
        <v>478</v>
      </c>
      <c r="B284" t="s">
        <v>492</v>
      </c>
      <c r="C284" t="s">
        <v>493</v>
      </c>
      <c r="D284" t="s">
        <v>11</v>
      </c>
      <c r="E284" s="2">
        <v>1.9594779950621153E-5</v>
      </c>
      <c r="F284" s="2">
        <v>0</v>
      </c>
      <c r="G284" s="2">
        <v>0</v>
      </c>
      <c r="H284" s="2">
        <v>1.7850448938790809E-5</v>
      </c>
    </row>
    <row r="285" spans="1:8">
      <c r="A285" t="s">
        <v>478</v>
      </c>
      <c r="B285" t="s">
        <v>494</v>
      </c>
      <c r="C285" t="s">
        <v>495</v>
      </c>
      <c r="D285" t="s">
        <v>11</v>
      </c>
      <c r="E285" s="2">
        <v>4.4264607908453185E-2</v>
      </c>
      <c r="F285" s="2">
        <v>9.7584776774823131E-3</v>
      </c>
      <c r="G285" s="2">
        <v>6.7567567567567571E-3</v>
      </c>
      <c r="H285" s="2">
        <v>4.1145284803912816E-2</v>
      </c>
    </row>
    <row r="286" spans="1:8">
      <c r="A286" t="s">
        <v>478</v>
      </c>
      <c r="B286" t="s">
        <v>496</v>
      </c>
      <c r="C286" t="s">
        <v>488</v>
      </c>
      <c r="D286" t="s">
        <v>11</v>
      </c>
      <c r="E286" s="2">
        <v>0.12084100795548065</v>
      </c>
      <c r="F286" s="2">
        <v>0.11466211271041718</v>
      </c>
      <c r="G286" s="2">
        <v>0.11036036036036036</v>
      </c>
      <c r="H286" s="2">
        <v>0.12022277360275611</v>
      </c>
    </row>
    <row r="287" spans="1:8">
      <c r="A287" t="s">
        <v>478</v>
      </c>
      <c r="B287" t="s">
        <v>497</v>
      </c>
      <c r="C287" t="s">
        <v>498</v>
      </c>
      <c r="D287" t="s">
        <v>11</v>
      </c>
      <c r="E287" s="2">
        <v>1.9202884351608731E-3</v>
      </c>
      <c r="F287" s="2">
        <v>4.8792388387411563E-4</v>
      </c>
      <c r="G287" s="2">
        <v>0</v>
      </c>
      <c r="H287" s="2">
        <v>1.785044893879081E-3</v>
      </c>
    </row>
    <row r="288" spans="1:8">
      <c r="A288" t="s">
        <v>478</v>
      </c>
      <c r="B288" t="s">
        <v>499</v>
      </c>
      <c r="C288" t="s">
        <v>500</v>
      </c>
      <c r="D288" t="s">
        <v>11</v>
      </c>
      <c r="E288" s="2">
        <v>1.5734608300348788E-2</v>
      </c>
      <c r="F288" s="2">
        <v>1.463771651622347E-3</v>
      </c>
      <c r="G288" s="2">
        <v>6.7567567567567571E-3</v>
      </c>
      <c r="H288" s="2">
        <v>1.454811588511451E-2</v>
      </c>
    </row>
    <row r="289" spans="1:8">
      <c r="A289" t="s">
        <v>478</v>
      </c>
      <c r="B289" t="s">
        <v>501</v>
      </c>
      <c r="C289" t="s">
        <v>488</v>
      </c>
      <c r="D289" t="s">
        <v>11</v>
      </c>
      <c r="E289" s="2">
        <v>0.21781557393110476</v>
      </c>
      <c r="F289" s="2">
        <v>0.46474749939009513</v>
      </c>
      <c r="G289" s="2">
        <v>0.4358108108108108</v>
      </c>
      <c r="H289" s="2">
        <v>0.23933881937130719</v>
      </c>
    </row>
    <row r="290" spans="1:8">
      <c r="A290" t="s">
        <v>478</v>
      </c>
      <c r="B290" t="s">
        <v>502</v>
      </c>
      <c r="C290" t="s">
        <v>503</v>
      </c>
      <c r="D290" t="s">
        <v>11</v>
      </c>
      <c r="E290" s="2">
        <v>3.3546263275463416E-2</v>
      </c>
      <c r="F290" s="2">
        <v>1.1710173212978776E-2</v>
      </c>
      <c r="G290" s="2">
        <v>1.5765765765765764E-2</v>
      </c>
      <c r="H290" s="2">
        <v>3.1666696417414895E-2</v>
      </c>
    </row>
    <row r="291" spans="1:8">
      <c r="A291" t="s">
        <v>478</v>
      </c>
      <c r="B291" t="s">
        <v>135</v>
      </c>
      <c r="C291" t="s">
        <v>136</v>
      </c>
      <c r="D291" t="s">
        <v>11</v>
      </c>
      <c r="E291" s="2">
        <v>0.14846964768585649</v>
      </c>
      <c r="F291" s="2">
        <v>0.10905098804586484</v>
      </c>
      <c r="G291" s="2">
        <v>0.15090090090090091</v>
      </c>
      <c r="H291" s="2">
        <v>0.14562396244265544</v>
      </c>
    </row>
    <row r="292" spans="1:8">
      <c r="A292" t="s">
        <v>478</v>
      </c>
      <c r="B292" t="s">
        <v>504</v>
      </c>
      <c r="C292" t="s">
        <v>505</v>
      </c>
      <c r="D292" t="s">
        <v>11</v>
      </c>
      <c r="E292" s="2">
        <v>1.1443351491162754E-2</v>
      </c>
      <c r="F292" s="2">
        <v>2.6835813613076361E-3</v>
      </c>
      <c r="G292" s="2">
        <v>1.5765765765765764E-2</v>
      </c>
      <c r="H292" s="2">
        <v>1.0870923403723604E-2</v>
      </c>
    </row>
    <row r="293" spans="1:8">
      <c r="A293" t="s">
        <v>478</v>
      </c>
      <c r="B293" t="s">
        <v>161</v>
      </c>
      <c r="C293" t="s">
        <v>162</v>
      </c>
      <c r="D293" t="s">
        <v>11</v>
      </c>
      <c r="E293" s="2">
        <v>0</v>
      </c>
      <c r="F293" s="2">
        <v>2.4396194193705782E-4</v>
      </c>
      <c r="G293" s="2">
        <v>0</v>
      </c>
      <c r="H293" s="2">
        <v>1.7850448938790809E-5</v>
      </c>
    </row>
    <row r="294" spans="1:8">
      <c r="A294" t="s">
        <v>478</v>
      </c>
      <c r="B294" t="s">
        <v>506</v>
      </c>
      <c r="C294" t="s">
        <v>507</v>
      </c>
      <c r="D294" t="s">
        <v>11</v>
      </c>
      <c r="E294" s="2">
        <v>0</v>
      </c>
      <c r="F294" s="2">
        <v>2.4396194193705782E-4</v>
      </c>
      <c r="G294" s="2">
        <v>0</v>
      </c>
      <c r="H294" s="2">
        <v>1.7850448938790809E-5</v>
      </c>
    </row>
    <row r="295" spans="1:8">
      <c r="A295" t="s">
        <v>478</v>
      </c>
      <c r="B295" t="s">
        <v>155</v>
      </c>
      <c r="C295" t="s">
        <v>156</v>
      </c>
      <c r="D295" t="s">
        <v>11</v>
      </c>
      <c r="E295" s="2">
        <v>2.122114668652271E-2</v>
      </c>
      <c r="F295" s="2">
        <v>9.5145157355452543E-3</v>
      </c>
      <c r="G295" s="2">
        <v>1.4639639639639639E-2</v>
      </c>
      <c r="H295" s="2">
        <v>2.026025954552757E-2</v>
      </c>
    </row>
    <row r="296" spans="1:8">
      <c r="A296" t="s">
        <v>478</v>
      </c>
      <c r="B296" t="s">
        <v>508</v>
      </c>
      <c r="C296" t="s">
        <v>509</v>
      </c>
      <c r="D296" t="s">
        <v>11</v>
      </c>
      <c r="E296" s="2">
        <v>5.2043735548849786E-2</v>
      </c>
      <c r="F296" s="2">
        <v>9.2705537936081973E-3</v>
      </c>
      <c r="G296" s="2">
        <v>2.2522522522522521E-2</v>
      </c>
      <c r="H296" s="2">
        <v>4.844611841987826E-2</v>
      </c>
    </row>
    <row r="297" spans="1:8">
      <c r="A297" t="s">
        <v>478</v>
      </c>
      <c r="B297" t="s">
        <v>510</v>
      </c>
      <c r="C297" t="s">
        <v>511</v>
      </c>
      <c r="D297" t="s">
        <v>11</v>
      </c>
      <c r="E297" s="2">
        <v>0.11308147509503469</v>
      </c>
      <c r="F297" s="2">
        <v>5.7818980239082704E-2</v>
      </c>
      <c r="G297" s="2">
        <v>8.2207207207207214E-2</v>
      </c>
      <c r="H297" s="2">
        <v>0.10854857999678692</v>
      </c>
    </row>
    <row r="298" spans="1:8">
      <c r="A298" t="s">
        <v>512</v>
      </c>
      <c r="B298" t="s">
        <v>513</v>
      </c>
      <c r="C298" t="s">
        <v>514</v>
      </c>
      <c r="D298" t="s">
        <v>11</v>
      </c>
      <c r="E298" s="2">
        <v>0.15280277706351247</v>
      </c>
      <c r="F298" s="2">
        <v>7.3023255813953483E-2</v>
      </c>
      <c r="G298" s="2">
        <v>0.15495207667731628</v>
      </c>
      <c r="H298" s="2">
        <v>0.14778092540132201</v>
      </c>
    </row>
    <row r="299" spans="1:8">
      <c r="A299" t="s">
        <v>512</v>
      </c>
      <c r="B299" t="s">
        <v>370</v>
      </c>
      <c r="C299" t="s">
        <v>371</v>
      </c>
      <c r="D299" t="s">
        <v>11</v>
      </c>
      <c r="E299" s="2">
        <v>0.35741835947544354</v>
      </c>
      <c r="F299" s="2">
        <v>0.45255813953488372</v>
      </c>
      <c r="G299" s="2">
        <v>0.49680511182108628</v>
      </c>
      <c r="H299" s="2">
        <v>0.36602927289896131</v>
      </c>
    </row>
    <row r="300" spans="1:8">
      <c r="A300" t="s">
        <v>512</v>
      </c>
      <c r="B300" t="s">
        <v>368</v>
      </c>
      <c r="C300" t="s">
        <v>369</v>
      </c>
      <c r="D300" t="s">
        <v>11</v>
      </c>
      <c r="E300" s="2">
        <v>6.3673180766263826E-2</v>
      </c>
      <c r="F300" s="2">
        <v>2.8372093023255815E-2</v>
      </c>
      <c r="G300" s="2">
        <v>4.6325878594249199E-2</v>
      </c>
      <c r="H300" s="2">
        <v>6.1113078375826253E-2</v>
      </c>
    </row>
    <row r="301" spans="1:8">
      <c r="A301" t="s">
        <v>512</v>
      </c>
      <c r="B301" t="s">
        <v>515</v>
      </c>
      <c r="C301" t="s">
        <v>516</v>
      </c>
      <c r="D301" t="s">
        <v>11</v>
      </c>
      <c r="E301" s="2">
        <v>9.1347390074569296E-2</v>
      </c>
      <c r="F301" s="2">
        <v>7.4418604651162795E-3</v>
      </c>
      <c r="G301" s="2">
        <v>1.7571884984025558E-2</v>
      </c>
      <c r="H301" s="2">
        <v>8.4661237016052882E-2</v>
      </c>
    </row>
    <row r="302" spans="1:8">
      <c r="A302" t="s">
        <v>512</v>
      </c>
      <c r="B302" t="s">
        <v>88</v>
      </c>
      <c r="C302" t="s">
        <v>89</v>
      </c>
      <c r="D302" t="s">
        <v>11</v>
      </c>
      <c r="E302" s="2">
        <v>2.0506556955515558E-2</v>
      </c>
      <c r="F302" s="2">
        <v>1.2093023255813953E-2</v>
      </c>
      <c r="G302" s="2">
        <v>0</v>
      </c>
      <c r="H302" s="2">
        <v>1.9593956562795091E-2</v>
      </c>
    </row>
    <row r="303" spans="1:8">
      <c r="A303" t="s">
        <v>512</v>
      </c>
      <c r="B303" t="s">
        <v>372</v>
      </c>
      <c r="C303" t="s">
        <v>373</v>
      </c>
      <c r="D303" t="s">
        <v>11</v>
      </c>
      <c r="E303" s="2">
        <v>0.15977757778349189</v>
      </c>
      <c r="F303" s="2">
        <v>0.24744186046511629</v>
      </c>
      <c r="G303" s="2">
        <v>0.19808306709265175</v>
      </c>
      <c r="H303" s="2">
        <v>0.16604697828139756</v>
      </c>
    </row>
    <row r="304" spans="1:8">
      <c r="A304" t="s">
        <v>512</v>
      </c>
      <c r="B304" t="s">
        <v>100</v>
      </c>
      <c r="C304" t="s">
        <v>101</v>
      </c>
      <c r="D304" t="s">
        <v>11</v>
      </c>
      <c r="E304" s="2">
        <v>3.5098997171509383E-2</v>
      </c>
      <c r="F304" s="2">
        <v>1.627906976744186E-2</v>
      </c>
      <c r="G304" s="2">
        <v>9.5846645367412137E-3</v>
      </c>
      <c r="H304" s="2">
        <v>3.3433663833805478E-2</v>
      </c>
    </row>
    <row r="305" spans="1:8">
      <c r="A305" t="s">
        <v>512</v>
      </c>
      <c r="B305" t="s">
        <v>390</v>
      </c>
      <c r="C305" t="s">
        <v>391</v>
      </c>
      <c r="D305" t="s">
        <v>11</v>
      </c>
      <c r="E305" s="2">
        <v>3.2141938801748521E-5</v>
      </c>
      <c r="F305" s="2">
        <v>0</v>
      </c>
      <c r="G305" s="2">
        <v>0</v>
      </c>
      <c r="H305" s="2">
        <v>2.950897072710104E-5</v>
      </c>
    </row>
    <row r="306" spans="1:8">
      <c r="A306" t="s">
        <v>512</v>
      </c>
      <c r="B306" t="s">
        <v>517</v>
      </c>
      <c r="C306" t="s">
        <v>518</v>
      </c>
      <c r="D306" t="s">
        <v>11</v>
      </c>
      <c r="E306" s="2">
        <v>2.9506299820005143E-2</v>
      </c>
      <c r="F306" s="2">
        <v>1.3023255813953489E-2</v>
      </c>
      <c r="G306" s="2">
        <v>3.1948881789137379E-3</v>
      </c>
      <c r="H306" s="2">
        <v>2.7974504249291786E-2</v>
      </c>
    </row>
    <row r="307" spans="1:8">
      <c r="A307" t="s">
        <v>512</v>
      </c>
      <c r="B307" t="s">
        <v>519</v>
      </c>
      <c r="C307" t="s">
        <v>520</v>
      </c>
      <c r="D307" t="s">
        <v>11</v>
      </c>
      <c r="E307" s="2">
        <v>0</v>
      </c>
      <c r="F307" s="2">
        <v>4.6511627906976747E-4</v>
      </c>
      <c r="G307" s="2">
        <v>0</v>
      </c>
      <c r="H307" s="2">
        <v>2.950897072710104E-5</v>
      </c>
    </row>
    <row r="308" spans="1:8">
      <c r="A308" t="s">
        <v>512</v>
      </c>
      <c r="B308" t="s">
        <v>92</v>
      </c>
      <c r="C308" t="s">
        <v>93</v>
      </c>
      <c r="D308" t="s">
        <v>11</v>
      </c>
      <c r="E308" s="2">
        <v>5.7855489843147343E-4</v>
      </c>
      <c r="F308" s="2">
        <v>4.6511627906976747E-4</v>
      </c>
      <c r="G308" s="2">
        <v>0</v>
      </c>
      <c r="H308" s="2">
        <v>5.6067044381491969E-4</v>
      </c>
    </row>
    <row r="309" spans="1:8">
      <c r="A309" t="s">
        <v>512</v>
      </c>
      <c r="B309" t="s">
        <v>521</v>
      </c>
      <c r="C309" t="s">
        <v>522</v>
      </c>
      <c r="D309" t="s">
        <v>11</v>
      </c>
      <c r="E309" s="2">
        <v>6.2998200051427103E-3</v>
      </c>
      <c r="F309" s="2">
        <v>1.8604651162790699E-3</v>
      </c>
      <c r="G309" s="2">
        <v>0</v>
      </c>
      <c r="H309" s="2">
        <v>5.9017941454202081E-3</v>
      </c>
    </row>
    <row r="310" spans="1:8">
      <c r="A310" t="s">
        <v>512</v>
      </c>
      <c r="B310" t="s">
        <v>523</v>
      </c>
      <c r="C310" t="s">
        <v>524</v>
      </c>
      <c r="D310" t="s">
        <v>11</v>
      </c>
      <c r="E310" s="2">
        <v>1.041398817176652E-2</v>
      </c>
      <c r="F310" s="2">
        <v>3.7209302325581397E-3</v>
      </c>
      <c r="G310" s="2">
        <v>0</v>
      </c>
      <c r="H310" s="2">
        <v>9.7969782813975455E-3</v>
      </c>
    </row>
    <row r="311" spans="1:8">
      <c r="A311" t="s">
        <v>512</v>
      </c>
      <c r="B311" t="s">
        <v>525</v>
      </c>
      <c r="C311" t="s">
        <v>371</v>
      </c>
      <c r="D311" t="s">
        <v>11</v>
      </c>
      <c r="E311" s="2">
        <v>5.3227050655695551E-2</v>
      </c>
      <c r="F311" s="2">
        <v>9.9534883720930237E-2</v>
      </c>
      <c r="G311" s="2">
        <v>3.1948881789137379E-3</v>
      </c>
      <c r="H311" s="2">
        <v>5.5240793201133141E-2</v>
      </c>
    </row>
    <row r="312" spans="1:8">
      <c r="A312" t="s">
        <v>512</v>
      </c>
      <c r="B312" t="s">
        <v>526</v>
      </c>
      <c r="C312" t="s">
        <v>527</v>
      </c>
      <c r="D312" t="s">
        <v>11</v>
      </c>
      <c r="E312" s="2">
        <v>1.9317305219850863E-2</v>
      </c>
      <c r="F312" s="2">
        <v>4.3720930232558138E-2</v>
      </c>
      <c r="G312" s="2">
        <v>7.0287539936102233E-2</v>
      </c>
      <c r="H312" s="2">
        <v>2.1807129367327666E-2</v>
      </c>
    </row>
    <row r="313" spans="1:8">
      <c r="A313" t="s">
        <v>528</v>
      </c>
      <c r="B313" t="s">
        <v>529</v>
      </c>
      <c r="C313" t="s">
        <v>530</v>
      </c>
      <c r="D313" t="s">
        <v>11</v>
      </c>
      <c r="E313" s="2">
        <v>4.2272126816380449E-2</v>
      </c>
      <c r="F313" s="2">
        <v>9.1282519397535376E-3</v>
      </c>
      <c r="G313" s="2">
        <v>1.466275659824047E-2</v>
      </c>
      <c r="H313" s="2">
        <v>3.8015647226173545E-2</v>
      </c>
    </row>
    <row r="314" spans="1:8">
      <c r="A314" t="s">
        <v>528</v>
      </c>
      <c r="B314" t="s">
        <v>14</v>
      </c>
      <c r="C314" t="s">
        <v>15</v>
      </c>
      <c r="D314" t="s">
        <v>11</v>
      </c>
      <c r="E314" s="2">
        <v>1.1765191545574637E-2</v>
      </c>
      <c r="F314" s="2">
        <v>2.7384755819260614E-3</v>
      </c>
      <c r="G314" s="2">
        <v>6.4516129032258064E-3</v>
      </c>
      <c r="H314" s="2">
        <v>1.0739687055476529E-2</v>
      </c>
    </row>
    <row r="315" spans="1:8">
      <c r="A315" t="s">
        <v>528</v>
      </c>
      <c r="B315" t="s">
        <v>531</v>
      </c>
      <c r="C315" t="s">
        <v>13</v>
      </c>
      <c r="D315" t="s">
        <v>11</v>
      </c>
      <c r="E315" s="2">
        <v>0.54912483487450459</v>
      </c>
      <c r="F315" s="2">
        <v>0.59926973984481968</v>
      </c>
      <c r="G315" s="2">
        <v>0.64105571847507337</v>
      </c>
      <c r="H315" s="2">
        <v>0.55860597439544812</v>
      </c>
    </row>
    <row r="316" spans="1:8">
      <c r="A316" t="s">
        <v>528</v>
      </c>
      <c r="B316" t="s">
        <v>532</v>
      </c>
      <c r="C316" t="s">
        <v>533</v>
      </c>
      <c r="D316" t="s">
        <v>11</v>
      </c>
      <c r="E316" s="2">
        <v>1.510898282694848E-2</v>
      </c>
      <c r="F316" s="2">
        <v>1.1410314924691922E-2</v>
      </c>
      <c r="G316" s="2">
        <v>0</v>
      </c>
      <c r="H316" s="2">
        <v>1.3904694167852063E-2</v>
      </c>
    </row>
    <row r="317" spans="1:8">
      <c r="A317" t="s">
        <v>528</v>
      </c>
      <c r="B317" t="s">
        <v>534</v>
      </c>
      <c r="C317" t="s">
        <v>535</v>
      </c>
      <c r="D317" t="s">
        <v>11</v>
      </c>
      <c r="E317" s="2">
        <v>3.657529722589168E-2</v>
      </c>
      <c r="F317" s="2">
        <v>1.3235965312642629E-2</v>
      </c>
      <c r="G317" s="2">
        <v>5.8651026392961877E-4</v>
      </c>
      <c r="H317" s="2">
        <v>3.2574679943100995E-2</v>
      </c>
    </row>
    <row r="318" spans="1:8">
      <c r="A318" t="s">
        <v>528</v>
      </c>
      <c r="B318" t="s">
        <v>24</v>
      </c>
      <c r="C318" t="s">
        <v>25</v>
      </c>
      <c r="D318" t="s">
        <v>11</v>
      </c>
      <c r="E318" s="2">
        <v>1.7503302509907531E-2</v>
      </c>
      <c r="F318" s="2">
        <v>5.9333637608397988E-3</v>
      </c>
      <c r="G318" s="2">
        <v>5.8651026392961877E-4</v>
      </c>
      <c r="H318" s="2">
        <v>1.5576102418207682E-2</v>
      </c>
    </row>
    <row r="319" spans="1:8">
      <c r="A319" t="s">
        <v>528</v>
      </c>
      <c r="B319" t="s">
        <v>536</v>
      </c>
      <c r="C319" t="s">
        <v>537</v>
      </c>
      <c r="D319" t="s">
        <v>11</v>
      </c>
      <c r="E319" s="2">
        <v>8.8342140026420081E-3</v>
      </c>
      <c r="F319" s="2">
        <v>3.1948881789137379E-3</v>
      </c>
      <c r="G319" s="2">
        <v>1.7595307917888563E-3</v>
      </c>
      <c r="H319" s="2">
        <v>7.965860597439544E-3</v>
      </c>
    </row>
    <row r="320" spans="1:8">
      <c r="A320" t="s">
        <v>528</v>
      </c>
      <c r="B320" t="s">
        <v>12</v>
      </c>
      <c r="C320" t="s">
        <v>13</v>
      </c>
      <c r="D320" t="s">
        <v>11</v>
      </c>
      <c r="E320" s="2">
        <v>0.29157034346103039</v>
      </c>
      <c r="F320" s="2">
        <v>0.34550433591967139</v>
      </c>
      <c r="G320" s="2">
        <v>0.33255131964809387</v>
      </c>
      <c r="H320" s="2">
        <v>0.29825746799431008</v>
      </c>
    </row>
    <row r="321" spans="1:8">
      <c r="A321" t="s">
        <v>528</v>
      </c>
      <c r="B321" t="s">
        <v>538</v>
      </c>
      <c r="C321" t="s">
        <v>539</v>
      </c>
      <c r="D321" t="s">
        <v>11</v>
      </c>
      <c r="E321" s="2">
        <v>7.0178335535006605E-3</v>
      </c>
      <c r="F321" s="2">
        <v>3.1948881789137379E-3</v>
      </c>
      <c r="G321" s="2">
        <v>0</v>
      </c>
      <c r="H321" s="2">
        <v>6.2944523470839257E-3</v>
      </c>
    </row>
    <row r="322" spans="1:8">
      <c r="A322" t="s">
        <v>528</v>
      </c>
      <c r="B322" t="s">
        <v>540</v>
      </c>
      <c r="C322" t="s">
        <v>541</v>
      </c>
      <c r="D322" t="s">
        <v>11</v>
      </c>
      <c r="E322" s="2">
        <v>2.0227873183619551E-2</v>
      </c>
      <c r="F322" s="2">
        <v>6.3897763578274758E-3</v>
      </c>
      <c r="G322" s="2">
        <v>2.3460410557184751E-3</v>
      </c>
      <c r="H322" s="2">
        <v>1.8065433854907539E-2</v>
      </c>
    </row>
    <row r="323" spans="1:8">
      <c r="A323" t="s">
        <v>542</v>
      </c>
      <c r="B323" t="s">
        <v>543</v>
      </c>
      <c r="C323" t="s">
        <v>544</v>
      </c>
      <c r="D323" t="s">
        <v>11</v>
      </c>
      <c r="E323" s="2">
        <v>2.4162321234963084E-2</v>
      </c>
      <c r="F323" s="2">
        <v>2.6148673888681359E-3</v>
      </c>
      <c r="G323" s="2">
        <v>1.1461318051575931E-2</v>
      </c>
      <c r="H323" s="2">
        <v>2.2582100539025953E-2</v>
      </c>
    </row>
    <row r="324" spans="1:8">
      <c r="A324" t="s">
        <v>542</v>
      </c>
      <c r="B324" t="s">
        <v>277</v>
      </c>
      <c r="C324" t="s">
        <v>278</v>
      </c>
      <c r="D324" t="s">
        <v>11</v>
      </c>
      <c r="E324" s="2">
        <v>5.6791780680468787E-4</v>
      </c>
      <c r="F324" s="2">
        <v>0</v>
      </c>
      <c r="G324" s="2">
        <v>0</v>
      </c>
      <c r="H324" s="2">
        <v>5.2240400826348155E-4</v>
      </c>
    </row>
    <row r="325" spans="1:8">
      <c r="A325" t="s">
        <v>542</v>
      </c>
      <c r="B325" t="s">
        <v>545</v>
      </c>
      <c r="C325" t="s">
        <v>546</v>
      </c>
      <c r="D325" t="s">
        <v>11</v>
      </c>
      <c r="E325" s="2">
        <v>1.8328256492333109E-3</v>
      </c>
      <c r="F325" s="2">
        <v>3.7355248412401944E-4</v>
      </c>
      <c r="G325" s="2">
        <v>0</v>
      </c>
      <c r="H325" s="2">
        <v>1.7096858452259397E-3</v>
      </c>
    </row>
    <row r="326" spans="1:8">
      <c r="A326" t="s">
        <v>542</v>
      </c>
      <c r="B326" t="s">
        <v>547</v>
      </c>
      <c r="C326" t="s">
        <v>548</v>
      </c>
      <c r="D326" t="s">
        <v>11</v>
      </c>
      <c r="E326" s="2">
        <v>3.4591357323558265E-3</v>
      </c>
      <c r="F326" s="2">
        <v>0</v>
      </c>
      <c r="G326" s="2">
        <v>2.8653295128939827E-3</v>
      </c>
      <c r="H326" s="2">
        <v>3.2294065965378861E-3</v>
      </c>
    </row>
    <row r="327" spans="1:8">
      <c r="A327" t="s">
        <v>542</v>
      </c>
      <c r="B327" t="s">
        <v>549</v>
      </c>
      <c r="C327" t="s">
        <v>550</v>
      </c>
      <c r="D327" t="s">
        <v>11</v>
      </c>
      <c r="E327" s="2">
        <v>1.1977902834426145E-2</v>
      </c>
      <c r="F327" s="2">
        <v>4.8561822936122523E-3</v>
      </c>
      <c r="G327" s="2">
        <v>0</v>
      </c>
      <c r="H327" s="2">
        <v>1.132666872462185E-2</v>
      </c>
    </row>
    <row r="328" spans="1:8">
      <c r="A328" t="s">
        <v>542</v>
      </c>
      <c r="B328" t="s">
        <v>551</v>
      </c>
      <c r="C328" t="s">
        <v>552</v>
      </c>
      <c r="D328" t="s">
        <v>11</v>
      </c>
      <c r="E328" s="2">
        <v>3.1209664928493985E-2</v>
      </c>
      <c r="F328" s="2">
        <v>6.3503922301083298E-3</v>
      </c>
      <c r="G328" s="2">
        <v>1.4326647564469915E-2</v>
      </c>
      <c r="H328" s="2">
        <v>2.9349607009711967E-2</v>
      </c>
    </row>
    <row r="329" spans="1:8">
      <c r="A329" t="s">
        <v>542</v>
      </c>
      <c r="B329" t="s">
        <v>553</v>
      </c>
      <c r="C329" t="s">
        <v>276</v>
      </c>
      <c r="D329" t="s">
        <v>11</v>
      </c>
      <c r="E329" s="2">
        <v>0.1012184418400537</v>
      </c>
      <c r="F329" s="2">
        <v>0.18976466193500185</v>
      </c>
      <c r="G329" s="2">
        <v>7.0200573065902577E-2</v>
      </c>
      <c r="H329" s="2">
        <v>0.10633296131835775</v>
      </c>
    </row>
    <row r="330" spans="1:8">
      <c r="A330" t="s">
        <v>542</v>
      </c>
      <c r="B330" t="s">
        <v>554</v>
      </c>
      <c r="C330" t="s">
        <v>555</v>
      </c>
      <c r="D330" t="s">
        <v>11</v>
      </c>
      <c r="E330" s="2">
        <v>6.4097268831638188E-2</v>
      </c>
      <c r="F330" s="2">
        <v>3.3993276055285765E-2</v>
      </c>
      <c r="G330" s="2">
        <v>7.0200573065902577E-2</v>
      </c>
      <c r="H330" s="2">
        <v>6.2284805167050553E-2</v>
      </c>
    </row>
    <row r="331" spans="1:8">
      <c r="A331" t="s">
        <v>542</v>
      </c>
      <c r="B331" t="s">
        <v>556</v>
      </c>
      <c r="C331" t="s">
        <v>557</v>
      </c>
      <c r="D331" t="s">
        <v>11</v>
      </c>
      <c r="E331" s="2">
        <v>2.5040012390933966E-3</v>
      </c>
      <c r="F331" s="2">
        <v>0</v>
      </c>
      <c r="G331" s="2">
        <v>5.7306590257879654E-3</v>
      </c>
      <c r="H331" s="2">
        <v>2.3983093106641653E-3</v>
      </c>
    </row>
    <row r="332" spans="1:8">
      <c r="A332" t="s">
        <v>542</v>
      </c>
      <c r="B332" t="s">
        <v>145</v>
      </c>
      <c r="C332" t="s">
        <v>146</v>
      </c>
      <c r="D332" t="s">
        <v>11</v>
      </c>
      <c r="E332" s="2">
        <v>2.679539470287573E-2</v>
      </c>
      <c r="F332" s="2">
        <v>5.9768397459843111E-3</v>
      </c>
      <c r="G332" s="2">
        <v>5.7306590257879654E-3</v>
      </c>
      <c r="H332" s="2">
        <v>2.5122883670125613E-2</v>
      </c>
    </row>
    <row r="333" spans="1:8">
      <c r="A333" t="s">
        <v>542</v>
      </c>
      <c r="B333" t="s">
        <v>558</v>
      </c>
      <c r="C333" t="s">
        <v>559</v>
      </c>
      <c r="D333" t="s">
        <v>11</v>
      </c>
      <c r="E333" s="2">
        <v>8.8801693427642103E-2</v>
      </c>
      <c r="F333" s="2">
        <v>3.9223010833022043E-2</v>
      </c>
      <c r="G333" s="2">
        <v>6.4469914040114609E-2</v>
      </c>
      <c r="H333" s="2">
        <v>8.5246835893904499E-2</v>
      </c>
    </row>
    <row r="334" spans="1:8">
      <c r="A334" t="s">
        <v>542</v>
      </c>
      <c r="B334" t="s">
        <v>560</v>
      </c>
      <c r="C334" t="s">
        <v>561</v>
      </c>
      <c r="D334" t="s">
        <v>11</v>
      </c>
      <c r="E334" s="2">
        <v>7.117042697093294E-2</v>
      </c>
      <c r="F334" s="2">
        <v>5.5285767650354874E-2</v>
      </c>
      <c r="G334" s="2">
        <v>4.1547277936962751E-2</v>
      </c>
      <c r="H334" s="2">
        <v>6.9669698192957041E-2</v>
      </c>
    </row>
    <row r="335" spans="1:8">
      <c r="A335" t="s">
        <v>542</v>
      </c>
      <c r="B335" t="s">
        <v>273</v>
      </c>
      <c r="C335" t="s">
        <v>274</v>
      </c>
      <c r="D335" t="s">
        <v>11</v>
      </c>
      <c r="E335" s="2">
        <v>3.237131498786721E-2</v>
      </c>
      <c r="F335" s="2">
        <v>1.5689204333208816E-2</v>
      </c>
      <c r="G335" s="2">
        <v>1.5759312320916905E-2</v>
      </c>
      <c r="H335" s="2">
        <v>3.1035547218198657E-2</v>
      </c>
    </row>
    <row r="336" spans="1:8">
      <c r="A336" t="s">
        <v>542</v>
      </c>
      <c r="B336" t="s">
        <v>562</v>
      </c>
      <c r="C336" t="s">
        <v>563</v>
      </c>
      <c r="D336" t="s">
        <v>11</v>
      </c>
      <c r="E336" s="2">
        <v>1.4094687387061799E-2</v>
      </c>
      <c r="F336" s="2">
        <v>1.8677624206200972E-3</v>
      </c>
      <c r="G336" s="2">
        <v>0</v>
      </c>
      <c r="H336" s="2">
        <v>1.3083845843326289E-2</v>
      </c>
    </row>
    <row r="337" spans="1:8">
      <c r="A337" t="s">
        <v>542</v>
      </c>
      <c r="B337" t="s">
        <v>564</v>
      </c>
      <c r="C337" t="s">
        <v>565</v>
      </c>
      <c r="D337" t="s">
        <v>11</v>
      </c>
      <c r="E337" s="2">
        <v>3.1700139398007122E-2</v>
      </c>
      <c r="F337" s="2">
        <v>2.6148673888681358E-2</v>
      </c>
      <c r="G337" s="2">
        <v>4.8710601719197708E-2</v>
      </c>
      <c r="H337" s="2">
        <v>3.1629188136679885E-2</v>
      </c>
    </row>
    <row r="338" spans="1:8">
      <c r="A338" t="s">
        <v>542</v>
      </c>
      <c r="B338" t="s">
        <v>275</v>
      </c>
      <c r="C338" t="s">
        <v>276</v>
      </c>
      <c r="D338" t="s">
        <v>11</v>
      </c>
      <c r="E338" s="2">
        <v>0.21111053745676081</v>
      </c>
      <c r="F338" s="2">
        <v>0.42846469929025027</v>
      </c>
      <c r="G338" s="2">
        <v>0.41404011461318052</v>
      </c>
      <c r="H338" s="2">
        <v>0.22829055161114145</v>
      </c>
    </row>
    <row r="339" spans="1:8">
      <c r="A339" t="s">
        <v>542</v>
      </c>
      <c r="B339" t="s">
        <v>261</v>
      </c>
      <c r="C339" t="s">
        <v>262</v>
      </c>
      <c r="D339" t="s">
        <v>11</v>
      </c>
      <c r="E339" s="2">
        <v>5.6559450668594143E-2</v>
      </c>
      <c r="F339" s="2">
        <v>2.1292491595069109E-2</v>
      </c>
      <c r="G339" s="2">
        <v>3.5816618911174783E-2</v>
      </c>
      <c r="H339" s="2">
        <v>5.3973832308313346E-2</v>
      </c>
    </row>
    <row r="340" spans="1:8">
      <c r="A340" t="s">
        <v>542</v>
      </c>
      <c r="B340" t="s">
        <v>566</v>
      </c>
      <c r="C340" t="s">
        <v>567</v>
      </c>
      <c r="D340" t="s">
        <v>11</v>
      </c>
      <c r="E340" s="2">
        <v>0.11185399349475966</v>
      </c>
      <c r="F340" s="2">
        <v>0.10459469555472543</v>
      </c>
      <c r="G340" s="2">
        <v>9.0257879656160458E-2</v>
      </c>
      <c r="H340" s="2">
        <v>0.11103459739272908</v>
      </c>
    </row>
    <row r="341" spans="1:8">
      <c r="A341" t="s">
        <v>542</v>
      </c>
      <c r="B341" t="s">
        <v>568</v>
      </c>
      <c r="C341" t="s">
        <v>146</v>
      </c>
      <c r="D341" t="s">
        <v>11</v>
      </c>
      <c r="E341" s="2">
        <v>2.5814445763849451E-5</v>
      </c>
      <c r="F341" s="2">
        <v>0</v>
      </c>
      <c r="G341" s="2">
        <v>0</v>
      </c>
      <c r="H341" s="2">
        <v>2.3745636739249164E-5</v>
      </c>
    </row>
    <row r="342" spans="1:8">
      <c r="A342" t="s">
        <v>542</v>
      </c>
      <c r="B342" t="s">
        <v>269</v>
      </c>
      <c r="C342" t="s">
        <v>270</v>
      </c>
      <c r="D342" t="s">
        <v>11</v>
      </c>
      <c r="E342" s="2">
        <v>8.0024781867933301E-4</v>
      </c>
      <c r="F342" s="2">
        <v>0</v>
      </c>
      <c r="G342" s="2">
        <v>0</v>
      </c>
      <c r="H342" s="2">
        <v>7.3611473891672409E-4</v>
      </c>
    </row>
    <row r="343" spans="1:8">
      <c r="A343" t="s">
        <v>542</v>
      </c>
      <c r="B343" t="s">
        <v>569</v>
      </c>
      <c r="C343" t="s">
        <v>570</v>
      </c>
      <c r="D343" t="s">
        <v>11</v>
      </c>
      <c r="E343" s="2">
        <v>2.3826733440033044E-2</v>
      </c>
      <c r="F343" s="2">
        <v>2.5401568920433319E-2</v>
      </c>
      <c r="G343" s="2">
        <v>1.5759312320916905E-2</v>
      </c>
      <c r="H343" s="2">
        <v>2.3793128012727663E-2</v>
      </c>
    </row>
    <row r="344" spans="1:8">
      <c r="A344" t="s">
        <v>542</v>
      </c>
      <c r="B344" t="s">
        <v>571</v>
      </c>
      <c r="C344" t="s">
        <v>572</v>
      </c>
      <c r="D344" t="s">
        <v>11</v>
      </c>
      <c r="E344" s="2">
        <v>1.9722236563580981E-2</v>
      </c>
      <c r="F344" s="2">
        <v>1.1206574523720583E-2</v>
      </c>
      <c r="G344" s="2">
        <v>1.1461318051575931E-2</v>
      </c>
      <c r="H344" s="2">
        <v>1.9044000664877828E-2</v>
      </c>
    </row>
    <row r="345" spans="1:8">
      <c r="A345" t="s">
        <v>542</v>
      </c>
      <c r="B345" t="s">
        <v>573</v>
      </c>
      <c r="C345" t="s">
        <v>574</v>
      </c>
      <c r="D345" t="s">
        <v>11</v>
      </c>
      <c r="E345" s="2">
        <v>2.4988383499406269E-2</v>
      </c>
      <c r="F345" s="2">
        <v>1.0833022039596563E-2</v>
      </c>
      <c r="G345" s="2">
        <v>6.73352435530086E-2</v>
      </c>
      <c r="H345" s="2">
        <v>2.4790444755776127E-2</v>
      </c>
    </row>
    <row r="346" spans="1:8">
      <c r="A346" t="s">
        <v>542</v>
      </c>
      <c r="B346" t="s">
        <v>575</v>
      </c>
      <c r="C346" t="s">
        <v>576</v>
      </c>
      <c r="D346" t="s">
        <v>11</v>
      </c>
      <c r="E346" s="2">
        <v>2.5814445763849451E-5</v>
      </c>
      <c r="F346" s="2">
        <v>0</v>
      </c>
      <c r="G346" s="2">
        <v>0</v>
      </c>
      <c r="H346" s="2">
        <v>2.3745636739249164E-5</v>
      </c>
    </row>
    <row r="347" spans="1:8">
      <c r="A347" t="s">
        <v>542</v>
      </c>
      <c r="B347" t="s">
        <v>577</v>
      </c>
      <c r="C347" t="s">
        <v>578</v>
      </c>
      <c r="D347" t="s">
        <v>11</v>
      </c>
      <c r="E347" s="2">
        <v>4.5123651195208836E-2</v>
      </c>
      <c r="F347" s="2">
        <v>1.6062756817332834E-2</v>
      </c>
      <c r="G347" s="2">
        <v>1.4326647564469915E-2</v>
      </c>
      <c r="H347" s="2">
        <v>4.2765891767387744E-2</v>
      </c>
    </row>
    <row r="348" spans="1:8">
      <c r="A348" t="s">
        <v>579</v>
      </c>
      <c r="B348" t="s">
        <v>580</v>
      </c>
      <c r="C348" t="s">
        <v>581</v>
      </c>
      <c r="D348" t="s">
        <v>11</v>
      </c>
      <c r="E348" s="2">
        <v>0.18311463558895047</v>
      </c>
      <c r="F348" s="2">
        <v>0.22715093777910092</v>
      </c>
      <c r="G348" s="2">
        <v>7.0298769771529004E-2</v>
      </c>
      <c r="H348" s="2">
        <v>0.18480343707767716</v>
      </c>
    </row>
    <row r="349" spans="1:8">
      <c r="A349" t="s">
        <v>579</v>
      </c>
      <c r="B349" t="s">
        <v>447</v>
      </c>
      <c r="C349" t="s">
        <v>448</v>
      </c>
      <c r="D349" t="s">
        <v>11</v>
      </c>
      <c r="E349" s="2">
        <v>1.2705645249622116E-2</v>
      </c>
      <c r="F349" s="2">
        <v>2.0839535576064306E-3</v>
      </c>
      <c r="G349" s="2">
        <v>1.4059753954305799E-2</v>
      </c>
      <c r="H349" s="2">
        <v>1.2001532968917037E-2</v>
      </c>
    </row>
    <row r="350" spans="1:8">
      <c r="A350" t="s">
        <v>579</v>
      </c>
      <c r="B350" t="s">
        <v>582</v>
      </c>
      <c r="C350" t="s">
        <v>583</v>
      </c>
      <c r="D350" t="s">
        <v>11</v>
      </c>
      <c r="E350" s="2">
        <v>0.26077241560603737</v>
      </c>
      <c r="F350" s="2">
        <v>0.36885977969633821</v>
      </c>
      <c r="G350" s="2">
        <v>0.38312829525483305</v>
      </c>
      <c r="H350" s="2">
        <v>0.26949996974403451</v>
      </c>
    </row>
    <row r="351" spans="1:8">
      <c r="A351" t="s">
        <v>579</v>
      </c>
      <c r="B351" t="s">
        <v>584</v>
      </c>
      <c r="C351" t="s">
        <v>583</v>
      </c>
      <c r="D351" t="s">
        <v>11</v>
      </c>
      <c r="E351" s="2">
        <v>0.12392385375364191</v>
      </c>
      <c r="F351" s="2">
        <v>6.4304852634712709E-2</v>
      </c>
      <c r="G351" s="2">
        <v>3.8664323374340948E-2</v>
      </c>
      <c r="H351" s="2">
        <v>0.11890594428868226</v>
      </c>
    </row>
    <row r="352" spans="1:8">
      <c r="A352" t="s">
        <v>579</v>
      </c>
      <c r="B352" t="s">
        <v>585</v>
      </c>
      <c r="C352" t="s">
        <v>586</v>
      </c>
      <c r="D352" t="s">
        <v>11</v>
      </c>
      <c r="E352" s="2">
        <v>9.2269272054152335E-2</v>
      </c>
      <c r="F352" s="2">
        <v>6.5197975587972606E-2</v>
      </c>
      <c r="G352" s="2">
        <v>3.6906854130052721E-2</v>
      </c>
      <c r="H352" s="2">
        <v>8.9799705508602778E-2</v>
      </c>
    </row>
    <row r="353" spans="1:8">
      <c r="A353" t="s">
        <v>579</v>
      </c>
      <c r="B353" t="s">
        <v>451</v>
      </c>
      <c r="C353" t="s">
        <v>452</v>
      </c>
      <c r="D353" t="s">
        <v>11</v>
      </c>
      <c r="E353" s="2">
        <v>3.4721461587329402E-2</v>
      </c>
      <c r="F353" s="2">
        <v>1.2206013694551951E-2</v>
      </c>
      <c r="G353" s="2">
        <v>0.10017574692442882</v>
      </c>
      <c r="H353" s="2">
        <v>3.3947193254936767E-2</v>
      </c>
    </row>
    <row r="354" spans="1:8">
      <c r="A354" t="s">
        <v>579</v>
      </c>
      <c r="B354" t="s">
        <v>19</v>
      </c>
      <c r="C354" t="s">
        <v>17</v>
      </c>
      <c r="D354" t="s">
        <v>11</v>
      </c>
      <c r="E354" s="2">
        <v>2.5717978488028214E-2</v>
      </c>
      <c r="F354" s="2">
        <v>6.5793390890145881E-2</v>
      </c>
      <c r="G354" s="2">
        <v>0.20913884007029876</v>
      </c>
      <c r="H354" s="2">
        <v>3.053835447889142E-2</v>
      </c>
    </row>
    <row r="355" spans="1:8">
      <c r="A355" t="s">
        <v>579</v>
      </c>
      <c r="B355" t="s">
        <v>587</v>
      </c>
      <c r="C355" t="s">
        <v>588</v>
      </c>
      <c r="D355" t="s">
        <v>11</v>
      </c>
      <c r="E355" s="2">
        <v>0.10696838923087033</v>
      </c>
      <c r="F355" s="2">
        <v>0.12235784459660613</v>
      </c>
      <c r="G355" s="2">
        <v>7.0298769771529004E-2</v>
      </c>
      <c r="H355" s="2">
        <v>0.10759021320370334</v>
      </c>
    </row>
    <row r="356" spans="1:8">
      <c r="A356" t="s">
        <v>579</v>
      </c>
      <c r="B356" t="s">
        <v>438</v>
      </c>
      <c r="C356" t="s">
        <v>439</v>
      </c>
      <c r="D356" t="s">
        <v>11</v>
      </c>
      <c r="E356" s="2">
        <v>4.3812569826283164E-5</v>
      </c>
      <c r="F356" s="2">
        <v>0</v>
      </c>
      <c r="G356" s="2">
        <v>0</v>
      </c>
      <c r="H356" s="2">
        <v>4.0341287290477437E-5</v>
      </c>
    </row>
    <row r="357" spans="1:8">
      <c r="A357" t="s">
        <v>579</v>
      </c>
      <c r="B357" t="s">
        <v>28</v>
      </c>
      <c r="C357" t="s">
        <v>29</v>
      </c>
      <c r="D357" t="s">
        <v>11</v>
      </c>
      <c r="E357" s="2">
        <v>4.5565072619334485E-3</v>
      </c>
      <c r="F357" s="2">
        <v>1.1908306043465317E-3</v>
      </c>
      <c r="G357" s="2">
        <v>0</v>
      </c>
      <c r="H357" s="2">
        <v>4.2761764527906084E-3</v>
      </c>
    </row>
    <row r="358" spans="1:8">
      <c r="A358" t="s">
        <v>579</v>
      </c>
      <c r="B358" t="s">
        <v>589</v>
      </c>
      <c r="C358" t="s">
        <v>590</v>
      </c>
      <c r="D358" t="s">
        <v>11</v>
      </c>
      <c r="E358" s="2">
        <v>1.2398957260838134E-2</v>
      </c>
      <c r="F358" s="2">
        <v>5.3587377195593927E-3</v>
      </c>
      <c r="G358" s="2">
        <v>1.054481546572935E-2</v>
      </c>
      <c r="H358" s="2">
        <v>1.1900679750690845E-2</v>
      </c>
    </row>
    <row r="359" spans="1:8">
      <c r="A359" t="s">
        <v>579</v>
      </c>
      <c r="B359" t="s">
        <v>18</v>
      </c>
      <c r="C359" t="s">
        <v>17</v>
      </c>
      <c r="D359" t="s">
        <v>11</v>
      </c>
      <c r="E359" s="2">
        <v>0</v>
      </c>
      <c r="F359" s="2">
        <v>5.9541530217326586E-4</v>
      </c>
      <c r="G359" s="2">
        <v>0</v>
      </c>
      <c r="H359" s="2">
        <v>4.0341287290477437E-5</v>
      </c>
    </row>
    <row r="360" spans="1:8">
      <c r="A360" t="s">
        <v>579</v>
      </c>
      <c r="B360" t="s">
        <v>445</v>
      </c>
      <c r="C360" t="s">
        <v>446</v>
      </c>
      <c r="D360" t="s">
        <v>11</v>
      </c>
      <c r="E360" s="2">
        <v>6.7690420381607483E-3</v>
      </c>
      <c r="F360" s="2">
        <v>1.1908306043465317E-3</v>
      </c>
      <c r="G360" s="2">
        <v>1.7574692442882251E-2</v>
      </c>
      <c r="H360" s="2">
        <v>6.5151178974121064E-3</v>
      </c>
    </row>
    <row r="361" spans="1:8">
      <c r="A361" t="s">
        <v>579</v>
      </c>
      <c r="B361" t="s">
        <v>20</v>
      </c>
      <c r="C361" t="s">
        <v>21</v>
      </c>
      <c r="D361" t="s">
        <v>11</v>
      </c>
      <c r="E361" s="2">
        <v>9.3035992026112291E-2</v>
      </c>
      <c r="F361" s="2">
        <v>2.5305150342363799E-2</v>
      </c>
      <c r="G361" s="2">
        <v>1.9332161687170474E-2</v>
      </c>
      <c r="H361" s="2">
        <v>8.760110535127176E-2</v>
      </c>
    </row>
    <row r="362" spans="1:8">
      <c r="A362" t="s">
        <v>579</v>
      </c>
      <c r="B362" t="s">
        <v>591</v>
      </c>
      <c r="C362" t="s">
        <v>592</v>
      </c>
      <c r="D362" t="s">
        <v>11</v>
      </c>
      <c r="E362" s="2">
        <v>4.3002037284496919E-2</v>
      </c>
      <c r="F362" s="2">
        <v>3.8404286990175646E-2</v>
      </c>
      <c r="G362" s="2">
        <v>2.9876977152899824E-2</v>
      </c>
      <c r="H362" s="2">
        <v>4.2539887447808462E-2</v>
      </c>
    </row>
    <row r="363" spans="1:8">
      <c r="A363" t="s">
        <v>593</v>
      </c>
      <c r="B363" t="s">
        <v>461</v>
      </c>
      <c r="C363" t="s">
        <v>462</v>
      </c>
      <c r="D363" t="s">
        <v>11</v>
      </c>
      <c r="E363" s="2">
        <v>7.7560458618364005E-3</v>
      </c>
      <c r="F363" s="2">
        <v>5.7773109243697482E-3</v>
      </c>
      <c r="G363" s="2">
        <v>0</v>
      </c>
      <c r="H363" s="2">
        <v>7.4445983379501385E-3</v>
      </c>
    </row>
    <row r="364" spans="1:8">
      <c r="A364" t="s">
        <v>593</v>
      </c>
      <c r="B364" t="s">
        <v>58</v>
      </c>
      <c r="C364" t="s">
        <v>59</v>
      </c>
      <c r="D364" t="s">
        <v>11</v>
      </c>
      <c r="E364" s="2">
        <v>4.7692455920608926E-3</v>
      </c>
      <c r="F364" s="2">
        <v>5.2521008403361342E-4</v>
      </c>
      <c r="G364" s="2">
        <v>9.0497737556561094E-3</v>
      </c>
      <c r="H364" s="2">
        <v>4.5013850415512469E-3</v>
      </c>
    </row>
    <row r="365" spans="1:8">
      <c r="A365" t="s">
        <v>593</v>
      </c>
      <c r="B365" t="s">
        <v>429</v>
      </c>
      <c r="C365" t="s">
        <v>430</v>
      </c>
      <c r="D365" t="s">
        <v>11</v>
      </c>
      <c r="E365" s="2">
        <v>0.43742171692841314</v>
      </c>
      <c r="F365" s="2">
        <v>0.44800420168067229</v>
      </c>
      <c r="G365" s="2">
        <v>0.43665158371040724</v>
      </c>
      <c r="H365" s="2">
        <v>0.43827908587257619</v>
      </c>
    </row>
    <row r="366" spans="1:8">
      <c r="A366" t="s">
        <v>593</v>
      </c>
      <c r="B366" t="s">
        <v>594</v>
      </c>
      <c r="C366" t="s">
        <v>595</v>
      </c>
      <c r="D366" t="s">
        <v>11</v>
      </c>
      <c r="E366" s="2">
        <v>0.10526062241063686</v>
      </c>
      <c r="F366" s="2">
        <v>5.9873949579831935E-2</v>
      </c>
      <c r="G366" s="2">
        <v>8.1447963800904979E-2</v>
      </c>
      <c r="H366" s="2">
        <v>0.10106475069252077</v>
      </c>
    </row>
    <row r="367" spans="1:8">
      <c r="A367" t="s">
        <v>593</v>
      </c>
      <c r="B367" t="s">
        <v>417</v>
      </c>
      <c r="C367" t="s">
        <v>418</v>
      </c>
      <c r="D367" t="s">
        <v>11</v>
      </c>
      <c r="E367" s="2">
        <v>9.6348395799209942E-5</v>
      </c>
      <c r="F367" s="2">
        <v>0</v>
      </c>
      <c r="G367" s="2">
        <v>0</v>
      </c>
      <c r="H367" s="2">
        <v>8.6565096952908587E-5</v>
      </c>
    </row>
    <row r="368" spans="1:8">
      <c r="A368" t="s">
        <v>593</v>
      </c>
      <c r="B368" t="s">
        <v>423</v>
      </c>
      <c r="C368" t="s">
        <v>424</v>
      </c>
      <c r="D368" t="s">
        <v>11</v>
      </c>
      <c r="E368" s="2">
        <v>1.3729646401387416E-2</v>
      </c>
      <c r="F368" s="2">
        <v>7.3529411764705881E-3</v>
      </c>
      <c r="G368" s="2">
        <v>2.2624434389140274E-3</v>
      </c>
      <c r="H368" s="2">
        <v>1.2984764542936287E-2</v>
      </c>
    </row>
    <row r="369" spans="1:8">
      <c r="A369" t="s">
        <v>593</v>
      </c>
      <c r="B369" t="s">
        <v>596</v>
      </c>
      <c r="C369" t="s">
        <v>597</v>
      </c>
      <c r="D369" t="s">
        <v>11</v>
      </c>
      <c r="E369" s="2">
        <v>0</v>
      </c>
      <c r="F369" s="2">
        <v>5.2521008403361342E-4</v>
      </c>
      <c r="G369" s="2">
        <v>0</v>
      </c>
      <c r="H369" s="2">
        <v>4.3282548476454294E-5</v>
      </c>
    </row>
    <row r="370" spans="1:8">
      <c r="A370" t="s">
        <v>593</v>
      </c>
      <c r="B370" t="s">
        <v>35</v>
      </c>
      <c r="C370" t="s">
        <v>36</v>
      </c>
      <c r="D370" t="s">
        <v>11</v>
      </c>
      <c r="E370" s="2">
        <v>0.42749783216109449</v>
      </c>
      <c r="F370" s="2">
        <v>0.4732142857142857</v>
      </c>
      <c r="G370" s="2">
        <v>0.47058823529411764</v>
      </c>
      <c r="H370" s="2">
        <v>0.43208968144044324</v>
      </c>
    </row>
    <row r="371" spans="1:8">
      <c r="A371" t="s">
        <v>593</v>
      </c>
      <c r="B371" t="s">
        <v>456</v>
      </c>
      <c r="C371" t="s">
        <v>432</v>
      </c>
      <c r="D371" t="s">
        <v>11</v>
      </c>
      <c r="E371" s="2">
        <v>3.4685422487715578E-3</v>
      </c>
      <c r="F371" s="2">
        <v>2.1008403361344537E-3</v>
      </c>
      <c r="G371" s="2">
        <v>0</v>
      </c>
      <c r="H371" s="2">
        <v>3.2894736842105261E-3</v>
      </c>
    </row>
    <row r="372" spans="1:8">
      <c r="A372" t="s">
        <v>593</v>
      </c>
      <c r="B372" t="s">
        <v>598</v>
      </c>
      <c r="C372" t="s">
        <v>36</v>
      </c>
      <c r="D372" t="s">
        <v>11</v>
      </c>
      <c r="E372" s="2">
        <v>0</v>
      </c>
      <c r="F372" s="2">
        <v>2.6260504201680674E-3</v>
      </c>
      <c r="G372" s="2">
        <v>0</v>
      </c>
      <c r="H372" s="2">
        <v>2.1641274238227146E-4</v>
      </c>
    </row>
    <row r="373" spans="1:8">
      <c r="A373" t="s">
        <v>599</v>
      </c>
      <c r="B373" t="s">
        <v>153</v>
      </c>
      <c r="C373" t="s">
        <v>154</v>
      </c>
      <c r="D373" t="s">
        <v>11</v>
      </c>
      <c r="E373" s="2">
        <v>4.2686308492201043E-2</v>
      </c>
      <c r="F373" s="2">
        <v>9.4037991348504789E-3</v>
      </c>
      <c r="G373" s="2">
        <v>8.6788813886210219E-3</v>
      </c>
      <c r="H373" s="2">
        <v>3.9373029006775535E-2</v>
      </c>
    </row>
    <row r="374" spans="1:8">
      <c r="A374" t="s">
        <v>599</v>
      </c>
      <c r="B374" t="s">
        <v>268</v>
      </c>
      <c r="C374" t="s">
        <v>219</v>
      </c>
      <c r="D374" t="s">
        <v>11</v>
      </c>
      <c r="E374" s="2">
        <v>0.18098786828422878</v>
      </c>
      <c r="F374" s="2">
        <v>0.30223810419409441</v>
      </c>
      <c r="G374" s="2">
        <v>0.40308582449373193</v>
      </c>
      <c r="H374" s="2">
        <v>0.19464826552596248</v>
      </c>
    </row>
    <row r="375" spans="1:8">
      <c r="A375" t="s">
        <v>599</v>
      </c>
      <c r="B375" t="s">
        <v>545</v>
      </c>
      <c r="C375" t="s">
        <v>546</v>
      </c>
      <c r="D375" t="s">
        <v>11</v>
      </c>
      <c r="E375" s="2">
        <v>0.12844020797227038</v>
      </c>
      <c r="F375" s="2">
        <v>0.12375399661463231</v>
      </c>
      <c r="G375" s="2">
        <v>9.932497589199614E-2</v>
      </c>
      <c r="H375" s="2">
        <v>0.12757985449776751</v>
      </c>
    </row>
    <row r="376" spans="1:8">
      <c r="A376" t="s">
        <v>599</v>
      </c>
      <c r="B376" t="s">
        <v>600</v>
      </c>
      <c r="C376" t="s">
        <v>219</v>
      </c>
      <c r="D376" t="s">
        <v>11</v>
      </c>
      <c r="E376" s="2">
        <v>7.2270363951473141E-2</v>
      </c>
      <c r="F376" s="2">
        <v>2.5954485612187325E-2</v>
      </c>
      <c r="G376" s="2">
        <v>4.5323047251687558E-2</v>
      </c>
      <c r="H376" s="2">
        <v>6.7989508851906202E-2</v>
      </c>
    </row>
    <row r="377" spans="1:8">
      <c r="A377" t="s">
        <v>599</v>
      </c>
      <c r="B377" t="s">
        <v>220</v>
      </c>
      <c r="C377" t="s">
        <v>221</v>
      </c>
      <c r="D377" t="s">
        <v>11</v>
      </c>
      <c r="E377" s="2">
        <v>1.1369150779896014E-2</v>
      </c>
      <c r="F377" s="2">
        <v>3.5734436712431821E-3</v>
      </c>
      <c r="G377" s="2">
        <v>0</v>
      </c>
      <c r="H377" s="2">
        <v>1.0537983576357449E-2</v>
      </c>
    </row>
    <row r="378" spans="1:8">
      <c r="A378" t="s">
        <v>599</v>
      </c>
      <c r="B378" t="s">
        <v>601</v>
      </c>
      <c r="C378" t="s">
        <v>219</v>
      </c>
      <c r="D378" t="s">
        <v>11</v>
      </c>
      <c r="E378" s="2">
        <v>2.4419410745233967E-2</v>
      </c>
      <c r="F378" s="2">
        <v>7.2785405303742709E-2</v>
      </c>
      <c r="G378" s="2">
        <v>1.9286403085824494E-3</v>
      </c>
      <c r="H378" s="2">
        <v>2.8070065881912135E-2</v>
      </c>
    </row>
    <row r="379" spans="1:8">
      <c r="A379" t="s">
        <v>599</v>
      </c>
      <c r="B379" t="s">
        <v>568</v>
      </c>
      <c r="C379" t="s">
        <v>146</v>
      </c>
      <c r="D379" t="s">
        <v>11</v>
      </c>
      <c r="E379" s="2">
        <v>8.1785095320623918E-2</v>
      </c>
      <c r="F379" s="2">
        <v>3.5546360729734813E-2</v>
      </c>
      <c r="G379" s="2">
        <v>1.8322082931533271E-2</v>
      </c>
      <c r="H379" s="2">
        <v>7.6919474193649112E-2</v>
      </c>
    </row>
    <row r="380" spans="1:8">
      <c r="A380" t="s">
        <v>599</v>
      </c>
      <c r="B380" t="s">
        <v>602</v>
      </c>
      <c r="C380" t="s">
        <v>603</v>
      </c>
      <c r="D380" t="s">
        <v>11</v>
      </c>
      <c r="E380" s="2">
        <v>9.4436741767764301E-2</v>
      </c>
      <c r="F380" s="2">
        <v>0.13052473199172465</v>
      </c>
      <c r="G380" s="2">
        <v>0.13886210221793635</v>
      </c>
      <c r="H380" s="2">
        <v>9.8151559621569295E-2</v>
      </c>
    </row>
    <row r="381" spans="1:8">
      <c r="A381" t="s">
        <v>599</v>
      </c>
      <c r="B381" t="s">
        <v>604</v>
      </c>
      <c r="C381" t="s">
        <v>219</v>
      </c>
      <c r="D381" t="s">
        <v>11</v>
      </c>
      <c r="E381" s="2">
        <v>0.12105719237435009</v>
      </c>
      <c r="F381" s="2">
        <v>9.6294903140868915E-2</v>
      </c>
      <c r="G381" s="2">
        <v>0.11475409836065574</v>
      </c>
      <c r="H381" s="2">
        <v>0.11889967839635308</v>
      </c>
    </row>
    <row r="382" spans="1:8">
      <c r="A382" t="s">
        <v>599</v>
      </c>
      <c r="B382" t="s">
        <v>267</v>
      </c>
      <c r="C382" t="s">
        <v>219</v>
      </c>
      <c r="D382" t="s">
        <v>11</v>
      </c>
      <c r="E382" s="2">
        <v>0.17566724436741768</v>
      </c>
      <c r="F382" s="2">
        <v>0.16437840887718638</v>
      </c>
      <c r="G382" s="2">
        <v>0.12054001928640308</v>
      </c>
      <c r="H382" s="2">
        <v>0.17383769944109659</v>
      </c>
    </row>
    <row r="383" spans="1:8">
      <c r="A383" t="s">
        <v>599</v>
      </c>
      <c r="B383" t="s">
        <v>261</v>
      </c>
      <c r="C383" t="s">
        <v>262</v>
      </c>
      <c r="D383" t="s">
        <v>11</v>
      </c>
      <c r="E383" s="2">
        <v>4.7313691507798964E-3</v>
      </c>
      <c r="F383" s="2">
        <v>7.523039307880384E-4</v>
      </c>
      <c r="G383" s="2">
        <v>0</v>
      </c>
      <c r="H383" s="2">
        <v>4.324476223186686E-3</v>
      </c>
    </row>
    <row r="384" spans="1:8">
      <c r="A384" t="s">
        <v>599</v>
      </c>
      <c r="B384" t="s">
        <v>229</v>
      </c>
      <c r="C384" t="s">
        <v>230</v>
      </c>
      <c r="D384" t="s">
        <v>11</v>
      </c>
      <c r="E384" s="2">
        <v>6.9324090121317163E-5</v>
      </c>
      <c r="F384" s="2">
        <v>0</v>
      </c>
      <c r="G384" s="2">
        <v>0</v>
      </c>
      <c r="H384" s="2">
        <v>6.2447310082118206E-5</v>
      </c>
    </row>
    <row r="385" spans="1:8">
      <c r="A385" t="s">
        <v>599</v>
      </c>
      <c r="B385" t="s">
        <v>605</v>
      </c>
      <c r="C385" t="s">
        <v>606</v>
      </c>
      <c r="D385" t="s">
        <v>11</v>
      </c>
      <c r="E385" s="2">
        <v>8.596187175043327E-3</v>
      </c>
      <c r="F385" s="2">
        <v>2.2569117923641152E-3</v>
      </c>
      <c r="G385" s="2">
        <v>0</v>
      </c>
      <c r="H385" s="2">
        <v>7.9308083804290122E-3</v>
      </c>
    </row>
    <row r="386" spans="1:8">
      <c r="A386" t="s">
        <v>599</v>
      </c>
      <c r="B386" t="s">
        <v>218</v>
      </c>
      <c r="C386" t="s">
        <v>219</v>
      </c>
      <c r="D386" t="s">
        <v>11</v>
      </c>
      <c r="E386" s="2">
        <v>5.2807625649913342E-2</v>
      </c>
      <c r="F386" s="2">
        <v>3.2349069023885652E-2</v>
      </c>
      <c r="G386" s="2">
        <v>4.9180327868852458E-2</v>
      </c>
      <c r="H386" s="2">
        <v>5.1050675992131637E-2</v>
      </c>
    </row>
    <row r="387" spans="1:8">
      <c r="A387" t="s">
        <v>599</v>
      </c>
      <c r="B387" t="s">
        <v>145</v>
      </c>
      <c r="C387" t="s">
        <v>146</v>
      </c>
      <c r="D387" t="s">
        <v>11</v>
      </c>
      <c r="E387" s="2">
        <v>3.6395147313691506E-4</v>
      </c>
      <c r="F387" s="2">
        <v>0</v>
      </c>
      <c r="G387" s="2">
        <v>0</v>
      </c>
      <c r="H387" s="2">
        <v>3.2784837793112064E-4</v>
      </c>
    </row>
    <row r="388" spans="1:8">
      <c r="A388" t="s">
        <v>599</v>
      </c>
      <c r="B388" t="s">
        <v>143</v>
      </c>
      <c r="C388" t="s">
        <v>144</v>
      </c>
      <c r="D388" t="s">
        <v>11</v>
      </c>
      <c r="E388" s="2">
        <v>2.9462738301559791E-4</v>
      </c>
      <c r="F388" s="2">
        <v>0</v>
      </c>
      <c r="G388" s="2">
        <v>0</v>
      </c>
      <c r="H388" s="2">
        <v>2.6540106784900242E-4</v>
      </c>
    </row>
    <row r="389" spans="1:8">
      <c r="A389" t="s">
        <v>599</v>
      </c>
      <c r="B389" t="s">
        <v>607</v>
      </c>
      <c r="C389" t="s">
        <v>608</v>
      </c>
      <c r="D389" t="s">
        <v>11</v>
      </c>
      <c r="E389" s="2">
        <v>1.7331022530329291E-5</v>
      </c>
      <c r="F389" s="2">
        <v>1.880759826970096E-4</v>
      </c>
      <c r="G389" s="2">
        <v>0</v>
      </c>
      <c r="H389" s="2">
        <v>3.1223655041059103E-5</v>
      </c>
    </row>
    <row r="390" spans="1:8">
      <c r="A390" t="s">
        <v>609</v>
      </c>
      <c r="B390" t="s">
        <v>610</v>
      </c>
      <c r="C390" t="s">
        <v>611</v>
      </c>
      <c r="D390" t="s">
        <v>11</v>
      </c>
      <c r="E390" s="2">
        <v>0.55435985115156394</v>
      </c>
      <c r="F390" s="2">
        <v>0.81876606683804631</v>
      </c>
      <c r="G390" s="2">
        <v>0.90445859872611467</v>
      </c>
      <c r="H390" s="2">
        <v>0.57832322118036406</v>
      </c>
    </row>
    <row r="391" spans="1:8">
      <c r="A391" t="s">
        <v>609</v>
      </c>
      <c r="B391" t="s">
        <v>612</v>
      </c>
      <c r="C391" t="s">
        <v>613</v>
      </c>
      <c r="D391" t="s">
        <v>11</v>
      </c>
      <c r="E391" s="2">
        <v>6.2355425927788392E-3</v>
      </c>
      <c r="F391" s="2">
        <v>0</v>
      </c>
      <c r="G391" s="2">
        <v>0</v>
      </c>
      <c r="H391" s="2">
        <v>5.6995771281485568E-3</v>
      </c>
    </row>
    <row r="392" spans="1:8">
      <c r="A392" t="s">
        <v>609</v>
      </c>
      <c r="B392" t="s">
        <v>614</v>
      </c>
      <c r="C392" t="s">
        <v>615</v>
      </c>
      <c r="D392" t="s">
        <v>11</v>
      </c>
      <c r="E392" s="2">
        <v>1.0057326762546515E-4</v>
      </c>
      <c r="F392" s="2">
        <v>0</v>
      </c>
      <c r="G392" s="2">
        <v>0</v>
      </c>
      <c r="H392" s="2">
        <v>9.1928663357234789E-5</v>
      </c>
    </row>
    <row r="393" spans="1:8">
      <c r="A393" t="s">
        <v>609</v>
      </c>
      <c r="B393" t="s">
        <v>616</v>
      </c>
      <c r="C393" t="s">
        <v>617</v>
      </c>
      <c r="D393" t="s">
        <v>11</v>
      </c>
      <c r="E393" s="2">
        <v>0.16373327969425727</v>
      </c>
      <c r="F393" s="2">
        <v>0.11053984575835475</v>
      </c>
      <c r="G393" s="2">
        <v>7.0063694267515922E-2</v>
      </c>
      <c r="H393" s="2">
        <v>0.15857694429123001</v>
      </c>
    </row>
    <row r="394" spans="1:8">
      <c r="A394" t="s">
        <v>609</v>
      </c>
      <c r="B394" t="s">
        <v>618</v>
      </c>
      <c r="C394" t="s">
        <v>619</v>
      </c>
      <c r="D394" t="s">
        <v>11</v>
      </c>
      <c r="E394" s="2">
        <v>2.071809313084582E-2</v>
      </c>
      <c r="F394" s="2">
        <v>1.2853470437017994E-3</v>
      </c>
      <c r="G394" s="2">
        <v>0</v>
      </c>
      <c r="H394" s="2">
        <v>1.9029233314947602E-2</v>
      </c>
    </row>
    <row r="395" spans="1:8">
      <c r="A395" t="s">
        <v>609</v>
      </c>
      <c r="B395" t="s">
        <v>620</v>
      </c>
      <c r="C395" t="s">
        <v>621</v>
      </c>
      <c r="D395" t="s">
        <v>11</v>
      </c>
      <c r="E395" s="2">
        <v>3.6306949612792919E-2</v>
      </c>
      <c r="F395" s="2">
        <v>1.0282776349614395E-2</v>
      </c>
      <c r="G395" s="2">
        <v>1.2738853503184714E-2</v>
      </c>
      <c r="H395" s="2">
        <v>3.4105534105534102E-2</v>
      </c>
    </row>
    <row r="396" spans="1:8">
      <c r="A396" t="s">
        <v>609</v>
      </c>
      <c r="B396" t="s">
        <v>622</v>
      </c>
      <c r="C396" t="s">
        <v>623</v>
      </c>
      <c r="D396" t="s">
        <v>11</v>
      </c>
      <c r="E396" s="2">
        <v>0</v>
      </c>
      <c r="F396" s="2">
        <v>1.2853470437017994E-3</v>
      </c>
      <c r="G396" s="2">
        <v>0</v>
      </c>
      <c r="H396" s="2">
        <v>9.1928663357234789E-5</v>
      </c>
    </row>
    <row r="397" spans="1:8">
      <c r="A397" t="s">
        <v>609</v>
      </c>
      <c r="B397" t="s">
        <v>624</v>
      </c>
      <c r="C397" t="s">
        <v>625</v>
      </c>
      <c r="D397" t="s">
        <v>11</v>
      </c>
      <c r="E397" s="2">
        <v>0.12621945086995875</v>
      </c>
      <c r="F397" s="2">
        <v>3.5989717223650387E-2</v>
      </c>
      <c r="G397" s="2">
        <v>1.2738853503184714E-2</v>
      </c>
      <c r="H397" s="2">
        <v>0.1181283324140467</v>
      </c>
    </row>
    <row r="398" spans="1:8">
      <c r="A398" t="s">
        <v>609</v>
      </c>
      <c r="B398" t="s">
        <v>626</v>
      </c>
      <c r="C398" t="s">
        <v>627</v>
      </c>
      <c r="D398" t="s">
        <v>11</v>
      </c>
      <c r="E398" s="2">
        <v>1.4080257467565121E-2</v>
      </c>
      <c r="F398" s="2">
        <v>2.5706940874035988E-3</v>
      </c>
      <c r="G398" s="2">
        <v>0</v>
      </c>
      <c r="H398" s="2">
        <v>1.305387019672734E-2</v>
      </c>
    </row>
    <row r="399" spans="1:8">
      <c r="A399" t="s">
        <v>609</v>
      </c>
      <c r="B399" t="s">
        <v>628</v>
      </c>
      <c r="C399" t="s">
        <v>629</v>
      </c>
      <c r="D399" t="s">
        <v>11</v>
      </c>
      <c r="E399" s="2">
        <v>7.8246002212611881E-2</v>
      </c>
      <c r="F399" s="2">
        <v>1.7994858611825194E-2</v>
      </c>
      <c r="G399" s="2">
        <v>0</v>
      </c>
      <c r="H399" s="2">
        <v>7.2807501378929954E-2</v>
      </c>
    </row>
    <row r="400" spans="1:8">
      <c r="A400" t="s">
        <v>609</v>
      </c>
      <c r="B400" t="s">
        <v>630</v>
      </c>
      <c r="C400" t="s">
        <v>631</v>
      </c>
      <c r="D400" t="s">
        <v>11</v>
      </c>
      <c r="E400" s="2">
        <v>0</v>
      </c>
      <c r="F400" s="2">
        <v>1.2853470437017994E-3</v>
      </c>
      <c r="G400" s="2">
        <v>0</v>
      </c>
      <c r="H400" s="2">
        <v>9.1928663357234789E-5</v>
      </c>
    </row>
    <row r="401" spans="1:8">
      <c r="A401" t="s">
        <v>632</v>
      </c>
      <c r="B401" t="s">
        <v>415</v>
      </c>
      <c r="C401" t="s">
        <v>405</v>
      </c>
      <c r="D401" t="s">
        <v>11</v>
      </c>
      <c r="E401" s="2">
        <v>0.23197724743415357</v>
      </c>
      <c r="F401" s="2">
        <v>0.13304347826086957</v>
      </c>
      <c r="G401" s="2">
        <v>0.22222222222222221</v>
      </c>
      <c r="H401" s="2">
        <v>0.22535291116276432</v>
      </c>
    </row>
    <row r="402" spans="1:8">
      <c r="A402" t="s">
        <v>632</v>
      </c>
      <c r="B402" t="s">
        <v>633</v>
      </c>
      <c r="C402" t="s">
        <v>634</v>
      </c>
      <c r="D402" t="s">
        <v>11</v>
      </c>
      <c r="E402" s="2">
        <v>5.5026585878570546E-2</v>
      </c>
      <c r="F402" s="2">
        <v>2.2608695652173914E-2</v>
      </c>
      <c r="G402" s="2">
        <v>3.1746031746031744E-2</v>
      </c>
      <c r="H402" s="2">
        <v>5.24973071035773E-2</v>
      </c>
    </row>
    <row r="403" spans="1:8">
      <c r="A403" t="s">
        <v>632</v>
      </c>
      <c r="B403" t="s">
        <v>635</v>
      </c>
      <c r="C403" t="s">
        <v>636</v>
      </c>
      <c r="D403" t="s">
        <v>11</v>
      </c>
      <c r="E403" s="2">
        <v>2.9244466427599852E-2</v>
      </c>
      <c r="F403" s="2">
        <v>1.9130434782608695E-2</v>
      </c>
      <c r="G403" s="2">
        <v>9.5238095238095247E-3</v>
      </c>
      <c r="H403" s="2">
        <v>2.8232893021146323E-2</v>
      </c>
    </row>
    <row r="404" spans="1:8">
      <c r="A404" t="s">
        <v>632</v>
      </c>
      <c r="B404" t="s">
        <v>637</v>
      </c>
      <c r="C404" t="s">
        <v>638</v>
      </c>
      <c r="D404" t="s">
        <v>11</v>
      </c>
      <c r="E404" s="2">
        <v>5.1131445529862742E-2</v>
      </c>
      <c r="F404" s="2">
        <v>3.3913043478260872E-2</v>
      </c>
      <c r="G404" s="2">
        <v>3.1746031746031746E-3</v>
      </c>
      <c r="H404" s="2">
        <v>4.9152446283802935E-2</v>
      </c>
    </row>
    <row r="405" spans="1:8">
      <c r="A405" t="s">
        <v>632</v>
      </c>
      <c r="B405" t="s">
        <v>408</v>
      </c>
      <c r="C405" t="s">
        <v>409</v>
      </c>
      <c r="D405" t="s">
        <v>11</v>
      </c>
      <c r="E405" s="2">
        <v>6.1827624582663532E-5</v>
      </c>
      <c r="F405" s="2">
        <v>0</v>
      </c>
      <c r="G405" s="2">
        <v>0</v>
      </c>
      <c r="H405" s="2">
        <v>5.6692556267362094E-5</v>
      </c>
    </row>
    <row r="406" spans="1:8">
      <c r="A406" t="s">
        <v>632</v>
      </c>
      <c r="B406" t="s">
        <v>639</v>
      </c>
      <c r="C406" t="s">
        <v>640</v>
      </c>
      <c r="D406" t="s">
        <v>11</v>
      </c>
      <c r="E406" s="2">
        <v>1.854828737479906E-4</v>
      </c>
      <c r="F406" s="2">
        <v>0</v>
      </c>
      <c r="G406" s="2">
        <v>0</v>
      </c>
      <c r="H406" s="2">
        <v>1.7007766880208628E-4</v>
      </c>
    </row>
    <row r="407" spans="1:8">
      <c r="A407" t="s">
        <v>632</v>
      </c>
      <c r="B407" t="s">
        <v>641</v>
      </c>
      <c r="C407" t="s">
        <v>642</v>
      </c>
      <c r="D407" t="s">
        <v>11</v>
      </c>
      <c r="E407" s="2">
        <v>5.3171757141090639E-3</v>
      </c>
      <c r="F407" s="2">
        <v>8.6956521739130438E-4</v>
      </c>
      <c r="G407" s="2">
        <v>3.1746031746031746E-3</v>
      </c>
      <c r="H407" s="2">
        <v>4.9889449515278647E-3</v>
      </c>
    </row>
    <row r="408" spans="1:8">
      <c r="A408" t="s">
        <v>632</v>
      </c>
      <c r="B408" t="s">
        <v>406</v>
      </c>
      <c r="C408" t="s">
        <v>407</v>
      </c>
      <c r="D408" t="s">
        <v>11</v>
      </c>
      <c r="E408" s="2">
        <v>1.1747248670706072E-3</v>
      </c>
      <c r="F408" s="2">
        <v>0</v>
      </c>
      <c r="G408" s="2">
        <v>0</v>
      </c>
      <c r="H408" s="2">
        <v>1.0771585690798797E-3</v>
      </c>
    </row>
    <row r="409" spans="1:8">
      <c r="A409" t="s">
        <v>632</v>
      </c>
      <c r="B409" t="s">
        <v>643</v>
      </c>
      <c r="C409" t="s">
        <v>644</v>
      </c>
      <c r="D409" t="s">
        <v>11</v>
      </c>
      <c r="E409" s="2">
        <v>1.2056386793619389E-2</v>
      </c>
      <c r="F409" s="2">
        <v>2.6086956521739132E-3</v>
      </c>
      <c r="G409" s="2">
        <v>1.5873015873015872E-2</v>
      </c>
      <c r="H409" s="2">
        <v>1.1508588922274505E-2</v>
      </c>
    </row>
    <row r="410" spans="1:8">
      <c r="A410" t="s">
        <v>632</v>
      </c>
      <c r="B410" t="s">
        <v>645</v>
      </c>
      <c r="C410" t="s">
        <v>646</v>
      </c>
      <c r="D410" t="s">
        <v>11</v>
      </c>
      <c r="E410" s="2">
        <v>0.16804748361567948</v>
      </c>
      <c r="F410" s="2">
        <v>9.1304347826086957E-2</v>
      </c>
      <c r="G410" s="2">
        <v>0.2253968253968254</v>
      </c>
      <c r="H410" s="2">
        <v>0.1640682578377459</v>
      </c>
    </row>
    <row r="411" spans="1:8">
      <c r="A411" t="s">
        <v>632</v>
      </c>
      <c r="B411" t="s">
        <v>410</v>
      </c>
      <c r="C411" t="s">
        <v>411</v>
      </c>
      <c r="D411" t="s">
        <v>11</v>
      </c>
      <c r="E411" s="2">
        <v>0.13354766909855323</v>
      </c>
      <c r="F411" s="2">
        <v>0.12782608695652173</v>
      </c>
      <c r="G411" s="2">
        <v>8.8888888888888892E-2</v>
      </c>
      <c r="H411" s="2">
        <v>0.13237711888429049</v>
      </c>
    </row>
    <row r="412" spans="1:8">
      <c r="A412" t="s">
        <v>632</v>
      </c>
      <c r="B412" t="s">
        <v>404</v>
      </c>
      <c r="C412" t="s">
        <v>405</v>
      </c>
      <c r="D412" t="s">
        <v>11</v>
      </c>
      <c r="E412" s="2">
        <v>0.31222950414245082</v>
      </c>
      <c r="F412" s="2">
        <v>0.56869565217391305</v>
      </c>
      <c r="G412" s="2">
        <v>0.4</v>
      </c>
      <c r="H412" s="2">
        <v>0.33051760303872102</v>
      </c>
    </row>
    <row r="413" spans="1:8">
      <c r="A413" t="s">
        <v>647</v>
      </c>
      <c r="B413" t="s">
        <v>648</v>
      </c>
      <c r="C413" t="s">
        <v>649</v>
      </c>
      <c r="D413" t="s">
        <v>11</v>
      </c>
      <c r="E413" s="2">
        <v>2.5133621786714178E-2</v>
      </c>
      <c r="F413" s="2">
        <v>6.5298507462686565E-3</v>
      </c>
      <c r="G413" s="2">
        <v>9.7087378640776691E-3</v>
      </c>
      <c r="H413" s="2">
        <v>2.3858859747794683E-2</v>
      </c>
    </row>
    <row r="414" spans="1:8">
      <c r="A414" t="s">
        <v>647</v>
      </c>
      <c r="B414" t="s">
        <v>650</v>
      </c>
      <c r="C414" t="s">
        <v>651</v>
      </c>
      <c r="D414" t="s">
        <v>11</v>
      </c>
      <c r="E414" s="2">
        <v>0</v>
      </c>
      <c r="F414" s="2">
        <v>9.3283582089552237E-4</v>
      </c>
      <c r="G414" s="2">
        <v>0</v>
      </c>
      <c r="H414" s="2">
        <v>5.920312592504884E-5</v>
      </c>
    </row>
    <row r="415" spans="1:8">
      <c r="A415" t="s">
        <v>647</v>
      </c>
      <c r="B415" t="s">
        <v>374</v>
      </c>
      <c r="C415" t="s">
        <v>375</v>
      </c>
      <c r="D415" t="s">
        <v>11</v>
      </c>
      <c r="E415" s="2">
        <v>0.18522524815474675</v>
      </c>
      <c r="F415" s="2">
        <v>0.29011194029850745</v>
      </c>
      <c r="G415" s="2">
        <v>6.7961165048543687E-2</v>
      </c>
      <c r="H415" s="2">
        <v>0.19116689361198272</v>
      </c>
    </row>
    <row r="416" spans="1:8">
      <c r="A416" t="s">
        <v>647</v>
      </c>
      <c r="B416" t="s">
        <v>652</v>
      </c>
      <c r="C416" t="s">
        <v>653</v>
      </c>
      <c r="D416" t="s">
        <v>11</v>
      </c>
      <c r="E416" s="2">
        <v>0.24058284550776279</v>
      </c>
      <c r="F416" s="2">
        <v>0.12406716417910447</v>
      </c>
      <c r="G416" s="2">
        <v>0.23300970873786409</v>
      </c>
      <c r="H416" s="2">
        <v>0.23314190989284234</v>
      </c>
    </row>
    <row r="417" spans="1:8">
      <c r="A417" t="s">
        <v>647</v>
      </c>
      <c r="B417" t="s">
        <v>654</v>
      </c>
      <c r="C417" t="s">
        <v>655</v>
      </c>
      <c r="D417" t="s">
        <v>11</v>
      </c>
      <c r="E417" s="2">
        <v>0.19559684398065666</v>
      </c>
      <c r="F417" s="2">
        <v>0.32555970149253732</v>
      </c>
      <c r="G417" s="2">
        <v>0.44660194174757284</v>
      </c>
      <c r="H417" s="2">
        <v>0.20537564383399443</v>
      </c>
    </row>
    <row r="418" spans="1:8">
      <c r="A418" t="s">
        <v>647</v>
      </c>
      <c r="B418" t="s">
        <v>378</v>
      </c>
      <c r="C418" t="s">
        <v>379</v>
      </c>
      <c r="D418" t="s">
        <v>11</v>
      </c>
      <c r="E418" s="2">
        <v>3.4423517434461696E-2</v>
      </c>
      <c r="F418" s="2">
        <v>1.2126865671641791E-2</v>
      </c>
      <c r="G418" s="2">
        <v>3.8834951456310676E-2</v>
      </c>
      <c r="H418" s="2">
        <v>3.3035344266177255E-2</v>
      </c>
    </row>
    <row r="419" spans="1:8">
      <c r="A419" t="s">
        <v>647</v>
      </c>
      <c r="B419" t="s">
        <v>656</v>
      </c>
      <c r="C419" t="s">
        <v>527</v>
      </c>
      <c r="D419" t="s">
        <v>11</v>
      </c>
      <c r="E419" s="2">
        <v>9.2262662255026724E-3</v>
      </c>
      <c r="F419" s="2">
        <v>9.3283582089552237E-4</v>
      </c>
      <c r="G419" s="2">
        <v>0</v>
      </c>
      <c r="H419" s="2">
        <v>8.6436563850571316E-3</v>
      </c>
    </row>
    <row r="420" spans="1:8">
      <c r="A420" t="s">
        <v>647</v>
      </c>
      <c r="B420" t="s">
        <v>465</v>
      </c>
      <c r="C420" t="s">
        <v>466</v>
      </c>
      <c r="D420" t="s">
        <v>11</v>
      </c>
      <c r="E420" s="2">
        <v>6.3629422244846018E-4</v>
      </c>
      <c r="F420" s="2">
        <v>0</v>
      </c>
      <c r="G420" s="2">
        <v>0</v>
      </c>
      <c r="H420" s="2">
        <v>5.920312592504884E-4</v>
      </c>
    </row>
    <row r="421" spans="1:8">
      <c r="A421" t="s">
        <v>647</v>
      </c>
      <c r="B421" t="s">
        <v>386</v>
      </c>
      <c r="C421" t="s">
        <v>387</v>
      </c>
      <c r="D421" t="s">
        <v>11</v>
      </c>
      <c r="E421" s="2">
        <v>6.3629422244846018E-5</v>
      </c>
      <c r="F421" s="2">
        <v>0</v>
      </c>
      <c r="G421" s="2">
        <v>0</v>
      </c>
      <c r="H421" s="2">
        <v>5.920312592504884E-5</v>
      </c>
    </row>
    <row r="422" spans="1:8">
      <c r="A422" t="s">
        <v>647</v>
      </c>
      <c r="B422" t="s">
        <v>395</v>
      </c>
      <c r="C422" t="s">
        <v>396</v>
      </c>
      <c r="D422" t="s">
        <v>11</v>
      </c>
      <c r="E422" s="2">
        <v>2.9842199032832781E-2</v>
      </c>
      <c r="F422" s="2">
        <v>4.6641791044776115E-3</v>
      </c>
      <c r="G422" s="2">
        <v>0</v>
      </c>
      <c r="H422" s="2">
        <v>2.8062281688473151E-2</v>
      </c>
    </row>
    <row r="423" spans="1:8">
      <c r="A423" t="s">
        <v>647</v>
      </c>
      <c r="B423" t="s">
        <v>384</v>
      </c>
      <c r="C423" t="s">
        <v>385</v>
      </c>
      <c r="D423" t="s">
        <v>11</v>
      </c>
      <c r="E423" s="2">
        <v>3.9450241791804529E-2</v>
      </c>
      <c r="F423" s="2">
        <v>1.1194029850746268E-2</v>
      </c>
      <c r="G423" s="2">
        <v>0</v>
      </c>
      <c r="H423" s="2">
        <v>3.7416375584630866E-2</v>
      </c>
    </row>
    <row r="424" spans="1:8">
      <c r="A424" t="s">
        <v>647</v>
      </c>
      <c r="B424" t="s">
        <v>372</v>
      </c>
      <c r="C424" t="s">
        <v>373</v>
      </c>
      <c r="D424" t="s">
        <v>11</v>
      </c>
      <c r="E424" s="2">
        <v>3.3087299567319929E-3</v>
      </c>
      <c r="F424" s="2">
        <v>9.3283582089552237E-4</v>
      </c>
      <c r="G424" s="2">
        <v>0</v>
      </c>
      <c r="H424" s="2">
        <v>3.1377656740275888E-3</v>
      </c>
    </row>
    <row r="425" spans="1:8">
      <c r="A425" t="s">
        <v>647</v>
      </c>
      <c r="B425" t="s">
        <v>657</v>
      </c>
      <c r="C425" t="s">
        <v>658</v>
      </c>
      <c r="D425" t="s">
        <v>11</v>
      </c>
      <c r="E425" s="2">
        <v>0.2045049630949351</v>
      </c>
      <c r="F425" s="2">
        <v>0.21268656716417911</v>
      </c>
      <c r="G425" s="2">
        <v>0.18446601941747573</v>
      </c>
      <c r="H425" s="2">
        <v>0.20490201882659403</v>
      </c>
    </row>
    <row r="426" spans="1:8">
      <c r="A426" t="s">
        <v>647</v>
      </c>
      <c r="B426" t="s">
        <v>517</v>
      </c>
      <c r="C426" t="s">
        <v>518</v>
      </c>
      <c r="D426" t="s">
        <v>11</v>
      </c>
      <c r="E426" s="2">
        <v>3.8813947569356069E-3</v>
      </c>
      <c r="F426" s="2">
        <v>9.3283582089552237E-4</v>
      </c>
      <c r="G426" s="2">
        <v>0</v>
      </c>
      <c r="H426" s="2">
        <v>3.6705938073530284E-3</v>
      </c>
    </row>
    <row r="427" spans="1:8">
      <c r="A427" t="s">
        <v>647</v>
      </c>
      <c r="B427" t="s">
        <v>659</v>
      </c>
      <c r="C427" t="s">
        <v>660</v>
      </c>
      <c r="D427" t="s">
        <v>11</v>
      </c>
      <c r="E427" s="2">
        <v>0</v>
      </c>
      <c r="F427" s="2">
        <v>9.3283582089552237E-4</v>
      </c>
      <c r="G427" s="2">
        <v>0</v>
      </c>
      <c r="H427" s="2">
        <v>5.920312592504884E-5</v>
      </c>
    </row>
    <row r="428" spans="1:8">
      <c r="A428" t="s">
        <v>647</v>
      </c>
      <c r="B428" t="s">
        <v>661</v>
      </c>
      <c r="C428" t="s">
        <v>527</v>
      </c>
      <c r="D428" t="s">
        <v>11</v>
      </c>
      <c r="E428" s="2">
        <v>2.8124204632221938E-2</v>
      </c>
      <c r="F428" s="2">
        <v>8.3955223880597014E-3</v>
      </c>
      <c r="G428" s="2">
        <v>1.9417475728155338E-2</v>
      </c>
      <c r="H428" s="2">
        <v>2.6819016044047125E-2</v>
      </c>
    </row>
    <row r="429" spans="1:8">
      <c r="A429" t="s">
        <v>662</v>
      </c>
      <c r="B429" t="s">
        <v>663</v>
      </c>
      <c r="C429" t="s">
        <v>664</v>
      </c>
      <c r="D429" t="s">
        <v>11</v>
      </c>
      <c r="E429" s="2">
        <v>0.23985680190930789</v>
      </c>
      <c r="F429" s="2">
        <v>8.8815789473684209E-2</v>
      </c>
      <c r="G429" s="2">
        <v>7.6923076923076927E-2</v>
      </c>
      <c r="H429" s="2">
        <v>0.23049645390070922</v>
      </c>
    </row>
    <row r="430" spans="1:8">
      <c r="A430" t="s">
        <v>662</v>
      </c>
      <c r="B430" t="s">
        <v>665</v>
      </c>
      <c r="C430" t="s">
        <v>666</v>
      </c>
      <c r="D430" t="s">
        <v>11</v>
      </c>
      <c r="E430" s="2">
        <v>1.5314240254574384E-2</v>
      </c>
      <c r="F430" s="2">
        <v>1.6447368421052631E-2</v>
      </c>
      <c r="G430" s="2">
        <v>0</v>
      </c>
      <c r="H430" s="2">
        <v>1.530421799178798E-2</v>
      </c>
    </row>
    <row r="431" spans="1:8">
      <c r="A431" t="s">
        <v>662</v>
      </c>
      <c r="B431" t="s">
        <v>667</v>
      </c>
      <c r="C431" t="s">
        <v>668</v>
      </c>
      <c r="D431" t="s">
        <v>11</v>
      </c>
      <c r="E431" s="2">
        <v>0.55568814638027053</v>
      </c>
      <c r="F431" s="2">
        <v>0.76973684210526316</v>
      </c>
      <c r="G431" s="2">
        <v>0.88461538461538458</v>
      </c>
      <c r="H431" s="2">
        <v>0.56942889137737962</v>
      </c>
    </row>
    <row r="432" spans="1:8">
      <c r="A432" t="s">
        <v>662</v>
      </c>
      <c r="B432" t="s">
        <v>669</v>
      </c>
      <c r="C432" t="s">
        <v>670</v>
      </c>
      <c r="D432" t="s">
        <v>11</v>
      </c>
      <c r="E432" s="2">
        <v>0</v>
      </c>
      <c r="F432" s="2">
        <v>3.2894736842105261E-3</v>
      </c>
      <c r="G432" s="2">
        <v>0</v>
      </c>
      <c r="H432" s="2">
        <v>1.866368047779022E-4</v>
      </c>
    </row>
    <row r="433" spans="1:8">
      <c r="A433" t="s">
        <v>662</v>
      </c>
      <c r="B433" t="s">
        <v>671</v>
      </c>
      <c r="C433" t="s">
        <v>672</v>
      </c>
      <c r="D433" t="s">
        <v>11</v>
      </c>
      <c r="E433" s="2">
        <v>5.5688146380270488E-3</v>
      </c>
      <c r="F433" s="2">
        <v>0</v>
      </c>
      <c r="G433" s="2">
        <v>0</v>
      </c>
      <c r="H433" s="2">
        <v>5.2258305337812613E-3</v>
      </c>
    </row>
    <row r="434" spans="1:8">
      <c r="A434" t="s">
        <v>662</v>
      </c>
      <c r="B434" t="s">
        <v>673</v>
      </c>
      <c r="C434" t="s">
        <v>674</v>
      </c>
      <c r="D434" t="s">
        <v>11</v>
      </c>
      <c r="E434" s="2">
        <v>0</v>
      </c>
      <c r="F434" s="2">
        <v>3.2894736842105261E-3</v>
      </c>
      <c r="G434" s="2">
        <v>0</v>
      </c>
      <c r="H434" s="2">
        <v>1.866368047779022E-4</v>
      </c>
    </row>
    <row r="435" spans="1:8">
      <c r="A435" t="s">
        <v>662</v>
      </c>
      <c r="B435" t="s">
        <v>675</v>
      </c>
      <c r="C435" t="s">
        <v>676</v>
      </c>
      <c r="D435" t="s">
        <v>11</v>
      </c>
      <c r="E435" s="2">
        <v>0.14638027048528243</v>
      </c>
      <c r="F435" s="2">
        <v>8.8815789473684209E-2</v>
      </c>
      <c r="G435" s="2">
        <v>0</v>
      </c>
      <c r="H435" s="2">
        <v>0.14240388204553939</v>
      </c>
    </row>
    <row r="436" spans="1:8">
      <c r="A436" t="s">
        <v>662</v>
      </c>
      <c r="B436" t="s">
        <v>677</v>
      </c>
      <c r="C436" t="s">
        <v>678</v>
      </c>
      <c r="D436" t="s">
        <v>11</v>
      </c>
      <c r="E436" s="2">
        <v>5.9665871121718375E-3</v>
      </c>
      <c r="F436" s="2">
        <v>3.2894736842105261E-3</v>
      </c>
      <c r="G436" s="2">
        <v>0</v>
      </c>
      <c r="H436" s="2">
        <v>5.7857409481149686E-3</v>
      </c>
    </row>
    <row r="437" spans="1:8">
      <c r="A437" t="s">
        <v>662</v>
      </c>
      <c r="B437" t="s">
        <v>679</v>
      </c>
      <c r="C437" t="s">
        <v>680</v>
      </c>
      <c r="D437" t="s">
        <v>11</v>
      </c>
      <c r="E437" s="2">
        <v>3.122513922036595E-2</v>
      </c>
      <c r="F437" s="2">
        <v>2.6315789473684209E-2</v>
      </c>
      <c r="G437" s="2">
        <v>3.8461538461538464E-2</v>
      </c>
      <c r="H437" s="2">
        <v>3.0981709593131766E-2</v>
      </c>
    </row>
    <row r="438" spans="1:8">
      <c r="A438" t="s">
        <v>681</v>
      </c>
      <c r="B438" t="s">
        <v>682</v>
      </c>
      <c r="C438" t="s">
        <v>683</v>
      </c>
      <c r="D438" t="s">
        <v>11</v>
      </c>
      <c r="E438" s="2">
        <v>0.1034769935457006</v>
      </c>
      <c r="F438" s="2">
        <v>2.8112449799196786E-2</v>
      </c>
      <c r="G438" s="2">
        <v>0</v>
      </c>
      <c r="H438" s="2">
        <v>9.6064042695130081E-2</v>
      </c>
    </row>
    <row r="439" spans="1:8">
      <c r="A439" t="s">
        <v>681</v>
      </c>
      <c r="B439" t="s">
        <v>684</v>
      </c>
      <c r="C439" t="s">
        <v>685</v>
      </c>
      <c r="D439" t="s">
        <v>11</v>
      </c>
      <c r="E439" s="2">
        <v>8.4634603372891942E-2</v>
      </c>
      <c r="F439" s="2">
        <v>4.0160642570281124E-2</v>
      </c>
      <c r="G439" s="2">
        <v>5.1413881748071976E-3</v>
      </c>
      <c r="H439" s="2">
        <v>7.9576860764319066E-2</v>
      </c>
    </row>
    <row r="440" spans="1:8">
      <c r="A440" t="s">
        <v>681</v>
      </c>
      <c r="B440" t="s">
        <v>686</v>
      </c>
      <c r="C440" t="s">
        <v>687</v>
      </c>
      <c r="D440" t="s">
        <v>11</v>
      </c>
      <c r="E440" s="2">
        <v>0.42733708099104728</v>
      </c>
      <c r="F440" s="2">
        <v>0.70682730923694781</v>
      </c>
      <c r="G440" s="2">
        <v>0.92544987146529567</v>
      </c>
      <c r="H440" s="2">
        <v>0.45906795006194606</v>
      </c>
    </row>
    <row r="441" spans="1:8">
      <c r="A441" t="s">
        <v>681</v>
      </c>
      <c r="B441" t="s">
        <v>688</v>
      </c>
      <c r="C441" t="s">
        <v>689</v>
      </c>
      <c r="D441" t="s">
        <v>11</v>
      </c>
      <c r="E441" s="2">
        <v>2.9460753695606912E-2</v>
      </c>
      <c r="F441" s="2">
        <v>2.8112449799196786E-2</v>
      </c>
      <c r="G441" s="2">
        <v>2.5706940874035988E-3</v>
      </c>
      <c r="H441" s="2">
        <v>2.8399885638044412E-2</v>
      </c>
    </row>
    <row r="442" spans="1:8">
      <c r="A442" t="s">
        <v>681</v>
      </c>
      <c r="B442" t="s">
        <v>690</v>
      </c>
      <c r="C442" t="s">
        <v>691</v>
      </c>
      <c r="D442" t="s">
        <v>11</v>
      </c>
      <c r="E442" s="2">
        <v>0.27878409327503645</v>
      </c>
      <c r="F442" s="2">
        <v>0.1646586345381526</v>
      </c>
      <c r="G442" s="2">
        <v>4.6272493573264781E-2</v>
      </c>
      <c r="H442" s="2">
        <v>0.26474792718955492</v>
      </c>
    </row>
    <row r="443" spans="1:8">
      <c r="A443" t="s">
        <v>681</v>
      </c>
      <c r="B443" t="s">
        <v>692</v>
      </c>
      <c r="C443" t="s">
        <v>693</v>
      </c>
      <c r="D443" t="s">
        <v>11</v>
      </c>
      <c r="E443" s="2">
        <v>5.9337913803872579E-2</v>
      </c>
      <c r="F443" s="2">
        <v>2.6104417670682729E-2</v>
      </c>
      <c r="G443" s="2">
        <v>1.0282776349614395E-2</v>
      </c>
      <c r="H443" s="2">
        <v>5.5942056609168019E-2</v>
      </c>
    </row>
    <row r="444" spans="1:8">
      <c r="A444" t="s">
        <v>681</v>
      </c>
      <c r="B444" t="s">
        <v>694</v>
      </c>
      <c r="C444" t="s">
        <v>695</v>
      </c>
      <c r="D444" t="s">
        <v>11</v>
      </c>
      <c r="E444" s="2">
        <v>1.6656256506350198E-3</v>
      </c>
      <c r="F444" s="2">
        <v>0</v>
      </c>
      <c r="G444" s="2">
        <v>0</v>
      </c>
      <c r="H444" s="2">
        <v>1.5248260745258744E-3</v>
      </c>
    </row>
    <row r="445" spans="1:8">
      <c r="A445" t="s">
        <v>681</v>
      </c>
      <c r="B445" t="s">
        <v>696</v>
      </c>
      <c r="C445" t="s">
        <v>697</v>
      </c>
      <c r="D445" t="s">
        <v>11</v>
      </c>
      <c r="E445" s="2">
        <v>1.4366021236727046E-2</v>
      </c>
      <c r="F445" s="2">
        <v>6.024096385542169E-3</v>
      </c>
      <c r="G445" s="2">
        <v>1.0282776349614395E-2</v>
      </c>
      <c r="H445" s="2">
        <v>1.3818736300390736E-2</v>
      </c>
    </row>
    <row r="446" spans="1:8">
      <c r="A446" t="s">
        <v>681</v>
      </c>
      <c r="B446" t="s">
        <v>106</v>
      </c>
      <c r="C446" t="s">
        <v>107</v>
      </c>
      <c r="D446" t="s">
        <v>11</v>
      </c>
      <c r="E446" s="2">
        <v>9.3691442848219868E-4</v>
      </c>
      <c r="F446" s="2">
        <v>0</v>
      </c>
      <c r="G446" s="2">
        <v>0</v>
      </c>
      <c r="H446" s="2">
        <v>8.5771466692080437E-4</v>
      </c>
    </row>
    <row r="447" spans="1:8">
      <c r="A447" t="s">
        <v>698</v>
      </c>
      <c r="B447" t="s">
        <v>86</v>
      </c>
      <c r="C447" t="s">
        <v>87</v>
      </c>
      <c r="D447" t="s">
        <v>11</v>
      </c>
      <c r="E447" s="2">
        <v>8.8113490175345844E-5</v>
      </c>
      <c r="F447" s="2">
        <v>0</v>
      </c>
      <c r="G447" s="2">
        <v>0</v>
      </c>
      <c r="H447" s="2">
        <v>8.0827675396055615E-5</v>
      </c>
    </row>
    <row r="448" spans="1:8">
      <c r="A448" t="s">
        <v>698</v>
      </c>
      <c r="B448" t="s">
        <v>526</v>
      </c>
      <c r="C448" t="s">
        <v>527</v>
      </c>
      <c r="D448" t="s">
        <v>11</v>
      </c>
      <c r="E448" s="2">
        <v>1.674156313331571E-3</v>
      </c>
      <c r="F448" s="2">
        <v>0</v>
      </c>
      <c r="G448" s="2">
        <v>0</v>
      </c>
      <c r="H448" s="2">
        <v>1.5357258325250566E-3</v>
      </c>
    </row>
    <row r="449" spans="1:8">
      <c r="A449" t="s">
        <v>698</v>
      </c>
      <c r="B449" t="s">
        <v>699</v>
      </c>
      <c r="C449" t="s">
        <v>700</v>
      </c>
      <c r="D449" t="s">
        <v>11</v>
      </c>
      <c r="E449" s="2">
        <v>5.0929597321349898E-2</v>
      </c>
      <c r="F449" s="2">
        <v>1.9047619047619049E-2</v>
      </c>
      <c r="G449" s="2">
        <v>0</v>
      </c>
      <c r="H449" s="2">
        <v>4.8011639185257034E-2</v>
      </c>
    </row>
    <row r="450" spans="1:8">
      <c r="A450" t="s">
        <v>698</v>
      </c>
      <c r="B450" t="s">
        <v>701</v>
      </c>
      <c r="C450" t="s">
        <v>702</v>
      </c>
      <c r="D450" t="s">
        <v>11</v>
      </c>
      <c r="E450" s="2">
        <v>0.43906952154374834</v>
      </c>
      <c r="F450" s="2">
        <v>0.5178571428571429</v>
      </c>
      <c r="G450" s="2">
        <v>0.81967213114754101</v>
      </c>
      <c r="H450" s="2">
        <v>0.45004849660523766</v>
      </c>
    </row>
    <row r="451" spans="1:8">
      <c r="A451" t="s">
        <v>698</v>
      </c>
      <c r="B451" t="s">
        <v>92</v>
      </c>
      <c r="C451" t="s">
        <v>93</v>
      </c>
      <c r="D451" t="s">
        <v>11</v>
      </c>
      <c r="E451" s="2">
        <v>2.2909507445589918E-2</v>
      </c>
      <c r="F451" s="2">
        <v>9.5238095238095247E-3</v>
      </c>
      <c r="G451" s="2">
        <v>1.092896174863388E-2</v>
      </c>
      <c r="H451" s="2">
        <v>2.1823472356935016E-2</v>
      </c>
    </row>
    <row r="452" spans="1:8">
      <c r="A452" t="s">
        <v>698</v>
      </c>
      <c r="B452" t="s">
        <v>521</v>
      </c>
      <c r="C452" t="s">
        <v>522</v>
      </c>
      <c r="D452" t="s">
        <v>11</v>
      </c>
      <c r="E452" s="2">
        <v>0.37448233324521984</v>
      </c>
      <c r="F452" s="2">
        <v>0.39642857142857141</v>
      </c>
      <c r="G452" s="2">
        <v>0.15300546448087432</v>
      </c>
      <c r="H452" s="2">
        <v>0.37269641125121239</v>
      </c>
    </row>
    <row r="453" spans="1:8">
      <c r="A453" t="s">
        <v>698</v>
      </c>
      <c r="B453" t="s">
        <v>513</v>
      </c>
      <c r="C453" t="s">
        <v>514</v>
      </c>
      <c r="D453" t="s">
        <v>11</v>
      </c>
      <c r="E453" s="2">
        <v>2.731518195435721E-3</v>
      </c>
      <c r="F453" s="2">
        <v>1.1904761904761906E-3</v>
      </c>
      <c r="G453" s="2">
        <v>0</v>
      </c>
      <c r="H453" s="2">
        <v>2.5864856126737797E-3</v>
      </c>
    </row>
    <row r="454" spans="1:8">
      <c r="A454" t="s">
        <v>698</v>
      </c>
      <c r="B454" t="s">
        <v>703</v>
      </c>
      <c r="C454" t="s">
        <v>704</v>
      </c>
      <c r="D454" t="s">
        <v>11</v>
      </c>
      <c r="E454" s="2">
        <v>3.0487267600669662E-2</v>
      </c>
      <c r="F454" s="2">
        <v>2.2619047619047618E-2</v>
      </c>
      <c r="G454" s="2">
        <v>5.4644808743169399E-3</v>
      </c>
      <c r="H454" s="2">
        <v>2.9582929194956354E-2</v>
      </c>
    </row>
    <row r="455" spans="1:8">
      <c r="A455" t="s">
        <v>698</v>
      </c>
      <c r="B455" t="s">
        <v>523</v>
      </c>
      <c r="C455" t="s">
        <v>524</v>
      </c>
      <c r="D455" t="s">
        <v>11</v>
      </c>
      <c r="E455" s="2">
        <v>7.7627984844479692E-2</v>
      </c>
      <c r="F455" s="2">
        <v>3.3333333333333333E-2</v>
      </c>
      <c r="G455" s="2">
        <v>1.092896174863388E-2</v>
      </c>
      <c r="H455" s="2">
        <v>7.3634012285806655E-2</v>
      </c>
    </row>
    <row r="456" spans="1:8">
      <c r="A456" t="s">
        <v>705</v>
      </c>
      <c r="B456" t="s">
        <v>706</v>
      </c>
      <c r="C456" t="s">
        <v>527</v>
      </c>
      <c r="D456" t="s">
        <v>11</v>
      </c>
      <c r="E456" s="2">
        <v>3.112057546236523E-2</v>
      </c>
      <c r="F456" s="2">
        <v>8.8003320880033209E-2</v>
      </c>
      <c r="G456" s="2">
        <v>4.7258979206049151E-4</v>
      </c>
      <c r="H456" s="2">
        <v>3.6139862572845093E-2</v>
      </c>
    </row>
    <row r="457" spans="1:8">
      <c r="A457" t="s">
        <v>705</v>
      </c>
      <c r="B457" t="s">
        <v>707</v>
      </c>
      <c r="C457" t="s">
        <v>708</v>
      </c>
      <c r="D457" t="s">
        <v>11</v>
      </c>
      <c r="E457" s="2">
        <v>2.1194185013162527E-2</v>
      </c>
      <c r="F457" s="2">
        <v>3.4592500345925004E-3</v>
      </c>
      <c r="G457" s="2">
        <v>8.0340264650283558E-3</v>
      </c>
      <c r="H457" s="2">
        <v>1.8932475138441911E-2</v>
      </c>
    </row>
    <row r="458" spans="1:8">
      <c r="A458" t="s">
        <v>705</v>
      </c>
      <c r="B458" t="s">
        <v>709</v>
      </c>
      <c r="C458" t="s">
        <v>710</v>
      </c>
      <c r="D458" t="s">
        <v>11</v>
      </c>
      <c r="E458" s="2">
        <v>3.6050235584097652E-2</v>
      </c>
      <c r="F458" s="2">
        <v>1.3837000138370002E-2</v>
      </c>
      <c r="G458" s="2">
        <v>1.6068052930056712E-2</v>
      </c>
      <c r="H458" s="2">
        <v>3.3110086689281261E-2</v>
      </c>
    </row>
    <row r="459" spans="1:8">
      <c r="A459" t="s">
        <v>705</v>
      </c>
      <c r="B459" t="s">
        <v>711</v>
      </c>
      <c r="C459" t="s">
        <v>712</v>
      </c>
      <c r="D459" t="s">
        <v>11</v>
      </c>
      <c r="E459" s="2">
        <v>8.8532671573970049E-3</v>
      </c>
      <c r="F459" s="2">
        <v>5.5348000553480001E-4</v>
      </c>
      <c r="G459" s="2">
        <v>0</v>
      </c>
      <c r="H459" s="2">
        <v>7.7121567945261085E-3</v>
      </c>
    </row>
    <row r="460" spans="1:8">
      <c r="A460" t="s">
        <v>705</v>
      </c>
      <c r="B460" t="s">
        <v>713</v>
      </c>
      <c r="C460" t="s">
        <v>714</v>
      </c>
      <c r="D460" t="s">
        <v>11</v>
      </c>
      <c r="E460" s="2">
        <v>5.7244420597260183E-2</v>
      </c>
      <c r="F460" s="2">
        <v>1.3560260135602601E-2</v>
      </c>
      <c r="G460" s="2">
        <v>6.0491493383742913E-2</v>
      </c>
      <c r="H460" s="2">
        <v>5.2767388594126004E-2</v>
      </c>
    </row>
    <row r="461" spans="1:8">
      <c r="A461" t="s">
        <v>705</v>
      </c>
      <c r="B461" t="s">
        <v>517</v>
      </c>
      <c r="C461" t="s">
        <v>518</v>
      </c>
      <c r="D461" t="s">
        <v>11</v>
      </c>
      <c r="E461" s="2">
        <v>3.194218548265397E-2</v>
      </c>
      <c r="F461" s="2">
        <v>1.3975370139753701E-2</v>
      </c>
      <c r="G461" s="2">
        <v>8.0340264650283558E-3</v>
      </c>
      <c r="H461" s="2">
        <v>2.932649096865849E-2</v>
      </c>
    </row>
    <row r="462" spans="1:8">
      <c r="A462" t="s">
        <v>705</v>
      </c>
      <c r="B462" t="s">
        <v>521</v>
      </c>
      <c r="C462" t="s">
        <v>522</v>
      </c>
      <c r="D462" t="s">
        <v>11</v>
      </c>
      <c r="E462" s="2">
        <v>5.0638005332081359E-3</v>
      </c>
      <c r="F462" s="2">
        <v>1.9371800193718001E-3</v>
      </c>
      <c r="G462" s="2">
        <v>1.890359168241966E-3</v>
      </c>
      <c r="H462" s="2">
        <v>4.6388913049781105E-3</v>
      </c>
    </row>
    <row r="463" spans="1:8">
      <c r="A463" t="s">
        <v>705</v>
      </c>
      <c r="B463" t="s">
        <v>652</v>
      </c>
      <c r="C463" t="s">
        <v>653</v>
      </c>
      <c r="D463" t="s">
        <v>11</v>
      </c>
      <c r="E463" s="2">
        <v>1.2441523164372307E-2</v>
      </c>
      <c r="F463" s="2">
        <v>3.7359900373599006E-3</v>
      </c>
      <c r="G463" s="2">
        <v>6.6162570888468808E-3</v>
      </c>
      <c r="H463" s="2">
        <v>1.1350787161868313E-2</v>
      </c>
    </row>
    <row r="464" spans="1:8">
      <c r="A464" t="s">
        <v>705</v>
      </c>
      <c r="B464" t="s">
        <v>715</v>
      </c>
      <c r="C464" t="s">
        <v>527</v>
      </c>
      <c r="D464" t="s">
        <v>11</v>
      </c>
      <c r="E464" s="2">
        <v>2.3826690588373379E-2</v>
      </c>
      <c r="F464" s="2">
        <v>3.7775010377750107E-2</v>
      </c>
      <c r="G464" s="2">
        <v>9.4517958412098301E-4</v>
      </c>
      <c r="H464" s="2">
        <v>2.4586123916383984E-2</v>
      </c>
    </row>
    <row r="465" spans="1:8">
      <c r="A465" t="s">
        <v>705</v>
      </c>
      <c r="B465" t="s">
        <v>716</v>
      </c>
      <c r="C465" t="s">
        <v>717</v>
      </c>
      <c r="D465" t="s">
        <v>11</v>
      </c>
      <c r="E465" s="2">
        <v>1.6080081825650999E-2</v>
      </c>
      <c r="F465" s="2">
        <v>4.2894700428947E-3</v>
      </c>
      <c r="G465" s="2">
        <v>9.4517958412098301E-4</v>
      </c>
      <c r="H465" s="2">
        <v>1.4380563045432141E-2</v>
      </c>
    </row>
    <row r="466" spans="1:8">
      <c r="A466" t="s">
        <v>705</v>
      </c>
      <c r="B466" t="s">
        <v>656</v>
      </c>
      <c r="C466" t="s">
        <v>527</v>
      </c>
      <c r="D466" t="s">
        <v>11</v>
      </c>
      <c r="E466" s="2">
        <v>0.33141065410218146</v>
      </c>
      <c r="F466" s="2">
        <v>0.31548360315483603</v>
      </c>
      <c r="G466" s="2">
        <v>0.3775992438563327</v>
      </c>
      <c r="H466" s="2">
        <v>0.33115885303412484</v>
      </c>
    </row>
    <row r="467" spans="1:8">
      <c r="A467" t="s">
        <v>705</v>
      </c>
      <c r="B467" t="s">
        <v>661</v>
      </c>
      <c r="C467" t="s">
        <v>527</v>
      </c>
      <c r="D467" t="s">
        <v>11</v>
      </c>
      <c r="E467" s="2">
        <v>0.13137376548902563</v>
      </c>
      <c r="F467" s="2">
        <v>0.10862045108620451</v>
      </c>
      <c r="G467" s="2">
        <v>0.13516068052930058</v>
      </c>
      <c r="H467" s="2">
        <v>0.12910614363167203</v>
      </c>
    </row>
    <row r="468" spans="1:8">
      <c r="A468" t="s">
        <v>705</v>
      </c>
      <c r="B468" t="s">
        <v>699</v>
      </c>
      <c r="C468" t="s">
        <v>700</v>
      </c>
      <c r="D468" t="s">
        <v>11</v>
      </c>
      <c r="E468" s="2">
        <v>1.3665554419088181E-2</v>
      </c>
      <c r="F468" s="2">
        <v>4.8429500484295004E-3</v>
      </c>
      <c r="G468" s="2">
        <v>8.9792060491493391E-3</v>
      </c>
      <c r="H468" s="2">
        <v>1.2597489200081181E-2</v>
      </c>
    </row>
    <row r="469" spans="1:8">
      <c r="A469" t="s">
        <v>705</v>
      </c>
      <c r="B469" t="s">
        <v>718</v>
      </c>
      <c r="C469" t="s">
        <v>719</v>
      </c>
      <c r="D469" t="s">
        <v>11</v>
      </c>
      <c r="E469" s="2">
        <v>1.56608930397894E-2</v>
      </c>
      <c r="F469" s="2">
        <v>4.7045800470458003E-3</v>
      </c>
      <c r="G469" s="2">
        <v>9.9243856332703207E-3</v>
      </c>
      <c r="H469" s="2">
        <v>1.4337073439447972E-2</v>
      </c>
    </row>
    <row r="470" spans="1:8">
      <c r="A470" t="s">
        <v>705</v>
      </c>
      <c r="B470" t="s">
        <v>513</v>
      </c>
      <c r="C470" t="s">
        <v>514</v>
      </c>
      <c r="D470" t="s">
        <v>11</v>
      </c>
      <c r="E470" s="2">
        <v>5.4494542162008084E-3</v>
      </c>
      <c r="F470" s="2">
        <v>8.3022000830220008E-4</v>
      </c>
      <c r="G470" s="2">
        <v>0</v>
      </c>
      <c r="H470" s="2">
        <v>4.7983531935867326E-3</v>
      </c>
    </row>
    <row r="471" spans="1:8">
      <c r="A471" t="s">
        <v>705</v>
      </c>
      <c r="B471" t="s">
        <v>526</v>
      </c>
      <c r="C471" t="s">
        <v>527</v>
      </c>
      <c r="D471" t="s">
        <v>11</v>
      </c>
      <c r="E471" s="2">
        <v>0.25862271332517311</v>
      </c>
      <c r="F471" s="2">
        <v>0.38439186384391866</v>
      </c>
      <c r="G471" s="2">
        <v>0.36483931947069942</v>
      </c>
      <c r="H471" s="2">
        <v>0.27505726131454583</v>
      </c>
    </row>
    <row r="472" spans="1:8">
      <c r="A472" t="s">
        <v>720</v>
      </c>
      <c r="B472" t="s">
        <v>721</v>
      </c>
      <c r="C472" t="s">
        <v>722</v>
      </c>
      <c r="D472" t="s">
        <v>11</v>
      </c>
      <c r="E472" s="2">
        <v>3.0966968566862015E-3</v>
      </c>
      <c r="F472" s="2">
        <v>1.4800197335964479E-3</v>
      </c>
      <c r="G472" s="2">
        <v>2.4330900243309003E-3</v>
      </c>
      <c r="H472" s="2">
        <v>2.9873729596550662E-3</v>
      </c>
    </row>
    <row r="473" spans="1:8">
      <c r="A473" t="s">
        <v>720</v>
      </c>
      <c r="B473" t="s">
        <v>723</v>
      </c>
      <c r="C473" t="s">
        <v>724</v>
      </c>
      <c r="D473" t="s">
        <v>11</v>
      </c>
      <c r="E473" s="2">
        <v>2.4640383590836443E-3</v>
      </c>
      <c r="F473" s="2">
        <v>1.4800197335964479E-3</v>
      </c>
      <c r="G473" s="2">
        <v>7.2992700729927005E-3</v>
      </c>
      <c r="H473" s="2">
        <v>2.4638127502309825E-3</v>
      </c>
    </row>
    <row r="474" spans="1:8">
      <c r="A474" t="s">
        <v>720</v>
      </c>
      <c r="B474" t="s">
        <v>725</v>
      </c>
      <c r="C474" t="s">
        <v>726</v>
      </c>
      <c r="D474" t="s">
        <v>11</v>
      </c>
      <c r="E474" s="2">
        <v>6.0235748534896112E-2</v>
      </c>
      <c r="F474" s="2">
        <v>3.7000493339911199E-2</v>
      </c>
      <c r="G474" s="2">
        <v>8.2725060827250604E-2</v>
      </c>
      <c r="H474" s="2">
        <v>5.9069910686787803E-2</v>
      </c>
    </row>
    <row r="475" spans="1:8">
      <c r="A475" t="s">
        <v>720</v>
      </c>
      <c r="B475" t="s">
        <v>727</v>
      </c>
      <c r="C475" t="s">
        <v>728</v>
      </c>
      <c r="D475" t="s">
        <v>11</v>
      </c>
      <c r="E475" s="2">
        <v>0.20418220564730954</v>
      </c>
      <c r="F475" s="2">
        <v>0.50074000986679823</v>
      </c>
      <c r="G475" s="2">
        <v>0.32603406326034062</v>
      </c>
      <c r="H475" s="2">
        <v>0.2242377579303973</v>
      </c>
    </row>
    <row r="476" spans="1:8">
      <c r="A476" t="s">
        <v>720</v>
      </c>
      <c r="B476" t="s">
        <v>729</v>
      </c>
      <c r="C476" t="s">
        <v>730</v>
      </c>
      <c r="D476" t="s">
        <v>11</v>
      </c>
      <c r="E476" s="2">
        <v>5.487480021310602E-2</v>
      </c>
      <c r="F476" s="2">
        <v>1.9733596447952639E-2</v>
      </c>
      <c r="G476" s="2">
        <v>1.4598540145985401E-2</v>
      </c>
      <c r="H476" s="2">
        <v>5.2171234986141055E-2</v>
      </c>
    </row>
    <row r="477" spans="1:8">
      <c r="A477" t="s">
        <v>720</v>
      </c>
      <c r="B477" t="s">
        <v>554</v>
      </c>
      <c r="C477" t="s">
        <v>555</v>
      </c>
      <c r="D477" t="s">
        <v>11</v>
      </c>
      <c r="E477" s="2">
        <v>1.4984017048481619E-3</v>
      </c>
      <c r="F477" s="2">
        <v>9.8667982239763205E-4</v>
      </c>
      <c r="G477" s="2">
        <v>7.2992700729927005E-3</v>
      </c>
      <c r="H477" s="2">
        <v>1.5398829688943641E-3</v>
      </c>
    </row>
    <row r="478" spans="1:8">
      <c r="A478" t="s">
        <v>720</v>
      </c>
      <c r="B478" t="s">
        <v>549</v>
      </c>
      <c r="C478" t="s">
        <v>550</v>
      </c>
      <c r="D478" t="s">
        <v>11</v>
      </c>
      <c r="E478" s="2">
        <v>7.5586041555673949E-3</v>
      </c>
      <c r="F478" s="2">
        <v>4.440059200789344E-3</v>
      </c>
      <c r="G478" s="2">
        <v>2.4330900243309003E-3</v>
      </c>
      <c r="H478" s="2">
        <v>7.2990452725592856E-3</v>
      </c>
    </row>
    <row r="479" spans="1:8">
      <c r="A479" t="s">
        <v>720</v>
      </c>
      <c r="B479" t="s">
        <v>731</v>
      </c>
      <c r="C479" t="s">
        <v>732</v>
      </c>
      <c r="D479" t="s">
        <v>11</v>
      </c>
      <c r="E479" s="2">
        <v>6.16009589770911E-2</v>
      </c>
      <c r="F479" s="2">
        <v>2.4666995559940799E-2</v>
      </c>
      <c r="G479" s="2">
        <v>1.2165450121654502E-2</v>
      </c>
      <c r="H479" s="2">
        <v>5.8669541114875268E-2</v>
      </c>
    </row>
    <row r="480" spans="1:8">
      <c r="A480" t="s">
        <v>720</v>
      </c>
      <c r="B480" t="s">
        <v>733</v>
      </c>
      <c r="C480" t="s">
        <v>734</v>
      </c>
      <c r="D480" t="s">
        <v>11</v>
      </c>
      <c r="E480" s="2">
        <v>4.1289291422482687E-2</v>
      </c>
      <c r="F480" s="2">
        <v>2.2200296003946719E-2</v>
      </c>
      <c r="G480" s="2">
        <v>3.1630170316301706E-2</v>
      </c>
      <c r="H480" s="2">
        <v>3.9975361872497693E-2</v>
      </c>
    </row>
    <row r="481" spans="1:8">
      <c r="A481" t="s">
        <v>720</v>
      </c>
      <c r="B481" t="s">
        <v>735</v>
      </c>
      <c r="C481" t="s">
        <v>736</v>
      </c>
      <c r="D481" t="s">
        <v>11</v>
      </c>
      <c r="E481" s="2">
        <v>5.0612679808204582E-3</v>
      </c>
      <c r="F481" s="2">
        <v>0</v>
      </c>
      <c r="G481" s="2">
        <v>0</v>
      </c>
      <c r="H481" s="2">
        <v>4.6812442254388666E-3</v>
      </c>
    </row>
    <row r="482" spans="1:8">
      <c r="A482" t="s">
        <v>720</v>
      </c>
      <c r="B482" t="s">
        <v>560</v>
      </c>
      <c r="C482" t="s">
        <v>561</v>
      </c>
      <c r="D482" t="s">
        <v>11</v>
      </c>
      <c r="E482" s="2">
        <v>2.1377197655833777E-2</v>
      </c>
      <c r="F482" s="2">
        <v>7.8934385791810564E-3</v>
      </c>
      <c r="G482" s="2">
        <v>1.4598540145985401E-2</v>
      </c>
      <c r="H482" s="2">
        <v>2.0449645826917155E-2</v>
      </c>
    </row>
    <row r="483" spans="1:8">
      <c r="A483" t="s">
        <v>720</v>
      </c>
      <c r="B483" t="s">
        <v>571</v>
      </c>
      <c r="C483" t="s">
        <v>572</v>
      </c>
      <c r="D483" t="s">
        <v>11</v>
      </c>
      <c r="E483" s="2">
        <v>4.9147575919019713E-2</v>
      </c>
      <c r="F483" s="2">
        <v>2.5653675382338433E-2</v>
      </c>
      <c r="G483" s="2">
        <v>2.4330900243309004E-2</v>
      </c>
      <c r="H483" s="2">
        <v>4.7366800123190639E-2</v>
      </c>
    </row>
    <row r="484" spans="1:8">
      <c r="A484" t="s">
        <v>720</v>
      </c>
      <c r="B484" t="s">
        <v>737</v>
      </c>
      <c r="C484" t="s">
        <v>738</v>
      </c>
      <c r="D484" t="s">
        <v>11</v>
      </c>
      <c r="E484" s="2">
        <v>2.8969099627064463E-3</v>
      </c>
      <c r="F484" s="2">
        <v>3.453379378391712E-3</v>
      </c>
      <c r="G484" s="2">
        <v>0</v>
      </c>
      <c r="H484" s="2">
        <v>2.8949799815214043E-3</v>
      </c>
    </row>
    <row r="485" spans="1:8">
      <c r="A485" t="s">
        <v>720</v>
      </c>
      <c r="B485" t="s">
        <v>739</v>
      </c>
      <c r="C485" t="s">
        <v>740</v>
      </c>
      <c r="D485" t="s">
        <v>11</v>
      </c>
      <c r="E485" s="2">
        <v>1.1387852956846032E-2</v>
      </c>
      <c r="F485" s="2">
        <v>6.9067587567834239E-3</v>
      </c>
      <c r="G485" s="2">
        <v>2.4330900243309003E-3</v>
      </c>
      <c r="H485" s="2">
        <v>1.0994764397905759E-2</v>
      </c>
    </row>
    <row r="486" spans="1:8">
      <c r="A486" t="s">
        <v>720</v>
      </c>
      <c r="B486" t="s">
        <v>741</v>
      </c>
      <c r="C486" t="s">
        <v>742</v>
      </c>
      <c r="D486" t="s">
        <v>11</v>
      </c>
      <c r="E486" s="2">
        <v>8.6640916355887054E-2</v>
      </c>
      <c r="F486" s="2">
        <v>8.682782437099161E-2</v>
      </c>
      <c r="G486" s="2">
        <v>9.2457420924574207E-2</v>
      </c>
      <c r="H486" s="2">
        <v>8.6726208808130575E-2</v>
      </c>
    </row>
    <row r="487" spans="1:8">
      <c r="A487" t="s">
        <v>720</v>
      </c>
      <c r="B487" t="s">
        <v>743</v>
      </c>
      <c r="C487" t="s">
        <v>744</v>
      </c>
      <c r="D487" t="s">
        <v>11</v>
      </c>
      <c r="E487" s="2">
        <v>7.5919019712306869E-3</v>
      </c>
      <c r="F487" s="2">
        <v>4.440059200789344E-3</v>
      </c>
      <c r="G487" s="2">
        <v>2.4330900243309003E-3</v>
      </c>
      <c r="H487" s="2">
        <v>7.3298429319371729E-3</v>
      </c>
    </row>
    <row r="488" spans="1:8">
      <c r="A488" t="s">
        <v>720</v>
      </c>
      <c r="B488" t="s">
        <v>745</v>
      </c>
      <c r="C488" t="s">
        <v>746</v>
      </c>
      <c r="D488" t="s">
        <v>11</v>
      </c>
      <c r="E488" s="2">
        <v>1.4617741076185402E-2</v>
      </c>
      <c r="F488" s="2">
        <v>3.9467192895905282E-3</v>
      </c>
      <c r="G488" s="2">
        <v>4.8661800486618006E-3</v>
      </c>
      <c r="H488" s="2">
        <v>1.3828149060671389E-2</v>
      </c>
    </row>
    <row r="489" spans="1:8">
      <c r="A489" t="s">
        <v>720</v>
      </c>
      <c r="B489" t="s">
        <v>547</v>
      </c>
      <c r="C489" t="s">
        <v>548</v>
      </c>
      <c r="D489" t="s">
        <v>11</v>
      </c>
      <c r="E489" s="2">
        <v>7.1889984017048478E-2</v>
      </c>
      <c r="F489" s="2">
        <v>3.2067094227923039E-2</v>
      </c>
      <c r="G489" s="2">
        <v>4.1362530413625302E-2</v>
      </c>
      <c r="H489" s="2">
        <v>6.9017554665845401E-2</v>
      </c>
    </row>
    <row r="490" spans="1:8">
      <c r="A490" t="s">
        <v>720</v>
      </c>
      <c r="B490" t="s">
        <v>747</v>
      </c>
      <c r="C490" t="s">
        <v>748</v>
      </c>
      <c r="D490" t="s">
        <v>11</v>
      </c>
      <c r="E490" s="2">
        <v>8.4576451784762925E-3</v>
      </c>
      <c r="F490" s="2">
        <v>2.9600394671928957E-3</v>
      </c>
      <c r="G490" s="2">
        <v>4.8661800486618006E-3</v>
      </c>
      <c r="H490" s="2">
        <v>8.0689867570064681E-3</v>
      </c>
    </row>
    <row r="491" spans="1:8">
      <c r="A491" t="s">
        <v>720</v>
      </c>
      <c r="B491" t="s">
        <v>749</v>
      </c>
      <c r="C491" t="s">
        <v>728</v>
      </c>
      <c r="D491" t="s">
        <v>11</v>
      </c>
      <c r="E491" s="2">
        <v>0.16908630793819926</v>
      </c>
      <c r="F491" s="2">
        <v>0.15984213122841637</v>
      </c>
      <c r="G491" s="2">
        <v>0.23600973236009731</v>
      </c>
      <c r="H491" s="2">
        <v>0.16935632891900215</v>
      </c>
    </row>
    <row r="492" spans="1:8">
      <c r="A492" t="s">
        <v>720</v>
      </c>
      <c r="B492" t="s">
        <v>556</v>
      </c>
      <c r="C492" t="s">
        <v>557</v>
      </c>
      <c r="D492" t="s">
        <v>11</v>
      </c>
      <c r="E492" s="2">
        <v>6.9492541289291429E-2</v>
      </c>
      <c r="F492" s="2">
        <v>4.1440552540700545E-2</v>
      </c>
      <c r="G492" s="2">
        <v>6.0827250608272508E-2</v>
      </c>
      <c r="H492" s="2">
        <v>6.7631659993840465E-2</v>
      </c>
    </row>
    <row r="493" spans="1:8">
      <c r="A493" t="s">
        <v>720</v>
      </c>
      <c r="B493" t="s">
        <v>575</v>
      </c>
      <c r="C493" t="s">
        <v>576</v>
      </c>
      <c r="D493" t="s">
        <v>11</v>
      </c>
      <c r="E493" s="2">
        <v>4.5551411827384126E-2</v>
      </c>
      <c r="F493" s="2">
        <v>1.1840157868771583E-2</v>
      </c>
      <c r="G493" s="2">
        <v>2.9197080291970802E-2</v>
      </c>
      <c r="H493" s="2">
        <v>4.3239913766553742E-2</v>
      </c>
    </row>
    <row r="494" spans="1:8">
      <c r="A494" t="s">
        <v>750</v>
      </c>
      <c r="B494" t="s">
        <v>751</v>
      </c>
      <c r="C494" t="s">
        <v>752</v>
      </c>
      <c r="D494" t="s">
        <v>11</v>
      </c>
      <c r="E494" s="2">
        <v>0</v>
      </c>
      <c r="F494" s="2">
        <v>2.4519419380149078E-5</v>
      </c>
      <c r="G494" s="2">
        <v>7.2838517007793723E-5</v>
      </c>
      <c r="H494" s="2">
        <v>4.6581500157212564E-6</v>
      </c>
    </row>
    <row r="495" spans="1:8">
      <c r="A495" t="s">
        <v>750</v>
      </c>
      <c r="B495" t="s">
        <v>753</v>
      </c>
      <c r="C495" t="s">
        <v>754</v>
      </c>
      <c r="D495" t="s">
        <v>11</v>
      </c>
      <c r="E495" s="2">
        <v>0</v>
      </c>
      <c r="F495" s="2">
        <v>4.9038838760298155E-5</v>
      </c>
      <c r="G495" s="2">
        <v>0</v>
      </c>
      <c r="H495" s="2">
        <v>4.6581500157212564E-6</v>
      </c>
    </row>
    <row r="496" spans="1:8">
      <c r="A496" t="s">
        <v>750</v>
      </c>
      <c r="B496" t="s">
        <v>755</v>
      </c>
      <c r="C496" t="s">
        <v>752</v>
      </c>
      <c r="D496" t="s">
        <v>11</v>
      </c>
      <c r="E496" s="2">
        <v>0</v>
      </c>
      <c r="F496" s="2">
        <v>0</v>
      </c>
      <c r="G496" s="2">
        <v>7.2838517007793723E-5</v>
      </c>
      <c r="H496" s="2">
        <v>2.3290750078606282E-6</v>
      </c>
    </row>
    <row r="497" spans="1:8">
      <c r="A497" t="s">
        <v>750</v>
      </c>
      <c r="B497" t="s">
        <v>118</v>
      </c>
      <c r="C497" t="s">
        <v>119</v>
      </c>
      <c r="D497" t="s">
        <v>11</v>
      </c>
      <c r="E497" s="2">
        <v>7.2030348786955575E-5</v>
      </c>
      <c r="F497" s="2">
        <v>0</v>
      </c>
      <c r="G497" s="2">
        <v>0</v>
      </c>
      <c r="H497" s="2">
        <v>6.2885025212236966E-5</v>
      </c>
    </row>
    <row r="498" spans="1:8">
      <c r="A498" t="s">
        <v>750</v>
      </c>
      <c r="B498" t="s">
        <v>756</v>
      </c>
      <c r="C498" t="s">
        <v>757</v>
      </c>
      <c r="D498" t="s">
        <v>11</v>
      </c>
      <c r="E498" s="2">
        <v>3.8016017415337662E-3</v>
      </c>
      <c r="F498" s="2">
        <v>4.1192624558650448E-3</v>
      </c>
      <c r="G498" s="2">
        <v>7.2838517007793723E-5</v>
      </c>
      <c r="H498" s="2">
        <v>3.7125455625298411E-3</v>
      </c>
    </row>
    <row r="499" spans="1:8">
      <c r="A499" t="s">
        <v>750</v>
      </c>
      <c r="B499" t="s">
        <v>758</v>
      </c>
      <c r="C499" t="s">
        <v>752</v>
      </c>
      <c r="D499" t="s">
        <v>11</v>
      </c>
      <c r="E499" s="2">
        <v>1.8034265103697023E-3</v>
      </c>
      <c r="F499" s="2">
        <v>5.8601412318556294E-3</v>
      </c>
      <c r="G499" s="2">
        <v>1.4567703401558745E-4</v>
      </c>
      <c r="H499" s="2">
        <v>2.1357617822081961E-3</v>
      </c>
    </row>
    <row r="500" spans="1:8">
      <c r="A500" t="s">
        <v>750</v>
      </c>
      <c r="B500" t="s">
        <v>139</v>
      </c>
      <c r="C500" t="s">
        <v>140</v>
      </c>
      <c r="D500" t="s">
        <v>11</v>
      </c>
      <c r="E500" s="2">
        <v>1.4939627896553748E-4</v>
      </c>
      <c r="F500" s="2">
        <v>0</v>
      </c>
      <c r="G500" s="2">
        <v>0</v>
      </c>
      <c r="H500" s="2">
        <v>1.3042820044019518E-4</v>
      </c>
    </row>
    <row r="501" spans="1:8">
      <c r="A501" t="s">
        <v>750</v>
      </c>
      <c r="B501" t="s">
        <v>759</v>
      </c>
      <c r="C501" t="s">
        <v>760</v>
      </c>
      <c r="D501" t="s">
        <v>11</v>
      </c>
      <c r="E501" s="2">
        <v>3.7229019160072777E-2</v>
      </c>
      <c r="F501" s="2">
        <v>3.8323852491173011E-2</v>
      </c>
      <c r="G501" s="2">
        <v>1.5733119673683443E-2</v>
      </c>
      <c r="H501" s="2">
        <v>3.664566617367912E-2</v>
      </c>
    </row>
    <row r="502" spans="1:8">
      <c r="A502" t="s">
        <v>750</v>
      </c>
      <c r="B502" t="s">
        <v>761</v>
      </c>
      <c r="C502" t="s">
        <v>762</v>
      </c>
      <c r="D502" t="s">
        <v>11</v>
      </c>
      <c r="E502" s="2">
        <v>1.5262430570747141E-2</v>
      </c>
      <c r="F502" s="2">
        <v>1.4834248724990192E-2</v>
      </c>
      <c r="G502" s="2">
        <v>9.3233301769975966E-3</v>
      </c>
      <c r="H502" s="2">
        <v>1.5031850100732495E-2</v>
      </c>
    </row>
    <row r="503" spans="1:8">
      <c r="A503" t="s">
        <v>750</v>
      </c>
      <c r="B503" t="s">
        <v>763</v>
      </c>
      <c r="C503" t="s">
        <v>752</v>
      </c>
      <c r="D503" t="s">
        <v>11</v>
      </c>
      <c r="E503" s="2">
        <v>1.9197421847071565E-2</v>
      </c>
      <c r="F503" s="2">
        <v>1.5815025500196155E-2</v>
      </c>
      <c r="G503" s="2">
        <v>3.3505717823585114E-2</v>
      </c>
      <c r="H503" s="2">
        <v>1.9333651640251075E-2</v>
      </c>
    </row>
    <row r="504" spans="1:8">
      <c r="A504" t="s">
        <v>750</v>
      </c>
      <c r="B504" t="s">
        <v>764</v>
      </c>
      <c r="C504" t="s">
        <v>752</v>
      </c>
      <c r="D504" t="s">
        <v>11</v>
      </c>
      <c r="E504" s="2">
        <v>2.2150666147336743E-2</v>
      </c>
      <c r="F504" s="2">
        <v>1.5937622597096902E-2</v>
      </c>
      <c r="G504" s="2">
        <v>1.6315827809745793E-2</v>
      </c>
      <c r="H504" s="2">
        <v>2.1373921347136983E-2</v>
      </c>
    </row>
    <row r="505" spans="1:8">
      <c r="A505" t="s">
        <v>750</v>
      </c>
      <c r="B505" t="s">
        <v>765</v>
      </c>
      <c r="C505" t="s">
        <v>752</v>
      </c>
      <c r="D505" t="s">
        <v>11</v>
      </c>
      <c r="E505" s="2">
        <v>8.1074159245762209E-3</v>
      </c>
      <c r="F505" s="2">
        <v>7.0125539427226366E-2</v>
      </c>
      <c r="G505" s="2">
        <v>2.7969990530992788E-2</v>
      </c>
      <c r="H505" s="2">
        <v>1.4633578274388326E-2</v>
      </c>
    </row>
    <row r="506" spans="1:8">
      <c r="A506" t="s">
        <v>750</v>
      </c>
      <c r="B506" t="s">
        <v>766</v>
      </c>
      <c r="C506" t="s">
        <v>752</v>
      </c>
      <c r="D506" t="s">
        <v>11</v>
      </c>
      <c r="E506" s="2">
        <v>3.2386979047171875E-3</v>
      </c>
      <c r="F506" s="2">
        <v>3.2120439387995294E-3</v>
      </c>
      <c r="G506" s="2">
        <v>1.4567703401558745E-4</v>
      </c>
      <c r="H506" s="2">
        <v>3.1372640355882661E-3</v>
      </c>
    </row>
    <row r="507" spans="1:8">
      <c r="A507" t="s">
        <v>750</v>
      </c>
      <c r="B507" t="s">
        <v>767</v>
      </c>
      <c r="C507" t="s">
        <v>768</v>
      </c>
      <c r="D507" t="s">
        <v>11</v>
      </c>
      <c r="E507" s="2">
        <v>3.8629609275374691E-3</v>
      </c>
      <c r="F507" s="2">
        <v>2.5255001961553549E-3</v>
      </c>
      <c r="G507" s="2">
        <v>2.1851555102338116E-4</v>
      </c>
      <c r="H507" s="2">
        <v>3.6193825622154161E-3</v>
      </c>
    </row>
    <row r="508" spans="1:8">
      <c r="A508" t="s">
        <v>750</v>
      </c>
      <c r="B508" t="s">
        <v>769</v>
      </c>
      <c r="C508" t="s">
        <v>770</v>
      </c>
      <c r="D508" t="s">
        <v>11</v>
      </c>
      <c r="E508" s="2">
        <v>4.2657973226052576E-3</v>
      </c>
      <c r="F508" s="2">
        <v>1.1033738721067086E-3</v>
      </c>
      <c r="G508" s="2">
        <v>7.2838517007793723E-5</v>
      </c>
      <c r="H508" s="2">
        <v>3.8313283879307333E-3</v>
      </c>
    </row>
    <row r="509" spans="1:8">
      <c r="A509" t="s">
        <v>750</v>
      </c>
      <c r="B509" t="s">
        <v>133</v>
      </c>
      <c r="C509" t="s">
        <v>134</v>
      </c>
      <c r="D509" t="s">
        <v>11</v>
      </c>
      <c r="E509" s="2">
        <v>5.3355813916263387E-6</v>
      </c>
      <c r="F509" s="2">
        <v>0</v>
      </c>
      <c r="G509" s="2">
        <v>0</v>
      </c>
      <c r="H509" s="2">
        <v>4.6581500157212564E-6</v>
      </c>
    </row>
    <row r="510" spans="1:8">
      <c r="A510" t="s">
        <v>750</v>
      </c>
      <c r="B510" t="s">
        <v>771</v>
      </c>
      <c r="C510" t="s">
        <v>752</v>
      </c>
      <c r="D510" t="s">
        <v>11</v>
      </c>
      <c r="E510" s="2">
        <v>0</v>
      </c>
      <c r="F510" s="2">
        <v>0</v>
      </c>
      <c r="G510" s="2">
        <v>7.2838517007793723E-5</v>
      </c>
      <c r="H510" s="2">
        <v>2.3290750078606282E-6</v>
      </c>
    </row>
    <row r="511" spans="1:8">
      <c r="A511" t="s">
        <v>750</v>
      </c>
      <c r="B511" t="s">
        <v>772</v>
      </c>
      <c r="C511" t="s">
        <v>752</v>
      </c>
      <c r="D511" t="s">
        <v>11</v>
      </c>
      <c r="E511" s="2">
        <v>0</v>
      </c>
      <c r="F511" s="2">
        <v>0</v>
      </c>
      <c r="G511" s="2">
        <v>7.2838517007793723E-5</v>
      </c>
      <c r="H511" s="2">
        <v>2.3290750078606282E-6</v>
      </c>
    </row>
    <row r="512" spans="1:8">
      <c r="A512" t="s">
        <v>750</v>
      </c>
      <c r="B512" t="s">
        <v>773</v>
      </c>
      <c r="C512" t="s">
        <v>752</v>
      </c>
      <c r="D512" t="s">
        <v>11</v>
      </c>
      <c r="E512" s="2">
        <v>1.8834602312440974E-3</v>
      </c>
      <c r="F512" s="2">
        <v>5.6149470380541392E-3</v>
      </c>
      <c r="G512" s="2">
        <v>1.4567703401558745E-4</v>
      </c>
      <c r="H512" s="2">
        <v>2.1823432823654086E-3</v>
      </c>
    </row>
    <row r="513" spans="1:8">
      <c r="A513" t="s">
        <v>750</v>
      </c>
      <c r="B513" t="s">
        <v>774</v>
      </c>
      <c r="C513" t="s">
        <v>775</v>
      </c>
      <c r="D513" t="s">
        <v>11</v>
      </c>
      <c r="E513" s="2">
        <v>2.6677906958131693E-6</v>
      </c>
      <c r="F513" s="2">
        <v>9.807767752059631E-5</v>
      </c>
      <c r="G513" s="2">
        <v>1.4567703401558745E-4</v>
      </c>
      <c r="H513" s="2">
        <v>1.6303525055024398E-5</v>
      </c>
    </row>
    <row r="514" spans="1:8">
      <c r="A514" t="s">
        <v>750</v>
      </c>
      <c r="B514" t="s">
        <v>776</v>
      </c>
      <c r="C514" t="s">
        <v>752</v>
      </c>
      <c r="D514" t="s">
        <v>11</v>
      </c>
      <c r="E514" s="2">
        <v>1.1098009294582783E-3</v>
      </c>
      <c r="F514" s="2">
        <v>3.0404080031384857E-3</v>
      </c>
      <c r="G514" s="2">
        <v>7.2838517007793723E-5</v>
      </c>
      <c r="H514" s="2">
        <v>1.2600295792525998E-3</v>
      </c>
    </row>
    <row r="515" spans="1:8">
      <c r="A515" t="s">
        <v>750</v>
      </c>
      <c r="B515" t="s">
        <v>777</v>
      </c>
      <c r="C515" t="s">
        <v>778</v>
      </c>
      <c r="D515" t="s">
        <v>11</v>
      </c>
      <c r="E515" s="2">
        <v>1.3483014176639758E-2</v>
      </c>
      <c r="F515" s="2">
        <v>8.826990976853669E-3</v>
      </c>
      <c r="G515" s="2">
        <v>8.7406220409352465E-3</v>
      </c>
      <c r="H515" s="2">
        <v>1.2889101093500716E-2</v>
      </c>
    </row>
    <row r="516" spans="1:8">
      <c r="A516" t="s">
        <v>750</v>
      </c>
      <c r="B516" t="s">
        <v>167</v>
      </c>
      <c r="C516" t="s">
        <v>168</v>
      </c>
      <c r="D516" t="s">
        <v>11</v>
      </c>
      <c r="E516" s="2">
        <v>1.1071331387624653E-2</v>
      </c>
      <c r="F516" s="2">
        <v>6.595723813260102E-3</v>
      </c>
      <c r="G516" s="2">
        <v>1.0051715347075534E-2</v>
      </c>
      <c r="H516" s="2">
        <v>1.0613594810820883E-2</v>
      </c>
    </row>
    <row r="517" spans="1:8">
      <c r="A517" t="s">
        <v>750</v>
      </c>
      <c r="B517" t="s">
        <v>779</v>
      </c>
      <c r="C517" t="s">
        <v>752</v>
      </c>
      <c r="D517" t="s">
        <v>11</v>
      </c>
      <c r="E517" s="2">
        <v>1.4051253594847962E-2</v>
      </c>
      <c r="F517" s="2">
        <v>1.1842879560612005E-2</v>
      </c>
      <c r="G517" s="2">
        <v>6.5554665307014353E-3</v>
      </c>
      <c r="H517" s="2">
        <v>1.3601798045906069E-2</v>
      </c>
    </row>
    <row r="518" spans="1:8">
      <c r="A518" t="s">
        <v>750</v>
      </c>
      <c r="B518" t="s">
        <v>780</v>
      </c>
      <c r="C518" t="s">
        <v>752</v>
      </c>
      <c r="D518" t="s">
        <v>11</v>
      </c>
      <c r="E518" s="2">
        <v>1.9682959753709563E-2</v>
      </c>
      <c r="F518" s="2">
        <v>1.5594350725774813E-2</v>
      </c>
      <c r="G518" s="2">
        <v>1.8282467768956225E-2</v>
      </c>
      <c r="H518" s="2">
        <v>1.9249804939968092E-2</v>
      </c>
    </row>
    <row r="519" spans="1:8">
      <c r="A519" t="s">
        <v>750</v>
      </c>
      <c r="B519" t="s">
        <v>781</v>
      </c>
      <c r="C519" t="s">
        <v>752</v>
      </c>
      <c r="D519" t="s">
        <v>11</v>
      </c>
      <c r="E519" s="2">
        <v>1.342699057202768E-2</v>
      </c>
      <c r="F519" s="2">
        <v>2.3023734797959983E-2</v>
      </c>
      <c r="G519" s="2">
        <v>1.2164032340301551E-2</v>
      </c>
      <c r="H519" s="2">
        <v>1.4298191473256396E-2</v>
      </c>
    </row>
    <row r="520" spans="1:8">
      <c r="A520" t="s">
        <v>750</v>
      </c>
      <c r="B520" t="s">
        <v>782</v>
      </c>
      <c r="C520" t="s">
        <v>752</v>
      </c>
      <c r="D520" t="s">
        <v>11</v>
      </c>
      <c r="E520" s="2">
        <v>5.6922650076565592E-2</v>
      </c>
      <c r="F520" s="2">
        <v>3.0698313063946644E-2</v>
      </c>
      <c r="G520" s="2">
        <v>9.3306140286983752E-2</v>
      </c>
      <c r="H520" s="2">
        <v>5.5595020437633196E-2</v>
      </c>
    </row>
    <row r="521" spans="1:8">
      <c r="A521" t="s">
        <v>750</v>
      </c>
      <c r="B521" t="s">
        <v>159</v>
      </c>
      <c r="C521" t="s">
        <v>160</v>
      </c>
      <c r="D521" t="s">
        <v>11</v>
      </c>
      <c r="E521" s="2">
        <v>2.5328004866050229E-2</v>
      </c>
      <c r="F521" s="2">
        <v>9.3664182032169481E-3</v>
      </c>
      <c r="G521" s="2">
        <v>2.4765095782649867E-3</v>
      </c>
      <c r="H521" s="2">
        <v>2.3081133327898826E-2</v>
      </c>
    </row>
    <row r="522" spans="1:8">
      <c r="A522" t="s">
        <v>750</v>
      </c>
      <c r="B522" t="s">
        <v>783</v>
      </c>
      <c r="C522" t="s">
        <v>784</v>
      </c>
      <c r="D522" t="s">
        <v>11</v>
      </c>
      <c r="E522" s="2">
        <v>4.6766370897604855E-3</v>
      </c>
      <c r="F522" s="2">
        <v>1.9615535504119261E-3</v>
      </c>
      <c r="G522" s="2">
        <v>2.9135406803117489E-4</v>
      </c>
      <c r="H522" s="2">
        <v>4.2785107894399736E-3</v>
      </c>
    </row>
    <row r="523" spans="1:8">
      <c r="A523" t="s">
        <v>750</v>
      </c>
      <c r="B523" t="s">
        <v>785</v>
      </c>
      <c r="C523" t="s">
        <v>786</v>
      </c>
      <c r="D523" t="s">
        <v>11</v>
      </c>
      <c r="E523" s="2">
        <v>0</v>
      </c>
      <c r="F523" s="2">
        <v>2.4519419380149078E-5</v>
      </c>
      <c r="G523" s="2">
        <v>0</v>
      </c>
      <c r="H523" s="2">
        <v>2.3290750078606282E-6</v>
      </c>
    </row>
    <row r="524" spans="1:8">
      <c r="A524" t="s">
        <v>750</v>
      </c>
      <c r="B524" t="s">
        <v>787</v>
      </c>
      <c r="C524" t="s">
        <v>752</v>
      </c>
      <c r="D524" t="s">
        <v>11</v>
      </c>
      <c r="E524" s="2">
        <v>1.968829533510119E-3</v>
      </c>
      <c r="F524" s="2">
        <v>3.3836798744605726E-3</v>
      </c>
      <c r="G524" s="2">
        <v>7.2838517007793723E-5</v>
      </c>
      <c r="H524" s="2">
        <v>2.0425987818937707E-3</v>
      </c>
    </row>
    <row r="525" spans="1:8">
      <c r="A525" t="s">
        <v>750</v>
      </c>
      <c r="B525" t="s">
        <v>788</v>
      </c>
      <c r="C525" t="s">
        <v>789</v>
      </c>
      <c r="D525" t="s">
        <v>11</v>
      </c>
      <c r="E525" s="2">
        <v>1.0324349992796966E-3</v>
      </c>
      <c r="F525" s="2">
        <v>2.3048254217340135E-3</v>
      </c>
      <c r="G525" s="2">
        <v>1.4567703401558745E-4</v>
      </c>
      <c r="H525" s="2">
        <v>1.1249432287966834E-3</v>
      </c>
    </row>
    <row r="526" spans="1:8">
      <c r="A526" t="s">
        <v>750</v>
      </c>
      <c r="B526" t="s">
        <v>790</v>
      </c>
      <c r="C526" t="s">
        <v>752</v>
      </c>
      <c r="D526" t="s">
        <v>11</v>
      </c>
      <c r="E526" s="2">
        <v>2.2548166961012906E-2</v>
      </c>
      <c r="F526" s="2">
        <v>3.6484896037661828E-2</v>
      </c>
      <c r="G526" s="2">
        <v>2.4983611333673248E-2</v>
      </c>
      <c r="H526" s="2">
        <v>2.3949878305830841E-2</v>
      </c>
    </row>
    <row r="527" spans="1:8">
      <c r="A527" t="s">
        <v>750</v>
      </c>
      <c r="B527" t="s">
        <v>149</v>
      </c>
      <c r="C527" t="s">
        <v>150</v>
      </c>
      <c r="D527" t="s">
        <v>11</v>
      </c>
      <c r="E527" s="2">
        <v>1.3499020920814636E-3</v>
      </c>
      <c r="F527" s="2">
        <v>3.9231071008238524E-4</v>
      </c>
      <c r="G527" s="2">
        <v>2.9135406803117489E-4</v>
      </c>
      <c r="H527" s="2">
        <v>1.2250934541346904E-3</v>
      </c>
    </row>
    <row r="528" spans="1:8">
      <c r="A528" t="s">
        <v>750</v>
      </c>
      <c r="B528" t="s">
        <v>791</v>
      </c>
      <c r="C528" t="s">
        <v>752</v>
      </c>
      <c r="D528" t="s">
        <v>11</v>
      </c>
      <c r="E528" s="2">
        <v>4.2895406597979947E-2</v>
      </c>
      <c r="F528" s="2">
        <v>1.3657316594743037E-2</v>
      </c>
      <c r="G528" s="2">
        <v>2.1268846966275765E-2</v>
      </c>
      <c r="H528" s="2">
        <v>3.9426581733064715E-2</v>
      </c>
    </row>
    <row r="529" spans="1:8">
      <c r="A529" t="s">
        <v>750</v>
      </c>
      <c r="B529" t="s">
        <v>792</v>
      </c>
      <c r="C529" t="s">
        <v>752</v>
      </c>
      <c r="D529" t="s">
        <v>11</v>
      </c>
      <c r="E529" s="2">
        <v>8.5822826684309652E-3</v>
      </c>
      <c r="F529" s="2">
        <v>4.9284032954099643E-3</v>
      </c>
      <c r="G529" s="2">
        <v>7.2838517007793721E-4</v>
      </c>
      <c r="H529" s="2">
        <v>7.9840691269462329E-3</v>
      </c>
    </row>
    <row r="530" spans="1:8">
      <c r="A530" t="s">
        <v>750</v>
      </c>
      <c r="B530" t="s">
        <v>793</v>
      </c>
      <c r="C530" t="s">
        <v>794</v>
      </c>
      <c r="D530" t="s">
        <v>11</v>
      </c>
      <c r="E530" s="2">
        <v>2.6677906958131693E-6</v>
      </c>
      <c r="F530" s="2">
        <v>2.4519419380149078E-5</v>
      </c>
      <c r="G530" s="2">
        <v>0</v>
      </c>
      <c r="H530" s="2">
        <v>4.6581500157212564E-6</v>
      </c>
    </row>
    <row r="531" spans="1:8">
      <c r="A531" t="s">
        <v>750</v>
      </c>
      <c r="B531" t="s">
        <v>795</v>
      </c>
      <c r="C531" t="s">
        <v>796</v>
      </c>
      <c r="D531" t="s">
        <v>11</v>
      </c>
      <c r="E531" s="2">
        <v>0</v>
      </c>
      <c r="F531" s="2">
        <v>2.4519419380149078E-5</v>
      </c>
      <c r="G531" s="2">
        <v>0</v>
      </c>
      <c r="H531" s="2">
        <v>2.3290750078606282E-6</v>
      </c>
    </row>
    <row r="532" spans="1:8">
      <c r="A532" t="s">
        <v>750</v>
      </c>
      <c r="B532" t="s">
        <v>797</v>
      </c>
      <c r="C532" t="s">
        <v>752</v>
      </c>
      <c r="D532" t="s">
        <v>11</v>
      </c>
      <c r="E532" s="2">
        <v>0</v>
      </c>
      <c r="F532" s="2">
        <v>0</v>
      </c>
      <c r="G532" s="2">
        <v>7.2838517007793723E-5</v>
      </c>
      <c r="H532" s="2">
        <v>2.3290750078606282E-6</v>
      </c>
    </row>
    <row r="533" spans="1:8">
      <c r="A533" t="s">
        <v>750</v>
      </c>
      <c r="B533" t="s">
        <v>798</v>
      </c>
      <c r="C533" t="s">
        <v>799</v>
      </c>
      <c r="D533" t="s">
        <v>11</v>
      </c>
      <c r="E533" s="2">
        <v>0</v>
      </c>
      <c r="F533" s="2">
        <v>2.4519419380149078E-5</v>
      </c>
      <c r="G533" s="2">
        <v>0</v>
      </c>
      <c r="H533" s="2">
        <v>2.3290750078606282E-6</v>
      </c>
    </row>
    <row r="534" spans="1:8">
      <c r="A534" t="s">
        <v>750</v>
      </c>
      <c r="B534" t="s">
        <v>161</v>
      </c>
      <c r="C534" t="s">
        <v>162</v>
      </c>
      <c r="D534" t="s">
        <v>11</v>
      </c>
      <c r="E534" s="2">
        <v>3.4681279045571198E-5</v>
      </c>
      <c r="F534" s="2">
        <v>0</v>
      </c>
      <c r="G534" s="2">
        <v>0</v>
      </c>
      <c r="H534" s="2">
        <v>3.0277975102188164E-5</v>
      </c>
    </row>
    <row r="535" spans="1:8">
      <c r="A535" t="s">
        <v>750</v>
      </c>
      <c r="B535" t="s">
        <v>800</v>
      </c>
      <c r="C535" t="s">
        <v>801</v>
      </c>
      <c r="D535" t="s">
        <v>11</v>
      </c>
      <c r="E535" s="2">
        <v>1.9474872079436136E-4</v>
      </c>
      <c r="F535" s="2">
        <v>0</v>
      </c>
      <c r="G535" s="2">
        <v>0</v>
      </c>
      <c r="H535" s="2">
        <v>1.7002247557382585E-4</v>
      </c>
    </row>
    <row r="536" spans="1:8">
      <c r="A536" t="s">
        <v>750</v>
      </c>
      <c r="B536" t="s">
        <v>802</v>
      </c>
      <c r="C536" t="s">
        <v>803</v>
      </c>
      <c r="D536" t="s">
        <v>11</v>
      </c>
      <c r="E536" s="2">
        <v>9.046478249502457E-3</v>
      </c>
      <c r="F536" s="2">
        <v>2.5745390349156531E-3</v>
      </c>
      <c r="G536" s="2">
        <v>2.1851555102338116E-4</v>
      </c>
      <c r="H536" s="2">
        <v>8.1494334525043371E-3</v>
      </c>
    </row>
    <row r="537" spans="1:8">
      <c r="A537" t="s">
        <v>750</v>
      </c>
      <c r="B537" t="s">
        <v>804</v>
      </c>
      <c r="C537" t="s">
        <v>752</v>
      </c>
      <c r="D537" t="s">
        <v>11</v>
      </c>
      <c r="E537" s="2">
        <v>0</v>
      </c>
      <c r="F537" s="2">
        <v>0</v>
      </c>
      <c r="G537" s="2">
        <v>7.2838517007793723E-5</v>
      </c>
      <c r="H537" s="2">
        <v>2.3290750078606282E-6</v>
      </c>
    </row>
    <row r="538" spans="1:8">
      <c r="A538" t="s">
        <v>750</v>
      </c>
      <c r="B538" t="s">
        <v>805</v>
      </c>
      <c r="C538" t="s">
        <v>752</v>
      </c>
      <c r="D538" t="s">
        <v>11</v>
      </c>
      <c r="E538" s="2">
        <v>3.6682122067431079E-2</v>
      </c>
      <c r="F538" s="2">
        <v>2.9423303256178895E-2</v>
      </c>
      <c r="G538" s="2">
        <v>0.10496030300823075</v>
      </c>
      <c r="H538" s="2">
        <v>3.8175868453843555E-2</v>
      </c>
    </row>
    <row r="539" spans="1:8">
      <c r="A539" t="s">
        <v>750</v>
      </c>
      <c r="B539" t="s">
        <v>806</v>
      </c>
      <c r="C539" t="s">
        <v>752</v>
      </c>
      <c r="D539" t="s">
        <v>11</v>
      </c>
      <c r="E539" s="2">
        <v>2.3868723355440425E-2</v>
      </c>
      <c r="F539" s="2">
        <v>1.4441938014907807E-2</v>
      </c>
      <c r="G539" s="2">
        <v>2.9645276422172046E-2</v>
      </c>
      <c r="H539" s="2">
        <v>2.3157992803158226E-2</v>
      </c>
    </row>
    <row r="540" spans="1:8">
      <c r="A540" t="s">
        <v>750</v>
      </c>
      <c r="B540" t="s">
        <v>807</v>
      </c>
      <c r="C540" t="s">
        <v>752</v>
      </c>
      <c r="D540" t="s">
        <v>11</v>
      </c>
      <c r="E540" s="2">
        <v>3.1904108931229691E-2</v>
      </c>
      <c r="F540" s="2">
        <v>4.310513927030208E-2</v>
      </c>
      <c r="G540" s="2">
        <v>2.0904654381236797E-2</v>
      </c>
      <c r="H540" s="2">
        <v>3.2616366410080234E-2</v>
      </c>
    </row>
    <row r="541" spans="1:8">
      <c r="A541" t="s">
        <v>750</v>
      </c>
      <c r="B541" t="s">
        <v>808</v>
      </c>
      <c r="C541" t="s">
        <v>752</v>
      </c>
      <c r="D541" t="s">
        <v>11</v>
      </c>
      <c r="E541" s="2">
        <v>2.4962517540723823E-2</v>
      </c>
      <c r="F541" s="2">
        <v>3.1384856806590818E-2</v>
      </c>
      <c r="G541" s="2">
        <v>1.3256610095418458E-2</v>
      </c>
      <c r="H541" s="2">
        <v>2.5198262510044134E-2</v>
      </c>
    </row>
    <row r="542" spans="1:8">
      <c r="A542" t="s">
        <v>750</v>
      </c>
      <c r="B542" t="s">
        <v>809</v>
      </c>
      <c r="C542" t="s">
        <v>752</v>
      </c>
      <c r="D542" t="s">
        <v>11</v>
      </c>
      <c r="E542" s="2">
        <v>2.390607242518181E-2</v>
      </c>
      <c r="F542" s="2">
        <v>2.5034327187132208E-2</v>
      </c>
      <c r="G542" s="2">
        <v>1.8646660353995193E-2</v>
      </c>
      <c r="H542" s="2">
        <v>2.3845069930477112E-2</v>
      </c>
    </row>
    <row r="543" spans="1:8">
      <c r="A543" t="s">
        <v>750</v>
      </c>
      <c r="B543" t="s">
        <v>810</v>
      </c>
      <c r="C543" t="s">
        <v>760</v>
      </c>
      <c r="D543" t="s">
        <v>11</v>
      </c>
      <c r="E543" s="2">
        <v>3.1362547419979618E-2</v>
      </c>
      <c r="F543" s="2">
        <v>2.2141035700274616E-2</v>
      </c>
      <c r="G543" s="2">
        <v>9.6146842450287717E-3</v>
      </c>
      <c r="H543" s="2">
        <v>2.9791198425545295E-2</v>
      </c>
    </row>
    <row r="544" spans="1:8">
      <c r="A544" t="s">
        <v>750</v>
      </c>
      <c r="B544" t="s">
        <v>811</v>
      </c>
      <c r="C544" t="s">
        <v>760</v>
      </c>
      <c r="D544" t="s">
        <v>11</v>
      </c>
      <c r="E544" s="2">
        <v>3.1802732884788791E-2</v>
      </c>
      <c r="F544" s="2">
        <v>2.2141035700274616E-2</v>
      </c>
      <c r="G544" s="2">
        <v>7.0653361497559908E-3</v>
      </c>
      <c r="H544" s="2">
        <v>3.0093978176567178E-2</v>
      </c>
    </row>
    <row r="545" spans="1:8">
      <c r="A545" t="s">
        <v>750</v>
      </c>
      <c r="B545" t="s">
        <v>812</v>
      </c>
      <c r="C545" t="s">
        <v>813</v>
      </c>
      <c r="D545" t="s">
        <v>11</v>
      </c>
      <c r="E545" s="2">
        <v>7.5178341808015111E-3</v>
      </c>
      <c r="F545" s="2">
        <v>1.86347587289133E-3</v>
      </c>
      <c r="G545" s="2">
        <v>2.1851555102338116E-4</v>
      </c>
      <c r="H545" s="2">
        <v>6.7473302977722393E-3</v>
      </c>
    </row>
    <row r="546" spans="1:8">
      <c r="A546" t="s">
        <v>750</v>
      </c>
      <c r="B546" t="s">
        <v>814</v>
      </c>
      <c r="C546" t="s">
        <v>815</v>
      </c>
      <c r="D546" t="s">
        <v>11</v>
      </c>
      <c r="E546" s="2">
        <v>2.5570773819369227E-2</v>
      </c>
      <c r="F546" s="2">
        <v>2.3219890153001178E-2</v>
      </c>
      <c r="G546" s="2">
        <v>1.0051715347075534E-2</v>
      </c>
      <c r="H546" s="2">
        <v>2.4851230333872903E-2</v>
      </c>
    </row>
    <row r="547" spans="1:8">
      <c r="A547" t="s">
        <v>750</v>
      </c>
      <c r="B547" t="s">
        <v>816</v>
      </c>
      <c r="C547" t="s">
        <v>817</v>
      </c>
      <c r="D547" t="s">
        <v>11</v>
      </c>
      <c r="E547" s="2">
        <v>5.3302458102347126E-3</v>
      </c>
      <c r="F547" s="2">
        <v>1.569242840329541E-3</v>
      </c>
      <c r="G547" s="2">
        <v>5.0986961905455602E-4</v>
      </c>
      <c r="H547" s="2">
        <v>4.8188561912636393E-3</v>
      </c>
    </row>
    <row r="548" spans="1:8">
      <c r="A548" t="s">
        <v>750</v>
      </c>
      <c r="B548" t="s">
        <v>818</v>
      </c>
      <c r="C548" t="s">
        <v>752</v>
      </c>
      <c r="D548" t="s">
        <v>11</v>
      </c>
      <c r="E548" s="2">
        <v>4.0966593924907029E-2</v>
      </c>
      <c r="F548" s="2">
        <v>9.0255982738328758E-2</v>
      </c>
      <c r="G548" s="2">
        <v>0.14808070507684465</v>
      </c>
      <c r="H548" s="2">
        <v>4.9073610415623435E-2</v>
      </c>
    </row>
    <row r="549" spans="1:8">
      <c r="A549" t="s">
        <v>750</v>
      </c>
      <c r="B549" t="s">
        <v>819</v>
      </c>
      <c r="C549" t="s">
        <v>752</v>
      </c>
      <c r="D549" t="s">
        <v>11</v>
      </c>
      <c r="E549" s="2">
        <v>4.5747274851804229E-2</v>
      </c>
      <c r="F549" s="2">
        <v>2.6260298156139662E-2</v>
      </c>
      <c r="G549" s="2">
        <v>7.0070653361497565E-2</v>
      </c>
      <c r="H549" s="2">
        <v>4.467398772577471E-2</v>
      </c>
    </row>
    <row r="550" spans="1:8">
      <c r="A550" t="s">
        <v>750</v>
      </c>
      <c r="B550" t="s">
        <v>820</v>
      </c>
      <c r="C550" t="s">
        <v>752</v>
      </c>
      <c r="D550" t="s">
        <v>11</v>
      </c>
      <c r="E550" s="2">
        <v>4.517903543359602E-2</v>
      </c>
      <c r="F550" s="2">
        <v>4.6145547273440564E-2</v>
      </c>
      <c r="G550" s="2">
        <v>0.10874790589263603</v>
      </c>
      <c r="H550" s="2">
        <v>4.7303513409649355E-2</v>
      </c>
    </row>
    <row r="551" spans="1:8">
      <c r="A551" t="s">
        <v>750</v>
      </c>
      <c r="B551" t="s">
        <v>821</v>
      </c>
      <c r="C551" t="s">
        <v>752</v>
      </c>
      <c r="D551" t="s">
        <v>11</v>
      </c>
      <c r="E551" s="2">
        <v>1.2194471270561997E-2</v>
      </c>
      <c r="F551" s="2">
        <v>1.3191447626520204E-2</v>
      </c>
      <c r="G551" s="2">
        <v>1.3693641197465219E-2</v>
      </c>
      <c r="H551" s="2">
        <v>1.2337110316637747E-2</v>
      </c>
    </row>
    <row r="552" spans="1:8">
      <c r="A552" t="s">
        <v>750</v>
      </c>
      <c r="B552" t="s">
        <v>822</v>
      </c>
      <c r="C552" t="s">
        <v>752</v>
      </c>
      <c r="D552" t="s">
        <v>11</v>
      </c>
      <c r="E552" s="2">
        <v>1.8066278592046781E-2</v>
      </c>
      <c r="F552" s="2">
        <v>1.2382306786975284E-2</v>
      </c>
      <c r="G552" s="2">
        <v>2.2215747687377083E-2</v>
      </c>
      <c r="H552" s="2">
        <v>1.7659046709599283E-2</v>
      </c>
    </row>
    <row r="553" spans="1:8">
      <c r="A553" t="s">
        <v>750</v>
      </c>
      <c r="B553" t="s">
        <v>823</v>
      </c>
      <c r="C553" t="s">
        <v>752</v>
      </c>
      <c r="D553" t="s">
        <v>11</v>
      </c>
      <c r="E553" s="2">
        <v>1.8461111615027132E-3</v>
      </c>
      <c r="F553" s="2">
        <v>4.1928207140054926E-3</v>
      </c>
      <c r="G553" s="2">
        <v>7.2838517007793723E-5</v>
      </c>
      <c r="H553" s="2">
        <v>2.0123208067915829E-3</v>
      </c>
    </row>
    <row r="554" spans="1:8">
      <c r="A554" t="s">
        <v>750</v>
      </c>
      <c r="B554" t="s">
        <v>824</v>
      </c>
      <c r="C554" t="s">
        <v>752</v>
      </c>
      <c r="D554" t="s">
        <v>11</v>
      </c>
      <c r="E554" s="2">
        <v>9.2492303423842587E-3</v>
      </c>
      <c r="F554" s="2">
        <v>5.6639858768144369E-3</v>
      </c>
      <c r="G554" s="2">
        <v>3.350571782358511E-3</v>
      </c>
      <c r="H554" s="2">
        <v>8.7200568294301915E-3</v>
      </c>
    </row>
    <row r="555" spans="1:8">
      <c r="A555" t="s">
        <v>750</v>
      </c>
      <c r="B555" t="s">
        <v>825</v>
      </c>
      <c r="C555" t="s">
        <v>752</v>
      </c>
      <c r="D555" t="s">
        <v>11</v>
      </c>
      <c r="E555" s="2">
        <v>2.9665832537442444E-3</v>
      </c>
      <c r="F555" s="2">
        <v>2.9668497449980387E-3</v>
      </c>
      <c r="G555" s="2">
        <v>1.4567703401558745E-4</v>
      </c>
      <c r="H555" s="2">
        <v>2.8764076347078758E-3</v>
      </c>
    </row>
    <row r="556" spans="1:8">
      <c r="A556" t="s">
        <v>750</v>
      </c>
      <c r="B556" t="s">
        <v>826</v>
      </c>
      <c r="C556" t="s">
        <v>827</v>
      </c>
      <c r="D556" t="s">
        <v>11</v>
      </c>
      <c r="E556" s="2">
        <v>6.6374632511831651E-3</v>
      </c>
      <c r="F556" s="2">
        <v>1.7408787759905845E-3</v>
      </c>
      <c r="G556" s="2">
        <v>2.9135406803117489E-4</v>
      </c>
      <c r="H556" s="2">
        <v>5.9694192451467901E-3</v>
      </c>
    </row>
    <row r="557" spans="1:8">
      <c r="A557" t="s">
        <v>750</v>
      </c>
      <c r="B557" t="s">
        <v>828</v>
      </c>
      <c r="C557" t="s">
        <v>829</v>
      </c>
      <c r="D557" t="s">
        <v>11</v>
      </c>
      <c r="E557" s="2">
        <v>1.2776049642249267E-2</v>
      </c>
      <c r="F557" s="2">
        <v>4.4134954884268345E-3</v>
      </c>
      <c r="G557" s="2">
        <v>1.8938014422026368E-3</v>
      </c>
      <c r="H557" s="2">
        <v>1.1633729664263837E-2</v>
      </c>
    </row>
    <row r="558" spans="1:8">
      <c r="A558" t="s">
        <v>750</v>
      </c>
      <c r="B558" t="s">
        <v>830</v>
      </c>
      <c r="C558" t="s">
        <v>831</v>
      </c>
      <c r="D558" t="s">
        <v>11</v>
      </c>
      <c r="E558" s="2">
        <v>1.0671162783252677E-4</v>
      </c>
      <c r="F558" s="2">
        <v>0</v>
      </c>
      <c r="G558" s="2">
        <v>0</v>
      </c>
      <c r="H558" s="2">
        <v>9.3163000314425124E-5</v>
      </c>
    </row>
    <row r="559" spans="1:8">
      <c r="A559" t="s">
        <v>750</v>
      </c>
      <c r="B559" t="s">
        <v>832</v>
      </c>
      <c r="C559" t="s">
        <v>833</v>
      </c>
      <c r="D559" t="s">
        <v>11</v>
      </c>
      <c r="E559" s="2">
        <v>9.8174697605924637E-4</v>
      </c>
      <c r="F559" s="2">
        <v>2.4519419380149078E-5</v>
      </c>
      <c r="G559" s="2">
        <v>0</v>
      </c>
      <c r="H559" s="2">
        <v>8.594286779005718E-4</v>
      </c>
    </row>
    <row r="560" spans="1:8">
      <c r="A560" t="s">
        <v>750</v>
      </c>
      <c r="B560" t="s">
        <v>834</v>
      </c>
      <c r="C560" t="s">
        <v>752</v>
      </c>
      <c r="D560" t="s">
        <v>11</v>
      </c>
      <c r="E560" s="2">
        <v>2.5797536028513346E-3</v>
      </c>
      <c r="F560" s="2">
        <v>5.296194586112201E-3</v>
      </c>
      <c r="G560" s="2">
        <v>1.4567703401558745E-4</v>
      </c>
      <c r="H560" s="2">
        <v>2.7599538843148443E-3</v>
      </c>
    </row>
    <row r="561" spans="1:8">
      <c r="A561" t="s">
        <v>750</v>
      </c>
      <c r="B561" t="s">
        <v>835</v>
      </c>
      <c r="C561" t="s">
        <v>836</v>
      </c>
      <c r="D561" t="s">
        <v>11</v>
      </c>
      <c r="E561" s="2">
        <v>1.9448194172478003E-3</v>
      </c>
      <c r="F561" s="2">
        <v>6.3750490388387606E-4</v>
      </c>
      <c r="G561" s="2">
        <v>7.2838517007793723E-5</v>
      </c>
      <c r="H561" s="2">
        <v>1.7607807059426348E-3</v>
      </c>
    </row>
    <row r="562" spans="1:8">
      <c r="A562" t="s">
        <v>750</v>
      </c>
      <c r="B562" t="s">
        <v>837</v>
      </c>
      <c r="C562" t="s">
        <v>752</v>
      </c>
      <c r="D562" t="s">
        <v>11</v>
      </c>
      <c r="E562" s="2">
        <v>2.0061786032515034E-2</v>
      </c>
      <c r="F562" s="2">
        <v>2.1111220086308356E-2</v>
      </c>
      <c r="G562" s="2">
        <v>9.0319761089664215E-3</v>
      </c>
      <c r="H562" s="2">
        <v>1.9808782941854643E-2</v>
      </c>
    </row>
    <row r="563" spans="1:8">
      <c r="A563" t="s">
        <v>750</v>
      </c>
      <c r="B563" t="s">
        <v>838</v>
      </c>
      <c r="C563" t="s">
        <v>752</v>
      </c>
      <c r="D563" t="s">
        <v>11</v>
      </c>
      <c r="E563" s="2">
        <v>1.3250916386104011E-2</v>
      </c>
      <c r="F563" s="2">
        <v>2.1405453118870144E-2</v>
      </c>
      <c r="G563" s="2">
        <v>2.6294704639813534E-2</v>
      </c>
      <c r="H563" s="2">
        <v>1.4442594123743754E-2</v>
      </c>
    </row>
    <row r="564" spans="1:8">
      <c r="A564" t="s">
        <v>750</v>
      </c>
      <c r="B564" t="s">
        <v>839</v>
      </c>
      <c r="C564" t="s">
        <v>752</v>
      </c>
      <c r="D564" t="s">
        <v>11</v>
      </c>
      <c r="E564" s="2">
        <v>7.2990753437448316E-3</v>
      </c>
      <c r="F564" s="2">
        <v>3.7269517457826601E-3</v>
      </c>
      <c r="G564" s="2">
        <v>4.0789569524364482E-3</v>
      </c>
      <c r="H564" s="2">
        <v>6.8567968231416894E-3</v>
      </c>
    </row>
    <row r="565" spans="1:8">
      <c r="A565" t="s">
        <v>750</v>
      </c>
      <c r="B565" t="s">
        <v>840</v>
      </c>
      <c r="C565" t="s">
        <v>752</v>
      </c>
      <c r="D565" t="s">
        <v>11</v>
      </c>
      <c r="E565" s="2">
        <v>2.2596187193537542E-3</v>
      </c>
      <c r="F565" s="2">
        <v>1.1254413495488428E-2</v>
      </c>
      <c r="G565" s="2">
        <v>1.4567703401558745E-4</v>
      </c>
      <c r="H565" s="2">
        <v>3.0464301102817015E-3</v>
      </c>
    </row>
    <row r="566" spans="1:8">
      <c r="A566" t="s">
        <v>750</v>
      </c>
      <c r="B566" t="s">
        <v>841</v>
      </c>
      <c r="C566" t="s">
        <v>752</v>
      </c>
      <c r="D566" t="s">
        <v>11</v>
      </c>
      <c r="E566" s="2">
        <v>4.9167382523836707E-3</v>
      </c>
      <c r="F566" s="2">
        <v>1.6354452726559436E-2</v>
      </c>
      <c r="G566" s="2">
        <v>1.4567703401558745E-4</v>
      </c>
      <c r="H566" s="2">
        <v>5.850636419745898E-3</v>
      </c>
    </row>
    <row r="567" spans="1:8">
      <c r="A567" t="s">
        <v>750</v>
      </c>
      <c r="B567" t="s">
        <v>842</v>
      </c>
      <c r="C567" t="s">
        <v>752</v>
      </c>
      <c r="D567" t="s">
        <v>11</v>
      </c>
      <c r="E567" s="2">
        <v>1.5129041035956484E-2</v>
      </c>
      <c r="F567" s="2">
        <v>7.7236171047469597E-3</v>
      </c>
      <c r="G567" s="2">
        <v>2.9863791973195426E-3</v>
      </c>
      <c r="H567" s="2">
        <v>1.4037335072376006E-2</v>
      </c>
    </row>
    <row r="568" spans="1:8">
      <c r="A568" t="s">
        <v>750</v>
      </c>
      <c r="B568" t="s">
        <v>843</v>
      </c>
      <c r="C568" t="s">
        <v>752</v>
      </c>
      <c r="D568" t="s">
        <v>11</v>
      </c>
      <c r="E568" s="2">
        <v>9.6013787142315964E-3</v>
      </c>
      <c r="F568" s="2">
        <v>3.3983915260886621E-2</v>
      </c>
      <c r="G568" s="2">
        <v>1.0270230898098915E-2</v>
      </c>
      <c r="H568" s="2">
        <v>1.193883849029358E-2</v>
      </c>
    </row>
    <row r="569" spans="1:8">
      <c r="A569" t="s">
        <v>750</v>
      </c>
      <c r="B569" t="s">
        <v>122</v>
      </c>
      <c r="C569" t="s">
        <v>123</v>
      </c>
      <c r="D569" t="s">
        <v>11</v>
      </c>
      <c r="E569" s="2">
        <v>9.6307244118855415E-3</v>
      </c>
      <c r="F569" s="2">
        <v>4.0947430364848963E-3</v>
      </c>
      <c r="G569" s="2">
        <v>1.5296088571636682E-3</v>
      </c>
      <c r="H569" s="2">
        <v>8.8458268798546659E-3</v>
      </c>
    </row>
    <row r="570" spans="1:8">
      <c r="A570" t="s">
        <v>750</v>
      </c>
      <c r="B570" t="s">
        <v>844</v>
      </c>
      <c r="C570" t="s">
        <v>752</v>
      </c>
      <c r="D570" t="s">
        <v>11</v>
      </c>
      <c r="E570" s="2">
        <v>2.6419131260637815E-2</v>
      </c>
      <c r="F570" s="2">
        <v>1.512848175755198E-2</v>
      </c>
      <c r="G570" s="2">
        <v>1.8063952217932843E-2</v>
      </c>
      <c r="H570" s="2">
        <v>2.5079479684643243E-2</v>
      </c>
    </row>
    <row r="571" spans="1:8">
      <c r="A571" t="s">
        <v>750</v>
      </c>
      <c r="B571" t="s">
        <v>845</v>
      </c>
      <c r="C571" t="s">
        <v>752</v>
      </c>
      <c r="D571" t="s">
        <v>11</v>
      </c>
      <c r="E571" s="2">
        <v>3.5961818579561522E-3</v>
      </c>
      <c r="F571" s="2">
        <v>1.0714986269125147E-2</v>
      </c>
      <c r="G571" s="2">
        <v>1.4567703401558745E-4</v>
      </c>
      <c r="H571" s="2">
        <v>4.1620570390469422E-3</v>
      </c>
    </row>
    <row r="572" spans="1:8">
      <c r="A572" t="s">
        <v>750</v>
      </c>
      <c r="B572" t="s">
        <v>846</v>
      </c>
      <c r="C572" t="s">
        <v>752</v>
      </c>
      <c r="D572" t="s">
        <v>11</v>
      </c>
      <c r="E572" s="2">
        <v>1.3365631386023978E-3</v>
      </c>
      <c r="F572" s="2">
        <v>6.0808160062769713E-3</v>
      </c>
      <c r="G572" s="2">
        <v>1.4567703401558745E-4</v>
      </c>
      <c r="H572" s="2">
        <v>1.7491353309033318E-3</v>
      </c>
    </row>
    <row r="573" spans="1:8">
      <c r="A573" t="s">
        <v>750</v>
      </c>
      <c r="B573" t="s">
        <v>847</v>
      </c>
      <c r="C573" t="s">
        <v>848</v>
      </c>
      <c r="D573" t="s">
        <v>11</v>
      </c>
      <c r="E573" s="2">
        <v>1.627085545376452E-2</v>
      </c>
      <c r="F573" s="2">
        <v>1.8487642212632403E-2</v>
      </c>
      <c r="G573" s="2">
        <v>7.1381746667637845E-3</v>
      </c>
      <c r="H573" s="2">
        <v>1.6189400379639226E-2</v>
      </c>
    </row>
    <row r="574" spans="1:8">
      <c r="A574" t="s">
        <v>750</v>
      </c>
      <c r="B574" t="s">
        <v>849</v>
      </c>
      <c r="C574" t="s">
        <v>752</v>
      </c>
      <c r="D574" t="s">
        <v>11</v>
      </c>
      <c r="E574" s="2">
        <v>0</v>
      </c>
      <c r="F574" s="2">
        <v>2.4519419380149078E-5</v>
      </c>
      <c r="G574" s="2">
        <v>0</v>
      </c>
      <c r="H574" s="2">
        <v>2.3290750078606282E-6</v>
      </c>
    </row>
    <row r="575" spans="1:8">
      <c r="A575" t="s">
        <v>750</v>
      </c>
      <c r="B575" t="s">
        <v>850</v>
      </c>
      <c r="C575" t="s">
        <v>851</v>
      </c>
      <c r="D575" t="s">
        <v>11</v>
      </c>
      <c r="E575" s="2">
        <v>0</v>
      </c>
      <c r="F575" s="2">
        <v>4.9038838760298155E-5</v>
      </c>
      <c r="G575" s="2">
        <v>0</v>
      </c>
      <c r="H575" s="2">
        <v>4.6581500157212564E-6</v>
      </c>
    </row>
    <row r="576" spans="1:8">
      <c r="A576" t="s">
        <v>750</v>
      </c>
      <c r="B576" t="s">
        <v>852</v>
      </c>
      <c r="C576" t="s">
        <v>760</v>
      </c>
      <c r="D576" t="s">
        <v>11</v>
      </c>
      <c r="E576" s="2">
        <v>3.1026405792307157E-3</v>
      </c>
      <c r="F576" s="2">
        <v>4.756767359748921E-3</v>
      </c>
      <c r="G576" s="2">
        <v>1.4567703401558745E-4</v>
      </c>
      <c r="H576" s="2">
        <v>3.1652129356825936E-3</v>
      </c>
    </row>
    <row r="577" spans="1:8">
      <c r="A577" t="s">
        <v>750</v>
      </c>
      <c r="B577" t="s">
        <v>151</v>
      </c>
      <c r="C577" t="s">
        <v>152</v>
      </c>
      <c r="D577" t="s">
        <v>11</v>
      </c>
      <c r="E577" s="2">
        <v>2.7745023236456958E-4</v>
      </c>
      <c r="F577" s="2">
        <v>1.4711651628089448E-4</v>
      </c>
      <c r="G577" s="2">
        <v>0</v>
      </c>
      <c r="H577" s="2">
        <v>2.5619825086466911E-4</v>
      </c>
    </row>
    <row r="578" spans="1:8">
      <c r="A578" t="s">
        <v>750</v>
      </c>
      <c r="B578" t="s">
        <v>853</v>
      </c>
      <c r="C578" t="s">
        <v>854</v>
      </c>
      <c r="D578" t="s">
        <v>11</v>
      </c>
      <c r="E578" s="2">
        <v>1.0270994178880702E-2</v>
      </c>
      <c r="F578" s="2">
        <v>4.2663789721459396E-3</v>
      </c>
      <c r="G578" s="2">
        <v>1.0925777551169058E-3</v>
      </c>
      <c r="H578" s="2">
        <v>9.4071339567490773E-3</v>
      </c>
    </row>
    <row r="579" spans="1:8">
      <c r="A579" t="s">
        <v>750</v>
      </c>
      <c r="B579" t="s">
        <v>855</v>
      </c>
      <c r="C579" t="s">
        <v>856</v>
      </c>
      <c r="D579" t="s">
        <v>11</v>
      </c>
      <c r="E579" s="2">
        <v>3.1936122419579452E-2</v>
      </c>
      <c r="F579" s="2">
        <v>2.7020400156924283E-2</v>
      </c>
      <c r="G579" s="2">
        <v>7.2110131837715783E-3</v>
      </c>
      <c r="H579" s="2">
        <v>3.0678576003540195E-2</v>
      </c>
    </row>
    <row r="580" spans="1:8">
      <c r="A580" t="s">
        <v>750</v>
      </c>
      <c r="B580" t="s">
        <v>857</v>
      </c>
      <c r="C580" t="s">
        <v>752</v>
      </c>
      <c r="D580" t="s">
        <v>11</v>
      </c>
      <c r="E580" s="2">
        <v>9.2225524354261259E-3</v>
      </c>
      <c r="F580" s="2">
        <v>1.1377010592389172E-2</v>
      </c>
      <c r="G580" s="2">
        <v>2.3963872095564134E-2</v>
      </c>
      <c r="H580" s="2">
        <v>9.8985687834076703E-3</v>
      </c>
    </row>
    <row r="581" spans="1:8">
      <c r="A581" t="s">
        <v>750</v>
      </c>
      <c r="B581" t="s">
        <v>858</v>
      </c>
      <c r="C581" t="s">
        <v>752</v>
      </c>
      <c r="D581" t="s">
        <v>11</v>
      </c>
      <c r="E581" s="2">
        <v>2.8251903468661465E-3</v>
      </c>
      <c r="F581" s="2">
        <v>2.3293448411141624E-3</v>
      </c>
      <c r="G581" s="2">
        <v>7.2838517007793723E-5</v>
      </c>
      <c r="H581" s="2">
        <v>2.6900816340790254E-3</v>
      </c>
    </row>
    <row r="582" spans="1:8">
      <c r="A582" t="s">
        <v>750</v>
      </c>
      <c r="B582" t="s">
        <v>859</v>
      </c>
      <c r="C582" t="s">
        <v>752</v>
      </c>
      <c r="D582" t="s">
        <v>11</v>
      </c>
      <c r="E582" s="2">
        <v>2.6677906958131693E-6</v>
      </c>
      <c r="F582" s="2">
        <v>4.9038838760298155E-5</v>
      </c>
      <c r="G582" s="2">
        <v>0</v>
      </c>
      <c r="H582" s="2">
        <v>6.9872250235818841E-6</v>
      </c>
    </row>
    <row r="583" spans="1:8">
      <c r="A583" t="s">
        <v>860</v>
      </c>
      <c r="B583" t="s">
        <v>626</v>
      </c>
      <c r="C583" t="s">
        <v>627</v>
      </c>
      <c r="D583" t="s">
        <v>11</v>
      </c>
      <c r="E583" s="2">
        <v>7.6792016551052694E-2</v>
      </c>
      <c r="F583" s="2">
        <v>3.3232628398791542E-2</v>
      </c>
      <c r="G583" s="2">
        <v>3.71900826446281E-2</v>
      </c>
      <c r="H583" s="2">
        <v>7.4061433447098979E-2</v>
      </c>
    </row>
    <row r="584" spans="1:8">
      <c r="A584" t="s">
        <v>860</v>
      </c>
      <c r="B584" t="s">
        <v>861</v>
      </c>
      <c r="C584" t="s">
        <v>862</v>
      </c>
      <c r="D584" t="s">
        <v>11</v>
      </c>
      <c r="E584" s="2">
        <v>4.1134233905318243E-2</v>
      </c>
      <c r="F584" s="2">
        <v>6.0422960725075532E-2</v>
      </c>
      <c r="G584" s="2">
        <v>1.6528925619834711E-2</v>
      </c>
      <c r="H584" s="2">
        <v>4.1183162684869171E-2</v>
      </c>
    </row>
    <row r="585" spans="1:8">
      <c r="A585" t="s">
        <v>860</v>
      </c>
      <c r="B585" t="s">
        <v>863</v>
      </c>
      <c r="C585" t="s">
        <v>864</v>
      </c>
      <c r="D585" t="s">
        <v>11</v>
      </c>
      <c r="E585" s="2">
        <v>0.30303030303030304</v>
      </c>
      <c r="F585" s="2">
        <v>0.53172205438066467</v>
      </c>
      <c r="G585" s="2">
        <v>0.49586776859504134</v>
      </c>
      <c r="H585" s="2">
        <v>0.3169510807736064</v>
      </c>
    </row>
    <row r="586" spans="1:8">
      <c r="A586" t="s">
        <v>860</v>
      </c>
      <c r="B586" t="s">
        <v>610</v>
      </c>
      <c r="C586" t="s">
        <v>611</v>
      </c>
      <c r="D586" t="s">
        <v>11</v>
      </c>
      <c r="E586" s="2">
        <v>1.022270901788974E-2</v>
      </c>
      <c r="F586" s="2">
        <v>0</v>
      </c>
      <c r="G586" s="2">
        <v>0</v>
      </c>
      <c r="H586" s="2">
        <v>9.5563139931740607E-3</v>
      </c>
    </row>
    <row r="587" spans="1:8">
      <c r="A587" t="s">
        <v>860</v>
      </c>
      <c r="B587" t="s">
        <v>612</v>
      </c>
      <c r="C587" t="s">
        <v>613</v>
      </c>
      <c r="D587" t="s">
        <v>11</v>
      </c>
      <c r="E587" s="2">
        <v>7.1802360958987468E-3</v>
      </c>
      <c r="F587" s="2">
        <v>0</v>
      </c>
      <c r="G587" s="2">
        <v>0</v>
      </c>
      <c r="H587" s="2">
        <v>6.712172923777019E-3</v>
      </c>
    </row>
    <row r="588" spans="1:8">
      <c r="A588" t="s">
        <v>860</v>
      </c>
      <c r="B588" t="s">
        <v>865</v>
      </c>
      <c r="C588" t="s">
        <v>866</v>
      </c>
      <c r="D588" t="s">
        <v>11</v>
      </c>
      <c r="E588" s="2">
        <v>0.19447486917366436</v>
      </c>
      <c r="F588" s="2">
        <v>0.16918429003021149</v>
      </c>
      <c r="G588" s="2">
        <v>0.13636363636363635</v>
      </c>
      <c r="H588" s="2">
        <v>0.1919226393629124</v>
      </c>
    </row>
    <row r="589" spans="1:8">
      <c r="A589" t="s">
        <v>860</v>
      </c>
      <c r="B589" t="s">
        <v>867</v>
      </c>
      <c r="C589" t="s">
        <v>868</v>
      </c>
      <c r="D589" t="s">
        <v>11</v>
      </c>
      <c r="E589" s="2">
        <v>0.30680296945357188</v>
      </c>
      <c r="F589" s="2">
        <v>0.15105740181268881</v>
      </c>
      <c r="G589" s="2">
        <v>0.30991735537190085</v>
      </c>
      <c r="H589" s="2">
        <v>0.30102389078498293</v>
      </c>
    </row>
    <row r="590" spans="1:8">
      <c r="A590" t="s">
        <v>860</v>
      </c>
      <c r="B590" t="s">
        <v>869</v>
      </c>
      <c r="C590" t="s">
        <v>870</v>
      </c>
      <c r="D590" t="s">
        <v>11</v>
      </c>
      <c r="E590" s="2">
        <v>7.3019350127783865E-4</v>
      </c>
      <c r="F590" s="2">
        <v>3.0211480362537764E-3</v>
      </c>
      <c r="G590" s="2">
        <v>0</v>
      </c>
      <c r="H590" s="2">
        <v>7.9635949943117183E-4</v>
      </c>
    </row>
    <row r="591" spans="1:8">
      <c r="A591" t="s">
        <v>860</v>
      </c>
      <c r="B591" t="s">
        <v>871</v>
      </c>
      <c r="C591" t="s">
        <v>872</v>
      </c>
      <c r="D591" t="s">
        <v>11</v>
      </c>
      <c r="E591" s="2">
        <v>5.9632469271023489E-2</v>
      </c>
      <c r="F591" s="2">
        <v>5.1359516616314202E-2</v>
      </c>
      <c r="G591" s="2">
        <v>4.1322314049586778E-3</v>
      </c>
      <c r="H591" s="2">
        <v>5.7792946530147896E-2</v>
      </c>
    </row>
    <row r="592" spans="1:8">
      <c r="A592" t="s">
        <v>873</v>
      </c>
      <c r="B592" t="s">
        <v>874</v>
      </c>
      <c r="C592" t="s">
        <v>875</v>
      </c>
      <c r="D592" t="s">
        <v>11</v>
      </c>
      <c r="E592" s="2">
        <v>5.4701602756960782E-5</v>
      </c>
      <c r="F592" s="2">
        <v>0</v>
      </c>
      <c r="G592" s="2">
        <v>0</v>
      </c>
      <c r="H592" s="2">
        <v>4.9304802287742826E-5</v>
      </c>
    </row>
    <row r="593" spans="1:8">
      <c r="A593" t="s">
        <v>873</v>
      </c>
      <c r="B593" t="s">
        <v>876</v>
      </c>
      <c r="C593" t="s">
        <v>877</v>
      </c>
      <c r="D593" t="s">
        <v>11</v>
      </c>
      <c r="E593" s="2">
        <v>9.5910143500537892E-2</v>
      </c>
      <c r="F593" s="2">
        <v>6.5505640213734409E-2</v>
      </c>
      <c r="G593" s="2">
        <v>3.6842105263157891E-2</v>
      </c>
      <c r="H593" s="2">
        <v>9.2462939223613719E-2</v>
      </c>
    </row>
    <row r="594" spans="1:8">
      <c r="A594" t="s">
        <v>873</v>
      </c>
      <c r="B594" t="s">
        <v>878</v>
      </c>
      <c r="C594" t="s">
        <v>879</v>
      </c>
      <c r="D594" t="s">
        <v>11</v>
      </c>
      <c r="E594" s="2">
        <v>4.0953266597377969E-2</v>
      </c>
      <c r="F594" s="2">
        <v>2.0186028102117552E-2</v>
      </c>
      <c r="G594" s="2">
        <v>9.4736842105263164E-3</v>
      </c>
      <c r="H594" s="2">
        <v>3.8737139664069949E-2</v>
      </c>
    </row>
    <row r="595" spans="1:8">
      <c r="A595" t="s">
        <v>873</v>
      </c>
      <c r="B595" t="s">
        <v>880</v>
      </c>
      <c r="C595" t="s">
        <v>881</v>
      </c>
      <c r="D595" t="s">
        <v>11</v>
      </c>
      <c r="E595" s="2">
        <v>0</v>
      </c>
      <c r="F595" s="2">
        <v>1.9790223629527012E-4</v>
      </c>
      <c r="G595" s="2">
        <v>0</v>
      </c>
      <c r="H595" s="2">
        <v>1.6434934095914274E-5</v>
      </c>
    </row>
    <row r="596" spans="1:8">
      <c r="A596" t="s">
        <v>873</v>
      </c>
      <c r="B596" t="s">
        <v>882</v>
      </c>
      <c r="C596" t="s">
        <v>883</v>
      </c>
      <c r="D596" t="s">
        <v>11</v>
      </c>
      <c r="E596" s="2">
        <v>0.1073427784767427</v>
      </c>
      <c r="F596" s="2">
        <v>5.9766475361171578E-2</v>
      </c>
      <c r="G596" s="2">
        <v>1.5789473684210527E-2</v>
      </c>
      <c r="H596" s="2">
        <v>0.10196233113105216</v>
      </c>
    </row>
    <row r="597" spans="1:8">
      <c r="A597" t="s">
        <v>873</v>
      </c>
      <c r="B597" t="s">
        <v>884</v>
      </c>
      <c r="C597" t="s">
        <v>883</v>
      </c>
      <c r="D597" t="s">
        <v>11</v>
      </c>
      <c r="E597" s="2">
        <v>0</v>
      </c>
      <c r="F597" s="2">
        <v>1.9790223629527012E-4</v>
      </c>
      <c r="G597" s="2">
        <v>0</v>
      </c>
      <c r="H597" s="2">
        <v>1.6434934095914274E-5</v>
      </c>
    </row>
    <row r="598" spans="1:8">
      <c r="A598" t="s">
        <v>873</v>
      </c>
      <c r="B598" t="s">
        <v>885</v>
      </c>
      <c r="C598" t="s">
        <v>883</v>
      </c>
      <c r="D598" t="s">
        <v>11</v>
      </c>
      <c r="E598" s="2">
        <v>0.19424539138996771</v>
      </c>
      <c r="F598" s="2">
        <v>7.7577676627745895E-2</v>
      </c>
      <c r="G598" s="2">
        <v>6.7368421052631577E-2</v>
      </c>
      <c r="H598" s="2">
        <v>0.18257568287151169</v>
      </c>
    </row>
    <row r="599" spans="1:8">
      <c r="A599" t="s">
        <v>873</v>
      </c>
      <c r="B599" t="s">
        <v>886</v>
      </c>
      <c r="C599" t="s">
        <v>887</v>
      </c>
      <c r="D599" t="s">
        <v>11</v>
      </c>
      <c r="E599" s="2">
        <v>1.5826997064347318E-2</v>
      </c>
      <c r="F599" s="2">
        <v>4.5517514347912132E-3</v>
      </c>
      <c r="G599" s="2">
        <v>6.3157894736842104E-3</v>
      </c>
      <c r="H599" s="2">
        <v>1.4742135884035105E-2</v>
      </c>
    </row>
    <row r="600" spans="1:8">
      <c r="A600" t="s">
        <v>873</v>
      </c>
      <c r="B600" t="s">
        <v>888</v>
      </c>
      <c r="C600" t="s">
        <v>883</v>
      </c>
      <c r="D600" t="s">
        <v>11</v>
      </c>
      <c r="E600" s="2">
        <v>0.35855077220429227</v>
      </c>
      <c r="F600" s="2">
        <v>0.61943399960419554</v>
      </c>
      <c r="G600" s="2">
        <v>0.80421052631578949</v>
      </c>
      <c r="H600" s="2">
        <v>0.38717417743154847</v>
      </c>
    </row>
    <row r="601" spans="1:8">
      <c r="A601" t="s">
        <v>873</v>
      </c>
      <c r="B601" t="s">
        <v>889</v>
      </c>
      <c r="C601" t="s">
        <v>890</v>
      </c>
      <c r="D601" t="s">
        <v>11</v>
      </c>
      <c r="E601" s="2">
        <v>0.14736611782725234</v>
      </c>
      <c r="F601" s="2">
        <v>7.8171383336631706E-2</v>
      </c>
      <c r="G601" s="2">
        <v>5.3684210526315793E-2</v>
      </c>
      <c r="H601" s="2">
        <v>0.14015711796995695</v>
      </c>
    </row>
    <row r="602" spans="1:8">
      <c r="A602" t="s">
        <v>873</v>
      </c>
      <c r="B602" t="s">
        <v>891</v>
      </c>
      <c r="C602" t="s">
        <v>892</v>
      </c>
      <c r="D602" t="s">
        <v>11</v>
      </c>
      <c r="E602" s="2">
        <v>2.5764454898528528E-2</v>
      </c>
      <c r="F602" s="2">
        <v>1.2269938650306749E-2</v>
      </c>
      <c r="G602" s="2">
        <v>4.2105263157894736E-3</v>
      </c>
      <c r="H602" s="2">
        <v>2.4307267527857213E-2</v>
      </c>
    </row>
    <row r="603" spans="1:8">
      <c r="A603" t="s">
        <v>873</v>
      </c>
      <c r="B603" t="s">
        <v>893</v>
      </c>
      <c r="C603" t="s">
        <v>883</v>
      </c>
      <c r="D603" t="s">
        <v>11</v>
      </c>
      <c r="E603" s="2">
        <v>1.3985376438196306E-2</v>
      </c>
      <c r="F603" s="2">
        <v>6.214130219671482E-2</v>
      </c>
      <c r="G603" s="2">
        <v>2.1052631578947368E-3</v>
      </c>
      <c r="H603" s="2">
        <v>1.779903362587516E-2</v>
      </c>
    </row>
    <row r="604" spans="1:8">
      <c r="A604" t="s">
        <v>894</v>
      </c>
      <c r="B604" t="s">
        <v>485</v>
      </c>
      <c r="C604" t="s">
        <v>486</v>
      </c>
      <c r="D604" t="s">
        <v>11</v>
      </c>
      <c r="E604" s="2">
        <v>2.1296986476413587E-4</v>
      </c>
      <c r="F604" s="2">
        <v>0</v>
      </c>
      <c r="G604" s="2">
        <v>0</v>
      </c>
      <c r="H604" s="2">
        <v>1.9694731659281143E-4</v>
      </c>
    </row>
    <row r="605" spans="1:8">
      <c r="A605" t="s">
        <v>894</v>
      </c>
      <c r="B605" t="s">
        <v>639</v>
      </c>
      <c r="C605" t="s">
        <v>640</v>
      </c>
      <c r="D605" t="s">
        <v>11</v>
      </c>
      <c r="E605" s="2">
        <v>3.5778937280374824E-2</v>
      </c>
      <c r="F605" s="2">
        <v>2.3424878836833602E-2</v>
      </c>
      <c r="G605" s="2">
        <v>6.8965517241379309E-3</v>
      </c>
      <c r="H605" s="2">
        <v>3.4613490891186607E-2</v>
      </c>
    </row>
    <row r="606" spans="1:8">
      <c r="A606" t="s">
        <v>894</v>
      </c>
      <c r="B606" t="s">
        <v>895</v>
      </c>
      <c r="C606" t="s">
        <v>896</v>
      </c>
      <c r="D606" t="s">
        <v>11</v>
      </c>
      <c r="E606" s="2">
        <v>3.5672452347992761E-3</v>
      </c>
      <c r="F606" s="2">
        <v>0</v>
      </c>
      <c r="G606" s="2">
        <v>0</v>
      </c>
      <c r="H606" s="2">
        <v>3.2988675529295915E-3</v>
      </c>
    </row>
    <row r="607" spans="1:8">
      <c r="A607" t="s">
        <v>894</v>
      </c>
      <c r="B607" t="s">
        <v>413</v>
      </c>
      <c r="C607" t="s">
        <v>414</v>
      </c>
      <c r="D607" t="s">
        <v>11</v>
      </c>
      <c r="E607" s="2">
        <v>0.18858481524864232</v>
      </c>
      <c r="F607" s="2">
        <v>0.13731825525040386</v>
      </c>
      <c r="G607" s="2">
        <v>0.16206896551724137</v>
      </c>
      <c r="H607" s="2">
        <v>0.18508124076809454</v>
      </c>
    </row>
    <row r="608" spans="1:8">
      <c r="A608" t="s">
        <v>894</v>
      </c>
      <c r="B608" t="s">
        <v>897</v>
      </c>
      <c r="C608" t="s">
        <v>898</v>
      </c>
      <c r="D608" t="s">
        <v>11</v>
      </c>
      <c r="E608" s="2">
        <v>0.1517410286444468</v>
      </c>
      <c r="F608" s="2">
        <v>0.11550888529886914</v>
      </c>
      <c r="G608" s="2">
        <v>0.12413793103448276</v>
      </c>
      <c r="H608" s="2">
        <v>0.14913835548990645</v>
      </c>
    </row>
    <row r="609" spans="1:8">
      <c r="A609" t="s">
        <v>894</v>
      </c>
      <c r="B609" t="s">
        <v>899</v>
      </c>
      <c r="C609" t="s">
        <v>900</v>
      </c>
      <c r="D609" t="s">
        <v>11</v>
      </c>
      <c r="E609" s="2">
        <v>0.38563518262165902</v>
      </c>
      <c r="F609" s="2">
        <v>0.5549273021001615</v>
      </c>
      <c r="G609" s="2">
        <v>0.5482758620689655</v>
      </c>
      <c r="H609" s="2">
        <v>0.39827671097981288</v>
      </c>
    </row>
    <row r="610" spans="1:8">
      <c r="A610" t="s">
        <v>894</v>
      </c>
      <c r="B610" t="s">
        <v>901</v>
      </c>
      <c r="C610" t="s">
        <v>902</v>
      </c>
      <c r="D610" t="s">
        <v>11</v>
      </c>
      <c r="E610" s="2">
        <v>9.7167500798636994E-2</v>
      </c>
      <c r="F610" s="2">
        <v>6.7851373182552507E-2</v>
      </c>
      <c r="G610" s="2">
        <v>5.5172413793103448E-2</v>
      </c>
      <c r="H610" s="2">
        <v>9.4780896110290502E-2</v>
      </c>
    </row>
    <row r="611" spans="1:8">
      <c r="A611" t="s">
        <v>894</v>
      </c>
      <c r="B611" t="s">
        <v>479</v>
      </c>
      <c r="C611" t="s">
        <v>480</v>
      </c>
      <c r="D611" t="s">
        <v>11</v>
      </c>
      <c r="E611" s="2">
        <v>7.0759237567884145E-2</v>
      </c>
      <c r="F611" s="2">
        <v>2.827140549273021E-2</v>
      </c>
      <c r="G611" s="2">
        <v>4.1379310344827586E-2</v>
      </c>
      <c r="H611" s="2">
        <v>6.7749876907927123E-2</v>
      </c>
    </row>
    <row r="612" spans="1:8">
      <c r="A612" t="s">
        <v>894</v>
      </c>
      <c r="B612" t="s">
        <v>415</v>
      </c>
      <c r="C612" t="s">
        <v>405</v>
      </c>
      <c r="D612" t="s">
        <v>11</v>
      </c>
      <c r="E612" s="2">
        <v>7.6136726653178574E-3</v>
      </c>
      <c r="F612" s="2">
        <v>4.0387722132471729E-3</v>
      </c>
      <c r="G612" s="2">
        <v>0</v>
      </c>
      <c r="H612" s="2">
        <v>7.2870507139340228E-3</v>
      </c>
    </row>
    <row r="613" spans="1:8">
      <c r="A613" t="s">
        <v>894</v>
      </c>
      <c r="B613" t="s">
        <v>903</v>
      </c>
      <c r="C613" t="s">
        <v>904</v>
      </c>
      <c r="D613" t="s">
        <v>11</v>
      </c>
      <c r="E613" s="2">
        <v>5.8939410073474606E-2</v>
      </c>
      <c r="F613" s="2">
        <v>6.8659127625201932E-2</v>
      </c>
      <c r="G613" s="2">
        <v>6.2068965517241378E-2</v>
      </c>
      <c r="H613" s="2">
        <v>5.9576563269325457E-2</v>
      </c>
    </row>
    <row r="614" spans="1:8">
      <c r="A614" t="s">
        <v>905</v>
      </c>
      <c r="B614" t="s">
        <v>242</v>
      </c>
      <c r="C614" t="s">
        <v>243</v>
      </c>
      <c r="D614" t="s">
        <v>11</v>
      </c>
      <c r="E614" s="2">
        <v>2.4917719819828779E-2</v>
      </c>
      <c r="F614" s="2">
        <v>5.9979007347428399E-3</v>
      </c>
      <c r="G614" s="2">
        <v>3.4482758620689655E-3</v>
      </c>
      <c r="H614" s="2">
        <v>2.3103323699421967E-2</v>
      </c>
    </row>
    <row r="615" spans="1:8">
      <c r="A615" t="s">
        <v>905</v>
      </c>
      <c r="B615" t="s">
        <v>906</v>
      </c>
      <c r="C615" t="s">
        <v>907</v>
      </c>
      <c r="D615" t="s">
        <v>11</v>
      </c>
      <c r="E615" s="2">
        <v>0</v>
      </c>
      <c r="F615" s="2">
        <v>0</v>
      </c>
      <c r="G615" s="2">
        <v>2.8735632183908046E-4</v>
      </c>
      <c r="H615" s="2">
        <v>9.0317919075144514E-6</v>
      </c>
    </row>
    <row r="616" spans="1:8">
      <c r="A616" t="s">
        <v>905</v>
      </c>
      <c r="B616" t="s">
        <v>908</v>
      </c>
      <c r="C616" t="s">
        <v>909</v>
      </c>
      <c r="D616" t="s">
        <v>11</v>
      </c>
      <c r="E616" s="2">
        <v>4.9696234500999296E-2</v>
      </c>
      <c r="F616" s="2">
        <v>8.2471135102714054E-3</v>
      </c>
      <c r="G616" s="2">
        <v>1.7241379310344827E-2</v>
      </c>
      <c r="H616" s="2">
        <v>4.6179552023121385E-2</v>
      </c>
    </row>
    <row r="617" spans="1:8">
      <c r="A617" t="s">
        <v>905</v>
      </c>
      <c r="B617" t="s">
        <v>248</v>
      </c>
      <c r="C617" t="s">
        <v>249</v>
      </c>
      <c r="D617" t="s">
        <v>11</v>
      </c>
      <c r="E617" s="2">
        <v>0.14811426753239004</v>
      </c>
      <c r="F617" s="2">
        <v>0.31384015594541909</v>
      </c>
      <c r="G617" s="2">
        <v>0.33218390804597703</v>
      </c>
      <c r="H617" s="2">
        <v>0.16388186416184972</v>
      </c>
    </row>
    <row r="618" spans="1:8">
      <c r="A618" t="s">
        <v>905</v>
      </c>
      <c r="B618" t="s">
        <v>910</v>
      </c>
      <c r="C618" t="s">
        <v>911</v>
      </c>
      <c r="D618" t="s">
        <v>11</v>
      </c>
      <c r="E618" s="2">
        <v>6.5307096479104321E-2</v>
      </c>
      <c r="F618" s="2">
        <v>1.1545958914379968E-2</v>
      </c>
      <c r="G618" s="2">
        <v>4.4540229885057472E-2</v>
      </c>
      <c r="H618" s="2">
        <v>6.1416184971098263E-2</v>
      </c>
    </row>
    <row r="619" spans="1:8">
      <c r="A619" t="s">
        <v>905</v>
      </c>
      <c r="B619" t="s">
        <v>184</v>
      </c>
      <c r="C619" t="s">
        <v>185</v>
      </c>
      <c r="D619" t="s">
        <v>11</v>
      </c>
      <c r="E619" s="2">
        <v>0.25889172823179646</v>
      </c>
      <c r="F619" s="2">
        <v>0.28235117708801921</v>
      </c>
      <c r="G619" s="2">
        <v>0.24339080459770115</v>
      </c>
      <c r="H619" s="2">
        <v>0.25981755780346821</v>
      </c>
    </row>
    <row r="620" spans="1:8">
      <c r="A620" t="s">
        <v>905</v>
      </c>
      <c r="B620" t="s">
        <v>246</v>
      </c>
      <c r="C620" t="s">
        <v>247</v>
      </c>
      <c r="D620" t="s">
        <v>11</v>
      </c>
      <c r="E620" s="2">
        <v>1.3075339809686689E-2</v>
      </c>
      <c r="F620" s="2">
        <v>5.9979007347428399E-3</v>
      </c>
      <c r="G620" s="2">
        <v>9.7701149425287355E-3</v>
      </c>
      <c r="H620" s="2">
        <v>1.2545158959537572E-2</v>
      </c>
    </row>
    <row r="621" spans="1:8">
      <c r="A621" t="s">
        <v>905</v>
      </c>
      <c r="B621" t="s">
        <v>912</v>
      </c>
      <c r="C621" t="s">
        <v>249</v>
      </c>
      <c r="D621" t="s">
        <v>11</v>
      </c>
      <c r="E621" s="2">
        <v>1.6108023187598811E-2</v>
      </c>
      <c r="F621" s="2">
        <v>5.7429899535162691E-2</v>
      </c>
      <c r="G621" s="2">
        <v>5.7471264367816091E-4</v>
      </c>
      <c r="H621" s="2">
        <v>1.8108742774566474E-2</v>
      </c>
    </row>
    <row r="622" spans="1:8">
      <c r="A622" t="s">
        <v>905</v>
      </c>
      <c r="B622" t="s">
        <v>913</v>
      </c>
      <c r="C622" t="s">
        <v>185</v>
      </c>
      <c r="D622" t="s">
        <v>11</v>
      </c>
      <c r="E622" s="2">
        <v>2.3505781984866414E-2</v>
      </c>
      <c r="F622" s="2">
        <v>0.10196431249062828</v>
      </c>
      <c r="G622" s="2">
        <v>5.7471264367816091E-4</v>
      </c>
      <c r="H622" s="2">
        <v>2.7510838150289017E-2</v>
      </c>
    </row>
    <row r="623" spans="1:8">
      <c r="A623" t="s">
        <v>905</v>
      </c>
      <c r="B623" t="s">
        <v>244</v>
      </c>
      <c r="C623" t="s">
        <v>245</v>
      </c>
      <c r="D623" t="s">
        <v>11</v>
      </c>
      <c r="E623" s="2">
        <v>1.2627894721142278E-3</v>
      </c>
      <c r="F623" s="2">
        <v>1.1995801469485679E-3</v>
      </c>
      <c r="G623" s="2">
        <v>0</v>
      </c>
      <c r="H623" s="2">
        <v>1.2192919075144509E-3</v>
      </c>
    </row>
    <row r="624" spans="1:8">
      <c r="A624" t="s">
        <v>905</v>
      </c>
      <c r="B624" t="s">
        <v>256</v>
      </c>
      <c r="C624" t="s">
        <v>257</v>
      </c>
      <c r="D624" t="s">
        <v>11</v>
      </c>
      <c r="E624" s="2">
        <v>1.233954121963588E-2</v>
      </c>
      <c r="F624" s="2">
        <v>2.249212775528565E-3</v>
      </c>
      <c r="G624" s="2">
        <v>2.2988505747126436E-3</v>
      </c>
      <c r="H624" s="2">
        <v>1.1416184971098265E-2</v>
      </c>
    </row>
    <row r="625" spans="1:8">
      <c r="A625" t="s">
        <v>905</v>
      </c>
      <c r="B625" t="s">
        <v>914</v>
      </c>
      <c r="C625" t="s">
        <v>915</v>
      </c>
      <c r="D625" t="s">
        <v>11</v>
      </c>
      <c r="E625" s="2">
        <v>6.9562796432371163E-2</v>
      </c>
      <c r="F625" s="2">
        <v>4.4834307992202727E-2</v>
      </c>
      <c r="G625" s="2">
        <v>2.7873563218390806E-2</v>
      </c>
      <c r="H625" s="2">
        <v>6.6763005780346815E-2</v>
      </c>
    </row>
    <row r="626" spans="1:8">
      <c r="A626" t="s">
        <v>905</v>
      </c>
      <c r="B626" t="s">
        <v>916</v>
      </c>
      <c r="C626" t="s">
        <v>249</v>
      </c>
      <c r="D626" t="s">
        <v>11</v>
      </c>
      <c r="E626" s="2">
        <v>0.11653458750534448</v>
      </c>
      <c r="F626" s="2">
        <v>6.2678062678062682E-2</v>
      </c>
      <c r="G626" s="2">
        <v>7.3850574712643682E-2</v>
      </c>
      <c r="H626" s="2">
        <v>0.11194906069364162</v>
      </c>
    </row>
    <row r="627" spans="1:8">
      <c r="A627" t="s">
        <v>905</v>
      </c>
      <c r="B627" t="s">
        <v>917</v>
      </c>
      <c r="C627" t="s">
        <v>918</v>
      </c>
      <c r="D627" t="s">
        <v>11</v>
      </c>
      <c r="E627" s="2">
        <v>1.8096668025573972E-3</v>
      </c>
      <c r="F627" s="2">
        <v>2.9989503673714198E-4</v>
      </c>
      <c r="G627" s="2">
        <v>0</v>
      </c>
      <c r="H627" s="2">
        <v>1.661849710982659E-3</v>
      </c>
    </row>
    <row r="628" spans="1:8">
      <c r="A628" t="s">
        <v>905</v>
      </c>
      <c r="B628" t="s">
        <v>919</v>
      </c>
      <c r="C628" t="s">
        <v>911</v>
      </c>
      <c r="D628" t="s">
        <v>11</v>
      </c>
      <c r="E628" s="2">
        <v>2.5693291306639089E-2</v>
      </c>
      <c r="F628" s="2">
        <v>1.3495276653171391E-2</v>
      </c>
      <c r="G628" s="2">
        <v>1.0919540229885057E-2</v>
      </c>
      <c r="H628" s="2">
        <v>2.4494219653179192E-2</v>
      </c>
    </row>
    <row r="629" spans="1:8">
      <c r="A629" t="s">
        <v>905</v>
      </c>
      <c r="B629" t="s">
        <v>920</v>
      </c>
      <c r="C629" t="s">
        <v>921</v>
      </c>
      <c r="D629" t="s">
        <v>11</v>
      </c>
      <c r="E629" s="2">
        <v>0</v>
      </c>
      <c r="F629" s="2">
        <v>4.4984255510571302E-4</v>
      </c>
      <c r="G629" s="2">
        <v>6.8965517241379309E-2</v>
      </c>
      <c r="H629" s="2">
        <v>2.1947254335260118E-3</v>
      </c>
    </row>
    <row r="630" spans="1:8">
      <c r="A630" t="s">
        <v>905</v>
      </c>
      <c r="B630" t="s">
        <v>922</v>
      </c>
      <c r="C630" t="s">
        <v>185</v>
      </c>
      <c r="D630" t="s">
        <v>11</v>
      </c>
      <c r="E630" s="2">
        <v>0.17318113571506696</v>
      </c>
      <c r="F630" s="2">
        <v>8.7419403208876895E-2</v>
      </c>
      <c r="G630" s="2">
        <v>0.16408045977011496</v>
      </c>
      <c r="H630" s="2">
        <v>0.16772940751445087</v>
      </c>
    </row>
    <row r="631" spans="1:8">
      <c r="A631" t="s">
        <v>923</v>
      </c>
      <c r="B631" t="s">
        <v>876</v>
      </c>
      <c r="C631" t="s">
        <v>877</v>
      </c>
      <c r="D631" t="s">
        <v>11</v>
      </c>
      <c r="E631" s="2">
        <v>1.0865066225165562E-3</v>
      </c>
      <c r="F631" s="2">
        <v>0</v>
      </c>
      <c r="G631" s="2">
        <v>0</v>
      </c>
      <c r="H631" s="2">
        <v>1.0065827315140282E-3</v>
      </c>
    </row>
    <row r="632" spans="1:8">
      <c r="A632" t="s">
        <v>923</v>
      </c>
      <c r="B632" t="s">
        <v>924</v>
      </c>
      <c r="C632" t="s">
        <v>925</v>
      </c>
      <c r="D632" t="s">
        <v>11</v>
      </c>
      <c r="E632" s="2">
        <v>8.3471302428256067E-2</v>
      </c>
      <c r="F632" s="2">
        <v>4.3199065966141273E-2</v>
      </c>
      <c r="G632" s="2">
        <v>4.1595925297113749E-2</v>
      </c>
      <c r="H632" s="2">
        <v>8.0478686010097777E-2</v>
      </c>
    </row>
    <row r="633" spans="1:8">
      <c r="A633" t="s">
        <v>923</v>
      </c>
      <c r="B633" t="s">
        <v>926</v>
      </c>
      <c r="C633" t="s">
        <v>927</v>
      </c>
      <c r="D633" t="s">
        <v>11</v>
      </c>
      <c r="E633" s="2">
        <v>0</v>
      </c>
      <c r="F633" s="2">
        <v>2.918855808523059E-4</v>
      </c>
      <c r="G633" s="2">
        <v>0</v>
      </c>
      <c r="H633" s="2">
        <v>1.5977503674825846E-5</v>
      </c>
    </row>
    <row r="634" spans="1:8">
      <c r="A634" t="s">
        <v>923</v>
      </c>
      <c r="B634" t="s">
        <v>928</v>
      </c>
      <c r="C634" t="s">
        <v>929</v>
      </c>
      <c r="D634" t="s">
        <v>11</v>
      </c>
      <c r="E634" s="2">
        <v>4.5719508830022078E-2</v>
      </c>
      <c r="F634" s="2">
        <v>1.2259194395796848E-2</v>
      </c>
      <c r="G634" s="2">
        <v>1.2733446519524618E-2</v>
      </c>
      <c r="H634" s="2">
        <v>4.3267079951428387E-2</v>
      </c>
    </row>
    <row r="635" spans="1:8">
      <c r="A635" t="s">
        <v>923</v>
      </c>
      <c r="B635" t="s">
        <v>930</v>
      </c>
      <c r="C635" t="s">
        <v>931</v>
      </c>
      <c r="D635" t="s">
        <v>11</v>
      </c>
      <c r="E635" s="2">
        <v>3.0111754966887418E-2</v>
      </c>
      <c r="F635" s="2">
        <v>5.166374781085814E-2</v>
      </c>
      <c r="G635" s="2">
        <v>2.1222410865874362E-2</v>
      </c>
      <c r="H635" s="2">
        <v>3.1124177158560747E-2</v>
      </c>
    </row>
    <row r="636" spans="1:8">
      <c r="A636" t="s">
        <v>923</v>
      </c>
      <c r="B636" t="s">
        <v>932</v>
      </c>
      <c r="C636" t="s">
        <v>875</v>
      </c>
      <c r="D636" t="s">
        <v>11</v>
      </c>
      <c r="E636" s="2">
        <v>0.23201227924944812</v>
      </c>
      <c r="F636" s="2">
        <v>0.10974897840046702</v>
      </c>
      <c r="G636" s="2">
        <v>0.19949066213921901</v>
      </c>
      <c r="H636" s="2">
        <v>0.22470761168275069</v>
      </c>
    </row>
    <row r="637" spans="1:8">
      <c r="A637" t="s">
        <v>923</v>
      </c>
      <c r="B637" t="s">
        <v>933</v>
      </c>
      <c r="C637" t="s">
        <v>934</v>
      </c>
      <c r="D637" t="s">
        <v>11</v>
      </c>
      <c r="E637" s="2">
        <v>2.1161009933774833E-2</v>
      </c>
      <c r="F637" s="2">
        <v>4.9620548744892003E-3</v>
      </c>
      <c r="G637" s="2">
        <v>6.7911714770797962E-3</v>
      </c>
      <c r="H637" s="2">
        <v>2.0003834600881957E-2</v>
      </c>
    </row>
    <row r="638" spans="1:8">
      <c r="A638" t="s">
        <v>923</v>
      </c>
      <c r="B638" t="s">
        <v>935</v>
      </c>
      <c r="C638" t="s">
        <v>936</v>
      </c>
      <c r="D638" t="s">
        <v>11</v>
      </c>
      <c r="E638" s="2">
        <v>4.3805187637969093E-3</v>
      </c>
      <c r="F638" s="2">
        <v>3.9404553415061293E-2</v>
      </c>
      <c r="G638" s="2">
        <v>8.4889643463497452E-4</v>
      </c>
      <c r="H638" s="2">
        <v>6.2312264331820799E-3</v>
      </c>
    </row>
    <row r="639" spans="1:8">
      <c r="A639" t="s">
        <v>923</v>
      </c>
      <c r="B639" t="s">
        <v>874</v>
      </c>
      <c r="C639" t="s">
        <v>875</v>
      </c>
      <c r="D639" t="s">
        <v>11</v>
      </c>
      <c r="E639" s="2">
        <v>7.1192052980132453E-2</v>
      </c>
      <c r="F639" s="2">
        <v>3.0356100408639813E-2</v>
      </c>
      <c r="G639" s="2">
        <v>5.9422750424448216E-2</v>
      </c>
      <c r="H639" s="2">
        <v>6.8735220809100786E-2</v>
      </c>
    </row>
    <row r="640" spans="1:8">
      <c r="A640" t="s">
        <v>923</v>
      </c>
      <c r="B640" t="s">
        <v>937</v>
      </c>
      <c r="C640" t="s">
        <v>875</v>
      </c>
      <c r="D640" t="s">
        <v>11</v>
      </c>
      <c r="E640" s="2">
        <v>0.27550703642384106</v>
      </c>
      <c r="F640" s="2">
        <v>0.44570928196147108</v>
      </c>
      <c r="G640" s="2">
        <v>0.3769100169779287</v>
      </c>
      <c r="H640" s="2">
        <v>0.28673228094842462</v>
      </c>
    </row>
    <row r="641" spans="1:8">
      <c r="A641" t="s">
        <v>923</v>
      </c>
      <c r="B641" t="s">
        <v>938</v>
      </c>
      <c r="C641" t="s">
        <v>939</v>
      </c>
      <c r="D641" t="s">
        <v>11</v>
      </c>
      <c r="E641" s="2">
        <v>3.0956815673289183E-2</v>
      </c>
      <c r="F641" s="2">
        <v>4.9620548744892003E-2</v>
      </c>
      <c r="G641" s="2">
        <v>3.3955857385398983E-2</v>
      </c>
      <c r="H641" s="2">
        <v>3.2034894868025819E-2</v>
      </c>
    </row>
    <row r="642" spans="1:8">
      <c r="A642" t="s">
        <v>923</v>
      </c>
      <c r="B642" t="s">
        <v>940</v>
      </c>
      <c r="C642" t="s">
        <v>941</v>
      </c>
      <c r="D642" t="s">
        <v>11</v>
      </c>
      <c r="E642" s="2">
        <v>1.0623620309050773E-2</v>
      </c>
      <c r="F642" s="2">
        <v>7.0052539404553416E-3</v>
      </c>
      <c r="G642" s="2">
        <v>2.5466893039049238E-3</v>
      </c>
      <c r="H642" s="2">
        <v>1.0273534862913018E-2</v>
      </c>
    </row>
    <row r="643" spans="1:8">
      <c r="A643" t="s">
        <v>923</v>
      </c>
      <c r="B643" t="s">
        <v>942</v>
      </c>
      <c r="C643" t="s">
        <v>943</v>
      </c>
      <c r="D643" t="s">
        <v>11</v>
      </c>
      <c r="E643" s="2">
        <v>0.16763245033112584</v>
      </c>
      <c r="F643" s="2">
        <v>0.11237594862813777</v>
      </c>
      <c r="G643" s="2">
        <v>0.24108658743633277</v>
      </c>
      <c r="H643" s="2">
        <v>0.16599028567776569</v>
      </c>
    </row>
    <row r="644" spans="1:8">
      <c r="A644" t="s">
        <v>923</v>
      </c>
      <c r="B644" t="s">
        <v>886</v>
      </c>
      <c r="C644" t="s">
        <v>887</v>
      </c>
      <c r="D644" t="s">
        <v>11</v>
      </c>
      <c r="E644" s="2">
        <v>4.6737030905077259E-3</v>
      </c>
      <c r="F644" s="2">
        <v>2.0431990659661413E-3</v>
      </c>
      <c r="G644" s="2">
        <v>0</v>
      </c>
      <c r="H644" s="2">
        <v>4.441746021601585E-3</v>
      </c>
    </row>
    <row r="645" spans="1:8">
      <c r="A645" t="s">
        <v>923</v>
      </c>
      <c r="B645" t="s">
        <v>944</v>
      </c>
      <c r="C645" t="s">
        <v>875</v>
      </c>
      <c r="D645" t="s">
        <v>11</v>
      </c>
      <c r="E645" s="2">
        <v>1.8229166666666668E-2</v>
      </c>
      <c r="F645" s="2">
        <v>8.9316987740805598E-2</v>
      </c>
      <c r="G645" s="2">
        <v>1.697792869269949E-3</v>
      </c>
      <c r="H645" s="2">
        <v>2.180929251613728E-2</v>
      </c>
    </row>
    <row r="646" spans="1:8">
      <c r="A646" t="s">
        <v>923</v>
      </c>
      <c r="B646" t="s">
        <v>945</v>
      </c>
      <c r="C646" t="s">
        <v>943</v>
      </c>
      <c r="D646" t="s">
        <v>11</v>
      </c>
      <c r="E646" s="2">
        <v>3.2422737306843268E-3</v>
      </c>
      <c r="F646" s="2">
        <v>1.7513134851138354E-3</v>
      </c>
      <c r="G646" s="2">
        <v>1.697792869269949E-3</v>
      </c>
      <c r="H646" s="2">
        <v>3.1315907202658657E-3</v>
      </c>
    </row>
    <row r="647" spans="1:8">
      <c r="A647" t="s">
        <v>923</v>
      </c>
      <c r="B647" t="s">
        <v>946</v>
      </c>
      <c r="C647" t="s">
        <v>947</v>
      </c>
      <c r="D647" t="s">
        <v>11</v>
      </c>
      <c r="E647" s="2">
        <v>0</v>
      </c>
      <c r="F647" s="2">
        <v>2.918855808523059E-4</v>
      </c>
      <c r="G647" s="2">
        <v>0</v>
      </c>
      <c r="H647" s="2">
        <v>1.5977503674825846E-5</v>
      </c>
    </row>
    <row r="648" spans="1:8">
      <c r="A648" t="s">
        <v>948</v>
      </c>
      <c r="B648" t="s">
        <v>540</v>
      </c>
      <c r="C648" t="s">
        <v>541</v>
      </c>
      <c r="D648" t="s">
        <v>11</v>
      </c>
      <c r="E648" s="2">
        <v>1.0363495746326373E-2</v>
      </c>
      <c r="F648" s="2">
        <v>4.0650406504065045E-3</v>
      </c>
      <c r="G648" s="2">
        <v>0</v>
      </c>
      <c r="H648" s="2">
        <v>1.0032457952198289E-2</v>
      </c>
    </row>
    <row r="649" spans="1:8">
      <c r="A649" t="s">
        <v>948</v>
      </c>
      <c r="B649" t="s">
        <v>195</v>
      </c>
      <c r="C649" t="s">
        <v>196</v>
      </c>
      <c r="D649" t="s">
        <v>11</v>
      </c>
      <c r="E649" s="2">
        <v>0.16736272235112143</v>
      </c>
      <c r="F649" s="2">
        <v>0.17886178861788618</v>
      </c>
      <c r="G649" s="2">
        <v>0.23880597014925373</v>
      </c>
      <c r="H649" s="2">
        <v>0.1684862791383889</v>
      </c>
    </row>
    <row r="650" spans="1:8">
      <c r="A650" t="s">
        <v>948</v>
      </c>
      <c r="B650" t="s">
        <v>538</v>
      </c>
      <c r="C650" t="s">
        <v>539</v>
      </c>
      <c r="D650" t="s">
        <v>11</v>
      </c>
      <c r="E650" s="2">
        <v>8.6465583913379732E-2</v>
      </c>
      <c r="F650" s="2">
        <v>6.097560975609756E-2</v>
      </c>
      <c r="G650" s="2">
        <v>1.4925373134328358E-2</v>
      </c>
      <c r="H650" s="2">
        <v>8.4833284154617883E-2</v>
      </c>
    </row>
    <row r="651" spans="1:8">
      <c r="A651" t="s">
        <v>948</v>
      </c>
      <c r="B651" t="s">
        <v>949</v>
      </c>
      <c r="C651" t="s">
        <v>950</v>
      </c>
      <c r="D651" t="s">
        <v>11</v>
      </c>
      <c r="E651" s="2">
        <v>0.16550657385924208</v>
      </c>
      <c r="F651" s="2">
        <v>0.23983739837398374</v>
      </c>
      <c r="G651" s="2">
        <v>0.56716417910447758</v>
      </c>
      <c r="H651" s="2">
        <v>0.17217468279728534</v>
      </c>
    </row>
    <row r="652" spans="1:8">
      <c r="A652" t="s">
        <v>948</v>
      </c>
      <c r="B652" t="s">
        <v>531</v>
      </c>
      <c r="C652" t="s">
        <v>13</v>
      </c>
      <c r="D652" t="s">
        <v>11</v>
      </c>
      <c r="E652" s="2">
        <v>1.5467904098994585E-4</v>
      </c>
      <c r="F652" s="2">
        <v>0</v>
      </c>
      <c r="G652" s="2">
        <v>0</v>
      </c>
      <c r="H652" s="2">
        <v>1.4753614635585718E-4</v>
      </c>
    </row>
    <row r="653" spans="1:8">
      <c r="A653" t="s">
        <v>948</v>
      </c>
      <c r="B653" t="s">
        <v>470</v>
      </c>
      <c r="C653" t="s">
        <v>471</v>
      </c>
      <c r="D653" t="s">
        <v>11</v>
      </c>
      <c r="E653" s="2">
        <v>3.0935808197989171E-4</v>
      </c>
      <c r="F653" s="2">
        <v>0</v>
      </c>
      <c r="G653" s="2">
        <v>0</v>
      </c>
      <c r="H653" s="2">
        <v>2.9507229271171436E-4</v>
      </c>
    </row>
    <row r="654" spans="1:8">
      <c r="A654" t="s">
        <v>948</v>
      </c>
      <c r="B654" t="s">
        <v>532</v>
      </c>
      <c r="C654" t="s">
        <v>533</v>
      </c>
      <c r="D654" t="s">
        <v>11</v>
      </c>
      <c r="E654" s="2">
        <v>4.7486465583913381E-2</v>
      </c>
      <c r="F654" s="2">
        <v>0.10975609756097561</v>
      </c>
      <c r="G654" s="2">
        <v>1.4925373134328358E-2</v>
      </c>
      <c r="H654" s="2">
        <v>4.9424609029212155E-2</v>
      </c>
    </row>
    <row r="655" spans="1:8">
      <c r="A655" t="s">
        <v>948</v>
      </c>
      <c r="B655" t="s">
        <v>951</v>
      </c>
      <c r="C655" t="s">
        <v>952</v>
      </c>
      <c r="D655" t="s">
        <v>11</v>
      </c>
      <c r="E655" s="2">
        <v>9.1415313225057998E-2</v>
      </c>
      <c r="F655" s="2">
        <v>6.5040650406504072E-2</v>
      </c>
      <c r="G655" s="2">
        <v>1.4925373134328358E-2</v>
      </c>
      <c r="H655" s="2">
        <v>8.9701976984361165E-2</v>
      </c>
    </row>
    <row r="656" spans="1:8">
      <c r="A656" t="s">
        <v>948</v>
      </c>
      <c r="B656" t="s">
        <v>953</v>
      </c>
      <c r="C656" t="s">
        <v>954</v>
      </c>
      <c r="D656" t="s">
        <v>11</v>
      </c>
      <c r="E656" s="2">
        <v>0.30703789636504253</v>
      </c>
      <c r="F656" s="2">
        <v>0.27642276422764228</v>
      </c>
      <c r="G656" s="2">
        <v>0.13432835820895522</v>
      </c>
      <c r="H656" s="2">
        <v>0.30421953378577754</v>
      </c>
    </row>
    <row r="657" spans="1:8">
      <c r="A657" t="s">
        <v>948</v>
      </c>
      <c r="B657" t="s">
        <v>955</v>
      </c>
      <c r="C657" t="s">
        <v>956</v>
      </c>
      <c r="D657" t="s">
        <v>11</v>
      </c>
      <c r="E657" s="2">
        <v>0.12389791183294664</v>
      </c>
      <c r="F657" s="2">
        <v>6.5040650406504072E-2</v>
      </c>
      <c r="G657" s="2">
        <v>1.4925373134328358E-2</v>
      </c>
      <c r="H657" s="2">
        <v>0.12068456771909118</v>
      </c>
    </row>
    <row r="658" spans="1:8">
      <c r="A658" t="s">
        <v>957</v>
      </c>
      <c r="B658" t="s">
        <v>958</v>
      </c>
      <c r="C658" t="s">
        <v>959</v>
      </c>
      <c r="D658" t="s">
        <v>11</v>
      </c>
      <c r="E658" s="2">
        <v>4.0888646585798008E-4</v>
      </c>
      <c r="F658" s="2">
        <v>2.331002331002331E-3</v>
      </c>
      <c r="G658" s="2">
        <v>0</v>
      </c>
      <c r="H658" s="2">
        <v>4.989086373557842E-4</v>
      </c>
    </row>
    <row r="659" spans="1:8">
      <c r="A659" t="s">
        <v>957</v>
      </c>
      <c r="B659" t="s">
        <v>960</v>
      </c>
      <c r="C659" t="s">
        <v>961</v>
      </c>
      <c r="D659" t="s">
        <v>11</v>
      </c>
      <c r="E659" s="2">
        <v>0.33842169824178819</v>
      </c>
      <c r="F659" s="2">
        <v>0.20279720279720279</v>
      </c>
      <c r="G659" s="2">
        <v>0.40159045725646125</v>
      </c>
      <c r="H659" s="2">
        <v>0.3331462425943249</v>
      </c>
    </row>
    <row r="660" spans="1:8">
      <c r="A660" t="s">
        <v>957</v>
      </c>
      <c r="B660" t="s">
        <v>916</v>
      </c>
      <c r="C660" t="s">
        <v>249</v>
      </c>
      <c r="D660" t="s">
        <v>11</v>
      </c>
      <c r="E660" s="2">
        <v>5.1792285675344146E-3</v>
      </c>
      <c r="F660" s="2">
        <v>5.8275058275058279E-3</v>
      </c>
      <c r="G660" s="2">
        <v>0</v>
      </c>
      <c r="H660" s="2">
        <v>5.0514499532273152E-3</v>
      </c>
    </row>
    <row r="661" spans="1:8">
      <c r="A661" t="s">
        <v>957</v>
      </c>
      <c r="B661" t="s">
        <v>172</v>
      </c>
      <c r="C661" t="s">
        <v>173</v>
      </c>
      <c r="D661" t="s">
        <v>11</v>
      </c>
      <c r="E661" s="2">
        <v>8.722911271636909E-3</v>
      </c>
      <c r="F661" s="2">
        <v>1.1655011655011655E-3</v>
      </c>
      <c r="G661" s="2">
        <v>7.9522862823061622E-3</v>
      </c>
      <c r="H661" s="2">
        <v>8.2943560960399131E-3</v>
      </c>
    </row>
    <row r="662" spans="1:8">
      <c r="A662" t="s">
        <v>957</v>
      </c>
      <c r="B662" t="s">
        <v>962</v>
      </c>
      <c r="C662" t="s">
        <v>961</v>
      </c>
      <c r="D662" t="s">
        <v>11</v>
      </c>
      <c r="E662" s="2">
        <v>0</v>
      </c>
      <c r="F662" s="2">
        <v>0</v>
      </c>
      <c r="G662" s="2">
        <v>1.9880715705765406E-3</v>
      </c>
      <c r="H662" s="2">
        <v>6.2363579669473025E-5</v>
      </c>
    </row>
    <row r="663" spans="1:8">
      <c r="A663" t="s">
        <v>957</v>
      </c>
      <c r="B663" t="s">
        <v>922</v>
      </c>
      <c r="C663" t="s">
        <v>185</v>
      </c>
      <c r="D663" t="s">
        <v>11</v>
      </c>
      <c r="E663" s="2">
        <v>8.1777293171596017E-4</v>
      </c>
      <c r="F663" s="2">
        <v>1.1655011655011655E-3</v>
      </c>
      <c r="G663" s="2">
        <v>0</v>
      </c>
      <c r="H663" s="2">
        <v>8.1072653570314938E-4</v>
      </c>
    </row>
    <row r="664" spans="1:8">
      <c r="A664" t="s">
        <v>957</v>
      </c>
      <c r="B664" t="s">
        <v>917</v>
      </c>
      <c r="C664" t="s">
        <v>918</v>
      </c>
      <c r="D664" t="s">
        <v>11</v>
      </c>
      <c r="E664" s="2">
        <v>0.11823633637726591</v>
      </c>
      <c r="F664" s="2">
        <v>3.8461538461538464E-2</v>
      </c>
      <c r="G664" s="2">
        <v>3.3797216699801194E-2</v>
      </c>
      <c r="H664" s="2">
        <v>0.11131898971000935</v>
      </c>
    </row>
    <row r="665" spans="1:8">
      <c r="A665" t="s">
        <v>957</v>
      </c>
      <c r="B665" t="s">
        <v>587</v>
      </c>
      <c r="C665" t="s">
        <v>588</v>
      </c>
      <c r="D665" t="s">
        <v>11</v>
      </c>
      <c r="E665" s="2">
        <v>1.9081368406705739E-3</v>
      </c>
      <c r="F665" s="2">
        <v>0</v>
      </c>
      <c r="G665" s="2">
        <v>0</v>
      </c>
      <c r="H665" s="2">
        <v>1.7461802307452447E-3</v>
      </c>
    </row>
    <row r="666" spans="1:8">
      <c r="A666" t="s">
        <v>957</v>
      </c>
      <c r="B666" t="s">
        <v>170</v>
      </c>
      <c r="C666" t="s">
        <v>171</v>
      </c>
      <c r="D666" t="s">
        <v>11</v>
      </c>
      <c r="E666" s="2">
        <v>5.9288537549407111E-3</v>
      </c>
      <c r="F666" s="2">
        <v>1.1655011655011655E-3</v>
      </c>
      <c r="G666" s="2">
        <v>0</v>
      </c>
      <c r="H666" s="2">
        <v>5.4879950109136266E-3</v>
      </c>
    </row>
    <row r="667" spans="1:8">
      <c r="A667" t="s">
        <v>957</v>
      </c>
      <c r="B667" t="s">
        <v>184</v>
      </c>
      <c r="C667" t="s">
        <v>185</v>
      </c>
      <c r="D667" t="s">
        <v>11</v>
      </c>
      <c r="E667" s="2">
        <v>3.8162736813411473E-2</v>
      </c>
      <c r="F667" s="2">
        <v>2.3310023310023312E-2</v>
      </c>
      <c r="G667" s="2">
        <v>2.3856858846918488E-2</v>
      </c>
      <c r="H667" s="2">
        <v>3.691923916432803E-2</v>
      </c>
    </row>
    <row r="668" spans="1:8">
      <c r="A668" t="s">
        <v>957</v>
      </c>
      <c r="B668" t="s">
        <v>180</v>
      </c>
      <c r="C668" t="s">
        <v>181</v>
      </c>
      <c r="D668" t="s">
        <v>11</v>
      </c>
      <c r="E668" s="2">
        <v>2.5214665394575439E-2</v>
      </c>
      <c r="F668" s="2">
        <v>9.324009324009324E-3</v>
      </c>
      <c r="G668" s="2">
        <v>0</v>
      </c>
      <c r="H668" s="2">
        <v>2.3573433115060806E-2</v>
      </c>
    </row>
    <row r="669" spans="1:8">
      <c r="A669" t="s">
        <v>957</v>
      </c>
      <c r="B669" t="s">
        <v>963</v>
      </c>
      <c r="C669" t="s">
        <v>964</v>
      </c>
      <c r="D669" t="s">
        <v>11</v>
      </c>
      <c r="E669" s="2">
        <v>0.37406296851574211</v>
      </c>
      <c r="F669" s="2">
        <v>0.65034965034965031</v>
      </c>
      <c r="G669" s="2">
        <v>0.52087475149105367</v>
      </c>
      <c r="H669" s="2">
        <v>0.39345182413470531</v>
      </c>
    </row>
    <row r="670" spans="1:8">
      <c r="A670" t="s">
        <v>957</v>
      </c>
      <c r="B670" t="s">
        <v>965</v>
      </c>
      <c r="C670" t="s">
        <v>966</v>
      </c>
      <c r="D670" t="s">
        <v>11</v>
      </c>
      <c r="E670" s="2">
        <v>6.9374403707237284E-2</v>
      </c>
      <c r="F670" s="2">
        <v>6.0606060606060608E-2</v>
      </c>
      <c r="G670" s="2">
        <v>9.9403578528827041E-3</v>
      </c>
      <c r="H670" s="2">
        <v>6.7040848144683501E-2</v>
      </c>
    </row>
    <row r="671" spans="1:8">
      <c r="A671" t="s">
        <v>957</v>
      </c>
      <c r="B671" t="s">
        <v>967</v>
      </c>
      <c r="C671" t="s">
        <v>968</v>
      </c>
      <c r="D671" t="s">
        <v>11</v>
      </c>
      <c r="E671" s="2">
        <v>1.3561401117623008E-2</v>
      </c>
      <c r="F671" s="2">
        <v>3.4965034965034965E-3</v>
      </c>
      <c r="G671" s="2">
        <v>0</v>
      </c>
      <c r="H671" s="2">
        <v>1.2597443093233551E-2</v>
      </c>
    </row>
    <row r="672" spans="1:8">
      <c r="A672" t="s">
        <v>969</v>
      </c>
      <c r="B672" t="s">
        <v>970</v>
      </c>
      <c r="C672" t="s">
        <v>971</v>
      </c>
      <c r="D672" t="s">
        <v>11</v>
      </c>
      <c r="E672" s="2">
        <v>0</v>
      </c>
      <c r="F672" s="2">
        <v>5.1937259790173471E-5</v>
      </c>
      <c r="G672" s="2">
        <v>0</v>
      </c>
      <c r="H672" s="2">
        <v>4.0624314464693412E-6</v>
      </c>
    </row>
    <row r="673" spans="1:8">
      <c r="A673" t="s">
        <v>969</v>
      </c>
      <c r="B673" t="s">
        <v>972</v>
      </c>
      <c r="C673" t="s">
        <v>973</v>
      </c>
      <c r="D673" t="s">
        <v>11</v>
      </c>
      <c r="E673" s="2">
        <v>0</v>
      </c>
      <c r="F673" s="2">
        <v>5.1937259790173471E-5</v>
      </c>
      <c r="G673" s="2">
        <v>0</v>
      </c>
      <c r="H673" s="2">
        <v>4.0624314464693412E-6</v>
      </c>
    </row>
    <row r="674" spans="1:8">
      <c r="A674" t="s">
        <v>969</v>
      </c>
      <c r="B674" t="s">
        <v>974</v>
      </c>
      <c r="C674" t="s">
        <v>971</v>
      </c>
      <c r="D674" t="s">
        <v>11</v>
      </c>
      <c r="E674" s="2">
        <v>5.6540015210926366E-2</v>
      </c>
      <c r="F674" s="2">
        <v>9.3694816661472946E-2</v>
      </c>
      <c r="G674" s="2">
        <v>0.18566552901023892</v>
      </c>
      <c r="H674" s="2">
        <v>6.3288619504545868E-2</v>
      </c>
    </row>
    <row r="675" spans="1:8">
      <c r="A675" t="s">
        <v>969</v>
      </c>
      <c r="B675" t="s">
        <v>975</v>
      </c>
      <c r="C675" t="s">
        <v>976</v>
      </c>
      <c r="D675" t="s">
        <v>11</v>
      </c>
      <c r="E675" s="2">
        <v>5.665386945017511E-3</v>
      </c>
      <c r="F675" s="2">
        <v>5.2456632388075209E-3</v>
      </c>
      <c r="G675" s="2">
        <v>1.3651877133105802E-4</v>
      </c>
      <c r="H675" s="2">
        <v>5.4680327269477332E-3</v>
      </c>
    </row>
    <row r="676" spans="1:8">
      <c r="A676" t="s">
        <v>969</v>
      </c>
      <c r="B676" t="s">
        <v>938</v>
      </c>
      <c r="C676" t="s">
        <v>939</v>
      </c>
      <c r="D676" t="s">
        <v>11</v>
      </c>
      <c r="E676" s="2">
        <v>4.422098652421224E-3</v>
      </c>
      <c r="F676" s="2">
        <v>1.1945569751739898E-3</v>
      </c>
      <c r="G676" s="2">
        <v>1.0921501706484642E-3</v>
      </c>
      <c r="H676" s="2">
        <v>4.0705563093622792E-3</v>
      </c>
    </row>
    <row r="677" spans="1:8">
      <c r="A677" t="s">
        <v>969</v>
      </c>
      <c r="B677" t="s">
        <v>729</v>
      </c>
      <c r="C677" t="s">
        <v>730</v>
      </c>
      <c r="D677" t="s">
        <v>11</v>
      </c>
      <c r="E677" s="2">
        <v>1.5484176537829209E-4</v>
      </c>
      <c r="F677" s="2">
        <v>5.1937259790173471E-5</v>
      </c>
      <c r="G677" s="2">
        <v>0</v>
      </c>
      <c r="H677" s="2">
        <v>1.4218510062642692E-4</v>
      </c>
    </row>
    <row r="678" spans="1:8">
      <c r="A678" t="s">
        <v>969</v>
      </c>
      <c r="B678" t="s">
        <v>737</v>
      </c>
      <c r="C678" t="s">
        <v>738</v>
      </c>
      <c r="D678" t="s">
        <v>11</v>
      </c>
      <c r="E678" s="2">
        <v>2.0361692147245411E-2</v>
      </c>
      <c r="F678" s="2">
        <v>8.3099615664277548E-3</v>
      </c>
      <c r="G678" s="2">
        <v>1.0921501706484642E-3</v>
      </c>
      <c r="H678" s="2">
        <v>1.8845619480171272E-2</v>
      </c>
    </row>
    <row r="679" spans="1:8">
      <c r="A679" t="s">
        <v>969</v>
      </c>
      <c r="B679" t="s">
        <v>977</v>
      </c>
      <c r="C679" t="s">
        <v>943</v>
      </c>
      <c r="D679" t="s">
        <v>11</v>
      </c>
      <c r="E679" s="2">
        <v>0.11271114268668679</v>
      </c>
      <c r="F679" s="2">
        <v>0.13830892282123194</v>
      </c>
      <c r="G679" s="2">
        <v>9.8976109215017066E-2</v>
      </c>
      <c r="H679" s="2">
        <v>0.11430463360930784</v>
      </c>
    </row>
    <row r="680" spans="1:8">
      <c r="A680" t="s">
        <v>969</v>
      </c>
      <c r="B680" t="s">
        <v>978</v>
      </c>
      <c r="C680" t="s">
        <v>971</v>
      </c>
      <c r="D680" t="s">
        <v>11</v>
      </c>
      <c r="E680" s="2">
        <v>2.6027079092262921E-2</v>
      </c>
      <c r="F680" s="2">
        <v>1.6204425054534122E-2</v>
      </c>
      <c r="G680" s="2">
        <v>3.3720136518771329E-2</v>
      </c>
      <c r="H680" s="2">
        <v>2.5487694895148644E-2</v>
      </c>
    </row>
    <row r="681" spans="1:8">
      <c r="A681" t="s">
        <v>969</v>
      </c>
      <c r="B681" t="s">
        <v>942</v>
      </c>
      <c r="C681" t="s">
        <v>943</v>
      </c>
      <c r="D681" t="s">
        <v>11</v>
      </c>
      <c r="E681" s="2">
        <v>1.5206372194062274E-2</v>
      </c>
      <c r="F681" s="2">
        <v>4.3627298223745713E-3</v>
      </c>
      <c r="G681" s="2">
        <v>1.7747440273037543E-3</v>
      </c>
      <c r="H681" s="2">
        <v>1.3958514450068656E-2</v>
      </c>
    </row>
    <row r="682" spans="1:8">
      <c r="A682" t="s">
        <v>969</v>
      </c>
      <c r="B682" t="s">
        <v>979</v>
      </c>
      <c r="C682" t="s">
        <v>971</v>
      </c>
      <c r="D682" t="s">
        <v>11</v>
      </c>
      <c r="E682" s="2">
        <v>0</v>
      </c>
      <c r="F682" s="2">
        <v>5.1937259790173471E-5</v>
      </c>
      <c r="G682" s="2">
        <v>0</v>
      </c>
      <c r="H682" s="2">
        <v>4.0624314464693412E-6</v>
      </c>
    </row>
    <row r="683" spans="1:8">
      <c r="A683" t="s">
        <v>969</v>
      </c>
      <c r="B683" t="s">
        <v>980</v>
      </c>
      <c r="C683" t="s">
        <v>971</v>
      </c>
      <c r="D683" t="s">
        <v>11</v>
      </c>
      <c r="E683" s="2">
        <v>0</v>
      </c>
      <c r="F683" s="2">
        <v>5.1937259790173471E-5</v>
      </c>
      <c r="G683" s="2">
        <v>0</v>
      </c>
      <c r="H683" s="2">
        <v>4.0624314464693412E-6</v>
      </c>
    </row>
    <row r="684" spans="1:8">
      <c r="A684" t="s">
        <v>969</v>
      </c>
      <c r="B684" t="s">
        <v>981</v>
      </c>
      <c r="C684" t="s">
        <v>971</v>
      </c>
      <c r="D684" t="s">
        <v>11</v>
      </c>
      <c r="E684" s="2">
        <v>2.9511018813274492E-3</v>
      </c>
      <c r="F684" s="2">
        <v>6.1285966552404696E-3</v>
      </c>
      <c r="G684" s="2">
        <v>2.7303754266211604E-4</v>
      </c>
      <c r="H684" s="2">
        <v>3.1199473508884538E-3</v>
      </c>
    </row>
    <row r="685" spans="1:8">
      <c r="A685" t="s">
        <v>969</v>
      </c>
      <c r="B685" t="s">
        <v>982</v>
      </c>
      <c r="C685" t="s">
        <v>971</v>
      </c>
      <c r="D685" t="s">
        <v>11</v>
      </c>
      <c r="E685" s="2">
        <v>0</v>
      </c>
      <c r="F685" s="2">
        <v>5.1937259790173471E-5</v>
      </c>
      <c r="G685" s="2">
        <v>0</v>
      </c>
      <c r="H685" s="2">
        <v>4.0624314464693412E-6</v>
      </c>
    </row>
    <row r="686" spans="1:8">
      <c r="A686" t="s">
        <v>969</v>
      </c>
      <c r="B686" t="s">
        <v>983</v>
      </c>
      <c r="C686" t="s">
        <v>971</v>
      </c>
      <c r="D686" t="s">
        <v>11</v>
      </c>
      <c r="E686" s="2">
        <v>5.7746870146963055E-3</v>
      </c>
      <c r="F686" s="2">
        <v>7.2192791108341122E-3</v>
      </c>
      <c r="G686" s="2">
        <v>7.6450511945392492E-3</v>
      </c>
      <c r="H686" s="2">
        <v>5.9433372061846457E-3</v>
      </c>
    </row>
    <row r="687" spans="1:8">
      <c r="A687" t="s">
        <v>969</v>
      </c>
      <c r="B687" t="s">
        <v>984</v>
      </c>
      <c r="C687" t="s">
        <v>971</v>
      </c>
      <c r="D687" t="s">
        <v>11</v>
      </c>
      <c r="E687" s="2">
        <v>8.7736076765082271E-2</v>
      </c>
      <c r="F687" s="2">
        <v>9.5149059935597802E-2</v>
      </c>
      <c r="G687" s="2">
        <v>9.7201365187713315E-2</v>
      </c>
      <c r="H687" s="2">
        <v>8.8597567416049849E-2</v>
      </c>
    </row>
    <row r="688" spans="1:8">
      <c r="A688" t="s">
        <v>969</v>
      </c>
      <c r="B688" t="s">
        <v>985</v>
      </c>
      <c r="C688" t="s">
        <v>971</v>
      </c>
      <c r="D688" t="s">
        <v>11</v>
      </c>
      <c r="E688" s="2">
        <v>0</v>
      </c>
      <c r="F688" s="2">
        <v>5.1937259790173471E-5</v>
      </c>
      <c r="G688" s="2">
        <v>0</v>
      </c>
      <c r="H688" s="2">
        <v>4.0624314464693412E-6</v>
      </c>
    </row>
    <row r="689" spans="1:8">
      <c r="A689" t="s">
        <v>969</v>
      </c>
      <c r="B689" t="s">
        <v>986</v>
      </c>
      <c r="C689" t="s">
        <v>971</v>
      </c>
      <c r="D689" t="s">
        <v>11</v>
      </c>
      <c r="E689" s="2">
        <v>0</v>
      </c>
      <c r="F689" s="2">
        <v>5.1937259790173471E-5</v>
      </c>
      <c r="G689" s="2">
        <v>0</v>
      </c>
      <c r="H689" s="2">
        <v>4.0624314464693412E-6</v>
      </c>
    </row>
    <row r="690" spans="1:8">
      <c r="A690" t="s">
        <v>969</v>
      </c>
      <c r="B690" t="s">
        <v>987</v>
      </c>
      <c r="C690" t="s">
        <v>971</v>
      </c>
      <c r="D690" t="s">
        <v>11</v>
      </c>
      <c r="E690" s="2">
        <v>0</v>
      </c>
      <c r="F690" s="2">
        <v>5.1937259790173471E-5</v>
      </c>
      <c r="G690" s="2">
        <v>1.3651877133105802E-4</v>
      </c>
      <c r="H690" s="2">
        <v>8.1248628929386823E-6</v>
      </c>
    </row>
    <row r="691" spans="1:8">
      <c r="A691" t="s">
        <v>969</v>
      </c>
      <c r="B691" t="s">
        <v>928</v>
      </c>
      <c r="C691" t="s">
        <v>929</v>
      </c>
      <c r="D691" t="s">
        <v>11</v>
      </c>
      <c r="E691" s="2">
        <v>4.6302242017679289E-2</v>
      </c>
      <c r="F691" s="2">
        <v>1.4802119040199438E-2</v>
      </c>
      <c r="G691" s="2">
        <v>6.006825938566553E-3</v>
      </c>
      <c r="H691" s="2">
        <v>4.2639280462142201E-2</v>
      </c>
    </row>
    <row r="692" spans="1:8">
      <c r="A692" t="s">
        <v>969</v>
      </c>
      <c r="B692" t="s">
        <v>988</v>
      </c>
      <c r="C692" t="s">
        <v>971</v>
      </c>
      <c r="D692" t="s">
        <v>11</v>
      </c>
      <c r="E692" s="2">
        <v>6.0738959554420047E-2</v>
      </c>
      <c r="F692" s="2">
        <v>5.7494546587722031E-2</v>
      </c>
      <c r="G692" s="2">
        <v>0.13433447098976109</v>
      </c>
      <c r="H692" s="2">
        <v>6.2675192356128992E-2</v>
      </c>
    </row>
    <row r="693" spans="1:8">
      <c r="A693" t="s">
        <v>969</v>
      </c>
      <c r="B693" t="s">
        <v>989</v>
      </c>
      <c r="C693" t="s">
        <v>971</v>
      </c>
      <c r="D693" t="s">
        <v>11</v>
      </c>
      <c r="E693" s="2">
        <v>7.0926636882397684E-2</v>
      </c>
      <c r="F693" s="2">
        <v>4.4873792458709878E-2</v>
      </c>
      <c r="G693" s="2">
        <v>4.4778156996587028E-2</v>
      </c>
      <c r="H693" s="2">
        <v>6.811072563150497E-2</v>
      </c>
    </row>
    <row r="694" spans="1:8">
      <c r="A694" t="s">
        <v>969</v>
      </c>
      <c r="B694" t="s">
        <v>990</v>
      </c>
      <c r="C694" t="s">
        <v>971</v>
      </c>
      <c r="D694" t="s">
        <v>11</v>
      </c>
      <c r="E694" s="2">
        <v>5.3557034142609266E-3</v>
      </c>
      <c r="F694" s="2">
        <v>3.6511893632491951E-2</v>
      </c>
      <c r="G694" s="2">
        <v>2.7303754266211604E-4</v>
      </c>
      <c r="H694" s="2">
        <v>7.6414335508088304E-3</v>
      </c>
    </row>
    <row r="695" spans="1:8">
      <c r="A695" t="s">
        <v>969</v>
      </c>
      <c r="B695" t="s">
        <v>991</v>
      </c>
      <c r="C695" t="s">
        <v>992</v>
      </c>
      <c r="D695" t="s">
        <v>11</v>
      </c>
      <c r="E695" s="2">
        <v>4.7755022110493262E-2</v>
      </c>
      <c r="F695" s="2">
        <v>1.7606731068868807E-2</v>
      </c>
      <c r="G695" s="2">
        <v>8.0546075085324229E-3</v>
      </c>
      <c r="H695" s="2">
        <v>4.4215503863372307E-2</v>
      </c>
    </row>
    <row r="696" spans="1:8">
      <c r="A696" t="s">
        <v>969</v>
      </c>
      <c r="B696" t="s">
        <v>993</v>
      </c>
      <c r="C696" t="s">
        <v>971</v>
      </c>
      <c r="D696" t="s">
        <v>11</v>
      </c>
      <c r="E696" s="2">
        <v>6.6481767382126702E-2</v>
      </c>
      <c r="F696" s="2">
        <v>5.0431079256258442E-2</v>
      </c>
      <c r="G696" s="2">
        <v>3.6723549488054605E-2</v>
      </c>
      <c r="H696" s="2">
        <v>6.4340789249181421E-2</v>
      </c>
    </row>
    <row r="697" spans="1:8">
      <c r="A697" t="s">
        <v>969</v>
      </c>
      <c r="B697" t="s">
        <v>994</v>
      </c>
      <c r="C697" t="s">
        <v>971</v>
      </c>
      <c r="D697" t="s">
        <v>11</v>
      </c>
      <c r="E697" s="2">
        <v>5.665386945017511E-3</v>
      </c>
      <c r="F697" s="2">
        <v>2.0411343097538174E-2</v>
      </c>
      <c r="G697" s="2">
        <v>2.7303754266211604E-4</v>
      </c>
      <c r="H697" s="2">
        <v>6.6583251407632497E-3</v>
      </c>
    </row>
    <row r="698" spans="1:8">
      <c r="A698" t="s">
        <v>969</v>
      </c>
      <c r="B698" t="s">
        <v>995</v>
      </c>
      <c r="C698" t="s">
        <v>971</v>
      </c>
      <c r="D698" t="s">
        <v>11</v>
      </c>
      <c r="E698" s="2">
        <v>3.6569981646696632E-3</v>
      </c>
      <c r="F698" s="2">
        <v>1.121844811467747E-2</v>
      </c>
      <c r="G698" s="2">
        <v>2.7303754266211604E-4</v>
      </c>
      <c r="H698" s="2">
        <v>4.1477425068451972E-3</v>
      </c>
    </row>
    <row r="699" spans="1:8">
      <c r="A699" t="s">
        <v>969</v>
      </c>
      <c r="B699" t="s">
        <v>996</v>
      </c>
      <c r="C699" t="s">
        <v>971</v>
      </c>
      <c r="D699" t="s">
        <v>11</v>
      </c>
      <c r="E699" s="2">
        <v>3.5522522645608186E-2</v>
      </c>
      <c r="F699" s="2">
        <v>6.632388075205152E-2</v>
      </c>
      <c r="G699" s="2">
        <v>0.13870307167235496</v>
      </c>
      <c r="H699" s="2">
        <v>4.1002120589215055E-2</v>
      </c>
    </row>
    <row r="700" spans="1:8">
      <c r="A700" t="s">
        <v>969</v>
      </c>
      <c r="B700" t="s">
        <v>997</v>
      </c>
      <c r="C700" t="s">
        <v>998</v>
      </c>
      <c r="D700" t="s">
        <v>11</v>
      </c>
      <c r="E700" s="2">
        <v>3.4602580392478335E-2</v>
      </c>
      <c r="F700" s="2">
        <v>1.5892801495793082E-2</v>
      </c>
      <c r="G700" s="2">
        <v>8.0546075085324229E-3</v>
      </c>
      <c r="H700" s="2">
        <v>3.2349141608235363E-2</v>
      </c>
    </row>
    <row r="701" spans="1:8">
      <c r="A701" t="s">
        <v>969</v>
      </c>
      <c r="B701" t="s">
        <v>999</v>
      </c>
      <c r="C701" t="s">
        <v>1000</v>
      </c>
      <c r="D701" t="s">
        <v>11</v>
      </c>
      <c r="E701" s="2">
        <v>3.1441986710933192E-2</v>
      </c>
      <c r="F701" s="2">
        <v>1.0751012776565908E-2</v>
      </c>
      <c r="G701" s="2">
        <v>3.8225255972696246E-3</v>
      </c>
      <c r="H701" s="2">
        <v>2.9001698096344623E-2</v>
      </c>
    </row>
    <row r="702" spans="1:8">
      <c r="A702" t="s">
        <v>969</v>
      </c>
      <c r="B702" t="s">
        <v>1001</v>
      </c>
      <c r="C702" t="s">
        <v>1002</v>
      </c>
      <c r="D702" t="s">
        <v>11</v>
      </c>
      <c r="E702" s="2">
        <v>1.1681444946921153E-2</v>
      </c>
      <c r="F702" s="2">
        <v>4.985976939856653E-3</v>
      </c>
      <c r="G702" s="2">
        <v>4.2320819112627982E-3</v>
      </c>
      <c r="H702" s="2">
        <v>1.0936065453895466E-2</v>
      </c>
    </row>
    <row r="703" spans="1:8">
      <c r="A703" t="s">
        <v>969</v>
      </c>
      <c r="B703" t="s">
        <v>1003</v>
      </c>
      <c r="C703" t="s">
        <v>1004</v>
      </c>
      <c r="D703" t="s">
        <v>11</v>
      </c>
      <c r="E703" s="2">
        <v>3.2111449637715811E-2</v>
      </c>
      <c r="F703" s="2">
        <v>6.9076555520930713E-3</v>
      </c>
      <c r="G703" s="2">
        <v>1.0921501706484642E-3</v>
      </c>
      <c r="H703" s="2">
        <v>2.92170069630075E-2</v>
      </c>
    </row>
    <row r="704" spans="1:8">
      <c r="A704" t="s">
        <v>969</v>
      </c>
      <c r="B704" t="s">
        <v>1005</v>
      </c>
      <c r="C704" t="s">
        <v>971</v>
      </c>
      <c r="D704" t="s">
        <v>11</v>
      </c>
      <c r="E704" s="2">
        <v>5.6886132098242545E-2</v>
      </c>
      <c r="F704" s="2">
        <v>0.18972681001350369</v>
      </c>
      <c r="G704" s="2">
        <v>0.12873720136518771</v>
      </c>
      <c r="H704" s="2">
        <v>6.9414766125821634E-2</v>
      </c>
    </row>
    <row r="705" spans="1:8">
      <c r="A705" t="s">
        <v>969</v>
      </c>
      <c r="B705" t="s">
        <v>1006</v>
      </c>
      <c r="C705" t="s">
        <v>1007</v>
      </c>
      <c r="D705" t="s">
        <v>11</v>
      </c>
      <c r="E705" s="2">
        <v>8.8305347961325983E-3</v>
      </c>
      <c r="F705" s="2">
        <v>5.9727848758699487E-3</v>
      </c>
      <c r="G705" s="2">
        <v>7.3720136518771332E-3</v>
      </c>
      <c r="H705" s="2">
        <v>8.563605489157371E-3</v>
      </c>
    </row>
    <row r="706" spans="1:8">
      <c r="A706" t="s">
        <v>969</v>
      </c>
      <c r="B706" t="s">
        <v>933</v>
      </c>
      <c r="C706" t="s">
        <v>934</v>
      </c>
      <c r="D706" t="s">
        <v>11</v>
      </c>
      <c r="E706" s="2">
        <v>2.6172812518501315E-2</v>
      </c>
      <c r="F706" s="2">
        <v>1.002389113950348E-2</v>
      </c>
      <c r="G706" s="2">
        <v>5.0511945392491464E-3</v>
      </c>
      <c r="H706" s="2">
        <v>2.428115275554725E-2</v>
      </c>
    </row>
    <row r="707" spans="1:8">
      <c r="A707" t="s">
        <v>969</v>
      </c>
      <c r="B707" t="s">
        <v>1008</v>
      </c>
      <c r="C707" t="s">
        <v>971</v>
      </c>
      <c r="D707" t="s">
        <v>11</v>
      </c>
      <c r="E707" s="2">
        <v>0</v>
      </c>
      <c r="F707" s="2">
        <v>5.1937259790173471E-5</v>
      </c>
      <c r="G707" s="2">
        <v>0</v>
      </c>
      <c r="H707" s="2">
        <v>4.0624314464693412E-6</v>
      </c>
    </row>
    <row r="708" spans="1:8">
      <c r="A708" t="s">
        <v>969</v>
      </c>
      <c r="B708" t="s">
        <v>1009</v>
      </c>
      <c r="C708" t="s">
        <v>971</v>
      </c>
      <c r="D708" t="s">
        <v>11</v>
      </c>
      <c r="E708" s="2">
        <v>5.5469785361988164E-3</v>
      </c>
      <c r="F708" s="2">
        <v>1.8333852705931235E-2</v>
      </c>
      <c r="G708" s="2">
        <v>2.7303754266211604E-4</v>
      </c>
      <c r="H708" s="2">
        <v>6.390204665296273E-3</v>
      </c>
    </row>
    <row r="709" spans="1:8">
      <c r="A709" t="s">
        <v>969</v>
      </c>
      <c r="B709" t="s">
        <v>1010</v>
      </c>
      <c r="C709" t="s">
        <v>971</v>
      </c>
      <c r="D709" t="s">
        <v>11</v>
      </c>
      <c r="E709" s="2">
        <v>2.778043437669358E-4</v>
      </c>
      <c r="F709" s="2">
        <v>8.3099615664277554E-4</v>
      </c>
      <c r="G709" s="2">
        <v>4.0955631399317407E-4</v>
      </c>
      <c r="H709" s="2">
        <v>3.2499451571754728E-4</v>
      </c>
    </row>
    <row r="710" spans="1:8">
      <c r="A710" t="s">
        <v>969</v>
      </c>
      <c r="B710" t="s">
        <v>945</v>
      </c>
      <c r="C710" t="s">
        <v>943</v>
      </c>
      <c r="D710" t="s">
        <v>11</v>
      </c>
      <c r="E710" s="2">
        <v>4.6821417348653561E-2</v>
      </c>
      <c r="F710" s="2">
        <v>9.9200166199231322E-3</v>
      </c>
      <c r="G710" s="2">
        <v>7.7815699658703068E-3</v>
      </c>
      <c r="H710" s="2">
        <v>4.2773340699875692E-2</v>
      </c>
    </row>
    <row r="711" spans="1:8">
      <c r="A711" t="s">
        <v>969</v>
      </c>
      <c r="B711" t="s">
        <v>1011</v>
      </c>
      <c r="C711" t="s">
        <v>971</v>
      </c>
      <c r="D711" t="s">
        <v>11</v>
      </c>
      <c r="E711" s="2">
        <v>6.5671125198675642E-2</v>
      </c>
      <c r="F711" s="2">
        <v>3.0642983276202348E-2</v>
      </c>
      <c r="G711" s="2">
        <v>3.6040955631399314E-2</v>
      </c>
      <c r="H711" s="2">
        <v>6.2049577913372712E-2</v>
      </c>
    </row>
    <row r="712" spans="1:8">
      <c r="A712" t="s">
        <v>1012</v>
      </c>
      <c r="B712" t="s">
        <v>536</v>
      </c>
      <c r="C712" t="s">
        <v>537</v>
      </c>
      <c r="D712" t="s">
        <v>11</v>
      </c>
      <c r="E712" s="2">
        <v>5.3892712047093937E-3</v>
      </c>
      <c r="F712" s="2">
        <v>8.2034454470877774E-4</v>
      </c>
      <c r="G712" s="2">
        <v>0</v>
      </c>
      <c r="H712" s="2">
        <v>4.8849085929982975E-3</v>
      </c>
    </row>
    <row r="713" spans="1:8">
      <c r="A713" t="s">
        <v>1012</v>
      </c>
      <c r="B713" t="s">
        <v>1013</v>
      </c>
      <c r="C713" t="s">
        <v>1014</v>
      </c>
      <c r="D713" t="s">
        <v>11</v>
      </c>
      <c r="E713" s="2">
        <v>0</v>
      </c>
      <c r="F713" s="2">
        <v>0</v>
      </c>
      <c r="G713" s="2">
        <v>4.329004329004329E-3</v>
      </c>
      <c r="H713" s="2">
        <v>7.4013766560580268E-5</v>
      </c>
    </row>
    <row r="714" spans="1:8">
      <c r="A714" t="s">
        <v>1012</v>
      </c>
      <c r="B714" t="s">
        <v>1015</v>
      </c>
      <c r="C714" t="s">
        <v>1016</v>
      </c>
      <c r="D714" t="s">
        <v>11</v>
      </c>
      <c r="E714" s="2">
        <v>6.7241522261835662E-2</v>
      </c>
      <c r="F714" s="2">
        <v>1.8867924528301886E-2</v>
      </c>
      <c r="G714" s="2">
        <v>0</v>
      </c>
      <c r="H714" s="2">
        <v>6.1727481311523946E-2</v>
      </c>
    </row>
    <row r="715" spans="1:8">
      <c r="A715" t="s">
        <v>1012</v>
      </c>
      <c r="B715" t="s">
        <v>1017</v>
      </c>
      <c r="C715" t="s">
        <v>1018</v>
      </c>
      <c r="D715" t="s">
        <v>11</v>
      </c>
      <c r="E715" s="2">
        <v>1.517287123787414E-2</v>
      </c>
      <c r="F715" s="2">
        <v>1.6406890894175555E-3</v>
      </c>
      <c r="G715" s="2">
        <v>8.658008658008658E-3</v>
      </c>
      <c r="H715" s="2">
        <v>1.384057434682851E-2</v>
      </c>
    </row>
    <row r="716" spans="1:8">
      <c r="A716" t="s">
        <v>1012</v>
      </c>
      <c r="B716" t="s">
        <v>688</v>
      </c>
      <c r="C716" t="s">
        <v>689</v>
      </c>
      <c r="D716" t="s">
        <v>11</v>
      </c>
      <c r="E716" s="2">
        <v>0.11002404444075947</v>
      </c>
      <c r="F716" s="2">
        <v>3.8556193601312551E-2</v>
      </c>
      <c r="G716" s="2">
        <v>9.5238095238095233E-2</v>
      </c>
      <c r="H716" s="2">
        <v>0.10332321811857005</v>
      </c>
    </row>
    <row r="717" spans="1:8">
      <c r="A717" t="s">
        <v>1012</v>
      </c>
      <c r="B717" t="s">
        <v>696</v>
      </c>
      <c r="C717" t="s">
        <v>697</v>
      </c>
      <c r="D717" t="s">
        <v>11</v>
      </c>
      <c r="E717" s="2">
        <v>2.462482381228754E-2</v>
      </c>
      <c r="F717" s="2">
        <v>5.742411812961444E-3</v>
      </c>
      <c r="G717" s="2">
        <v>0</v>
      </c>
      <c r="H717" s="2">
        <v>2.2500185034416403E-2</v>
      </c>
    </row>
    <row r="718" spans="1:8">
      <c r="A718" t="s">
        <v>1012</v>
      </c>
      <c r="B718" t="s">
        <v>1019</v>
      </c>
      <c r="C718" t="s">
        <v>1020</v>
      </c>
      <c r="D718" t="s">
        <v>11</v>
      </c>
      <c r="E718" s="2">
        <v>1.5007047508498466E-2</v>
      </c>
      <c r="F718" s="2">
        <v>8.2034454470877774E-4</v>
      </c>
      <c r="G718" s="2">
        <v>0</v>
      </c>
      <c r="H718" s="2">
        <v>1.3470505514025609E-2</v>
      </c>
    </row>
    <row r="719" spans="1:8">
      <c r="A719" t="s">
        <v>1012</v>
      </c>
      <c r="B719" t="s">
        <v>1021</v>
      </c>
      <c r="C719" t="s">
        <v>1022</v>
      </c>
      <c r="D719" t="s">
        <v>11</v>
      </c>
      <c r="E719" s="2">
        <v>0.11342343089296078</v>
      </c>
      <c r="F719" s="2">
        <v>1.8867924528301886E-2</v>
      </c>
      <c r="G719" s="2">
        <v>7.792207792207792E-2</v>
      </c>
      <c r="H719" s="2">
        <v>0.1042853970838576</v>
      </c>
    </row>
    <row r="720" spans="1:8">
      <c r="A720" t="s">
        <v>1012</v>
      </c>
      <c r="B720" t="s">
        <v>1023</v>
      </c>
      <c r="C720" t="s">
        <v>1024</v>
      </c>
      <c r="D720" t="s">
        <v>11</v>
      </c>
      <c r="E720" s="2">
        <v>3.6978691650775226E-2</v>
      </c>
      <c r="F720" s="2">
        <v>2.2149302707136997E-2</v>
      </c>
      <c r="G720" s="2">
        <v>3.4632034632034632E-2</v>
      </c>
      <c r="H720" s="2">
        <v>3.5600621715639109E-2</v>
      </c>
    </row>
    <row r="721" spans="1:8">
      <c r="A721" t="s">
        <v>1012</v>
      </c>
      <c r="B721" t="s">
        <v>1025</v>
      </c>
      <c r="C721" t="s">
        <v>1026</v>
      </c>
      <c r="D721" t="s">
        <v>11</v>
      </c>
      <c r="E721" s="2">
        <v>0.36414890970897934</v>
      </c>
      <c r="F721" s="2">
        <v>0.68334700574241181</v>
      </c>
      <c r="G721" s="2">
        <v>0.50649350649350644</v>
      </c>
      <c r="H721" s="2">
        <v>0.39538154096661982</v>
      </c>
    </row>
    <row r="722" spans="1:8">
      <c r="A722" t="s">
        <v>1012</v>
      </c>
      <c r="B722" t="s">
        <v>310</v>
      </c>
      <c r="C722" t="s">
        <v>311</v>
      </c>
      <c r="D722" t="s">
        <v>11</v>
      </c>
      <c r="E722" s="2">
        <v>9.9494237625404199E-4</v>
      </c>
      <c r="F722" s="2">
        <v>8.2034454470877774E-4</v>
      </c>
      <c r="G722" s="2">
        <v>0</v>
      </c>
      <c r="H722" s="2">
        <v>9.6217896528754353E-4</v>
      </c>
    </row>
    <row r="723" spans="1:8">
      <c r="A723" t="s">
        <v>1012</v>
      </c>
      <c r="B723" t="s">
        <v>1027</v>
      </c>
      <c r="C723" t="s">
        <v>1028</v>
      </c>
      <c r="D723" t="s">
        <v>11</v>
      </c>
      <c r="E723" s="2">
        <v>0.18555675317137882</v>
      </c>
      <c r="F723" s="2">
        <v>0.19360131255127153</v>
      </c>
      <c r="G723" s="2">
        <v>0.25541125541125542</v>
      </c>
      <c r="H723" s="2">
        <v>0.18747687069794983</v>
      </c>
    </row>
    <row r="724" spans="1:8">
      <c r="A724" t="s">
        <v>1012</v>
      </c>
      <c r="B724" t="s">
        <v>1029</v>
      </c>
      <c r="C724" t="s">
        <v>1030</v>
      </c>
      <c r="D724" t="s">
        <v>11</v>
      </c>
      <c r="E724" s="2">
        <v>1.3846281402868751E-2</v>
      </c>
      <c r="F724" s="2">
        <v>8.2034454470877774E-4</v>
      </c>
      <c r="G724" s="2">
        <v>0</v>
      </c>
      <c r="H724" s="2">
        <v>1.2434312782177485E-2</v>
      </c>
    </row>
    <row r="725" spans="1:8">
      <c r="A725" t="s">
        <v>1012</v>
      </c>
      <c r="B725" t="s">
        <v>1031</v>
      </c>
      <c r="C725" t="s">
        <v>1032</v>
      </c>
      <c r="D725" t="s">
        <v>11</v>
      </c>
      <c r="E725" s="2">
        <v>0</v>
      </c>
      <c r="F725" s="2">
        <v>0</v>
      </c>
      <c r="G725" s="2">
        <v>4.329004329004329E-3</v>
      </c>
      <c r="H725" s="2">
        <v>7.4013766560580268E-5</v>
      </c>
    </row>
    <row r="726" spans="1:8">
      <c r="A726" t="s">
        <v>1012</v>
      </c>
      <c r="B726" t="s">
        <v>1033</v>
      </c>
      <c r="C726" t="s">
        <v>1034</v>
      </c>
      <c r="D726" t="s">
        <v>11</v>
      </c>
      <c r="E726" s="2">
        <v>2.8190033993864523E-3</v>
      </c>
      <c r="F726" s="2">
        <v>0</v>
      </c>
      <c r="G726" s="2">
        <v>4.329004329004329E-3</v>
      </c>
      <c r="H726" s="2">
        <v>2.5904818296203095E-3</v>
      </c>
    </row>
    <row r="727" spans="1:8">
      <c r="A727" t="s">
        <v>1012</v>
      </c>
      <c r="B727" t="s">
        <v>331</v>
      </c>
      <c r="C727" t="s">
        <v>332</v>
      </c>
      <c r="D727" t="s">
        <v>11</v>
      </c>
      <c r="E727" s="2">
        <v>8.2911864687836828E-5</v>
      </c>
      <c r="F727" s="2">
        <v>0</v>
      </c>
      <c r="G727" s="2">
        <v>0</v>
      </c>
      <c r="H727" s="2">
        <v>7.4013766560580268E-5</v>
      </c>
    </row>
    <row r="728" spans="1:8">
      <c r="A728" t="s">
        <v>1012</v>
      </c>
      <c r="B728" t="s">
        <v>333</v>
      </c>
      <c r="C728" t="s">
        <v>334</v>
      </c>
      <c r="D728" t="s">
        <v>11</v>
      </c>
      <c r="E728" s="2">
        <v>4.1621756073294089E-2</v>
      </c>
      <c r="F728" s="2">
        <v>1.3125512715340444E-2</v>
      </c>
      <c r="G728" s="2">
        <v>4.329004329004329E-3</v>
      </c>
      <c r="H728" s="2">
        <v>3.8413144844941162E-2</v>
      </c>
    </row>
    <row r="729" spans="1:8">
      <c r="A729" t="s">
        <v>1012</v>
      </c>
      <c r="B729" t="s">
        <v>694</v>
      </c>
      <c r="C729" t="s">
        <v>695</v>
      </c>
      <c r="D729" t="s">
        <v>11</v>
      </c>
      <c r="E729" s="2">
        <v>3.0677389934499629E-3</v>
      </c>
      <c r="F729" s="2">
        <v>0</v>
      </c>
      <c r="G729" s="2">
        <v>4.329004329004329E-3</v>
      </c>
      <c r="H729" s="2">
        <v>2.8125231293020503E-3</v>
      </c>
    </row>
    <row r="730" spans="1:8">
      <c r="A730" t="s">
        <v>1012</v>
      </c>
      <c r="B730" t="s">
        <v>1035</v>
      </c>
      <c r="C730" t="s">
        <v>1036</v>
      </c>
      <c r="D730" t="s">
        <v>11</v>
      </c>
      <c r="E730" s="2">
        <v>0</v>
      </c>
      <c r="F730" s="2">
        <v>8.2034454470877774E-4</v>
      </c>
      <c r="G730" s="2">
        <v>0</v>
      </c>
      <c r="H730" s="2">
        <v>7.4013766560580268E-5</v>
      </c>
    </row>
    <row r="731" spans="1:8">
      <c r="A731" t="s">
        <v>1037</v>
      </c>
      <c r="B731" t="s">
        <v>633</v>
      </c>
      <c r="C731" t="s">
        <v>634</v>
      </c>
      <c r="D731" t="s">
        <v>11</v>
      </c>
      <c r="E731" s="2">
        <v>1.237404984974368E-2</v>
      </c>
      <c r="F731" s="2">
        <v>0</v>
      </c>
      <c r="G731" s="2">
        <v>0</v>
      </c>
      <c r="H731" s="2">
        <v>1.1358104819081616E-2</v>
      </c>
    </row>
    <row r="732" spans="1:8">
      <c r="A732" t="s">
        <v>1037</v>
      </c>
      <c r="B732" t="s">
        <v>869</v>
      </c>
      <c r="C732" t="s">
        <v>870</v>
      </c>
      <c r="D732" t="s">
        <v>11</v>
      </c>
      <c r="E732" s="2">
        <v>0.34753402863708682</v>
      </c>
      <c r="F732" s="2">
        <v>0.39906542056074767</v>
      </c>
      <c r="G732" s="2">
        <v>0.5</v>
      </c>
      <c r="H732" s="2">
        <v>0.35421061171507384</v>
      </c>
    </row>
    <row r="733" spans="1:8">
      <c r="A733" t="s">
        <v>1037</v>
      </c>
      <c r="B733" t="s">
        <v>1038</v>
      </c>
      <c r="C733" t="s">
        <v>1039</v>
      </c>
      <c r="D733" t="s">
        <v>11</v>
      </c>
      <c r="E733" s="2">
        <v>5.9277591184962584E-2</v>
      </c>
      <c r="F733" s="2">
        <v>1.9626168224299065E-2</v>
      </c>
      <c r="G733" s="2">
        <v>7.1428571428571425E-2</v>
      </c>
      <c r="H733" s="2">
        <v>5.7277300016225864E-2</v>
      </c>
    </row>
    <row r="734" spans="1:8">
      <c r="A734" t="s">
        <v>1037</v>
      </c>
      <c r="B734" t="s">
        <v>861</v>
      </c>
      <c r="C734" t="s">
        <v>862</v>
      </c>
      <c r="D734" t="s">
        <v>11</v>
      </c>
      <c r="E734" s="2">
        <v>2.1919745448117377E-2</v>
      </c>
      <c r="F734" s="2">
        <v>4.6728971962616819E-3</v>
      </c>
      <c r="G734" s="2">
        <v>0</v>
      </c>
      <c r="H734" s="2">
        <v>2.0390502460922711E-2</v>
      </c>
    </row>
    <row r="735" spans="1:8">
      <c r="A735" t="s">
        <v>1037</v>
      </c>
      <c r="B735" t="s">
        <v>624</v>
      </c>
      <c r="C735" t="s">
        <v>625</v>
      </c>
      <c r="D735" t="s">
        <v>11</v>
      </c>
      <c r="E735" s="2">
        <v>0.17082081197336632</v>
      </c>
      <c r="F735" s="2">
        <v>0.27850467289719627</v>
      </c>
      <c r="G735" s="2">
        <v>0.17410714285714285</v>
      </c>
      <c r="H735" s="2">
        <v>0.17713234896424901</v>
      </c>
    </row>
    <row r="736" spans="1:8">
      <c r="A736" t="s">
        <v>1037</v>
      </c>
      <c r="B736" t="s">
        <v>641</v>
      </c>
      <c r="C736" t="s">
        <v>642</v>
      </c>
      <c r="D736" t="s">
        <v>11</v>
      </c>
      <c r="E736" s="2">
        <v>8.267043780566849E-2</v>
      </c>
      <c r="F736" s="2">
        <v>7.2897196261682243E-2</v>
      </c>
      <c r="G736" s="2">
        <v>4.9107142857142856E-2</v>
      </c>
      <c r="H736" s="2">
        <v>8.1291578776569853E-2</v>
      </c>
    </row>
    <row r="737" spans="1:8">
      <c r="A737" t="s">
        <v>1037</v>
      </c>
      <c r="B737" t="s">
        <v>612</v>
      </c>
      <c r="C737" t="s">
        <v>613</v>
      </c>
      <c r="D737" t="s">
        <v>11</v>
      </c>
      <c r="E737" s="2">
        <v>0.12356372635672618</v>
      </c>
      <c r="F737" s="2">
        <v>0.10560747663551402</v>
      </c>
      <c r="G737" s="2">
        <v>7.3660714285714288E-2</v>
      </c>
      <c r="H737" s="2">
        <v>0.1213153767104765</v>
      </c>
    </row>
    <row r="738" spans="1:8">
      <c r="A738" t="s">
        <v>1037</v>
      </c>
      <c r="B738" t="s">
        <v>1040</v>
      </c>
      <c r="C738" t="s">
        <v>1041</v>
      </c>
      <c r="D738" t="s">
        <v>11</v>
      </c>
      <c r="E738" s="2">
        <v>3.6827529314713336E-2</v>
      </c>
      <c r="F738" s="2">
        <v>3.7383177570093455E-2</v>
      </c>
      <c r="G738" s="2">
        <v>1.5625E-2</v>
      </c>
      <c r="H738" s="2">
        <v>3.6345935421061175E-2</v>
      </c>
    </row>
    <row r="739" spans="1:8">
      <c r="A739" t="s">
        <v>1037</v>
      </c>
      <c r="B739" t="s">
        <v>635</v>
      </c>
      <c r="C739" t="s">
        <v>636</v>
      </c>
      <c r="D739" t="s">
        <v>11</v>
      </c>
      <c r="E739" s="2">
        <v>1.0842024630251605E-2</v>
      </c>
      <c r="F739" s="2">
        <v>5.6074766355140183E-3</v>
      </c>
      <c r="G739" s="2">
        <v>0</v>
      </c>
      <c r="H739" s="2">
        <v>1.0276380550597652E-2</v>
      </c>
    </row>
    <row r="740" spans="1:8">
      <c r="A740" t="s">
        <v>1037</v>
      </c>
      <c r="B740" t="s">
        <v>643</v>
      </c>
      <c r="C740" t="s">
        <v>644</v>
      </c>
      <c r="D740" t="s">
        <v>11</v>
      </c>
      <c r="E740" s="2">
        <v>0.10877379058393731</v>
      </c>
      <c r="F740" s="2">
        <v>6.7289719626168226E-2</v>
      </c>
      <c r="G740" s="2">
        <v>0.10714285714285714</v>
      </c>
      <c r="H740" s="2">
        <v>0.10633349559197361</v>
      </c>
    </row>
    <row r="741" spans="1:8">
      <c r="A741" t="s">
        <v>1037</v>
      </c>
      <c r="B741" t="s">
        <v>620</v>
      </c>
      <c r="C741" t="s">
        <v>621</v>
      </c>
      <c r="D741" t="s">
        <v>11</v>
      </c>
      <c r="E741" s="2">
        <v>2.1212656885274883E-3</v>
      </c>
      <c r="F741" s="2">
        <v>2.8037383177570091E-3</v>
      </c>
      <c r="G741" s="2">
        <v>0</v>
      </c>
      <c r="H741" s="2">
        <v>2.1093623235437287E-3</v>
      </c>
    </row>
    <row r="742" spans="1:8">
      <c r="A742" t="s">
        <v>1037</v>
      </c>
      <c r="B742" t="s">
        <v>645</v>
      </c>
      <c r="C742" t="s">
        <v>646</v>
      </c>
      <c r="D742" t="s">
        <v>11</v>
      </c>
      <c r="E742" s="2">
        <v>2.3274998526898828E-2</v>
      </c>
      <c r="F742" s="2">
        <v>6.5420560747663555E-3</v>
      </c>
      <c r="G742" s="2">
        <v>8.9285714285714281E-3</v>
      </c>
      <c r="H742" s="2">
        <v>2.1959002650224459E-2</v>
      </c>
    </row>
    <row r="743" spans="1:8">
      <c r="A743" t="s">
        <v>1042</v>
      </c>
      <c r="B743" t="s">
        <v>747</v>
      </c>
      <c r="C743" t="s">
        <v>748</v>
      </c>
      <c r="D743" t="s">
        <v>11</v>
      </c>
      <c r="E743" s="2">
        <v>8.3179481071208785E-3</v>
      </c>
      <c r="F743" s="2">
        <v>3.4430815579944052E-3</v>
      </c>
      <c r="G743" s="2">
        <v>9.6685082872928173E-3</v>
      </c>
      <c r="H743" s="2">
        <v>7.9291044776119406E-3</v>
      </c>
    </row>
    <row r="744" spans="1:8">
      <c r="A744" t="s">
        <v>1042</v>
      </c>
      <c r="B744" t="s">
        <v>1043</v>
      </c>
      <c r="C744" t="s">
        <v>1044</v>
      </c>
      <c r="D744" t="s">
        <v>11</v>
      </c>
      <c r="E744" s="2">
        <v>0</v>
      </c>
      <c r="F744" s="2">
        <v>2.1519259737465033E-4</v>
      </c>
      <c r="G744" s="2">
        <v>0</v>
      </c>
      <c r="H744" s="2">
        <v>1.7939150401836969E-5</v>
      </c>
    </row>
    <row r="745" spans="1:8">
      <c r="A745" t="s">
        <v>1042</v>
      </c>
      <c r="B745" t="s">
        <v>504</v>
      </c>
      <c r="C745" t="s">
        <v>505</v>
      </c>
      <c r="D745" t="s">
        <v>11</v>
      </c>
      <c r="E745" s="2">
        <v>2.2035614317193735E-3</v>
      </c>
      <c r="F745" s="2">
        <v>4.3038519474930065E-4</v>
      </c>
      <c r="G745" s="2">
        <v>0</v>
      </c>
      <c r="H745" s="2">
        <v>2.0271239954075776E-3</v>
      </c>
    </row>
    <row r="746" spans="1:8">
      <c r="A746" t="s">
        <v>1042</v>
      </c>
      <c r="B746" t="s">
        <v>568</v>
      </c>
      <c r="C746" t="s">
        <v>146</v>
      </c>
      <c r="D746" t="s">
        <v>11</v>
      </c>
      <c r="E746" s="2">
        <v>2.977785718539694E-4</v>
      </c>
      <c r="F746" s="2">
        <v>0</v>
      </c>
      <c r="G746" s="2">
        <v>0</v>
      </c>
      <c r="H746" s="2">
        <v>2.6908725602755451E-4</v>
      </c>
    </row>
    <row r="747" spans="1:8">
      <c r="A747" t="s">
        <v>1042</v>
      </c>
      <c r="B747" t="s">
        <v>1045</v>
      </c>
      <c r="C747" t="s">
        <v>1046</v>
      </c>
      <c r="D747" t="s">
        <v>11</v>
      </c>
      <c r="E747" s="2">
        <v>6.9362555337184606E-2</v>
      </c>
      <c r="F747" s="2">
        <v>2.2380030126963633E-2</v>
      </c>
      <c r="G747" s="2">
        <v>2.6243093922651933E-2</v>
      </c>
      <c r="H747" s="2">
        <v>6.4885907003444321E-2</v>
      </c>
    </row>
    <row r="748" spans="1:8">
      <c r="A748" t="s">
        <v>1042</v>
      </c>
      <c r="B748" t="s">
        <v>729</v>
      </c>
      <c r="C748" t="s">
        <v>730</v>
      </c>
      <c r="D748" t="s">
        <v>11</v>
      </c>
      <c r="E748" s="2">
        <v>5.9158676274988584E-3</v>
      </c>
      <c r="F748" s="2">
        <v>1.0759629868732515E-3</v>
      </c>
      <c r="G748" s="2">
        <v>0</v>
      </c>
      <c r="H748" s="2">
        <v>5.4355625717566018E-3</v>
      </c>
    </row>
    <row r="749" spans="1:8">
      <c r="A749" t="s">
        <v>1042</v>
      </c>
      <c r="B749" t="s">
        <v>1047</v>
      </c>
      <c r="C749" t="s">
        <v>552</v>
      </c>
      <c r="D749" t="s">
        <v>11</v>
      </c>
      <c r="E749" s="2">
        <v>0.18366982311952831</v>
      </c>
      <c r="F749" s="2">
        <v>0.26404131697869593</v>
      </c>
      <c r="G749" s="2">
        <v>0.30662983425414364</v>
      </c>
      <c r="H749" s="2">
        <v>0.1919668484500574</v>
      </c>
    </row>
    <row r="750" spans="1:8">
      <c r="A750" t="s">
        <v>1042</v>
      </c>
      <c r="B750" t="s">
        <v>137</v>
      </c>
      <c r="C750" t="s">
        <v>138</v>
      </c>
      <c r="D750" t="s">
        <v>11</v>
      </c>
      <c r="E750" s="2">
        <v>4.0080995771544281E-2</v>
      </c>
      <c r="F750" s="2">
        <v>1.0114052076608565E-2</v>
      </c>
      <c r="G750" s="2">
        <v>1.6574585635359115E-2</v>
      </c>
      <c r="H750" s="2">
        <v>3.7277554535017222E-2</v>
      </c>
    </row>
    <row r="751" spans="1:8">
      <c r="A751" t="s">
        <v>1042</v>
      </c>
      <c r="B751" t="s">
        <v>1048</v>
      </c>
      <c r="C751" t="s">
        <v>1049</v>
      </c>
      <c r="D751" t="s">
        <v>11</v>
      </c>
      <c r="E751" s="2">
        <v>4.3316856252357414E-2</v>
      </c>
      <c r="F751" s="2">
        <v>1.2481170647729719E-2</v>
      </c>
      <c r="G751" s="2">
        <v>6.9060773480662981E-3</v>
      </c>
      <c r="H751" s="2">
        <v>4.0273392652123999E-2</v>
      </c>
    </row>
    <row r="752" spans="1:8">
      <c r="A752" t="s">
        <v>1042</v>
      </c>
      <c r="B752" t="s">
        <v>165</v>
      </c>
      <c r="C752" t="s">
        <v>166</v>
      </c>
      <c r="D752" t="s">
        <v>11</v>
      </c>
      <c r="E752" s="2">
        <v>0.21299108649474918</v>
      </c>
      <c r="F752" s="2">
        <v>0.29287712502689905</v>
      </c>
      <c r="G752" s="2">
        <v>0.22099447513812154</v>
      </c>
      <c r="H752" s="2">
        <v>0.21975459242250286</v>
      </c>
    </row>
    <row r="753" spans="1:8">
      <c r="A753" t="s">
        <v>1042</v>
      </c>
      <c r="B753" t="s">
        <v>749</v>
      </c>
      <c r="C753" t="s">
        <v>728</v>
      </c>
      <c r="D753" t="s">
        <v>11</v>
      </c>
      <c r="E753" s="2">
        <v>2.6720663847696186E-2</v>
      </c>
      <c r="F753" s="2">
        <v>3.8734667527437058E-3</v>
      </c>
      <c r="G753" s="2">
        <v>9.6685082872928173E-3</v>
      </c>
      <c r="H753" s="2">
        <v>2.4594575200918484E-2</v>
      </c>
    </row>
    <row r="754" spans="1:8">
      <c r="A754" t="s">
        <v>1042</v>
      </c>
      <c r="B754" t="s">
        <v>562</v>
      </c>
      <c r="C754" t="s">
        <v>563</v>
      </c>
      <c r="D754" t="s">
        <v>11</v>
      </c>
      <c r="E754" s="2">
        <v>1.1911142874158776E-3</v>
      </c>
      <c r="F754" s="2">
        <v>0</v>
      </c>
      <c r="G754" s="2">
        <v>0</v>
      </c>
      <c r="H754" s="2">
        <v>1.076349024110218E-3</v>
      </c>
    </row>
    <row r="755" spans="1:8">
      <c r="A755" t="s">
        <v>1042</v>
      </c>
      <c r="B755" t="s">
        <v>1001</v>
      </c>
      <c r="C755" t="s">
        <v>1002</v>
      </c>
      <c r="D755" t="s">
        <v>11</v>
      </c>
      <c r="E755" s="2">
        <v>3.1564528616520753E-3</v>
      </c>
      <c r="F755" s="2">
        <v>8.607703894986013E-4</v>
      </c>
      <c r="G755" s="2">
        <v>4.1436464088397788E-3</v>
      </c>
      <c r="H755" s="2">
        <v>2.9778989667049367E-3</v>
      </c>
    </row>
    <row r="756" spans="1:8">
      <c r="A756" t="s">
        <v>1042</v>
      </c>
      <c r="B756" t="s">
        <v>1050</v>
      </c>
      <c r="C756" t="s">
        <v>1051</v>
      </c>
      <c r="D756" t="s">
        <v>11</v>
      </c>
      <c r="E756" s="2">
        <v>5.9555714370793881E-4</v>
      </c>
      <c r="F756" s="2">
        <v>0</v>
      </c>
      <c r="G756" s="2">
        <v>0</v>
      </c>
      <c r="H756" s="2">
        <v>5.3817451205510902E-4</v>
      </c>
    </row>
    <row r="757" spans="1:8">
      <c r="A757" t="s">
        <v>1042</v>
      </c>
      <c r="B757" t="s">
        <v>141</v>
      </c>
      <c r="C757" t="s">
        <v>142</v>
      </c>
      <c r="D757" t="s">
        <v>11</v>
      </c>
      <c r="E757" s="2">
        <v>3.9703809580529252E-5</v>
      </c>
      <c r="F757" s="2">
        <v>0</v>
      </c>
      <c r="G757" s="2">
        <v>0</v>
      </c>
      <c r="H757" s="2">
        <v>3.5878300803673939E-5</v>
      </c>
    </row>
    <row r="758" spans="1:8">
      <c r="A758" t="s">
        <v>1042</v>
      </c>
      <c r="B758" t="s">
        <v>155</v>
      </c>
      <c r="C758" t="s">
        <v>156</v>
      </c>
      <c r="D758" t="s">
        <v>11</v>
      </c>
      <c r="E758" s="2">
        <v>0.15498382069759595</v>
      </c>
      <c r="F758" s="2">
        <v>0.14310307725414245</v>
      </c>
      <c r="G758" s="2">
        <v>0.12292817679558012</v>
      </c>
      <c r="H758" s="2">
        <v>0.15357706659012629</v>
      </c>
    </row>
    <row r="759" spans="1:8">
      <c r="A759" t="s">
        <v>1042</v>
      </c>
      <c r="B759" t="s">
        <v>551</v>
      </c>
      <c r="C759" t="s">
        <v>552</v>
      </c>
      <c r="D759" t="s">
        <v>11</v>
      </c>
      <c r="E759" s="2">
        <v>0.11597482778472594</v>
      </c>
      <c r="F759" s="2">
        <v>5.0355067785668173E-2</v>
      </c>
      <c r="G759" s="2">
        <v>0.11187845303867404</v>
      </c>
      <c r="H759" s="2">
        <v>0.11045134902411022</v>
      </c>
    </row>
    <row r="760" spans="1:8">
      <c r="A760" t="s">
        <v>1042</v>
      </c>
      <c r="B760" t="s">
        <v>145</v>
      </c>
      <c r="C760" t="s">
        <v>146</v>
      </c>
      <c r="D760" t="s">
        <v>11</v>
      </c>
      <c r="E760" s="2">
        <v>0.12631767018045381</v>
      </c>
      <c r="F760" s="2">
        <v>0.19410372283193458</v>
      </c>
      <c r="G760" s="2">
        <v>0.16160220994475138</v>
      </c>
      <c r="H760" s="2">
        <v>0.1324268082663605</v>
      </c>
    </row>
    <row r="761" spans="1:8">
      <c r="A761" t="s">
        <v>1042</v>
      </c>
      <c r="B761" t="s">
        <v>558</v>
      </c>
      <c r="C761" t="s">
        <v>559</v>
      </c>
      <c r="D761" t="s">
        <v>11</v>
      </c>
      <c r="E761" s="2">
        <v>4.7644571496635105E-3</v>
      </c>
      <c r="F761" s="2">
        <v>6.4557779212395089E-4</v>
      </c>
      <c r="G761" s="2">
        <v>2.7624309392265192E-3</v>
      </c>
      <c r="H761" s="2">
        <v>4.395091848450057E-3</v>
      </c>
    </row>
    <row r="762" spans="1:8">
      <c r="A762" t="s">
        <v>1042</v>
      </c>
      <c r="B762" t="s">
        <v>153</v>
      </c>
      <c r="C762" t="s">
        <v>154</v>
      </c>
      <c r="D762" t="s">
        <v>11</v>
      </c>
      <c r="E762" s="2">
        <v>9.925952395132313E-5</v>
      </c>
      <c r="F762" s="2">
        <v>0</v>
      </c>
      <c r="G762" s="2">
        <v>0</v>
      </c>
      <c r="H762" s="2">
        <v>8.9695752009184851E-5</v>
      </c>
    </row>
    <row r="763" spans="1:8">
      <c r="A763" t="s">
        <v>1052</v>
      </c>
      <c r="B763" t="s">
        <v>1053</v>
      </c>
      <c r="C763" t="s">
        <v>1054</v>
      </c>
      <c r="D763" t="s">
        <v>11</v>
      </c>
      <c r="E763" s="2">
        <v>1.7011118233460798E-2</v>
      </c>
      <c r="F763" s="2">
        <v>3.3602841519839229E-2</v>
      </c>
      <c r="G763" s="2">
        <v>3.3369803063457333E-2</v>
      </c>
      <c r="H763" s="2">
        <v>1.8768323810878517E-2</v>
      </c>
    </row>
    <row r="764" spans="1:8">
      <c r="A764" t="s">
        <v>1052</v>
      </c>
      <c r="B764" t="s">
        <v>1055</v>
      </c>
      <c r="C764" t="s">
        <v>1054</v>
      </c>
      <c r="D764" t="s">
        <v>11</v>
      </c>
      <c r="E764" s="2">
        <v>4.6418072102738664E-3</v>
      </c>
      <c r="F764" s="2">
        <v>8.3189232135346073E-3</v>
      </c>
      <c r="G764" s="2">
        <v>3.6469730123997083E-4</v>
      </c>
      <c r="H764" s="2">
        <v>4.8600080605011734E-3</v>
      </c>
    </row>
    <row r="765" spans="1:8">
      <c r="A765" t="s">
        <v>1052</v>
      </c>
      <c r="B765" t="s">
        <v>1056</v>
      </c>
      <c r="C765" t="s">
        <v>1054</v>
      </c>
      <c r="D765" t="s">
        <v>11</v>
      </c>
      <c r="E765" s="2">
        <v>5.8398355474016932E-3</v>
      </c>
      <c r="F765" s="2">
        <v>5.59891573585082E-2</v>
      </c>
      <c r="G765" s="2">
        <v>2.8081692195477754E-2</v>
      </c>
      <c r="H765" s="2">
        <v>1.0561627272942794E-2</v>
      </c>
    </row>
    <row r="766" spans="1:8">
      <c r="A766" t="s">
        <v>1052</v>
      </c>
      <c r="B766" t="s">
        <v>1057</v>
      </c>
      <c r="C766" t="s">
        <v>1058</v>
      </c>
      <c r="D766" t="s">
        <v>11</v>
      </c>
      <c r="E766" s="2">
        <v>1.6401052142967661E-2</v>
      </c>
      <c r="F766" s="2">
        <v>6.6364443613590694E-3</v>
      </c>
      <c r="G766" s="2">
        <v>2.1881838074398249E-3</v>
      </c>
      <c r="H766" s="2">
        <v>1.5267537516891491E-2</v>
      </c>
    </row>
    <row r="767" spans="1:8">
      <c r="A767" t="s">
        <v>1052</v>
      </c>
      <c r="B767" t="s">
        <v>1059</v>
      </c>
      <c r="C767" t="s">
        <v>1054</v>
      </c>
      <c r="D767" t="s">
        <v>11</v>
      </c>
      <c r="E767" s="2">
        <v>2.9862293052761876E-2</v>
      </c>
      <c r="F767" s="2">
        <v>1.7666027947843155E-2</v>
      </c>
      <c r="G767" s="2">
        <v>5.5251641137855578E-2</v>
      </c>
      <c r="H767" s="2">
        <v>2.9381317022672136E-2</v>
      </c>
    </row>
    <row r="768" spans="1:8">
      <c r="A768" t="s">
        <v>1052</v>
      </c>
      <c r="B768" t="s">
        <v>1060</v>
      </c>
      <c r="C768" t="s">
        <v>1061</v>
      </c>
      <c r="D768" t="s">
        <v>11</v>
      </c>
      <c r="E768" s="2">
        <v>2.6705864149775646E-2</v>
      </c>
      <c r="F768" s="2">
        <v>1.0608963873440201E-2</v>
      </c>
      <c r="G768" s="2">
        <v>1.3858497447118891E-2</v>
      </c>
      <c r="H768" s="2">
        <v>2.5066578159202799E-2</v>
      </c>
    </row>
    <row r="769" spans="1:8">
      <c r="A769" t="s">
        <v>1052</v>
      </c>
      <c r="B769" t="s">
        <v>1062</v>
      </c>
      <c r="C769" t="s">
        <v>1054</v>
      </c>
      <c r="D769" t="s">
        <v>11</v>
      </c>
      <c r="E769" s="2">
        <v>3.7753365310227447E-3</v>
      </c>
      <c r="F769" s="2">
        <v>1.467495443286442E-2</v>
      </c>
      <c r="G769" s="2">
        <v>3.6469730123997083E-4</v>
      </c>
      <c r="H769" s="2">
        <v>4.6229344965742873E-3</v>
      </c>
    </row>
    <row r="770" spans="1:8">
      <c r="A770" t="s">
        <v>1052</v>
      </c>
      <c r="B770" t="s">
        <v>1063</v>
      </c>
      <c r="C770" t="s">
        <v>1054</v>
      </c>
      <c r="D770" t="s">
        <v>11</v>
      </c>
      <c r="E770" s="2">
        <v>5.2076656130501092E-3</v>
      </c>
      <c r="F770" s="2">
        <v>1.6123755666682244E-2</v>
      </c>
      <c r="G770" s="2">
        <v>3.6469730123997083E-4</v>
      </c>
      <c r="H770" s="2">
        <v>6.0256197498083659E-3</v>
      </c>
    </row>
    <row r="771" spans="1:8">
      <c r="A771" t="s">
        <v>1052</v>
      </c>
      <c r="B771" t="s">
        <v>1064</v>
      </c>
      <c r="C771" t="s">
        <v>1054</v>
      </c>
      <c r="D771" t="s">
        <v>11</v>
      </c>
      <c r="E771" s="2">
        <v>2.6745651068720852E-3</v>
      </c>
      <c r="F771" s="2">
        <v>2.2900406599055943E-3</v>
      </c>
      <c r="G771" s="2">
        <v>3.6469730123997083E-4</v>
      </c>
      <c r="H771" s="2">
        <v>2.5920042989339594E-3</v>
      </c>
    </row>
    <row r="772" spans="1:8">
      <c r="A772" t="s">
        <v>1052</v>
      </c>
      <c r="B772" t="s">
        <v>1065</v>
      </c>
      <c r="C772" t="s">
        <v>1066</v>
      </c>
      <c r="D772" t="s">
        <v>11</v>
      </c>
      <c r="E772" s="2">
        <v>1.5295859950045313E-2</v>
      </c>
      <c r="F772" s="2">
        <v>1.2992475580688882E-2</v>
      </c>
      <c r="G772" s="2">
        <v>1.0576221735959153E-2</v>
      </c>
      <c r="H772" s="2">
        <v>1.4998854144441021E-2</v>
      </c>
    </row>
    <row r="773" spans="1:8">
      <c r="A773" t="s">
        <v>1052</v>
      </c>
      <c r="B773" t="s">
        <v>1067</v>
      </c>
      <c r="C773" t="s">
        <v>1068</v>
      </c>
      <c r="D773" t="s">
        <v>11</v>
      </c>
      <c r="E773" s="2">
        <v>7.3915253862646716E-3</v>
      </c>
      <c r="F773" s="2">
        <v>5.6549983642566713E-3</v>
      </c>
      <c r="G773" s="2">
        <v>5.1057622173595919E-3</v>
      </c>
      <c r="H773" s="2">
        <v>7.1951826651810054E-3</v>
      </c>
    </row>
    <row r="774" spans="1:8">
      <c r="A774" t="s">
        <v>1052</v>
      </c>
      <c r="B774" t="s">
        <v>1069</v>
      </c>
      <c r="C774" t="s">
        <v>1054</v>
      </c>
      <c r="D774" t="s">
        <v>11</v>
      </c>
      <c r="E774" s="2">
        <v>1.781569814990827E-3</v>
      </c>
      <c r="F774" s="2">
        <v>8.0385100715053507E-3</v>
      </c>
      <c r="G774" s="2">
        <v>3.6469730123997083E-4</v>
      </c>
      <c r="H774" s="2">
        <v>2.2798574397635586E-3</v>
      </c>
    </row>
    <row r="775" spans="1:8">
      <c r="A775" t="s">
        <v>1052</v>
      </c>
      <c r="B775" t="s">
        <v>1070</v>
      </c>
      <c r="C775" t="s">
        <v>1071</v>
      </c>
      <c r="D775" t="s">
        <v>11</v>
      </c>
      <c r="E775" s="2">
        <v>7.8291814946619218E-3</v>
      </c>
      <c r="F775" s="2">
        <v>3.0845445623218209E-3</v>
      </c>
      <c r="G775" s="2">
        <v>7.2939460247994168E-3</v>
      </c>
      <c r="H775" s="2">
        <v>7.4164513248460998E-3</v>
      </c>
    </row>
    <row r="776" spans="1:8">
      <c r="A776" t="s">
        <v>1052</v>
      </c>
      <c r="B776" t="s">
        <v>1072</v>
      </c>
      <c r="C776" t="s">
        <v>1054</v>
      </c>
      <c r="D776" t="s">
        <v>11</v>
      </c>
      <c r="E776" s="2">
        <v>1.803673658849274E-3</v>
      </c>
      <c r="F776" s="2">
        <v>8.8330139739215777E-3</v>
      </c>
      <c r="G776" s="2">
        <v>3.6469730123997083E-4</v>
      </c>
      <c r="H776" s="2">
        <v>2.366784413203417E-3</v>
      </c>
    </row>
    <row r="777" spans="1:8">
      <c r="A777" t="s">
        <v>1052</v>
      </c>
      <c r="B777" t="s">
        <v>1073</v>
      </c>
      <c r="C777" t="s">
        <v>1054</v>
      </c>
      <c r="D777" t="s">
        <v>11</v>
      </c>
      <c r="E777" s="2">
        <v>3.4490837956720671E-2</v>
      </c>
      <c r="F777" s="2">
        <v>4.2202177875403091E-2</v>
      </c>
      <c r="G777" s="2">
        <v>2.5346462436177972E-2</v>
      </c>
      <c r="H777" s="2">
        <v>3.4944643322823071E-2</v>
      </c>
    </row>
    <row r="778" spans="1:8">
      <c r="A778" t="s">
        <v>1052</v>
      </c>
      <c r="B778" t="s">
        <v>1074</v>
      </c>
      <c r="C778" t="s">
        <v>1054</v>
      </c>
      <c r="D778" t="s">
        <v>11</v>
      </c>
      <c r="E778" s="2">
        <v>4.2483587895935102E-3</v>
      </c>
      <c r="F778" s="2">
        <v>1.3226153199046596E-2</v>
      </c>
      <c r="G778" s="2">
        <v>3.6469730123997083E-4</v>
      </c>
      <c r="H778" s="2">
        <v>4.9232276775483435E-3</v>
      </c>
    </row>
    <row r="779" spans="1:8">
      <c r="A779" t="s">
        <v>1052</v>
      </c>
      <c r="B779" t="s">
        <v>1075</v>
      </c>
      <c r="C779" t="s">
        <v>1076</v>
      </c>
      <c r="D779" t="s">
        <v>11</v>
      </c>
      <c r="E779" s="2">
        <v>5.0949360093720295E-2</v>
      </c>
      <c r="F779" s="2">
        <v>2.8976024676356498E-2</v>
      </c>
      <c r="G779" s="2">
        <v>2.2064186725018236E-2</v>
      </c>
      <c r="H779" s="2">
        <v>4.84657389187865E-2</v>
      </c>
    </row>
    <row r="780" spans="1:8">
      <c r="A780" t="s">
        <v>1052</v>
      </c>
      <c r="B780" t="s">
        <v>1077</v>
      </c>
      <c r="C780" t="s">
        <v>1054</v>
      </c>
      <c r="D780" t="s">
        <v>11</v>
      </c>
      <c r="E780" s="2">
        <v>6.503392940032271E-2</v>
      </c>
      <c r="F780" s="2">
        <v>2.8929289152684955E-2</v>
      </c>
      <c r="G780" s="2">
        <v>4.7228300510576221E-2</v>
      </c>
      <c r="H780" s="2">
        <v>6.1595663134270562E-2</v>
      </c>
    </row>
    <row r="781" spans="1:8">
      <c r="A781" t="s">
        <v>1052</v>
      </c>
      <c r="B781" t="s">
        <v>1078</v>
      </c>
      <c r="C781" t="s">
        <v>1054</v>
      </c>
      <c r="D781" t="s">
        <v>11</v>
      </c>
      <c r="E781" s="2">
        <v>8.404323511858712E-2</v>
      </c>
      <c r="F781" s="2">
        <v>9.907931018367061E-2</v>
      </c>
      <c r="G781" s="2">
        <v>0.12089715536105033</v>
      </c>
      <c r="H781" s="2">
        <v>8.6113020870376075E-2</v>
      </c>
    </row>
    <row r="782" spans="1:8">
      <c r="A782" t="s">
        <v>1052</v>
      </c>
      <c r="B782" t="s">
        <v>1079</v>
      </c>
      <c r="C782" t="s">
        <v>1054</v>
      </c>
      <c r="D782" t="s">
        <v>11</v>
      </c>
      <c r="E782" s="2">
        <v>1.355849782277138E-2</v>
      </c>
      <c r="F782" s="2">
        <v>1.0795905968126372E-2</v>
      </c>
      <c r="G782" s="2">
        <v>1.4405543398978848E-2</v>
      </c>
      <c r="H782" s="2">
        <v>1.3343290423018262E-2</v>
      </c>
    </row>
    <row r="783" spans="1:8">
      <c r="A783" t="s">
        <v>1052</v>
      </c>
      <c r="B783" t="s">
        <v>1080</v>
      </c>
      <c r="C783" t="s">
        <v>1054</v>
      </c>
      <c r="D783" t="s">
        <v>11</v>
      </c>
      <c r="E783" s="2">
        <v>5.2518733007670031E-3</v>
      </c>
      <c r="F783" s="2">
        <v>1.3132682151703511E-2</v>
      </c>
      <c r="G783" s="2">
        <v>3.6469730123997083E-4</v>
      </c>
      <c r="H783" s="2">
        <v>5.8122535422741673E-3</v>
      </c>
    </row>
    <row r="784" spans="1:8">
      <c r="A784" t="s">
        <v>1052</v>
      </c>
      <c r="B784" t="s">
        <v>1081</v>
      </c>
      <c r="C784" t="s">
        <v>1054</v>
      </c>
      <c r="D784" t="s">
        <v>11</v>
      </c>
      <c r="E784" s="2">
        <v>7.2058530978537166E-4</v>
      </c>
      <c r="F784" s="2">
        <v>7.3374772164322101E-3</v>
      </c>
      <c r="G784" s="2">
        <v>2.552881108679796E-3</v>
      </c>
      <c r="H784" s="2">
        <v>1.3197095058596682E-3</v>
      </c>
    </row>
    <row r="785" spans="1:8">
      <c r="A785" t="s">
        <v>1052</v>
      </c>
      <c r="B785" t="s">
        <v>1082</v>
      </c>
      <c r="C785" t="s">
        <v>1083</v>
      </c>
      <c r="D785" t="s">
        <v>11</v>
      </c>
      <c r="E785" s="2">
        <v>2.3341659114520016E-3</v>
      </c>
      <c r="F785" s="2">
        <v>1.1216525681170258E-3</v>
      </c>
      <c r="G785" s="2">
        <v>3.6469730123997083E-4</v>
      </c>
      <c r="H785" s="2">
        <v>2.1889792402582523E-3</v>
      </c>
    </row>
    <row r="786" spans="1:8">
      <c r="A786" t="s">
        <v>1052</v>
      </c>
      <c r="B786" t="s">
        <v>1084</v>
      </c>
      <c r="C786" t="s">
        <v>1054</v>
      </c>
      <c r="D786" t="s">
        <v>11</v>
      </c>
      <c r="E786" s="2">
        <v>2.6391989566985699E-3</v>
      </c>
      <c r="F786" s="2">
        <v>4.9539655091835307E-3</v>
      </c>
      <c r="G786" s="2">
        <v>3.6469730123997083E-4</v>
      </c>
      <c r="H786" s="2">
        <v>2.7856143761409166E-3</v>
      </c>
    </row>
    <row r="787" spans="1:8">
      <c r="A787" t="s">
        <v>1052</v>
      </c>
      <c r="B787" t="s">
        <v>1085</v>
      </c>
      <c r="C787" t="s">
        <v>1054</v>
      </c>
      <c r="D787" t="s">
        <v>11</v>
      </c>
      <c r="E787" s="2">
        <v>1.5119029199177738E-3</v>
      </c>
      <c r="F787" s="2">
        <v>2.8041314202925643E-3</v>
      </c>
      <c r="G787" s="2">
        <v>3.6469730123997083E-4</v>
      </c>
      <c r="H787" s="2">
        <v>1.5962953304410358E-3</v>
      </c>
    </row>
    <row r="788" spans="1:8">
      <c r="A788" t="s">
        <v>1052</v>
      </c>
      <c r="B788" t="s">
        <v>1086</v>
      </c>
      <c r="C788" t="s">
        <v>1087</v>
      </c>
      <c r="D788" t="s">
        <v>11</v>
      </c>
      <c r="E788" s="2">
        <v>5.5520435003647131E-2</v>
      </c>
      <c r="F788" s="2">
        <v>4.6174697387484226E-2</v>
      </c>
      <c r="G788" s="2">
        <v>7.1845368344274255E-2</v>
      </c>
      <c r="H788" s="2">
        <v>5.5084042578412082E-2</v>
      </c>
    </row>
    <row r="789" spans="1:8">
      <c r="A789" t="s">
        <v>1052</v>
      </c>
      <c r="B789" t="s">
        <v>1088</v>
      </c>
      <c r="C789" t="s">
        <v>1089</v>
      </c>
      <c r="D789" t="s">
        <v>11</v>
      </c>
      <c r="E789" s="2">
        <v>2.2912844543666145E-2</v>
      </c>
      <c r="F789" s="2">
        <v>4.1127260830957609E-3</v>
      </c>
      <c r="G789" s="2">
        <v>1.2217359591539023E-2</v>
      </c>
      <c r="H789" s="2">
        <v>2.1091644737362004E-2</v>
      </c>
    </row>
    <row r="790" spans="1:8">
      <c r="A790" t="s">
        <v>1052</v>
      </c>
      <c r="B790" t="s">
        <v>1090</v>
      </c>
      <c r="C790" t="s">
        <v>1054</v>
      </c>
      <c r="D790" t="s">
        <v>11</v>
      </c>
      <c r="E790" s="2">
        <v>4.0631285780597243E-2</v>
      </c>
      <c r="F790" s="2">
        <v>4.5239986914053371E-2</v>
      </c>
      <c r="G790" s="2">
        <v>3.574033552151714E-2</v>
      </c>
      <c r="H790" s="2">
        <v>4.0914945907715161E-2</v>
      </c>
    </row>
    <row r="791" spans="1:8">
      <c r="A791" t="s">
        <v>1052</v>
      </c>
      <c r="B791" t="s">
        <v>1091</v>
      </c>
      <c r="C791" t="s">
        <v>1054</v>
      </c>
      <c r="D791" t="s">
        <v>11</v>
      </c>
      <c r="E791" s="2">
        <v>5.4914789681925688E-2</v>
      </c>
      <c r="F791" s="2">
        <v>7.1458615693788849E-2</v>
      </c>
      <c r="G791" s="2">
        <v>0.10138584974471189</v>
      </c>
      <c r="H791" s="2">
        <v>5.7320436531455708E-2</v>
      </c>
    </row>
    <row r="792" spans="1:8">
      <c r="A792" t="s">
        <v>1052</v>
      </c>
      <c r="B792" t="s">
        <v>1092</v>
      </c>
      <c r="C792" t="s">
        <v>1054</v>
      </c>
      <c r="D792" t="s">
        <v>11</v>
      </c>
      <c r="E792" s="2">
        <v>1.992440485400411E-2</v>
      </c>
      <c r="F792" s="2">
        <v>2.388185259615834E-2</v>
      </c>
      <c r="G792" s="2">
        <v>2.8811086797957696E-2</v>
      </c>
      <c r="H792" s="2">
        <v>2.0451546114759411E-2</v>
      </c>
    </row>
    <row r="793" spans="1:8">
      <c r="A793" t="s">
        <v>1052</v>
      </c>
      <c r="B793" t="s">
        <v>1093</v>
      </c>
      <c r="C793" t="s">
        <v>1054</v>
      </c>
      <c r="D793" t="s">
        <v>11</v>
      </c>
      <c r="E793" s="2">
        <v>3.6869211555889569E-2</v>
      </c>
      <c r="F793" s="2">
        <v>3.37897836145254E-2</v>
      </c>
      <c r="G793" s="2">
        <v>2.3522975929978117E-2</v>
      </c>
      <c r="H793" s="2">
        <v>3.6319669993599014E-2</v>
      </c>
    </row>
    <row r="794" spans="1:8">
      <c r="A794" t="s">
        <v>1052</v>
      </c>
      <c r="B794" t="s">
        <v>1094</v>
      </c>
      <c r="C794" t="s">
        <v>1054</v>
      </c>
      <c r="D794" t="s">
        <v>11</v>
      </c>
      <c r="E794" s="2">
        <v>3.5176057116332531E-2</v>
      </c>
      <c r="F794" s="2">
        <v>2.6265364303407021E-2</v>
      </c>
      <c r="G794" s="2">
        <v>2.2975929978118162E-2</v>
      </c>
      <c r="H794" s="2">
        <v>3.41583493357989E-2</v>
      </c>
    </row>
    <row r="795" spans="1:8">
      <c r="A795" t="s">
        <v>1052</v>
      </c>
      <c r="B795" t="s">
        <v>1095</v>
      </c>
      <c r="C795" t="s">
        <v>1054</v>
      </c>
      <c r="D795" t="s">
        <v>11</v>
      </c>
      <c r="E795" s="2">
        <v>2.4933135872328197E-3</v>
      </c>
      <c r="F795" s="2">
        <v>5.7017338879282141E-3</v>
      </c>
      <c r="G795" s="2">
        <v>3.6469730123997083E-4</v>
      </c>
      <c r="H795" s="2">
        <v>2.7184435330282987E-3</v>
      </c>
    </row>
    <row r="796" spans="1:8">
      <c r="A796" t="s">
        <v>1052</v>
      </c>
      <c r="B796" t="s">
        <v>1096</v>
      </c>
      <c r="C796" t="s">
        <v>1054</v>
      </c>
      <c r="D796" t="s">
        <v>11</v>
      </c>
      <c r="E796" s="2">
        <v>2.873499701598108E-3</v>
      </c>
      <c r="F796" s="2">
        <v>1.2431649296630369E-2</v>
      </c>
      <c r="G796" s="2">
        <v>1.8234865061998541E-4</v>
      </c>
      <c r="H796" s="2">
        <v>3.6232743020159154E-3</v>
      </c>
    </row>
    <row r="797" spans="1:8">
      <c r="A797" t="s">
        <v>1052</v>
      </c>
      <c r="B797" t="s">
        <v>1097</v>
      </c>
      <c r="C797" t="s">
        <v>1098</v>
      </c>
      <c r="D797" t="s">
        <v>11</v>
      </c>
      <c r="E797" s="2">
        <v>3.2094781282465019E-3</v>
      </c>
      <c r="F797" s="2">
        <v>1.4488012338178249E-3</v>
      </c>
      <c r="G797" s="2">
        <v>1.0940919037199124E-3</v>
      </c>
      <c r="H797" s="2">
        <v>3.0147854879369069E-3</v>
      </c>
    </row>
    <row r="798" spans="1:8">
      <c r="A798" t="s">
        <v>1052</v>
      </c>
      <c r="B798" t="s">
        <v>1099</v>
      </c>
      <c r="C798" t="s">
        <v>1100</v>
      </c>
      <c r="D798" t="s">
        <v>11</v>
      </c>
      <c r="E798" s="2">
        <v>1.1697354169890144E-2</v>
      </c>
      <c r="F798" s="2">
        <v>1.9161564705332524E-3</v>
      </c>
      <c r="G798" s="2">
        <v>7.2939460247994168E-3</v>
      </c>
      <c r="H798" s="2">
        <v>1.0774993480476992E-2</v>
      </c>
    </row>
    <row r="799" spans="1:8">
      <c r="A799" t="s">
        <v>1052</v>
      </c>
      <c r="B799" t="s">
        <v>1101</v>
      </c>
      <c r="C799" t="s">
        <v>1054</v>
      </c>
      <c r="D799" t="s">
        <v>11</v>
      </c>
      <c r="E799" s="2">
        <v>0</v>
      </c>
      <c r="F799" s="2">
        <v>4.673552367154274E-5</v>
      </c>
      <c r="G799" s="2">
        <v>0</v>
      </c>
      <c r="H799" s="2">
        <v>3.9512260654481088E-6</v>
      </c>
    </row>
    <row r="800" spans="1:8">
      <c r="A800" t="s">
        <v>1052</v>
      </c>
      <c r="B800" t="s">
        <v>1102</v>
      </c>
      <c r="C800" t="s">
        <v>1054</v>
      </c>
      <c r="D800" t="s">
        <v>11</v>
      </c>
      <c r="E800" s="2">
        <v>0</v>
      </c>
      <c r="F800" s="2">
        <v>4.673552367154274E-5</v>
      </c>
      <c r="G800" s="2">
        <v>0</v>
      </c>
      <c r="H800" s="2">
        <v>3.9512260654481088E-6</v>
      </c>
    </row>
    <row r="801" spans="1:8">
      <c r="A801" t="s">
        <v>1052</v>
      </c>
      <c r="B801" t="s">
        <v>1103</v>
      </c>
      <c r="C801" t="s">
        <v>1087</v>
      </c>
      <c r="D801" t="s">
        <v>11</v>
      </c>
      <c r="E801" s="2">
        <v>4.8540041113149576E-3</v>
      </c>
      <c r="F801" s="2">
        <v>7.8983035004907224E-3</v>
      </c>
      <c r="G801" s="2">
        <v>3.6469730123997083E-4</v>
      </c>
      <c r="H801" s="2">
        <v>5.0141058770536498E-3</v>
      </c>
    </row>
    <row r="802" spans="1:8">
      <c r="A802" t="s">
        <v>1052</v>
      </c>
      <c r="B802" t="s">
        <v>1104</v>
      </c>
      <c r="C802" t="s">
        <v>1105</v>
      </c>
      <c r="D802" t="s">
        <v>11</v>
      </c>
      <c r="E802" s="2">
        <v>4.5622333723834571E-3</v>
      </c>
      <c r="F802" s="2">
        <v>1.261859139131654E-2</v>
      </c>
      <c r="G802" s="2">
        <v>2.7352297592997811E-3</v>
      </c>
      <c r="H802" s="2">
        <v>5.2037647281951592E-3</v>
      </c>
    </row>
    <row r="803" spans="1:8">
      <c r="A803" t="s">
        <v>1052</v>
      </c>
      <c r="B803" t="s">
        <v>1106</v>
      </c>
      <c r="C803" t="s">
        <v>1054</v>
      </c>
      <c r="D803" t="s">
        <v>11</v>
      </c>
      <c r="E803" s="2">
        <v>2.3819102141862471E-2</v>
      </c>
      <c r="F803" s="2">
        <v>2.3835117072486797E-2</v>
      </c>
      <c r="G803" s="2">
        <v>6.4004376367614885E-2</v>
      </c>
      <c r="H803" s="2">
        <v>2.4691211682985232E-2</v>
      </c>
    </row>
    <row r="804" spans="1:8">
      <c r="A804" t="s">
        <v>1052</v>
      </c>
      <c r="B804" t="s">
        <v>1107</v>
      </c>
      <c r="C804" t="s">
        <v>1054</v>
      </c>
      <c r="D804" t="s">
        <v>11</v>
      </c>
      <c r="E804" s="2">
        <v>4.1263455714948827E-2</v>
      </c>
      <c r="F804" s="2">
        <v>9.6508856381735758E-2</v>
      </c>
      <c r="G804" s="2">
        <v>8.49744711889132E-2</v>
      </c>
      <c r="H804" s="2">
        <v>4.6881297266541805E-2</v>
      </c>
    </row>
    <row r="805" spans="1:8">
      <c r="A805" t="s">
        <v>1052</v>
      </c>
      <c r="B805" t="s">
        <v>1108</v>
      </c>
      <c r="C805" t="s">
        <v>1054</v>
      </c>
      <c r="D805" t="s">
        <v>11</v>
      </c>
      <c r="E805" s="2">
        <v>9.9113635861276268E-3</v>
      </c>
      <c r="F805" s="2">
        <v>1.0982848062812543E-2</v>
      </c>
      <c r="G805" s="2">
        <v>6.9292487235594457E-3</v>
      </c>
      <c r="H805" s="2">
        <v>9.9373335546019924E-3</v>
      </c>
    </row>
    <row r="806" spans="1:8">
      <c r="A806" t="s">
        <v>1052</v>
      </c>
      <c r="B806" t="s">
        <v>1109</v>
      </c>
      <c r="C806" t="s">
        <v>1110</v>
      </c>
      <c r="D806" t="s">
        <v>11</v>
      </c>
      <c r="E806" s="2">
        <v>0</v>
      </c>
      <c r="F806" s="2">
        <v>9.347104734308548E-5</v>
      </c>
      <c r="G806" s="2">
        <v>0</v>
      </c>
      <c r="H806" s="2">
        <v>7.9024521308962175E-6</v>
      </c>
    </row>
    <row r="807" spans="1:8">
      <c r="A807" t="s">
        <v>1052</v>
      </c>
      <c r="B807" t="s">
        <v>1111</v>
      </c>
      <c r="C807" t="s">
        <v>1054</v>
      </c>
      <c r="D807" t="s">
        <v>11</v>
      </c>
      <c r="E807" s="2">
        <v>1.6798921332419707E-3</v>
      </c>
      <c r="F807" s="2">
        <v>4.673552367154274E-5</v>
      </c>
      <c r="G807" s="2">
        <v>3.6469730123997083E-4</v>
      </c>
      <c r="H807" s="2">
        <v>1.5133195830666255E-3</v>
      </c>
    </row>
    <row r="808" spans="1:8">
      <c r="A808" t="s">
        <v>1052</v>
      </c>
      <c r="B808" t="s">
        <v>1112</v>
      </c>
      <c r="C808" t="s">
        <v>1113</v>
      </c>
      <c r="D808" t="s">
        <v>11</v>
      </c>
      <c r="E808" s="2">
        <v>2.8518379346168299E-2</v>
      </c>
      <c r="F808" s="2">
        <v>1.0375286255082489E-2</v>
      </c>
      <c r="G808" s="2">
        <v>2.0423048869438368E-2</v>
      </c>
      <c r="H808" s="2">
        <v>2.6809068854065417E-2</v>
      </c>
    </row>
    <row r="809" spans="1:8">
      <c r="A809" t="s">
        <v>1052</v>
      </c>
      <c r="B809" t="s">
        <v>1114</v>
      </c>
      <c r="C809" t="s">
        <v>1115</v>
      </c>
      <c r="D809" t="s">
        <v>11</v>
      </c>
      <c r="E809" s="2">
        <v>7.082071572246414E-3</v>
      </c>
      <c r="F809" s="2">
        <v>4.0659905594242181E-3</v>
      </c>
      <c r="G809" s="2">
        <v>2.1881838074398249E-3</v>
      </c>
      <c r="H809" s="2">
        <v>6.7210355373272324E-3</v>
      </c>
    </row>
    <row r="810" spans="1:8">
      <c r="A810" t="s">
        <v>1052</v>
      </c>
      <c r="B810" t="s">
        <v>1116</v>
      </c>
      <c r="C810" t="s">
        <v>1117</v>
      </c>
      <c r="D810" t="s">
        <v>11</v>
      </c>
      <c r="E810" s="2">
        <v>3.8107026811962603E-2</v>
      </c>
      <c r="F810" s="2">
        <v>4.608122634014114E-2</v>
      </c>
      <c r="G810" s="2">
        <v>4.1575492341356671E-2</v>
      </c>
      <c r="H810" s="2">
        <v>3.8856357127616696E-2</v>
      </c>
    </row>
    <row r="811" spans="1:8">
      <c r="A811" t="s">
        <v>1052</v>
      </c>
      <c r="B811" t="s">
        <v>1118</v>
      </c>
      <c r="C811" t="s">
        <v>1054</v>
      </c>
      <c r="D811" t="s">
        <v>11</v>
      </c>
      <c r="E811" s="2">
        <v>0.10227890630180589</v>
      </c>
      <c r="F811" s="2">
        <v>4.337056596719166E-2</v>
      </c>
      <c r="G811" s="2">
        <v>5.5251641137855578E-2</v>
      </c>
      <c r="H811" s="2">
        <v>9.627952553677406E-2</v>
      </c>
    </row>
    <row r="812" spans="1:8">
      <c r="A812" t="s">
        <v>1052</v>
      </c>
      <c r="B812" t="s">
        <v>1119</v>
      </c>
      <c r="C812" t="s">
        <v>1120</v>
      </c>
      <c r="D812" t="s">
        <v>11</v>
      </c>
      <c r="E812" s="2">
        <v>3.4879865608629337E-2</v>
      </c>
      <c r="F812" s="2">
        <v>1.1450203299527971E-2</v>
      </c>
      <c r="G812" s="2">
        <v>1.2399708242159009E-2</v>
      </c>
      <c r="H812" s="2">
        <v>3.2411907414870836E-2</v>
      </c>
    </row>
    <row r="813" spans="1:8">
      <c r="A813" t="s">
        <v>1052</v>
      </c>
      <c r="B813" t="s">
        <v>1121</v>
      </c>
      <c r="C813" t="s">
        <v>1122</v>
      </c>
      <c r="D813" t="s">
        <v>11</v>
      </c>
      <c r="E813" s="2">
        <v>5.8177317035432458E-3</v>
      </c>
      <c r="F813" s="2">
        <v>3.0845445623218209E-3</v>
      </c>
      <c r="G813" s="2">
        <v>1.112326768781911E-2</v>
      </c>
      <c r="H813" s="2">
        <v>5.7016192124416205E-3</v>
      </c>
    </row>
    <row r="814" spans="1:8">
      <c r="A814" t="s">
        <v>1123</v>
      </c>
      <c r="B814" t="s">
        <v>1124</v>
      </c>
      <c r="C814" t="s">
        <v>1125</v>
      </c>
      <c r="D814" t="s">
        <v>11</v>
      </c>
      <c r="E814" s="2">
        <v>0</v>
      </c>
      <c r="F814" s="2">
        <v>1.1655011655011655E-3</v>
      </c>
      <c r="G814" s="2">
        <v>0</v>
      </c>
      <c r="H814" s="2">
        <v>8.0102531239987181E-5</v>
      </c>
    </row>
    <row r="815" spans="1:8">
      <c r="A815" t="s">
        <v>1123</v>
      </c>
      <c r="B815" t="s">
        <v>1126</v>
      </c>
      <c r="C815" t="s">
        <v>1127</v>
      </c>
      <c r="D815" t="s">
        <v>11</v>
      </c>
      <c r="E815" s="2">
        <v>2.5307618465834716E-3</v>
      </c>
      <c r="F815" s="2">
        <v>2.331002331002331E-3</v>
      </c>
      <c r="G815" s="2">
        <v>0</v>
      </c>
      <c r="H815" s="2">
        <v>2.4831784684396026E-3</v>
      </c>
    </row>
    <row r="816" spans="1:8">
      <c r="A816" t="s">
        <v>1123</v>
      </c>
      <c r="B816" t="s">
        <v>331</v>
      </c>
      <c r="C816" t="s">
        <v>332</v>
      </c>
      <c r="D816" t="s">
        <v>11</v>
      </c>
      <c r="E816" s="2">
        <v>2.103150362160747E-2</v>
      </c>
      <c r="F816" s="2">
        <v>1.048951048951049E-2</v>
      </c>
      <c r="G816" s="2">
        <v>0</v>
      </c>
      <c r="H816" s="2">
        <v>2.0025632809996797E-2</v>
      </c>
    </row>
    <row r="817" spans="1:8">
      <c r="A817" t="s">
        <v>1123</v>
      </c>
      <c r="B817" t="s">
        <v>1128</v>
      </c>
      <c r="C817" t="s">
        <v>1129</v>
      </c>
      <c r="D817" t="s">
        <v>11</v>
      </c>
      <c r="E817" s="2">
        <v>0</v>
      </c>
      <c r="F817" s="2">
        <v>1.1655011655011655E-3</v>
      </c>
      <c r="G817" s="2">
        <v>0</v>
      </c>
      <c r="H817" s="2">
        <v>8.0102531239987181E-5</v>
      </c>
    </row>
    <row r="818" spans="1:8">
      <c r="A818" t="s">
        <v>1123</v>
      </c>
      <c r="B818" t="s">
        <v>193</v>
      </c>
      <c r="C818" t="s">
        <v>194</v>
      </c>
      <c r="D818" t="s">
        <v>11</v>
      </c>
      <c r="E818" s="2">
        <v>1.6580853477615848E-3</v>
      </c>
      <c r="F818" s="2">
        <v>2.331002331002331E-3</v>
      </c>
      <c r="G818" s="2">
        <v>0</v>
      </c>
      <c r="H818" s="2">
        <v>1.6821531560397309E-3</v>
      </c>
    </row>
    <row r="819" spans="1:8">
      <c r="A819" t="s">
        <v>1123</v>
      </c>
      <c r="B819" t="s">
        <v>433</v>
      </c>
      <c r="C819" t="s">
        <v>434</v>
      </c>
      <c r="D819" t="s">
        <v>11</v>
      </c>
      <c r="E819" s="2">
        <v>5.5764028274718561E-2</v>
      </c>
      <c r="F819" s="2">
        <v>1.6317016317016316E-2</v>
      </c>
      <c r="G819" s="2">
        <v>5.9880239520958087E-3</v>
      </c>
      <c r="H819" s="2">
        <v>5.2387055430951616E-2</v>
      </c>
    </row>
    <row r="820" spans="1:8">
      <c r="A820" t="s">
        <v>1123</v>
      </c>
      <c r="B820" t="s">
        <v>1130</v>
      </c>
      <c r="C820" t="s">
        <v>1131</v>
      </c>
      <c r="D820" t="s">
        <v>11</v>
      </c>
      <c r="E820" s="2">
        <v>0</v>
      </c>
      <c r="F820" s="2">
        <v>1.1655011655011655E-3</v>
      </c>
      <c r="G820" s="2">
        <v>0</v>
      </c>
      <c r="H820" s="2">
        <v>8.0102531239987181E-5</v>
      </c>
    </row>
    <row r="821" spans="1:8">
      <c r="A821" t="s">
        <v>1123</v>
      </c>
      <c r="B821" t="s">
        <v>421</v>
      </c>
      <c r="C821" t="s">
        <v>422</v>
      </c>
      <c r="D821" t="s">
        <v>11</v>
      </c>
      <c r="E821" s="2">
        <v>5.0615236931669432E-3</v>
      </c>
      <c r="F821" s="2">
        <v>1.1655011655011655E-3</v>
      </c>
      <c r="G821" s="2">
        <v>0</v>
      </c>
      <c r="H821" s="2">
        <v>4.7260493431592436E-3</v>
      </c>
    </row>
    <row r="822" spans="1:8">
      <c r="A822" t="s">
        <v>1123</v>
      </c>
      <c r="B822" t="s">
        <v>435</v>
      </c>
      <c r="C822" t="s">
        <v>436</v>
      </c>
      <c r="D822" t="s">
        <v>11</v>
      </c>
      <c r="E822" s="2">
        <v>0.49541844838118509</v>
      </c>
      <c r="F822" s="2">
        <v>0.80303030303030298</v>
      </c>
      <c r="G822" s="2">
        <v>0.75449101796407181</v>
      </c>
      <c r="H822" s="2">
        <v>0.52002563280999681</v>
      </c>
    </row>
    <row r="823" spans="1:8">
      <c r="A823" t="s">
        <v>1123</v>
      </c>
      <c r="B823" t="s">
        <v>425</v>
      </c>
      <c r="C823" t="s">
        <v>426</v>
      </c>
      <c r="D823" t="s">
        <v>11</v>
      </c>
      <c r="E823" s="2">
        <v>6.3705384413997729E-3</v>
      </c>
      <c r="F823" s="2">
        <v>3.4965034965034965E-3</v>
      </c>
      <c r="G823" s="2">
        <v>0</v>
      </c>
      <c r="H823" s="2">
        <v>6.0877923742390259E-3</v>
      </c>
    </row>
    <row r="824" spans="1:8">
      <c r="A824" t="s">
        <v>1123</v>
      </c>
      <c r="B824" t="s">
        <v>1132</v>
      </c>
      <c r="C824" t="s">
        <v>1133</v>
      </c>
      <c r="D824" t="s">
        <v>11</v>
      </c>
      <c r="E824" s="2">
        <v>3.5517933502050791E-2</v>
      </c>
      <c r="F824" s="2">
        <v>8.1585081585081581E-3</v>
      </c>
      <c r="G824" s="2">
        <v>0</v>
      </c>
      <c r="H824" s="2">
        <v>3.3162447933354697E-2</v>
      </c>
    </row>
    <row r="825" spans="1:8">
      <c r="A825" t="s">
        <v>1123</v>
      </c>
      <c r="B825" t="s">
        <v>1134</v>
      </c>
      <c r="C825" t="s">
        <v>1135</v>
      </c>
      <c r="D825" t="s">
        <v>11</v>
      </c>
      <c r="E825" s="2">
        <v>3.8048695348634261E-2</v>
      </c>
      <c r="F825" s="2">
        <v>1.1655011655011656E-2</v>
      </c>
      <c r="G825" s="2">
        <v>1.7964071856287425E-2</v>
      </c>
      <c r="H825" s="2">
        <v>3.5966036526754244E-2</v>
      </c>
    </row>
    <row r="826" spans="1:8">
      <c r="A826" t="s">
        <v>1123</v>
      </c>
      <c r="B826" t="s">
        <v>33</v>
      </c>
      <c r="C826" t="s">
        <v>34</v>
      </c>
      <c r="D826" t="s">
        <v>11</v>
      </c>
      <c r="E826" s="2">
        <v>8.7442185181953055E-2</v>
      </c>
      <c r="F826" s="2">
        <v>2.4475524475524476E-2</v>
      </c>
      <c r="G826" s="2">
        <v>1.7964071856287425E-2</v>
      </c>
      <c r="H826" s="2">
        <v>8.2185197052226849E-2</v>
      </c>
    </row>
    <row r="827" spans="1:8">
      <c r="A827" t="s">
        <v>1123</v>
      </c>
      <c r="B827" t="s">
        <v>323</v>
      </c>
      <c r="C827" t="s">
        <v>324</v>
      </c>
      <c r="D827" t="s">
        <v>11</v>
      </c>
      <c r="E827" s="2">
        <v>8.7267649882188675E-4</v>
      </c>
      <c r="F827" s="2">
        <v>0</v>
      </c>
      <c r="G827" s="2">
        <v>0</v>
      </c>
      <c r="H827" s="2">
        <v>8.0102531239987184E-4</v>
      </c>
    </row>
    <row r="828" spans="1:8">
      <c r="A828" t="s">
        <v>1123</v>
      </c>
      <c r="B828" t="s">
        <v>35</v>
      </c>
      <c r="C828" t="s">
        <v>36</v>
      </c>
      <c r="D828" t="s">
        <v>11</v>
      </c>
      <c r="E828" s="2">
        <v>1.8849812374552754E-2</v>
      </c>
      <c r="F828" s="2">
        <v>1.048951048951049E-2</v>
      </c>
      <c r="G828" s="2">
        <v>0</v>
      </c>
      <c r="H828" s="2">
        <v>1.8023069528997116E-2</v>
      </c>
    </row>
    <row r="829" spans="1:8">
      <c r="A829" t="s">
        <v>1123</v>
      </c>
      <c r="B829" t="s">
        <v>1136</v>
      </c>
      <c r="C829" t="s">
        <v>1137</v>
      </c>
      <c r="D829" t="s">
        <v>11</v>
      </c>
      <c r="E829" s="2">
        <v>0.21188585391395409</v>
      </c>
      <c r="F829" s="2">
        <v>9.5571095571095568E-2</v>
      </c>
      <c r="G829" s="2">
        <v>0.20359281437125748</v>
      </c>
      <c r="H829" s="2">
        <v>0.20378083947452741</v>
      </c>
    </row>
    <row r="830" spans="1:8">
      <c r="A830" t="s">
        <v>1123</v>
      </c>
      <c r="B830" t="s">
        <v>417</v>
      </c>
      <c r="C830" t="s">
        <v>418</v>
      </c>
      <c r="D830" t="s">
        <v>11</v>
      </c>
      <c r="E830" s="2">
        <v>1.9547953573610263E-2</v>
      </c>
      <c r="F830" s="2">
        <v>6.993006993006993E-3</v>
      </c>
      <c r="G830" s="2">
        <v>0</v>
      </c>
      <c r="H830" s="2">
        <v>1.8423582185197053E-2</v>
      </c>
    </row>
    <row r="831" spans="1:8">
      <c r="A831" t="s">
        <v>1138</v>
      </c>
      <c r="B831" t="s">
        <v>1139</v>
      </c>
      <c r="C831" t="s">
        <v>1140</v>
      </c>
      <c r="D831" t="s">
        <v>11</v>
      </c>
      <c r="E831" s="2">
        <v>7.6414447008920213E-3</v>
      </c>
      <c r="F831" s="2">
        <v>7.7956648497908478E-3</v>
      </c>
      <c r="G831" s="2">
        <v>3.8146099561319857E-4</v>
      </c>
      <c r="H831" s="2">
        <v>7.4027426994218489E-3</v>
      </c>
    </row>
    <row r="832" spans="1:8">
      <c r="A832" t="s">
        <v>1138</v>
      </c>
      <c r="B832" t="s">
        <v>1141</v>
      </c>
      <c r="C832" t="s">
        <v>1140</v>
      </c>
      <c r="D832" t="s">
        <v>11</v>
      </c>
      <c r="E832" s="2">
        <v>1.1618114902376644E-2</v>
      </c>
      <c r="F832" s="2">
        <v>6.4013182912916718E-3</v>
      </c>
      <c r="G832" s="2">
        <v>3.8146099561319857E-4</v>
      </c>
      <c r="H832" s="2">
        <v>1.0672008253555661E-2</v>
      </c>
    </row>
    <row r="833" spans="1:8">
      <c r="A833" t="s">
        <v>1138</v>
      </c>
      <c r="B833" t="s">
        <v>1142</v>
      </c>
      <c r="C833" t="s">
        <v>1140</v>
      </c>
      <c r="D833" t="s">
        <v>11</v>
      </c>
      <c r="E833" s="2">
        <v>5.1876052647994511E-2</v>
      </c>
      <c r="F833" s="2">
        <v>2.509823805298517E-2</v>
      </c>
      <c r="G833" s="2">
        <v>5.2450886896814798E-2</v>
      </c>
      <c r="H833" s="2">
        <v>4.9065780570647623E-2</v>
      </c>
    </row>
    <row r="834" spans="1:8">
      <c r="A834" t="s">
        <v>1138</v>
      </c>
      <c r="B834" t="s">
        <v>1143</v>
      </c>
      <c r="C834" t="s">
        <v>1140</v>
      </c>
      <c r="D834" t="s">
        <v>11</v>
      </c>
      <c r="E834" s="2">
        <v>7.797392551930635E-6</v>
      </c>
      <c r="F834" s="2">
        <v>1.4577259475218659E-3</v>
      </c>
      <c r="G834" s="2">
        <v>0</v>
      </c>
      <c r="H834" s="2">
        <v>1.6078355184264648E-4</v>
      </c>
    </row>
    <row r="835" spans="1:8">
      <c r="A835" t="s">
        <v>1138</v>
      </c>
      <c r="B835" t="s">
        <v>1144</v>
      </c>
      <c r="C835" t="s">
        <v>1145</v>
      </c>
      <c r="D835" t="s">
        <v>11</v>
      </c>
      <c r="E835" s="2">
        <v>0</v>
      </c>
      <c r="F835" s="2">
        <v>6.3379389022689826E-5</v>
      </c>
      <c r="G835" s="2">
        <v>0</v>
      </c>
      <c r="H835" s="2">
        <v>6.6993146601102708E-6</v>
      </c>
    </row>
    <row r="836" spans="1:8">
      <c r="A836" t="s">
        <v>1138</v>
      </c>
      <c r="B836" t="s">
        <v>470</v>
      </c>
      <c r="C836" t="s">
        <v>471</v>
      </c>
      <c r="D836" t="s">
        <v>11</v>
      </c>
      <c r="E836" s="2">
        <v>1.325556733828208E-4</v>
      </c>
      <c r="F836" s="2">
        <v>0</v>
      </c>
      <c r="G836" s="2">
        <v>0</v>
      </c>
      <c r="H836" s="2">
        <v>1.1388834922187461E-4</v>
      </c>
    </row>
    <row r="837" spans="1:8">
      <c r="A837" t="s">
        <v>1138</v>
      </c>
      <c r="B837" t="s">
        <v>1146</v>
      </c>
      <c r="C837" t="s">
        <v>1140</v>
      </c>
      <c r="D837" t="s">
        <v>11</v>
      </c>
      <c r="E837" s="2">
        <v>3.4854344707129937E-3</v>
      </c>
      <c r="F837" s="2">
        <v>1.1851945747242996E-2</v>
      </c>
      <c r="G837" s="2">
        <v>3.8146099561319857E-4</v>
      </c>
      <c r="H837" s="2">
        <v>4.2607641238301321E-3</v>
      </c>
    </row>
    <row r="838" spans="1:8">
      <c r="A838" t="s">
        <v>1138</v>
      </c>
      <c r="B838" t="s">
        <v>1147</v>
      </c>
      <c r="C838" t="s">
        <v>1148</v>
      </c>
      <c r="D838" t="s">
        <v>11</v>
      </c>
      <c r="E838" s="2">
        <v>0</v>
      </c>
      <c r="F838" s="2">
        <v>6.3379389022689826E-5</v>
      </c>
      <c r="G838" s="2">
        <v>0</v>
      </c>
      <c r="H838" s="2">
        <v>6.6993146601102708E-6</v>
      </c>
    </row>
    <row r="839" spans="1:8">
      <c r="A839" t="s">
        <v>1138</v>
      </c>
      <c r="B839" t="s">
        <v>1149</v>
      </c>
      <c r="C839" t="s">
        <v>1140</v>
      </c>
      <c r="D839" t="s">
        <v>11</v>
      </c>
      <c r="E839" s="2">
        <v>5.063626723223754E-2</v>
      </c>
      <c r="F839" s="2">
        <v>3.5999492964887816E-2</v>
      </c>
      <c r="G839" s="2">
        <v>4.5203127980164029E-2</v>
      </c>
      <c r="H839" s="2">
        <v>4.8898297704144868E-2</v>
      </c>
    </row>
    <row r="840" spans="1:8">
      <c r="A840" t="s">
        <v>1138</v>
      </c>
      <c r="B840" t="s">
        <v>1150</v>
      </c>
      <c r="C840" t="s">
        <v>1140</v>
      </c>
      <c r="D840" t="s">
        <v>11</v>
      </c>
      <c r="E840" s="2">
        <v>0.16359709313205664</v>
      </c>
      <c r="F840" s="2">
        <v>0.10476613005450627</v>
      </c>
      <c r="G840" s="2">
        <v>0.26492466145336641</v>
      </c>
      <c r="H840" s="2">
        <v>0.16093763607982903</v>
      </c>
    </row>
    <row r="841" spans="1:8">
      <c r="A841" t="s">
        <v>1138</v>
      </c>
      <c r="B841" t="s">
        <v>1151</v>
      </c>
      <c r="C841" t="s">
        <v>1140</v>
      </c>
      <c r="D841" t="s">
        <v>11</v>
      </c>
      <c r="E841" s="2">
        <v>9.0200237040733572E-2</v>
      </c>
      <c r="F841" s="2">
        <v>6.97173279249588E-2</v>
      </c>
      <c r="G841" s="2">
        <v>0.10471104329582301</v>
      </c>
      <c r="H841" s="2">
        <v>8.8544841862677443E-2</v>
      </c>
    </row>
    <row r="842" spans="1:8">
      <c r="A842" t="s">
        <v>1138</v>
      </c>
      <c r="B842" t="s">
        <v>172</v>
      </c>
      <c r="C842" t="s">
        <v>173</v>
      </c>
      <c r="D842" t="s">
        <v>11</v>
      </c>
      <c r="E842" s="2">
        <v>2.261243840059884E-4</v>
      </c>
      <c r="F842" s="2">
        <v>0</v>
      </c>
      <c r="G842" s="2">
        <v>0</v>
      </c>
      <c r="H842" s="2">
        <v>1.9428012514319785E-4</v>
      </c>
    </row>
    <row r="843" spans="1:8">
      <c r="A843" t="s">
        <v>1138</v>
      </c>
      <c r="B843" t="s">
        <v>1152</v>
      </c>
      <c r="C843" t="s">
        <v>1140</v>
      </c>
      <c r="D843" t="s">
        <v>11</v>
      </c>
      <c r="E843" s="2">
        <v>6.6277836691410394E-3</v>
      </c>
      <c r="F843" s="2">
        <v>1.3309671694764862E-2</v>
      </c>
      <c r="G843" s="2">
        <v>3.8146099561319857E-4</v>
      </c>
      <c r="H843" s="2">
        <v>7.1146721690371079E-3</v>
      </c>
    </row>
    <row r="844" spans="1:8">
      <c r="A844" t="s">
        <v>1138</v>
      </c>
      <c r="B844" t="s">
        <v>1153</v>
      </c>
      <c r="C844" t="s">
        <v>1140</v>
      </c>
      <c r="D844" t="s">
        <v>11</v>
      </c>
      <c r="E844" s="2">
        <v>9.1073545006549808E-2</v>
      </c>
      <c r="F844" s="2">
        <v>6.566104702750665E-2</v>
      </c>
      <c r="G844" s="2">
        <v>4.5203127980164029E-2</v>
      </c>
      <c r="H844" s="2">
        <v>8.6776222792408333E-2</v>
      </c>
    </row>
    <row r="845" spans="1:8">
      <c r="A845" t="s">
        <v>1138</v>
      </c>
      <c r="B845" t="s">
        <v>1154</v>
      </c>
      <c r="C845" t="s">
        <v>1140</v>
      </c>
      <c r="D845" t="s">
        <v>11</v>
      </c>
      <c r="E845" s="2">
        <v>4.6098184767013911E-2</v>
      </c>
      <c r="F845" s="2">
        <v>3.1943212067435667E-2</v>
      </c>
      <c r="G845" s="2">
        <v>1.9454510776273127E-2</v>
      </c>
      <c r="H845" s="2">
        <v>4.3666132954598744E-2</v>
      </c>
    </row>
    <row r="846" spans="1:8">
      <c r="A846" t="s">
        <v>1138</v>
      </c>
      <c r="B846" t="s">
        <v>1155</v>
      </c>
      <c r="C846" t="s">
        <v>1140</v>
      </c>
      <c r="D846" t="s">
        <v>11</v>
      </c>
      <c r="E846" s="2">
        <v>9.8792963632961146E-3</v>
      </c>
      <c r="F846" s="2">
        <v>3.4415008239320574E-2</v>
      </c>
      <c r="G846" s="2">
        <v>3.8146099561319857E-4</v>
      </c>
      <c r="H846" s="2">
        <v>1.213915816411981E-2</v>
      </c>
    </row>
    <row r="847" spans="1:8">
      <c r="A847" t="s">
        <v>1138</v>
      </c>
      <c r="B847" t="s">
        <v>1156</v>
      </c>
      <c r="C847" t="s">
        <v>1140</v>
      </c>
      <c r="D847" t="s">
        <v>11</v>
      </c>
      <c r="E847" s="2">
        <v>3.8285197429979417E-3</v>
      </c>
      <c r="F847" s="2">
        <v>1.052097857776651E-2</v>
      </c>
      <c r="G847" s="2">
        <v>3.8146099561319857E-4</v>
      </c>
      <c r="H847" s="2">
        <v>4.4148483610126684E-3</v>
      </c>
    </row>
    <row r="848" spans="1:8">
      <c r="A848" t="s">
        <v>1138</v>
      </c>
      <c r="B848" t="s">
        <v>1157</v>
      </c>
      <c r="C848" t="s">
        <v>1158</v>
      </c>
      <c r="D848" t="s">
        <v>11</v>
      </c>
      <c r="E848" s="2">
        <v>1.1477761836441894E-2</v>
      </c>
      <c r="F848" s="2">
        <v>5.5773862339967041E-3</v>
      </c>
      <c r="G848" s="2">
        <v>1.3351134846461949E-3</v>
      </c>
      <c r="H848" s="2">
        <v>1.0497826072392795E-2</v>
      </c>
    </row>
    <row r="849" spans="1:8">
      <c r="A849" t="s">
        <v>1138</v>
      </c>
      <c r="B849" t="s">
        <v>1159</v>
      </c>
      <c r="C849" t="s">
        <v>1140</v>
      </c>
      <c r="D849" t="s">
        <v>11</v>
      </c>
      <c r="E849" s="2">
        <v>0.19369502838250888</v>
      </c>
      <c r="F849" s="2">
        <v>0.21054633033337558</v>
      </c>
      <c r="G849" s="2">
        <v>0.15964142666412359</v>
      </c>
      <c r="H849" s="2">
        <v>0.19428012514319784</v>
      </c>
    </row>
    <row r="850" spans="1:8">
      <c r="A850" t="s">
        <v>1138</v>
      </c>
      <c r="B850" t="s">
        <v>955</v>
      </c>
      <c r="C850" t="s">
        <v>956</v>
      </c>
      <c r="D850" t="s">
        <v>11</v>
      </c>
      <c r="E850" s="2">
        <v>1.0284760775996507E-2</v>
      </c>
      <c r="F850" s="2">
        <v>4.2464190645202177E-3</v>
      </c>
      <c r="G850" s="2">
        <v>1.296967385084875E-2</v>
      </c>
      <c r="H850" s="2">
        <v>9.740803515800334E-3</v>
      </c>
    </row>
    <row r="851" spans="1:8">
      <c r="A851" t="s">
        <v>1138</v>
      </c>
      <c r="B851" t="s">
        <v>1160</v>
      </c>
      <c r="C851" t="s">
        <v>1140</v>
      </c>
      <c r="D851" t="s">
        <v>11</v>
      </c>
      <c r="E851" s="2">
        <v>0</v>
      </c>
      <c r="F851" s="2">
        <v>0</v>
      </c>
      <c r="G851" s="2">
        <v>1.9073049780659929E-4</v>
      </c>
      <c r="H851" s="2">
        <v>6.6993146601102708E-6</v>
      </c>
    </row>
    <row r="852" spans="1:8">
      <c r="A852" t="s">
        <v>1138</v>
      </c>
      <c r="B852" t="s">
        <v>1161</v>
      </c>
      <c r="C852" t="s">
        <v>1140</v>
      </c>
      <c r="D852" t="s">
        <v>11</v>
      </c>
      <c r="E852" s="2">
        <v>0</v>
      </c>
      <c r="F852" s="2">
        <v>6.3379389022689826E-5</v>
      </c>
      <c r="G852" s="2">
        <v>0</v>
      </c>
      <c r="H852" s="2">
        <v>6.6993146601102708E-6</v>
      </c>
    </row>
    <row r="853" spans="1:8">
      <c r="A853" t="s">
        <v>1138</v>
      </c>
      <c r="B853" t="s">
        <v>1162</v>
      </c>
      <c r="C853" t="s">
        <v>1140</v>
      </c>
      <c r="D853" t="s">
        <v>11</v>
      </c>
      <c r="E853" s="2">
        <v>4.3509450439772942E-3</v>
      </c>
      <c r="F853" s="2">
        <v>9.8871846875396123E-3</v>
      </c>
      <c r="G853" s="2">
        <v>3.8146099561319857E-4</v>
      </c>
      <c r="H853" s="2">
        <v>4.7967092966389535E-3</v>
      </c>
    </row>
    <row r="854" spans="1:8">
      <c r="A854" t="s">
        <v>1138</v>
      </c>
      <c r="B854" t="s">
        <v>1163</v>
      </c>
      <c r="C854" t="s">
        <v>1140</v>
      </c>
      <c r="D854" t="s">
        <v>11</v>
      </c>
      <c r="E854" s="2">
        <v>5.458174786351444E-2</v>
      </c>
      <c r="F854" s="2">
        <v>0.18075801749271136</v>
      </c>
      <c r="G854" s="2">
        <v>0.15353805073431243</v>
      </c>
      <c r="H854" s="2">
        <v>7.1394596332795157E-2</v>
      </c>
    </row>
    <row r="855" spans="1:8">
      <c r="A855" t="s">
        <v>1138</v>
      </c>
      <c r="B855" t="s">
        <v>951</v>
      </c>
      <c r="C855" t="s">
        <v>952</v>
      </c>
      <c r="D855" t="s">
        <v>11</v>
      </c>
      <c r="E855" s="2">
        <v>1.5828706880419187E-3</v>
      </c>
      <c r="F855" s="2">
        <v>1.2675877804537965E-4</v>
      </c>
      <c r="G855" s="2">
        <v>0</v>
      </c>
      <c r="H855" s="2">
        <v>1.3733595053226056E-3</v>
      </c>
    </row>
    <row r="856" spans="1:8">
      <c r="A856" t="s">
        <v>1138</v>
      </c>
      <c r="B856" t="s">
        <v>1164</v>
      </c>
      <c r="C856" t="s">
        <v>1165</v>
      </c>
      <c r="D856" t="s">
        <v>11</v>
      </c>
      <c r="E856" s="2">
        <v>5.752136485559229E-2</v>
      </c>
      <c r="F856" s="2">
        <v>2.1992647990873367E-2</v>
      </c>
      <c r="G856" s="2">
        <v>2.8609574670989892E-3</v>
      </c>
      <c r="H856" s="2">
        <v>5.1845996154593385E-2</v>
      </c>
    </row>
    <row r="857" spans="1:8">
      <c r="A857" t="s">
        <v>1138</v>
      </c>
      <c r="B857" t="s">
        <v>1166</v>
      </c>
      <c r="C857" t="s">
        <v>1140</v>
      </c>
      <c r="D857" t="s">
        <v>11</v>
      </c>
      <c r="E857" s="2">
        <v>0</v>
      </c>
      <c r="F857" s="2">
        <v>0</v>
      </c>
      <c r="G857" s="2">
        <v>5.7219149341979786E-4</v>
      </c>
      <c r="H857" s="2">
        <v>2.0097943980330811E-5</v>
      </c>
    </row>
    <row r="858" spans="1:8">
      <c r="A858" t="s">
        <v>1138</v>
      </c>
      <c r="B858" t="s">
        <v>1167</v>
      </c>
      <c r="C858" t="s">
        <v>1140</v>
      </c>
      <c r="D858" t="s">
        <v>11</v>
      </c>
      <c r="E858" s="2">
        <v>0</v>
      </c>
      <c r="F858" s="2">
        <v>6.3379389022689826E-5</v>
      </c>
      <c r="G858" s="2">
        <v>3.0516879649055886E-3</v>
      </c>
      <c r="H858" s="2">
        <v>1.1388834922187461E-4</v>
      </c>
    </row>
    <row r="859" spans="1:8">
      <c r="A859" t="s">
        <v>1138</v>
      </c>
      <c r="B859" t="s">
        <v>1168</v>
      </c>
      <c r="C859" t="s">
        <v>1140</v>
      </c>
      <c r="D859" t="s">
        <v>11</v>
      </c>
      <c r="E859" s="2">
        <v>5.1150895140664966E-3</v>
      </c>
      <c r="F859" s="2">
        <v>1.1344910635061479E-2</v>
      </c>
      <c r="G859" s="2">
        <v>1.9073049780659929E-4</v>
      </c>
      <c r="H859" s="2">
        <v>5.6006270558521861E-3</v>
      </c>
    </row>
    <row r="860" spans="1:8">
      <c r="A860" t="s">
        <v>1138</v>
      </c>
      <c r="B860" t="s">
        <v>958</v>
      </c>
      <c r="C860" t="s">
        <v>959</v>
      </c>
      <c r="D860" t="s">
        <v>11</v>
      </c>
      <c r="E860" s="2">
        <v>1.8011976794959765E-3</v>
      </c>
      <c r="F860" s="2">
        <v>3.1689694511344909E-4</v>
      </c>
      <c r="G860" s="2">
        <v>0</v>
      </c>
      <c r="H860" s="2">
        <v>1.581038259786024E-3</v>
      </c>
    </row>
    <row r="861" spans="1:8">
      <c r="A861" t="s">
        <v>1138</v>
      </c>
      <c r="B861" t="s">
        <v>474</v>
      </c>
      <c r="C861" t="s">
        <v>475</v>
      </c>
      <c r="D861" t="s">
        <v>11</v>
      </c>
      <c r="E861" s="2">
        <v>6.8383132680431662E-3</v>
      </c>
      <c r="F861" s="2">
        <v>1.4577259475218659E-3</v>
      </c>
      <c r="G861" s="2">
        <v>5.7219149341979786E-4</v>
      </c>
      <c r="H861" s="2">
        <v>6.0494811380795745E-3</v>
      </c>
    </row>
    <row r="862" spans="1:8">
      <c r="A862" t="s">
        <v>1138</v>
      </c>
      <c r="B862" t="s">
        <v>476</v>
      </c>
      <c r="C862" t="s">
        <v>477</v>
      </c>
      <c r="D862" t="s">
        <v>11</v>
      </c>
      <c r="E862" s="2">
        <v>2.5965317197929011E-3</v>
      </c>
      <c r="F862" s="2">
        <v>1.0140702243630372E-3</v>
      </c>
      <c r="G862" s="2">
        <v>0</v>
      </c>
      <c r="H862" s="2">
        <v>2.3380608163784847E-3</v>
      </c>
    </row>
    <row r="863" spans="1:8">
      <c r="A863" t="s">
        <v>1138</v>
      </c>
      <c r="B863" t="s">
        <v>580</v>
      </c>
      <c r="C863" t="s">
        <v>581</v>
      </c>
      <c r="D863" t="s">
        <v>11</v>
      </c>
      <c r="E863" s="2">
        <v>5.4581747863514441E-5</v>
      </c>
      <c r="F863" s="2">
        <v>6.3379389022689826E-5</v>
      </c>
      <c r="G863" s="2">
        <v>0</v>
      </c>
      <c r="H863" s="2">
        <v>5.3594517280882166E-5</v>
      </c>
    </row>
    <row r="864" spans="1:8">
      <c r="A864" t="s">
        <v>1138</v>
      </c>
      <c r="B864" t="s">
        <v>1169</v>
      </c>
      <c r="C864" t="s">
        <v>1140</v>
      </c>
      <c r="D864" t="s">
        <v>11</v>
      </c>
      <c r="E864" s="2">
        <v>3.8682864450127877E-2</v>
      </c>
      <c r="F864" s="2">
        <v>4.5886677652427432E-2</v>
      </c>
      <c r="G864" s="2">
        <v>2.2887659736791913E-2</v>
      </c>
      <c r="H864" s="2">
        <v>3.8889521601940119E-2</v>
      </c>
    </row>
    <row r="865" spans="1:8">
      <c r="A865" t="s">
        <v>1138</v>
      </c>
      <c r="B865" t="s">
        <v>1170</v>
      </c>
      <c r="C865" t="s">
        <v>1140</v>
      </c>
      <c r="D865" t="s">
        <v>11</v>
      </c>
      <c r="E865" s="2">
        <v>6.0889838438026325E-2</v>
      </c>
      <c r="F865" s="2">
        <v>8.5181898846495116E-2</v>
      </c>
      <c r="G865" s="2">
        <v>8.4684341026130081E-2</v>
      </c>
      <c r="H865" s="2">
        <v>6.429332279307827E-2</v>
      </c>
    </row>
    <row r="866" spans="1:8">
      <c r="A866" t="s">
        <v>1138</v>
      </c>
      <c r="B866" t="s">
        <v>1171</v>
      </c>
      <c r="C866" t="s">
        <v>1140</v>
      </c>
      <c r="D866" t="s">
        <v>11</v>
      </c>
      <c r="E866" s="2">
        <v>1.7154263614247395E-3</v>
      </c>
      <c r="F866" s="2">
        <v>4.4365572315882877E-4</v>
      </c>
      <c r="G866" s="2">
        <v>0</v>
      </c>
      <c r="H866" s="2">
        <v>1.5207444278450314E-3</v>
      </c>
    </row>
    <row r="867" spans="1:8">
      <c r="A867" t="s">
        <v>1138</v>
      </c>
      <c r="B867" t="s">
        <v>1172</v>
      </c>
      <c r="C867" t="s">
        <v>1140</v>
      </c>
      <c r="D867" t="s">
        <v>11</v>
      </c>
      <c r="E867" s="2">
        <v>2.5029630091697335E-3</v>
      </c>
      <c r="F867" s="2">
        <v>1.9013816706806946E-4</v>
      </c>
      <c r="G867" s="2">
        <v>1.9835971771886323E-2</v>
      </c>
      <c r="H867" s="2">
        <v>2.8673066745271958E-3</v>
      </c>
    </row>
    <row r="868" spans="1:8">
      <c r="A868" t="s">
        <v>1138</v>
      </c>
      <c r="B868" t="s">
        <v>1173</v>
      </c>
      <c r="C868" t="s">
        <v>1140</v>
      </c>
      <c r="D868" t="s">
        <v>11</v>
      </c>
      <c r="E868" s="2">
        <v>4.8577755598527856E-3</v>
      </c>
      <c r="F868" s="2">
        <v>3.1689694511344909E-4</v>
      </c>
      <c r="G868" s="2">
        <v>1.7165744802593935E-3</v>
      </c>
      <c r="H868" s="2">
        <v>4.2674634384902424E-3</v>
      </c>
    </row>
    <row r="869" spans="1:8">
      <c r="A869" t="s">
        <v>1138</v>
      </c>
      <c r="B869" t="s">
        <v>174</v>
      </c>
      <c r="C869" t="s">
        <v>175</v>
      </c>
      <c r="D869" t="s">
        <v>11</v>
      </c>
      <c r="E869" s="2">
        <v>4.5224876801197682E-3</v>
      </c>
      <c r="F869" s="2">
        <v>1.4577259475218659E-3</v>
      </c>
      <c r="G869" s="2">
        <v>1.3351134846461949E-3</v>
      </c>
      <c r="H869" s="2">
        <v>4.0865819426672651E-3</v>
      </c>
    </row>
    <row r="870" spans="1:8">
      <c r="A870" t="s">
        <v>1174</v>
      </c>
      <c r="B870" t="s">
        <v>895</v>
      </c>
      <c r="C870" t="s">
        <v>896</v>
      </c>
      <c r="D870" t="s">
        <v>11</v>
      </c>
      <c r="E870" s="2">
        <v>0.24388293373114128</v>
      </c>
      <c r="F870" s="2">
        <v>0.13727359389895138</v>
      </c>
      <c r="G870" s="2">
        <v>0.31855056787452679</v>
      </c>
      <c r="H870" s="2">
        <v>0.23659896673318209</v>
      </c>
    </row>
    <row r="871" spans="1:8">
      <c r="A871" t="s">
        <v>1174</v>
      </c>
      <c r="B871" t="s">
        <v>479</v>
      </c>
      <c r="C871" t="s">
        <v>480</v>
      </c>
      <c r="D871" t="s">
        <v>11</v>
      </c>
      <c r="E871" s="2">
        <v>2.4760469372375929E-2</v>
      </c>
      <c r="F871" s="2">
        <v>7.1496663489037183E-3</v>
      </c>
      <c r="G871" s="2">
        <v>4.3266630611141161E-3</v>
      </c>
      <c r="H871" s="2">
        <v>2.272913648415931E-2</v>
      </c>
    </row>
    <row r="872" spans="1:8">
      <c r="A872" t="s">
        <v>1174</v>
      </c>
      <c r="B872" t="s">
        <v>1175</v>
      </c>
      <c r="C872" t="s">
        <v>1176</v>
      </c>
      <c r="D872" t="s">
        <v>11</v>
      </c>
      <c r="E872" s="2">
        <v>0.21166356520000615</v>
      </c>
      <c r="F872" s="2">
        <v>0.16952653320622815</v>
      </c>
      <c r="G872" s="2">
        <v>0.11141157382368848</v>
      </c>
      <c r="H872" s="2">
        <v>0.20550528934204412</v>
      </c>
    </row>
    <row r="873" spans="1:8">
      <c r="A873" t="s">
        <v>1174</v>
      </c>
      <c r="B873" t="s">
        <v>492</v>
      </c>
      <c r="C873" t="s">
        <v>493</v>
      </c>
      <c r="D873" t="s">
        <v>11</v>
      </c>
      <c r="E873" s="2">
        <v>6.7852913584423968E-2</v>
      </c>
      <c r="F873" s="2">
        <v>3.4477279949157925E-2</v>
      </c>
      <c r="G873" s="2">
        <v>2.5959978366684695E-2</v>
      </c>
      <c r="H873" s="2">
        <v>6.3923133695979004E-2</v>
      </c>
    </row>
    <row r="874" spans="1:8">
      <c r="A874" t="s">
        <v>1174</v>
      </c>
      <c r="B874" t="s">
        <v>1050</v>
      </c>
      <c r="C874" t="s">
        <v>1051</v>
      </c>
      <c r="D874" t="s">
        <v>11</v>
      </c>
      <c r="E874" s="2">
        <v>4.493794503483383E-2</v>
      </c>
      <c r="F874" s="2">
        <v>2.4149984111852558E-2</v>
      </c>
      <c r="G874" s="2">
        <v>2.2174148188209845E-2</v>
      </c>
      <c r="H874" s="2">
        <v>4.257441981248121E-2</v>
      </c>
    </row>
    <row r="875" spans="1:8">
      <c r="A875" t="s">
        <v>1174</v>
      </c>
      <c r="B875" t="s">
        <v>1048</v>
      </c>
      <c r="C875" t="s">
        <v>1049</v>
      </c>
      <c r="D875" t="s">
        <v>11</v>
      </c>
      <c r="E875" s="2">
        <v>9.9810836165664454E-3</v>
      </c>
      <c r="F875" s="2">
        <v>4.2897998093422308E-3</v>
      </c>
      <c r="G875" s="2">
        <v>2.163331530557058E-3</v>
      </c>
      <c r="H875" s="2">
        <v>9.2939343410873895E-3</v>
      </c>
    </row>
    <row r="876" spans="1:8">
      <c r="A876" t="s">
        <v>1174</v>
      </c>
      <c r="B876" t="s">
        <v>499</v>
      </c>
      <c r="C876" t="s">
        <v>500</v>
      </c>
      <c r="D876" t="s">
        <v>11</v>
      </c>
      <c r="E876" s="2">
        <v>4.4907186687787398E-2</v>
      </c>
      <c r="F876" s="2">
        <v>2.0495710200190656E-2</v>
      </c>
      <c r="G876" s="2">
        <v>1.7306652244456464E-2</v>
      </c>
      <c r="H876" s="2">
        <v>4.2109723095426835E-2</v>
      </c>
    </row>
    <row r="877" spans="1:8">
      <c r="A877" t="s">
        <v>1174</v>
      </c>
      <c r="B877" t="s">
        <v>496</v>
      </c>
      <c r="C877" t="s">
        <v>488</v>
      </c>
      <c r="D877" t="s">
        <v>11</v>
      </c>
      <c r="E877" s="2">
        <v>6.1516694092859453E-5</v>
      </c>
      <c r="F877" s="2">
        <v>0</v>
      </c>
      <c r="G877" s="2">
        <v>0</v>
      </c>
      <c r="H877" s="2">
        <v>5.4670202006396416E-5</v>
      </c>
    </row>
    <row r="878" spans="1:8">
      <c r="A878" t="s">
        <v>1174</v>
      </c>
      <c r="B878" t="s">
        <v>510</v>
      </c>
      <c r="C878" t="s">
        <v>511</v>
      </c>
      <c r="D878" t="s">
        <v>11</v>
      </c>
      <c r="E878" s="2">
        <v>1.122679667194685E-3</v>
      </c>
      <c r="F878" s="2">
        <v>0</v>
      </c>
      <c r="G878" s="2">
        <v>0</v>
      </c>
      <c r="H878" s="2">
        <v>9.9773118661673462E-4</v>
      </c>
    </row>
    <row r="879" spans="1:8">
      <c r="A879" t="s">
        <v>1174</v>
      </c>
      <c r="B879" t="s">
        <v>155</v>
      </c>
      <c r="C879" t="s">
        <v>156</v>
      </c>
      <c r="D879" t="s">
        <v>11</v>
      </c>
      <c r="E879" s="2">
        <v>2.4606677637143781E-4</v>
      </c>
      <c r="F879" s="2">
        <v>0</v>
      </c>
      <c r="G879" s="2">
        <v>0</v>
      </c>
      <c r="H879" s="2">
        <v>2.1868080802558566E-4</v>
      </c>
    </row>
    <row r="880" spans="1:8">
      <c r="A880" t="s">
        <v>1174</v>
      </c>
      <c r="B880" t="s">
        <v>489</v>
      </c>
      <c r="C880" t="s">
        <v>490</v>
      </c>
      <c r="D880" t="s">
        <v>11</v>
      </c>
      <c r="E880" s="2">
        <v>3.5064515632929885E-3</v>
      </c>
      <c r="F880" s="2">
        <v>1.5888147442008263E-4</v>
      </c>
      <c r="G880" s="2">
        <v>1.081665765278529E-3</v>
      </c>
      <c r="H880" s="2">
        <v>3.1572041658693927E-3</v>
      </c>
    </row>
    <row r="881" spans="1:8">
      <c r="A881" t="s">
        <v>1174</v>
      </c>
      <c r="B881" t="s">
        <v>1177</v>
      </c>
      <c r="C881" t="s">
        <v>1178</v>
      </c>
      <c r="D881" t="s">
        <v>11</v>
      </c>
      <c r="E881" s="2">
        <v>5.4288482536948464E-3</v>
      </c>
      <c r="F881" s="2">
        <v>3.1776294884016526E-4</v>
      </c>
      <c r="G881" s="2">
        <v>5.4083288263926451E-4</v>
      </c>
      <c r="H881" s="2">
        <v>4.865647978569281E-3</v>
      </c>
    </row>
    <row r="882" spans="1:8">
      <c r="A882" t="s">
        <v>1174</v>
      </c>
      <c r="B882" t="s">
        <v>1179</v>
      </c>
      <c r="C882" t="s">
        <v>896</v>
      </c>
      <c r="D882" t="s">
        <v>11</v>
      </c>
      <c r="E882" s="2">
        <v>0.24986543223167187</v>
      </c>
      <c r="F882" s="2">
        <v>0.48697171909755321</v>
      </c>
      <c r="G882" s="2">
        <v>0.4797187669010276</v>
      </c>
      <c r="H882" s="2">
        <v>0.27607085258180031</v>
      </c>
    </row>
    <row r="883" spans="1:8">
      <c r="A883" t="s">
        <v>1174</v>
      </c>
      <c r="B883" t="s">
        <v>504</v>
      </c>
      <c r="C883" t="s">
        <v>505</v>
      </c>
      <c r="D883" t="s">
        <v>11</v>
      </c>
      <c r="E883" s="2">
        <v>8.0586869261645884E-3</v>
      </c>
      <c r="F883" s="2">
        <v>1.2710517953606611E-3</v>
      </c>
      <c r="G883" s="2">
        <v>2.163331530557058E-3</v>
      </c>
      <c r="H883" s="2">
        <v>7.3258070688571198E-3</v>
      </c>
    </row>
    <row r="884" spans="1:8">
      <c r="A884" t="s">
        <v>1174</v>
      </c>
      <c r="B884" t="s">
        <v>1180</v>
      </c>
      <c r="C884" t="s">
        <v>896</v>
      </c>
      <c r="D884" t="s">
        <v>11</v>
      </c>
      <c r="E884" s="2">
        <v>2.2484351690940128E-2</v>
      </c>
      <c r="F884" s="2">
        <v>8.1823959326342552E-2</v>
      </c>
      <c r="G884" s="2">
        <v>1.081665765278529E-3</v>
      </c>
      <c r="H884" s="2">
        <v>2.7048082442664625E-2</v>
      </c>
    </row>
    <row r="885" spans="1:8">
      <c r="A885" t="s">
        <v>1174</v>
      </c>
      <c r="B885" t="s">
        <v>497</v>
      </c>
      <c r="C885" t="s">
        <v>498</v>
      </c>
      <c r="D885" t="s">
        <v>11</v>
      </c>
      <c r="E885" s="2">
        <v>2.4868123587038434E-2</v>
      </c>
      <c r="F885" s="2">
        <v>7.6263107721639654E-3</v>
      </c>
      <c r="G885" s="2">
        <v>5.4083288263926449E-3</v>
      </c>
      <c r="H885" s="2">
        <v>2.2893147090178499E-2</v>
      </c>
    </row>
    <row r="886" spans="1:8">
      <c r="A886" t="s">
        <v>1174</v>
      </c>
      <c r="B886" t="s">
        <v>897</v>
      </c>
      <c r="C886" t="s">
        <v>898</v>
      </c>
      <c r="D886" t="s">
        <v>11</v>
      </c>
      <c r="E886" s="2">
        <v>3.6371745382403148E-2</v>
      </c>
      <c r="F886" s="2">
        <v>2.4467747060692723E-2</v>
      </c>
      <c r="G886" s="2">
        <v>8.1124932395889669E-3</v>
      </c>
      <c r="H886" s="2">
        <v>3.4633572971052129E-2</v>
      </c>
    </row>
    <row r="887" spans="1:8">
      <c r="A887" t="s">
        <v>1181</v>
      </c>
      <c r="B887" t="s">
        <v>534</v>
      </c>
      <c r="C887" t="s">
        <v>535</v>
      </c>
      <c r="D887" t="s">
        <v>11</v>
      </c>
      <c r="E887" s="2">
        <v>2.1812080536912751E-2</v>
      </c>
      <c r="F887" s="2">
        <v>2.8089887640449437E-3</v>
      </c>
      <c r="G887" s="2">
        <v>0</v>
      </c>
      <c r="H887" s="2">
        <v>2.0157419850259168E-2</v>
      </c>
    </row>
    <row r="888" spans="1:8">
      <c r="A888" t="s">
        <v>1181</v>
      </c>
      <c r="B888" t="s">
        <v>126</v>
      </c>
      <c r="C888" t="s">
        <v>127</v>
      </c>
      <c r="D888" t="s">
        <v>11</v>
      </c>
      <c r="E888" s="2">
        <v>9.4379194630872486E-3</v>
      </c>
      <c r="F888" s="2">
        <v>2.8089887640449437E-3</v>
      </c>
      <c r="G888" s="2">
        <v>0</v>
      </c>
      <c r="H888" s="2">
        <v>8.8308696486849685E-3</v>
      </c>
    </row>
    <row r="889" spans="1:8">
      <c r="A889" t="s">
        <v>1181</v>
      </c>
      <c r="B889" t="s">
        <v>128</v>
      </c>
      <c r="C889" t="s">
        <v>129</v>
      </c>
      <c r="D889" t="s">
        <v>11</v>
      </c>
      <c r="E889" s="2">
        <v>1.2583892617449664E-2</v>
      </c>
      <c r="F889" s="2">
        <v>1.6853932584269662E-2</v>
      </c>
      <c r="G889" s="2">
        <v>0</v>
      </c>
      <c r="H889" s="2">
        <v>1.2670378191591477E-2</v>
      </c>
    </row>
    <row r="890" spans="1:8">
      <c r="A890" t="s">
        <v>1181</v>
      </c>
      <c r="B890" t="s">
        <v>1019</v>
      </c>
      <c r="C890" t="s">
        <v>1020</v>
      </c>
      <c r="D890" t="s">
        <v>11</v>
      </c>
      <c r="E890" s="2">
        <v>6.2919463087248318E-4</v>
      </c>
      <c r="F890" s="2">
        <v>0</v>
      </c>
      <c r="G890" s="2">
        <v>0</v>
      </c>
      <c r="H890" s="2">
        <v>5.7592628143597624E-4</v>
      </c>
    </row>
    <row r="891" spans="1:8">
      <c r="A891" t="s">
        <v>1181</v>
      </c>
      <c r="B891" t="s">
        <v>536</v>
      </c>
      <c r="C891" t="s">
        <v>537</v>
      </c>
      <c r="D891" t="s">
        <v>11</v>
      </c>
      <c r="E891" s="2">
        <v>8.3892617449664428E-4</v>
      </c>
      <c r="F891" s="2">
        <v>0</v>
      </c>
      <c r="G891" s="2">
        <v>0</v>
      </c>
      <c r="H891" s="2">
        <v>7.6790170858130158E-4</v>
      </c>
    </row>
    <row r="892" spans="1:8">
      <c r="A892" t="s">
        <v>1181</v>
      </c>
      <c r="B892" t="s">
        <v>114</v>
      </c>
      <c r="C892" t="s">
        <v>115</v>
      </c>
      <c r="D892" t="s">
        <v>11</v>
      </c>
      <c r="E892" s="2">
        <v>1.4890939597315436E-2</v>
      </c>
      <c r="F892" s="2">
        <v>2.8089887640449437E-3</v>
      </c>
      <c r="G892" s="2">
        <v>0</v>
      </c>
      <c r="H892" s="2">
        <v>1.3822230754463429E-2</v>
      </c>
    </row>
    <row r="893" spans="1:8">
      <c r="A893" t="s">
        <v>1181</v>
      </c>
      <c r="B893" t="s">
        <v>692</v>
      </c>
      <c r="C893" t="s">
        <v>693</v>
      </c>
      <c r="D893" t="s">
        <v>11</v>
      </c>
      <c r="E893" s="2">
        <v>3.6912751677852351E-2</v>
      </c>
      <c r="F893" s="2">
        <v>1.1235955056179775E-2</v>
      </c>
      <c r="G893" s="2">
        <v>0</v>
      </c>
      <c r="H893" s="2">
        <v>3.4555576886158575E-2</v>
      </c>
    </row>
    <row r="894" spans="1:8">
      <c r="A894" t="s">
        <v>1181</v>
      </c>
      <c r="B894" t="s">
        <v>106</v>
      </c>
      <c r="C894" t="s">
        <v>107</v>
      </c>
      <c r="D894" t="s">
        <v>11</v>
      </c>
      <c r="E894" s="2">
        <v>0.66547818791946312</v>
      </c>
      <c r="F894" s="2">
        <v>0.8904494382022472</v>
      </c>
      <c r="G894" s="2">
        <v>0.63529411764705879</v>
      </c>
      <c r="H894" s="2">
        <v>0.68036091380303321</v>
      </c>
    </row>
    <row r="895" spans="1:8">
      <c r="A895" t="s">
        <v>1181</v>
      </c>
      <c r="B895" t="s">
        <v>531</v>
      </c>
      <c r="C895" t="s">
        <v>13</v>
      </c>
      <c r="D895" t="s">
        <v>11</v>
      </c>
      <c r="E895" s="2">
        <v>5.7466442953020135E-2</v>
      </c>
      <c r="F895" s="2">
        <v>1.4044943820224719E-2</v>
      </c>
      <c r="G895" s="2">
        <v>2.3529411764705882E-2</v>
      </c>
      <c r="H895" s="2">
        <v>5.394509502783644E-2</v>
      </c>
    </row>
    <row r="896" spans="1:8">
      <c r="A896" t="s">
        <v>1181</v>
      </c>
      <c r="B896" t="s">
        <v>694</v>
      </c>
      <c r="C896" t="s">
        <v>695</v>
      </c>
      <c r="D896" t="s">
        <v>11</v>
      </c>
      <c r="E896" s="2">
        <v>0.1799496644295302</v>
      </c>
      <c r="F896" s="2">
        <v>5.8988764044943819E-2</v>
      </c>
      <c r="G896" s="2">
        <v>0.3411764705882353</v>
      </c>
      <c r="H896" s="2">
        <v>0.17431368784795545</v>
      </c>
    </row>
    <row r="897" spans="1:8">
      <c r="A897" t="s">
        <v>1182</v>
      </c>
      <c r="B897" t="s">
        <v>1183</v>
      </c>
      <c r="C897" t="s">
        <v>1184</v>
      </c>
      <c r="D897" t="s">
        <v>11</v>
      </c>
      <c r="E897" s="2">
        <v>0.1720335675253708</v>
      </c>
      <c r="F897" s="2">
        <v>0.14000000000000001</v>
      </c>
      <c r="G897" s="2">
        <v>0.24285714285714285</v>
      </c>
      <c r="H897" s="2">
        <v>0.1708686050791314</v>
      </c>
    </row>
    <row r="898" spans="1:8">
      <c r="A898" t="s">
        <v>1182</v>
      </c>
      <c r="B898" t="s">
        <v>1185</v>
      </c>
      <c r="C898" t="s">
        <v>1186</v>
      </c>
      <c r="D898" t="s">
        <v>11</v>
      </c>
      <c r="E898" s="2">
        <v>0</v>
      </c>
      <c r="F898" s="2">
        <v>1.8181818181818182E-3</v>
      </c>
      <c r="G898" s="2">
        <v>0</v>
      </c>
      <c r="H898" s="2">
        <v>9.2013249907986749E-5</v>
      </c>
    </row>
    <row r="899" spans="1:8">
      <c r="A899" t="s">
        <v>1182</v>
      </c>
      <c r="B899" t="s">
        <v>1187</v>
      </c>
      <c r="C899" t="s">
        <v>1188</v>
      </c>
      <c r="D899" t="s">
        <v>11</v>
      </c>
      <c r="E899" s="2">
        <v>0.16578844652615143</v>
      </c>
      <c r="F899" s="2">
        <v>0.14363636363636365</v>
      </c>
      <c r="G899" s="2">
        <v>0.11428571428571428</v>
      </c>
      <c r="H899" s="2">
        <v>0.16433566433566432</v>
      </c>
    </row>
    <row r="900" spans="1:8">
      <c r="A900" t="s">
        <v>1182</v>
      </c>
      <c r="B900" t="s">
        <v>626</v>
      </c>
      <c r="C900" t="s">
        <v>627</v>
      </c>
      <c r="D900" t="s">
        <v>11</v>
      </c>
      <c r="E900" s="2">
        <v>1.6978922716627636E-2</v>
      </c>
      <c r="F900" s="2">
        <v>0</v>
      </c>
      <c r="G900" s="2">
        <v>0</v>
      </c>
      <c r="H900" s="2">
        <v>1.6010305483989695E-2</v>
      </c>
    </row>
    <row r="901" spans="1:8">
      <c r="A901" t="s">
        <v>1182</v>
      </c>
      <c r="B901" t="s">
        <v>1189</v>
      </c>
      <c r="C901" t="s">
        <v>1190</v>
      </c>
      <c r="D901" t="s">
        <v>11</v>
      </c>
      <c r="E901" s="2">
        <v>0.11846213895394224</v>
      </c>
      <c r="F901" s="2">
        <v>0.06</v>
      </c>
      <c r="G901" s="2">
        <v>7.1428571428571425E-2</v>
      </c>
      <c r="H901" s="2">
        <v>0.11520058888479941</v>
      </c>
    </row>
    <row r="902" spans="1:8">
      <c r="A902" t="s">
        <v>1182</v>
      </c>
      <c r="B902" t="s">
        <v>1191</v>
      </c>
      <c r="C902" t="s">
        <v>1192</v>
      </c>
      <c r="D902" t="s">
        <v>11</v>
      </c>
      <c r="E902" s="2">
        <v>0.26385636221701797</v>
      </c>
      <c r="F902" s="2">
        <v>0.16181818181818181</v>
      </c>
      <c r="G902" s="2">
        <v>0.38571428571428573</v>
      </c>
      <c r="H902" s="2">
        <v>0.25947736474052263</v>
      </c>
    </row>
    <row r="903" spans="1:8">
      <c r="A903" t="s">
        <v>1182</v>
      </c>
      <c r="B903" t="s">
        <v>610</v>
      </c>
      <c r="C903" t="s">
        <v>611</v>
      </c>
      <c r="D903" t="s">
        <v>11</v>
      </c>
      <c r="E903" s="2">
        <v>1.366120218579235E-3</v>
      </c>
      <c r="F903" s="2">
        <v>0</v>
      </c>
      <c r="G903" s="2">
        <v>0</v>
      </c>
      <c r="H903" s="2">
        <v>1.2881854987118145E-3</v>
      </c>
    </row>
    <row r="904" spans="1:8">
      <c r="A904" t="s">
        <v>1182</v>
      </c>
      <c r="B904" t="s">
        <v>865</v>
      </c>
      <c r="C904" t="s">
        <v>866</v>
      </c>
      <c r="D904" t="s">
        <v>11</v>
      </c>
      <c r="E904" s="2">
        <v>1.5710382513661202E-2</v>
      </c>
      <c r="F904" s="2">
        <v>5.454545454545455E-3</v>
      </c>
      <c r="G904" s="2">
        <v>0</v>
      </c>
      <c r="H904" s="2">
        <v>1.5090172984909826E-2</v>
      </c>
    </row>
    <row r="905" spans="1:8">
      <c r="A905" t="s">
        <v>1182</v>
      </c>
      <c r="B905" t="s">
        <v>1193</v>
      </c>
      <c r="C905" t="s">
        <v>1194</v>
      </c>
      <c r="D905" t="s">
        <v>11</v>
      </c>
      <c r="E905" s="2">
        <v>0.24580405932864949</v>
      </c>
      <c r="F905" s="2">
        <v>0.48727272727272725</v>
      </c>
      <c r="G905" s="2">
        <v>0.18571428571428572</v>
      </c>
      <c r="H905" s="2">
        <v>0.25763709974236287</v>
      </c>
    </row>
    <row r="906" spans="1:8">
      <c r="A906" t="s">
        <v>1195</v>
      </c>
      <c r="B906" t="s">
        <v>178</v>
      </c>
      <c r="C906" t="s">
        <v>179</v>
      </c>
      <c r="D906" t="s">
        <v>11</v>
      </c>
      <c r="E906" s="2">
        <v>0.46760233918128657</v>
      </c>
      <c r="F906" s="2">
        <v>0.68293936279547796</v>
      </c>
      <c r="G906" s="2">
        <v>0.68872987477638636</v>
      </c>
      <c r="H906" s="2">
        <v>0.49032663316582914</v>
      </c>
    </row>
    <row r="907" spans="1:8">
      <c r="A907" t="s">
        <v>1195</v>
      </c>
      <c r="B907" t="s">
        <v>388</v>
      </c>
      <c r="C907" t="s">
        <v>389</v>
      </c>
      <c r="D907" t="s">
        <v>11</v>
      </c>
      <c r="E907" s="2">
        <v>1.6654970760233919E-2</v>
      </c>
      <c r="F907" s="2">
        <v>4.1109969167523125E-3</v>
      </c>
      <c r="G907" s="2">
        <v>3.5778175313059034E-3</v>
      </c>
      <c r="H907" s="2">
        <v>1.5326633165829147E-2</v>
      </c>
    </row>
    <row r="908" spans="1:8">
      <c r="A908" t="s">
        <v>1195</v>
      </c>
      <c r="B908" t="s">
        <v>182</v>
      </c>
      <c r="C908" t="s">
        <v>183</v>
      </c>
      <c r="D908" t="s">
        <v>11</v>
      </c>
      <c r="E908" s="2">
        <v>3.8877192982456142E-2</v>
      </c>
      <c r="F908" s="2">
        <v>1.9013360739979446E-2</v>
      </c>
      <c r="G908" s="2">
        <v>1.2522361359570662E-2</v>
      </c>
      <c r="H908" s="2">
        <v>3.664154103852596E-2</v>
      </c>
    </row>
    <row r="909" spans="1:8">
      <c r="A909" t="s">
        <v>1195</v>
      </c>
      <c r="B909" t="s">
        <v>390</v>
      </c>
      <c r="C909" t="s">
        <v>391</v>
      </c>
      <c r="D909" t="s">
        <v>11</v>
      </c>
      <c r="E909" s="2">
        <v>0.13469005847953217</v>
      </c>
      <c r="F909" s="2">
        <v>0.16392600205549845</v>
      </c>
      <c r="G909" s="2">
        <v>0.12701252236135957</v>
      </c>
      <c r="H909" s="2">
        <v>0.13689279731993301</v>
      </c>
    </row>
    <row r="910" spans="1:8">
      <c r="A910" t="s">
        <v>1195</v>
      </c>
      <c r="B910" t="s">
        <v>1196</v>
      </c>
      <c r="C910" t="s">
        <v>179</v>
      </c>
      <c r="D910" t="s">
        <v>11</v>
      </c>
      <c r="E910" s="2">
        <v>0</v>
      </c>
      <c r="F910" s="2">
        <v>5.1387461459403907E-4</v>
      </c>
      <c r="G910" s="2">
        <v>0</v>
      </c>
      <c r="H910" s="2">
        <v>4.1876046901172531E-5</v>
      </c>
    </row>
    <row r="911" spans="1:8">
      <c r="A911" t="s">
        <v>1195</v>
      </c>
      <c r="B911" t="s">
        <v>472</v>
      </c>
      <c r="C911" t="s">
        <v>473</v>
      </c>
      <c r="D911" t="s">
        <v>11</v>
      </c>
      <c r="E911" s="2">
        <v>3.1345029239766083E-3</v>
      </c>
      <c r="F911" s="2">
        <v>5.1387461459403907E-4</v>
      </c>
      <c r="G911" s="2">
        <v>0</v>
      </c>
      <c r="H911" s="2">
        <v>2.8475711892797322E-3</v>
      </c>
    </row>
    <row r="912" spans="1:8">
      <c r="A912" t="s">
        <v>1195</v>
      </c>
      <c r="B912" t="s">
        <v>394</v>
      </c>
      <c r="C912" t="s">
        <v>179</v>
      </c>
      <c r="D912" t="s">
        <v>11</v>
      </c>
      <c r="E912" s="2">
        <v>0.28514619883040937</v>
      </c>
      <c r="F912" s="2">
        <v>0.10585817060637205</v>
      </c>
      <c r="G912" s="2">
        <v>0.15742397137745975</v>
      </c>
      <c r="H912" s="2">
        <v>0.26754606365159128</v>
      </c>
    </row>
    <row r="913" spans="1:8">
      <c r="A913" t="s">
        <v>1195</v>
      </c>
      <c r="B913" t="s">
        <v>468</v>
      </c>
      <c r="C913" t="s">
        <v>469</v>
      </c>
      <c r="D913" t="s">
        <v>11</v>
      </c>
      <c r="E913" s="2">
        <v>5.3894736842105266E-2</v>
      </c>
      <c r="F913" s="2">
        <v>2.3124357656731757E-2</v>
      </c>
      <c r="G913" s="2">
        <v>1.0733452593917709E-2</v>
      </c>
      <c r="H913" s="2">
        <v>5.0376884422110552E-2</v>
      </c>
    </row>
    <row r="914" spans="1:8">
      <c r="A914" t="s">
        <v>1197</v>
      </c>
      <c r="B914" t="s">
        <v>352</v>
      </c>
      <c r="C914" t="s">
        <v>353</v>
      </c>
      <c r="D914" t="s">
        <v>11</v>
      </c>
      <c r="E914" s="2">
        <v>4.3683112337618631E-2</v>
      </c>
      <c r="F914" s="2">
        <v>2.5078369905956112E-2</v>
      </c>
      <c r="G914" s="2">
        <v>8.0645161290322578E-3</v>
      </c>
      <c r="H914" s="2">
        <v>4.2024654463952184E-2</v>
      </c>
    </row>
    <row r="915" spans="1:8">
      <c r="A915" t="s">
        <v>1197</v>
      </c>
      <c r="B915" t="s">
        <v>240</v>
      </c>
      <c r="C915" t="s">
        <v>241</v>
      </c>
      <c r="D915" t="s">
        <v>11</v>
      </c>
      <c r="E915" s="2">
        <v>6.8991047990846072E-2</v>
      </c>
      <c r="F915" s="2">
        <v>5.329153605015674E-2</v>
      </c>
      <c r="G915" s="2">
        <v>3.6290322580645164E-2</v>
      </c>
      <c r="H915" s="2">
        <v>6.7550740879093518E-2</v>
      </c>
    </row>
    <row r="916" spans="1:8">
      <c r="A916" t="s">
        <v>1197</v>
      </c>
      <c r="B916" t="s">
        <v>1198</v>
      </c>
      <c r="C916" t="s">
        <v>1199</v>
      </c>
      <c r="D916" t="s">
        <v>11</v>
      </c>
      <c r="E916" s="2">
        <v>2.7529110856835161E-2</v>
      </c>
      <c r="F916" s="2">
        <v>7.3145245559038665E-3</v>
      </c>
      <c r="G916" s="2">
        <v>2.0161290322580645E-2</v>
      </c>
      <c r="H916" s="2">
        <v>2.6210932636035363E-2</v>
      </c>
    </row>
    <row r="917" spans="1:8">
      <c r="A917" t="s">
        <v>1197</v>
      </c>
      <c r="B917" t="s">
        <v>1200</v>
      </c>
      <c r="C917" t="s">
        <v>1201</v>
      </c>
      <c r="D917" t="s">
        <v>11</v>
      </c>
      <c r="E917" s="2">
        <v>0.17654977451706266</v>
      </c>
      <c r="F917" s="2">
        <v>0.12225705329153605</v>
      </c>
      <c r="G917" s="2">
        <v>6.8548387096774188E-2</v>
      </c>
      <c r="H917" s="2">
        <v>0.17164736645498693</v>
      </c>
    </row>
    <row r="918" spans="1:8">
      <c r="A918" t="s">
        <v>1197</v>
      </c>
      <c r="B918" t="s">
        <v>338</v>
      </c>
      <c r="C918" t="s">
        <v>339</v>
      </c>
      <c r="D918" t="s">
        <v>11</v>
      </c>
      <c r="E918" s="2">
        <v>1.3798209598169213E-2</v>
      </c>
      <c r="F918" s="2">
        <v>5.2246603970741903E-3</v>
      </c>
      <c r="G918" s="2">
        <v>0</v>
      </c>
      <c r="H918" s="2">
        <v>1.3074336944340679E-2</v>
      </c>
    </row>
    <row r="919" spans="1:8">
      <c r="A919" t="s">
        <v>1197</v>
      </c>
      <c r="B919" t="s">
        <v>361</v>
      </c>
      <c r="C919" t="s">
        <v>362</v>
      </c>
      <c r="D919" t="s">
        <v>11</v>
      </c>
      <c r="E919" s="2">
        <v>2.7125260819815575E-2</v>
      </c>
      <c r="F919" s="2">
        <v>5.2246603970741903E-3</v>
      </c>
      <c r="G919" s="2">
        <v>8.0645161290322578E-3</v>
      </c>
      <c r="H919" s="2">
        <v>2.5526086415141327E-2</v>
      </c>
    </row>
    <row r="920" spans="1:8">
      <c r="A920" t="s">
        <v>1197</v>
      </c>
      <c r="B920" t="s">
        <v>1202</v>
      </c>
      <c r="C920" t="s">
        <v>1203</v>
      </c>
      <c r="D920" t="s">
        <v>11</v>
      </c>
      <c r="E920" s="2">
        <v>0.24964663121760786</v>
      </c>
      <c r="F920" s="2">
        <v>0.22570532915360503</v>
      </c>
      <c r="G920" s="2">
        <v>0.15322580645161291</v>
      </c>
      <c r="H920" s="2">
        <v>0.24673141576391483</v>
      </c>
    </row>
    <row r="921" spans="1:8">
      <c r="A921" t="s">
        <v>1197</v>
      </c>
      <c r="B921" t="s">
        <v>258</v>
      </c>
      <c r="C921" t="s">
        <v>259</v>
      </c>
      <c r="D921" t="s">
        <v>11</v>
      </c>
      <c r="E921" s="2">
        <v>0.39267685266204483</v>
      </c>
      <c r="F921" s="2">
        <v>0.55590386624869381</v>
      </c>
      <c r="G921" s="2">
        <v>0.70564516129032262</v>
      </c>
      <c r="H921" s="2">
        <v>0.40723446644253519</v>
      </c>
    </row>
    <row r="922" spans="1:8">
      <c r="A922" t="s">
        <v>1204</v>
      </c>
      <c r="B922" t="s">
        <v>1205</v>
      </c>
      <c r="C922" t="s">
        <v>1206</v>
      </c>
      <c r="D922" t="s">
        <v>11</v>
      </c>
      <c r="E922" s="2">
        <v>2.160432652830082E-2</v>
      </c>
      <c r="F922" s="2">
        <v>1.4020618556701031E-2</v>
      </c>
      <c r="G922" s="2">
        <v>4.3620501635768813E-3</v>
      </c>
      <c r="H922" s="2">
        <v>2.0719625442975762E-2</v>
      </c>
    </row>
    <row r="923" spans="1:8">
      <c r="A923" t="s">
        <v>1204</v>
      </c>
      <c r="B923" t="s">
        <v>1207</v>
      </c>
      <c r="C923" t="s">
        <v>1208</v>
      </c>
      <c r="D923" t="s">
        <v>11</v>
      </c>
      <c r="E923" s="2">
        <v>0</v>
      </c>
      <c r="F923" s="2">
        <v>4.1237113402061858E-4</v>
      </c>
      <c r="G923" s="2">
        <v>0</v>
      </c>
      <c r="H923" s="2">
        <v>2.5867197806461625E-5</v>
      </c>
    </row>
    <row r="924" spans="1:8">
      <c r="A924" t="s">
        <v>1204</v>
      </c>
      <c r="B924" t="s">
        <v>1209</v>
      </c>
      <c r="C924" t="s">
        <v>1210</v>
      </c>
      <c r="D924" t="s">
        <v>11</v>
      </c>
      <c r="E924" s="2">
        <v>9.5421468414644498E-3</v>
      </c>
      <c r="F924" s="2">
        <v>2.8865979381443299E-3</v>
      </c>
      <c r="G924" s="2">
        <v>1.0905125408942203E-3</v>
      </c>
      <c r="H924" s="2">
        <v>8.9241832432292601E-3</v>
      </c>
    </row>
    <row r="925" spans="1:8">
      <c r="A925" t="s">
        <v>1204</v>
      </c>
      <c r="B925" t="s">
        <v>94</v>
      </c>
      <c r="C925" t="s">
        <v>95</v>
      </c>
      <c r="D925" t="s">
        <v>11</v>
      </c>
      <c r="E925" s="2">
        <v>2.5766627969533084E-3</v>
      </c>
      <c r="F925" s="2">
        <v>2.8865979381443299E-3</v>
      </c>
      <c r="G925" s="2">
        <v>0</v>
      </c>
      <c r="H925" s="2">
        <v>2.5349853850332392E-3</v>
      </c>
    </row>
    <row r="926" spans="1:8">
      <c r="A926" t="s">
        <v>1204</v>
      </c>
      <c r="B926" t="s">
        <v>914</v>
      </c>
      <c r="C926" t="s">
        <v>915</v>
      </c>
      <c r="D926" t="s">
        <v>11</v>
      </c>
      <c r="E926" s="2">
        <v>3.9640966106973977E-4</v>
      </c>
      <c r="F926" s="2">
        <v>0</v>
      </c>
      <c r="G926" s="2">
        <v>0</v>
      </c>
      <c r="H926" s="2">
        <v>3.6214076929046277E-4</v>
      </c>
    </row>
    <row r="927" spans="1:8">
      <c r="A927" t="s">
        <v>1204</v>
      </c>
      <c r="B927" t="s">
        <v>919</v>
      </c>
      <c r="C927" t="s">
        <v>911</v>
      </c>
      <c r="D927" t="s">
        <v>11</v>
      </c>
      <c r="E927" s="2">
        <v>0.27321120140442279</v>
      </c>
      <c r="F927" s="2">
        <v>0.45814432989690723</v>
      </c>
      <c r="G927" s="2">
        <v>0.48527808069792805</v>
      </c>
      <c r="H927" s="2">
        <v>0.28984195142140251</v>
      </c>
    </row>
    <row r="928" spans="1:8">
      <c r="A928" t="s">
        <v>1204</v>
      </c>
      <c r="B928" t="s">
        <v>1211</v>
      </c>
      <c r="C928" t="s">
        <v>911</v>
      </c>
      <c r="D928" t="s">
        <v>11</v>
      </c>
      <c r="E928" s="2">
        <v>0.31766571339581506</v>
      </c>
      <c r="F928" s="2">
        <v>0.17154639175257733</v>
      </c>
      <c r="G928" s="2">
        <v>0.31188658669574698</v>
      </c>
      <c r="H928" s="2">
        <v>0.30836286505082905</v>
      </c>
    </row>
    <row r="929" spans="1:8">
      <c r="A929" t="s">
        <v>1204</v>
      </c>
      <c r="B929" t="s">
        <v>1212</v>
      </c>
      <c r="C929" t="s">
        <v>1213</v>
      </c>
      <c r="D929" t="s">
        <v>11</v>
      </c>
      <c r="E929" s="2">
        <v>0.12200923068210777</v>
      </c>
      <c r="F929" s="2">
        <v>4.7010309278350516E-2</v>
      </c>
      <c r="G929" s="2">
        <v>4.7982551799345692E-2</v>
      </c>
      <c r="H929" s="2">
        <v>0.11554877260146408</v>
      </c>
    </row>
    <row r="930" spans="1:8">
      <c r="A930" t="s">
        <v>1204</v>
      </c>
      <c r="B930" t="s">
        <v>910</v>
      </c>
      <c r="C930" t="s">
        <v>911</v>
      </c>
      <c r="D930" t="s">
        <v>11</v>
      </c>
      <c r="E930" s="2">
        <v>6.9031910977716118E-2</v>
      </c>
      <c r="F930" s="2">
        <v>0.12536082474226803</v>
      </c>
      <c r="G930" s="2">
        <v>7.5245365321701202E-2</v>
      </c>
      <c r="H930" s="2">
        <v>7.2712693033963632E-2</v>
      </c>
    </row>
    <row r="931" spans="1:8">
      <c r="A931" t="s">
        <v>1204</v>
      </c>
      <c r="B931" t="s">
        <v>1214</v>
      </c>
      <c r="C931" t="s">
        <v>911</v>
      </c>
      <c r="D931" t="s">
        <v>11</v>
      </c>
      <c r="E931" s="2">
        <v>6.4218365093297841E-2</v>
      </c>
      <c r="F931" s="2">
        <v>0.13855670103092785</v>
      </c>
      <c r="G931" s="2">
        <v>2.1810250817884407E-3</v>
      </c>
      <c r="H931" s="2">
        <v>6.7409917483639004E-2</v>
      </c>
    </row>
    <row r="932" spans="1:8">
      <c r="A932" t="s">
        <v>1204</v>
      </c>
      <c r="B932" t="s">
        <v>908</v>
      </c>
      <c r="C932" t="s">
        <v>909</v>
      </c>
      <c r="D932" t="s">
        <v>11</v>
      </c>
      <c r="E932" s="2">
        <v>9.9668714783248853E-3</v>
      </c>
      <c r="F932" s="2">
        <v>0</v>
      </c>
      <c r="G932" s="2">
        <v>7.6335877862595417E-3</v>
      </c>
      <c r="H932" s="2">
        <v>9.2863240125197234E-3</v>
      </c>
    </row>
    <row r="933" spans="1:8">
      <c r="A933" t="s">
        <v>1204</v>
      </c>
      <c r="B933" t="s">
        <v>90</v>
      </c>
      <c r="C933" t="s">
        <v>91</v>
      </c>
      <c r="D933" t="s">
        <v>11</v>
      </c>
      <c r="E933" s="2">
        <v>5.6629951581391398E-5</v>
      </c>
      <c r="F933" s="2">
        <v>0</v>
      </c>
      <c r="G933" s="2">
        <v>0</v>
      </c>
      <c r="H933" s="2">
        <v>5.1734395612923249E-5</v>
      </c>
    </row>
    <row r="934" spans="1:8">
      <c r="A934" t="s">
        <v>1204</v>
      </c>
      <c r="B934" t="s">
        <v>1215</v>
      </c>
      <c r="C934" t="s">
        <v>1216</v>
      </c>
      <c r="D934" t="s">
        <v>11</v>
      </c>
      <c r="E934" s="2">
        <v>7.9395192117110741E-2</v>
      </c>
      <c r="F934" s="2">
        <v>2.88659793814433E-2</v>
      </c>
      <c r="G934" s="2">
        <v>5.4525627044711013E-2</v>
      </c>
      <c r="H934" s="2">
        <v>7.5635686386093789E-2</v>
      </c>
    </row>
    <row r="935" spans="1:8">
      <c r="A935" t="s">
        <v>1204</v>
      </c>
      <c r="B935" t="s">
        <v>170</v>
      </c>
      <c r="C935" t="s">
        <v>171</v>
      </c>
      <c r="D935" t="s">
        <v>11</v>
      </c>
      <c r="E935" s="2">
        <v>1.6620890789138375E-2</v>
      </c>
      <c r="F935" s="2">
        <v>3.7113402061855669E-3</v>
      </c>
      <c r="G935" s="2">
        <v>4.3620501635768813E-3</v>
      </c>
      <c r="H935" s="2">
        <v>1.5520318683876976E-2</v>
      </c>
    </row>
    <row r="936" spans="1:8">
      <c r="A936" t="s">
        <v>1204</v>
      </c>
      <c r="B936" t="s">
        <v>916</v>
      </c>
      <c r="C936" t="s">
        <v>249</v>
      </c>
      <c r="D936" t="s">
        <v>11</v>
      </c>
      <c r="E936" s="2">
        <v>1.3704448282696718E-2</v>
      </c>
      <c r="F936" s="2">
        <v>6.5979381443298972E-3</v>
      </c>
      <c r="G936" s="2">
        <v>5.4525627044711015E-3</v>
      </c>
      <c r="H936" s="2">
        <v>1.3062934892263121E-2</v>
      </c>
    </row>
    <row r="937" spans="1:8">
      <c r="A937" t="s">
        <v>1217</v>
      </c>
      <c r="B937" t="s">
        <v>1218</v>
      </c>
      <c r="C937" t="s">
        <v>1219</v>
      </c>
      <c r="D937" t="s">
        <v>11</v>
      </c>
      <c r="E937" s="2">
        <v>0</v>
      </c>
      <c r="F937" s="2">
        <v>3.5650623885918003E-4</v>
      </c>
      <c r="G937" s="2">
        <v>0</v>
      </c>
      <c r="H937" s="2">
        <v>1.9384728710721694E-5</v>
      </c>
    </row>
    <row r="938" spans="1:8">
      <c r="A938" t="s">
        <v>1217</v>
      </c>
      <c r="B938" t="s">
        <v>1220</v>
      </c>
      <c r="C938" t="s">
        <v>1221</v>
      </c>
      <c r="D938" t="s">
        <v>11</v>
      </c>
      <c r="E938" s="2">
        <v>5.488623917670641E-2</v>
      </c>
      <c r="F938" s="2">
        <v>3.9572192513368985E-2</v>
      </c>
      <c r="G938" s="2">
        <v>4.859335038363171E-2</v>
      </c>
      <c r="H938" s="2">
        <v>5.4005854188070641E-2</v>
      </c>
    </row>
    <row r="939" spans="1:8">
      <c r="A939" t="s">
        <v>1217</v>
      </c>
      <c r="B939" t="s">
        <v>1222</v>
      </c>
      <c r="C939" t="s">
        <v>1223</v>
      </c>
      <c r="D939" t="s">
        <v>11</v>
      </c>
      <c r="E939" s="2">
        <v>0.17625178235622327</v>
      </c>
      <c r="F939" s="2">
        <v>7.6292335115864529E-2</v>
      </c>
      <c r="G939" s="2">
        <v>7.6726342710997444E-2</v>
      </c>
      <c r="H939" s="2">
        <v>0.17006222497916143</v>
      </c>
    </row>
    <row r="940" spans="1:8">
      <c r="A940" t="s">
        <v>1217</v>
      </c>
      <c r="B940" t="s">
        <v>1224</v>
      </c>
      <c r="C940" t="s">
        <v>1225</v>
      </c>
      <c r="D940" t="s">
        <v>11</v>
      </c>
      <c r="E940" s="2">
        <v>2.1615589675766156E-2</v>
      </c>
      <c r="F940" s="2">
        <v>1.5686274509803921E-2</v>
      </c>
      <c r="G940" s="2">
        <v>0</v>
      </c>
      <c r="H940" s="2">
        <v>2.1129354294686646E-2</v>
      </c>
    </row>
    <row r="941" spans="1:8">
      <c r="A941" t="s">
        <v>1217</v>
      </c>
      <c r="B941" t="s">
        <v>133</v>
      </c>
      <c r="C941" t="s">
        <v>134</v>
      </c>
      <c r="D941" t="s">
        <v>11</v>
      </c>
      <c r="E941" s="2">
        <v>2.1284949680725755E-3</v>
      </c>
      <c r="F941" s="2">
        <v>7.1301247771836005E-4</v>
      </c>
      <c r="G941" s="2">
        <v>0</v>
      </c>
      <c r="H941" s="2">
        <v>2.0353965146257778E-3</v>
      </c>
    </row>
    <row r="942" spans="1:8">
      <c r="A942" t="s">
        <v>1217</v>
      </c>
      <c r="B942" t="s">
        <v>855</v>
      </c>
      <c r="C942" t="s">
        <v>856</v>
      </c>
      <c r="D942" t="s">
        <v>11</v>
      </c>
      <c r="E942" s="2">
        <v>4.2983199355252008E-2</v>
      </c>
      <c r="F942" s="2">
        <v>5.5258467023172907E-2</v>
      </c>
      <c r="G942" s="2">
        <v>3.0690537084398978E-2</v>
      </c>
      <c r="H942" s="2">
        <v>4.3557485412991648E-2</v>
      </c>
    </row>
    <row r="943" spans="1:8">
      <c r="A943" t="s">
        <v>1217</v>
      </c>
      <c r="B943" t="s">
        <v>605</v>
      </c>
      <c r="C943" t="s">
        <v>606</v>
      </c>
      <c r="D943" t="s">
        <v>11</v>
      </c>
      <c r="E943" s="2">
        <v>3.2857349507139757E-3</v>
      </c>
      <c r="F943" s="2">
        <v>1.0695187165775401E-3</v>
      </c>
      <c r="G943" s="2">
        <v>0</v>
      </c>
      <c r="H943" s="2">
        <v>3.1403260511369143E-3</v>
      </c>
    </row>
    <row r="944" spans="1:8">
      <c r="A944" t="s">
        <v>1217</v>
      </c>
      <c r="B944" t="s">
        <v>1226</v>
      </c>
      <c r="C944" t="s">
        <v>1227</v>
      </c>
      <c r="D944" t="s">
        <v>11</v>
      </c>
      <c r="E944" s="2">
        <v>0.12192349817114753</v>
      </c>
      <c r="F944" s="2">
        <v>0.11301247771836007</v>
      </c>
      <c r="G944" s="2">
        <v>0.18925831202046037</v>
      </c>
      <c r="H944" s="2">
        <v>0.12194932831915017</v>
      </c>
    </row>
    <row r="945" spans="1:8">
      <c r="A945" t="s">
        <v>1217</v>
      </c>
      <c r="B945" t="s">
        <v>1228</v>
      </c>
      <c r="C945" t="s">
        <v>1229</v>
      </c>
      <c r="D945" t="s">
        <v>11</v>
      </c>
      <c r="E945" s="2">
        <v>8.4540513731892294E-2</v>
      </c>
      <c r="F945" s="2">
        <v>5.6327985739750445E-2</v>
      </c>
      <c r="G945" s="2">
        <v>6.3938618925831206E-2</v>
      </c>
      <c r="H945" s="2">
        <v>8.2850330509624523E-2</v>
      </c>
    </row>
    <row r="946" spans="1:8">
      <c r="A946" t="s">
        <v>1217</v>
      </c>
      <c r="B946" t="s">
        <v>1230</v>
      </c>
      <c r="C946" t="s">
        <v>1231</v>
      </c>
      <c r="D946" t="s">
        <v>11</v>
      </c>
      <c r="E946" s="2">
        <v>0</v>
      </c>
      <c r="F946" s="2">
        <v>3.5650623885918003E-4</v>
      </c>
      <c r="G946" s="2">
        <v>0</v>
      </c>
      <c r="H946" s="2">
        <v>1.9384728710721694E-5</v>
      </c>
    </row>
    <row r="947" spans="1:8">
      <c r="A947" t="s">
        <v>1217</v>
      </c>
      <c r="B947" t="s">
        <v>143</v>
      </c>
      <c r="C947" t="s">
        <v>144</v>
      </c>
      <c r="D947" t="s">
        <v>11</v>
      </c>
      <c r="E947" s="2">
        <v>1.8391849724122254E-3</v>
      </c>
      <c r="F947" s="2">
        <v>3.5650623885918003E-4</v>
      </c>
      <c r="G947" s="2">
        <v>0</v>
      </c>
      <c r="H947" s="2">
        <v>1.7446255839649524E-3</v>
      </c>
    </row>
    <row r="948" spans="1:8">
      <c r="A948" t="s">
        <v>1217</v>
      </c>
      <c r="B948" t="s">
        <v>1232</v>
      </c>
      <c r="C948" t="s">
        <v>1233</v>
      </c>
      <c r="D948" t="s">
        <v>11</v>
      </c>
      <c r="E948" s="2">
        <v>0</v>
      </c>
      <c r="F948" s="2">
        <v>3.5650623885918003E-4</v>
      </c>
      <c r="G948" s="2">
        <v>0</v>
      </c>
      <c r="H948" s="2">
        <v>1.9384728710721694E-5</v>
      </c>
    </row>
    <row r="949" spans="1:8">
      <c r="A949" t="s">
        <v>1217</v>
      </c>
      <c r="B949" t="s">
        <v>1234</v>
      </c>
      <c r="C949" t="s">
        <v>1235</v>
      </c>
      <c r="D949" t="s">
        <v>11</v>
      </c>
      <c r="E949" s="2">
        <v>3.3849269492260955E-2</v>
      </c>
      <c r="F949" s="2">
        <v>3.9572192513368985E-2</v>
      </c>
      <c r="G949" s="2">
        <v>1.278772378516624E-2</v>
      </c>
      <c r="H949" s="2">
        <v>3.4000814158605848E-2</v>
      </c>
    </row>
    <row r="950" spans="1:8">
      <c r="A950" t="s">
        <v>1217</v>
      </c>
      <c r="B950" t="s">
        <v>602</v>
      </c>
      <c r="C950" t="s">
        <v>603</v>
      </c>
      <c r="D950" t="s">
        <v>11</v>
      </c>
      <c r="E950" s="2">
        <v>4.7529499287057511E-4</v>
      </c>
      <c r="F950" s="2">
        <v>0</v>
      </c>
      <c r="G950" s="2">
        <v>0</v>
      </c>
      <c r="H950" s="2">
        <v>4.4584876034659893E-4</v>
      </c>
    </row>
    <row r="951" spans="1:8">
      <c r="A951" t="s">
        <v>1217</v>
      </c>
      <c r="B951" t="s">
        <v>1236</v>
      </c>
      <c r="C951" t="s">
        <v>1237</v>
      </c>
      <c r="D951" t="s">
        <v>11</v>
      </c>
      <c r="E951" s="2">
        <v>1.3866214792006778E-2</v>
      </c>
      <c r="F951" s="2">
        <v>3.5650623885918001E-3</v>
      </c>
      <c r="G951" s="2">
        <v>0</v>
      </c>
      <c r="H951" s="2">
        <v>1.3201000252001473E-2</v>
      </c>
    </row>
    <row r="952" spans="1:8">
      <c r="A952" t="s">
        <v>1217</v>
      </c>
      <c r="B952" t="s">
        <v>847</v>
      </c>
      <c r="C952" t="s">
        <v>848</v>
      </c>
      <c r="D952" t="s">
        <v>11</v>
      </c>
      <c r="E952" s="2">
        <v>3.8333574424996381E-2</v>
      </c>
      <c r="F952" s="2">
        <v>4.5632798573975043E-2</v>
      </c>
      <c r="G952" s="2">
        <v>3.8363171355498722E-2</v>
      </c>
      <c r="H952" s="2">
        <v>3.8730687964021945E-2</v>
      </c>
    </row>
    <row r="953" spans="1:8">
      <c r="A953" t="s">
        <v>1217</v>
      </c>
      <c r="B953" t="s">
        <v>1238</v>
      </c>
      <c r="C953" t="s">
        <v>1239</v>
      </c>
      <c r="D953" t="s">
        <v>11</v>
      </c>
      <c r="E953" s="2">
        <v>0.1284329730735054</v>
      </c>
      <c r="F953" s="2">
        <v>0.1839572192513369</v>
      </c>
      <c r="G953" s="2">
        <v>0.21483375959079284</v>
      </c>
      <c r="H953" s="2">
        <v>0.13210692616356834</v>
      </c>
    </row>
    <row r="954" spans="1:8">
      <c r="A954" t="s">
        <v>1217</v>
      </c>
      <c r="B954" t="s">
        <v>1240</v>
      </c>
      <c r="C954" t="s">
        <v>1227</v>
      </c>
      <c r="D954" t="s">
        <v>11</v>
      </c>
      <c r="E954" s="2">
        <v>0.11531069827033953</v>
      </c>
      <c r="F954" s="2">
        <v>0.26131907308377894</v>
      </c>
      <c r="G954" s="2">
        <v>0.28388746803069054</v>
      </c>
      <c r="H954" s="2">
        <v>0.12452749723767616</v>
      </c>
    </row>
    <row r="955" spans="1:8">
      <c r="A955" t="s">
        <v>1217</v>
      </c>
      <c r="B955" t="s">
        <v>1241</v>
      </c>
      <c r="C955" t="s">
        <v>1242</v>
      </c>
      <c r="D955" t="s">
        <v>11</v>
      </c>
      <c r="E955" s="2">
        <v>4.8666074270008887E-2</v>
      </c>
      <c r="F955" s="2">
        <v>2.7807486631016044E-2</v>
      </c>
      <c r="G955" s="2">
        <v>1.0230179028132993E-2</v>
      </c>
      <c r="H955" s="2">
        <v>4.724058386802877E-2</v>
      </c>
    </row>
    <row r="956" spans="1:8">
      <c r="A956" t="s">
        <v>1217</v>
      </c>
      <c r="B956" t="s">
        <v>139</v>
      </c>
      <c r="C956" t="s">
        <v>140</v>
      </c>
      <c r="D956" t="s">
        <v>11</v>
      </c>
      <c r="E956" s="2">
        <v>0.11161166332582505</v>
      </c>
      <c r="F956" s="2">
        <v>7.8787878787878782E-2</v>
      </c>
      <c r="G956" s="2">
        <v>3.0690537084398978E-2</v>
      </c>
      <c r="H956" s="2">
        <v>0.10921356155620603</v>
      </c>
    </row>
    <row r="957" spans="1:8">
      <c r="A957" t="s">
        <v>1243</v>
      </c>
      <c r="B957" t="s">
        <v>1244</v>
      </c>
      <c r="C957" t="s">
        <v>1245</v>
      </c>
      <c r="D957" t="s">
        <v>11</v>
      </c>
      <c r="E957" s="2">
        <v>4.0445701897815586E-2</v>
      </c>
      <c r="F957" s="2">
        <v>2.5809877854487521E-2</v>
      </c>
      <c r="G957" s="2">
        <v>3.3370411568409343E-2</v>
      </c>
      <c r="H957" s="2">
        <v>3.9192171559442018E-2</v>
      </c>
    </row>
    <row r="958" spans="1:8">
      <c r="A958" t="s">
        <v>1243</v>
      </c>
      <c r="B958" t="s">
        <v>1246</v>
      </c>
      <c r="C958" t="s">
        <v>1247</v>
      </c>
      <c r="D958" t="s">
        <v>11</v>
      </c>
      <c r="E958" s="2">
        <v>0.11872829821241572</v>
      </c>
      <c r="F958" s="2">
        <v>0.21911842804036114</v>
      </c>
      <c r="G958" s="2">
        <v>9.1212458286985543E-2</v>
      </c>
      <c r="H958" s="2">
        <v>0.1261877992921091</v>
      </c>
    </row>
    <row r="959" spans="1:8">
      <c r="A959" t="s">
        <v>1243</v>
      </c>
      <c r="B959" t="s">
        <v>130</v>
      </c>
      <c r="C959" t="s">
        <v>131</v>
      </c>
      <c r="D959" t="s">
        <v>11</v>
      </c>
      <c r="E959" s="2">
        <v>5.7274347338832653E-2</v>
      </c>
      <c r="F959" s="2">
        <v>2.9952203929899099E-2</v>
      </c>
      <c r="G959" s="2">
        <v>0.14015572858731926</v>
      </c>
      <c r="H959" s="2">
        <v>5.6373100145742247E-2</v>
      </c>
    </row>
    <row r="960" spans="1:8">
      <c r="A960" t="s">
        <v>1243</v>
      </c>
      <c r="B960" t="s">
        <v>1236</v>
      </c>
      <c r="C960" t="s">
        <v>1237</v>
      </c>
      <c r="D960" t="s">
        <v>11</v>
      </c>
      <c r="E960" s="2">
        <v>1.2860318568462824E-2</v>
      </c>
      <c r="F960" s="2">
        <v>2.867764206054169E-3</v>
      </c>
      <c r="G960" s="2">
        <v>5.0055617352614016E-3</v>
      </c>
      <c r="H960" s="2">
        <v>1.1959192171559442E-2</v>
      </c>
    </row>
    <row r="961" spans="1:8">
      <c r="A961" t="s">
        <v>1243</v>
      </c>
      <c r="B961" t="s">
        <v>1248</v>
      </c>
      <c r="C961" t="s">
        <v>1249</v>
      </c>
      <c r="D961" t="s">
        <v>11</v>
      </c>
      <c r="E961" s="2">
        <v>2.4930646139148648E-2</v>
      </c>
      <c r="F961" s="2">
        <v>5.4168879447689857E-3</v>
      </c>
      <c r="G961" s="2">
        <v>1.2791991101223582E-2</v>
      </c>
      <c r="H961" s="2">
        <v>2.3218821569852176E-2</v>
      </c>
    </row>
    <row r="962" spans="1:8">
      <c r="A962" t="s">
        <v>1243</v>
      </c>
      <c r="B962" t="s">
        <v>1250</v>
      </c>
      <c r="C962" t="s">
        <v>752</v>
      </c>
      <c r="D962" t="s">
        <v>11</v>
      </c>
      <c r="E962" s="2">
        <v>9.9116312395509908E-3</v>
      </c>
      <c r="F962" s="2">
        <v>4.3122676579925648E-2</v>
      </c>
      <c r="G962" s="2">
        <v>1.1123470522803114E-3</v>
      </c>
      <c r="H962" s="2">
        <v>1.2383926712471372E-2</v>
      </c>
    </row>
    <row r="963" spans="1:8">
      <c r="A963" t="s">
        <v>1243</v>
      </c>
      <c r="B963" t="s">
        <v>847</v>
      </c>
      <c r="C963" t="s">
        <v>848</v>
      </c>
      <c r="D963" t="s">
        <v>11</v>
      </c>
      <c r="E963" s="2">
        <v>5.5483088681082468E-3</v>
      </c>
      <c r="F963" s="2">
        <v>7.4349442379182155E-4</v>
      </c>
      <c r="G963" s="2">
        <v>1.1123470522803114E-3</v>
      </c>
      <c r="H963" s="2">
        <v>5.1051426191963357E-3</v>
      </c>
    </row>
    <row r="964" spans="1:8">
      <c r="A964" t="s">
        <v>1243</v>
      </c>
      <c r="B964" t="s">
        <v>1251</v>
      </c>
      <c r="C964" t="s">
        <v>1252</v>
      </c>
      <c r="D964" t="s">
        <v>11</v>
      </c>
      <c r="E964" s="2">
        <v>1.1436497584097297E-2</v>
      </c>
      <c r="F964" s="2">
        <v>9.1343600637280933E-3</v>
      </c>
      <c r="G964" s="2">
        <v>3.89321468298109E-3</v>
      </c>
      <c r="H964" s="2">
        <v>1.1143035602748283E-2</v>
      </c>
    </row>
    <row r="965" spans="1:8">
      <c r="A965" t="s">
        <v>1243</v>
      </c>
      <c r="B965" t="s">
        <v>118</v>
      </c>
      <c r="C965" t="s">
        <v>119</v>
      </c>
      <c r="D965" t="s">
        <v>11</v>
      </c>
      <c r="E965" s="2">
        <v>7.6399478238503793E-2</v>
      </c>
      <c r="F965" s="2">
        <v>5.3106744556558685E-2</v>
      </c>
      <c r="G965" s="2">
        <v>1.7797552836484983E-2</v>
      </c>
      <c r="H965" s="2">
        <v>7.3695606912346445E-2</v>
      </c>
    </row>
    <row r="966" spans="1:8">
      <c r="A966" t="s">
        <v>1243</v>
      </c>
      <c r="B966" t="s">
        <v>1253</v>
      </c>
      <c r="C966" t="s">
        <v>1254</v>
      </c>
      <c r="D966" t="s">
        <v>11</v>
      </c>
      <c r="E966" s="2">
        <v>4.7215741029927802E-3</v>
      </c>
      <c r="F966" s="2">
        <v>2.01805629314923E-3</v>
      </c>
      <c r="G966" s="2">
        <v>2.2246941045606229E-3</v>
      </c>
      <c r="H966" s="2">
        <v>4.4722048719550277E-3</v>
      </c>
    </row>
    <row r="967" spans="1:8">
      <c r="A967" t="s">
        <v>1243</v>
      </c>
      <c r="B967" t="s">
        <v>1255</v>
      </c>
      <c r="C967" t="s">
        <v>1256</v>
      </c>
      <c r="D967" t="s">
        <v>11</v>
      </c>
      <c r="E967" s="2">
        <v>0.12272418291047381</v>
      </c>
      <c r="F967" s="2">
        <v>0.16494954859267127</v>
      </c>
      <c r="G967" s="2">
        <v>0.19299221357063404</v>
      </c>
      <c r="H967" s="2">
        <v>0.12708723714345202</v>
      </c>
    </row>
    <row r="968" spans="1:8">
      <c r="A968" t="s">
        <v>1243</v>
      </c>
      <c r="B968" t="s">
        <v>1257</v>
      </c>
      <c r="C968" t="s">
        <v>1256</v>
      </c>
      <c r="D968" t="s">
        <v>11</v>
      </c>
      <c r="E968" s="2">
        <v>2.8476419687310541E-2</v>
      </c>
      <c r="F968" s="2">
        <v>1.5932023366967605E-3</v>
      </c>
      <c r="G968" s="2">
        <v>1.0011123470522803E-2</v>
      </c>
      <c r="H968" s="2">
        <v>2.6092025817197585E-2</v>
      </c>
    </row>
    <row r="969" spans="1:8">
      <c r="A969" t="s">
        <v>1243</v>
      </c>
      <c r="B969" t="s">
        <v>824</v>
      </c>
      <c r="C969" t="s">
        <v>752</v>
      </c>
      <c r="D969" t="s">
        <v>11</v>
      </c>
      <c r="E969" s="2">
        <v>0.20769414488067461</v>
      </c>
      <c r="F969" s="2">
        <v>0.20849707912904938</v>
      </c>
      <c r="G969" s="2">
        <v>0.18020022246941045</v>
      </c>
      <c r="H969" s="2">
        <v>0.20734540911930044</v>
      </c>
    </row>
    <row r="970" spans="1:8">
      <c r="A970" t="s">
        <v>1243</v>
      </c>
      <c r="B970" t="s">
        <v>808</v>
      </c>
      <c r="C970" t="s">
        <v>752</v>
      </c>
      <c r="D970" t="s">
        <v>11</v>
      </c>
      <c r="E970" s="2">
        <v>7.1595230658999462E-2</v>
      </c>
      <c r="F970" s="2">
        <v>0.10546999468932554</v>
      </c>
      <c r="G970" s="2">
        <v>0.14794215795328142</v>
      </c>
      <c r="H970" s="2">
        <v>7.5394545075994177E-2</v>
      </c>
    </row>
    <row r="971" spans="1:8">
      <c r="A971" t="s">
        <v>1243</v>
      </c>
      <c r="B971" t="s">
        <v>1258</v>
      </c>
      <c r="C971" t="s">
        <v>1259</v>
      </c>
      <c r="D971" t="s">
        <v>11</v>
      </c>
      <c r="E971" s="2">
        <v>0</v>
      </c>
      <c r="F971" s="2">
        <v>1.0621348911311737E-4</v>
      </c>
      <c r="G971" s="2">
        <v>0</v>
      </c>
      <c r="H971" s="2">
        <v>8.3281282531750993E-6</v>
      </c>
    </row>
    <row r="972" spans="1:8">
      <c r="A972" t="s">
        <v>1243</v>
      </c>
      <c r="B972" t="s">
        <v>807</v>
      </c>
      <c r="C972" t="s">
        <v>752</v>
      </c>
      <c r="D972" t="s">
        <v>11</v>
      </c>
      <c r="E972" s="2">
        <v>8.1754882328085102E-4</v>
      </c>
      <c r="F972" s="2">
        <v>3.1864046733935208E-4</v>
      </c>
      <c r="G972" s="2">
        <v>1.1123470522803114E-3</v>
      </c>
      <c r="H972" s="2">
        <v>7.8284405579845927E-4</v>
      </c>
    </row>
    <row r="973" spans="1:8">
      <c r="A973" t="s">
        <v>1243</v>
      </c>
      <c r="B973" t="s">
        <v>810</v>
      </c>
      <c r="C973" t="s">
        <v>760</v>
      </c>
      <c r="D973" t="s">
        <v>11</v>
      </c>
      <c r="E973" s="2">
        <v>3.3436828278003345E-3</v>
      </c>
      <c r="F973" s="2">
        <v>0</v>
      </c>
      <c r="G973" s="2">
        <v>0</v>
      </c>
      <c r="H973" s="2">
        <v>3.031438684155736E-3</v>
      </c>
    </row>
    <row r="974" spans="1:8">
      <c r="A974" t="s">
        <v>1243</v>
      </c>
      <c r="B974" t="s">
        <v>1260</v>
      </c>
      <c r="C974" t="s">
        <v>1261</v>
      </c>
      <c r="D974" t="s">
        <v>11</v>
      </c>
      <c r="E974" s="2">
        <v>2.1228711579798276E-2</v>
      </c>
      <c r="F974" s="2">
        <v>4.3547530536378123E-3</v>
      </c>
      <c r="G974" s="2">
        <v>4.8387096774193547E-2</v>
      </c>
      <c r="H974" s="2">
        <v>2.0312304809494065E-2</v>
      </c>
    </row>
    <row r="975" spans="1:8">
      <c r="A975" t="s">
        <v>1243</v>
      </c>
      <c r="B975" t="s">
        <v>1226</v>
      </c>
      <c r="C975" t="s">
        <v>1227</v>
      </c>
      <c r="D975" t="s">
        <v>11</v>
      </c>
      <c r="E975" s="2">
        <v>1.1023130201539564E-4</v>
      </c>
      <c r="F975" s="2">
        <v>0</v>
      </c>
      <c r="G975" s="2">
        <v>0</v>
      </c>
      <c r="H975" s="2">
        <v>9.9937539038101185E-5</v>
      </c>
    </row>
    <row r="976" spans="1:8">
      <c r="A976" t="s">
        <v>1243</v>
      </c>
      <c r="B976" t="s">
        <v>284</v>
      </c>
      <c r="C976" t="s">
        <v>285</v>
      </c>
      <c r="D976" t="s">
        <v>11</v>
      </c>
      <c r="E976" s="2">
        <v>9.0251878525105175E-2</v>
      </c>
      <c r="F976" s="2">
        <v>6.2028677642060541E-2</v>
      </c>
      <c r="G976" s="2">
        <v>5.2836484983314794E-2</v>
      </c>
      <c r="H976" s="2">
        <v>8.7478659171351239E-2</v>
      </c>
    </row>
    <row r="977" spans="1:8">
      <c r="A977" t="s">
        <v>1243</v>
      </c>
      <c r="B977" t="s">
        <v>820</v>
      </c>
      <c r="C977" t="s">
        <v>752</v>
      </c>
      <c r="D977" t="s">
        <v>11</v>
      </c>
      <c r="E977" s="2">
        <v>2.9854310962502987E-3</v>
      </c>
      <c r="F977" s="2">
        <v>5.3106744556558679E-4</v>
      </c>
      <c r="G977" s="2">
        <v>0</v>
      </c>
      <c r="H977" s="2">
        <v>2.7482823235477826E-3</v>
      </c>
    </row>
    <row r="978" spans="1:8">
      <c r="A978" t="s">
        <v>1243</v>
      </c>
      <c r="B978" t="s">
        <v>1262</v>
      </c>
      <c r="C978" t="s">
        <v>1263</v>
      </c>
      <c r="D978" t="s">
        <v>11</v>
      </c>
      <c r="E978" s="2">
        <v>0</v>
      </c>
      <c r="F978" s="2">
        <v>1.0621348911311737E-4</v>
      </c>
      <c r="G978" s="2">
        <v>0</v>
      </c>
      <c r="H978" s="2">
        <v>8.3281282531750993E-6</v>
      </c>
    </row>
    <row r="979" spans="1:8">
      <c r="A979" t="s">
        <v>1243</v>
      </c>
      <c r="B979" t="s">
        <v>112</v>
      </c>
      <c r="C979" t="s">
        <v>113</v>
      </c>
      <c r="D979" t="s">
        <v>11</v>
      </c>
      <c r="E979" s="2">
        <v>1.4697506935386085E-4</v>
      </c>
      <c r="F979" s="2">
        <v>1.0621348911311737E-4</v>
      </c>
      <c r="G979" s="2">
        <v>0</v>
      </c>
      <c r="H979" s="2">
        <v>1.4157818030397667E-4</v>
      </c>
    </row>
    <row r="980" spans="1:8">
      <c r="A980" t="s">
        <v>1243</v>
      </c>
      <c r="B980" t="s">
        <v>1264</v>
      </c>
      <c r="C980" t="s">
        <v>1265</v>
      </c>
      <c r="D980" t="s">
        <v>11</v>
      </c>
      <c r="E980" s="2">
        <v>0</v>
      </c>
      <c r="F980" s="2">
        <v>1.0621348911311737E-4</v>
      </c>
      <c r="G980" s="2">
        <v>0</v>
      </c>
      <c r="H980" s="2">
        <v>8.3281282531750993E-6</v>
      </c>
    </row>
    <row r="981" spans="1:8">
      <c r="A981" t="s">
        <v>1243</v>
      </c>
      <c r="B981" t="s">
        <v>1266</v>
      </c>
      <c r="C981" t="s">
        <v>1267</v>
      </c>
      <c r="D981" t="s">
        <v>11</v>
      </c>
      <c r="E981" s="2">
        <v>6.3419742426190959E-2</v>
      </c>
      <c r="F981" s="2">
        <v>5.0345193839617629E-2</v>
      </c>
      <c r="G981" s="2">
        <v>5.2836484983314794E-2</v>
      </c>
      <c r="H981" s="2">
        <v>6.2236102435977513E-2</v>
      </c>
    </row>
    <row r="982" spans="1:8">
      <c r="A982" t="s">
        <v>1243</v>
      </c>
      <c r="B982" t="s">
        <v>1268</v>
      </c>
      <c r="C982" t="s">
        <v>1269</v>
      </c>
      <c r="D982" t="s">
        <v>11</v>
      </c>
      <c r="E982" s="2">
        <v>2.4949018022817879E-2</v>
      </c>
      <c r="F982" s="2">
        <v>1.0196494954859267E-2</v>
      </c>
      <c r="G982" s="2">
        <v>5.0055617352614016E-3</v>
      </c>
      <c r="H982" s="2">
        <v>2.3493649802206956E-2</v>
      </c>
    </row>
    <row r="983" spans="1:8">
      <c r="A983" t="s">
        <v>1270</v>
      </c>
      <c r="B983" t="s">
        <v>1271</v>
      </c>
      <c r="C983" t="s">
        <v>1272</v>
      </c>
      <c r="D983" t="s">
        <v>11</v>
      </c>
      <c r="E983" s="2">
        <v>0.17104642014162078</v>
      </c>
      <c r="F983" s="2">
        <v>6.95970695970696E-2</v>
      </c>
      <c r="G983" s="2">
        <v>0</v>
      </c>
      <c r="H983" s="2">
        <v>0.16542028118456475</v>
      </c>
    </row>
    <row r="984" spans="1:8">
      <c r="A984" t="s">
        <v>1270</v>
      </c>
      <c r="B984" t="s">
        <v>292</v>
      </c>
      <c r="C984" t="s">
        <v>293</v>
      </c>
      <c r="D984" t="s">
        <v>11</v>
      </c>
      <c r="E984" s="2">
        <v>1.3060582218725414E-2</v>
      </c>
      <c r="F984" s="2">
        <v>7.326007326007326E-3</v>
      </c>
      <c r="G984" s="2">
        <v>0</v>
      </c>
      <c r="H984" s="2">
        <v>1.2713131917439426E-2</v>
      </c>
    </row>
    <row r="985" spans="1:8">
      <c r="A985" t="s">
        <v>1270</v>
      </c>
      <c r="B985" t="s">
        <v>1193</v>
      </c>
      <c r="C985" t="s">
        <v>1194</v>
      </c>
      <c r="D985" t="s">
        <v>11</v>
      </c>
      <c r="E985" s="2">
        <v>4.5790715971675847E-2</v>
      </c>
      <c r="F985" s="2">
        <v>1.8315018315018316E-2</v>
      </c>
      <c r="G985" s="2">
        <v>0</v>
      </c>
      <c r="H985" s="2">
        <v>4.4271612324259649E-2</v>
      </c>
    </row>
    <row r="986" spans="1:8">
      <c r="A986" t="s">
        <v>1270</v>
      </c>
      <c r="B986" t="s">
        <v>1273</v>
      </c>
      <c r="C986" t="s">
        <v>1274</v>
      </c>
      <c r="D986" t="s">
        <v>11</v>
      </c>
      <c r="E986" s="2">
        <v>0.31014948859166008</v>
      </c>
      <c r="F986" s="2">
        <v>0.16483516483516483</v>
      </c>
      <c r="G986" s="2">
        <v>0.15517241379310345</v>
      </c>
      <c r="H986" s="2">
        <v>0.30287167215076277</v>
      </c>
    </row>
    <row r="987" spans="1:8">
      <c r="A987" t="s">
        <v>1270</v>
      </c>
      <c r="B987" t="s">
        <v>1275</v>
      </c>
      <c r="C987" t="s">
        <v>1276</v>
      </c>
      <c r="D987" t="s">
        <v>11</v>
      </c>
      <c r="E987" s="2">
        <v>3.4461054287962235E-2</v>
      </c>
      <c r="F987" s="2">
        <v>4.0293040293040296E-2</v>
      </c>
      <c r="G987" s="2">
        <v>0</v>
      </c>
      <c r="H987" s="2">
        <v>3.4400239306012562E-2</v>
      </c>
    </row>
    <row r="988" spans="1:8">
      <c r="A988" t="s">
        <v>1270</v>
      </c>
      <c r="B988" t="s">
        <v>1277</v>
      </c>
      <c r="C988" t="s">
        <v>1278</v>
      </c>
      <c r="D988" t="s">
        <v>11</v>
      </c>
      <c r="E988" s="2">
        <v>0.30291109362706531</v>
      </c>
      <c r="F988" s="2">
        <v>0.60439560439560436</v>
      </c>
      <c r="G988" s="2">
        <v>0.7931034482758621</v>
      </c>
      <c r="H988" s="2">
        <v>0.31947352677236013</v>
      </c>
    </row>
    <row r="989" spans="1:8">
      <c r="A989" t="s">
        <v>1270</v>
      </c>
      <c r="B989" t="s">
        <v>1279</v>
      </c>
      <c r="C989" t="s">
        <v>1280</v>
      </c>
      <c r="D989" t="s">
        <v>11</v>
      </c>
      <c r="E989" s="2">
        <v>7.7734067663257272E-2</v>
      </c>
      <c r="F989" s="2">
        <v>6.5934065934065936E-2</v>
      </c>
      <c r="G989" s="2">
        <v>0</v>
      </c>
      <c r="H989" s="2">
        <v>7.6577924020341012E-2</v>
      </c>
    </row>
    <row r="990" spans="1:8">
      <c r="A990" t="s">
        <v>1270</v>
      </c>
      <c r="B990" t="s">
        <v>1281</v>
      </c>
      <c r="C990" t="s">
        <v>1282</v>
      </c>
      <c r="D990" t="s">
        <v>11</v>
      </c>
      <c r="E990" s="2">
        <v>1.4476789929189614E-2</v>
      </c>
      <c r="F990" s="2">
        <v>7.326007326007326E-3</v>
      </c>
      <c r="G990" s="2">
        <v>0</v>
      </c>
      <c r="H990" s="2">
        <v>1.4059228238109482E-2</v>
      </c>
    </row>
    <row r="991" spans="1:8">
      <c r="A991" t="s">
        <v>1270</v>
      </c>
      <c r="B991" t="s">
        <v>677</v>
      </c>
      <c r="C991" t="s">
        <v>678</v>
      </c>
      <c r="D991" t="s">
        <v>11</v>
      </c>
      <c r="E991" s="2">
        <v>2.7222659323367426E-2</v>
      </c>
      <c r="F991" s="2">
        <v>1.8315018315018316E-2</v>
      </c>
      <c r="G991" s="2">
        <v>5.1724137931034482E-2</v>
      </c>
      <c r="H991" s="2">
        <v>2.7071492671253364E-2</v>
      </c>
    </row>
    <row r="992" spans="1:8">
      <c r="A992" t="s">
        <v>1270</v>
      </c>
      <c r="B992" t="s">
        <v>300</v>
      </c>
      <c r="C992" t="s">
        <v>301</v>
      </c>
      <c r="D992" t="s">
        <v>11</v>
      </c>
      <c r="E992" s="2">
        <v>3.1471282454760031E-3</v>
      </c>
      <c r="F992" s="2">
        <v>0</v>
      </c>
      <c r="G992" s="2">
        <v>0</v>
      </c>
      <c r="H992" s="2">
        <v>2.9913251570445709E-3</v>
      </c>
    </row>
    <row r="993" spans="1:8">
      <c r="A993" t="s">
        <v>1270</v>
      </c>
      <c r="B993" t="s">
        <v>1283</v>
      </c>
      <c r="C993" t="s">
        <v>1284</v>
      </c>
      <c r="D993" t="s">
        <v>11</v>
      </c>
      <c r="E993" s="2">
        <v>0</v>
      </c>
      <c r="F993" s="2">
        <v>3.663003663003663E-3</v>
      </c>
      <c r="G993" s="2">
        <v>0</v>
      </c>
      <c r="H993" s="2">
        <v>1.4956625785222854E-4</v>
      </c>
    </row>
    <row r="994" spans="1:8">
      <c r="A994" t="s">
        <v>1285</v>
      </c>
      <c r="B994" t="s">
        <v>354</v>
      </c>
      <c r="C994" t="s">
        <v>355</v>
      </c>
      <c r="D994" t="s">
        <v>11</v>
      </c>
      <c r="E994" s="2">
        <v>4.5677516731872976E-4</v>
      </c>
      <c r="F994" s="2">
        <v>0</v>
      </c>
      <c r="G994" s="2">
        <v>0</v>
      </c>
      <c r="H994" s="2">
        <v>4.2183258748441053E-4</v>
      </c>
    </row>
    <row r="995" spans="1:8">
      <c r="A995" t="s">
        <v>1285</v>
      </c>
      <c r="B995" t="s">
        <v>342</v>
      </c>
      <c r="C995" t="s">
        <v>343</v>
      </c>
      <c r="D995" t="s">
        <v>11</v>
      </c>
      <c r="E995" s="2">
        <v>0.3065358568506345</v>
      </c>
      <c r="F995" s="2">
        <v>0.33970882101056238</v>
      </c>
      <c r="G995" s="2">
        <v>0.55239520958083832</v>
      </c>
      <c r="H995" s="2">
        <v>0.31167926050913358</v>
      </c>
    </row>
    <row r="996" spans="1:8">
      <c r="A996" t="s">
        <v>1285</v>
      </c>
      <c r="B996" t="s">
        <v>336</v>
      </c>
      <c r="C996" t="s">
        <v>337</v>
      </c>
      <c r="D996" t="s">
        <v>11</v>
      </c>
      <c r="E996" s="2">
        <v>6.2776795821500211E-2</v>
      </c>
      <c r="F996" s="2">
        <v>1.8840993434199257E-2</v>
      </c>
      <c r="G996" s="2">
        <v>1.4970059880239521E-2</v>
      </c>
      <c r="H996" s="2">
        <v>5.9368351551610299E-2</v>
      </c>
    </row>
    <row r="997" spans="1:8">
      <c r="A997" t="s">
        <v>1285</v>
      </c>
      <c r="B997" t="s">
        <v>344</v>
      </c>
      <c r="C997" t="s">
        <v>345</v>
      </c>
      <c r="D997" t="s">
        <v>11</v>
      </c>
      <c r="E997" s="2">
        <v>3.9520981868011833E-3</v>
      </c>
      <c r="F997" s="2">
        <v>2.8546959748786756E-4</v>
      </c>
      <c r="G997" s="2">
        <v>2.9940119760479044E-3</v>
      </c>
      <c r="H997" s="2">
        <v>3.7047905509500403E-3</v>
      </c>
    </row>
    <row r="998" spans="1:8">
      <c r="A998" t="s">
        <v>1285</v>
      </c>
      <c r="B998" t="s">
        <v>442</v>
      </c>
      <c r="C998" t="s">
        <v>443</v>
      </c>
      <c r="D998" t="s">
        <v>11</v>
      </c>
      <c r="E998" s="2">
        <v>0.23204178499791472</v>
      </c>
      <c r="F998" s="2">
        <v>0.3516985441050528</v>
      </c>
      <c r="G998" s="2">
        <v>0.17814371257485029</v>
      </c>
      <c r="H998" s="2">
        <v>0.23906903381996919</v>
      </c>
    </row>
    <row r="999" spans="1:8">
      <c r="A999" t="s">
        <v>1285</v>
      </c>
      <c r="B999" t="s">
        <v>1286</v>
      </c>
      <c r="C999" t="s">
        <v>1287</v>
      </c>
      <c r="D999" t="s">
        <v>11</v>
      </c>
      <c r="E999" s="2">
        <v>0</v>
      </c>
      <c r="F999" s="2">
        <v>5.7093919497573512E-4</v>
      </c>
      <c r="G999" s="2">
        <v>0</v>
      </c>
      <c r="H999" s="2">
        <v>3.6681094563861783E-5</v>
      </c>
    </row>
    <row r="1000" spans="1:8">
      <c r="A1000" t="s">
        <v>1285</v>
      </c>
      <c r="B1000" t="s">
        <v>1288</v>
      </c>
      <c r="C1000" t="s">
        <v>1289</v>
      </c>
      <c r="D1000" t="s">
        <v>11</v>
      </c>
      <c r="E1000" s="2">
        <v>9.6717176732270174E-3</v>
      </c>
      <c r="F1000" s="2">
        <v>2.2837567799029405E-3</v>
      </c>
      <c r="G1000" s="2">
        <v>1.4970059880239522E-3</v>
      </c>
      <c r="H1000" s="2">
        <v>9.0969114518377227E-3</v>
      </c>
    </row>
    <row r="1001" spans="1:8">
      <c r="A1001" t="s">
        <v>1285</v>
      </c>
      <c r="B1001" t="s">
        <v>1290</v>
      </c>
      <c r="C1001" t="s">
        <v>1291</v>
      </c>
      <c r="D1001" t="s">
        <v>11</v>
      </c>
      <c r="E1001" s="2">
        <v>4.7544336980914745E-2</v>
      </c>
      <c r="F1001" s="2">
        <v>1.3417071081929775E-2</v>
      </c>
      <c r="G1001" s="2">
        <v>1.4970059880239521E-2</v>
      </c>
      <c r="H1001" s="2">
        <v>4.4952681388012616E-2</v>
      </c>
    </row>
    <row r="1002" spans="1:8">
      <c r="A1002" t="s">
        <v>1285</v>
      </c>
      <c r="B1002" t="s">
        <v>444</v>
      </c>
      <c r="C1002" t="s">
        <v>443</v>
      </c>
      <c r="D1002" t="s">
        <v>11</v>
      </c>
      <c r="E1002" s="2">
        <v>7.3501082358548644E-2</v>
      </c>
      <c r="F1002" s="2">
        <v>3.3970882101056241E-2</v>
      </c>
      <c r="G1002" s="2">
        <v>3.8922155688622756E-2</v>
      </c>
      <c r="H1002" s="2">
        <v>7.0537744846306219E-2</v>
      </c>
    </row>
    <row r="1003" spans="1:8">
      <c r="A1003" t="s">
        <v>1285</v>
      </c>
      <c r="B1003" t="s">
        <v>212</v>
      </c>
      <c r="C1003" t="s">
        <v>213</v>
      </c>
      <c r="D1003" t="s">
        <v>11</v>
      </c>
      <c r="E1003" s="2">
        <v>1.4855122832800429E-2</v>
      </c>
      <c r="F1003" s="2">
        <v>1.2560662289466172E-2</v>
      </c>
      <c r="G1003" s="2">
        <v>8.9820359281437123E-3</v>
      </c>
      <c r="H1003" s="2">
        <v>1.4635756730980852E-2</v>
      </c>
    </row>
    <row r="1004" spans="1:8">
      <c r="A1004" t="s">
        <v>1285</v>
      </c>
      <c r="B1004" t="s">
        <v>210</v>
      </c>
      <c r="C1004" t="s">
        <v>211</v>
      </c>
      <c r="D1004" t="s">
        <v>11</v>
      </c>
      <c r="E1004" s="2">
        <v>0.10311202907473239</v>
      </c>
      <c r="F1004" s="2">
        <v>7.5078504139309166E-2</v>
      </c>
      <c r="G1004" s="2">
        <v>7.6347305389221562E-2</v>
      </c>
      <c r="H1004" s="2">
        <v>0.1009830533343115</v>
      </c>
    </row>
    <row r="1005" spans="1:8">
      <c r="A1005" t="s">
        <v>1285</v>
      </c>
      <c r="B1005" t="s">
        <v>1292</v>
      </c>
      <c r="C1005" t="s">
        <v>1293</v>
      </c>
      <c r="D1005" t="s">
        <v>11</v>
      </c>
      <c r="E1005" s="2">
        <v>9.5426290389847679E-2</v>
      </c>
      <c r="F1005" s="2">
        <v>0.1301741364544676</v>
      </c>
      <c r="G1005" s="2">
        <v>8.9820359281437126E-2</v>
      </c>
      <c r="H1005" s="2">
        <v>9.759005208715428E-2</v>
      </c>
    </row>
    <row r="1006" spans="1:8">
      <c r="A1006" t="s">
        <v>1285</v>
      </c>
      <c r="B1006" t="s">
        <v>215</v>
      </c>
      <c r="C1006" t="s">
        <v>216</v>
      </c>
      <c r="D1006" t="s">
        <v>11</v>
      </c>
      <c r="E1006" s="2">
        <v>5.0126109665759734E-2</v>
      </c>
      <c r="F1006" s="2">
        <v>2.1410219811590067E-2</v>
      </c>
      <c r="G1006" s="2">
        <v>2.0958083832335328E-2</v>
      </c>
      <c r="H1006" s="2">
        <v>4.7923850047685422E-2</v>
      </c>
    </row>
    <row r="1007" spans="1:8">
      <c r="A1007" t="s">
        <v>1294</v>
      </c>
      <c r="B1007" t="s">
        <v>1295</v>
      </c>
      <c r="C1007" t="s">
        <v>1296</v>
      </c>
      <c r="D1007" t="s">
        <v>11</v>
      </c>
      <c r="E1007" s="2">
        <v>0.25256108597285065</v>
      </c>
      <c r="F1007" s="2">
        <v>0.23906976744186045</v>
      </c>
      <c r="G1007" s="2">
        <v>0.12803532008830021</v>
      </c>
      <c r="H1007" s="2">
        <v>0.24619387165157064</v>
      </c>
    </row>
    <row r="1008" spans="1:8">
      <c r="A1008" t="s">
        <v>1294</v>
      </c>
      <c r="B1008" t="s">
        <v>920</v>
      </c>
      <c r="C1008" t="s">
        <v>921</v>
      </c>
      <c r="D1008" t="s">
        <v>11</v>
      </c>
      <c r="E1008" s="2">
        <v>0</v>
      </c>
      <c r="F1008" s="2">
        <v>0</v>
      </c>
      <c r="G1008" s="2">
        <v>2.2075055187637969E-3</v>
      </c>
      <c r="H1008" s="2">
        <v>9.6357679707072648E-5</v>
      </c>
    </row>
    <row r="1009" spans="1:8">
      <c r="A1009" t="s">
        <v>1294</v>
      </c>
      <c r="B1009" t="s">
        <v>447</v>
      </c>
      <c r="C1009" t="s">
        <v>448</v>
      </c>
      <c r="D1009" t="s">
        <v>11</v>
      </c>
      <c r="E1009" s="2">
        <v>0.38914027149321267</v>
      </c>
      <c r="F1009" s="2">
        <v>0.49395348837209302</v>
      </c>
      <c r="G1009" s="2">
        <v>0.79764532744665195</v>
      </c>
      <c r="H1009" s="2">
        <v>0.41420954583413633</v>
      </c>
    </row>
    <row r="1010" spans="1:8">
      <c r="A1010" t="s">
        <v>1294</v>
      </c>
      <c r="B1010" t="s">
        <v>354</v>
      </c>
      <c r="C1010" t="s">
        <v>355</v>
      </c>
      <c r="D1010" t="s">
        <v>11</v>
      </c>
      <c r="E1010" s="2">
        <v>1.1800904977375565E-2</v>
      </c>
      <c r="F1010" s="2">
        <v>2.3255813953488372E-3</v>
      </c>
      <c r="G1010" s="2">
        <v>0</v>
      </c>
      <c r="H1010" s="2">
        <v>1.0631463994347017E-2</v>
      </c>
    </row>
    <row r="1011" spans="1:8">
      <c r="A1011" t="s">
        <v>1294</v>
      </c>
      <c r="B1011" t="s">
        <v>340</v>
      </c>
      <c r="C1011" t="s">
        <v>341</v>
      </c>
      <c r="D1011" t="s">
        <v>11</v>
      </c>
      <c r="E1011" s="2">
        <v>4.3438914027149324E-4</v>
      </c>
      <c r="F1011" s="2">
        <v>4.6511627906976747E-4</v>
      </c>
      <c r="G1011" s="2">
        <v>0</v>
      </c>
      <c r="H1011" s="2">
        <v>4.1754994539731482E-4</v>
      </c>
    </row>
    <row r="1012" spans="1:8">
      <c r="A1012" t="s">
        <v>1294</v>
      </c>
      <c r="B1012" t="s">
        <v>240</v>
      </c>
      <c r="C1012" t="s">
        <v>241</v>
      </c>
      <c r="D1012" t="s">
        <v>11</v>
      </c>
      <c r="E1012" s="2">
        <v>1.4841628959276019E-3</v>
      </c>
      <c r="F1012" s="2">
        <v>0</v>
      </c>
      <c r="G1012" s="2">
        <v>0</v>
      </c>
      <c r="H1012" s="2">
        <v>1.3168882893299929E-3</v>
      </c>
    </row>
    <row r="1013" spans="1:8">
      <c r="A1013" t="s">
        <v>1294</v>
      </c>
      <c r="B1013" t="s">
        <v>1297</v>
      </c>
      <c r="C1013" t="s">
        <v>448</v>
      </c>
      <c r="D1013" t="s">
        <v>11</v>
      </c>
      <c r="E1013" s="2">
        <v>4.9773755656108594E-2</v>
      </c>
      <c r="F1013" s="2">
        <v>9.7674418604651161E-2</v>
      </c>
      <c r="G1013" s="2">
        <v>1.4716703458425313E-3</v>
      </c>
      <c r="H1013" s="2">
        <v>5.0973212565041434E-2</v>
      </c>
    </row>
    <row r="1014" spans="1:8">
      <c r="A1014" t="s">
        <v>1294</v>
      </c>
      <c r="B1014" t="s">
        <v>917</v>
      </c>
      <c r="C1014" t="s">
        <v>918</v>
      </c>
      <c r="D1014" t="s">
        <v>11</v>
      </c>
      <c r="E1014" s="2">
        <v>1.7737556561085974E-2</v>
      </c>
      <c r="F1014" s="2">
        <v>9.7674418604651158E-3</v>
      </c>
      <c r="G1014" s="2">
        <v>0</v>
      </c>
      <c r="H1014" s="2">
        <v>1.6412924776771375E-2</v>
      </c>
    </row>
    <row r="1015" spans="1:8">
      <c r="A1015" t="s">
        <v>1294</v>
      </c>
      <c r="B1015" t="s">
        <v>256</v>
      </c>
      <c r="C1015" t="s">
        <v>257</v>
      </c>
      <c r="D1015" t="s">
        <v>11</v>
      </c>
      <c r="E1015" s="2">
        <v>1.3755656108597285E-3</v>
      </c>
      <c r="F1015" s="2">
        <v>4.6511627906976747E-4</v>
      </c>
      <c r="G1015" s="2">
        <v>7.3583517292126564E-4</v>
      </c>
      <c r="H1015" s="2">
        <v>1.2847690627609688E-3</v>
      </c>
    </row>
    <row r="1016" spans="1:8">
      <c r="A1016" t="s">
        <v>1294</v>
      </c>
      <c r="B1016" t="s">
        <v>440</v>
      </c>
      <c r="C1016" t="s">
        <v>441</v>
      </c>
      <c r="D1016" t="s">
        <v>11</v>
      </c>
      <c r="E1016" s="2">
        <v>1.4081447963800906E-2</v>
      </c>
      <c r="F1016" s="2">
        <v>4.1860465116279073E-3</v>
      </c>
      <c r="G1016" s="2">
        <v>2.9433406916850625E-3</v>
      </c>
      <c r="H1016" s="2">
        <v>1.2911929080747736E-2</v>
      </c>
    </row>
    <row r="1017" spans="1:8">
      <c r="A1017" t="s">
        <v>1294</v>
      </c>
      <c r="B1017" t="s">
        <v>348</v>
      </c>
      <c r="C1017" t="s">
        <v>349</v>
      </c>
      <c r="D1017" t="s">
        <v>11</v>
      </c>
      <c r="E1017" s="2">
        <v>3.2904977375565608E-2</v>
      </c>
      <c r="F1017" s="2">
        <v>2.2790697674418603E-2</v>
      </c>
      <c r="G1017" s="2">
        <v>1.4716703458425313E-3</v>
      </c>
      <c r="H1017" s="2">
        <v>3.0834457506263249E-2</v>
      </c>
    </row>
    <row r="1018" spans="1:8">
      <c r="A1018" t="s">
        <v>1294</v>
      </c>
      <c r="B1018" t="s">
        <v>244</v>
      </c>
      <c r="C1018" t="s">
        <v>245</v>
      </c>
      <c r="D1018" t="s">
        <v>11</v>
      </c>
      <c r="E1018" s="2">
        <v>4.8868778280542986E-2</v>
      </c>
      <c r="F1018" s="2">
        <v>2.8372093023255815E-2</v>
      </c>
      <c r="G1018" s="2">
        <v>2.7225901398086828E-2</v>
      </c>
      <c r="H1018" s="2">
        <v>4.650864007194707E-2</v>
      </c>
    </row>
    <row r="1019" spans="1:8">
      <c r="A1019" t="s">
        <v>1294</v>
      </c>
      <c r="B1019" t="s">
        <v>587</v>
      </c>
      <c r="C1019" t="s">
        <v>588</v>
      </c>
      <c r="D1019" t="s">
        <v>11</v>
      </c>
      <c r="E1019" s="2">
        <v>9.2416289592760187E-2</v>
      </c>
      <c r="F1019" s="2">
        <v>7.3488372093023252E-2</v>
      </c>
      <c r="G1019" s="2">
        <v>9.5658572479764541E-3</v>
      </c>
      <c r="H1019" s="2">
        <v>8.7492773174021973E-2</v>
      </c>
    </row>
    <row r="1020" spans="1:8">
      <c r="A1020" t="s">
        <v>1294</v>
      </c>
      <c r="B1020" t="s">
        <v>1298</v>
      </c>
      <c r="C1020" t="s">
        <v>1299</v>
      </c>
      <c r="D1020" t="s">
        <v>11</v>
      </c>
      <c r="E1020" s="2">
        <v>8.7420814479638009E-2</v>
      </c>
      <c r="F1020" s="2">
        <v>2.7441860465116281E-2</v>
      </c>
      <c r="G1020" s="2">
        <v>2.8697571743929361E-2</v>
      </c>
      <c r="H1020" s="2">
        <v>8.0715616367957863E-2</v>
      </c>
    </row>
    <row r="1021" spans="1:8">
      <c r="A1021" t="s">
        <v>1300</v>
      </c>
      <c r="B1021" t="s">
        <v>124</v>
      </c>
      <c r="C1021" t="s">
        <v>125</v>
      </c>
      <c r="D1021" t="s">
        <v>11</v>
      </c>
      <c r="E1021" s="2">
        <v>1.3711851942640029E-3</v>
      </c>
      <c r="F1021" s="2">
        <v>2.1086454463299527E-3</v>
      </c>
      <c r="G1021" s="2">
        <v>0</v>
      </c>
      <c r="H1021" s="2">
        <v>1.389902359359255E-3</v>
      </c>
    </row>
    <row r="1022" spans="1:8">
      <c r="A1022" t="s">
        <v>1300</v>
      </c>
      <c r="B1022" t="s">
        <v>1301</v>
      </c>
      <c r="C1022" t="s">
        <v>1302</v>
      </c>
      <c r="D1022" t="s">
        <v>11</v>
      </c>
      <c r="E1022" s="2">
        <v>6.0975609756097563E-3</v>
      </c>
      <c r="F1022" s="2">
        <v>1.7672457074003414E-2</v>
      </c>
      <c r="G1022" s="2">
        <v>5.8962264150943394E-4</v>
      </c>
      <c r="H1022" s="2">
        <v>6.7688244900795721E-3</v>
      </c>
    </row>
    <row r="1023" spans="1:8">
      <c r="A1023" t="s">
        <v>1300</v>
      </c>
      <c r="B1023" t="s">
        <v>1303</v>
      </c>
      <c r="C1023" t="s">
        <v>1302</v>
      </c>
      <c r="D1023" t="s">
        <v>11</v>
      </c>
      <c r="E1023" s="2">
        <v>0.10090850594435592</v>
      </c>
      <c r="F1023" s="2">
        <v>0.11055326840044181</v>
      </c>
      <c r="G1023" s="2">
        <v>0.14711084905660377</v>
      </c>
      <c r="H1023" s="2">
        <v>0.10266513777407137</v>
      </c>
    </row>
    <row r="1024" spans="1:8">
      <c r="A1024" t="s">
        <v>1300</v>
      </c>
      <c r="B1024" t="s">
        <v>1304</v>
      </c>
      <c r="C1024" t="s">
        <v>1302</v>
      </c>
      <c r="D1024" t="s">
        <v>11</v>
      </c>
      <c r="E1024" s="2">
        <v>0.16801231768599093</v>
      </c>
      <c r="F1024" s="2">
        <v>0.13184054623958227</v>
      </c>
      <c r="G1024" s="2">
        <v>0.21904481132075471</v>
      </c>
      <c r="H1024" s="2">
        <v>0.16671183849334584</v>
      </c>
    </row>
    <row r="1025" spans="1:8">
      <c r="A1025" t="s">
        <v>1300</v>
      </c>
      <c r="B1025" t="s">
        <v>690</v>
      </c>
      <c r="C1025" t="s">
        <v>691</v>
      </c>
      <c r="D1025" t="s">
        <v>11</v>
      </c>
      <c r="E1025" s="2">
        <v>8.8705723740654489E-3</v>
      </c>
      <c r="F1025" s="2">
        <v>3.3135857013756403E-3</v>
      </c>
      <c r="G1025" s="2">
        <v>3.8325471698113208E-3</v>
      </c>
      <c r="H1025" s="2">
        <v>8.3672122033427148E-3</v>
      </c>
    </row>
    <row r="1026" spans="1:8">
      <c r="A1026" t="s">
        <v>1300</v>
      </c>
      <c r="B1026" t="s">
        <v>1305</v>
      </c>
      <c r="C1026" t="s">
        <v>1306</v>
      </c>
      <c r="D1026" t="s">
        <v>11</v>
      </c>
      <c r="E1026" s="2">
        <v>3.925879396984925E-2</v>
      </c>
      <c r="F1026" s="2">
        <v>0.12882819560196807</v>
      </c>
      <c r="G1026" s="2">
        <v>5.5719339622641507E-2</v>
      </c>
      <c r="H1026" s="2">
        <v>4.5845929323465026E-2</v>
      </c>
    </row>
    <row r="1027" spans="1:8">
      <c r="A1027" t="s">
        <v>1300</v>
      </c>
      <c r="B1027" t="s">
        <v>1307</v>
      </c>
      <c r="C1027" t="s">
        <v>1308</v>
      </c>
      <c r="D1027" t="s">
        <v>11</v>
      </c>
      <c r="E1027" s="2">
        <v>4.9025615884299551E-4</v>
      </c>
      <c r="F1027" s="2">
        <v>2.0082337584094789E-4</v>
      </c>
      <c r="G1027" s="2">
        <v>0</v>
      </c>
      <c r="H1027" s="2">
        <v>4.5866777858855415E-4</v>
      </c>
    </row>
    <row r="1028" spans="1:8">
      <c r="A1028" t="s">
        <v>1300</v>
      </c>
      <c r="B1028" t="s">
        <v>610</v>
      </c>
      <c r="C1028" t="s">
        <v>611</v>
      </c>
      <c r="D1028" t="s">
        <v>11</v>
      </c>
      <c r="E1028" s="2">
        <v>1.0647750949871308E-3</v>
      </c>
      <c r="F1028" s="2">
        <v>9.0370519128426554E-4</v>
      </c>
      <c r="G1028" s="2">
        <v>0</v>
      </c>
      <c r="H1028" s="2">
        <v>1.0285277459258486E-3</v>
      </c>
    </row>
    <row r="1029" spans="1:8">
      <c r="A1029" t="s">
        <v>1300</v>
      </c>
      <c r="B1029" t="s">
        <v>1309</v>
      </c>
      <c r="C1029" t="s">
        <v>1310</v>
      </c>
      <c r="D1029" t="s">
        <v>11</v>
      </c>
      <c r="E1029" s="2">
        <v>0</v>
      </c>
      <c r="F1029" s="2">
        <v>0</v>
      </c>
      <c r="G1029" s="2">
        <v>2.9481132075471697E-4</v>
      </c>
      <c r="H1029" s="2">
        <v>6.9495117967962755E-6</v>
      </c>
    </row>
    <row r="1030" spans="1:8">
      <c r="A1030" t="s">
        <v>1300</v>
      </c>
      <c r="B1030" t="s">
        <v>800</v>
      </c>
      <c r="C1030" t="s">
        <v>801</v>
      </c>
      <c r="D1030" t="s">
        <v>11</v>
      </c>
      <c r="E1030" s="2">
        <v>1.7013420762348328E-2</v>
      </c>
      <c r="F1030" s="2">
        <v>1.3254342805502561E-2</v>
      </c>
      <c r="G1030" s="2">
        <v>2.0636792452830188E-3</v>
      </c>
      <c r="H1030" s="2">
        <v>1.6400847840439207E-2</v>
      </c>
    </row>
    <row r="1031" spans="1:8">
      <c r="A1031" t="s">
        <v>1300</v>
      </c>
      <c r="B1031" t="s">
        <v>108</v>
      </c>
      <c r="C1031" t="s">
        <v>109</v>
      </c>
      <c r="D1031" t="s">
        <v>11</v>
      </c>
      <c r="E1031" s="2">
        <v>5.6685868366221348E-4</v>
      </c>
      <c r="F1031" s="2">
        <v>0</v>
      </c>
      <c r="G1031" s="2">
        <v>0</v>
      </c>
      <c r="H1031" s="2">
        <v>5.1426387296292432E-4</v>
      </c>
    </row>
    <row r="1032" spans="1:8">
      <c r="A1032" t="s">
        <v>1300</v>
      </c>
      <c r="B1032" t="s">
        <v>1311</v>
      </c>
      <c r="C1032" t="s">
        <v>1306</v>
      </c>
      <c r="D1032" t="s">
        <v>11</v>
      </c>
      <c r="E1032" s="2">
        <v>6.3097499693589895E-2</v>
      </c>
      <c r="F1032" s="2">
        <v>4.2976202429962848E-2</v>
      </c>
      <c r="G1032" s="2">
        <v>3.6261792452830191E-2</v>
      </c>
      <c r="H1032" s="2">
        <v>6.1072309670245663E-2</v>
      </c>
    </row>
    <row r="1033" spans="1:8">
      <c r="A1033" t="s">
        <v>1300</v>
      </c>
      <c r="B1033" t="s">
        <v>816</v>
      </c>
      <c r="C1033" t="s">
        <v>817</v>
      </c>
      <c r="D1033" t="s">
        <v>11</v>
      </c>
      <c r="E1033" s="2">
        <v>3.8301262409609019E-4</v>
      </c>
      <c r="F1033" s="2">
        <v>1.0041168792047394E-3</v>
      </c>
      <c r="G1033" s="2">
        <v>0</v>
      </c>
      <c r="H1033" s="2">
        <v>4.1697070780777649E-4</v>
      </c>
    </row>
    <row r="1034" spans="1:8">
      <c r="A1034" t="s">
        <v>1300</v>
      </c>
      <c r="B1034" t="s">
        <v>1312</v>
      </c>
      <c r="C1034" t="s">
        <v>1313</v>
      </c>
      <c r="D1034" t="s">
        <v>11</v>
      </c>
      <c r="E1034" s="2">
        <v>0</v>
      </c>
      <c r="F1034" s="2">
        <v>1.0041168792047395E-4</v>
      </c>
      <c r="G1034" s="2">
        <v>0</v>
      </c>
      <c r="H1034" s="2">
        <v>6.9495117967962755E-6</v>
      </c>
    </row>
    <row r="1035" spans="1:8">
      <c r="A1035" t="s">
        <v>1300</v>
      </c>
      <c r="B1035" t="s">
        <v>1191</v>
      </c>
      <c r="C1035" t="s">
        <v>1192</v>
      </c>
      <c r="D1035" t="s">
        <v>11</v>
      </c>
      <c r="E1035" s="2">
        <v>3.0641009927687216E-3</v>
      </c>
      <c r="F1035" s="2">
        <v>3.0123506376142183E-4</v>
      </c>
      <c r="G1035" s="2">
        <v>5.8962264150943394E-4</v>
      </c>
      <c r="H1035" s="2">
        <v>2.8145522777024913E-3</v>
      </c>
    </row>
    <row r="1036" spans="1:8">
      <c r="A1036" t="s">
        <v>1300</v>
      </c>
      <c r="B1036" t="s">
        <v>614</v>
      </c>
      <c r="C1036" t="s">
        <v>615</v>
      </c>
      <c r="D1036" t="s">
        <v>11</v>
      </c>
      <c r="E1036" s="2">
        <v>1.3022429219267066E-4</v>
      </c>
      <c r="F1036" s="2">
        <v>3.0123506376142183E-4</v>
      </c>
      <c r="G1036" s="2">
        <v>0</v>
      </c>
      <c r="H1036" s="2">
        <v>1.389902359359255E-4</v>
      </c>
    </row>
    <row r="1037" spans="1:8">
      <c r="A1037" t="s">
        <v>1300</v>
      </c>
      <c r="B1037" t="s">
        <v>1314</v>
      </c>
      <c r="C1037" t="s">
        <v>1315</v>
      </c>
      <c r="D1037" t="s">
        <v>11</v>
      </c>
      <c r="E1037" s="2">
        <v>0</v>
      </c>
      <c r="F1037" s="2">
        <v>1.0041168792047395E-4</v>
      </c>
      <c r="G1037" s="2">
        <v>0</v>
      </c>
      <c r="H1037" s="2">
        <v>6.9495117967962755E-6</v>
      </c>
    </row>
    <row r="1038" spans="1:8">
      <c r="A1038" t="s">
        <v>1300</v>
      </c>
      <c r="B1038" t="s">
        <v>1316</v>
      </c>
      <c r="C1038" t="s">
        <v>1317</v>
      </c>
      <c r="D1038" t="s">
        <v>11</v>
      </c>
      <c r="E1038" s="2">
        <v>0</v>
      </c>
      <c r="F1038" s="2">
        <v>1.0041168792047395E-4</v>
      </c>
      <c r="G1038" s="2">
        <v>0</v>
      </c>
      <c r="H1038" s="2">
        <v>6.9495117967962755E-6</v>
      </c>
    </row>
    <row r="1039" spans="1:8">
      <c r="A1039" t="s">
        <v>1300</v>
      </c>
      <c r="B1039" t="s">
        <v>122</v>
      </c>
      <c r="C1039" t="s">
        <v>123</v>
      </c>
      <c r="D1039" t="s">
        <v>11</v>
      </c>
      <c r="E1039" s="2">
        <v>3.3099950974384118E-2</v>
      </c>
      <c r="F1039" s="2">
        <v>1.3756401245104931E-2</v>
      </c>
      <c r="G1039" s="2">
        <v>1.7688679245283019E-3</v>
      </c>
      <c r="H1039" s="2">
        <v>3.1022620660898573E-2</v>
      </c>
    </row>
    <row r="1040" spans="1:8">
      <c r="A1040" t="s">
        <v>1300</v>
      </c>
      <c r="B1040" t="s">
        <v>1318</v>
      </c>
      <c r="C1040" t="s">
        <v>1302</v>
      </c>
      <c r="D1040" t="s">
        <v>11</v>
      </c>
      <c r="E1040" s="2">
        <v>7.115608530457164E-2</v>
      </c>
      <c r="F1040" s="2">
        <v>2.9420624560698865E-2</v>
      </c>
      <c r="G1040" s="2">
        <v>2.9481132075471697E-4</v>
      </c>
      <c r="H1040" s="2">
        <v>6.6597171548698708E-2</v>
      </c>
    </row>
    <row r="1041" spans="1:8">
      <c r="A1041" t="s">
        <v>1300</v>
      </c>
      <c r="B1041" t="s">
        <v>665</v>
      </c>
      <c r="C1041" t="s">
        <v>666</v>
      </c>
      <c r="D1041" t="s">
        <v>11</v>
      </c>
      <c r="E1041" s="2">
        <v>7.1163745557053558E-3</v>
      </c>
      <c r="F1041" s="2">
        <v>1.8074103825685311E-3</v>
      </c>
      <c r="G1041" s="2">
        <v>0</v>
      </c>
      <c r="H1041" s="2">
        <v>6.5811876715660723E-3</v>
      </c>
    </row>
    <row r="1042" spans="1:8">
      <c r="A1042" t="s">
        <v>1300</v>
      </c>
      <c r="B1042" t="s">
        <v>1319</v>
      </c>
      <c r="C1042" t="s">
        <v>1306</v>
      </c>
      <c r="D1042" t="s">
        <v>11</v>
      </c>
      <c r="E1042" s="2">
        <v>6.6552273562936637E-2</v>
      </c>
      <c r="F1042" s="2">
        <v>1.9178632392810525E-2</v>
      </c>
      <c r="G1042" s="2">
        <v>1.474056603773585E-3</v>
      </c>
      <c r="H1042" s="2">
        <v>6.1739462802738107E-2</v>
      </c>
    </row>
    <row r="1043" spans="1:8">
      <c r="A1043" t="s">
        <v>1300</v>
      </c>
      <c r="B1043" t="s">
        <v>1320</v>
      </c>
      <c r="C1043" t="s">
        <v>1321</v>
      </c>
      <c r="D1043" t="s">
        <v>11</v>
      </c>
      <c r="E1043" s="2">
        <v>2.6121460963353352E-3</v>
      </c>
      <c r="F1043" s="2">
        <v>5.0205843960236969E-4</v>
      </c>
      <c r="G1043" s="2">
        <v>0</v>
      </c>
      <c r="H1043" s="2">
        <v>2.4045310816915113E-3</v>
      </c>
    </row>
    <row r="1044" spans="1:8">
      <c r="A1044" t="s">
        <v>1300</v>
      </c>
      <c r="B1044" t="s">
        <v>626</v>
      </c>
      <c r="C1044" t="s">
        <v>627</v>
      </c>
      <c r="D1044" t="s">
        <v>11</v>
      </c>
      <c r="E1044" s="2">
        <v>6.8942272337296233E-5</v>
      </c>
      <c r="F1044" s="2">
        <v>0</v>
      </c>
      <c r="G1044" s="2">
        <v>0</v>
      </c>
      <c r="H1044" s="2">
        <v>6.2545606171166476E-5</v>
      </c>
    </row>
    <row r="1045" spans="1:8">
      <c r="A1045" t="s">
        <v>1300</v>
      </c>
      <c r="B1045" t="s">
        <v>671</v>
      </c>
      <c r="C1045" t="s">
        <v>672</v>
      </c>
      <c r="D1045" t="s">
        <v>11</v>
      </c>
      <c r="E1045" s="2">
        <v>7.2159578379703392E-3</v>
      </c>
      <c r="F1045" s="2">
        <v>1.5061753188071092E-3</v>
      </c>
      <c r="G1045" s="2">
        <v>5.8962264150943394E-4</v>
      </c>
      <c r="H1045" s="2">
        <v>6.6645818131276279E-3</v>
      </c>
    </row>
    <row r="1046" spans="1:8">
      <c r="A1046" t="s">
        <v>1300</v>
      </c>
      <c r="B1046" t="s">
        <v>1322</v>
      </c>
      <c r="C1046" t="s">
        <v>1302</v>
      </c>
      <c r="D1046" t="s">
        <v>11</v>
      </c>
      <c r="E1046" s="2">
        <v>8.4798994974874375E-3</v>
      </c>
      <c r="F1046" s="2">
        <v>5.1812430966964557E-2</v>
      </c>
      <c r="G1046" s="2">
        <v>5.8962264150943394E-4</v>
      </c>
      <c r="H1046" s="2">
        <v>1.1292956669793948E-2</v>
      </c>
    </row>
    <row r="1047" spans="1:8">
      <c r="A1047" t="s">
        <v>1300</v>
      </c>
      <c r="B1047" t="s">
        <v>1323</v>
      </c>
      <c r="C1047" t="s">
        <v>1302</v>
      </c>
      <c r="D1047" t="s">
        <v>11</v>
      </c>
      <c r="E1047" s="2">
        <v>0.17114536095109695</v>
      </c>
      <c r="F1047" s="2">
        <v>0.28476754694246409</v>
      </c>
      <c r="G1047" s="2">
        <v>0.45725235849056606</v>
      </c>
      <c r="H1047" s="2">
        <v>0.18575350081656763</v>
      </c>
    </row>
    <row r="1048" spans="1:8">
      <c r="A1048" t="s">
        <v>1300</v>
      </c>
      <c r="B1048" t="s">
        <v>1324</v>
      </c>
      <c r="C1048" t="s">
        <v>1325</v>
      </c>
      <c r="D1048" t="s">
        <v>11</v>
      </c>
      <c r="E1048" s="2">
        <v>2.0000919230297832E-2</v>
      </c>
      <c r="F1048" s="2">
        <v>8.9366402249221807E-3</v>
      </c>
      <c r="G1048" s="2">
        <v>2.6533018867924527E-3</v>
      </c>
      <c r="H1048" s="2">
        <v>1.8826227457521109E-2</v>
      </c>
    </row>
    <row r="1049" spans="1:8">
      <c r="A1049" t="s">
        <v>1300</v>
      </c>
      <c r="B1049" t="s">
        <v>1326</v>
      </c>
      <c r="C1049" t="s">
        <v>1302</v>
      </c>
      <c r="D1049" t="s">
        <v>11</v>
      </c>
      <c r="E1049" s="2">
        <v>1.090819953425665E-2</v>
      </c>
      <c r="F1049" s="2">
        <v>2.2291394718345216E-2</v>
      </c>
      <c r="G1049" s="2">
        <v>5.8962264150943394E-4</v>
      </c>
      <c r="H1049" s="2">
        <v>1.1452795441120262E-2</v>
      </c>
    </row>
    <row r="1050" spans="1:8">
      <c r="A1050" t="s">
        <v>1300</v>
      </c>
      <c r="B1050" t="s">
        <v>104</v>
      </c>
      <c r="C1050" t="s">
        <v>105</v>
      </c>
      <c r="D1050" t="s">
        <v>11</v>
      </c>
      <c r="E1050" s="2">
        <v>1.8154798382154676E-2</v>
      </c>
      <c r="F1050" s="2">
        <v>7.8321116577969672E-3</v>
      </c>
      <c r="G1050" s="2">
        <v>5.8962264150943394E-4</v>
      </c>
      <c r="H1050" s="2">
        <v>1.7026303902150874E-2</v>
      </c>
    </row>
    <row r="1051" spans="1:8">
      <c r="A1051" t="s">
        <v>1300</v>
      </c>
      <c r="B1051" t="s">
        <v>1327</v>
      </c>
      <c r="C1051" t="s">
        <v>1328</v>
      </c>
      <c r="D1051" t="s">
        <v>11</v>
      </c>
      <c r="E1051" s="2">
        <v>5.3391959798994977E-2</v>
      </c>
      <c r="F1051" s="2">
        <v>3.5344914148006827E-2</v>
      </c>
      <c r="G1051" s="2">
        <v>2.7712264150943397E-2</v>
      </c>
      <c r="H1051" s="2">
        <v>5.1537579485041174E-2</v>
      </c>
    </row>
    <row r="1052" spans="1:8">
      <c r="A1052" t="s">
        <v>1300</v>
      </c>
      <c r="B1052" t="s">
        <v>1329</v>
      </c>
      <c r="C1052" t="s">
        <v>1330</v>
      </c>
      <c r="D1052" t="s">
        <v>11</v>
      </c>
      <c r="E1052" s="2">
        <v>1.0295379335702905E-2</v>
      </c>
      <c r="F1052" s="2">
        <v>4.7193493322622753E-3</v>
      </c>
      <c r="G1052" s="2">
        <v>0</v>
      </c>
      <c r="H1052" s="2">
        <v>9.6667709093436194E-3</v>
      </c>
    </row>
    <row r="1053" spans="1:8">
      <c r="A1053" t="s">
        <v>1300</v>
      </c>
      <c r="B1053" t="s">
        <v>1331</v>
      </c>
      <c r="C1053" t="s">
        <v>1332</v>
      </c>
      <c r="D1053" t="s">
        <v>11</v>
      </c>
      <c r="E1053" s="2">
        <v>1.5512011275891654E-2</v>
      </c>
      <c r="F1053" s="2">
        <v>4.9201727081032232E-3</v>
      </c>
      <c r="G1053" s="2">
        <v>1.474056603773585E-3</v>
      </c>
      <c r="H1053" s="2">
        <v>1.4448035025539456E-2</v>
      </c>
    </row>
    <row r="1054" spans="1:8">
      <c r="A1054" t="s">
        <v>1300</v>
      </c>
      <c r="B1054" t="s">
        <v>1333</v>
      </c>
      <c r="C1054" t="s">
        <v>1302</v>
      </c>
      <c r="D1054" t="s">
        <v>11</v>
      </c>
      <c r="E1054" s="2">
        <v>8.6032295624463781E-2</v>
      </c>
      <c r="F1054" s="2">
        <v>5.6833015362988251E-2</v>
      </c>
      <c r="G1054" s="2">
        <v>3.9504716981132074E-2</v>
      </c>
      <c r="H1054" s="2">
        <v>8.2914625247576354E-2</v>
      </c>
    </row>
    <row r="1055" spans="1:8">
      <c r="A1055" t="s">
        <v>1300</v>
      </c>
      <c r="B1055" t="s">
        <v>679</v>
      </c>
      <c r="C1055" t="s">
        <v>680</v>
      </c>
      <c r="D1055" t="s">
        <v>11</v>
      </c>
      <c r="E1055" s="2">
        <v>3.90672876578012E-4</v>
      </c>
      <c r="F1055" s="2">
        <v>1.0041168792047395E-4</v>
      </c>
      <c r="G1055" s="2">
        <v>0</v>
      </c>
      <c r="H1055" s="2">
        <v>3.6137461343340631E-4</v>
      </c>
    </row>
    <row r="1056" spans="1:8">
      <c r="A1056" t="s">
        <v>1300</v>
      </c>
      <c r="B1056" t="s">
        <v>616</v>
      </c>
      <c r="C1056" t="s">
        <v>617</v>
      </c>
      <c r="D1056" t="s">
        <v>11</v>
      </c>
      <c r="E1056" s="2">
        <v>7.537688442211055E-3</v>
      </c>
      <c r="F1056" s="2">
        <v>2.7111155738527965E-3</v>
      </c>
      <c r="G1056" s="2">
        <v>0</v>
      </c>
      <c r="H1056" s="2">
        <v>7.0259564265610338E-3</v>
      </c>
    </row>
    <row r="1057" spans="1:8">
      <c r="A1057" t="s">
        <v>1334</v>
      </c>
      <c r="B1057" t="s">
        <v>1335</v>
      </c>
      <c r="C1057" t="s">
        <v>1336</v>
      </c>
      <c r="D1057" t="s">
        <v>11</v>
      </c>
      <c r="E1057" s="2">
        <v>0</v>
      </c>
      <c r="F1057" s="2">
        <v>3.0883261272390367E-4</v>
      </c>
      <c r="G1057" s="2">
        <v>6.8352699931647305E-4</v>
      </c>
      <c r="H1057" s="2">
        <v>4.3273183608118046E-5</v>
      </c>
    </row>
    <row r="1058" spans="1:8">
      <c r="A1058" t="s">
        <v>1334</v>
      </c>
      <c r="B1058" t="s">
        <v>494</v>
      </c>
      <c r="C1058" t="s">
        <v>495</v>
      </c>
      <c r="D1058" t="s">
        <v>11</v>
      </c>
      <c r="E1058" s="2">
        <v>4.2151407857022429E-3</v>
      </c>
      <c r="F1058" s="2">
        <v>3.0883261272390367E-4</v>
      </c>
      <c r="G1058" s="2">
        <v>0</v>
      </c>
      <c r="H1058" s="2">
        <v>3.8080401575143882E-3</v>
      </c>
    </row>
    <row r="1059" spans="1:8">
      <c r="A1059" t="s">
        <v>1334</v>
      </c>
      <c r="B1059" t="s">
        <v>1337</v>
      </c>
      <c r="C1059" t="s">
        <v>1338</v>
      </c>
      <c r="D1059" t="s">
        <v>11</v>
      </c>
      <c r="E1059" s="2">
        <v>0</v>
      </c>
      <c r="F1059" s="2">
        <v>3.0883261272390367E-4</v>
      </c>
      <c r="G1059" s="2">
        <v>0</v>
      </c>
      <c r="H1059" s="2">
        <v>2.1636591804059023E-5</v>
      </c>
    </row>
    <row r="1060" spans="1:8">
      <c r="A1060" t="s">
        <v>1334</v>
      </c>
      <c r="B1060" t="s">
        <v>812</v>
      </c>
      <c r="C1060" t="s">
        <v>813</v>
      </c>
      <c r="D1060" t="s">
        <v>11</v>
      </c>
      <c r="E1060" s="2">
        <v>3.8225305296625475E-2</v>
      </c>
      <c r="F1060" s="2">
        <v>2.9030265596046944E-2</v>
      </c>
      <c r="G1060" s="2">
        <v>2.2556390977443608E-2</v>
      </c>
      <c r="H1060" s="2">
        <v>3.7085118352157165E-2</v>
      </c>
    </row>
    <row r="1061" spans="1:8">
      <c r="A1061" t="s">
        <v>1334</v>
      </c>
      <c r="B1061" t="s">
        <v>1339</v>
      </c>
      <c r="C1061" t="s">
        <v>1340</v>
      </c>
      <c r="D1061" t="s">
        <v>11</v>
      </c>
      <c r="E1061" s="2">
        <v>0</v>
      </c>
      <c r="F1061" s="2">
        <v>6.1766522544780733E-4</v>
      </c>
      <c r="G1061" s="2">
        <v>0</v>
      </c>
      <c r="H1061" s="2">
        <v>4.3273183608118046E-5</v>
      </c>
    </row>
    <row r="1062" spans="1:8">
      <c r="A1062" t="s">
        <v>1334</v>
      </c>
      <c r="B1062" t="s">
        <v>1341</v>
      </c>
      <c r="C1062" t="s">
        <v>1342</v>
      </c>
      <c r="D1062" t="s">
        <v>11</v>
      </c>
      <c r="E1062" s="2">
        <v>0.14885468603222776</v>
      </c>
      <c r="F1062" s="2">
        <v>0.47467572575663991</v>
      </c>
      <c r="G1062" s="2">
        <v>0.46001367053998632</v>
      </c>
      <c r="H1062" s="2">
        <v>0.18153100523605523</v>
      </c>
    </row>
    <row r="1063" spans="1:8">
      <c r="A1063" t="s">
        <v>1334</v>
      </c>
      <c r="B1063" t="s">
        <v>1343</v>
      </c>
      <c r="C1063" t="s">
        <v>1344</v>
      </c>
      <c r="D1063" t="s">
        <v>11</v>
      </c>
      <c r="E1063" s="2">
        <v>1.599344846689308E-2</v>
      </c>
      <c r="F1063" s="2">
        <v>6.7943174799258805E-3</v>
      </c>
      <c r="G1063" s="2">
        <v>0</v>
      </c>
      <c r="H1063" s="2">
        <v>1.4842701977584491E-2</v>
      </c>
    </row>
    <row r="1064" spans="1:8">
      <c r="A1064" t="s">
        <v>1334</v>
      </c>
      <c r="B1064" t="s">
        <v>1345</v>
      </c>
      <c r="C1064" t="s">
        <v>1342</v>
      </c>
      <c r="D1064" t="s">
        <v>11</v>
      </c>
      <c r="E1064" s="2">
        <v>0.19230676590312401</v>
      </c>
      <c r="F1064" s="2">
        <v>7.7825818406423719E-2</v>
      </c>
      <c r="G1064" s="2">
        <v>0.23513328776486672</v>
      </c>
      <c r="H1064" s="2">
        <v>0.18564195767882644</v>
      </c>
    </row>
    <row r="1065" spans="1:8">
      <c r="A1065" t="s">
        <v>1334</v>
      </c>
      <c r="B1065" t="s">
        <v>1346</v>
      </c>
      <c r="C1065" t="s">
        <v>1347</v>
      </c>
      <c r="D1065" t="s">
        <v>11</v>
      </c>
      <c r="E1065" s="2">
        <v>7.0934797793674884E-2</v>
      </c>
      <c r="F1065" s="2">
        <v>1.5441630636195183E-2</v>
      </c>
      <c r="G1065" s="2">
        <v>4.1011619958988381E-3</v>
      </c>
      <c r="H1065" s="2">
        <v>6.4931412003981129E-2</v>
      </c>
    </row>
    <row r="1066" spans="1:8">
      <c r="A1066" t="s">
        <v>1334</v>
      </c>
      <c r="B1066" t="s">
        <v>1348</v>
      </c>
      <c r="C1066" t="s">
        <v>1349</v>
      </c>
      <c r="D1066" t="s">
        <v>11</v>
      </c>
      <c r="E1066" s="2">
        <v>6.0818459907989501E-2</v>
      </c>
      <c r="F1066" s="2">
        <v>2.1000617665225447E-2</v>
      </c>
      <c r="G1066" s="2">
        <v>7.5187969924812026E-3</v>
      </c>
      <c r="H1066" s="2">
        <v>5.6341685057769701E-2</v>
      </c>
    </row>
    <row r="1067" spans="1:8">
      <c r="A1067" t="s">
        <v>1334</v>
      </c>
      <c r="B1067" t="s">
        <v>830</v>
      </c>
      <c r="C1067" t="s">
        <v>831</v>
      </c>
      <c r="D1067" t="s">
        <v>11</v>
      </c>
      <c r="E1067" s="2">
        <v>3.5069971337042656E-2</v>
      </c>
      <c r="F1067" s="2">
        <v>5.6207535515750466E-2</v>
      </c>
      <c r="G1067" s="2">
        <v>3.896103896103896E-2</v>
      </c>
      <c r="H1067" s="2">
        <v>3.6674023107880045E-2</v>
      </c>
    </row>
    <row r="1068" spans="1:8">
      <c r="A1068" t="s">
        <v>1334</v>
      </c>
      <c r="B1068" t="s">
        <v>614</v>
      </c>
      <c r="C1068" t="s">
        <v>615</v>
      </c>
      <c r="D1068" t="s">
        <v>11</v>
      </c>
      <c r="E1068" s="2">
        <v>4.3042609051713754E-2</v>
      </c>
      <c r="F1068" s="2">
        <v>8.6473131562693015E-3</v>
      </c>
      <c r="G1068" s="2">
        <v>1.2303485987696514E-2</v>
      </c>
      <c r="H1068" s="2">
        <v>3.9659872776840195E-2</v>
      </c>
    </row>
    <row r="1069" spans="1:8">
      <c r="A1069" t="s">
        <v>1334</v>
      </c>
      <c r="B1069" t="s">
        <v>1350</v>
      </c>
      <c r="C1069" t="s">
        <v>1342</v>
      </c>
      <c r="D1069" t="s">
        <v>11</v>
      </c>
      <c r="E1069" s="2">
        <v>0.12467182118168461</v>
      </c>
      <c r="F1069" s="2">
        <v>0.10284126003705991</v>
      </c>
      <c r="G1069" s="2">
        <v>8.1339712918660281E-2</v>
      </c>
      <c r="H1069" s="2">
        <v>0.12177073867324419</v>
      </c>
    </row>
    <row r="1070" spans="1:8">
      <c r="A1070" t="s">
        <v>1334</v>
      </c>
      <c r="B1070" t="s">
        <v>151</v>
      </c>
      <c r="C1070" t="s">
        <v>152</v>
      </c>
      <c r="D1070" t="s">
        <v>11</v>
      </c>
      <c r="E1070" s="2">
        <v>4.4439627140689358E-2</v>
      </c>
      <c r="F1070" s="2">
        <v>4.9413218035824586E-3</v>
      </c>
      <c r="G1070" s="2">
        <v>1.367053998632946E-2</v>
      </c>
      <c r="H1070" s="2">
        <v>4.0698429183435025E-2</v>
      </c>
    </row>
    <row r="1071" spans="1:8">
      <c r="A1071" t="s">
        <v>1334</v>
      </c>
      <c r="B1071" t="s">
        <v>481</v>
      </c>
      <c r="C1071" t="s">
        <v>482</v>
      </c>
      <c r="D1071" t="s">
        <v>11</v>
      </c>
      <c r="E1071" s="2">
        <v>1.926921502035311E-4</v>
      </c>
      <c r="F1071" s="2">
        <v>0</v>
      </c>
      <c r="G1071" s="2">
        <v>0</v>
      </c>
      <c r="H1071" s="2">
        <v>1.7309273443247218E-4</v>
      </c>
    </row>
    <row r="1072" spans="1:8">
      <c r="A1072" t="s">
        <v>1334</v>
      </c>
      <c r="B1072" t="s">
        <v>616</v>
      </c>
      <c r="C1072" t="s">
        <v>617</v>
      </c>
      <c r="D1072" t="s">
        <v>11</v>
      </c>
      <c r="E1072" s="2">
        <v>1.9750945395861936E-3</v>
      </c>
      <c r="F1072" s="2">
        <v>3.0883261272390367E-4</v>
      </c>
      <c r="G1072" s="2">
        <v>0</v>
      </c>
      <c r="H1072" s="2">
        <v>1.795837119736899E-3</v>
      </c>
    </row>
    <row r="1073" spans="1:8">
      <c r="A1073" t="s">
        <v>1334</v>
      </c>
      <c r="B1073" t="s">
        <v>816</v>
      </c>
      <c r="C1073" t="s">
        <v>817</v>
      </c>
      <c r="D1073" t="s">
        <v>11</v>
      </c>
      <c r="E1073" s="2">
        <v>2.4809114338704627E-3</v>
      </c>
      <c r="F1073" s="2">
        <v>3.0883261272390367E-4</v>
      </c>
      <c r="G1073" s="2">
        <v>2.7341079972658922E-3</v>
      </c>
      <c r="H1073" s="2">
        <v>2.3367519148383745E-3</v>
      </c>
    </row>
    <row r="1074" spans="1:8">
      <c r="A1074" t="s">
        <v>1334</v>
      </c>
      <c r="B1074" t="s">
        <v>1351</v>
      </c>
      <c r="C1074" t="s">
        <v>1342</v>
      </c>
      <c r="D1074" t="s">
        <v>11</v>
      </c>
      <c r="E1074" s="2">
        <v>4.118794710600477E-2</v>
      </c>
      <c r="F1074" s="2">
        <v>0.10901791229153798</v>
      </c>
      <c r="G1074" s="2">
        <v>1.3670539986329461E-3</v>
      </c>
      <c r="H1074" s="2">
        <v>4.4679562075381887E-2</v>
      </c>
    </row>
    <row r="1075" spans="1:8">
      <c r="A1075" t="s">
        <v>1334</v>
      </c>
      <c r="B1075" t="s">
        <v>1352</v>
      </c>
      <c r="C1075" t="s">
        <v>1353</v>
      </c>
      <c r="D1075" t="s">
        <v>11</v>
      </c>
      <c r="E1075" s="2">
        <v>8.3291181925476312E-2</v>
      </c>
      <c r="F1075" s="2">
        <v>5.4972205064854847E-2</v>
      </c>
      <c r="G1075" s="2">
        <v>8.680792891319207E-2</v>
      </c>
      <c r="H1075" s="2">
        <v>8.1418494958674106E-2</v>
      </c>
    </row>
    <row r="1076" spans="1:8">
      <c r="A1076" t="s">
        <v>1334</v>
      </c>
      <c r="B1076" t="s">
        <v>835</v>
      </c>
      <c r="C1076" t="s">
        <v>836</v>
      </c>
      <c r="D1076" t="s">
        <v>11</v>
      </c>
      <c r="E1076" s="2">
        <v>3.7261844545607825E-2</v>
      </c>
      <c r="F1076" s="2">
        <v>1.266213712168005E-2</v>
      </c>
      <c r="G1076" s="2">
        <v>1.367053998632946E-2</v>
      </c>
      <c r="H1076" s="2">
        <v>3.4791639620926913E-2</v>
      </c>
    </row>
    <row r="1077" spans="1:8">
      <c r="A1077" t="s">
        <v>1334</v>
      </c>
      <c r="B1077" t="s">
        <v>620</v>
      </c>
      <c r="C1077" t="s">
        <v>621</v>
      </c>
      <c r="D1077" t="s">
        <v>11</v>
      </c>
      <c r="E1077" s="2">
        <v>6.5756196256954984E-3</v>
      </c>
      <c r="F1077" s="2">
        <v>4.0148239654107477E-3</v>
      </c>
      <c r="G1077" s="2">
        <v>1.3670539986329461E-3</v>
      </c>
      <c r="H1077" s="2">
        <v>6.2313384395689987E-3</v>
      </c>
    </row>
    <row r="1078" spans="1:8">
      <c r="A1078" t="s">
        <v>1334</v>
      </c>
      <c r="B1078" t="s">
        <v>618</v>
      </c>
      <c r="C1078" t="s">
        <v>619</v>
      </c>
      <c r="D1078" t="s">
        <v>11</v>
      </c>
      <c r="E1078" s="2">
        <v>4.8462075776188066E-2</v>
      </c>
      <c r="F1078" s="2">
        <v>1.945645460160593E-2</v>
      </c>
      <c r="G1078" s="2">
        <v>1.77717019822283E-2</v>
      </c>
      <c r="H1078" s="2">
        <v>4.5458479380328008E-2</v>
      </c>
    </row>
    <row r="1079" spans="1:8">
      <c r="A1079" t="s">
        <v>1334</v>
      </c>
      <c r="B1079" t="s">
        <v>1354</v>
      </c>
      <c r="C1079" t="s">
        <v>1355</v>
      </c>
      <c r="D1079" t="s">
        <v>11</v>
      </c>
      <c r="E1079" s="2">
        <v>0</v>
      </c>
      <c r="F1079" s="2">
        <v>3.0883261272390367E-4</v>
      </c>
      <c r="G1079" s="2">
        <v>0</v>
      </c>
      <c r="H1079" s="2">
        <v>2.1636591804059023E-5</v>
      </c>
    </row>
    <row r="1080" spans="1:8">
      <c r="A1080" t="s">
        <v>1356</v>
      </c>
      <c r="B1080" t="s">
        <v>1357</v>
      </c>
      <c r="C1080" t="s">
        <v>1358</v>
      </c>
      <c r="D1080" t="s">
        <v>11</v>
      </c>
      <c r="E1080" s="2">
        <v>1.1761630946157868E-3</v>
      </c>
      <c r="F1080" s="2">
        <v>4.2553191489361703E-3</v>
      </c>
      <c r="G1080" s="2">
        <v>0</v>
      </c>
      <c r="H1080" s="2">
        <v>1.2621481761958854E-3</v>
      </c>
    </row>
    <row r="1081" spans="1:8">
      <c r="A1081" t="s">
        <v>1356</v>
      </c>
      <c r="B1081" t="s">
        <v>1359</v>
      </c>
      <c r="C1081" t="s">
        <v>1360</v>
      </c>
      <c r="D1081" t="s">
        <v>11</v>
      </c>
      <c r="E1081" s="2">
        <v>3.6069001568217463E-2</v>
      </c>
      <c r="F1081" s="2">
        <v>1.7021276595744681E-2</v>
      </c>
      <c r="G1081" s="2">
        <v>2.7777777777777776E-2</v>
      </c>
      <c r="H1081" s="2">
        <v>3.5466363751104381E-2</v>
      </c>
    </row>
    <row r="1082" spans="1:8">
      <c r="A1082" t="s">
        <v>1356</v>
      </c>
      <c r="B1082" t="s">
        <v>1361</v>
      </c>
      <c r="C1082" t="s">
        <v>1362</v>
      </c>
      <c r="D1082" t="s">
        <v>11</v>
      </c>
      <c r="E1082" s="2">
        <v>6.7171981181390492E-2</v>
      </c>
      <c r="F1082" s="2">
        <v>0.1148936170212766</v>
      </c>
      <c r="G1082" s="2">
        <v>5.5555555555555552E-2</v>
      </c>
      <c r="H1082" s="2">
        <v>6.853464596743658E-2</v>
      </c>
    </row>
    <row r="1083" spans="1:8">
      <c r="A1083" t="s">
        <v>1356</v>
      </c>
      <c r="B1083" t="s">
        <v>1363</v>
      </c>
      <c r="C1083" t="s">
        <v>1364</v>
      </c>
      <c r="D1083" t="s">
        <v>11</v>
      </c>
      <c r="E1083" s="2">
        <v>3.0972294824882382E-2</v>
      </c>
      <c r="F1083" s="2">
        <v>2.1276595744680851E-2</v>
      </c>
      <c r="G1083" s="2">
        <v>0</v>
      </c>
      <c r="H1083" s="2">
        <v>3.0543985863940425E-2</v>
      </c>
    </row>
    <row r="1084" spans="1:8">
      <c r="A1084" t="s">
        <v>1356</v>
      </c>
      <c r="B1084" t="s">
        <v>1065</v>
      </c>
      <c r="C1084" t="s">
        <v>1066</v>
      </c>
      <c r="D1084" t="s">
        <v>11</v>
      </c>
      <c r="E1084" s="2">
        <v>3.4108729743857813E-2</v>
      </c>
      <c r="F1084" s="2">
        <v>4.2553191489361703E-3</v>
      </c>
      <c r="G1084" s="2">
        <v>2.7777777777777776E-2</v>
      </c>
      <c r="H1084" s="2">
        <v>3.3194497033951789E-2</v>
      </c>
    </row>
    <row r="1085" spans="1:8">
      <c r="A1085" t="s">
        <v>1356</v>
      </c>
      <c r="B1085" t="s">
        <v>1365</v>
      </c>
      <c r="C1085" t="s">
        <v>1366</v>
      </c>
      <c r="D1085" t="s">
        <v>11</v>
      </c>
      <c r="E1085" s="2">
        <v>0.17956089911134343</v>
      </c>
      <c r="F1085" s="2">
        <v>0.20425531914893616</v>
      </c>
      <c r="G1085" s="2">
        <v>0.33333333333333331</v>
      </c>
      <c r="H1085" s="2">
        <v>0.18099204846648997</v>
      </c>
    </row>
    <row r="1086" spans="1:8">
      <c r="A1086" t="s">
        <v>1356</v>
      </c>
      <c r="B1086" t="s">
        <v>1367</v>
      </c>
      <c r="C1086" t="s">
        <v>1368</v>
      </c>
      <c r="D1086" t="s">
        <v>11</v>
      </c>
      <c r="E1086" s="2">
        <v>5.9592263460533194E-2</v>
      </c>
      <c r="F1086" s="2">
        <v>3.8297872340425532E-2</v>
      </c>
      <c r="G1086" s="2">
        <v>2.7777777777777776E-2</v>
      </c>
      <c r="H1086" s="2">
        <v>5.8816105010728259E-2</v>
      </c>
    </row>
    <row r="1087" spans="1:8">
      <c r="A1087" t="s">
        <v>1356</v>
      </c>
      <c r="B1087" t="s">
        <v>1369</v>
      </c>
      <c r="C1087" t="s">
        <v>1370</v>
      </c>
      <c r="D1087" t="s">
        <v>11</v>
      </c>
      <c r="E1087" s="2">
        <v>6.0115002613695769E-2</v>
      </c>
      <c r="F1087" s="2">
        <v>4.6808510638297871E-2</v>
      </c>
      <c r="G1087" s="2">
        <v>0</v>
      </c>
      <c r="H1087" s="2">
        <v>5.94471790988262E-2</v>
      </c>
    </row>
    <row r="1088" spans="1:8">
      <c r="A1088" t="s">
        <v>1356</v>
      </c>
      <c r="B1088" t="s">
        <v>1371</v>
      </c>
      <c r="C1088" t="s">
        <v>1372</v>
      </c>
      <c r="D1088" t="s">
        <v>11</v>
      </c>
      <c r="E1088" s="2">
        <v>0.12114479874542604</v>
      </c>
      <c r="F1088" s="2">
        <v>0.11063829787234042</v>
      </c>
      <c r="G1088" s="2">
        <v>0.19444444444444445</v>
      </c>
      <c r="H1088" s="2">
        <v>0.121166224914805</v>
      </c>
    </row>
    <row r="1089" spans="1:8">
      <c r="A1089" t="s">
        <v>1356</v>
      </c>
      <c r="B1089" t="s">
        <v>1373</v>
      </c>
      <c r="C1089" t="s">
        <v>1374</v>
      </c>
      <c r="D1089" t="s">
        <v>11</v>
      </c>
      <c r="E1089" s="2">
        <v>5.148980658651333E-2</v>
      </c>
      <c r="F1089" s="2">
        <v>2.553191489361702E-2</v>
      </c>
      <c r="G1089" s="2">
        <v>0</v>
      </c>
      <c r="H1089" s="2">
        <v>5.0485927047835416E-2</v>
      </c>
    </row>
    <row r="1090" spans="1:8">
      <c r="A1090" t="s">
        <v>1356</v>
      </c>
      <c r="B1090" t="s">
        <v>1375</v>
      </c>
      <c r="C1090" t="s">
        <v>1376</v>
      </c>
      <c r="D1090" t="s">
        <v>11</v>
      </c>
      <c r="E1090" s="2">
        <v>0</v>
      </c>
      <c r="F1090" s="2">
        <v>4.2553191489361703E-3</v>
      </c>
      <c r="G1090" s="2">
        <v>0</v>
      </c>
      <c r="H1090" s="2">
        <v>1.2621481761958855E-4</v>
      </c>
    </row>
    <row r="1091" spans="1:8">
      <c r="A1091" t="s">
        <v>1356</v>
      </c>
      <c r="B1091" t="s">
        <v>306</v>
      </c>
      <c r="C1091" t="s">
        <v>307</v>
      </c>
      <c r="D1091" t="s">
        <v>11</v>
      </c>
      <c r="E1091" s="2">
        <v>0.24973863042341871</v>
      </c>
      <c r="F1091" s="2">
        <v>0.2978723404255319</v>
      </c>
      <c r="G1091" s="2">
        <v>0.25</v>
      </c>
      <c r="H1091" s="2">
        <v>0.2511674870629812</v>
      </c>
    </row>
    <row r="1092" spans="1:8">
      <c r="A1092" t="s">
        <v>1356</v>
      </c>
      <c r="B1092" t="s">
        <v>1377</v>
      </c>
      <c r="C1092" t="s">
        <v>1378</v>
      </c>
      <c r="D1092" t="s">
        <v>11</v>
      </c>
      <c r="E1092" s="2">
        <v>4.7046523784631471E-2</v>
      </c>
      <c r="F1092" s="2">
        <v>2.1276595744680851E-2</v>
      </c>
      <c r="G1092" s="2">
        <v>2.7777777777777776E-2</v>
      </c>
      <c r="H1092" s="2">
        <v>4.6194623248769405E-2</v>
      </c>
    </row>
    <row r="1093" spans="1:8">
      <c r="A1093" t="s">
        <v>1356</v>
      </c>
      <c r="B1093" t="s">
        <v>1379</v>
      </c>
      <c r="C1093" t="s">
        <v>1380</v>
      </c>
      <c r="D1093" t="s">
        <v>11</v>
      </c>
      <c r="E1093" s="2">
        <v>5.2796654469419758E-2</v>
      </c>
      <c r="F1093" s="2">
        <v>8.5106382978723402E-2</v>
      </c>
      <c r="G1093" s="2">
        <v>2.7777777777777776E-2</v>
      </c>
      <c r="H1093" s="2">
        <v>5.3641297488325128E-2</v>
      </c>
    </row>
    <row r="1094" spans="1:8">
      <c r="A1094" t="s">
        <v>1356</v>
      </c>
      <c r="B1094" t="s">
        <v>1381</v>
      </c>
      <c r="C1094" t="s">
        <v>1382</v>
      </c>
      <c r="D1094" t="s">
        <v>11</v>
      </c>
      <c r="E1094" s="2">
        <v>9.0172503920543656E-3</v>
      </c>
      <c r="F1094" s="2">
        <v>4.2553191489361703E-3</v>
      </c>
      <c r="G1094" s="2">
        <v>2.7777777777777776E-2</v>
      </c>
      <c r="H1094" s="2">
        <v>8.9612520509907857E-3</v>
      </c>
    </row>
    <row r="1095" spans="1:8">
      <c r="A1095" t="s">
        <v>1383</v>
      </c>
      <c r="B1095" t="s">
        <v>1023</v>
      </c>
      <c r="C1095" t="s">
        <v>1024</v>
      </c>
      <c r="D1095" t="s">
        <v>11</v>
      </c>
      <c r="E1095" s="2">
        <v>4.9969715324046033E-3</v>
      </c>
      <c r="F1095" s="2">
        <v>0</v>
      </c>
      <c r="G1095" s="2">
        <v>0</v>
      </c>
      <c r="H1095" s="2">
        <v>4.6662895927601809E-3</v>
      </c>
    </row>
    <row r="1096" spans="1:8">
      <c r="A1096" t="s">
        <v>1383</v>
      </c>
      <c r="B1096" t="s">
        <v>425</v>
      </c>
      <c r="C1096" t="s">
        <v>426</v>
      </c>
      <c r="D1096" t="s">
        <v>11</v>
      </c>
      <c r="E1096" s="2">
        <v>9.463961235614779E-2</v>
      </c>
      <c r="F1096" s="2">
        <v>4.3835616438356165E-2</v>
      </c>
      <c r="G1096" s="2">
        <v>9.7087378640776691E-3</v>
      </c>
      <c r="H1096" s="2">
        <v>9.0780542986425336E-2</v>
      </c>
    </row>
    <row r="1097" spans="1:8">
      <c r="A1097" t="s">
        <v>1383</v>
      </c>
      <c r="B1097" t="s">
        <v>333</v>
      </c>
      <c r="C1097" t="s">
        <v>334</v>
      </c>
      <c r="D1097" t="s">
        <v>11</v>
      </c>
      <c r="E1097" s="2">
        <v>1.4990914597213811E-2</v>
      </c>
      <c r="F1097" s="2">
        <v>2.7397260273972603E-3</v>
      </c>
      <c r="G1097" s="2">
        <v>0</v>
      </c>
      <c r="H1097" s="2">
        <v>1.414027149321267E-2</v>
      </c>
    </row>
    <row r="1098" spans="1:8">
      <c r="A1098" t="s">
        <v>1383</v>
      </c>
      <c r="B1098" t="s">
        <v>1033</v>
      </c>
      <c r="C1098" t="s">
        <v>1034</v>
      </c>
      <c r="D1098" t="s">
        <v>11</v>
      </c>
      <c r="E1098" s="2">
        <v>2.57419745608722E-2</v>
      </c>
      <c r="F1098" s="2">
        <v>1.3698630136986301E-2</v>
      </c>
      <c r="G1098" s="2">
        <v>0</v>
      </c>
      <c r="H1098" s="2">
        <v>2.4745475113122171E-2</v>
      </c>
    </row>
    <row r="1099" spans="1:8">
      <c r="A1099" t="s">
        <v>1383</v>
      </c>
      <c r="B1099" t="s">
        <v>1384</v>
      </c>
      <c r="C1099" t="s">
        <v>1385</v>
      </c>
      <c r="D1099" t="s">
        <v>11</v>
      </c>
      <c r="E1099" s="2">
        <v>9.8728043609933369E-2</v>
      </c>
      <c r="F1099" s="2">
        <v>1.3698630136986301E-2</v>
      </c>
      <c r="G1099" s="2">
        <v>2.9126213592233011E-2</v>
      </c>
      <c r="H1099" s="2">
        <v>9.3325791855203621E-2</v>
      </c>
    </row>
    <row r="1100" spans="1:8">
      <c r="A1100" t="s">
        <v>1383</v>
      </c>
      <c r="B1100" t="s">
        <v>1386</v>
      </c>
      <c r="C1100" t="s">
        <v>1387</v>
      </c>
      <c r="D1100" t="s">
        <v>11</v>
      </c>
      <c r="E1100" s="2">
        <v>0</v>
      </c>
      <c r="F1100" s="2">
        <v>0</v>
      </c>
      <c r="G1100" s="2">
        <v>9.7087378640776691E-3</v>
      </c>
      <c r="H1100" s="2">
        <v>1.4140271493212671E-4</v>
      </c>
    </row>
    <row r="1101" spans="1:8">
      <c r="A1101" t="s">
        <v>1383</v>
      </c>
      <c r="B1101" t="s">
        <v>331</v>
      </c>
      <c r="C1101" t="s">
        <v>332</v>
      </c>
      <c r="D1101" t="s">
        <v>11</v>
      </c>
      <c r="E1101" s="2">
        <v>2.8921865536038763E-2</v>
      </c>
      <c r="F1101" s="2">
        <v>1.3698630136986301E-2</v>
      </c>
      <c r="G1101" s="2">
        <v>9.7087378640776691E-3</v>
      </c>
      <c r="H1101" s="2">
        <v>2.7856334841628961E-2</v>
      </c>
    </row>
    <row r="1102" spans="1:8">
      <c r="A1102" t="s">
        <v>1383</v>
      </c>
      <c r="B1102" t="s">
        <v>532</v>
      </c>
      <c r="C1102" t="s">
        <v>533</v>
      </c>
      <c r="D1102" t="s">
        <v>11</v>
      </c>
      <c r="E1102" s="2">
        <v>3.0284675953967293E-3</v>
      </c>
      <c r="F1102" s="2">
        <v>0</v>
      </c>
      <c r="G1102" s="2">
        <v>0</v>
      </c>
      <c r="H1102" s="2">
        <v>2.8280542986425339E-3</v>
      </c>
    </row>
    <row r="1103" spans="1:8">
      <c r="A1103" t="s">
        <v>1383</v>
      </c>
      <c r="B1103" t="s">
        <v>1388</v>
      </c>
      <c r="C1103" t="s">
        <v>1389</v>
      </c>
      <c r="D1103" t="s">
        <v>11</v>
      </c>
      <c r="E1103" s="2">
        <v>0</v>
      </c>
      <c r="F1103" s="2">
        <v>0</v>
      </c>
      <c r="G1103" s="2">
        <v>9.7087378640776691E-3</v>
      </c>
      <c r="H1103" s="2">
        <v>1.4140271493212671E-4</v>
      </c>
    </row>
    <row r="1104" spans="1:8">
      <c r="A1104" t="s">
        <v>1383</v>
      </c>
      <c r="B1104" t="s">
        <v>1019</v>
      </c>
      <c r="C1104" t="s">
        <v>1020</v>
      </c>
      <c r="D1104" t="s">
        <v>11</v>
      </c>
      <c r="E1104" s="2">
        <v>4.8758328285887338E-2</v>
      </c>
      <c r="F1104" s="2">
        <v>2.4657534246575342E-2</v>
      </c>
      <c r="G1104" s="2">
        <v>9.7087378640776691E-3</v>
      </c>
      <c r="H1104" s="2">
        <v>4.6945701357466063E-2</v>
      </c>
    </row>
    <row r="1105" spans="1:8">
      <c r="A1105" t="s">
        <v>1383</v>
      </c>
      <c r="B1105" t="s">
        <v>1390</v>
      </c>
      <c r="C1105" t="s">
        <v>1391</v>
      </c>
      <c r="D1105" t="s">
        <v>11</v>
      </c>
      <c r="E1105" s="2">
        <v>5.3755299818291948E-2</v>
      </c>
      <c r="F1105" s="2">
        <v>1.3698630136986301E-2</v>
      </c>
      <c r="G1105" s="2">
        <v>4.8543689320388349E-2</v>
      </c>
      <c r="H1105" s="2">
        <v>5.1611990950226241E-2</v>
      </c>
    </row>
    <row r="1106" spans="1:8">
      <c r="A1106" t="s">
        <v>1383</v>
      </c>
      <c r="B1106" t="s">
        <v>1392</v>
      </c>
      <c r="C1106" t="s">
        <v>1393</v>
      </c>
      <c r="D1106" t="s">
        <v>11</v>
      </c>
      <c r="E1106" s="2">
        <v>0</v>
      </c>
      <c r="F1106" s="2">
        <v>2.7397260273972603E-3</v>
      </c>
      <c r="G1106" s="2">
        <v>0</v>
      </c>
      <c r="H1106" s="2">
        <v>1.4140271493212671E-4</v>
      </c>
    </row>
    <row r="1107" spans="1:8">
      <c r="A1107" t="s">
        <v>1383</v>
      </c>
      <c r="B1107" t="s">
        <v>1394</v>
      </c>
      <c r="C1107" t="s">
        <v>1395</v>
      </c>
      <c r="D1107" t="s">
        <v>11</v>
      </c>
      <c r="E1107" s="2">
        <v>0.48198061780738949</v>
      </c>
      <c r="F1107" s="2">
        <v>0.74520547945205484</v>
      </c>
      <c r="G1107" s="2">
        <v>0.74757281553398058</v>
      </c>
      <c r="H1107" s="2">
        <v>0.4994343891402715</v>
      </c>
    </row>
    <row r="1108" spans="1:8">
      <c r="A1108" t="s">
        <v>1383</v>
      </c>
      <c r="B1108" t="s">
        <v>191</v>
      </c>
      <c r="C1108" t="s">
        <v>192</v>
      </c>
      <c r="D1108" t="s">
        <v>11</v>
      </c>
      <c r="E1108" s="2">
        <v>4.542701393095094E-4</v>
      </c>
      <c r="F1108" s="2">
        <v>0</v>
      </c>
      <c r="G1108" s="2">
        <v>0</v>
      </c>
      <c r="H1108" s="2">
        <v>4.242081447963801E-4</v>
      </c>
    </row>
    <row r="1109" spans="1:8">
      <c r="A1109" t="s">
        <v>1383</v>
      </c>
      <c r="B1109" t="s">
        <v>1029</v>
      </c>
      <c r="C1109" t="s">
        <v>1030</v>
      </c>
      <c r="D1109" t="s">
        <v>11</v>
      </c>
      <c r="E1109" s="2">
        <v>0.14400363416111447</v>
      </c>
      <c r="F1109" s="2">
        <v>0.12602739726027398</v>
      </c>
      <c r="G1109" s="2">
        <v>0.11650485436893204</v>
      </c>
      <c r="H1109" s="2">
        <v>0.14267533936651583</v>
      </c>
    </row>
    <row r="1110" spans="1:8">
      <c r="A1110" t="s">
        <v>1383</v>
      </c>
      <c r="B1110" t="s">
        <v>1396</v>
      </c>
      <c r="C1110" t="s">
        <v>1397</v>
      </c>
      <c r="D1110" t="s">
        <v>11</v>
      </c>
      <c r="E1110" s="2">
        <v>0</v>
      </c>
      <c r="F1110" s="2">
        <v>0</v>
      </c>
      <c r="G1110" s="2">
        <v>9.7087378640776691E-3</v>
      </c>
      <c r="H1110" s="2">
        <v>1.4140271493212671E-4</v>
      </c>
    </row>
    <row r="1111" spans="1:8">
      <c r="A1111" t="s">
        <v>1398</v>
      </c>
      <c r="B1111" t="s">
        <v>1399</v>
      </c>
      <c r="C1111" t="s">
        <v>1400</v>
      </c>
      <c r="D1111" t="s">
        <v>11</v>
      </c>
      <c r="E1111" s="2">
        <v>4.9157489717394191E-2</v>
      </c>
      <c r="F1111" s="2">
        <v>6.1728395061728392E-3</v>
      </c>
      <c r="G1111" s="2">
        <v>1.2861736334405145E-2</v>
      </c>
      <c r="H1111" s="2">
        <v>4.6310589688175363E-2</v>
      </c>
    </row>
    <row r="1112" spans="1:8">
      <c r="A1112" t="s">
        <v>1398</v>
      </c>
      <c r="B1112" t="s">
        <v>1401</v>
      </c>
      <c r="C1112" t="s">
        <v>1402</v>
      </c>
      <c r="D1112" t="s">
        <v>11</v>
      </c>
      <c r="E1112" s="2">
        <v>0.17586572906992171</v>
      </c>
      <c r="F1112" s="2">
        <v>0.13827160493827159</v>
      </c>
      <c r="G1112" s="2">
        <v>3.8585209003215437E-2</v>
      </c>
      <c r="H1112" s="2">
        <v>0.17134918184624884</v>
      </c>
    </row>
    <row r="1113" spans="1:8">
      <c r="A1113" t="s">
        <v>1398</v>
      </c>
      <c r="B1113" t="s">
        <v>481</v>
      </c>
      <c r="C1113" t="s">
        <v>482</v>
      </c>
      <c r="D1113" t="s">
        <v>11</v>
      </c>
      <c r="E1113" s="2">
        <v>0.18157091681040202</v>
      </c>
      <c r="F1113" s="2">
        <v>2.5925925925925925E-2</v>
      </c>
      <c r="G1113" s="2">
        <v>1.2861736334405145E-2</v>
      </c>
      <c r="H1113" s="2">
        <v>0.17054646495832046</v>
      </c>
    </row>
    <row r="1114" spans="1:8">
      <c r="A1114" t="s">
        <v>1398</v>
      </c>
      <c r="B1114" t="s">
        <v>485</v>
      </c>
      <c r="C1114" t="s">
        <v>486</v>
      </c>
      <c r="D1114" t="s">
        <v>11</v>
      </c>
      <c r="E1114" s="2">
        <v>9.0088894785723767E-2</v>
      </c>
      <c r="F1114" s="2">
        <v>6.4197530864197536E-2</v>
      </c>
      <c r="G1114" s="2">
        <v>1.607717041800643E-2</v>
      </c>
      <c r="H1114" s="2">
        <v>8.7372645878357524E-2</v>
      </c>
    </row>
    <row r="1115" spans="1:8">
      <c r="A1115" t="s">
        <v>1398</v>
      </c>
      <c r="B1115" t="s">
        <v>643</v>
      </c>
      <c r="C1115" t="s">
        <v>644</v>
      </c>
      <c r="D1115" t="s">
        <v>11</v>
      </c>
      <c r="E1115" s="2">
        <v>0.36805094865331034</v>
      </c>
      <c r="F1115" s="2">
        <v>0.6962962962962963</v>
      </c>
      <c r="G1115" s="2">
        <v>0.87138263665594851</v>
      </c>
      <c r="H1115" s="2">
        <v>0.39413399197283111</v>
      </c>
    </row>
    <row r="1116" spans="1:8">
      <c r="A1116" t="s">
        <v>1398</v>
      </c>
      <c r="B1116" t="s">
        <v>1403</v>
      </c>
      <c r="C1116" t="s">
        <v>1404</v>
      </c>
      <c r="D1116" t="s">
        <v>11</v>
      </c>
      <c r="E1116" s="2">
        <v>0</v>
      </c>
      <c r="F1116" s="2">
        <v>1.2345679012345679E-3</v>
      </c>
      <c r="G1116" s="2">
        <v>0</v>
      </c>
      <c r="H1116" s="2">
        <v>6.1747452917567156E-5</v>
      </c>
    </row>
    <row r="1117" spans="1:8">
      <c r="A1117" t="s">
        <v>1398</v>
      </c>
      <c r="B1117" t="s">
        <v>1350</v>
      </c>
      <c r="C1117" t="s">
        <v>1342</v>
      </c>
      <c r="D1117" t="s">
        <v>11</v>
      </c>
      <c r="E1117" s="2">
        <v>2.0233514661005706E-2</v>
      </c>
      <c r="F1117" s="2">
        <v>8.6419753086419745E-3</v>
      </c>
      <c r="G1117" s="2">
        <v>2.2508038585209004E-2</v>
      </c>
      <c r="H1117" s="2">
        <v>1.9697437480703919E-2</v>
      </c>
    </row>
    <row r="1118" spans="1:8">
      <c r="A1118" t="s">
        <v>1398</v>
      </c>
      <c r="B1118" t="s">
        <v>487</v>
      </c>
      <c r="C1118" t="s">
        <v>488</v>
      </c>
      <c r="D1118" t="s">
        <v>11</v>
      </c>
      <c r="E1118" s="2">
        <v>3.3169696165583122E-4</v>
      </c>
      <c r="F1118" s="2">
        <v>2.4691358024691358E-3</v>
      </c>
      <c r="G1118" s="2">
        <v>0</v>
      </c>
      <c r="H1118" s="2">
        <v>4.3223217042297007E-4</v>
      </c>
    </row>
    <row r="1119" spans="1:8">
      <c r="A1119" t="s">
        <v>1398</v>
      </c>
      <c r="B1119" t="s">
        <v>1405</v>
      </c>
      <c r="C1119" t="s">
        <v>1406</v>
      </c>
      <c r="D1119" t="s">
        <v>11</v>
      </c>
      <c r="E1119" s="2">
        <v>0</v>
      </c>
      <c r="F1119" s="2">
        <v>1.2345679012345679E-3</v>
      </c>
      <c r="G1119" s="2">
        <v>0</v>
      </c>
      <c r="H1119" s="2">
        <v>6.1747452917567156E-5</v>
      </c>
    </row>
    <row r="1120" spans="1:8">
      <c r="A1120" t="s">
        <v>1398</v>
      </c>
      <c r="B1120" t="s">
        <v>1407</v>
      </c>
      <c r="C1120" t="s">
        <v>1408</v>
      </c>
      <c r="D1120" t="s">
        <v>11</v>
      </c>
      <c r="E1120" s="2">
        <v>4.0135332360355581E-2</v>
      </c>
      <c r="F1120" s="2">
        <v>3.8271604938271607E-2</v>
      </c>
      <c r="G1120" s="2">
        <v>0</v>
      </c>
      <c r="H1120" s="2">
        <v>3.9271380055572708E-2</v>
      </c>
    </row>
    <row r="1121" spans="1:8">
      <c r="A1121" t="s">
        <v>1398</v>
      </c>
      <c r="B1121" t="s">
        <v>510</v>
      </c>
      <c r="C1121" t="s">
        <v>511</v>
      </c>
      <c r="D1121" t="s">
        <v>11</v>
      </c>
      <c r="E1121" s="2">
        <v>1.3267878466233249E-3</v>
      </c>
      <c r="F1121" s="2">
        <v>0</v>
      </c>
      <c r="G1121" s="2">
        <v>0</v>
      </c>
      <c r="H1121" s="2">
        <v>1.234949058351343E-3</v>
      </c>
    </row>
    <row r="1122" spans="1:8">
      <c r="A1122" t="s">
        <v>1398</v>
      </c>
      <c r="B1122" t="s">
        <v>483</v>
      </c>
      <c r="C1122" t="s">
        <v>484</v>
      </c>
      <c r="D1122" t="s">
        <v>11</v>
      </c>
      <c r="E1122" s="2">
        <v>9.2875149263632745E-3</v>
      </c>
      <c r="F1122" s="2">
        <v>0</v>
      </c>
      <c r="G1122" s="2">
        <v>0</v>
      </c>
      <c r="H1122" s="2">
        <v>8.6446434084594004E-3</v>
      </c>
    </row>
    <row r="1123" spans="1:8">
      <c r="A1123" t="s">
        <v>1398</v>
      </c>
      <c r="B1123" t="s">
        <v>1346</v>
      </c>
      <c r="C1123" t="s">
        <v>1347</v>
      </c>
      <c r="D1123" t="s">
        <v>11</v>
      </c>
      <c r="E1123" s="2">
        <v>3.0781478041661137E-2</v>
      </c>
      <c r="F1123" s="2">
        <v>1.3580246913580247E-2</v>
      </c>
      <c r="G1123" s="2">
        <v>2.5723472668810289E-2</v>
      </c>
      <c r="H1123" s="2">
        <v>2.9824019759184934E-2</v>
      </c>
    </row>
    <row r="1124" spans="1:8">
      <c r="A1124" t="s">
        <v>1398</v>
      </c>
      <c r="B1124" t="s">
        <v>508</v>
      </c>
      <c r="C1124" t="s">
        <v>509</v>
      </c>
      <c r="D1124" t="s">
        <v>11</v>
      </c>
      <c r="E1124" s="2">
        <v>3.3169696165583122E-2</v>
      </c>
      <c r="F1124" s="2">
        <v>3.7037037037037038E-3</v>
      </c>
      <c r="G1124" s="2">
        <v>0</v>
      </c>
      <c r="H1124" s="2">
        <v>3.1058968817536278E-2</v>
      </c>
    </row>
    <row r="1125" spans="1:8">
      <c r="A1125" t="s">
        <v>1409</v>
      </c>
      <c r="B1125" t="s">
        <v>1410</v>
      </c>
      <c r="C1125" t="s">
        <v>1411</v>
      </c>
      <c r="D1125" t="s">
        <v>1412</v>
      </c>
      <c r="E1125" s="2">
        <v>0</v>
      </c>
      <c r="F1125" s="2">
        <v>0</v>
      </c>
      <c r="G1125" s="2">
        <v>0.33333333333333331</v>
      </c>
      <c r="H1125" s="2">
        <v>0.25</v>
      </c>
    </row>
    <row r="1126" spans="1:8">
      <c r="A1126" t="s">
        <v>1409</v>
      </c>
      <c r="B1126" t="s">
        <v>1413</v>
      </c>
      <c r="C1126" t="s">
        <v>1414</v>
      </c>
      <c r="D1126" t="s">
        <v>1412</v>
      </c>
      <c r="E1126" s="2">
        <v>0</v>
      </c>
      <c r="F1126" s="2">
        <v>0</v>
      </c>
      <c r="G1126" s="2">
        <v>0.16666666666666666</v>
      </c>
      <c r="H1126" s="2">
        <v>0.125</v>
      </c>
    </row>
    <row r="1127" spans="1:8">
      <c r="A1127" t="s">
        <v>1409</v>
      </c>
      <c r="B1127" t="s">
        <v>1415</v>
      </c>
      <c r="C1127" t="s">
        <v>1416</v>
      </c>
      <c r="D1127" t="s">
        <v>1412</v>
      </c>
      <c r="E1127" s="2">
        <v>0</v>
      </c>
      <c r="F1127" s="2">
        <v>0</v>
      </c>
      <c r="G1127" s="2">
        <v>0.16666666666666666</v>
      </c>
      <c r="H1127" s="2">
        <v>0.125</v>
      </c>
    </row>
    <row r="1128" spans="1:8">
      <c r="A1128" t="s">
        <v>1409</v>
      </c>
      <c r="B1128" t="s">
        <v>1417</v>
      </c>
      <c r="C1128" t="s">
        <v>1418</v>
      </c>
      <c r="D1128" t="s">
        <v>1412</v>
      </c>
      <c r="E1128" s="2">
        <v>0</v>
      </c>
      <c r="F1128" s="2">
        <v>0</v>
      </c>
      <c r="G1128" s="2">
        <v>0.16666666666666666</v>
      </c>
      <c r="H1128" s="2">
        <v>0.125</v>
      </c>
    </row>
    <row r="1129" spans="1:8">
      <c r="A1129" t="s">
        <v>1409</v>
      </c>
      <c r="B1129" t="s">
        <v>1419</v>
      </c>
      <c r="C1129" t="s">
        <v>1420</v>
      </c>
      <c r="D1129" t="s">
        <v>1412</v>
      </c>
      <c r="E1129" s="2">
        <v>0</v>
      </c>
      <c r="F1129" s="2">
        <v>1</v>
      </c>
      <c r="G1129" s="2">
        <v>0.16666666666666666</v>
      </c>
      <c r="H1129" s="2">
        <v>0.375</v>
      </c>
    </row>
    <row r="1130" spans="1:8">
      <c r="A1130" t="s">
        <v>1421</v>
      </c>
      <c r="B1130" t="s">
        <v>1422</v>
      </c>
      <c r="C1130" t="s">
        <v>1423</v>
      </c>
      <c r="D1130" t="s">
        <v>1412</v>
      </c>
      <c r="E1130" s="2">
        <v>0</v>
      </c>
      <c r="F1130" s="2">
        <v>0</v>
      </c>
      <c r="G1130" s="2">
        <v>0.14285714285714285</v>
      </c>
      <c r="H1130" s="2">
        <v>8.3333333333333329E-2</v>
      </c>
    </row>
    <row r="1131" spans="1:8">
      <c r="A1131" t="s">
        <v>1421</v>
      </c>
      <c r="B1131" t="s">
        <v>1424</v>
      </c>
      <c r="C1131" t="s">
        <v>1425</v>
      </c>
      <c r="D1131" t="s">
        <v>1412</v>
      </c>
      <c r="E1131" s="2">
        <v>0.33333333333333331</v>
      </c>
      <c r="F1131" s="2">
        <v>0</v>
      </c>
      <c r="G1131" s="2">
        <v>0.14285714285714285</v>
      </c>
      <c r="H1131" s="2">
        <v>0.16666666666666666</v>
      </c>
    </row>
    <row r="1132" spans="1:8">
      <c r="A1132" t="s">
        <v>1421</v>
      </c>
      <c r="B1132" t="s">
        <v>1426</v>
      </c>
      <c r="C1132" t="s">
        <v>1427</v>
      </c>
      <c r="D1132" t="s">
        <v>1412</v>
      </c>
      <c r="E1132" s="2">
        <v>0.33333333333333331</v>
      </c>
      <c r="F1132" s="2">
        <v>0</v>
      </c>
      <c r="G1132" s="2">
        <v>0.14285714285714285</v>
      </c>
      <c r="H1132" s="2">
        <v>0.16666666666666666</v>
      </c>
    </row>
    <row r="1133" spans="1:8">
      <c r="A1133" t="s">
        <v>1421</v>
      </c>
      <c r="B1133" t="s">
        <v>1428</v>
      </c>
      <c r="C1133" t="s">
        <v>1429</v>
      </c>
      <c r="D1133" t="s">
        <v>1412</v>
      </c>
      <c r="E1133" s="2">
        <v>0.33333333333333331</v>
      </c>
      <c r="F1133" s="2">
        <v>0</v>
      </c>
      <c r="G1133" s="2">
        <v>0.14285714285714285</v>
      </c>
      <c r="H1133" s="2">
        <v>0.16666666666666666</v>
      </c>
    </row>
    <row r="1134" spans="1:8">
      <c r="A1134" t="s">
        <v>1421</v>
      </c>
      <c r="B1134" t="s">
        <v>1430</v>
      </c>
      <c r="C1134" t="s">
        <v>1431</v>
      </c>
      <c r="D1134" t="s">
        <v>1412</v>
      </c>
      <c r="E1134" s="2">
        <v>0</v>
      </c>
      <c r="F1134" s="2">
        <v>0</v>
      </c>
      <c r="G1134" s="2">
        <v>0.14285714285714285</v>
      </c>
      <c r="H1134" s="2">
        <v>8.3333333333333329E-2</v>
      </c>
    </row>
    <row r="1135" spans="1:8">
      <c r="A1135" t="s">
        <v>1421</v>
      </c>
      <c r="B1135" t="s">
        <v>1432</v>
      </c>
      <c r="C1135" t="s">
        <v>1433</v>
      </c>
      <c r="D1135" t="s">
        <v>1412</v>
      </c>
      <c r="E1135" s="2">
        <v>0</v>
      </c>
      <c r="F1135" s="2">
        <v>0</v>
      </c>
      <c r="G1135" s="2">
        <v>0.14285714285714285</v>
      </c>
      <c r="H1135" s="2">
        <v>8.3333333333333329E-2</v>
      </c>
    </row>
    <row r="1136" spans="1:8">
      <c r="A1136" t="s">
        <v>1421</v>
      </c>
      <c r="B1136" t="s">
        <v>1434</v>
      </c>
      <c r="C1136" t="s">
        <v>1435</v>
      </c>
      <c r="D1136" t="s">
        <v>1412</v>
      </c>
      <c r="E1136" s="2">
        <v>0</v>
      </c>
      <c r="F1136" s="2">
        <v>1</v>
      </c>
      <c r="G1136" s="2">
        <v>0.14285714285714285</v>
      </c>
      <c r="H1136" s="2">
        <v>0.25</v>
      </c>
    </row>
    <row r="1137" spans="1:8">
      <c r="A1137" t="s">
        <v>1436</v>
      </c>
      <c r="B1137" t="s">
        <v>1437</v>
      </c>
      <c r="C1137" t="s">
        <v>1438</v>
      </c>
      <c r="D1137" t="s">
        <v>1412</v>
      </c>
      <c r="E1137" s="2">
        <v>4.1002529063557365E-3</v>
      </c>
      <c r="F1137" s="2">
        <v>1.1096125551741049E-2</v>
      </c>
      <c r="G1137" s="2">
        <v>1.5562991206909967E-4</v>
      </c>
      <c r="H1137" s="2">
        <v>4.4641832495581719E-3</v>
      </c>
    </row>
    <row r="1138" spans="1:8">
      <c r="A1138" t="s">
        <v>1436</v>
      </c>
      <c r="B1138" t="s">
        <v>1439</v>
      </c>
      <c r="C1138" t="s">
        <v>1438</v>
      </c>
      <c r="D1138" t="s">
        <v>1412</v>
      </c>
      <c r="E1138" s="2">
        <v>0.11005216624285902</v>
      </c>
      <c r="F1138" s="2">
        <v>5.7381069151544874E-2</v>
      </c>
      <c r="G1138" s="2">
        <v>9.2755427593183407E-2</v>
      </c>
      <c r="H1138" s="2">
        <v>0.10384677178727994</v>
      </c>
    </row>
    <row r="1139" spans="1:8">
      <c r="A1139" t="s">
        <v>1436</v>
      </c>
      <c r="B1139" t="s">
        <v>1440</v>
      </c>
      <c r="C1139" t="s">
        <v>1438</v>
      </c>
      <c r="D1139" t="s">
        <v>1412</v>
      </c>
      <c r="E1139" s="2">
        <v>1.4271636586660051E-2</v>
      </c>
      <c r="F1139" s="2">
        <v>2.2621383030897498E-2</v>
      </c>
      <c r="G1139" s="2">
        <v>1.5562991206909967E-4</v>
      </c>
      <c r="H1139" s="2">
        <v>1.4012256420849687E-2</v>
      </c>
    </row>
    <row r="1140" spans="1:8">
      <c r="A1140" t="s">
        <v>1436</v>
      </c>
      <c r="B1140" t="s">
        <v>1441</v>
      </c>
      <c r="C1140" t="s">
        <v>1438</v>
      </c>
      <c r="D1140" t="s">
        <v>1412</v>
      </c>
      <c r="E1140" s="2">
        <v>5.5370642189190494E-2</v>
      </c>
      <c r="F1140" s="2">
        <v>2.5134870034330555E-3</v>
      </c>
      <c r="G1140" s="2">
        <v>2.1788187689673957E-3</v>
      </c>
      <c r="H1140" s="2">
        <v>4.650095251210723E-2</v>
      </c>
    </row>
    <row r="1141" spans="1:8">
      <c r="A1141" t="s">
        <v>1436</v>
      </c>
      <c r="B1141" t="s">
        <v>1442</v>
      </c>
      <c r="C1141" t="s">
        <v>1438</v>
      </c>
      <c r="D1141" t="s">
        <v>1412</v>
      </c>
      <c r="E1141" s="2">
        <v>1.902655172176166E-2</v>
      </c>
      <c r="F1141" s="2">
        <v>1.2138303089749877E-2</v>
      </c>
      <c r="G1141" s="2">
        <v>1.5562991206909967E-4</v>
      </c>
      <c r="H1141" s="2">
        <v>1.6990291262135922E-2</v>
      </c>
    </row>
    <row r="1142" spans="1:8">
      <c r="A1142" t="s">
        <v>1436</v>
      </c>
      <c r="B1142" t="s">
        <v>1443</v>
      </c>
      <c r="C1142" t="s">
        <v>1444</v>
      </c>
      <c r="D1142" t="s">
        <v>1412</v>
      </c>
      <c r="E1142" s="2">
        <v>7.8559467449504875E-3</v>
      </c>
      <c r="F1142" s="2">
        <v>5.3334968121628249E-3</v>
      </c>
      <c r="G1142" s="2">
        <v>4.0619407050035014E-2</v>
      </c>
      <c r="H1142" s="2">
        <v>1.0035805274392344E-2</v>
      </c>
    </row>
    <row r="1143" spans="1:8">
      <c r="A1143" t="s">
        <v>1436</v>
      </c>
      <c r="B1143" t="s">
        <v>1445</v>
      </c>
      <c r="C1143" t="s">
        <v>1438</v>
      </c>
      <c r="D1143" t="s">
        <v>1412</v>
      </c>
      <c r="E1143" s="2">
        <v>1.5649872857703997E-2</v>
      </c>
      <c r="F1143" s="2">
        <v>1.3609612555174105E-2</v>
      </c>
      <c r="G1143" s="2">
        <v>1.5562991206909967E-4</v>
      </c>
      <c r="H1143" s="2">
        <v>1.4316371732194908E-2</v>
      </c>
    </row>
    <row r="1144" spans="1:8">
      <c r="A1144" t="s">
        <v>1436</v>
      </c>
      <c r="B1144" t="s">
        <v>1446</v>
      </c>
      <c r="C1144" t="s">
        <v>1438</v>
      </c>
      <c r="D1144" t="s">
        <v>1412</v>
      </c>
      <c r="E1144" s="2">
        <v>1.3499824274875442E-2</v>
      </c>
      <c r="F1144" s="2">
        <v>9.6248160863168213E-3</v>
      </c>
      <c r="G1144" s="2">
        <v>1.5562991206909967E-4</v>
      </c>
      <c r="H1144" s="2">
        <v>1.2153136404324175E-2</v>
      </c>
    </row>
    <row r="1145" spans="1:8">
      <c r="A1145" t="s">
        <v>1436</v>
      </c>
      <c r="B1145" t="s">
        <v>1447</v>
      </c>
      <c r="C1145" t="s">
        <v>1438</v>
      </c>
      <c r="D1145" t="s">
        <v>1412</v>
      </c>
      <c r="E1145" s="2">
        <v>6.891181355219725E-6</v>
      </c>
      <c r="F1145" s="2">
        <v>0</v>
      </c>
      <c r="G1145" s="2">
        <v>7.7814956034549836E-5</v>
      </c>
      <c r="H1145" s="2">
        <v>1.1476049484725379E-5</v>
      </c>
    </row>
    <row r="1146" spans="1:8">
      <c r="A1146" t="s">
        <v>1436</v>
      </c>
      <c r="B1146" t="s">
        <v>1448</v>
      </c>
      <c r="C1146" t="s">
        <v>1438</v>
      </c>
      <c r="D1146" t="s">
        <v>1412</v>
      </c>
      <c r="E1146" s="2">
        <v>1.3272415290153191E-2</v>
      </c>
      <c r="F1146" s="2">
        <v>1.2015693967631191E-2</v>
      </c>
      <c r="G1146" s="2">
        <v>1.5562991206909967E-4</v>
      </c>
      <c r="H1146" s="2">
        <v>1.2187564552778352E-2</v>
      </c>
    </row>
    <row r="1147" spans="1:8">
      <c r="A1147" t="s">
        <v>1436</v>
      </c>
      <c r="B1147" t="s">
        <v>1449</v>
      </c>
      <c r="C1147" t="s">
        <v>1450</v>
      </c>
      <c r="D1147" t="s">
        <v>1412</v>
      </c>
      <c r="E1147" s="2">
        <v>3.4455906776098627E-5</v>
      </c>
      <c r="F1147" s="2">
        <v>1.2260912211868564E-4</v>
      </c>
      <c r="G1147" s="2">
        <v>7.7814956034549836E-5</v>
      </c>
      <c r="H1147" s="2">
        <v>4.5904197938901516E-5</v>
      </c>
    </row>
    <row r="1148" spans="1:8">
      <c r="A1148" t="s">
        <v>1436</v>
      </c>
      <c r="B1148" t="s">
        <v>1451</v>
      </c>
      <c r="C1148" t="s">
        <v>1438</v>
      </c>
      <c r="D1148" t="s">
        <v>1412</v>
      </c>
      <c r="E1148" s="2">
        <v>4.9451117405056748E-2</v>
      </c>
      <c r="F1148" s="2">
        <v>0.19212849435998039</v>
      </c>
      <c r="G1148" s="2">
        <v>0.11765621352423936</v>
      </c>
      <c r="H1148" s="2">
        <v>6.7834928504211717E-2</v>
      </c>
    </row>
    <row r="1149" spans="1:8">
      <c r="A1149" t="s">
        <v>1436</v>
      </c>
      <c r="B1149" t="s">
        <v>1452</v>
      </c>
      <c r="C1149" t="s">
        <v>1438</v>
      </c>
      <c r="D1149" t="s">
        <v>1412</v>
      </c>
      <c r="E1149" s="2">
        <v>0.11850764576571361</v>
      </c>
      <c r="F1149" s="2">
        <v>2.9487493869543895E-2</v>
      </c>
      <c r="G1149" s="2">
        <v>0.10567271029491869</v>
      </c>
      <c r="H1149" s="2">
        <v>0.10922903899561615</v>
      </c>
    </row>
    <row r="1150" spans="1:8">
      <c r="A1150" t="s">
        <v>1436</v>
      </c>
      <c r="B1150" t="s">
        <v>1453</v>
      </c>
      <c r="C1150" t="s">
        <v>1438</v>
      </c>
      <c r="D1150" t="s">
        <v>1412</v>
      </c>
      <c r="E1150" s="2">
        <v>2.0473699806357805E-2</v>
      </c>
      <c r="F1150" s="2">
        <v>2.1640510053948014E-2</v>
      </c>
      <c r="G1150" s="2">
        <v>1.5562991206909967E-4</v>
      </c>
      <c r="H1150" s="2">
        <v>1.9084670293098304E-2</v>
      </c>
    </row>
    <row r="1151" spans="1:8">
      <c r="A1151" t="s">
        <v>1436</v>
      </c>
      <c r="B1151" t="s">
        <v>1454</v>
      </c>
      <c r="C1151" t="s">
        <v>1438</v>
      </c>
      <c r="D1151" t="s">
        <v>1412</v>
      </c>
      <c r="E1151" s="2">
        <v>6.0297836858172596E-2</v>
      </c>
      <c r="F1151" s="2">
        <v>7.0193722412947523E-2</v>
      </c>
      <c r="G1151" s="2">
        <v>4.9256867169870051E-2</v>
      </c>
      <c r="H1151" s="2">
        <v>6.0409924487594392E-2</v>
      </c>
    </row>
    <row r="1152" spans="1:8">
      <c r="A1152" t="s">
        <v>1436</v>
      </c>
      <c r="B1152" t="s">
        <v>1455</v>
      </c>
      <c r="C1152" t="s">
        <v>1438</v>
      </c>
      <c r="D1152" t="s">
        <v>1412</v>
      </c>
      <c r="E1152" s="2">
        <v>5.200774568784327E-2</v>
      </c>
      <c r="F1152" s="2">
        <v>1.6245708680725845E-2</v>
      </c>
      <c r="G1152" s="2">
        <v>6.1629445179363473E-2</v>
      </c>
      <c r="H1152" s="2">
        <v>4.9369964883288577E-2</v>
      </c>
    </row>
    <row r="1153" spans="1:8">
      <c r="A1153" t="s">
        <v>1436</v>
      </c>
      <c r="B1153" t="s">
        <v>1456</v>
      </c>
      <c r="C1153" t="s">
        <v>1457</v>
      </c>
      <c r="D1153" t="s">
        <v>1412</v>
      </c>
      <c r="E1153" s="2">
        <v>1.882670746246029E-2</v>
      </c>
      <c r="F1153" s="2">
        <v>4.0461010299166255E-3</v>
      </c>
      <c r="G1153" s="2">
        <v>6.6142712629367363E-3</v>
      </c>
      <c r="H1153" s="2">
        <v>1.6542725332231632E-2</v>
      </c>
    </row>
    <row r="1154" spans="1:8">
      <c r="A1154" t="s">
        <v>1436</v>
      </c>
      <c r="B1154" t="s">
        <v>1458</v>
      </c>
      <c r="C1154" t="s">
        <v>1438</v>
      </c>
      <c r="D1154" t="s">
        <v>1412</v>
      </c>
      <c r="E1154" s="2">
        <v>1.8027330425254801E-2</v>
      </c>
      <c r="F1154" s="2">
        <v>1.1770475723393821E-2</v>
      </c>
      <c r="G1154" s="2">
        <v>1.5562991206909967E-4</v>
      </c>
      <c r="H1154" s="2">
        <v>1.6123849526039156E-2</v>
      </c>
    </row>
    <row r="1155" spans="1:8">
      <c r="A1155" t="s">
        <v>1436</v>
      </c>
      <c r="B1155" t="s">
        <v>1459</v>
      </c>
      <c r="C1155" t="s">
        <v>1438</v>
      </c>
      <c r="D1155" t="s">
        <v>1412</v>
      </c>
      <c r="E1155" s="2">
        <v>0</v>
      </c>
      <c r="F1155" s="2">
        <v>3.0652280529671407E-4</v>
      </c>
      <c r="G1155" s="2">
        <v>7.7814956034549836E-5</v>
      </c>
      <c r="H1155" s="2">
        <v>3.4428148454176133E-5</v>
      </c>
    </row>
    <row r="1156" spans="1:8">
      <c r="A1156" t="s">
        <v>1436</v>
      </c>
      <c r="B1156" t="s">
        <v>1460</v>
      </c>
      <c r="C1156" t="s">
        <v>1438</v>
      </c>
      <c r="D1156" t="s">
        <v>1412</v>
      </c>
      <c r="E1156" s="2">
        <v>3.0900057196805247E-2</v>
      </c>
      <c r="F1156" s="2">
        <v>0.10452427660617949</v>
      </c>
      <c r="G1156" s="2">
        <v>6.1629445179363473E-2</v>
      </c>
      <c r="H1156" s="2">
        <v>4.0057150726433934E-2</v>
      </c>
    </row>
    <row r="1157" spans="1:8">
      <c r="A1157" t="s">
        <v>1436</v>
      </c>
      <c r="B1157" t="s">
        <v>1461</v>
      </c>
      <c r="C1157" t="s">
        <v>1438</v>
      </c>
      <c r="D1157" t="s">
        <v>1412</v>
      </c>
      <c r="E1157" s="2">
        <v>6.7499121374377205E-2</v>
      </c>
      <c r="F1157" s="2">
        <v>0.16766797449730261</v>
      </c>
      <c r="G1157" s="2">
        <v>0.13407516924752938</v>
      </c>
      <c r="H1157" s="2">
        <v>8.1784066652895407E-2</v>
      </c>
    </row>
    <row r="1158" spans="1:8">
      <c r="A1158" t="s">
        <v>1436</v>
      </c>
      <c r="B1158" t="s">
        <v>1462</v>
      </c>
      <c r="C1158" t="s">
        <v>1438</v>
      </c>
      <c r="D1158" t="s">
        <v>1412</v>
      </c>
      <c r="E1158" s="2">
        <v>1.6366555718646848E-2</v>
      </c>
      <c r="F1158" s="2">
        <v>2.6483570377636097E-2</v>
      </c>
      <c r="G1158" s="2">
        <v>1.5562991206909967E-4</v>
      </c>
      <c r="H1158" s="2">
        <v>1.6118111501296793E-2</v>
      </c>
    </row>
    <row r="1159" spans="1:8">
      <c r="A1159" t="s">
        <v>1436</v>
      </c>
      <c r="B1159" t="s">
        <v>1463</v>
      </c>
      <c r="C1159" t="s">
        <v>1464</v>
      </c>
      <c r="D1159" t="s">
        <v>1412</v>
      </c>
      <c r="E1159" s="2">
        <v>8.9523336985659452E-2</v>
      </c>
      <c r="F1159" s="2">
        <v>5.6522805296714072E-2</v>
      </c>
      <c r="G1159" s="2">
        <v>3.2371021710372733E-2</v>
      </c>
      <c r="H1159" s="2">
        <v>8.2220156533314978E-2</v>
      </c>
    </row>
    <row r="1160" spans="1:8">
      <c r="A1160" t="s">
        <v>1436</v>
      </c>
      <c r="B1160" t="s">
        <v>1465</v>
      </c>
      <c r="C1160" t="s">
        <v>1444</v>
      </c>
      <c r="D1160" t="s">
        <v>1412</v>
      </c>
      <c r="E1160" s="2">
        <v>1.5112360711996857E-2</v>
      </c>
      <c r="F1160" s="2">
        <v>7.8469838155958808E-3</v>
      </c>
      <c r="G1160" s="2">
        <v>7.9838144891448137E-2</v>
      </c>
      <c r="H1160" s="2">
        <v>1.9205168812687919E-2</v>
      </c>
    </row>
    <row r="1161" spans="1:8">
      <c r="A1161" t="s">
        <v>1436</v>
      </c>
      <c r="B1161" t="s">
        <v>1466</v>
      </c>
      <c r="C1161" t="s">
        <v>1438</v>
      </c>
      <c r="D1161" t="s">
        <v>1412</v>
      </c>
      <c r="E1161" s="2">
        <v>6.9228807894537364E-2</v>
      </c>
      <c r="F1161" s="2">
        <v>2.7893575282000982E-2</v>
      </c>
      <c r="G1161" s="2">
        <v>6.6920862189712868E-2</v>
      </c>
      <c r="H1161" s="2">
        <v>6.5189699097982515E-2</v>
      </c>
    </row>
    <row r="1162" spans="1:8">
      <c r="A1162" t="s">
        <v>1436</v>
      </c>
      <c r="B1162" t="s">
        <v>1467</v>
      </c>
      <c r="C1162" t="s">
        <v>1438</v>
      </c>
      <c r="D1162" t="s">
        <v>1412</v>
      </c>
      <c r="E1162" s="2">
        <v>0.10042518588961706</v>
      </c>
      <c r="F1162" s="2">
        <v>8.0676802354095148E-2</v>
      </c>
      <c r="G1162" s="2">
        <v>0.14652556221305735</v>
      </c>
      <c r="H1162" s="2">
        <v>0.10197617572126971</v>
      </c>
    </row>
    <row r="1163" spans="1:8">
      <c r="A1163" t="s">
        <v>1436</v>
      </c>
      <c r="B1163" t="s">
        <v>1468</v>
      </c>
      <c r="C1163" t="s">
        <v>1438</v>
      </c>
      <c r="D1163" t="s">
        <v>1412</v>
      </c>
      <c r="E1163" s="2">
        <v>1.8978313452275124E-2</v>
      </c>
      <c r="F1163" s="2">
        <v>2.8445316331535065E-2</v>
      </c>
      <c r="G1163" s="2">
        <v>1.5562991206909967E-4</v>
      </c>
      <c r="H1163" s="2">
        <v>1.8476439670407858E-2</v>
      </c>
    </row>
    <row r="1164" spans="1:8">
      <c r="A1164" t="s">
        <v>1436</v>
      </c>
      <c r="B1164" t="s">
        <v>1469</v>
      </c>
      <c r="C1164" t="s">
        <v>1470</v>
      </c>
      <c r="D1164" t="s">
        <v>1412</v>
      </c>
      <c r="E1164" s="2">
        <v>1.2335214625843309E-3</v>
      </c>
      <c r="F1164" s="2">
        <v>6.7435017165277098E-4</v>
      </c>
      <c r="G1164" s="2">
        <v>7.7814956034549836E-5</v>
      </c>
      <c r="H1164" s="2">
        <v>1.0959627257912737E-3</v>
      </c>
    </row>
    <row r="1165" spans="1:8">
      <c r="A1165" t="s">
        <v>1436</v>
      </c>
      <c r="B1165" t="s">
        <v>1471</v>
      </c>
      <c r="C1165" t="s">
        <v>1438</v>
      </c>
      <c r="D1165" t="s">
        <v>1412</v>
      </c>
      <c r="E1165" s="2">
        <v>0</v>
      </c>
      <c r="F1165" s="2">
        <v>4.7204512015693971E-3</v>
      </c>
      <c r="G1165" s="2">
        <v>3.1125982413819934E-4</v>
      </c>
      <c r="H1165" s="2">
        <v>4.6478000413137784E-4</v>
      </c>
    </row>
    <row r="1166" spans="1:8">
      <c r="A1166" t="s">
        <v>1436</v>
      </c>
      <c r="B1166" t="s">
        <v>1472</v>
      </c>
      <c r="C1166" t="s">
        <v>1438</v>
      </c>
      <c r="D1166" t="s">
        <v>1412</v>
      </c>
      <c r="E1166" s="2">
        <v>0</v>
      </c>
      <c r="F1166" s="2">
        <v>2.2682687591956841E-3</v>
      </c>
      <c r="G1166" s="2">
        <v>7.7814956034549836E-5</v>
      </c>
      <c r="H1166" s="2">
        <v>2.1804494020978218E-4</v>
      </c>
    </row>
    <row r="1167" spans="1:8">
      <c r="A1167" t="s">
        <v>1473</v>
      </c>
      <c r="B1167" t="s">
        <v>1474</v>
      </c>
      <c r="C1167" t="s">
        <v>1475</v>
      </c>
      <c r="D1167" t="s">
        <v>1412</v>
      </c>
      <c r="E1167" s="2">
        <v>0</v>
      </c>
      <c r="F1167" s="2">
        <v>0</v>
      </c>
      <c r="G1167" s="2">
        <v>3.125E-2</v>
      </c>
      <c r="H1167" s="2">
        <v>2.5000000000000001E-2</v>
      </c>
    </row>
    <row r="1168" spans="1:8">
      <c r="A1168" t="s">
        <v>1473</v>
      </c>
      <c r="B1168" t="s">
        <v>1476</v>
      </c>
      <c r="C1168" t="s">
        <v>1477</v>
      </c>
      <c r="D1168" t="s">
        <v>1412</v>
      </c>
      <c r="E1168" s="2">
        <v>0.42857142857142855</v>
      </c>
      <c r="F1168" s="2">
        <v>0</v>
      </c>
      <c r="G1168" s="2">
        <v>0.125</v>
      </c>
      <c r="H1168" s="2">
        <v>0.17499999999999999</v>
      </c>
    </row>
    <row r="1169" spans="1:8">
      <c r="A1169" t="s">
        <v>1473</v>
      </c>
      <c r="B1169" t="s">
        <v>1478</v>
      </c>
      <c r="C1169" t="s">
        <v>1479</v>
      </c>
      <c r="D1169" t="s">
        <v>1412</v>
      </c>
      <c r="E1169" s="2">
        <v>0</v>
      </c>
      <c r="F1169" s="2">
        <v>0</v>
      </c>
      <c r="G1169" s="2">
        <v>3.125E-2</v>
      </c>
      <c r="H1169" s="2">
        <v>2.5000000000000001E-2</v>
      </c>
    </row>
    <row r="1170" spans="1:8">
      <c r="A1170" t="s">
        <v>1473</v>
      </c>
      <c r="B1170" t="s">
        <v>1480</v>
      </c>
      <c r="C1170" t="s">
        <v>1481</v>
      </c>
      <c r="D1170" t="s">
        <v>1412</v>
      </c>
      <c r="E1170" s="2">
        <v>0</v>
      </c>
      <c r="F1170" s="2">
        <v>0</v>
      </c>
      <c r="G1170" s="2">
        <v>3.125E-2</v>
      </c>
      <c r="H1170" s="2">
        <v>2.5000000000000001E-2</v>
      </c>
    </row>
    <row r="1171" spans="1:8">
      <c r="A1171" t="s">
        <v>1473</v>
      </c>
      <c r="B1171" t="s">
        <v>1482</v>
      </c>
      <c r="C1171" t="s">
        <v>1483</v>
      </c>
      <c r="D1171" t="s">
        <v>1412</v>
      </c>
      <c r="E1171" s="2">
        <v>0</v>
      </c>
      <c r="F1171" s="2">
        <v>0</v>
      </c>
      <c r="G1171" s="2">
        <v>3.125E-2</v>
      </c>
      <c r="H1171" s="2">
        <v>2.5000000000000001E-2</v>
      </c>
    </row>
    <row r="1172" spans="1:8">
      <c r="A1172" t="s">
        <v>1473</v>
      </c>
      <c r="B1172" t="s">
        <v>1484</v>
      </c>
      <c r="C1172" t="s">
        <v>1485</v>
      </c>
      <c r="D1172" t="s">
        <v>1412</v>
      </c>
      <c r="E1172" s="2">
        <v>0</v>
      </c>
      <c r="F1172" s="2">
        <v>0</v>
      </c>
      <c r="G1172" s="2">
        <v>3.125E-2</v>
      </c>
      <c r="H1172" s="2">
        <v>2.5000000000000001E-2</v>
      </c>
    </row>
    <row r="1173" spans="1:8">
      <c r="A1173" t="s">
        <v>1473</v>
      </c>
      <c r="B1173" t="s">
        <v>1486</v>
      </c>
      <c r="C1173" t="s">
        <v>1487</v>
      </c>
      <c r="D1173" t="s">
        <v>1412</v>
      </c>
      <c r="E1173" s="2">
        <v>0</v>
      </c>
      <c r="F1173" s="2">
        <v>0</v>
      </c>
      <c r="G1173" s="2">
        <v>3.125E-2</v>
      </c>
      <c r="H1173" s="2">
        <v>2.5000000000000001E-2</v>
      </c>
    </row>
    <row r="1174" spans="1:8">
      <c r="A1174" t="s">
        <v>1473</v>
      </c>
      <c r="B1174" t="s">
        <v>1488</v>
      </c>
      <c r="C1174" t="s">
        <v>1489</v>
      </c>
      <c r="D1174" t="s">
        <v>1412</v>
      </c>
      <c r="E1174" s="2">
        <v>0.14285714285714285</v>
      </c>
      <c r="F1174" s="2">
        <v>0</v>
      </c>
      <c r="G1174" s="2">
        <v>3.125E-2</v>
      </c>
      <c r="H1174" s="2">
        <v>0.05</v>
      </c>
    </row>
    <row r="1175" spans="1:8">
      <c r="A1175" t="s">
        <v>1473</v>
      </c>
      <c r="B1175" t="s">
        <v>1490</v>
      </c>
      <c r="C1175" t="s">
        <v>1491</v>
      </c>
      <c r="D1175" t="s">
        <v>1412</v>
      </c>
      <c r="E1175" s="2">
        <v>0</v>
      </c>
      <c r="F1175" s="2">
        <v>0</v>
      </c>
      <c r="G1175" s="2">
        <v>3.125E-2</v>
      </c>
      <c r="H1175" s="2">
        <v>2.5000000000000001E-2</v>
      </c>
    </row>
    <row r="1176" spans="1:8">
      <c r="A1176" t="s">
        <v>1473</v>
      </c>
      <c r="B1176" t="s">
        <v>1492</v>
      </c>
      <c r="C1176" t="s">
        <v>1493</v>
      </c>
      <c r="D1176" t="s">
        <v>1412</v>
      </c>
      <c r="E1176" s="2">
        <v>0</v>
      </c>
      <c r="F1176" s="2">
        <v>0</v>
      </c>
      <c r="G1176" s="2">
        <v>3.125E-2</v>
      </c>
      <c r="H1176" s="2">
        <v>2.5000000000000001E-2</v>
      </c>
    </row>
    <row r="1177" spans="1:8">
      <c r="A1177" t="s">
        <v>1473</v>
      </c>
      <c r="B1177" t="s">
        <v>1494</v>
      </c>
      <c r="C1177" t="s">
        <v>1495</v>
      </c>
      <c r="D1177" t="s">
        <v>1412</v>
      </c>
      <c r="E1177" s="2">
        <v>0</v>
      </c>
      <c r="F1177" s="2">
        <v>0</v>
      </c>
      <c r="G1177" s="2">
        <v>3.125E-2</v>
      </c>
      <c r="H1177" s="2">
        <v>2.5000000000000001E-2</v>
      </c>
    </row>
    <row r="1178" spans="1:8">
      <c r="A1178" t="s">
        <v>1473</v>
      </c>
      <c r="B1178" t="s">
        <v>1496</v>
      </c>
      <c r="C1178" t="s">
        <v>1497</v>
      </c>
      <c r="D1178" t="s">
        <v>1412</v>
      </c>
      <c r="E1178" s="2">
        <v>0</v>
      </c>
      <c r="F1178" s="2">
        <v>0</v>
      </c>
      <c r="G1178" s="2">
        <v>3.125E-2</v>
      </c>
      <c r="H1178" s="2">
        <v>2.5000000000000001E-2</v>
      </c>
    </row>
    <row r="1179" spans="1:8">
      <c r="A1179" t="s">
        <v>1473</v>
      </c>
      <c r="B1179" t="s">
        <v>1498</v>
      </c>
      <c r="C1179" t="s">
        <v>1499</v>
      </c>
      <c r="D1179" t="s">
        <v>1412</v>
      </c>
      <c r="E1179" s="2">
        <v>0</v>
      </c>
      <c r="F1179" s="2">
        <v>0</v>
      </c>
      <c r="G1179" s="2">
        <v>3.125E-2</v>
      </c>
      <c r="H1179" s="2">
        <v>2.5000000000000001E-2</v>
      </c>
    </row>
    <row r="1180" spans="1:8">
      <c r="A1180" t="s">
        <v>1473</v>
      </c>
      <c r="B1180" t="s">
        <v>1500</v>
      </c>
      <c r="C1180" t="s">
        <v>1501</v>
      </c>
      <c r="D1180" t="s">
        <v>1412</v>
      </c>
      <c r="E1180" s="2">
        <v>0</v>
      </c>
      <c r="F1180" s="2">
        <v>0</v>
      </c>
      <c r="G1180" s="2">
        <v>3.125E-2</v>
      </c>
      <c r="H1180" s="2">
        <v>2.5000000000000001E-2</v>
      </c>
    </row>
    <row r="1181" spans="1:8">
      <c r="A1181" t="s">
        <v>1473</v>
      </c>
      <c r="B1181" t="s">
        <v>1502</v>
      </c>
      <c r="C1181" t="s">
        <v>1503</v>
      </c>
      <c r="D1181" t="s">
        <v>1412</v>
      </c>
      <c r="E1181" s="2">
        <v>0</v>
      </c>
      <c r="F1181" s="2">
        <v>0</v>
      </c>
      <c r="G1181" s="2">
        <v>3.125E-2</v>
      </c>
      <c r="H1181" s="2">
        <v>2.5000000000000001E-2</v>
      </c>
    </row>
    <row r="1182" spans="1:8">
      <c r="A1182" t="s">
        <v>1473</v>
      </c>
      <c r="B1182" t="s">
        <v>1504</v>
      </c>
      <c r="C1182" t="s">
        <v>1505</v>
      </c>
      <c r="D1182" t="s">
        <v>1412</v>
      </c>
      <c r="E1182" s="2">
        <v>0</v>
      </c>
      <c r="F1182" s="2">
        <v>1</v>
      </c>
      <c r="G1182" s="2">
        <v>3.125E-2</v>
      </c>
      <c r="H1182" s="2">
        <v>0.05</v>
      </c>
    </row>
    <row r="1183" spans="1:8">
      <c r="A1183" t="s">
        <v>1473</v>
      </c>
      <c r="B1183" t="s">
        <v>1506</v>
      </c>
      <c r="C1183" t="s">
        <v>1507</v>
      </c>
      <c r="D1183" t="s">
        <v>1412</v>
      </c>
      <c r="E1183" s="2">
        <v>0</v>
      </c>
      <c r="F1183" s="2">
        <v>0</v>
      </c>
      <c r="G1183" s="2">
        <v>3.125E-2</v>
      </c>
      <c r="H1183" s="2">
        <v>2.5000000000000001E-2</v>
      </c>
    </row>
    <row r="1184" spans="1:8">
      <c r="A1184" t="s">
        <v>1473</v>
      </c>
      <c r="B1184" t="s">
        <v>1508</v>
      </c>
      <c r="C1184" t="s">
        <v>1509</v>
      </c>
      <c r="D1184" t="s">
        <v>1412</v>
      </c>
      <c r="E1184" s="2">
        <v>0.14285714285714285</v>
      </c>
      <c r="F1184" s="2">
        <v>0</v>
      </c>
      <c r="G1184" s="2">
        <v>3.125E-2</v>
      </c>
      <c r="H1184" s="2">
        <v>0.05</v>
      </c>
    </row>
    <row r="1185" spans="1:8">
      <c r="A1185" t="s">
        <v>1473</v>
      </c>
      <c r="B1185" t="s">
        <v>1510</v>
      </c>
      <c r="C1185" t="s">
        <v>1511</v>
      </c>
      <c r="D1185" t="s">
        <v>1412</v>
      </c>
      <c r="E1185" s="2">
        <v>0.14285714285714285</v>
      </c>
      <c r="F1185" s="2">
        <v>0</v>
      </c>
      <c r="G1185" s="2">
        <v>3.125E-2</v>
      </c>
      <c r="H1185" s="2">
        <v>0.05</v>
      </c>
    </row>
    <row r="1186" spans="1:8">
      <c r="A1186" t="s">
        <v>1473</v>
      </c>
      <c r="B1186" t="s">
        <v>1512</v>
      </c>
      <c r="C1186" t="s">
        <v>1513</v>
      </c>
      <c r="D1186" t="s">
        <v>1412</v>
      </c>
      <c r="E1186" s="2">
        <v>0</v>
      </c>
      <c r="F1186" s="2">
        <v>0</v>
      </c>
      <c r="G1186" s="2">
        <v>3.125E-2</v>
      </c>
      <c r="H1186" s="2">
        <v>2.5000000000000001E-2</v>
      </c>
    </row>
    <row r="1187" spans="1:8">
      <c r="A1187" t="s">
        <v>1473</v>
      </c>
      <c r="B1187" t="s">
        <v>1514</v>
      </c>
      <c r="C1187" t="s">
        <v>1515</v>
      </c>
      <c r="D1187" t="s">
        <v>1412</v>
      </c>
      <c r="E1187" s="2">
        <v>0</v>
      </c>
      <c r="F1187" s="2">
        <v>0</v>
      </c>
      <c r="G1187" s="2">
        <v>3.125E-2</v>
      </c>
      <c r="H1187" s="2">
        <v>2.5000000000000001E-2</v>
      </c>
    </row>
    <row r="1188" spans="1:8">
      <c r="A1188" t="s">
        <v>1473</v>
      </c>
      <c r="B1188" t="s">
        <v>1516</v>
      </c>
      <c r="C1188" t="s">
        <v>1517</v>
      </c>
      <c r="D1188" t="s">
        <v>1412</v>
      </c>
      <c r="E1188" s="2">
        <v>0</v>
      </c>
      <c r="F1188" s="2">
        <v>0</v>
      </c>
      <c r="G1188" s="2">
        <v>3.125E-2</v>
      </c>
      <c r="H1188" s="2">
        <v>2.5000000000000001E-2</v>
      </c>
    </row>
    <row r="1189" spans="1:8">
      <c r="A1189" t="s">
        <v>1473</v>
      </c>
      <c r="B1189" t="s">
        <v>1518</v>
      </c>
      <c r="C1189" t="s">
        <v>1519</v>
      </c>
      <c r="D1189" t="s">
        <v>1412</v>
      </c>
      <c r="E1189" s="2">
        <v>0</v>
      </c>
      <c r="F1189" s="2">
        <v>0</v>
      </c>
      <c r="G1189" s="2">
        <v>9.375E-2</v>
      </c>
      <c r="H1189" s="2">
        <v>7.4999999999999997E-2</v>
      </c>
    </row>
    <row r="1190" spans="1:8">
      <c r="A1190" t="s">
        <v>1473</v>
      </c>
      <c r="B1190" t="s">
        <v>1520</v>
      </c>
      <c r="C1190" t="s">
        <v>1521</v>
      </c>
      <c r="D1190" t="s">
        <v>1412</v>
      </c>
      <c r="E1190" s="2">
        <v>0</v>
      </c>
      <c r="F1190" s="2">
        <v>0</v>
      </c>
      <c r="G1190" s="2">
        <v>3.125E-2</v>
      </c>
      <c r="H1190" s="2">
        <v>2.5000000000000001E-2</v>
      </c>
    </row>
    <row r="1191" spans="1:8">
      <c r="A1191" t="s">
        <v>1473</v>
      </c>
      <c r="B1191" t="s">
        <v>1522</v>
      </c>
      <c r="C1191" t="s">
        <v>1523</v>
      </c>
      <c r="D1191" t="s">
        <v>1412</v>
      </c>
      <c r="E1191" s="2">
        <v>0</v>
      </c>
      <c r="F1191" s="2">
        <v>0</v>
      </c>
      <c r="G1191" s="2">
        <v>3.125E-2</v>
      </c>
      <c r="H1191" s="2">
        <v>2.5000000000000001E-2</v>
      </c>
    </row>
    <row r="1192" spans="1:8">
      <c r="A1192" t="s">
        <v>1473</v>
      </c>
      <c r="B1192" t="s">
        <v>1524</v>
      </c>
      <c r="C1192" t="s">
        <v>1525</v>
      </c>
      <c r="D1192" t="s">
        <v>1412</v>
      </c>
      <c r="E1192" s="2">
        <v>0.14285714285714285</v>
      </c>
      <c r="F1192" s="2">
        <v>0</v>
      </c>
      <c r="G1192" s="2">
        <v>3.125E-2</v>
      </c>
      <c r="H1192" s="2">
        <v>0.05</v>
      </c>
    </row>
    <row r="1193" spans="1:8">
      <c r="A1193" t="s">
        <v>1473</v>
      </c>
      <c r="B1193" t="s">
        <v>1526</v>
      </c>
      <c r="C1193" t="s">
        <v>1527</v>
      </c>
      <c r="D1193" t="s">
        <v>1412</v>
      </c>
      <c r="E1193" s="2">
        <v>0</v>
      </c>
      <c r="F1193" s="2">
        <v>0</v>
      </c>
      <c r="G1193" s="2">
        <v>3.125E-2</v>
      </c>
      <c r="H1193" s="2">
        <v>2.5000000000000001E-2</v>
      </c>
    </row>
    <row r="1194" spans="1:8">
      <c r="A1194" t="s">
        <v>1528</v>
      </c>
      <c r="B1194" t="s">
        <v>1529</v>
      </c>
      <c r="C1194" t="s">
        <v>1530</v>
      </c>
      <c r="D1194" t="s">
        <v>1412</v>
      </c>
      <c r="E1194" s="2">
        <v>9.6844396082698583E-2</v>
      </c>
      <c r="F1194" s="2">
        <v>0</v>
      </c>
      <c r="G1194" s="2">
        <v>0.25</v>
      </c>
      <c r="H1194" s="2">
        <v>9.6774193548387094E-2</v>
      </c>
    </row>
    <row r="1195" spans="1:8">
      <c r="A1195" t="s">
        <v>1528</v>
      </c>
      <c r="B1195" t="s">
        <v>1531</v>
      </c>
      <c r="C1195" t="s">
        <v>1532</v>
      </c>
      <c r="D1195" t="s">
        <v>1412</v>
      </c>
      <c r="E1195" s="2">
        <v>0.37867247007616978</v>
      </c>
      <c r="F1195" s="2">
        <v>0</v>
      </c>
      <c r="G1195" s="2">
        <v>0.5</v>
      </c>
      <c r="H1195" s="2">
        <v>0.37634408602150538</v>
      </c>
    </row>
    <row r="1196" spans="1:8">
      <c r="A1196" t="s">
        <v>1528</v>
      </c>
      <c r="B1196" t="s">
        <v>1533</v>
      </c>
      <c r="C1196" t="s">
        <v>1534</v>
      </c>
      <c r="D1196" t="s">
        <v>1412</v>
      </c>
      <c r="E1196" s="2">
        <v>0.52448313384113165</v>
      </c>
      <c r="F1196" s="2">
        <v>1</v>
      </c>
      <c r="G1196" s="2">
        <v>0.25</v>
      </c>
      <c r="H1196" s="2">
        <v>0.5268817204301075</v>
      </c>
    </row>
    <row r="1197" spans="1:8">
      <c r="A1197" t="s">
        <v>1535</v>
      </c>
      <c r="B1197" t="s">
        <v>1536</v>
      </c>
      <c r="C1197" t="s">
        <v>1353</v>
      </c>
      <c r="D1197" t="s">
        <v>1412</v>
      </c>
      <c r="E1197" s="2">
        <v>4.4742729306487698E-2</v>
      </c>
      <c r="F1197" s="2">
        <v>0</v>
      </c>
      <c r="G1197" s="2">
        <v>0.13636363636363635</v>
      </c>
      <c r="H1197" s="2">
        <v>4.5186640471512773E-2</v>
      </c>
    </row>
    <row r="1198" spans="1:8">
      <c r="A1198" t="s">
        <v>1535</v>
      </c>
      <c r="B1198" t="s">
        <v>1537</v>
      </c>
      <c r="C1198" t="s">
        <v>1538</v>
      </c>
      <c r="D1198" t="s">
        <v>1412</v>
      </c>
      <c r="E1198" s="2">
        <v>0.95525727069351229</v>
      </c>
      <c r="F1198" s="2">
        <v>1</v>
      </c>
      <c r="G1198" s="2">
        <v>0.77272727272727271</v>
      </c>
      <c r="H1198" s="2">
        <v>0.9508840864440079</v>
      </c>
    </row>
    <row r="1199" spans="1:8">
      <c r="A1199" t="s">
        <v>1535</v>
      </c>
      <c r="B1199" t="s">
        <v>1539</v>
      </c>
      <c r="C1199" t="s">
        <v>1540</v>
      </c>
      <c r="D1199" t="s">
        <v>1412</v>
      </c>
      <c r="E1199" s="2">
        <v>0</v>
      </c>
      <c r="F1199" s="2">
        <v>0</v>
      </c>
      <c r="G1199" s="2">
        <v>4.5454545454545456E-2</v>
      </c>
      <c r="H1199" s="2">
        <v>1.9646365422396855E-3</v>
      </c>
    </row>
    <row r="1200" spans="1:8">
      <c r="A1200" t="s">
        <v>1535</v>
      </c>
      <c r="B1200" t="s">
        <v>1541</v>
      </c>
      <c r="C1200" t="s">
        <v>1542</v>
      </c>
      <c r="D1200" t="s">
        <v>1412</v>
      </c>
      <c r="E1200" s="2">
        <v>0</v>
      </c>
      <c r="F1200" s="2">
        <v>0</v>
      </c>
      <c r="G1200" s="2">
        <v>4.5454545454545456E-2</v>
      </c>
      <c r="H1200" s="2">
        <v>1.9646365422396855E-3</v>
      </c>
    </row>
    <row r="1201" spans="1:8">
      <c r="A1201" t="s">
        <v>1543</v>
      </c>
      <c r="B1201" t="s">
        <v>1544</v>
      </c>
      <c r="C1201" t="s">
        <v>1545</v>
      </c>
      <c r="D1201" t="s">
        <v>1412</v>
      </c>
      <c r="E1201" s="2">
        <v>2.1668472372697724E-3</v>
      </c>
      <c r="F1201" s="2">
        <v>0</v>
      </c>
      <c r="G1201" s="2">
        <v>0.14285714285714285</v>
      </c>
      <c r="H1201" s="2">
        <v>3.1120331950207467E-3</v>
      </c>
    </row>
    <row r="1202" spans="1:8">
      <c r="A1202" t="s">
        <v>1543</v>
      </c>
      <c r="B1202" t="s">
        <v>1546</v>
      </c>
      <c r="C1202" t="s">
        <v>1547</v>
      </c>
      <c r="D1202" t="s">
        <v>1412</v>
      </c>
      <c r="E1202" s="2">
        <v>0.4550379198266522</v>
      </c>
      <c r="F1202" s="2">
        <v>0.23529411764705882</v>
      </c>
      <c r="G1202" s="2">
        <v>0.14285714285714285</v>
      </c>
      <c r="H1202" s="2">
        <v>0.44502074688796678</v>
      </c>
    </row>
    <row r="1203" spans="1:8">
      <c r="A1203" t="s">
        <v>1543</v>
      </c>
      <c r="B1203" t="s">
        <v>1548</v>
      </c>
      <c r="C1203" t="s">
        <v>1549</v>
      </c>
      <c r="D1203" t="s">
        <v>1412</v>
      </c>
      <c r="E1203" s="2">
        <v>0.25568797399783316</v>
      </c>
      <c r="F1203" s="2">
        <v>0.29411764705882354</v>
      </c>
      <c r="G1203" s="2">
        <v>0.2857142857142857</v>
      </c>
      <c r="H1203" s="2">
        <v>0.25726141078838172</v>
      </c>
    </row>
    <row r="1204" spans="1:8">
      <c r="A1204" t="s">
        <v>1543</v>
      </c>
      <c r="B1204" t="s">
        <v>1550</v>
      </c>
      <c r="C1204" t="s">
        <v>1551</v>
      </c>
      <c r="D1204" t="s">
        <v>1412</v>
      </c>
      <c r="E1204" s="2">
        <v>0.28710725893824485</v>
      </c>
      <c r="F1204" s="2">
        <v>0.47058823529411764</v>
      </c>
      <c r="G1204" s="2">
        <v>0.42857142857142855</v>
      </c>
      <c r="H1204" s="2">
        <v>0.29460580912863071</v>
      </c>
    </row>
    <row r="1205" spans="1:8">
      <c r="A1205" t="s">
        <v>1552</v>
      </c>
      <c r="B1205" t="s">
        <v>1553</v>
      </c>
      <c r="C1205" t="s">
        <v>1554</v>
      </c>
      <c r="D1205" t="s">
        <v>1412</v>
      </c>
      <c r="E1205" s="2">
        <v>0</v>
      </c>
      <c r="F1205" s="2">
        <v>1</v>
      </c>
      <c r="G1205" s="2">
        <v>0.2</v>
      </c>
      <c r="H1205" s="2">
        <v>1.8181818181818181E-2</v>
      </c>
    </row>
    <row r="1206" spans="1:8">
      <c r="A1206" t="s">
        <v>1552</v>
      </c>
      <c r="B1206" t="s">
        <v>1555</v>
      </c>
      <c r="C1206" t="s">
        <v>887</v>
      </c>
      <c r="D1206" t="s">
        <v>1412</v>
      </c>
      <c r="E1206" s="2">
        <v>0</v>
      </c>
      <c r="F1206" s="2">
        <v>0</v>
      </c>
      <c r="G1206" s="2">
        <v>0.2</v>
      </c>
      <c r="H1206" s="2">
        <v>9.0909090909090905E-3</v>
      </c>
    </row>
    <row r="1207" spans="1:8">
      <c r="A1207" t="s">
        <v>1552</v>
      </c>
      <c r="B1207" t="s">
        <v>1556</v>
      </c>
      <c r="C1207" t="s">
        <v>1557</v>
      </c>
      <c r="D1207" t="s">
        <v>1412</v>
      </c>
      <c r="E1207" s="2">
        <v>0</v>
      </c>
      <c r="F1207" s="2">
        <v>0</v>
      </c>
      <c r="G1207" s="2">
        <v>0.2</v>
      </c>
      <c r="H1207" s="2">
        <v>9.0909090909090905E-3</v>
      </c>
    </row>
    <row r="1208" spans="1:8">
      <c r="A1208" t="s">
        <v>1552</v>
      </c>
      <c r="B1208" t="s">
        <v>1558</v>
      </c>
      <c r="C1208" t="s">
        <v>1559</v>
      </c>
      <c r="D1208" t="s">
        <v>1412</v>
      </c>
      <c r="E1208" s="2">
        <v>0.97115384615384615</v>
      </c>
      <c r="F1208" s="2">
        <v>0</v>
      </c>
      <c r="G1208" s="2">
        <v>0.2</v>
      </c>
      <c r="H1208" s="2">
        <v>0.92727272727272725</v>
      </c>
    </row>
    <row r="1209" spans="1:8">
      <c r="A1209" t="s">
        <v>1552</v>
      </c>
      <c r="B1209" t="s">
        <v>1560</v>
      </c>
      <c r="C1209" t="s">
        <v>1561</v>
      </c>
      <c r="D1209" t="s">
        <v>1412</v>
      </c>
      <c r="E1209" s="2">
        <v>2.8846153846153848E-2</v>
      </c>
      <c r="F1209" s="2">
        <v>0</v>
      </c>
      <c r="G1209" s="2">
        <v>0.2</v>
      </c>
      <c r="H1209" s="2">
        <v>3.6363636363636362E-2</v>
      </c>
    </row>
    <row r="1210" spans="1:8">
      <c r="A1210" t="s">
        <v>1562</v>
      </c>
      <c r="B1210" t="s">
        <v>1563</v>
      </c>
      <c r="C1210" t="s">
        <v>1564</v>
      </c>
      <c r="D1210" t="s">
        <v>1412</v>
      </c>
      <c r="E1210" s="2">
        <v>0</v>
      </c>
      <c r="F1210" s="2">
        <v>0</v>
      </c>
      <c r="G1210" s="2">
        <v>0.1</v>
      </c>
      <c r="H1210" s="2">
        <v>4.1666666666666664E-2</v>
      </c>
    </row>
    <row r="1211" spans="1:8">
      <c r="A1211" t="s">
        <v>1562</v>
      </c>
      <c r="B1211" t="s">
        <v>1565</v>
      </c>
      <c r="C1211" t="s">
        <v>1566</v>
      </c>
      <c r="D1211" t="s">
        <v>1412</v>
      </c>
      <c r="E1211" s="2">
        <v>0.84615384615384615</v>
      </c>
      <c r="F1211" s="2">
        <v>1</v>
      </c>
      <c r="G1211" s="2">
        <v>0.4</v>
      </c>
      <c r="H1211" s="2">
        <v>0.66666666666666663</v>
      </c>
    </row>
    <row r="1212" spans="1:8">
      <c r="A1212" t="s">
        <v>1562</v>
      </c>
      <c r="B1212" t="s">
        <v>1567</v>
      </c>
      <c r="C1212" t="s">
        <v>1568</v>
      </c>
      <c r="D1212" t="s">
        <v>1412</v>
      </c>
      <c r="E1212" s="2">
        <v>0</v>
      </c>
      <c r="F1212" s="2">
        <v>0</v>
      </c>
      <c r="G1212" s="2">
        <v>0.1</v>
      </c>
      <c r="H1212" s="2">
        <v>4.1666666666666664E-2</v>
      </c>
    </row>
    <row r="1213" spans="1:8">
      <c r="A1213" t="s">
        <v>1562</v>
      </c>
      <c r="B1213" t="s">
        <v>1569</v>
      </c>
      <c r="C1213" t="s">
        <v>1570</v>
      </c>
      <c r="D1213" t="s">
        <v>1412</v>
      </c>
      <c r="E1213" s="2">
        <v>0</v>
      </c>
      <c r="F1213" s="2">
        <v>0</v>
      </c>
      <c r="G1213" s="2">
        <v>0.1</v>
      </c>
      <c r="H1213" s="2">
        <v>4.1666666666666664E-2</v>
      </c>
    </row>
    <row r="1214" spans="1:8">
      <c r="A1214" t="s">
        <v>1562</v>
      </c>
      <c r="B1214" t="s">
        <v>1571</v>
      </c>
      <c r="C1214" t="s">
        <v>1572</v>
      </c>
      <c r="D1214" t="s">
        <v>1412</v>
      </c>
      <c r="E1214" s="2">
        <v>0</v>
      </c>
      <c r="F1214" s="2">
        <v>0</v>
      </c>
      <c r="G1214" s="2">
        <v>0.1</v>
      </c>
      <c r="H1214" s="2">
        <v>4.1666666666666664E-2</v>
      </c>
    </row>
    <row r="1215" spans="1:8">
      <c r="A1215" t="s">
        <v>1562</v>
      </c>
      <c r="B1215" t="s">
        <v>1573</v>
      </c>
      <c r="C1215" t="s">
        <v>1574</v>
      </c>
      <c r="D1215" t="s">
        <v>1412</v>
      </c>
      <c r="E1215" s="2">
        <v>0.15384615384615385</v>
      </c>
      <c r="F1215" s="2">
        <v>0</v>
      </c>
      <c r="G1215" s="2">
        <v>0.1</v>
      </c>
      <c r="H1215" s="2">
        <v>0.125</v>
      </c>
    </row>
    <row r="1216" spans="1:8">
      <c r="A1216" t="s">
        <v>1562</v>
      </c>
      <c r="B1216" t="s">
        <v>1575</v>
      </c>
      <c r="C1216" t="s">
        <v>1576</v>
      </c>
      <c r="D1216" t="s">
        <v>1412</v>
      </c>
      <c r="E1216" s="2">
        <v>0</v>
      </c>
      <c r="F1216" s="2">
        <v>0</v>
      </c>
      <c r="G1216" s="2">
        <v>0.1</v>
      </c>
      <c r="H1216" s="2">
        <v>4.1666666666666664E-2</v>
      </c>
    </row>
    <row r="1217" spans="1:8">
      <c r="A1217" t="s">
        <v>1577</v>
      </c>
      <c r="B1217" t="s">
        <v>1578</v>
      </c>
      <c r="C1217" t="s">
        <v>1579</v>
      </c>
      <c r="D1217" t="s">
        <v>1412</v>
      </c>
      <c r="E1217" s="2">
        <v>0.107699367530576</v>
      </c>
      <c r="F1217" s="2">
        <v>8.4362139917695481E-3</v>
      </c>
      <c r="G1217" s="2">
        <v>2.7480076944215445E-2</v>
      </c>
      <c r="H1217" s="2">
        <v>9.4489935175707945E-2</v>
      </c>
    </row>
    <row r="1218" spans="1:8">
      <c r="A1218" t="s">
        <v>1577</v>
      </c>
      <c r="B1218" t="s">
        <v>1580</v>
      </c>
      <c r="C1218" t="s">
        <v>1579</v>
      </c>
      <c r="D1218" t="s">
        <v>1412</v>
      </c>
      <c r="E1218" s="2">
        <v>0.180263761696694</v>
      </c>
      <c r="F1218" s="2">
        <v>0.47160493827160493</v>
      </c>
      <c r="G1218" s="2">
        <v>0.31931849409178348</v>
      </c>
      <c r="H1218" s="2">
        <v>0.21305015353121801</v>
      </c>
    </row>
    <row r="1219" spans="1:8">
      <c r="A1219" t="s">
        <v>1577</v>
      </c>
      <c r="B1219" t="s">
        <v>1581</v>
      </c>
      <c r="C1219" t="s">
        <v>1579</v>
      </c>
      <c r="D1219" t="s">
        <v>1412</v>
      </c>
      <c r="E1219" s="2">
        <v>0.25643941661179942</v>
      </c>
      <c r="F1219" s="2">
        <v>0.19176954732510287</v>
      </c>
      <c r="G1219" s="2">
        <v>0.19428414399560318</v>
      </c>
      <c r="H1219" s="2">
        <v>0.24721937905151825</v>
      </c>
    </row>
    <row r="1220" spans="1:8">
      <c r="A1220" t="s">
        <v>1577</v>
      </c>
      <c r="B1220" t="s">
        <v>1582</v>
      </c>
      <c r="C1220" t="s">
        <v>1579</v>
      </c>
      <c r="D1220" t="s">
        <v>1412</v>
      </c>
      <c r="E1220" s="2">
        <v>2.4640370303864647E-2</v>
      </c>
      <c r="F1220" s="2">
        <v>2.3251028806584362E-2</v>
      </c>
      <c r="G1220" s="2">
        <v>5.4960153888430885E-4</v>
      </c>
      <c r="H1220" s="2">
        <v>2.3029682702149439E-2</v>
      </c>
    </row>
    <row r="1221" spans="1:8">
      <c r="A1221" t="s">
        <v>1577</v>
      </c>
      <c r="B1221" t="s">
        <v>1583</v>
      </c>
      <c r="C1221" t="s">
        <v>1579</v>
      </c>
      <c r="D1221" t="s">
        <v>1412</v>
      </c>
      <c r="E1221" s="2">
        <v>7.8529957502843126E-2</v>
      </c>
      <c r="F1221" s="2">
        <v>9.1769547325102882E-2</v>
      </c>
      <c r="G1221" s="2">
        <v>5.4960153888430885E-4</v>
      </c>
      <c r="H1221" s="2">
        <v>7.4786762197202317E-2</v>
      </c>
    </row>
    <row r="1222" spans="1:8">
      <c r="A1222" t="s">
        <v>1577</v>
      </c>
      <c r="B1222" t="s">
        <v>1584</v>
      </c>
      <c r="C1222" t="s">
        <v>1585</v>
      </c>
      <c r="D1222" t="s">
        <v>1412</v>
      </c>
      <c r="E1222" s="2">
        <v>3.3977773787434412E-2</v>
      </c>
      <c r="F1222" s="2">
        <v>4.7530864197530866E-2</v>
      </c>
      <c r="G1222" s="2">
        <v>0.1236603462489695</v>
      </c>
      <c r="H1222" s="2">
        <v>4.0668713749573523E-2</v>
      </c>
    </row>
    <row r="1223" spans="1:8">
      <c r="A1223" t="s">
        <v>1577</v>
      </c>
      <c r="B1223" t="s">
        <v>1586</v>
      </c>
      <c r="C1223" t="s">
        <v>1587</v>
      </c>
      <c r="D1223" t="s">
        <v>1412</v>
      </c>
      <c r="E1223" s="2">
        <v>1.1951078390295486E-2</v>
      </c>
      <c r="F1223" s="2">
        <v>1.6460905349794238E-3</v>
      </c>
      <c r="G1223" s="2">
        <v>8.2440230832646333E-4</v>
      </c>
      <c r="H1223" s="2">
        <v>1.0406004776526782E-2</v>
      </c>
    </row>
    <row r="1224" spans="1:8">
      <c r="A1224" t="s">
        <v>1577</v>
      </c>
      <c r="B1224" t="s">
        <v>1588</v>
      </c>
      <c r="C1224" t="s">
        <v>1579</v>
      </c>
      <c r="D1224" t="s">
        <v>1412</v>
      </c>
      <c r="E1224" s="2">
        <v>5.9855150535703594E-5</v>
      </c>
      <c r="F1224" s="2">
        <v>0</v>
      </c>
      <c r="G1224" s="2">
        <v>0</v>
      </c>
      <c r="H1224" s="2">
        <v>5.1177072671443192E-5</v>
      </c>
    </row>
    <row r="1225" spans="1:8">
      <c r="A1225" t="s">
        <v>1577</v>
      </c>
      <c r="B1225" t="s">
        <v>1589</v>
      </c>
      <c r="C1225" t="s">
        <v>1579</v>
      </c>
      <c r="D1225" t="s">
        <v>1412</v>
      </c>
      <c r="E1225" s="2">
        <v>1.9951716845234531E-5</v>
      </c>
      <c r="F1225" s="2">
        <v>0</v>
      </c>
      <c r="G1225" s="2">
        <v>2.7480076944215443E-4</v>
      </c>
      <c r="H1225" s="2">
        <v>3.4118048447628797E-5</v>
      </c>
    </row>
    <row r="1226" spans="1:8">
      <c r="A1226" t="s">
        <v>1577</v>
      </c>
      <c r="B1226" t="s">
        <v>1590</v>
      </c>
      <c r="C1226" t="s">
        <v>1591</v>
      </c>
      <c r="D1226" t="s">
        <v>1412</v>
      </c>
      <c r="E1226" s="2">
        <v>4.0661598930587975E-2</v>
      </c>
      <c r="F1226" s="2">
        <v>1.4197530864197531E-2</v>
      </c>
      <c r="G1226" s="2">
        <v>0.2039021709260786</v>
      </c>
      <c r="H1226" s="2">
        <v>4.860116001364722E-2</v>
      </c>
    </row>
    <row r="1227" spans="1:8">
      <c r="A1227" t="s">
        <v>1577</v>
      </c>
      <c r="B1227" t="s">
        <v>1592</v>
      </c>
      <c r="C1227" t="s">
        <v>1579</v>
      </c>
      <c r="D1227" t="s">
        <v>1412</v>
      </c>
      <c r="E1227" s="2">
        <v>0</v>
      </c>
      <c r="F1227" s="2">
        <v>0</v>
      </c>
      <c r="G1227" s="2">
        <v>2.7480076944215443E-4</v>
      </c>
      <c r="H1227" s="2">
        <v>1.7059024223814398E-5</v>
      </c>
    </row>
    <row r="1228" spans="1:8">
      <c r="A1228" t="s">
        <v>1577</v>
      </c>
      <c r="B1228" t="s">
        <v>1593</v>
      </c>
      <c r="C1228" t="s">
        <v>1594</v>
      </c>
      <c r="D1228" t="s">
        <v>1412</v>
      </c>
      <c r="E1228" s="2">
        <v>0</v>
      </c>
      <c r="F1228" s="2">
        <v>0</v>
      </c>
      <c r="G1228" s="2">
        <v>2.7480076944215443E-4</v>
      </c>
      <c r="H1228" s="2">
        <v>1.7059024223814398E-5</v>
      </c>
    </row>
    <row r="1229" spans="1:8">
      <c r="A1229" t="s">
        <v>1577</v>
      </c>
      <c r="B1229" t="s">
        <v>1595</v>
      </c>
      <c r="C1229" t="s">
        <v>1579</v>
      </c>
      <c r="D1229" t="s">
        <v>1412</v>
      </c>
      <c r="E1229" s="2">
        <v>8.5652720416591846E-2</v>
      </c>
      <c r="F1229" s="2">
        <v>9.4444444444444442E-2</v>
      </c>
      <c r="G1229" s="2">
        <v>2.7480076944215443E-4</v>
      </c>
      <c r="H1229" s="2">
        <v>8.108154213578983E-2</v>
      </c>
    </row>
    <row r="1230" spans="1:8">
      <c r="A1230" t="s">
        <v>1577</v>
      </c>
      <c r="B1230" t="s">
        <v>1596</v>
      </c>
      <c r="C1230" t="s">
        <v>1597</v>
      </c>
      <c r="D1230" t="s">
        <v>1412</v>
      </c>
      <c r="E1230" s="2">
        <v>0.18010414796193214</v>
      </c>
      <c r="F1230" s="2">
        <v>5.534979423868313E-2</v>
      </c>
      <c r="G1230" s="2">
        <v>0.12833195932948613</v>
      </c>
      <c r="H1230" s="2">
        <v>0.16654725349709998</v>
      </c>
    </row>
    <row r="1231" spans="1:8">
      <c r="A1231" t="s">
        <v>1598</v>
      </c>
      <c r="B1231" t="s">
        <v>1599</v>
      </c>
      <c r="C1231" t="s">
        <v>1600</v>
      </c>
      <c r="D1231" t="s">
        <v>1412</v>
      </c>
      <c r="E1231" s="2">
        <v>1</v>
      </c>
      <c r="F1231" s="2">
        <v>1</v>
      </c>
      <c r="G1231" s="2">
        <v>1</v>
      </c>
      <c r="H1231" s="2">
        <v>1</v>
      </c>
    </row>
    <row r="1232" spans="1:8">
      <c r="A1232" t="s">
        <v>1601</v>
      </c>
      <c r="B1232" t="s">
        <v>1602</v>
      </c>
      <c r="C1232" t="s">
        <v>1603</v>
      </c>
      <c r="D1232" t="s">
        <v>1412</v>
      </c>
      <c r="E1232" s="2">
        <v>0</v>
      </c>
      <c r="F1232" s="2">
        <v>0</v>
      </c>
      <c r="G1232" s="2">
        <v>0.16666666666666666</v>
      </c>
      <c r="H1232" s="2">
        <v>6.25E-2</v>
      </c>
    </row>
    <row r="1233" spans="1:8">
      <c r="A1233" t="s">
        <v>1601</v>
      </c>
      <c r="B1233" t="s">
        <v>1599</v>
      </c>
      <c r="C1233" t="s">
        <v>1600</v>
      </c>
      <c r="D1233" t="s">
        <v>1412</v>
      </c>
      <c r="E1233" s="2">
        <v>0</v>
      </c>
      <c r="F1233" s="2">
        <v>0.25</v>
      </c>
      <c r="G1233" s="2">
        <v>0</v>
      </c>
      <c r="H1233" s="2">
        <v>6.25E-2</v>
      </c>
    </row>
    <row r="1234" spans="1:8">
      <c r="A1234" t="s">
        <v>1601</v>
      </c>
      <c r="B1234" t="s">
        <v>1604</v>
      </c>
      <c r="C1234" t="s">
        <v>1605</v>
      </c>
      <c r="D1234" t="s">
        <v>1412</v>
      </c>
      <c r="E1234" s="2">
        <v>0.33333333333333331</v>
      </c>
      <c r="F1234" s="2">
        <v>0</v>
      </c>
      <c r="G1234" s="2">
        <v>0.16666666666666666</v>
      </c>
      <c r="H1234" s="2">
        <v>0.1875</v>
      </c>
    </row>
    <row r="1235" spans="1:8">
      <c r="A1235" t="s">
        <v>1601</v>
      </c>
      <c r="B1235" t="s">
        <v>1606</v>
      </c>
      <c r="C1235" t="s">
        <v>1607</v>
      </c>
      <c r="D1235" t="s">
        <v>1412</v>
      </c>
      <c r="E1235" s="2">
        <v>0.33333333333333331</v>
      </c>
      <c r="F1235" s="2">
        <v>0</v>
      </c>
      <c r="G1235" s="2">
        <v>0.16666666666666666</v>
      </c>
      <c r="H1235" s="2">
        <v>0.1875</v>
      </c>
    </row>
    <row r="1236" spans="1:8">
      <c r="A1236" t="s">
        <v>1601</v>
      </c>
      <c r="B1236" t="s">
        <v>1608</v>
      </c>
      <c r="C1236" t="s">
        <v>1609</v>
      </c>
      <c r="D1236" t="s">
        <v>1412</v>
      </c>
      <c r="E1236" s="2">
        <v>0</v>
      </c>
      <c r="F1236" s="2">
        <v>0.75</v>
      </c>
      <c r="G1236" s="2">
        <v>0.16666666666666666</v>
      </c>
      <c r="H1236" s="2">
        <v>0.25</v>
      </c>
    </row>
    <row r="1237" spans="1:8">
      <c r="A1237" t="s">
        <v>1601</v>
      </c>
      <c r="B1237" t="s">
        <v>1610</v>
      </c>
      <c r="C1237" t="s">
        <v>1611</v>
      </c>
      <c r="D1237" t="s">
        <v>1412</v>
      </c>
      <c r="E1237" s="2">
        <v>0</v>
      </c>
      <c r="F1237" s="2">
        <v>0</v>
      </c>
      <c r="G1237" s="2">
        <v>0.16666666666666666</v>
      </c>
      <c r="H1237" s="2">
        <v>6.25E-2</v>
      </c>
    </row>
    <row r="1238" spans="1:8">
      <c r="A1238" t="s">
        <v>1601</v>
      </c>
      <c r="B1238" t="s">
        <v>1612</v>
      </c>
      <c r="C1238" t="s">
        <v>1613</v>
      </c>
      <c r="D1238" t="s">
        <v>1412</v>
      </c>
      <c r="E1238" s="2">
        <v>0.33333333333333331</v>
      </c>
      <c r="F1238" s="2">
        <v>0</v>
      </c>
      <c r="G1238" s="2">
        <v>0.16666666666666666</v>
      </c>
      <c r="H1238" s="2">
        <v>0.1875</v>
      </c>
    </row>
    <row r="1239" spans="1:8">
      <c r="A1239" t="s">
        <v>1614</v>
      </c>
      <c r="B1239" t="s">
        <v>1615</v>
      </c>
      <c r="C1239" t="s">
        <v>1044</v>
      </c>
      <c r="D1239" t="s">
        <v>1412</v>
      </c>
      <c r="E1239" s="2">
        <v>7.0976968237242213E-2</v>
      </c>
      <c r="F1239" s="2">
        <v>1.2506797172376292E-2</v>
      </c>
      <c r="G1239" s="2">
        <v>0.14974874371859295</v>
      </c>
      <c r="H1239" s="2">
        <v>6.9168734491315137E-2</v>
      </c>
    </row>
    <row r="1240" spans="1:8">
      <c r="A1240" t="s">
        <v>1614</v>
      </c>
      <c r="B1240" t="s">
        <v>1616</v>
      </c>
      <c r="C1240" t="s">
        <v>1617</v>
      </c>
      <c r="D1240" t="s">
        <v>1412</v>
      </c>
      <c r="E1240" s="2">
        <v>0.9290230317627578</v>
      </c>
      <c r="F1240" s="2">
        <v>0.98640565524741708</v>
      </c>
      <c r="G1240" s="2">
        <v>0.85025125628140708</v>
      </c>
      <c r="H1240" s="2">
        <v>0.9307071960297767</v>
      </c>
    </row>
    <row r="1241" spans="1:8">
      <c r="A1241" t="s">
        <v>1614</v>
      </c>
      <c r="B1241" t="s">
        <v>1618</v>
      </c>
      <c r="C1241" t="s">
        <v>1617</v>
      </c>
      <c r="D1241" t="s">
        <v>1412</v>
      </c>
      <c r="E1241" s="2">
        <v>0</v>
      </c>
      <c r="F1241" s="2">
        <v>1.0875475802066339E-3</v>
      </c>
      <c r="G1241" s="2">
        <v>0</v>
      </c>
      <c r="H1241" s="2">
        <v>1.2406947890818859E-4</v>
      </c>
    </row>
    <row r="1242" spans="1:8">
      <c r="A1242" t="s">
        <v>1619</v>
      </c>
      <c r="B1242" t="s">
        <v>1620</v>
      </c>
      <c r="C1242" t="s">
        <v>1621</v>
      </c>
      <c r="D1242" t="s">
        <v>1412</v>
      </c>
      <c r="E1242" s="2">
        <v>5.2143469030503924E-4</v>
      </c>
      <c r="F1242" s="2">
        <v>2.5622254758418742E-3</v>
      </c>
      <c r="G1242" s="2">
        <v>0</v>
      </c>
      <c r="H1242" s="2">
        <v>6.7954567517716725E-4</v>
      </c>
    </row>
    <row r="1243" spans="1:8">
      <c r="A1243" t="s">
        <v>1619</v>
      </c>
      <c r="B1243" t="s">
        <v>1622</v>
      </c>
      <c r="C1243" t="s">
        <v>1623</v>
      </c>
      <c r="D1243" t="s">
        <v>1412</v>
      </c>
      <c r="E1243" s="2">
        <v>8.8271444001638798E-3</v>
      </c>
      <c r="F1243" s="2">
        <v>0</v>
      </c>
      <c r="G1243" s="2">
        <v>7.5642965204236008E-4</v>
      </c>
      <c r="H1243" s="2">
        <v>7.7015176520078953E-3</v>
      </c>
    </row>
    <row r="1244" spans="1:8">
      <c r="A1244" t="s">
        <v>1619</v>
      </c>
      <c r="B1244" t="s">
        <v>1624</v>
      </c>
      <c r="C1244" t="s">
        <v>1625</v>
      </c>
      <c r="D1244" t="s">
        <v>1412</v>
      </c>
      <c r="E1244" s="2">
        <v>1.8250214160676376E-2</v>
      </c>
      <c r="F1244" s="2">
        <v>2.9282576866764276E-3</v>
      </c>
      <c r="G1244" s="2">
        <v>3.0257186081694403E-3</v>
      </c>
      <c r="H1244" s="2">
        <v>1.6244377568520856E-2</v>
      </c>
    </row>
    <row r="1245" spans="1:8">
      <c r="A1245" t="s">
        <v>1619</v>
      </c>
      <c r="B1245" t="s">
        <v>1626</v>
      </c>
      <c r="C1245" t="s">
        <v>1627</v>
      </c>
      <c r="D1245" t="s">
        <v>1412</v>
      </c>
      <c r="E1245" s="2">
        <v>0</v>
      </c>
      <c r="F1245" s="2">
        <v>0</v>
      </c>
      <c r="G1245" s="2">
        <v>7.5642965204236008E-4</v>
      </c>
      <c r="H1245" s="2">
        <v>3.2359317865579391E-5</v>
      </c>
    </row>
    <row r="1246" spans="1:8">
      <c r="A1246" t="s">
        <v>1619</v>
      </c>
      <c r="B1246" t="s">
        <v>1628</v>
      </c>
      <c r="C1246" t="s">
        <v>1629</v>
      </c>
      <c r="D1246" t="s">
        <v>1412</v>
      </c>
      <c r="E1246" s="2">
        <v>0.39621587396178631</v>
      </c>
      <c r="F1246" s="2">
        <v>0.38909224011713028</v>
      </c>
      <c r="G1246" s="2">
        <v>0.31089258698940997</v>
      </c>
      <c r="H1246" s="2">
        <v>0.3919360579878976</v>
      </c>
    </row>
    <row r="1247" spans="1:8">
      <c r="A1247" t="s">
        <v>1619</v>
      </c>
      <c r="B1247" t="s">
        <v>1630</v>
      </c>
      <c r="C1247" t="s">
        <v>1631</v>
      </c>
      <c r="D1247" t="s">
        <v>1412</v>
      </c>
      <c r="E1247" s="2">
        <v>5.5868002532682786E-4</v>
      </c>
      <c r="F1247" s="2">
        <v>3.6603221083455345E-4</v>
      </c>
      <c r="G1247" s="2">
        <v>7.5642965204236008E-4</v>
      </c>
      <c r="H1247" s="2">
        <v>5.5010840371484974E-4</v>
      </c>
    </row>
    <row r="1248" spans="1:8">
      <c r="A1248" t="s">
        <v>1619</v>
      </c>
      <c r="B1248" t="s">
        <v>1632</v>
      </c>
      <c r="C1248" t="s">
        <v>1633</v>
      </c>
      <c r="D1248" t="s">
        <v>1412</v>
      </c>
      <c r="E1248" s="2">
        <v>3.7245335021788523E-5</v>
      </c>
      <c r="F1248" s="2">
        <v>0</v>
      </c>
      <c r="G1248" s="2">
        <v>7.5642965204236008E-4</v>
      </c>
      <c r="H1248" s="2">
        <v>6.4718635731158782E-5</v>
      </c>
    </row>
    <row r="1249" spans="1:8">
      <c r="A1249" t="s">
        <v>1619</v>
      </c>
      <c r="B1249" t="s">
        <v>1634</v>
      </c>
      <c r="C1249" t="s">
        <v>1635</v>
      </c>
      <c r="D1249" t="s">
        <v>1412</v>
      </c>
      <c r="E1249" s="2">
        <v>4.5364818056538421E-2</v>
      </c>
      <c r="F1249" s="2">
        <v>2.013177159590044E-2</v>
      </c>
      <c r="G1249" s="2">
        <v>4.9924357034795766E-2</v>
      </c>
      <c r="H1249" s="2">
        <v>4.3329126622010807E-2</v>
      </c>
    </row>
    <row r="1250" spans="1:8">
      <c r="A1250" t="s">
        <v>1619</v>
      </c>
      <c r="B1250" t="s">
        <v>1636</v>
      </c>
      <c r="C1250" t="s">
        <v>1637</v>
      </c>
      <c r="D1250" t="s">
        <v>1412</v>
      </c>
      <c r="E1250" s="2">
        <v>5.1026108979850271E-3</v>
      </c>
      <c r="F1250" s="2">
        <v>4.3923865300146414E-3</v>
      </c>
      <c r="G1250" s="2">
        <v>2.2692889561270802E-3</v>
      </c>
      <c r="H1250" s="2">
        <v>4.918616315568068E-3</v>
      </c>
    </row>
    <row r="1251" spans="1:8">
      <c r="A1251" t="s">
        <v>1619</v>
      </c>
      <c r="B1251" t="s">
        <v>1638</v>
      </c>
      <c r="C1251" t="s">
        <v>1639</v>
      </c>
      <c r="D1251" t="s">
        <v>1412</v>
      </c>
      <c r="E1251" s="2">
        <v>2.0112480911765799E-3</v>
      </c>
      <c r="F1251" s="2">
        <v>0</v>
      </c>
      <c r="G1251" s="2">
        <v>7.5642965204236008E-4</v>
      </c>
      <c r="H1251" s="2">
        <v>1.7797624826068666E-3</v>
      </c>
    </row>
    <row r="1252" spans="1:8">
      <c r="A1252" t="s">
        <v>1619</v>
      </c>
      <c r="B1252" t="s">
        <v>1640</v>
      </c>
      <c r="C1252" t="s">
        <v>1641</v>
      </c>
      <c r="D1252" t="s">
        <v>1412</v>
      </c>
      <c r="E1252" s="2">
        <v>0.15479161235055308</v>
      </c>
      <c r="F1252" s="2">
        <v>0.24707174231332357</v>
      </c>
      <c r="G1252" s="2">
        <v>0.23978819969742815</v>
      </c>
      <c r="H1252" s="2">
        <v>0.16658576837200273</v>
      </c>
    </row>
    <row r="1253" spans="1:8">
      <c r="A1253" t="s">
        <v>1619</v>
      </c>
      <c r="B1253" t="s">
        <v>1642</v>
      </c>
      <c r="C1253" t="s">
        <v>1643</v>
      </c>
      <c r="D1253" t="s">
        <v>1412</v>
      </c>
      <c r="E1253" s="2">
        <v>0.33740548996238223</v>
      </c>
      <c r="F1253" s="2">
        <v>0.32979502196193267</v>
      </c>
      <c r="G1253" s="2">
        <v>0.37897125567322237</v>
      </c>
      <c r="H1253" s="2">
        <v>0.33851082419182604</v>
      </c>
    </row>
    <row r="1254" spans="1:8">
      <c r="A1254" t="s">
        <v>1619</v>
      </c>
      <c r="B1254" t="s">
        <v>1644</v>
      </c>
      <c r="C1254" t="s">
        <v>1645</v>
      </c>
      <c r="D1254" t="s">
        <v>1412</v>
      </c>
      <c r="E1254" s="2">
        <v>2.9908004022496184E-2</v>
      </c>
      <c r="F1254" s="2">
        <v>3.2942898975109811E-3</v>
      </c>
      <c r="G1254" s="2">
        <v>9.8335854765506815E-3</v>
      </c>
      <c r="H1254" s="2">
        <v>2.6696437239103001E-2</v>
      </c>
    </row>
    <row r="1255" spans="1:8">
      <c r="A1255" t="s">
        <v>1619</v>
      </c>
      <c r="B1255" t="s">
        <v>1646</v>
      </c>
      <c r="C1255" t="s">
        <v>1647</v>
      </c>
      <c r="D1255" t="s">
        <v>1412</v>
      </c>
      <c r="E1255" s="2">
        <v>0</v>
      </c>
      <c r="F1255" s="2">
        <v>0</v>
      </c>
      <c r="G1255" s="2">
        <v>7.5642965204236008E-4</v>
      </c>
      <c r="H1255" s="2">
        <v>3.2359317865579391E-5</v>
      </c>
    </row>
    <row r="1256" spans="1:8">
      <c r="A1256" t="s">
        <v>1619</v>
      </c>
      <c r="B1256" t="s">
        <v>1648</v>
      </c>
      <c r="C1256" t="s">
        <v>1649</v>
      </c>
      <c r="D1256" t="s">
        <v>1412</v>
      </c>
      <c r="E1256" s="2">
        <v>1.00562404558829E-3</v>
      </c>
      <c r="F1256" s="2">
        <v>3.6603221083455345E-4</v>
      </c>
      <c r="G1256" s="2">
        <v>7.5642965204236008E-4</v>
      </c>
      <c r="H1256" s="2">
        <v>9.3842021810180238E-4</v>
      </c>
    </row>
    <row r="1257" spans="1:8">
      <c r="A1257" t="s">
        <v>1650</v>
      </c>
      <c r="B1257" t="s">
        <v>1651</v>
      </c>
      <c r="C1257" t="s">
        <v>1652</v>
      </c>
      <c r="D1257" t="s">
        <v>1412</v>
      </c>
      <c r="E1257" s="2">
        <v>0</v>
      </c>
      <c r="F1257" s="2">
        <v>0</v>
      </c>
      <c r="G1257" s="2">
        <v>2.2522522522522522E-3</v>
      </c>
      <c r="H1257" s="2">
        <v>9.1903317709769318E-5</v>
      </c>
    </row>
    <row r="1258" spans="1:8">
      <c r="A1258" t="s">
        <v>1650</v>
      </c>
      <c r="B1258" t="s">
        <v>1653</v>
      </c>
      <c r="C1258" t="s">
        <v>1654</v>
      </c>
      <c r="D1258" t="s">
        <v>1412</v>
      </c>
      <c r="E1258" s="2">
        <v>1</v>
      </c>
      <c r="F1258" s="2">
        <v>1</v>
      </c>
      <c r="G1258" s="2">
        <v>0.99774774774774777</v>
      </c>
      <c r="H1258" s="2">
        <v>0.99990809668229019</v>
      </c>
    </row>
    <row r="1259" spans="1:8">
      <c r="A1259" t="s">
        <v>1655</v>
      </c>
      <c r="B1259" t="s">
        <v>1656</v>
      </c>
      <c r="C1259" t="s">
        <v>1657</v>
      </c>
      <c r="D1259" t="s">
        <v>1412</v>
      </c>
      <c r="E1259" s="2">
        <v>0</v>
      </c>
      <c r="F1259" s="2">
        <v>1.7889087656529517E-3</v>
      </c>
      <c r="G1259" s="2">
        <v>0</v>
      </c>
      <c r="H1259" s="2">
        <v>1.7205781142463867E-4</v>
      </c>
    </row>
    <row r="1260" spans="1:8">
      <c r="A1260" t="s">
        <v>1655</v>
      </c>
      <c r="B1260" t="s">
        <v>1658</v>
      </c>
      <c r="C1260" t="s">
        <v>1659</v>
      </c>
      <c r="D1260" t="s">
        <v>1412</v>
      </c>
      <c r="E1260" s="2">
        <v>0</v>
      </c>
      <c r="F1260" s="2">
        <v>0</v>
      </c>
      <c r="G1260" s="2">
        <v>2.3474178403755869E-3</v>
      </c>
      <c r="H1260" s="2">
        <v>1.7205781142463867E-4</v>
      </c>
    </row>
    <row r="1261" spans="1:8">
      <c r="A1261" t="s">
        <v>1655</v>
      </c>
      <c r="B1261" t="s">
        <v>1660</v>
      </c>
      <c r="C1261" t="s">
        <v>1661</v>
      </c>
      <c r="D1261" t="s">
        <v>1412</v>
      </c>
      <c r="E1261" s="2">
        <v>0</v>
      </c>
      <c r="F1261" s="2">
        <v>0</v>
      </c>
      <c r="G1261" s="2">
        <v>2.3474178403755869E-3</v>
      </c>
      <c r="H1261" s="2">
        <v>1.7205781142463867E-4</v>
      </c>
    </row>
    <row r="1262" spans="1:8">
      <c r="A1262" t="s">
        <v>1655</v>
      </c>
      <c r="B1262" t="s">
        <v>1662</v>
      </c>
      <c r="C1262" t="s">
        <v>1663</v>
      </c>
      <c r="D1262" t="s">
        <v>1412</v>
      </c>
      <c r="E1262" s="2">
        <v>0</v>
      </c>
      <c r="F1262" s="2">
        <v>0</v>
      </c>
      <c r="G1262" s="2">
        <v>2.3474178403755869E-3</v>
      </c>
      <c r="H1262" s="2">
        <v>1.7205781142463867E-4</v>
      </c>
    </row>
    <row r="1263" spans="1:8">
      <c r="A1263" t="s">
        <v>1655</v>
      </c>
      <c r="B1263" t="s">
        <v>1664</v>
      </c>
      <c r="C1263" t="s">
        <v>1665</v>
      </c>
      <c r="D1263" t="s">
        <v>1412</v>
      </c>
      <c r="E1263" s="2">
        <v>0</v>
      </c>
      <c r="F1263" s="2">
        <v>0</v>
      </c>
      <c r="G1263" s="2">
        <v>2.3474178403755869E-3</v>
      </c>
      <c r="H1263" s="2">
        <v>1.7205781142463867E-4</v>
      </c>
    </row>
    <row r="1264" spans="1:8">
      <c r="A1264" t="s">
        <v>1655</v>
      </c>
      <c r="B1264" t="s">
        <v>1666</v>
      </c>
      <c r="C1264" t="s">
        <v>1667</v>
      </c>
      <c r="D1264" t="s">
        <v>1412</v>
      </c>
      <c r="E1264" s="2">
        <v>0</v>
      </c>
      <c r="F1264" s="2">
        <v>0</v>
      </c>
      <c r="G1264" s="2">
        <v>2.3474178403755869E-3</v>
      </c>
      <c r="H1264" s="2">
        <v>1.7205781142463867E-4</v>
      </c>
    </row>
    <row r="1265" spans="1:8">
      <c r="A1265" t="s">
        <v>1655</v>
      </c>
      <c r="B1265" t="s">
        <v>1668</v>
      </c>
      <c r="C1265" t="s">
        <v>1657</v>
      </c>
      <c r="D1265" t="s">
        <v>1412</v>
      </c>
      <c r="E1265" s="2">
        <v>1</v>
      </c>
      <c r="F1265" s="2">
        <v>0.99821109123434704</v>
      </c>
      <c r="G1265" s="2">
        <v>0.98826291079812212</v>
      </c>
      <c r="H1265" s="2">
        <v>0.99896765313145219</v>
      </c>
    </row>
    <row r="1266" spans="1:8">
      <c r="A1266" t="s">
        <v>1669</v>
      </c>
      <c r="B1266" t="s">
        <v>1670</v>
      </c>
      <c r="C1266" t="s">
        <v>1671</v>
      </c>
      <c r="D1266" t="s">
        <v>1412</v>
      </c>
      <c r="E1266" s="2">
        <v>0</v>
      </c>
      <c r="F1266" s="2">
        <v>0.2</v>
      </c>
      <c r="G1266" s="2">
        <v>8.3333333333333329E-2</v>
      </c>
      <c r="H1266" s="2">
        <v>0.11764705882352941</v>
      </c>
    </row>
    <row r="1267" spans="1:8">
      <c r="A1267" t="s">
        <v>1669</v>
      </c>
      <c r="B1267" t="s">
        <v>1672</v>
      </c>
      <c r="C1267" t="s">
        <v>1673</v>
      </c>
      <c r="D1267" t="s">
        <v>1412</v>
      </c>
      <c r="E1267" s="2">
        <v>0</v>
      </c>
      <c r="F1267" s="2">
        <v>0</v>
      </c>
      <c r="G1267" s="2">
        <v>8.3333333333333329E-2</v>
      </c>
      <c r="H1267" s="2">
        <v>5.8823529411764705E-2</v>
      </c>
    </row>
    <row r="1268" spans="1:8">
      <c r="A1268" t="s">
        <v>1669</v>
      </c>
      <c r="B1268" t="s">
        <v>1674</v>
      </c>
      <c r="C1268" t="s">
        <v>1675</v>
      </c>
      <c r="D1268" t="s">
        <v>1412</v>
      </c>
      <c r="E1268" s="2">
        <v>0</v>
      </c>
      <c r="F1268" s="2">
        <v>0.4</v>
      </c>
      <c r="G1268" s="2">
        <v>8.3333333333333329E-2</v>
      </c>
      <c r="H1268" s="2">
        <v>0.17647058823529413</v>
      </c>
    </row>
    <row r="1269" spans="1:8">
      <c r="A1269" t="s">
        <v>1669</v>
      </c>
      <c r="B1269" t="s">
        <v>1676</v>
      </c>
      <c r="C1269" t="s">
        <v>1677</v>
      </c>
      <c r="D1269" t="s">
        <v>1412</v>
      </c>
      <c r="E1269" s="2">
        <v>0</v>
      </c>
      <c r="F1269" s="2">
        <v>0</v>
      </c>
      <c r="G1269" s="2">
        <v>8.3333333333333329E-2</v>
      </c>
      <c r="H1269" s="2">
        <v>5.8823529411764705E-2</v>
      </c>
    </row>
    <row r="1270" spans="1:8">
      <c r="A1270" t="s">
        <v>1669</v>
      </c>
      <c r="B1270" t="s">
        <v>1678</v>
      </c>
      <c r="C1270" t="s">
        <v>1679</v>
      </c>
      <c r="D1270" t="s">
        <v>1412</v>
      </c>
      <c r="E1270" s="2">
        <v>0</v>
      </c>
      <c r="F1270" s="2">
        <v>0</v>
      </c>
      <c r="G1270" s="2">
        <v>8.3333333333333329E-2</v>
      </c>
      <c r="H1270" s="2">
        <v>5.8823529411764705E-2</v>
      </c>
    </row>
    <row r="1271" spans="1:8">
      <c r="A1271" t="s">
        <v>1669</v>
      </c>
      <c r="B1271" t="s">
        <v>1680</v>
      </c>
      <c r="C1271" t="s">
        <v>1681</v>
      </c>
      <c r="D1271" t="s">
        <v>1412</v>
      </c>
      <c r="E1271" s="2">
        <v>0</v>
      </c>
      <c r="F1271" s="2">
        <v>0</v>
      </c>
      <c r="G1271" s="2">
        <v>8.3333333333333329E-2</v>
      </c>
      <c r="H1271" s="2">
        <v>5.8823529411764705E-2</v>
      </c>
    </row>
    <row r="1272" spans="1:8">
      <c r="A1272" t="s">
        <v>1669</v>
      </c>
      <c r="B1272" t="s">
        <v>1682</v>
      </c>
      <c r="C1272" t="s">
        <v>1683</v>
      </c>
      <c r="D1272" t="s">
        <v>1412</v>
      </c>
      <c r="E1272" s="2">
        <v>0</v>
      </c>
      <c r="F1272" s="2">
        <v>0</v>
      </c>
      <c r="G1272" s="2">
        <v>8.3333333333333329E-2</v>
      </c>
      <c r="H1272" s="2">
        <v>5.8823529411764705E-2</v>
      </c>
    </row>
    <row r="1273" spans="1:8">
      <c r="A1273" t="s">
        <v>1669</v>
      </c>
      <c r="B1273" t="s">
        <v>1684</v>
      </c>
      <c r="C1273" t="s">
        <v>1685</v>
      </c>
      <c r="D1273" t="s">
        <v>1412</v>
      </c>
      <c r="E1273" s="2">
        <v>0</v>
      </c>
      <c r="F1273" s="2">
        <v>0</v>
      </c>
      <c r="G1273" s="2">
        <v>8.3333333333333329E-2</v>
      </c>
      <c r="H1273" s="2">
        <v>5.8823529411764705E-2</v>
      </c>
    </row>
    <row r="1274" spans="1:8">
      <c r="A1274" t="s">
        <v>1669</v>
      </c>
      <c r="B1274" t="s">
        <v>1686</v>
      </c>
      <c r="C1274" t="s">
        <v>1687</v>
      </c>
      <c r="D1274" t="s">
        <v>1412</v>
      </c>
      <c r="E1274" s="2">
        <v>0</v>
      </c>
      <c r="F1274" s="2">
        <v>0</v>
      </c>
      <c r="G1274" s="2">
        <v>8.3333333333333329E-2</v>
      </c>
      <c r="H1274" s="2">
        <v>5.8823529411764705E-2</v>
      </c>
    </row>
    <row r="1275" spans="1:8">
      <c r="A1275" t="s">
        <v>1669</v>
      </c>
      <c r="B1275" t="s">
        <v>1688</v>
      </c>
      <c r="C1275" t="s">
        <v>1689</v>
      </c>
      <c r="D1275" t="s">
        <v>1412</v>
      </c>
      <c r="E1275" s="2">
        <v>0</v>
      </c>
      <c r="F1275" s="2">
        <v>0</v>
      </c>
      <c r="G1275" s="2">
        <v>8.3333333333333329E-2</v>
      </c>
      <c r="H1275" s="2">
        <v>5.8823529411764705E-2</v>
      </c>
    </row>
    <row r="1276" spans="1:8">
      <c r="A1276" t="s">
        <v>1669</v>
      </c>
      <c r="B1276" t="s">
        <v>1690</v>
      </c>
      <c r="C1276" t="s">
        <v>1691</v>
      </c>
      <c r="D1276" t="s">
        <v>1412</v>
      </c>
      <c r="E1276" s="2">
        <v>0</v>
      </c>
      <c r="F1276" s="2">
        <v>0</v>
      </c>
      <c r="G1276" s="2">
        <v>8.3333333333333329E-2</v>
      </c>
      <c r="H1276" s="2">
        <v>5.8823529411764705E-2</v>
      </c>
    </row>
    <row r="1277" spans="1:8">
      <c r="A1277" t="s">
        <v>1669</v>
      </c>
      <c r="B1277" t="s">
        <v>1692</v>
      </c>
      <c r="C1277" t="s">
        <v>1693</v>
      </c>
      <c r="D1277" t="s">
        <v>1412</v>
      </c>
      <c r="E1277" s="2">
        <v>0</v>
      </c>
      <c r="F1277" s="2">
        <v>0.4</v>
      </c>
      <c r="G1277" s="2">
        <v>8.3333333333333329E-2</v>
      </c>
      <c r="H1277" s="2">
        <v>0.17647058823529413</v>
      </c>
    </row>
    <row r="1278" spans="1:8">
      <c r="A1278" t="s">
        <v>1694</v>
      </c>
      <c r="B1278" t="s">
        <v>1695</v>
      </c>
      <c r="C1278" t="s">
        <v>1696</v>
      </c>
      <c r="D1278" t="s">
        <v>1412</v>
      </c>
      <c r="E1278" s="2">
        <v>0</v>
      </c>
      <c r="F1278" s="2">
        <v>0</v>
      </c>
      <c r="G1278" s="2">
        <v>8.3333333333333329E-2</v>
      </c>
      <c r="H1278" s="2">
        <v>5.8823529411764705E-2</v>
      </c>
    </row>
    <row r="1279" spans="1:8">
      <c r="A1279" t="s">
        <v>1694</v>
      </c>
      <c r="B1279" t="s">
        <v>1697</v>
      </c>
      <c r="C1279" t="s">
        <v>1698</v>
      </c>
      <c r="D1279" t="s">
        <v>1412</v>
      </c>
      <c r="E1279" s="2">
        <v>0.25</v>
      </c>
      <c r="F1279" s="2">
        <v>0</v>
      </c>
      <c r="G1279" s="2">
        <v>8.3333333333333329E-2</v>
      </c>
      <c r="H1279" s="2">
        <v>0.11764705882352941</v>
      </c>
    </row>
    <row r="1280" spans="1:8">
      <c r="A1280" t="s">
        <v>1694</v>
      </c>
      <c r="B1280" t="s">
        <v>1699</v>
      </c>
      <c r="C1280" t="s">
        <v>1700</v>
      </c>
      <c r="D1280" t="s">
        <v>1412</v>
      </c>
      <c r="E1280" s="2">
        <v>0</v>
      </c>
      <c r="F1280" s="2">
        <v>0</v>
      </c>
      <c r="G1280" s="2">
        <v>8.3333333333333329E-2</v>
      </c>
      <c r="H1280" s="2">
        <v>5.8823529411764705E-2</v>
      </c>
    </row>
    <row r="1281" spans="1:8">
      <c r="A1281" t="s">
        <v>1694</v>
      </c>
      <c r="B1281" t="s">
        <v>1701</v>
      </c>
      <c r="C1281" t="s">
        <v>1702</v>
      </c>
      <c r="D1281" t="s">
        <v>1412</v>
      </c>
      <c r="E1281" s="2">
        <v>0.25</v>
      </c>
      <c r="F1281" s="2">
        <v>0</v>
      </c>
      <c r="G1281" s="2">
        <v>0.16666666666666666</v>
      </c>
      <c r="H1281" s="2">
        <v>0.17647058823529413</v>
      </c>
    </row>
    <row r="1282" spans="1:8">
      <c r="A1282" t="s">
        <v>1694</v>
      </c>
      <c r="B1282" t="s">
        <v>1703</v>
      </c>
      <c r="C1282" t="s">
        <v>1704</v>
      </c>
      <c r="D1282" t="s">
        <v>1412</v>
      </c>
      <c r="E1282" s="2">
        <v>0</v>
      </c>
      <c r="F1282" s="2">
        <v>0</v>
      </c>
      <c r="G1282" s="2">
        <v>8.3333333333333329E-2</v>
      </c>
      <c r="H1282" s="2">
        <v>5.8823529411764705E-2</v>
      </c>
    </row>
    <row r="1283" spans="1:8">
      <c r="A1283" t="s">
        <v>1694</v>
      </c>
      <c r="B1283" t="s">
        <v>1705</v>
      </c>
      <c r="C1283" t="s">
        <v>1706</v>
      </c>
      <c r="D1283" t="s">
        <v>1412</v>
      </c>
      <c r="E1283" s="2">
        <v>0.25</v>
      </c>
      <c r="F1283" s="2">
        <v>0</v>
      </c>
      <c r="G1283" s="2">
        <v>8.3333333333333329E-2</v>
      </c>
      <c r="H1283" s="2">
        <v>0.11764705882352941</v>
      </c>
    </row>
    <row r="1284" spans="1:8">
      <c r="A1284" t="s">
        <v>1694</v>
      </c>
      <c r="B1284" t="s">
        <v>1707</v>
      </c>
      <c r="C1284" t="s">
        <v>1708</v>
      </c>
      <c r="D1284" t="s">
        <v>1412</v>
      </c>
      <c r="E1284" s="2">
        <v>0</v>
      </c>
      <c r="F1284" s="2">
        <v>0</v>
      </c>
      <c r="G1284" s="2">
        <v>8.3333333333333329E-2</v>
      </c>
      <c r="H1284" s="2">
        <v>5.8823529411764705E-2</v>
      </c>
    </row>
    <row r="1285" spans="1:8">
      <c r="A1285" t="s">
        <v>1694</v>
      </c>
      <c r="B1285" t="s">
        <v>1709</v>
      </c>
      <c r="C1285" t="s">
        <v>1710</v>
      </c>
      <c r="D1285" t="s">
        <v>1412</v>
      </c>
      <c r="E1285" s="2">
        <v>0</v>
      </c>
      <c r="F1285" s="2">
        <v>0</v>
      </c>
      <c r="G1285" s="2">
        <v>8.3333333333333329E-2</v>
      </c>
      <c r="H1285" s="2">
        <v>5.8823529411764705E-2</v>
      </c>
    </row>
    <row r="1286" spans="1:8">
      <c r="A1286" t="s">
        <v>1694</v>
      </c>
      <c r="B1286" t="s">
        <v>1711</v>
      </c>
      <c r="C1286" t="s">
        <v>1712</v>
      </c>
      <c r="D1286" t="s">
        <v>1412</v>
      </c>
      <c r="E1286" s="2">
        <v>0.25</v>
      </c>
      <c r="F1286" s="2">
        <v>0</v>
      </c>
      <c r="G1286" s="2">
        <v>8.3333333333333329E-2</v>
      </c>
      <c r="H1286" s="2">
        <v>0.11764705882352941</v>
      </c>
    </row>
    <row r="1287" spans="1:8">
      <c r="A1287" t="s">
        <v>1694</v>
      </c>
      <c r="B1287" t="s">
        <v>1713</v>
      </c>
      <c r="C1287" t="s">
        <v>1714</v>
      </c>
      <c r="D1287" t="s">
        <v>1412</v>
      </c>
      <c r="E1287" s="2">
        <v>0</v>
      </c>
      <c r="F1287" s="2">
        <v>1</v>
      </c>
      <c r="G1287" s="2">
        <v>0</v>
      </c>
      <c r="H1287" s="2">
        <v>5.8823529411764705E-2</v>
      </c>
    </row>
    <row r="1288" spans="1:8">
      <c r="A1288" t="s">
        <v>1694</v>
      </c>
      <c r="B1288" t="s">
        <v>1715</v>
      </c>
      <c r="C1288" t="s">
        <v>1716</v>
      </c>
      <c r="D1288" t="s">
        <v>1412</v>
      </c>
      <c r="E1288" s="2">
        <v>0</v>
      </c>
      <c r="F1288" s="2">
        <v>0</v>
      </c>
      <c r="G1288" s="2">
        <v>8.3333333333333329E-2</v>
      </c>
      <c r="H1288" s="2">
        <v>5.8823529411764705E-2</v>
      </c>
    </row>
    <row r="1289" spans="1:8">
      <c r="A1289" t="s">
        <v>1694</v>
      </c>
      <c r="B1289" t="s">
        <v>1717</v>
      </c>
      <c r="C1289" t="s">
        <v>1718</v>
      </c>
      <c r="D1289" t="s">
        <v>1412</v>
      </c>
      <c r="E1289" s="2">
        <v>0</v>
      </c>
      <c r="F1289" s="2">
        <v>0</v>
      </c>
      <c r="G1289" s="2">
        <v>8.3333333333333329E-2</v>
      </c>
      <c r="H1289" s="2">
        <v>5.8823529411764705E-2</v>
      </c>
    </row>
    <row r="1290" spans="1:8">
      <c r="A1290" t="s">
        <v>1719</v>
      </c>
      <c r="B1290" t="s">
        <v>1720</v>
      </c>
      <c r="C1290" t="s">
        <v>1721</v>
      </c>
      <c r="D1290" t="s">
        <v>1412</v>
      </c>
      <c r="E1290" s="2">
        <v>0.18456046407853638</v>
      </c>
      <c r="F1290" s="2">
        <v>2.5131502045587374E-2</v>
      </c>
      <c r="G1290" s="2">
        <v>0.12391636919938807</v>
      </c>
      <c r="H1290" s="2">
        <v>0.17132442284325639</v>
      </c>
    </row>
    <row r="1291" spans="1:8">
      <c r="A1291" t="s">
        <v>1719</v>
      </c>
      <c r="B1291" t="s">
        <v>1722</v>
      </c>
      <c r="C1291" t="s">
        <v>1723</v>
      </c>
      <c r="D1291" t="s">
        <v>1412</v>
      </c>
      <c r="E1291" s="2">
        <v>6.6934404283801877E-5</v>
      </c>
      <c r="F1291" s="2">
        <v>0</v>
      </c>
      <c r="G1291" s="2">
        <v>5.099439061703213E-4</v>
      </c>
      <c r="H1291" s="2">
        <v>7.9676513355775546E-5</v>
      </c>
    </row>
    <row r="1292" spans="1:8">
      <c r="A1292" t="s">
        <v>1719</v>
      </c>
      <c r="B1292" t="s">
        <v>1724</v>
      </c>
      <c r="C1292" t="s">
        <v>1725</v>
      </c>
      <c r="D1292" t="s">
        <v>1412</v>
      </c>
      <c r="E1292" s="2">
        <v>2.2311468094600625E-5</v>
      </c>
      <c r="F1292" s="2">
        <v>0</v>
      </c>
      <c r="G1292" s="2">
        <v>5.099439061703213E-4</v>
      </c>
      <c r="H1292" s="2">
        <v>3.9838256677887773E-5</v>
      </c>
    </row>
    <row r="1293" spans="1:8">
      <c r="A1293" t="s">
        <v>1719</v>
      </c>
      <c r="B1293" t="s">
        <v>1726</v>
      </c>
      <c r="C1293" t="s">
        <v>1727</v>
      </c>
      <c r="D1293" t="s">
        <v>1412</v>
      </c>
      <c r="E1293" s="2">
        <v>5.823293172690763E-3</v>
      </c>
      <c r="F1293" s="2">
        <v>6.4289888953828174E-3</v>
      </c>
      <c r="G1293" s="2">
        <v>5.099439061703213E-4</v>
      </c>
      <c r="H1293" s="2">
        <v>5.6570324482600638E-3</v>
      </c>
    </row>
    <row r="1294" spans="1:8">
      <c r="A1294" t="s">
        <v>1719</v>
      </c>
      <c r="B1294" t="s">
        <v>1728</v>
      </c>
      <c r="C1294" t="s">
        <v>1400</v>
      </c>
      <c r="D1294" t="s">
        <v>1412</v>
      </c>
      <c r="E1294" s="2">
        <v>0</v>
      </c>
      <c r="F1294" s="2">
        <v>0</v>
      </c>
      <c r="G1294" s="2">
        <v>5.099439061703213E-4</v>
      </c>
      <c r="H1294" s="2">
        <v>1.9919128338943887E-5</v>
      </c>
    </row>
    <row r="1295" spans="1:8">
      <c r="A1295" t="s">
        <v>1719</v>
      </c>
      <c r="B1295" t="s">
        <v>1729</v>
      </c>
      <c r="C1295" t="s">
        <v>1730</v>
      </c>
      <c r="D1295" t="s">
        <v>1412</v>
      </c>
      <c r="E1295" s="2">
        <v>0.32951807228915664</v>
      </c>
      <c r="F1295" s="2">
        <v>0.31385154880187027</v>
      </c>
      <c r="G1295" s="2">
        <v>0.24681285058643548</v>
      </c>
      <c r="H1295" s="2">
        <v>0.32521960838993685</v>
      </c>
    </row>
    <row r="1296" spans="1:8">
      <c r="A1296" t="s">
        <v>1719</v>
      </c>
      <c r="B1296" t="s">
        <v>1731</v>
      </c>
      <c r="C1296" t="s">
        <v>1732</v>
      </c>
      <c r="D1296" t="s">
        <v>1412</v>
      </c>
      <c r="E1296" s="2">
        <v>6.0910307898259701E-3</v>
      </c>
      <c r="F1296" s="2">
        <v>3.2144944476914087E-3</v>
      </c>
      <c r="G1296" s="2">
        <v>3.0596634370219276E-3</v>
      </c>
      <c r="H1296" s="2">
        <v>5.7765472182937276E-3</v>
      </c>
    </row>
    <row r="1297" spans="1:8">
      <c r="A1297" t="s">
        <v>1719</v>
      </c>
      <c r="B1297" t="s">
        <v>1733</v>
      </c>
      <c r="C1297" t="s">
        <v>1721</v>
      </c>
      <c r="D1297" t="s">
        <v>1412</v>
      </c>
      <c r="E1297" s="2">
        <v>0.35705042391789382</v>
      </c>
      <c r="F1297" s="2">
        <v>0.54587960257159551</v>
      </c>
      <c r="G1297" s="2">
        <v>0.62213156552779192</v>
      </c>
      <c r="H1297" s="2">
        <v>0.38027607911877775</v>
      </c>
    </row>
    <row r="1298" spans="1:8">
      <c r="A1298" t="s">
        <v>1719</v>
      </c>
      <c r="B1298" t="s">
        <v>1734</v>
      </c>
      <c r="C1298" t="s">
        <v>1735</v>
      </c>
      <c r="D1298" t="s">
        <v>1412</v>
      </c>
      <c r="E1298" s="2">
        <v>1.7202141900937083E-2</v>
      </c>
      <c r="F1298" s="2">
        <v>4.0911747516072473E-3</v>
      </c>
      <c r="G1298" s="2">
        <v>5.099439061703213E-4</v>
      </c>
      <c r="H1298" s="2">
        <v>1.5656434874409896E-2</v>
      </c>
    </row>
    <row r="1299" spans="1:8">
      <c r="A1299" t="s">
        <v>1719</v>
      </c>
      <c r="B1299" t="s">
        <v>1736</v>
      </c>
      <c r="C1299" t="s">
        <v>1737</v>
      </c>
      <c r="D1299" t="s">
        <v>1412</v>
      </c>
      <c r="E1299" s="2">
        <v>0</v>
      </c>
      <c r="F1299" s="2">
        <v>0</v>
      </c>
      <c r="G1299" s="2">
        <v>5.099439061703213E-4</v>
      </c>
      <c r="H1299" s="2">
        <v>1.9919128338943887E-5</v>
      </c>
    </row>
    <row r="1300" spans="1:8">
      <c r="A1300" t="s">
        <v>1719</v>
      </c>
      <c r="B1300" t="s">
        <v>1738</v>
      </c>
      <c r="C1300" t="s">
        <v>1721</v>
      </c>
      <c r="D1300" t="s">
        <v>1412</v>
      </c>
      <c r="E1300" s="2">
        <v>9.9665327978580992E-2</v>
      </c>
      <c r="F1300" s="2">
        <v>0.10140268848626534</v>
      </c>
      <c r="G1300" s="2">
        <v>1.0198878123406426E-3</v>
      </c>
      <c r="H1300" s="2">
        <v>9.5930522080353769E-2</v>
      </c>
    </row>
    <row r="1301" spans="1:8">
      <c r="A1301" t="s">
        <v>1739</v>
      </c>
      <c r="B1301" t="s">
        <v>1740</v>
      </c>
      <c r="C1301" t="s">
        <v>1741</v>
      </c>
      <c r="D1301" t="s">
        <v>1412</v>
      </c>
      <c r="E1301" s="2">
        <v>0.25</v>
      </c>
      <c r="F1301" s="2">
        <v>0</v>
      </c>
      <c r="G1301" s="2">
        <v>5.8823529411764705E-2</v>
      </c>
      <c r="H1301" s="2">
        <v>8.3333333333333329E-2</v>
      </c>
    </row>
    <row r="1302" spans="1:8">
      <c r="A1302" t="s">
        <v>1739</v>
      </c>
      <c r="B1302" t="s">
        <v>1742</v>
      </c>
      <c r="C1302" t="s">
        <v>1743</v>
      </c>
      <c r="D1302" t="s">
        <v>1412</v>
      </c>
      <c r="E1302" s="2">
        <v>0</v>
      </c>
      <c r="F1302" s="2">
        <v>0.33333333333333331</v>
      </c>
      <c r="G1302" s="2">
        <v>5.8823529411764705E-2</v>
      </c>
      <c r="H1302" s="2">
        <v>8.3333333333333329E-2</v>
      </c>
    </row>
    <row r="1303" spans="1:8">
      <c r="A1303" t="s">
        <v>1739</v>
      </c>
      <c r="B1303" t="s">
        <v>1744</v>
      </c>
      <c r="C1303" t="s">
        <v>1745</v>
      </c>
      <c r="D1303" t="s">
        <v>1412</v>
      </c>
      <c r="E1303" s="2">
        <v>0</v>
      </c>
      <c r="F1303" s="2">
        <v>0</v>
      </c>
      <c r="G1303" s="2">
        <v>5.8823529411764705E-2</v>
      </c>
      <c r="H1303" s="2">
        <v>4.1666666666666664E-2</v>
      </c>
    </row>
    <row r="1304" spans="1:8">
      <c r="A1304" t="s">
        <v>1739</v>
      </c>
      <c r="B1304" t="s">
        <v>1746</v>
      </c>
      <c r="C1304" t="s">
        <v>1747</v>
      </c>
      <c r="D1304" t="s">
        <v>1412</v>
      </c>
      <c r="E1304" s="2">
        <v>0.25</v>
      </c>
      <c r="F1304" s="2">
        <v>0.66666666666666663</v>
      </c>
      <c r="G1304" s="2">
        <v>0.23529411764705882</v>
      </c>
      <c r="H1304" s="2">
        <v>0.29166666666666669</v>
      </c>
    </row>
    <row r="1305" spans="1:8">
      <c r="A1305" t="s">
        <v>1739</v>
      </c>
      <c r="B1305" t="s">
        <v>1748</v>
      </c>
      <c r="C1305" t="s">
        <v>1749</v>
      </c>
      <c r="D1305" t="s">
        <v>1412</v>
      </c>
      <c r="E1305" s="2">
        <v>0</v>
      </c>
      <c r="F1305" s="2">
        <v>0</v>
      </c>
      <c r="G1305" s="2">
        <v>5.8823529411764705E-2</v>
      </c>
      <c r="H1305" s="2">
        <v>4.1666666666666664E-2</v>
      </c>
    </row>
    <row r="1306" spans="1:8">
      <c r="A1306" t="s">
        <v>1739</v>
      </c>
      <c r="B1306" t="s">
        <v>1750</v>
      </c>
      <c r="C1306" t="s">
        <v>1751</v>
      </c>
      <c r="D1306" t="s">
        <v>1412</v>
      </c>
      <c r="E1306" s="2">
        <v>0</v>
      </c>
      <c r="F1306" s="2">
        <v>0</v>
      </c>
      <c r="G1306" s="2">
        <v>5.8823529411764705E-2</v>
      </c>
      <c r="H1306" s="2">
        <v>4.1666666666666664E-2</v>
      </c>
    </row>
    <row r="1307" spans="1:8">
      <c r="A1307" t="s">
        <v>1739</v>
      </c>
      <c r="B1307" t="s">
        <v>1752</v>
      </c>
      <c r="C1307" t="s">
        <v>1753</v>
      </c>
      <c r="D1307" t="s">
        <v>1412</v>
      </c>
      <c r="E1307" s="2">
        <v>0.5</v>
      </c>
      <c r="F1307" s="2">
        <v>0</v>
      </c>
      <c r="G1307" s="2">
        <v>5.8823529411764705E-2</v>
      </c>
      <c r="H1307" s="2">
        <v>0.125</v>
      </c>
    </row>
    <row r="1308" spans="1:8">
      <c r="A1308" t="s">
        <v>1739</v>
      </c>
      <c r="B1308" t="s">
        <v>1754</v>
      </c>
      <c r="C1308" t="s">
        <v>1755</v>
      </c>
      <c r="D1308" t="s">
        <v>1412</v>
      </c>
      <c r="E1308" s="2">
        <v>0</v>
      </c>
      <c r="F1308" s="2">
        <v>0</v>
      </c>
      <c r="G1308" s="2">
        <v>5.8823529411764705E-2</v>
      </c>
      <c r="H1308" s="2">
        <v>4.1666666666666664E-2</v>
      </c>
    </row>
    <row r="1309" spans="1:8">
      <c r="A1309" t="s">
        <v>1739</v>
      </c>
      <c r="B1309" t="s">
        <v>1756</v>
      </c>
      <c r="C1309" t="s">
        <v>1757</v>
      </c>
      <c r="D1309" t="s">
        <v>1412</v>
      </c>
      <c r="E1309" s="2">
        <v>0</v>
      </c>
      <c r="F1309" s="2">
        <v>0</v>
      </c>
      <c r="G1309" s="2">
        <v>5.8823529411764705E-2</v>
      </c>
      <c r="H1309" s="2">
        <v>4.1666666666666664E-2</v>
      </c>
    </row>
    <row r="1310" spans="1:8">
      <c r="A1310" t="s">
        <v>1739</v>
      </c>
      <c r="B1310" t="s">
        <v>1758</v>
      </c>
      <c r="C1310" t="s">
        <v>1759</v>
      </c>
      <c r="D1310" t="s">
        <v>1412</v>
      </c>
      <c r="E1310" s="2">
        <v>0</v>
      </c>
      <c r="F1310" s="2">
        <v>0</v>
      </c>
      <c r="G1310" s="2">
        <v>5.8823529411764705E-2</v>
      </c>
      <c r="H1310" s="2">
        <v>4.1666666666666664E-2</v>
      </c>
    </row>
    <row r="1311" spans="1:8">
      <c r="A1311" t="s">
        <v>1739</v>
      </c>
      <c r="B1311" t="s">
        <v>1760</v>
      </c>
      <c r="C1311" t="s">
        <v>1761</v>
      </c>
      <c r="D1311" t="s">
        <v>1412</v>
      </c>
      <c r="E1311" s="2">
        <v>0</v>
      </c>
      <c r="F1311" s="2">
        <v>0</v>
      </c>
      <c r="G1311" s="2">
        <v>5.8823529411764705E-2</v>
      </c>
      <c r="H1311" s="2">
        <v>4.1666666666666664E-2</v>
      </c>
    </row>
    <row r="1312" spans="1:8">
      <c r="A1312" t="s">
        <v>1739</v>
      </c>
      <c r="B1312" t="s">
        <v>1762</v>
      </c>
      <c r="C1312" t="s">
        <v>1763</v>
      </c>
      <c r="D1312" t="s">
        <v>1412</v>
      </c>
      <c r="E1312" s="2">
        <v>0</v>
      </c>
      <c r="F1312" s="2">
        <v>0</v>
      </c>
      <c r="G1312" s="2">
        <v>5.8823529411764705E-2</v>
      </c>
      <c r="H1312" s="2">
        <v>4.1666666666666664E-2</v>
      </c>
    </row>
    <row r="1313" spans="1:8">
      <c r="A1313" t="s">
        <v>1739</v>
      </c>
      <c r="B1313" t="s">
        <v>1764</v>
      </c>
      <c r="C1313" t="s">
        <v>1765</v>
      </c>
      <c r="D1313" t="s">
        <v>1412</v>
      </c>
      <c r="E1313" s="2">
        <v>0</v>
      </c>
      <c r="F1313" s="2">
        <v>0</v>
      </c>
      <c r="G1313" s="2">
        <v>5.8823529411764705E-2</v>
      </c>
      <c r="H1313" s="2">
        <v>4.1666666666666664E-2</v>
      </c>
    </row>
    <row r="1314" spans="1:8">
      <c r="A1314" t="s">
        <v>1739</v>
      </c>
      <c r="B1314" t="s">
        <v>1766</v>
      </c>
      <c r="C1314" t="s">
        <v>1767</v>
      </c>
      <c r="D1314" t="s">
        <v>1412</v>
      </c>
      <c r="E1314" s="2">
        <v>0</v>
      </c>
      <c r="F1314" s="2">
        <v>0</v>
      </c>
      <c r="G1314" s="2">
        <v>5.8823529411764705E-2</v>
      </c>
      <c r="H1314" s="2">
        <v>4.1666666666666664E-2</v>
      </c>
    </row>
    <row r="1315" spans="1:8">
      <c r="A1315" t="s">
        <v>1768</v>
      </c>
      <c r="B1315" t="s">
        <v>1769</v>
      </c>
      <c r="C1315" t="s">
        <v>1770</v>
      </c>
      <c r="D1315" t="s">
        <v>1412</v>
      </c>
      <c r="E1315" s="2">
        <v>0</v>
      </c>
      <c r="F1315" s="2">
        <v>1</v>
      </c>
      <c r="G1315" s="2">
        <v>0.1111111111111111</v>
      </c>
      <c r="H1315" s="2">
        <v>0.21428571428571427</v>
      </c>
    </row>
    <row r="1316" spans="1:8">
      <c r="A1316" t="s">
        <v>1768</v>
      </c>
      <c r="B1316" t="s">
        <v>1771</v>
      </c>
      <c r="C1316" t="s">
        <v>1772</v>
      </c>
      <c r="D1316" t="s">
        <v>1412</v>
      </c>
      <c r="E1316" s="2">
        <v>0</v>
      </c>
      <c r="F1316" s="2">
        <v>0</v>
      </c>
      <c r="G1316" s="2">
        <v>0.1111111111111111</v>
      </c>
      <c r="H1316" s="2">
        <v>7.1428571428571425E-2</v>
      </c>
    </row>
    <row r="1317" spans="1:8">
      <c r="A1317" t="s">
        <v>1768</v>
      </c>
      <c r="B1317" t="s">
        <v>1773</v>
      </c>
      <c r="C1317" t="s">
        <v>1774</v>
      </c>
      <c r="D1317" t="s">
        <v>1412</v>
      </c>
      <c r="E1317" s="2">
        <v>0</v>
      </c>
      <c r="F1317" s="2">
        <v>0</v>
      </c>
      <c r="G1317" s="2">
        <v>0.1111111111111111</v>
      </c>
      <c r="H1317" s="2">
        <v>7.1428571428571425E-2</v>
      </c>
    </row>
    <row r="1318" spans="1:8">
      <c r="A1318" t="s">
        <v>1768</v>
      </c>
      <c r="B1318" t="s">
        <v>1775</v>
      </c>
      <c r="C1318" t="s">
        <v>1776</v>
      </c>
      <c r="D1318" t="s">
        <v>1412</v>
      </c>
      <c r="E1318" s="2">
        <v>0</v>
      </c>
      <c r="F1318" s="2">
        <v>0</v>
      </c>
      <c r="G1318" s="2">
        <v>0.1111111111111111</v>
      </c>
      <c r="H1318" s="2">
        <v>7.1428571428571425E-2</v>
      </c>
    </row>
    <row r="1319" spans="1:8">
      <c r="A1319" t="s">
        <v>1768</v>
      </c>
      <c r="B1319" t="s">
        <v>1777</v>
      </c>
      <c r="C1319" t="s">
        <v>1778</v>
      </c>
      <c r="D1319" t="s">
        <v>1412</v>
      </c>
      <c r="E1319" s="2">
        <v>0</v>
      </c>
      <c r="F1319" s="2">
        <v>0</v>
      </c>
      <c r="G1319" s="2">
        <v>0.1111111111111111</v>
      </c>
      <c r="H1319" s="2">
        <v>7.1428571428571425E-2</v>
      </c>
    </row>
    <row r="1320" spans="1:8">
      <c r="A1320" t="s">
        <v>1768</v>
      </c>
      <c r="B1320" t="s">
        <v>1779</v>
      </c>
      <c r="C1320" t="s">
        <v>1780</v>
      </c>
      <c r="D1320" t="s">
        <v>1412</v>
      </c>
      <c r="E1320" s="2">
        <v>0.33333333333333331</v>
      </c>
      <c r="F1320" s="2">
        <v>0</v>
      </c>
      <c r="G1320" s="2">
        <v>0.1111111111111111</v>
      </c>
      <c r="H1320" s="2">
        <v>0.14285714285714285</v>
      </c>
    </row>
    <row r="1321" spans="1:8">
      <c r="A1321" t="s">
        <v>1768</v>
      </c>
      <c r="B1321" t="s">
        <v>1781</v>
      </c>
      <c r="C1321" t="s">
        <v>1782</v>
      </c>
      <c r="D1321" t="s">
        <v>1412</v>
      </c>
      <c r="E1321" s="2">
        <v>0</v>
      </c>
      <c r="F1321" s="2">
        <v>0</v>
      </c>
      <c r="G1321" s="2">
        <v>0.1111111111111111</v>
      </c>
      <c r="H1321" s="2">
        <v>7.1428571428571425E-2</v>
      </c>
    </row>
    <row r="1322" spans="1:8">
      <c r="A1322" t="s">
        <v>1768</v>
      </c>
      <c r="B1322" t="s">
        <v>1783</v>
      </c>
      <c r="C1322" t="s">
        <v>1784</v>
      </c>
      <c r="D1322" t="s">
        <v>1412</v>
      </c>
      <c r="E1322" s="2">
        <v>0</v>
      </c>
      <c r="F1322" s="2">
        <v>0</v>
      </c>
      <c r="G1322" s="2">
        <v>0.1111111111111111</v>
      </c>
      <c r="H1322" s="2">
        <v>7.1428571428571425E-2</v>
      </c>
    </row>
    <row r="1323" spans="1:8">
      <c r="A1323" t="s">
        <v>1768</v>
      </c>
      <c r="B1323" t="s">
        <v>1785</v>
      </c>
      <c r="C1323" t="s">
        <v>1786</v>
      </c>
      <c r="D1323" t="s">
        <v>1412</v>
      </c>
      <c r="E1323" s="2">
        <v>0.66666666666666663</v>
      </c>
      <c r="F1323" s="2">
        <v>0</v>
      </c>
      <c r="G1323" s="2">
        <v>0.1111111111111111</v>
      </c>
      <c r="H1323" s="2">
        <v>0.21428571428571427</v>
      </c>
    </row>
    <row r="1324" spans="1:8">
      <c r="A1324" t="s">
        <v>1787</v>
      </c>
      <c r="B1324" t="s">
        <v>1788</v>
      </c>
      <c r="C1324" t="s">
        <v>1789</v>
      </c>
      <c r="D1324" t="s">
        <v>1412</v>
      </c>
      <c r="E1324" s="2">
        <v>0.15384615384615385</v>
      </c>
      <c r="F1324" s="2">
        <v>0</v>
      </c>
      <c r="G1324" s="2">
        <v>9.0909090909090912E-2</v>
      </c>
      <c r="H1324" s="2">
        <v>0.12</v>
      </c>
    </row>
    <row r="1325" spans="1:8">
      <c r="A1325" t="s">
        <v>1787</v>
      </c>
      <c r="B1325" t="s">
        <v>1790</v>
      </c>
      <c r="C1325" t="s">
        <v>1791</v>
      </c>
      <c r="D1325" t="s">
        <v>1412</v>
      </c>
      <c r="E1325" s="2">
        <v>0</v>
      </c>
      <c r="F1325" s="2">
        <v>0</v>
      </c>
      <c r="G1325" s="2">
        <v>9.0909090909090912E-2</v>
      </c>
      <c r="H1325" s="2">
        <v>0.04</v>
      </c>
    </row>
    <row r="1326" spans="1:8">
      <c r="A1326" t="s">
        <v>1787</v>
      </c>
      <c r="B1326" t="s">
        <v>1792</v>
      </c>
      <c r="C1326" t="s">
        <v>1793</v>
      </c>
      <c r="D1326" t="s">
        <v>1412</v>
      </c>
      <c r="E1326" s="2">
        <v>0</v>
      </c>
      <c r="F1326" s="2">
        <v>0</v>
      </c>
      <c r="G1326" s="2">
        <v>9.0909090909090912E-2</v>
      </c>
      <c r="H1326" s="2">
        <v>0.04</v>
      </c>
    </row>
    <row r="1327" spans="1:8">
      <c r="A1327" t="s">
        <v>1787</v>
      </c>
      <c r="B1327" t="s">
        <v>1794</v>
      </c>
      <c r="C1327" t="s">
        <v>1795</v>
      </c>
      <c r="D1327" t="s">
        <v>1412</v>
      </c>
      <c r="E1327" s="2">
        <v>0.15384615384615385</v>
      </c>
      <c r="F1327" s="2">
        <v>0</v>
      </c>
      <c r="G1327" s="2">
        <v>9.0909090909090912E-2</v>
      </c>
      <c r="H1327" s="2">
        <v>0.12</v>
      </c>
    </row>
    <row r="1328" spans="1:8">
      <c r="A1328" t="s">
        <v>1787</v>
      </c>
      <c r="B1328" t="s">
        <v>1796</v>
      </c>
      <c r="C1328" t="s">
        <v>1797</v>
      </c>
      <c r="D1328" t="s">
        <v>1412</v>
      </c>
      <c r="E1328" s="2">
        <v>0</v>
      </c>
      <c r="F1328" s="2">
        <v>0</v>
      </c>
      <c r="G1328" s="2">
        <v>9.0909090909090912E-2</v>
      </c>
      <c r="H1328" s="2">
        <v>0.04</v>
      </c>
    </row>
    <row r="1329" spans="1:8">
      <c r="A1329" t="s">
        <v>1787</v>
      </c>
      <c r="B1329" t="s">
        <v>1798</v>
      </c>
      <c r="C1329" t="s">
        <v>1799</v>
      </c>
      <c r="D1329" t="s">
        <v>1412</v>
      </c>
      <c r="E1329" s="2">
        <v>0.53846153846153844</v>
      </c>
      <c r="F1329" s="2">
        <v>0</v>
      </c>
      <c r="G1329" s="2">
        <v>9.0909090909090912E-2</v>
      </c>
      <c r="H1329" s="2">
        <v>0.32</v>
      </c>
    </row>
    <row r="1330" spans="1:8">
      <c r="A1330" t="s">
        <v>1787</v>
      </c>
      <c r="B1330" t="s">
        <v>1800</v>
      </c>
      <c r="C1330" t="s">
        <v>1801</v>
      </c>
      <c r="D1330" t="s">
        <v>1412</v>
      </c>
      <c r="E1330" s="2">
        <v>0</v>
      </c>
      <c r="F1330" s="2">
        <v>0</v>
      </c>
      <c r="G1330" s="2">
        <v>9.0909090909090912E-2</v>
      </c>
      <c r="H1330" s="2">
        <v>0.04</v>
      </c>
    </row>
    <row r="1331" spans="1:8">
      <c r="A1331" t="s">
        <v>1787</v>
      </c>
      <c r="B1331" t="s">
        <v>1802</v>
      </c>
      <c r="C1331" t="s">
        <v>1803</v>
      </c>
      <c r="D1331" t="s">
        <v>1412</v>
      </c>
      <c r="E1331" s="2">
        <v>0</v>
      </c>
      <c r="F1331" s="2">
        <v>0</v>
      </c>
      <c r="G1331" s="2">
        <v>9.0909090909090912E-2</v>
      </c>
      <c r="H1331" s="2">
        <v>0.04</v>
      </c>
    </row>
    <row r="1332" spans="1:8">
      <c r="A1332" t="s">
        <v>1787</v>
      </c>
      <c r="B1332" t="s">
        <v>1804</v>
      </c>
      <c r="C1332" t="s">
        <v>1805</v>
      </c>
      <c r="D1332" t="s">
        <v>1412</v>
      </c>
      <c r="E1332" s="2">
        <v>0</v>
      </c>
      <c r="F1332" s="2">
        <v>1</v>
      </c>
      <c r="G1332" s="2">
        <v>9.0909090909090912E-2</v>
      </c>
      <c r="H1332" s="2">
        <v>0.08</v>
      </c>
    </row>
    <row r="1333" spans="1:8">
      <c r="A1333" t="s">
        <v>1787</v>
      </c>
      <c r="B1333" t="s">
        <v>1806</v>
      </c>
      <c r="C1333" t="s">
        <v>1807</v>
      </c>
      <c r="D1333" t="s">
        <v>1412</v>
      </c>
      <c r="E1333" s="2">
        <v>0</v>
      </c>
      <c r="F1333" s="2">
        <v>0</v>
      </c>
      <c r="G1333" s="2">
        <v>9.0909090909090912E-2</v>
      </c>
      <c r="H1333" s="2">
        <v>0.04</v>
      </c>
    </row>
    <row r="1334" spans="1:8">
      <c r="A1334" t="s">
        <v>1787</v>
      </c>
      <c r="B1334" t="s">
        <v>1808</v>
      </c>
      <c r="C1334" t="s">
        <v>1809</v>
      </c>
      <c r="D1334" t="s">
        <v>1412</v>
      </c>
      <c r="E1334" s="2">
        <v>0.15384615384615385</v>
      </c>
      <c r="F1334" s="2">
        <v>0</v>
      </c>
      <c r="G1334" s="2">
        <v>9.0909090909090912E-2</v>
      </c>
      <c r="H1334" s="2">
        <v>0.12</v>
      </c>
    </row>
    <row r="1335" spans="1:8">
      <c r="A1335" t="s">
        <v>1810</v>
      </c>
      <c r="B1335" t="s">
        <v>1811</v>
      </c>
      <c r="C1335" t="s">
        <v>1812</v>
      </c>
      <c r="D1335" t="s">
        <v>1412</v>
      </c>
      <c r="E1335" s="2">
        <v>1</v>
      </c>
      <c r="F1335" s="2">
        <v>0</v>
      </c>
      <c r="G1335" s="2">
        <v>1</v>
      </c>
      <c r="H1335" s="2">
        <v>1</v>
      </c>
    </row>
    <row r="1336" spans="1:8">
      <c r="A1336" t="s">
        <v>1813</v>
      </c>
      <c r="B1336" t="s">
        <v>1814</v>
      </c>
      <c r="C1336" t="s">
        <v>1815</v>
      </c>
      <c r="D1336" t="s">
        <v>1412</v>
      </c>
      <c r="E1336" s="2">
        <v>0.33333333333333331</v>
      </c>
      <c r="F1336" s="2">
        <v>0</v>
      </c>
      <c r="G1336" s="2">
        <v>0.1</v>
      </c>
      <c r="H1336" s="2">
        <v>0.2413793103448276</v>
      </c>
    </row>
    <row r="1337" spans="1:8">
      <c r="A1337" t="s">
        <v>1813</v>
      </c>
      <c r="B1337" t="s">
        <v>1816</v>
      </c>
      <c r="C1337" t="s">
        <v>1817</v>
      </c>
      <c r="D1337" t="s">
        <v>1412</v>
      </c>
      <c r="E1337" s="2">
        <v>0</v>
      </c>
      <c r="F1337" s="2">
        <v>0</v>
      </c>
      <c r="G1337" s="2">
        <v>0.1</v>
      </c>
      <c r="H1337" s="2">
        <v>3.4482758620689655E-2</v>
      </c>
    </row>
    <row r="1338" spans="1:8">
      <c r="A1338" t="s">
        <v>1813</v>
      </c>
      <c r="B1338" t="s">
        <v>1818</v>
      </c>
      <c r="C1338" t="s">
        <v>1819</v>
      </c>
      <c r="D1338" t="s">
        <v>1412</v>
      </c>
      <c r="E1338" s="2">
        <v>5.5555555555555552E-2</v>
      </c>
      <c r="F1338" s="2">
        <v>0</v>
      </c>
      <c r="G1338" s="2">
        <v>0.1</v>
      </c>
      <c r="H1338" s="2">
        <v>6.8965517241379309E-2</v>
      </c>
    </row>
    <row r="1339" spans="1:8">
      <c r="A1339" t="s">
        <v>1813</v>
      </c>
      <c r="B1339" t="s">
        <v>1820</v>
      </c>
      <c r="C1339" t="s">
        <v>1821</v>
      </c>
      <c r="D1339" t="s">
        <v>1412</v>
      </c>
      <c r="E1339" s="2">
        <v>0.16666666666666666</v>
      </c>
      <c r="F1339" s="2">
        <v>0</v>
      </c>
      <c r="G1339" s="2">
        <v>0.1</v>
      </c>
      <c r="H1339" s="2">
        <v>0.13793103448275862</v>
      </c>
    </row>
    <row r="1340" spans="1:8">
      <c r="A1340" t="s">
        <v>1813</v>
      </c>
      <c r="B1340" t="s">
        <v>1822</v>
      </c>
      <c r="C1340" t="s">
        <v>1823</v>
      </c>
      <c r="D1340" t="s">
        <v>1412</v>
      </c>
      <c r="E1340" s="2">
        <v>0.22222222222222221</v>
      </c>
      <c r="F1340" s="2">
        <v>1</v>
      </c>
      <c r="G1340" s="2">
        <v>0.1</v>
      </c>
      <c r="H1340" s="2">
        <v>0.20689655172413793</v>
      </c>
    </row>
    <row r="1341" spans="1:8">
      <c r="A1341" t="s">
        <v>1813</v>
      </c>
      <c r="B1341" t="s">
        <v>1824</v>
      </c>
      <c r="C1341" t="s">
        <v>1825</v>
      </c>
      <c r="D1341" t="s">
        <v>1412</v>
      </c>
      <c r="E1341" s="2">
        <v>5.5555555555555552E-2</v>
      </c>
      <c r="F1341" s="2">
        <v>0</v>
      </c>
      <c r="G1341" s="2">
        <v>0.1</v>
      </c>
      <c r="H1341" s="2">
        <v>6.8965517241379309E-2</v>
      </c>
    </row>
    <row r="1342" spans="1:8">
      <c r="A1342" t="s">
        <v>1813</v>
      </c>
      <c r="B1342" t="s">
        <v>1826</v>
      </c>
      <c r="C1342" t="s">
        <v>1827</v>
      </c>
      <c r="D1342" t="s">
        <v>1412</v>
      </c>
      <c r="E1342" s="2">
        <v>5.5555555555555552E-2</v>
      </c>
      <c r="F1342" s="2">
        <v>0</v>
      </c>
      <c r="G1342" s="2">
        <v>0.1</v>
      </c>
      <c r="H1342" s="2">
        <v>6.8965517241379309E-2</v>
      </c>
    </row>
    <row r="1343" spans="1:8">
      <c r="A1343" t="s">
        <v>1813</v>
      </c>
      <c r="B1343" t="s">
        <v>1828</v>
      </c>
      <c r="C1343" t="s">
        <v>1829</v>
      </c>
      <c r="D1343" t="s">
        <v>1412</v>
      </c>
      <c r="E1343" s="2">
        <v>0</v>
      </c>
      <c r="F1343" s="2">
        <v>0</v>
      </c>
      <c r="G1343" s="2">
        <v>0.1</v>
      </c>
      <c r="H1343" s="2">
        <v>3.4482758620689655E-2</v>
      </c>
    </row>
    <row r="1344" spans="1:8">
      <c r="A1344" t="s">
        <v>1813</v>
      </c>
      <c r="B1344" t="s">
        <v>1830</v>
      </c>
      <c r="C1344" t="s">
        <v>1831</v>
      </c>
      <c r="D1344" t="s">
        <v>1412</v>
      </c>
      <c r="E1344" s="2">
        <v>0.1111111111111111</v>
      </c>
      <c r="F1344" s="2">
        <v>0</v>
      </c>
      <c r="G1344" s="2">
        <v>0.1</v>
      </c>
      <c r="H1344" s="2">
        <v>0.10344827586206896</v>
      </c>
    </row>
    <row r="1345" spans="1:8">
      <c r="A1345" t="s">
        <v>1813</v>
      </c>
      <c r="B1345" t="s">
        <v>1832</v>
      </c>
      <c r="C1345" t="s">
        <v>1833</v>
      </c>
      <c r="D1345" t="s">
        <v>1412</v>
      </c>
      <c r="E1345" s="2">
        <v>0</v>
      </c>
      <c r="F1345" s="2">
        <v>0</v>
      </c>
      <c r="G1345" s="2">
        <v>0.1</v>
      </c>
      <c r="H1345" s="2">
        <v>3.4482758620689655E-2</v>
      </c>
    </row>
    <row r="1346" spans="1:8">
      <c r="A1346" t="s">
        <v>1834</v>
      </c>
      <c r="B1346" t="s">
        <v>1835</v>
      </c>
      <c r="C1346" t="s">
        <v>1836</v>
      </c>
      <c r="D1346" t="s">
        <v>1412</v>
      </c>
      <c r="E1346" s="2">
        <v>1</v>
      </c>
      <c r="F1346" s="2">
        <v>1</v>
      </c>
      <c r="G1346" s="2">
        <v>1</v>
      </c>
      <c r="H1346" s="2">
        <v>1</v>
      </c>
    </row>
    <row r="1347" spans="1:8">
      <c r="A1347" t="s">
        <v>1837</v>
      </c>
      <c r="B1347" t="s">
        <v>1838</v>
      </c>
      <c r="C1347" t="s">
        <v>1839</v>
      </c>
      <c r="D1347" t="s">
        <v>1412</v>
      </c>
      <c r="E1347" s="2">
        <v>1</v>
      </c>
      <c r="F1347" s="2">
        <v>0</v>
      </c>
      <c r="G1347" s="2">
        <v>1</v>
      </c>
      <c r="H1347" s="2">
        <v>1</v>
      </c>
    </row>
    <row r="1348" spans="1:8">
      <c r="A1348" t="s">
        <v>1840</v>
      </c>
      <c r="B1348" t="s">
        <v>1841</v>
      </c>
      <c r="C1348" t="s">
        <v>1842</v>
      </c>
      <c r="D1348" t="s">
        <v>1412</v>
      </c>
      <c r="E1348" s="2">
        <v>0</v>
      </c>
      <c r="F1348" s="2">
        <v>0</v>
      </c>
      <c r="G1348" s="2">
        <v>0.14285714285714285</v>
      </c>
      <c r="H1348" s="2">
        <v>1.2135922330097086E-3</v>
      </c>
    </row>
    <row r="1349" spans="1:8">
      <c r="A1349" t="s">
        <v>1840</v>
      </c>
      <c r="B1349" t="s">
        <v>1843</v>
      </c>
      <c r="C1349" t="s">
        <v>1844</v>
      </c>
      <c r="D1349" t="s">
        <v>1412</v>
      </c>
      <c r="E1349" s="2">
        <v>0</v>
      </c>
      <c r="F1349" s="2">
        <v>2.0833333333333332E-2</v>
      </c>
      <c r="G1349" s="2">
        <v>0</v>
      </c>
      <c r="H1349" s="2">
        <v>1.2135922330097086E-3</v>
      </c>
    </row>
    <row r="1350" spans="1:8">
      <c r="A1350" t="s">
        <v>1840</v>
      </c>
      <c r="B1350" t="s">
        <v>1845</v>
      </c>
      <c r="C1350" t="s">
        <v>1846</v>
      </c>
      <c r="D1350" t="s">
        <v>1412</v>
      </c>
      <c r="E1350" s="2">
        <v>0</v>
      </c>
      <c r="F1350" s="2">
        <v>0</v>
      </c>
      <c r="G1350" s="2">
        <v>0.14285714285714285</v>
      </c>
      <c r="H1350" s="2">
        <v>1.2135922330097086E-3</v>
      </c>
    </row>
    <row r="1351" spans="1:8">
      <c r="A1351" t="s">
        <v>1840</v>
      </c>
      <c r="B1351" t="s">
        <v>1847</v>
      </c>
      <c r="C1351" t="s">
        <v>1848</v>
      </c>
      <c r="D1351" t="s">
        <v>1412</v>
      </c>
      <c r="E1351" s="2">
        <v>0</v>
      </c>
      <c r="F1351" s="2">
        <v>0</v>
      </c>
      <c r="G1351" s="2">
        <v>0.14285714285714285</v>
      </c>
      <c r="H1351" s="2">
        <v>1.2135922330097086E-3</v>
      </c>
    </row>
    <row r="1352" spans="1:8">
      <c r="A1352" t="s">
        <v>1840</v>
      </c>
      <c r="B1352" t="s">
        <v>1849</v>
      </c>
      <c r="C1352" t="s">
        <v>1850</v>
      </c>
      <c r="D1352" t="s">
        <v>1412</v>
      </c>
      <c r="E1352" s="2">
        <v>5.8517555266579972E-2</v>
      </c>
      <c r="F1352" s="2">
        <v>0</v>
      </c>
      <c r="G1352" s="2">
        <v>0.14285714285714285</v>
      </c>
      <c r="H1352" s="2">
        <v>5.5825242718446605E-2</v>
      </c>
    </row>
    <row r="1353" spans="1:8">
      <c r="A1353" t="s">
        <v>1840</v>
      </c>
      <c r="B1353" t="s">
        <v>1851</v>
      </c>
      <c r="C1353" t="s">
        <v>1852</v>
      </c>
      <c r="D1353" t="s">
        <v>1412</v>
      </c>
      <c r="E1353" s="2">
        <v>0.85175552665799736</v>
      </c>
      <c r="F1353" s="2">
        <v>0.79166666666666663</v>
      </c>
      <c r="G1353" s="2">
        <v>0.2857142857142857</v>
      </c>
      <c r="H1353" s="2">
        <v>0.84344660194174759</v>
      </c>
    </row>
    <row r="1354" spans="1:8">
      <c r="A1354" t="s">
        <v>1840</v>
      </c>
      <c r="B1354" t="s">
        <v>1853</v>
      </c>
      <c r="C1354" t="s">
        <v>1854</v>
      </c>
      <c r="D1354" t="s">
        <v>1412</v>
      </c>
      <c r="E1354" s="2">
        <v>8.9726918075422629E-2</v>
      </c>
      <c r="F1354" s="2">
        <v>0.1875</v>
      </c>
      <c r="G1354" s="2">
        <v>0.14285714285714285</v>
      </c>
      <c r="H1354" s="2">
        <v>9.5873786407766989E-2</v>
      </c>
    </row>
    <row r="1355" spans="1:8">
      <c r="A1355" t="s">
        <v>1855</v>
      </c>
      <c r="B1355" t="s">
        <v>1856</v>
      </c>
      <c r="C1355" t="s">
        <v>1857</v>
      </c>
      <c r="D1355" t="s">
        <v>1412</v>
      </c>
      <c r="E1355" s="2">
        <v>0.25</v>
      </c>
      <c r="F1355" s="2">
        <v>0</v>
      </c>
      <c r="G1355" s="2">
        <v>0.5</v>
      </c>
      <c r="H1355" s="2">
        <v>0.2857142857142857</v>
      </c>
    </row>
    <row r="1356" spans="1:8">
      <c r="A1356" t="s">
        <v>1855</v>
      </c>
      <c r="B1356" t="s">
        <v>1858</v>
      </c>
      <c r="C1356" t="s">
        <v>1859</v>
      </c>
      <c r="D1356" t="s">
        <v>1412</v>
      </c>
      <c r="E1356" s="2">
        <v>0.75</v>
      </c>
      <c r="F1356" s="2">
        <v>1</v>
      </c>
      <c r="G1356" s="2">
        <v>0.5</v>
      </c>
      <c r="H1356" s="2">
        <v>0.7142857142857143</v>
      </c>
    </row>
    <row r="1357" spans="1:8">
      <c r="A1357" t="s">
        <v>1860</v>
      </c>
      <c r="B1357" t="s">
        <v>1861</v>
      </c>
      <c r="C1357" t="s">
        <v>1862</v>
      </c>
      <c r="D1357" t="s">
        <v>1412</v>
      </c>
      <c r="E1357" s="2">
        <v>1</v>
      </c>
      <c r="F1357" s="2">
        <v>0</v>
      </c>
      <c r="G1357" s="2">
        <v>1</v>
      </c>
      <c r="H1357" s="2">
        <v>1</v>
      </c>
    </row>
    <row r="1358" spans="1:8">
      <c r="A1358" t="s">
        <v>1863</v>
      </c>
      <c r="B1358" t="s">
        <v>1864</v>
      </c>
      <c r="C1358" t="s">
        <v>1865</v>
      </c>
      <c r="D1358" t="s">
        <v>1412</v>
      </c>
      <c r="E1358" s="2">
        <v>0.2857142857142857</v>
      </c>
      <c r="F1358" s="2">
        <v>0.55555555555555558</v>
      </c>
      <c r="G1358" s="2">
        <v>1.6949152542372881E-2</v>
      </c>
      <c r="H1358" s="2">
        <v>0.26037735849056604</v>
      </c>
    </row>
    <row r="1359" spans="1:8">
      <c r="A1359" t="s">
        <v>1863</v>
      </c>
      <c r="B1359" t="s">
        <v>1866</v>
      </c>
      <c r="C1359" t="s">
        <v>1867</v>
      </c>
      <c r="D1359" t="s">
        <v>1412</v>
      </c>
      <c r="E1359" s="2">
        <v>0</v>
      </c>
      <c r="F1359" s="2">
        <v>0</v>
      </c>
      <c r="G1359" s="2">
        <v>1.6949152542372881E-2</v>
      </c>
      <c r="H1359" s="2">
        <v>1.8867924528301887E-3</v>
      </c>
    </row>
    <row r="1360" spans="1:8">
      <c r="A1360" t="s">
        <v>1863</v>
      </c>
      <c r="B1360" t="s">
        <v>1868</v>
      </c>
      <c r="C1360" t="s">
        <v>1869</v>
      </c>
      <c r="D1360" t="s">
        <v>1412</v>
      </c>
      <c r="E1360" s="2">
        <v>0</v>
      </c>
      <c r="F1360" s="2">
        <v>0</v>
      </c>
      <c r="G1360" s="2">
        <v>1.6949152542372881E-2</v>
      </c>
      <c r="H1360" s="2">
        <v>1.8867924528301887E-3</v>
      </c>
    </row>
    <row r="1361" spans="1:8">
      <c r="A1361" t="s">
        <v>1863</v>
      </c>
      <c r="B1361" t="s">
        <v>1870</v>
      </c>
      <c r="C1361" t="s">
        <v>1871</v>
      </c>
      <c r="D1361" t="s">
        <v>1412</v>
      </c>
      <c r="E1361" s="2">
        <v>0</v>
      </c>
      <c r="F1361" s="2">
        <v>0</v>
      </c>
      <c r="G1361" s="2">
        <v>1.6949152542372881E-2</v>
      </c>
      <c r="H1361" s="2">
        <v>1.8867924528301887E-3</v>
      </c>
    </row>
    <row r="1362" spans="1:8">
      <c r="A1362" t="s">
        <v>1863</v>
      </c>
      <c r="B1362" t="s">
        <v>1872</v>
      </c>
      <c r="C1362" t="s">
        <v>1873</v>
      </c>
      <c r="D1362" t="s">
        <v>1412</v>
      </c>
      <c r="E1362" s="2">
        <v>0.70779220779220775</v>
      </c>
      <c r="F1362" s="2">
        <v>0.1111111111111111</v>
      </c>
      <c r="G1362" s="2">
        <v>0.50847457627118642</v>
      </c>
      <c r="H1362" s="2">
        <v>0.67547169811320751</v>
      </c>
    </row>
    <row r="1363" spans="1:8">
      <c r="A1363" t="s">
        <v>1863</v>
      </c>
      <c r="B1363" t="s">
        <v>1874</v>
      </c>
      <c r="C1363" t="s">
        <v>1875</v>
      </c>
      <c r="D1363" t="s">
        <v>1412</v>
      </c>
      <c r="E1363" s="2">
        <v>0</v>
      </c>
      <c r="F1363" s="2">
        <v>0</v>
      </c>
      <c r="G1363" s="2">
        <v>1.6949152542372881E-2</v>
      </c>
      <c r="H1363" s="2">
        <v>1.8867924528301887E-3</v>
      </c>
    </row>
    <row r="1364" spans="1:8">
      <c r="A1364" t="s">
        <v>1863</v>
      </c>
      <c r="B1364" t="s">
        <v>1876</v>
      </c>
      <c r="C1364" t="s">
        <v>1877</v>
      </c>
      <c r="D1364" t="s">
        <v>1412</v>
      </c>
      <c r="E1364" s="2">
        <v>0</v>
      </c>
      <c r="F1364" s="2">
        <v>0</v>
      </c>
      <c r="G1364" s="2">
        <v>1.6949152542372881E-2</v>
      </c>
      <c r="H1364" s="2">
        <v>1.8867924528301887E-3</v>
      </c>
    </row>
    <row r="1365" spans="1:8">
      <c r="A1365" t="s">
        <v>1863</v>
      </c>
      <c r="B1365" t="s">
        <v>1878</v>
      </c>
      <c r="C1365" t="s">
        <v>1879</v>
      </c>
      <c r="D1365" t="s">
        <v>1412</v>
      </c>
      <c r="E1365" s="2">
        <v>0</v>
      </c>
      <c r="F1365" s="2">
        <v>0</v>
      </c>
      <c r="G1365" s="2">
        <v>1.6949152542372881E-2</v>
      </c>
      <c r="H1365" s="2">
        <v>1.8867924528301887E-3</v>
      </c>
    </row>
    <row r="1366" spans="1:8">
      <c r="A1366" t="s">
        <v>1863</v>
      </c>
      <c r="B1366" t="s">
        <v>1880</v>
      </c>
      <c r="C1366" t="s">
        <v>1881</v>
      </c>
      <c r="D1366" t="s">
        <v>1412</v>
      </c>
      <c r="E1366" s="2">
        <v>0</v>
      </c>
      <c r="F1366" s="2">
        <v>0</v>
      </c>
      <c r="G1366" s="2">
        <v>1.6949152542372881E-2</v>
      </c>
      <c r="H1366" s="2">
        <v>1.8867924528301887E-3</v>
      </c>
    </row>
    <row r="1367" spans="1:8">
      <c r="A1367" t="s">
        <v>1863</v>
      </c>
      <c r="B1367" t="s">
        <v>1882</v>
      </c>
      <c r="C1367" t="s">
        <v>1883</v>
      </c>
      <c r="D1367" t="s">
        <v>1412</v>
      </c>
      <c r="E1367" s="2">
        <v>0</v>
      </c>
      <c r="F1367" s="2">
        <v>0</v>
      </c>
      <c r="G1367" s="2">
        <v>1.6949152542372881E-2</v>
      </c>
      <c r="H1367" s="2">
        <v>1.8867924528301887E-3</v>
      </c>
    </row>
    <row r="1368" spans="1:8">
      <c r="A1368" t="s">
        <v>1863</v>
      </c>
      <c r="B1368" t="s">
        <v>1884</v>
      </c>
      <c r="C1368" t="s">
        <v>1885</v>
      </c>
      <c r="D1368" t="s">
        <v>1412</v>
      </c>
      <c r="E1368" s="2">
        <v>0</v>
      </c>
      <c r="F1368" s="2">
        <v>0</v>
      </c>
      <c r="G1368" s="2">
        <v>1.6949152542372881E-2</v>
      </c>
      <c r="H1368" s="2">
        <v>1.8867924528301887E-3</v>
      </c>
    </row>
    <row r="1369" spans="1:8">
      <c r="A1369" t="s">
        <v>1863</v>
      </c>
      <c r="B1369" t="s">
        <v>1886</v>
      </c>
      <c r="C1369" t="s">
        <v>1887</v>
      </c>
      <c r="D1369" t="s">
        <v>1412</v>
      </c>
      <c r="E1369" s="2">
        <v>0</v>
      </c>
      <c r="F1369" s="2">
        <v>0</v>
      </c>
      <c r="G1369" s="2">
        <v>1.6949152542372881E-2</v>
      </c>
      <c r="H1369" s="2">
        <v>1.8867924528301887E-3</v>
      </c>
    </row>
    <row r="1370" spans="1:8">
      <c r="A1370" t="s">
        <v>1863</v>
      </c>
      <c r="B1370" t="s">
        <v>1888</v>
      </c>
      <c r="C1370" t="s">
        <v>1889</v>
      </c>
      <c r="D1370" t="s">
        <v>1412</v>
      </c>
      <c r="E1370" s="2">
        <v>0</v>
      </c>
      <c r="F1370" s="2">
        <v>0</v>
      </c>
      <c r="G1370" s="2">
        <v>1.6949152542372881E-2</v>
      </c>
      <c r="H1370" s="2">
        <v>1.8867924528301887E-3</v>
      </c>
    </row>
    <row r="1371" spans="1:8">
      <c r="A1371" t="s">
        <v>1863</v>
      </c>
      <c r="B1371" t="s">
        <v>1890</v>
      </c>
      <c r="C1371" t="s">
        <v>1891</v>
      </c>
      <c r="D1371" t="s">
        <v>1412</v>
      </c>
      <c r="E1371" s="2">
        <v>0</v>
      </c>
      <c r="F1371" s="2">
        <v>0</v>
      </c>
      <c r="G1371" s="2">
        <v>1.6949152542372881E-2</v>
      </c>
      <c r="H1371" s="2">
        <v>1.8867924528301887E-3</v>
      </c>
    </row>
    <row r="1372" spans="1:8">
      <c r="A1372" t="s">
        <v>1863</v>
      </c>
      <c r="B1372" t="s">
        <v>1892</v>
      </c>
      <c r="C1372" t="s">
        <v>1893</v>
      </c>
      <c r="D1372" t="s">
        <v>1412</v>
      </c>
      <c r="E1372" s="2">
        <v>0</v>
      </c>
      <c r="F1372" s="2">
        <v>0.1111111111111111</v>
      </c>
      <c r="G1372" s="2">
        <v>1.6949152542372881E-2</v>
      </c>
      <c r="H1372" s="2">
        <v>3.7735849056603774E-3</v>
      </c>
    </row>
    <row r="1373" spans="1:8">
      <c r="A1373" t="s">
        <v>1863</v>
      </c>
      <c r="B1373" t="s">
        <v>1894</v>
      </c>
      <c r="C1373" t="s">
        <v>1895</v>
      </c>
      <c r="D1373" t="s">
        <v>1412</v>
      </c>
      <c r="E1373" s="2">
        <v>0</v>
      </c>
      <c r="F1373" s="2">
        <v>0</v>
      </c>
      <c r="G1373" s="2">
        <v>1.6949152542372881E-2</v>
      </c>
      <c r="H1373" s="2">
        <v>1.8867924528301887E-3</v>
      </c>
    </row>
    <row r="1374" spans="1:8">
      <c r="A1374" t="s">
        <v>1863</v>
      </c>
      <c r="B1374" t="s">
        <v>1896</v>
      </c>
      <c r="C1374" t="s">
        <v>1897</v>
      </c>
      <c r="D1374" t="s">
        <v>1412</v>
      </c>
      <c r="E1374" s="2">
        <v>0</v>
      </c>
      <c r="F1374" s="2">
        <v>0</v>
      </c>
      <c r="G1374" s="2">
        <v>1.6949152542372881E-2</v>
      </c>
      <c r="H1374" s="2">
        <v>1.8867924528301887E-3</v>
      </c>
    </row>
    <row r="1375" spans="1:8">
      <c r="A1375" t="s">
        <v>1863</v>
      </c>
      <c r="B1375" t="s">
        <v>1898</v>
      </c>
      <c r="C1375" t="s">
        <v>1899</v>
      </c>
      <c r="D1375" t="s">
        <v>1412</v>
      </c>
      <c r="E1375" s="2">
        <v>0</v>
      </c>
      <c r="F1375" s="2">
        <v>0</v>
      </c>
      <c r="G1375" s="2">
        <v>1.6949152542372881E-2</v>
      </c>
      <c r="H1375" s="2">
        <v>1.8867924528301887E-3</v>
      </c>
    </row>
    <row r="1376" spans="1:8">
      <c r="A1376" t="s">
        <v>1863</v>
      </c>
      <c r="B1376" t="s">
        <v>1900</v>
      </c>
      <c r="C1376" t="s">
        <v>1901</v>
      </c>
      <c r="D1376" t="s">
        <v>1412</v>
      </c>
      <c r="E1376" s="2">
        <v>0</v>
      </c>
      <c r="F1376" s="2">
        <v>0</v>
      </c>
      <c r="G1376" s="2">
        <v>1.6949152542372881E-2</v>
      </c>
      <c r="H1376" s="2">
        <v>1.8867924528301887E-3</v>
      </c>
    </row>
    <row r="1377" spans="1:8">
      <c r="A1377" t="s">
        <v>1863</v>
      </c>
      <c r="B1377" t="s">
        <v>1902</v>
      </c>
      <c r="C1377" t="s">
        <v>1903</v>
      </c>
      <c r="D1377" t="s">
        <v>1412</v>
      </c>
      <c r="E1377" s="2">
        <v>0</v>
      </c>
      <c r="F1377" s="2">
        <v>0</v>
      </c>
      <c r="G1377" s="2">
        <v>1.6949152542372881E-2</v>
      </c>
      <c r="H1377" s="2">
        <v>1.8867924528301887E-3</v>
      </c>
    </row>
    <row r="1378" spans="1:8">
      <c r="A1378" t="s">
        <v>1863</v>
      </c>
      <c r="B1378" t="s">
        <v>1904</v>
      </c>
      <c r="C1378" t="s">
        <v>1905</v>
      </c>
      <c r="D1378" t="s">
        <v>1412</v>
      </c>
      <c r="E1378" s="2">
        <v>0</v>
      </c>
      <c r="F1378" s="2">
        <v>0</v>
      </c>
      <c r="G1378" s="2">
        <v>1.6949152542372881E-2</v>
      </c>
      <c r="H1378" s="2">
        <v>1.8867924528301887E-3</v>
      </c>
    </row>
    <row r="1379" spans="1:8">
      <c r="A1379" t="s">
        <v>1863</v>
      </c>
      <c r="B1379" t="s">
        <v>1906</v>
      </c>
      <c r="C1379" t="s">
        <v>1907</v>
      </c>
      <c r="D1379" t="s">
        <v>1412</v>
      </c>
      <c r="E1379" s="2">
        <v>0</v>
      </c>
      <c r="F1379" s="2">
        <v>0</v>
      </c>
      <c r="G1379" s="2">
        <v>1.6949152542372881E-2</v>
      </c>
      <c r="H1379" s="2">
        <v>1.8867924528301887E-3</v>
      </c>
    </row>
    <row r="1380" spans="1:8">
      <c r="A1380" t="s">
        <v>1863</v>
      </c>
      <c r="B1380" t="s">
        <v>1908</v>
      </c>
      <c r="C1380" t="s">
        <v>1909</v>
      </c>
      <c r="D1380" t="s">
        <v>1412</v>
      </c>
      <c r="E1380" s="2">
        <v>2.1645021645021645E-3</v>
      </c>
      <c r="F1380" s="2">
        <v>0</v>
      </c>
      <c r="G1380" s="2">
        <v>1.6949152542372881E-2</v>
      </c>
      <c r="H1380" s="2">
        <v>3.7735849056603774E-3</v>
      </c>
    </row>
    <row r="1381" spans="1:8">
      <c r="A1381" t="s">
        <v>1863</v>
      </c>
      <c r="B1381" t="s">
        <v>1910</v>
      </c>
      <c r="C1381" t="s">
        <v>1911</v>
      </c>
      <c r="D1381" t="s">
        <v>1412</v>
      </c>
      <c r="E1381" s="2">
        <v>0</v>
      </c>
      <c r="F1381" s="2">
        <v>0</v>
      </c>
      <c r="G1381" s="2">
        <v>1.6949152542372881E-2</v>
      </c>
      <c r="H1381" s="2">
        <v>1.8867924528301887E-3</v>
      </c>
    </row>
    <row r="1382" spans="1:8">
      <c r="A1382" t="s">
        <v>1863</v>
      </c>
      <c r="B1382" t="s">
        <v>1912</v>
      </c>
      <c r="C1382" t="s">
        <v>1913</v>
      </c>
      <c r="D1382" t="s">
        <v>1412</v>
      </c>
      <c r="E1382" s="2">
        <v>0</v>
      </c>
      <c r="F1382" s="2">
        <v>0</v>
      </c>
      <c r="G1382" s="2">
        <v>1.6949152542372881E-2</v>
      </c>
      <c r="H1382" s="2">
        <v>1.8867924528301887E-3</v>
      </c>
    </row>
    <row r="1383" spans="1:8">
      <c r="A1383" t="s">
        <v>1863</v>
      </c>
      <c r="B1383" t="s">
        <v>1914</v>
      </c>
      <c r="C1383" t="s">
        <v>1915</v>
      </c>
      <c r="D1383" t="s">
        <v>1412</v>
      </c>
      <c r="E1383" s="2">
        <v>0</v>
      </c>
      <c r="F1383" s="2">
        <v>0.22222222222222221</v>
      </c>
      <c r="G1383" s="2">
        <v>1.6949152542372881E-2</v>
      </c>
      <c r="H1383" s="2">
        <v>5.6603773584905656E-3</v>
      </c>
    </row>
    <row r="1384" spans="1:8">
      <c r="A1384" t="s">
        <v>1863</v>
      </c>
      <c r="B1384" t="s">
        <v>1916</v>
      </c>
      <c r="C1384" t="s">
        <v>1917</v>
      </c>
      <c r="D1384" t="s">
        <v>1412</v>
      </c>
      <c r="E1384" s="2">
        <v>4.329004329004329E-3</v>
      </c>
      <c r="F1384" s="2">
        <v>0</v>
      </c>
      <c r="G1384" s="2">
        <v>1.6949152542372881E-2</v>
      </c>
      <c r="H1384" s="2">
        <v>5.6603773584905656E-3</v>
      </c>
    </row>
    <row r="1385" spans="1:8">
      <c r="A1385" t="s">
        <v>1863</v>
      </c>
      <c r="B1385" t="s">
        <v>1918</v>
      </c>
      <c r="C1385" t="s">
        <v>1919</v>
      </c>
      <c r="D1385" t="s">
        <v>1412</v>
      </c>
      <c r="E1385" s="2">
        <v>0</v>
      </c>
      <c r="F1385" s="2">
        <v>0</v>
      </c>
      <c r="G1385" s="2">
        <v>1.6949152542372881E-2</v>
      </c>
      <c r="H1385" s="2">
        <v>1.8867924528301887E-3</v>
      </c>
    </row>
    <row r="1386" spans="1:8">
      <c r="A1386" t="s">
        <v>1863</v>
      </c>
      <c r="B1386" t="s">
        <v>1920</v>
      </c>
      <c r="C1386" t="s">
        <v>1921</v>
      </c>
      <c r="D1386" t="s">
        <v>1412</v>
      </c>
      <c r="E1386" s="2">
        <v>0</v>
      </c>
      <c r="F1386" s="2">
        <v>0</v>
      </c>
      <c r="G1386" s="2">
        <v>1.6949152542372881E-2</v>
      </c>
      <c r="H1386" s="2">
        <v>1.8867924528301887E-3</v>
      </c>
    </row>
    <row r="1387" spans="1:8">
      <c r="A1387" t="s">
        <v>1863</v>
      </c>
      <c r="B1387" t="s">
        <v>1922</v>
      </c>
      <c r="C1387" t="s">
        <v>1923</v>
      </c>
      <c r="D1387" t="s">
        <v>1412</v>
      </c>
      <c r="E1387" s="2">
        <v>0</v>
      </c>
      <c r="F1387" s="2">
        <v>0</v>
      </c>
      <c r="G1387" s="2">
        <v>1.6949152542372881E-2</v>
      </c>
      <c r="H1387" s="2">
        <v>1.8867924528301887E-3</v>
      </c>
    </row>
    <row r="1388" spans="1:8">
      <c r="A1388" t="s">
        <v>1924</v>
      </c>
      <c r="B1388" t="s">
        <v>1925</v>
      </c>
      <c r="C1388" t="s">
        <v>1926</v>
      </c>
      <c r="D1388" t="s">
        <v>1927</v>
      </c>
      <c r="E1388" s="2">
        <v>1.0626992561105207E-3</v>
      </c>
      <c r="F1388" s="2">
        <v>0</v>
      </c>
      <c r="G1388" s="2">
        <v>8.4033613445378148E-3</v>
      </c>
      <c r="H1388" s="2">
        <v>1.1828320378506252E-3</v>
      </c>
    </row>
    <row r="1389" spans="1:8">
      <c r="A1389" t="s">
        <v>1924</v>
      </c>
      <c r="B1389" t="s">
        <v>1928</v>
      </c>
      <c r="C1389" t="s">
        <v>1929</v>
      </c>
      <c r="D1389" t="s">
        <v>1927</v>
      </c>
      <c r="E1389" s="2">
        <v>7.0846617074034714E-4</v>
      </c>
      <c r="F1389" s="2">
        <v>0</v>
      </c>
      <c r="G1389" s="2">
        <v>8.4033613445378148E-3</v>
      </c>
      <c r="H1389" s="2">
        <v>8.4488002703616086E-4</v>
      </c>
    </row>
    <row r="1390" spans="1:8">
      <c r="A1390" t="s">
        <v>1924</v>
      </c>
      <c r="B1390" t="s">
        <v>1930</v>
      </c>
      <c r="C1390" t="s">
        <v>1931</v>
      </c>
      <c r="D1390" t="s">
        <v>1927</v>
      </c>
      <c r="E1390" s="2">
        <v>0</v>
      </c>
      <c r="F1390" s="2">
        <v>0</v>
      </c>
      <c r="G1390" s="2">
        <v>8.4033613445378148E-3</v>
      </c>
      <c r="H1390" s="2">
        <v>1.6897600540723216E-4</v>
      </c>
    </row>
    <row r="1391" spans="1:8">
      <c r="A1391" t="s">
        <v>1924</v>
      </c>
      <c r="B1391" t="s">
        <v>1932</v>
      </c>
      <c r="C1391" t="s">
        <v>1933</v>
      </c>
      <c r="D1391" t="s">
        <v>1927</v>
      </c>
      <c r="E1391" s="2">
        <v>1.7711654268508679E-4</v>
      </c>
      <c r="F1391" s="2">
        <v>0</v>
      </c>
      <c r="G1391" s="2">
        <v>8.4033613445378148E-3</v>
      </c>
      <c r="H1391" s="2">
        <v>3.3795201081446432E-4</v>
      </c>
    </row>
    <row r="1392" spans="1:8">
      <c r="A1392" t="s">
        <v>1924</v>
      </c>
      <c r="B1392" t="s">
        <v>1934</v>
      </c>
      <c r="C1392" t="s">
        <v>1935</v>
      </c>
      <c r="D1392" t="s">
        <v>1927</v>
      </c>
      <c r="E1392" s="2">
        <v>0</v>
      </c>
      <c r="F1392" s="2">
        <v>6.5359477124183009E-3</v>
      </c>
      <c r="G1392" s="2">
        <v>0</v>
      </c>
      <c r="H1392" s="2">
        <v>1.6897600540723216E-4</v>
      </c>
    </row>
    <row r="1393" spans="1:8">
      <c r="A1393" t="s">
        <v>1924</v>
      </c>
      <c r="B1393" t="s">
        <v>1936</v>
      </c>
      <c r="C1393" t="s">
        <v>1937</v>
      </c>
      <c r="D1393" t="s">
        <v>1927</v>
      </c>
      <c r="E1393" s="2">
        <v>0</v>
      </c>
      <c r="F1393" s="2">
        <v>0</v>
      </c>
      <c r="G1393" s="2">
        <v>8.4033613445378148E-3</v>
      </c>
      <c r="H1393" s="2">
        <v>1.6897600540723216E-4</v>
      </c>
    </row>
    <row r="1394" spans="1:8">
      <c r="A1394" t="s">
        <v>1924</v>
      </c>
      <c r="B1394" t="s">
        <v>1938</v>
      </c>
      <c r="C1394" t="s">
        <v>1939</v>
      </c>
      <c r="D1394" t="s">
        <v>1927</v>
      </c>
      <c r="E1394" s="2">
        <v>0.24654622741764082</v>
      </c>
      <c r="F1394" s="2">
        <v>0.24836601307189543</v>
      </c>
      <c r="G1394" s="2">
        <v>0.19327731092436976</v>
      </c>
      <c r="H1394" s="2">
        <v>0.24552213585670835</v>
      </c>
    </row>
    <row r="1395" spans="1:8">
      <c r="A1395" t="s">
        <v>1924</v>
      </c>
      <c r="B1395" t="s">
        <v>1940</v>
      </c>
      <c r="C1395" t="s">
        <v>1941</v>
      </c>
      <c r="D1395" t="s">
        <v>1927</v>
      </c>
      <c r="E1395" s="2">
        <v>0</v>
      </c>
      <c r="F1395" s="2">
        <v>6.5359477124183009E-3</v>
      </c>
      <c r="G1395" s="2">
        <v>1.680672268907563E-2</v>
      </c>
      <c r="H1395" s="2">
        <v>5.0692801622169653E-4</v>
      </c>
    </row>
    <row r="1396" spans="1:8">
      <c r="A1396" t="s">
        <v>1924</v>
      </c>
      <c r="B1396" t="s">
        <v>1942</v>
      </c>
      <c r="C1396" t="s">
        <v>1943</v>
      </c>
      <c r="D1396" t="s">
        <v>1927</v>
      </c>
      <c r="E1396" s="2">
        <v>0</v>
      </c>
      <c r="F1396" s="2">
        <v>0</v>
      </c>
      <c r="G1396" s="2">
        <v>8.4033613445378148E-3</v>
      </c>
      <c r="H1396" s="2">
        <v>1.6897600540723216E-4</v>
      </c>
    </row>
    <row r="1397" spans="1:8">
      <c r="A1397" t="s">
        <v>1924</v>
      </c>
      <c r="B1397" t="s">
        <v>1944</v>
      </c>
      <c r="C1397" t="s">
        <v>1945</v>
      </c>
      <c r="D1397" t="s">
        <v>1927</v>
      </c>
      <c r="E1397" s="2">
        <v>0</v>
      </c>
      <c r="F1397" s="2">
        <v>1.3071895424836602E-2</v>
      </c>
      <c r="G1397" s="2">
        <v>0</v>
      </c>
      <c r="H1397" s="2">
        <v>3.3795201081446432E-4</v>
      </c>
    </row>
    <row r="1398" spans="1:8">
      <c r="A1398" t="s">
        <v>1924</v>
      </c>
      <c r="B1398" t="s">
        <v>1946</v>
      </c>
      <c r="C1398" t="s">
        <v>1947</v>
      </c>
      <c r="D1398" t="s">
        <v>1927</v>
      </c>
      <c r="E1398" s="2">
        <v>1.7711654268508679E-4</v>
      </c>
      <c r="F1398" s="2">
        <v>8.4967320261437912E-2</v>
      </c>
      <c r="G1398" s="2">
        <v>2.5210084033613446E-2</v>
      </c>
      <c r="H1398" s="2">
        <v>2.8725920919229469E-3</v>
      </c>
    </row>
    <row r="1399" spans="1:8">
      <c r="A1399" t="s">
        <v>1924</v>
      </c>
      <c r="B1399" t="s">
        <v>1948</v>
      </c>
      <c r="C1399" t="s">
        <v>1949</v>
      </c>
      <c r="D1399" t="s">
        <v>1927</v>
      </c>
      <c r="E1399" s="2">
        <v>1.2221041445270989E-2</v>
      </c>
      <c r="F1399" s="2">
        <v>2.6143790849673203E-2</v>
      </c>
      <c r="G1399" s="2">
        <v>1.680672268907563E-2</v>
      </c>
      <c r="H1399" s="2">
        <v>1.2673200405542413E-2</v>
      </c>
    </row>
    <row r="1400" spans="1:8">
      <c r="A1400" t="s">
        <v>1924</v>
      </c>
      <c r="B1400" t="s">
        <v>1950</v>
      </c>
      <c r="C1400" t="s">
        <v>864</v>
      </c>
      <c r="D1400" t="s">
        <v>1927</v>
      </c>
      <c r="E1400" s="2">
        <v>1.718030464045342E-2</v>
      </c>
      <c r="F1400" s="2">
        <v>1.3071895424836602E-2</v>
      </c>
      <c r="G1400" s="2">
        <v>8.4033613445378148E-3</v>
      </c>
      <c r="H1400" s="2">
        <v>1.6897600540723218E-2</v>
      </c>
    </row>
    <row r="1401" spans="1:8">
      <c r="A1401" t="s">
        <v>1924</v>
      </c>
      <c r="B1401" t="s">
        <v>1951</v>
      </c>
      <c r="C1401" t="s">
        <v>1952</v>
      </c>
      <c r="D1401" t="s">
        <v>1927</v>
      </c>
      <c r="E1401" s="2">
        <v>1.7711654268508679E-4</v>
      </c>
      <c r="F1401" s="2">
        <v>4.5751633986928102E-2</v>
      </c>
      <c r="G1401" s="2">
        <v>1.680672268907563E-2</v>
      </c>
      <c r="H1401" s="2">
        <v>1.6897600540723217E-3</v>
      </c>
    </row>
    <row r="1402" spans="1:8">
      <c r="A1402" t="s">
        <v>1924</v>
      </c>
      <c r="B1402" t="s">
        <v>1953</v>
      </c>
      <c r="C1402" t="s">
        <v>1954</v>
      </c>
      <c r="D1402" t="s">
        <v>1927</v>
      </c>
      <c r="E1402" s="2">
        <v>0</v>
      </c>
      <c r="F1402" s="2">
        <v>1.3071895424836602E-2</v>
      </c>
      <c r="G1402" s="2">
        <v>8.4033613445378148E-3</v>
      </c>
      <c r="H1402" s="2">
        <v>5.0692801622169653E-4</v>
      </c>
    </row>
    <row r="1403" spans="1:8">
      <c r="A1403" t="s">
        <v>1924</v>
      </c>
      <c r="B1403" t="s">
        <v>1955</v>
      </c>
      <c r="C1403" t="s">
        <v>1956</v>
      </c>
      <c r="D1403" t="s">
        <v>1927</v>
      </c>
      <c r="E1403" s="2">
        <v>1.4169323414806943E-3</v>
      </c>
      <c r="F1403" s="2">
        <v>0</v>
      </c>
      <c r="G1403" s="2">
        <v>0</v>
      </c>
      <c r="H1403" s="2">
        <v>1.3518080432578573E-3</v>
      </c>
    </row>
    <row r="1404" spans="1:8">
      <c r="A1404" t="s">
        <v>1924</v>
      </c>
      <c r="B1404" t="s">
        <v>1957</v>
      </c>
      <c r="C1404" t="s">
        <v>1958</v>
      </c>
      <c r="D1404" t="s">
        <v>1927</v>
      </c>
      <c r="E1404" s="2">
        <v>1.7711654268508679E-4</v>
      </c>
      <c r="F1404" s="2">
        <v>0</v>
      </c>
      <c r="G1404" s="2">
        <v>8.4033613445378148E-3</v>
      </c>
      <c r="H1404" s="2">
        <v>3.3795201081446432E-4</v>
      </c>
    </row>
    <row r="1405" spans="1:8">
      <c r="A1405" t="s">
        <v>1924</v>
      </c>
      <c r="B1405" t="s">
        <v>1959</v>
      </c>
      <c r="C1405" t="s">
        <v>1960</v>
      </c>
      <c r="D1405" t="s">
        <v>1927</v>
      </c>
      <c r="E1405" s="2">
        <v>0</v>
      </c>
      <c r="F1405" s="2">
        <v>0</v>
      </c>
      <c r="G1405" s="2">
        <v>8.4033613445378148E-3</v>
      </c>
      <c r="H1405" s="2">
        <v>1.6897600540723216E-4</v>
      </c>
    </row>
    <row r="1406" spans="1:8">
      <c r="A1406" t="s">
        <v>1924</v>
      </c>
      <c r="B1406" t="s">
        <v>1961</v>
      </c>
      <c r="C1406" t="s">
        <v>1291</v>
      </c>
      <c r="D1406" t="s">
        <v>1927</v>
      </c>
      <c r="E1406" s="2">
        <v>1.0626992561105207E-3</v>
      </c>
      <c r="F1406" s="2">
        <v>6.5359477124183009E-3</v>
      </c>
      <c r="G1406" s="2">
        <v>0</v>
      </c>
      <c r="H1406" s="2">
        <v>1.1828320378506252E-3</v>
      </c>
    </row>
    <row r="1407" spans="1:8">
      <c r="A1407" t="s">
        <v>1924</v>
      </c>
      <c r="B1407" t="s">
        <v>1962</v>
      </c>
      <c r="C1407" t="s">
        <v>1963</v>
      </c>
      <c r="D1407" t="s">
        <v>1927</v>
      </c>
      <c r="E1407" s="2">
        <v>0.23839886645412681</v>
      </c>
      <c r="F1407" s="2">
        <v>6.5359477124183009E-3</v>
      </c>
      <c r="G1407" s="2">
        <v>3.3613445378151259E-2</v>
      </c>
      <c r="H1407" s="2">
        <v>0.22828658330517065</v>
      </c>
    </row>
    <row r="1408" spans="1:8">
      <c r="A1408" t="s">
        <v>1924</v>
      </c>
      <c r="B1408" t="s">
        <v>1964</v>
      </c>
      <c r="C1408" t="s">
        <v>1965</v>
      </c>
      <c r="D1408" t="s">
        <v>1927</v>
      </c>
      <c r="E1408" s="2">
        <v>0.11866808359900814</v>
      </c>
      <c r="F1408" s="2">
        <v>0.47058823529411764</v>
      </c>
      <c r="G1408" s="2">
        <v>0.30252100840336132</v>
      </c>
      <c r="H1408" s="2">
        <v>0.13146333220682663</v>
      </c>
    </row>
    <row r="1409" spans="1:8">
      <c r="A1409" t="s">
        <v>1924</v>
      </c>
      <c r="B1409" t="s">
        <v>1966</v>
      </c>
      <c r="C1409" t="s">
        <v>1967</v>
      </c>
      <c r="D1409" t="s">
        <v>1927</v>
      </c>
      <c r="E1409" s="2">
        <v>0.1850867871059157</v>
      </c>
      <c r="F1409" s="2">
        <v>1.9607843137254902E-2</v>
      </c>
      <c r="G1409" s="2">
        <v>0.18487394957983194</v>
      </c>
      <c r="H1409" s="2">
        <v>0.18080432578573843</v>
      </c>
    </row>
    <row r="1410" spans="1:8">
      <c r="A1410" t="s">
        <v>1924</v>
      </c>
      <c r="B1410" t="s">
        <v>1968</v>
      </c>
      <c r="C1410" t="s">
        <v>1969</v>
      </c>
      <c r="D1410" t="s">
        <v>1927</v>
      </c>
      <c r="E1410" s="2">
        <v>0</v>
      </c>
      <c r="F1410" s="2">
        <v>0</v>
      </c>
      <c r="G1410" s="2">
        <v>8.4033613445378148E-3</v>
      </c>
      <c r="H1410" s="2">
        <v>1.6897600540723216E-4</v>
      </c>
    </row>
    <row r="1411" spans="1:8">
      <c r="A1411" t="s">
        <v>1924</v>
      </c>
      <c r="B1411" t="s">
        <v>1970</v>
      </c>
      <c r="C1411" t="s">
        <v>1971</v>
      </c>
      <c r="D1411" t="s">
        <v>1927</v>
      </c>
      <c r="E1411" s="2">
        <v>2.0545518951470068E-2</v>
      </c>
      <c r="F1411" s="2">
        <v>2.6143790849673203E-2</v>
      </c>
      <c r="G1411" s="2">
        <v>2.5210084033613446E-2</v>
      </c>
      <c r="H1411" s="2">
        <v>2.0784048665089556E-2</v>
      </c>
    </row>
    <row r="1412" spans="1:8">
      <c r="A1412" t="s">
        <v>1924</v>
      </c>
      <c r="B1412" t="s">
        <v>1972</v>
      </c>
      <c r="C1412" t="s">
        <v>1973</v>
      </c>
      <c r="D1412" t="s">
        <v>1927</v>
      </c>
      <c r="E1412" s="2">
        <v>1.7711654268508679E-4</v>
      </c>
      <c r="F1412" s="2">
        <v>0</v>
      </c>
      <c r="G1412" s="2">
        <v>1.680672268907563E-2</v>
      </c>
      <c r="H1412" s="2">
        <v>5.0692801622169653E-4</v>
      </c>
    </row>
    <row r="1413" spans="1:8">
      <c r="A1413" t="s">
        <v>1924</v>
      </c>
      <c r="B1413" t="s">
        <v>1974</v>
      </c>
      <c r="C1413" t="s">
        <v>1975</v>
      </c>
      <c r="D1413" t="s">
        <v>1927</v>
      </c>
      <c r="E1413" s="2">
        <v>0</v>
      </c>
      <c r="F1413" s="2">
        <v>6.5359477124183009E-3</v>
      </c>
      <c r="G1413" s="2">
        <v>0</v>
      </c>
      <c r="H1413" s="2">
        <v>1.6897600540723216E-4</v>
      </c>
    </row>
    <row r="1414" spans="1:8">
      <c r="A1414" t="s">
        <v>1924</v>
      </c>
      <c r="B1414" t="s">
        <v>1976</v>
      </c>
      <c r="C1414" t="s">
        <v>1977</v>
      </c>
      <c r="D1414" t="s">
        <v>1927</v>
      </c>
      <c r="E1414" s="2">
        <v>0</v>
      </c>
      <c r="F1414" s="2">
        <v>0</v>
      </c>
      <c r="G1414" s="2">
        <v>8.4033613445378148E-3</v>
      </c>
      <c r="H1414" s="2">
        <v>1.6897600540723216E-4</v>
      </c>
    </row>
    <row r="1415" spans="1:8">
      <c r="A1415" t="s">
        <v>1924</v>
      </c>
      <c r="B1415" t="s">
        <v>1978</v>
      </c>
      <c r="C1415" t="s">
        <v>1979</v>
      </c>
      <c r="D1415" t="s">
        <v>1927</v>
      </c>
      <c r="E1415" s="2">
        <v>0</v>
      </c>
      <c r="F1415" s="2">
        <v>6.5359477124183009E-3</v>
      </c>
      <c r="G1415" s="2">
        <v>0</v>
      </c>
      <c r="H1415" s="2">
        <v>1.6897600540723216E-4</v>
      </c>
    </row>
    <row r="1416" spans="1:8">
      <c r="A1416" t="s">
        <v>1924</v>
      </c>
      <c r="B1416" t="s">
        <v>1980</v>
      </c>
      <c r="C1416" t="s">
        <v>1981</v>
      </c>
      <c r="D1416" t="s">
        <v>1927</v>
      </c>
      <c r="E1416" s="2">
        <v>9.9539496989018775E-2</v>
      </c>
      <c r="F1416" s="2">
        <v>0</v>
      </c>
      <c r="G1416" s="2">
        <v>4.2016806722689079E-2</v>
      </c>
      <c r="H1416" s="2">
        <v>9.5809395065900638E-2</v>
      </c>
    </row>
    <row r="1417" spans="1:8">
      <c r="A1417" t="s">
        <v>1924</v>
      </c>
      <c r="B1417" t="s">
        <v>1982</v>
      </c>
      <c r="C1417" t="s">
        <v>1983</v>
      </c>
      <c r="D1417" t="s">
        <v>1927</v>
      </c>
      <c r="E1417" s="2">
        <v>5.6677293659227773E-2</v>
      </c>
      <c r="F1417" s="2">
        <v>0</v>
      </c>
      <c r="G1417" s="2">
        <v>2.5210084033613446E-2</v>
      </c>
      <c r="H1417" s="2">
        <v>5.4579249746535989E-2</v>
      </c>
    </row>
    <row r="1418" spans="1:8">
      <c r="A1418" t="s">
        <v>1984</v>
      </c>
      <c r="B1418" t="s">
        <v>1985</v>
      </c>
      <c r="C1418" t="s">
        <v>1986</v>
      </c>
      <c r="D1418" t="s">
        <v>1927</v>
      </c>
      <c r="E1418" s="2">
        <v>1.8026935839165713E-2</v>
      </c>
      <c r="F1418" s="2">
        <v>1.8744354110207768E-2</v>
      </c>
      <c r="G1418" s="2">
        <v>2.9769959404600813E-2</v>
      </c>
      <c r="H1418" s="2">
        <v>1.8505877891543419E-2</v>
      </c>
    </row>
    <row r="1419" spans="1:8">
      <c r="A1419" t="s">
        <v>1984</v>
      </c>
      <c r="B1419" t="s">
        <v>1987</v>
      </c>
      <c r="C1419" t="s">
        <v>1988</v>
      </c>
      <c r="D1419" t="s">
        <v>1927</v>
      </c>
      <c r="E1419" s="2">
        <v>9.6631625909711957E-2</v>
      </c>
      <c r="F1419" s="2">
        <v>3.6811201445347788E-2</v>
      </c>
      <c r="G1419" s="2">
        <v>2.401894451962111E-2</v>
      </c>
      <c r="H1419" s="2">
        <v>9.0570092276576919E-2</v>
      </c>
    </row>
    <row r="1420" spans="1:8">
      <c r="A1420" t="s">
        <v>1984</v>
      </c>
      <c r="B1420" t="s">
        <v>1989</v>
      </c>
      <c r="C1420" t="s">
        <v>1990</v>
      </c>
      <c r="D1420" t="s">
        <v>1927</v>
      </c>
      <c r="E1420" s="2">
        <v>5.2463541811895269E-2</v>
      </c>
      <c r="F1420" s="2">
        <v>6.1201445347786813E-2</v>
      </c>
      <c r="G1420" s="2">
        <v>5.2097428958051424E-2</v>
      </c>
      <c r="H1420" s="2">
        <v>5.293894577171028E-2</v>
      </c>
    </row>
    <row r="1421" spans="1:8">
      <c r="A1421" t="s">
        <v>1984</v>
      </c>
      <c r="B1421" t="s">
        <v>1991</v>
      </c>
      <c r="C1421" t="s">
        <v>1992</v>
      </c>
      <c r="D1421" t="s">
        <v>1927</v>
      </c>
      <c r="E1421" s="2">
        <v>1.7441374118171933E-2</v>
      </c>
      <c r="F1421" s="2">
        <v>8.5817524841915079E-3</v>
      </c>
      <c r="G1421" s="2">
        <v>4.3978349120433018E-3</v>
      </c>
      <c r="H1421" s="2">
        <v>1.6458096321577551E-2</v>
      </c>
    </row>
    <row r="1422" spans="1:8">
      <c r="A1422" t="s">
        <v>1984</v>
      </c>
      <c r="B1422" t="s">
        <v>1993</v>
      </c>
      <c r="C1422" t="s">
        <v>1994</v>
      </c>
      <c r="D1422" t="s">
        <v>1927</v>
      </c>
      <c r="E1422" s="2">
        <v>0</v>
      </c>
      <c r="F1422" s="2">
        <v>0</v>
      </c>
      <c r="G1422" s="2">
        <v>3.3829499323410016E-4</v>
      </c>
      <c r="H1422" s="2">
        <v>1.2640626975097964E-5</v>
      </c>
    </row>
    <row r="1423" spans="1:8">
      <c r="A1423" t="s">
        <v>1984</v>
      </c>
      <c r="B1423" t="s">
        <v>1995</v>
      </c>
      <c r="C1423" t="s">
        <v>1996</v>
      </c>
      <c r="D1423" t="s">
        <v>1927</v>
      </c>
      <c r="E1423" s="2">
        <v>1.7817806653096506E-2</v>
      </c>
      <c r="F1423" s="2">
        <v>4.5167118337850043E-4</v>
      </c>
      <c r="G1423" s="2">
        <v>7.4424898511502033E-3</v>
      </c>
      <c r="H1423" s="2">
        <v>1.6458096321577551E-2</v>
      </c>
    </row>
    <row r="1424" spans="1:8">
      <c r="A1424" t="s">
        <v>1984</v>
      </c>
      <c r="B1424" t="s">
        <v>1997</v>
      </c>
      <c r="C1424" t="s">
        <v>1998</v>
      </c>
      <c r="D1424" t="s">
        <v>1927</v>
      </c>
      <c r="E1424" s="2">
        <v>8.6440063575272561E-4</v>
      </c>
      <c r="F1424" s="2">
        <v>2.2583559168925022E-4</v>
      </c>
      <c r="G1424" s="2">
        <v>0</v>
      </c>
      <c r="H1424" s="2">
        <v>7.9635949943117183E-4</v>
      </c>
    </row>
    <row r="1425" spans="1:8">
      <c r="A1425" t="s">
        <v>1984</v>
      </c>
      <c r="B1425" t="s">
        <v>1999</v>
      </c>
      <c r="C1425" t="s">
        <v>1988</v>
      </c>
      <c r="D1425" t="s">
        <v>1927</v>
      </c>
      <c r="E1425" s="2">
        <v>3.8410060508044505E-2</v>
      </c>
      <c r="F1425" s="2">
        <v>7.113821138211382E-2</v>
      </c>
      <c r="G1425" s="2">
        <v>6.7658998646820032E-4</v>
      </c>
      <c r="H1425" s="2">
        <v>3.8832006067500945E-2</v>
      </c>
    </row>
    <row r="1426" spans="1:8">
      <c r="A1426" t="s">
        <v>1984</v>
      </c>
      <c r="B1426" t="s">
        <v>2000</v>
      </c>
      <c r="C1426" t="s">
        <v>2001</v>
      </c>
      <c r="D1426" t="s">
        <v>1927</v>
      </c>
      <c r="E1426" s="2">
        <v>0.11259515377966149</v>
      </c>
      <c r="F1426" s="2">
        <v>0.11088527551942186</v>
      </c>
      <c r="G1426" s="2">
        <v>5.5142083897158321E-2</v>
      </c>
      <c r="H1426" s="2">
        <v>0.11035267349260523</v>
      </c>
    </row>
    <row r="1427" spans="1:8">
      <c r="A1427" t="s">
        <v>1984</v>
      </c>
      <c r="B1427" t="s">
        <v>2002</v>
      </c>
      <c r="C1427" t="s">
        <v>2003</v>
      </c>
      <c r="D1427" t="s">
        <v>1927</v>
      </c>
      <c r="E1427" s="2">
        <v>1.1181440481833645E-2</v>
      </c>
      <c r="F1427" s="2">
        <v>1.3550135501355014E-3</v>
      </c>
      <c r="G1427" s="2">
        <v>6.7658998646820032E-4</v>
      </c>
      <c r="H1427" s="2">
        <v>1.0238907849829351E-2</v>
      </c>
    </row>
    <row r="1428" spans="1:8">
      <c r="A1428" t="s">
        <v>1984</v>
      </c>
      <c r="B1428" t="s">
        <v>2004</v>
      </c>
      <c r="C1428" t="s">
        <v>2005</v>
      </c>
      <c r="D1428" t="s">
        <v>1927</v>
      </c>
      <c r="E1428" s="2">
        <v>5.9824889161531385E-2</v>
      </c>
      <c r="F1428" s="2">
        <v>3.3875338753387531E-2</v>
      </c>
      <c r="G1428" s="2">
        <v>2.807848443843031E-2</v>
      </c>
      <c r="H1428" s="2">
        <v>5.7186196435343194E-2</v>
      </c>
    </row>
    <row r="1429" spans="1:8">
      <c r="A1429" t="s">
        <v>1984</v>
      </c>
      <c r="B1429" t="s">
        <v>2006</v>
      </c>
      <c r="C1429" t="s">
        <v>2007</v>
      </c>
      <c r="D1429" t="s">
        <v>1927</v>
      </c>
      <c r="E1429" s="2">
        <v>7.0546245434012769E-3</v>
      </c>
      <c r="F1429" s="2">
        <v>4.7425474254742545E-3</v>
      </c>
      <c r="G1429" s="2">
        <v>1.3531799729364006E-3</v>
      </c>
      <c r="H1429" s="2">
        <v>6.712172923777019E-3</v>
      </c>
    </row>
    <row r="1430" spans="1:8">
      <c r="A1430" t="s">
        <v>1984</v>
      </c>
      <c r="B1430" t="s">
        <v>2008</v>
      </c>
      <c r="C1430" t="s">
        <v>2009</v>
      </c>
      <c r="D1430" t="s">
        <v>1927</v>
      </c>
      <c r="E1430" s="2">
        <v>1.4039539358112817E-2</v>
      </c>
      <c r="F1430" s="2">
        <v>2.935862691960253E-3</v>
      </c>
      <c r="G1430" s="2">
        <v>3.3829499323410016E-4</v>
      </c>
      <c r="H1430" s="2">
        <v>1.2906080141575023E-2</v>
      </c>
    </row>
    <row r="1431" spans="1:8">
      <c r="A1431" t="s">
        <v>1984</v>
      </c>
      <c r="B1431" t="s">
        <v>2010</v>
      </c>
      <c r="C1431" t="s">
        <v>2011</v>
      </c>
      <c r="D1431" t="s">
        <v>1927</v>
      </c>
      <c r="E1431" s="2">
        <v>4.4614226361431005E-3</v>
      </c>
      <c r="F1431" s="2">
        <v>0</v>
      </c>
      <c r="G1431" s="2">
        <v>3.3829499323410016E-4</v>
      </c>
      <c r="H1431" s="2">
        <v>4.0576412590064464E-3</v>
      </c>
    </row>
    <row r="1432" spans="1:8">
      <c r="A1432" t="s">
        <v>1984</v>
      </c>
      <c r="B1432" t="s">
        <v>2012</v>
      </c>
      <c r="C1432" t="s">
        <v>2013</v>
      </c>
      <c r="D1432" t="s">
        <v>1927</v>
      </c>
      <c r="E1432" s="2">
        <v>5.9532108301034491E-3</v>
      </c>
      <c r="F1432" s="2">
        <v>0</v>
      </c>
      <c r="G1432" s="2">
        <v>3.3829499323410016E-4</v>
      </c>
      <c r="H1432" s="2">
        <v>5.4101883453419293E-3</v>
      </c>
    </row>
    <row r="1433" spans="1:8">
      <c r="A1433" t="s">
        <v>1984</v>
      </c>
      <c r="B1433" t="s">
        <v>2014</v>
      </c>
      <c r="C1433" t="s">
        <v>1044</v>
      </c>
      <c r="D1433" t="s">
        <v>1927</v>
      </c>
      <c r="E1433" s="2">
        <v>0.10814767308925634</v>
      </c>
      <c r="F1433" s="2">
        <v>0.15198735320686541</v>
      </c>
      <c r="G1433" s="2">
        <v>0.10690121786197564</v>
      </c>
      <c r="H1433" s="2">
        <v>0.1105549235242068</v>
      </c>
    </row>
    <row r="1434" spans="1:8">
      <c r="A1434" t="s">
        <v>1984</v>
      </c>
      <c r="B1434" t="s">
        <v>2015</v>
      </c>
      <c r="C1434" t="s">
        <v>2016</v>
      </c>
      <c r="D1434" t="s">
        <v>1927</v>
      </c>
      <c r="E1434" s="2">
        <v>1.3941945737947188E-5</v>
      </c>
      <c r="F1434" s="2">
        <v>0</v>
      </c>
      <c r="G1434" s="2">
        <v>0</v>
      </c>
      <c r="H1434" s="2">
        <v>1.2640626975097964E-5</v>
      </c>
    </row>
    <row r="1435" spans="1:8">
      <c r="A1435" t="s">
        <v>1984</v>
      </c>
      <c r="B1435" t="s">
        <v>2017</v>
      </c>
      <c r="C1435" t="s">
        <v>2018</v>
      </c>
      <c r="D1435" t="s">
        <v>1927</v>
      </c>
      <c r="E1435" s="2">
        <v>5.3090929370102895E-2</v>
      </c>
      <c r="F1435" s="2">
        <v>8.2655826558265588E-2</v>
      </c>
      <c r="G1435" s="2">
        <v>2.9093369418132613E-2</v>
      </c>
      <c r="H1435" s="2">
        <v>5.384907091391733E-2</v>
      </c>
    </row>
    <row r="1436" spans="1:8">
      <c r="A1436" t="s">
        <v>1984</v>
      </c>
      <c r="B1436" t="s">
        <v>2019</v>
      </c>
      <c r="C1436" t="s">
        <v>2020</v>
      </c>
      <c r="D1436" t="s">
        <v>1927</v>
      </c>
      <c r="E1436" s="2">
        <v>9.4526392103281929E-3</v>
      </c>
      <c r="F1436" s="2">
        <v>3.1616982836495033E-3</v>
      </c>
      <c r="G1436" s="2">
        <v>3.3829499323410016E-4</v>
      </c>
      <c r="H1436" s="2">
        <v>8.7599544937428889E-3</v>
      </c>
    </row>
    <row r="1437" spans="1:8">
      <c r="A1437" t="s">
        <v>1984</v>
      </c>
      <c r="B1437" t="s">
        <v>2021</v>
      </c>
      <c r="C1437" t="s">
        <v>2022</v>
      </c>
      <c r="D1437" t="s">
        <v>1927</v>
      </c>
      <c r="E1437" s="2">
        <v>6.4007472882915542E-2</v>
      </c>
      <c r="F1437" s="2">
        <v>1.1517615176151762E-2</v>
      </c>
      <c r="G1437" s="2">
        <v>1.1502029769959404E-2</v>
      </c>
      <c r="H1437" s="2">
        <v>5.9107571735558084E-2</v>
      </c>
    </row>
    <row r="1438" spans="1:8">
      <c r="A1438" t="s">
        <v>1984</v>
      </c>
      <c r="B1438" t="s">
        <v>2023</v>
      </c>
      <c r="C1438" t="s">
        <v>2024</v>
      </c>
      <c r="D1438" t="s">
        <v>1927</v>
      </c>
      <c r="E1438" s="2">
        <v>7.0267406519253827E-3</v>
      </c>
      <c r="F1438" s="2">
        <v>0</v>
      </c>
      <c r="G1438" s="2">
        <v>3.3829499323410016E-4</v>
      </c>
      <c r="H1438" s="2">
        <v>6.3835166224244719E-3</v>
      </c>
    </row>
    <row r="1439" spans="1:8">
      <c r="A1439" t="s">
        <v>1984</v>
      </c>
      <c r="B1439" t="s">
        <v>2025</v>
      </c>
      <c r="C1439" t="s">
        <v>1044</v>
      </c>
      <c r="D1439" t="s">
        <v>1927</v>
      </c>
      <c r="E1439" s="2">
        <v>2.9041072972143991E-2</v>
      </c>
      <c r="F1439" s="2">
        <v>2.5067750677506776E-2</v>
      </c>
      <c r="G1439" s="2">
        <v>6.7658998646820032E-4</v>
      </c>
      <c r="H1439" s="2">
        <v>2.7758816837315133E-2</v>
      </c>
    </row>
    <row r="1440" spans="1:8">
      <c r="A1440" t="s">
        <v>1984</v>
      </c>
      <c r="B1440" t="s">
        <v>2026</v>
      </c>
      <c r="C1440" t="s">
        <v>1988</v>
      </c>
      <c r="D1440" t="s">
        <v>1927</v>
      </c>
      <c r="E1440" s="2">
        <v>0.26153696009815131</v>
      </c>
      <c r="F1440" s="2">
        <v>0.37172538392050586</v>
      </c>
      <c r="G1440" s="2">
        <v>0.64343707713125842</v>
      </c>
      <c r="H1440" s="2">
        <v>0.28197446593351028</v>
      </c>
    </row>
    <row r="1441" spans="1:8">
      <c r="A1441" t="s">
        <v>1984</v>
      </c>
      <c r="B1441" t="s">
        <v>2027</v>
      </c>
      <c r="C1441" t="s">
        <v>2028</v>
      </c>
      <c r="D1441" t="s">
        <v>1927</v>
      </c>
      <c r="E1441" s="2">
        <v>7.6680701558709532E-3</v>
      </c>
      <c r="F1441" s="2">
        <v>2.935862691960253E-3</v>
      </c>
      <c r="G1441" s="2">
        <v>1.6914749661705007E-3</v>
      </c>
      <c r="H1441" s="2">
        <v>7.1798761218556445E-3</v>
      </c>
    </row>
    <row r="1442" spans="1:8">
      <c r="A1442" t="s">
        <v>1984</v>
      </c>
      <c r="B1442" t="s">
        <v>2029</v>
      </c>
      <c r="C1442" t="s">
        <v>2030</v>
      </c>
      <c r="D1442" t="s">
        <v>1927</v>
      </c>
      <c r="E1442" s="2">
        <v>3.2484733569416949E-3</v>
      </c>
      <c r="F1442" s="2">
        <v>0</v>
      </c>
      <c r="G1442" s="2">
        <v>1.0148849797023004E-3</v>
      </c>
      <c r="H1442" s="2">
        <v>2.9831879661231199E-3</v>
      </c>
    </row>
    <row r="1443" spans="1:8">
      <c r="A1443" t="s">
        <v>2031</v>
      </c>
      <c r="B1443" t="s">
        <v>2032</v>
      </c>
      <c r="C1443" t="s">
        <v>2033</v>
      </c>
      <c r="D1443" t="s">
        <v>1927</v>
      </c>
      <c r="E1443" s="2">
        <v>1.1488135417207539E-2</v>
      </c>
      <c r="F1443" s="2">
        <v>1.6425265044049575E-3</v>
      </c>
      <c r="G1443" s="2">
        <v>2.4838549428713363E-4</v>
      </c>
      <c r="H1443" s="2">
        <v>1.0221173896694356E-2</v>
      </c>
    </row>
    <row r="1444" spans="1:8">
      <c r="A1444" t="s">
        <v>2031</v>
      </c>
      <c r="B1444" t="s">
        <v>2034</v>
      </c>
      <c r="C1444" t="s">
        <v>2035</v>
      </c>
      <c r="D1444" t="s">
        <v>1927</v>
      </c>
      <c r="E1444" s="2">
        <v>9.2813749415857523E-3</v>
      </c>
      <c r="F1444" s="2">
        <v>6.8687472002389128E-3</v>
      </c>
      <c r="G1444" s="2">
        <v>1.987083954297069E-3</v>
      </c>
      <c r="H1444" s="2">
        <v>8.7626340318371909E-3</v>
      </c>
    </row>
    <row r="1445" spans="1:8">
      <c r="A1445" t="s">
        <v>2031</v>
      </c>
      <c r="B1445" t="s">
        <v>2036</v>
      </c>
      <c r="C1445" t="s">
        <v>2037</v>
      </c>
      <c r="D1445" t="s">
        <v>1927</v>
      </c>
      <c r="E1445" s="2">
        <v>4.6770341139207645E-2</v>
      </c>
      <c r="F1445" s="2">
        <v>1.4932059130954157E-4</v>
      </c>
      <c r="G1445" s="2">
        <v>2.2354694485842027E-3</v>
      </c>
      <c r="H1445" s="2">
        <v>4.1169566654132336E-2</v>
      </c>
    </row>
    <row r="1446" spans="1:8">
      <c r="A1446" t="s">
        <v>2031</v>
      </c>
      <c r="B1446" t="s">
        <v>2038</v>
      </c>
      <c r="C1446" t="s">
        <v>2039</v>
      </c>
      <c r="D1446" t="s">
        <v>1927</v>
      </c>
      <c r="E1446" s="2">
        <v>2.0120463160081003E-3</v>
      </c>
      <c r="F1446" s="2">
        <v>1.4932059130954157E-4</v>
      </c>
      <c r="G1446" s="2">
        <v>0</v>
      </c>
      <c r="H1446" s="2">
        <v>1.7775954602946707E-3</v>
      </c>
    </row>
    <row r="1447" spans="1:8">
      <c r="A1447" t="s">
        <v>2031</v>
      </c>
      <c r="B1447" t="s">
        <v>2040</v>
      </c>
      <c r="C1447" t="s">
        <v>2041</v>
      </c>
      <c r="D1447" t="s">
        <v>1927</v>
      </c>
      <c r="E1447" s="2">
        <v>1.3500181733215638E-3</v>
      </c>
      <c r="F1447" s="2">
        <v>7.4660295654770798E-4</v>
      </c>
      <c r="G1447" s="2">
        <v>4.9677098857426726E-4</v>
      </c>
      <c r="H1447" s="2">
        <v>1.2648275390558233E-3</v>
      </c>
    </row>
    <row r="1448" spans="1:8">
      <c r="A1448" t="s">
        <v>2031</v>
      </c>
      <c r="B1448" t="s">
        <v>2042</v>
      </c>
      <c r="C1448" t="s">
        <v>2043</v>
      </c>
      <c r="D1448" t="s">
        <v>1927</v>
      </c>
      <c r="E1448" s="2">
        <v>7.7885663845474838E-5</v>
      </c>
      <c r="F1448" s="2">
        <v>0</v>
      </c>
      <c r="G1448" s="2">
        <v>0</v>
      </c>
      <c r="H1448" s="2">
        <v>6.836905616517964E-5</v>
      </c>
    </row>
    <row r="1449" spans="1:8">
      <c r="A1449" t="s">
        <v>2031</v>
      </c>
      <c r="B1449" t="s">
        <v>2044</v>
      </c>
      <c r="C1449" t="s">
        <v>2045</v>
      </c>
      <c r="D1449" t="s">
        <v>1927</v>
      </c>
      <c r="E1449" s="2">
        <v>0</v>
      </c>
      <c r="F1449" s="2">
        <v>7.4660295654770798E-4</v>
      </c>
      <c r="G1449" s="2">
        <v>0</v>
      </c>
      <c r="H1449" s="2">
        <v>5.6974213470983031E-5</v>
      </c>
    </row>
    <row r="1450" spans="1:8">
      <c r="A1450" t="s">
        <v>2031</v>
      </c>
      <c r="B1450" t="s">
        <v>2046</v>
      </c>
      <c r="C1450" t="s">
        <v>2047</v>
      </c>
      <c r="D1450" t="s">
        <v>1927</v>
      </c>
      <c r="E1450" s="2">
        <v>3.1556674801391557E-2</v>
      </c>
      <c r="F1450" s="2">
        <v>6.7940869045841415E-2</v>
      </c>
      <c r="G1450" s="2">
        <v>4.9677098857426726E-4</v>
      </c>
      <c r="H1450" s="2">
        <v>3.2908305700839802E-2</v>
      </c>
    </row>
    <row r="1451" spans="1:8">
      <c r="A1451" t="s">
        <v>2031</v>
      </c>
      <c r="B1451" t="s">
        <v>2048</v>
      </c>
      <c r="C1451" t="s">
        <v>2045</v>
      </c>
      <c r="D1451" t="s">
        <v>1927</v>
      </c>
      <c r="E1451" s="2">
        <v>2.3469546705436418E-2</v>
      </c>
      <c r="F1451" s="2">
        <v>7.18232044198895E-2</v>
      </c>
      <c r="G1451" s="2">
        <v>4.9677098857426726E-4</v>
      </c>
      <c r="H1451" s="2">
        <v>2.6105584612404427E-2</v>
      </c>
    </row>
    <row r="1452" spans="1:8">
      <c r="A1452" t="s">
        <v>2031</v>
      </c>
      <c r="B1452" t="s">
        <v>2049</v>
      </c>
      <c r="C1452" t="s">
        <v>2045</v>
      </c>
      <c r="D1452" t="s">
        <v>1927</v>
      </c>
      <c r="E1452" s="2">
        <v>2.3041175554286308E-2</v>
      </c>
      <c r="F1452" s="2">
        <v>6.7791548454531877E-2</v>
      </c>
      <c r="G1452" s="2">
        <v>4.9677098857426726E-4</v>
      </c>
      <c r="H1452" s="2">
        <v>2.5421894050752628E-2</v>
      </c>
    </row>
    <row r="1453" spans="1:8">
      <c r="A1453" t="s">
        <v>2031</v>
      </c>
      <c r="B1453" t="s">
        <v>2050</v>
      </c>
      <c r="C1453" t="s">
        <v>2051</v>
      </c>
      <c r="D1453" t="s">
        <v>1927</v>
      </c>
      <c r="E1453" s="2">
        <v>0</v>
      </c>
      <c r="F1453" s="2">
        <v>0</v>
      </c>
      <c r="G1453" s="2">
        <v>2.4838549428713363E-4</v>
      </c>
      <c r="H1453" s="2">
        <v>1.1394842694196607E-5</v>
      </c>
    </row>
    <row r="1454" spans="1:8">
      <c r="A1454" t="s">
        <v>2031</v>
      </c>
      <c r="B1454" t="s">
        <v>2052</v>
      </c>
      <c r="C1454" t="s">
        <v>2053</v>
      </c>
      <c r="D1454" t="s">
        <v>1927</v>
      </c>
      <c r="E1454" s="2">
        <v>5.5662287761566023E-2</v>
      </c>
      <c r="F1454" s="2">
        <v>4.5244139166791097E-2</v>
      </c>
      <c r="G1454" s="2">
        <v>3.5022354694485842E-2</v>
      </c>
      <c r="H1454" s="2">
        <v>5.3920395628938342E-2</v>
      </c>
    </row>
    <row r="1455" spans="1:8">
      <c r="A1455" t="s">
        <v>2031</v>
      </c>
      <c r="B1455" t="s">
        <v>2054</v>
      </c>
      <c r="C1455" t="s">
        <v>2045</v>
      </c>
      <c r="D1455" t="s">
        <v>1927</v>
      </c>
      <c r="E1455" s="2">
        <v>0.12474687159250221</v>
      </c>
      <c r="F1455" s="2">
        <v>2.2248768105121695E-2</v>
      </c>
      <c r="G1455" s="2">
        <v>7.0044709388971685E-2</v>
      </c>
      <c r="H1455" s="2">
        <v>0.11441561549242812</v>
      </c>
    </row>
    <row r="1456" spans="1:8">
      <c r="A1456" t="s">
        <v>2031</v>
      </c>
      <c r="B1456" t="s">
        <v>2055</v>
      </c>
      <c r="C1456" t="s">
        <v>2047</v>
      </c>
      <c r="D1456" t="s">
        <v>1927</v>
      </c>
      <c r="E1456" s="2">
        <v>3.0972532322550497E-2</v>
      </c>
      <c r="F1456" s="2">
        <v>7.3615051515604005E-2</v>
      </c>
      <c r="G1456" s="2">
        <v>4.8683556880278193E-2</v>
      </c>
      <c r="H1456" s="2">
        <v>3.5039141284654567E-2</v>
      </c>
    </row>
    <row r="1457" spans="1:8">
      <c r="A1457" t="s">
        <v>2031</v>
      </c>
      <c r="B1457" t="s">
        <v>2056</v>
      </c>
      <c r="C1457" t="s">
        <v>2057</v>
      </c>
      <c r="D1457" t="s">
        <v>1927</v>
      </c>
      <c r="E1457" s="2">
        <v>3.8942831922737419E-5</v>
      </c>
      <c r="F1457" s="2">
        <v>0</v>
      </c>
      <c r="G1457" s="2">
        <v>2.4838549428713363E-4</v>
      </c>
      <c r="H1457" s="2">
        <v>4.5579370776786429E-5</v>
      </c>
    </row>
    <row r="1458" spans="1:8">
      <c r="A1458" t="s">
        <v>2031</v>
      </c>
      <c r="B1458" t="s">
        <v>2058</v>
      </c>
      <c r="C1458" t="s">
        <v>2059</v>
      </c>
      <c r="D1458" t="s">
        <v>1927</v>
      </c>
      <c r="E1458" s="2">
        <v>1.7783893244716756E-2</v>
      </c>
      <c r="F1458" s="2">
        <v>4.3302971479767059E-3</v>
      </c>
      <c r="G1458" s="2">
        <v>2.4838549428713363E-4</v>
      </c>
      <c r="H1458" s="2">
        <v>1.5952779771875248E-2</v>
      </c>
    </row>
    <row r="1459" spans="1:8">
      <c r="A1459" t="s">
        <v>2031</v>
      </c>
      <c r="B1459" t="s">
        <v>2060</v>
      </c>
      <c r="C1459" t="s">
        <v>2061</v>
      </c>
      <c r="D1459" t="s">
        <v>1927</v>
      </c>
      <c r="E1459" s="2">
        <v>8.4765564151825113E-3</v>
      </c>
      <c r="F1459" s="2">
        <v>1.3438853217858744E-3</v>
      </c>
      <c r="G1459" s="2">
        <v>2.2354694485842027E-3</v>
      </c>
      <c r="H1459" s="2">
        <v>7.6459394478059235E-3</v>
      </c>
    </row>
    <row r="1460" spans="1:8">
      <c r="A1460" t="s">
        <v>2031</v>
      </c>
      <c r="B1460" t="s">
        <v>2062</v>
      </c>
      <c r="C1460" t="s">
        <v>2045</v>
      </c>
      <c r="D1460" t="s">
        <v>1927</v>
      </c>
      <c r="E1460" s="2">
        <v>0.22055921906641052</v>
      </c>
      <c r="F1460" s="2">
        <v>0.23891294609526653</v>
      </c>
      <c r="G1460" s="2">
        <v>0.27794336810730252</v>
      </c>
      <c r="H1460" s="2">
        <v>0.22459234950261511</v>
      </c>
    </row>
    <row r="1461" spans="1:8">
      <c r="A1461" t="s">
        <v>2031</v>
      </c>
      <c r="B1461" t="s">
        <v>2063</v>
      </c>
      <c r="C1461" t="s">
        <v>2064</v>
      </c>
      <c r="D1461" t="s">
        <v>1927</v>
      </c>
      <c r="E1461" s="2">
        <v>1.052754556311335E-2</v>
      </c>
      <c r="F1461" s="2">
        <v>0</v>
      </c>
      <c r="G1461" s="2">
        <v>2.4838549428713363E-4</v>
      </c>
      <c r="H1461" s="2">
        <v>9.252612267687645E-3</v>
      </c>
    </row>
    <row r="1462" spans="1:8">
      <c r="A1462" t="s">
        <v>2031</v>
      </c>
      <c r="B1462" t="s">
        <v>2065</v>
      </c>
      <c r="C1462" t="s">
        <v>2066</v>
      </c>
      <c r="D1462" t="s">
        <v>1927</v>
      </c>
      <c r="E1462" s="2">
        <v>1.0384755179396646E-4</v>
      </c>
      <c r="F1462" s="2">
        <v>0</v>
      </c>
      <c r="G1462" s="2">
        <v>0</v>
      </c>
      <c r="H1462" s="2">
        <v>9.1158741553572857E-5</v>
      </c>
    </row>
    <row r="1463" spans="1:8">
      <c r="A1463" t="s">
        <v>2031</v>
      </c>
      <c r="B1463" t="s">
        <v>2067</v>
      </c>
      <c r="C1463" t="s">
        <v>2068</v>
      </c>
      <c r="D1463" t="s">
        <v>1927</v>
      </c>
      <c r="E1463" s="2">
        <v>9.3462796614569811E-4</v>
      </c>
      <c r="F1463" s="2">
        <v>0</v>
      </c>
      <c r="G1463" s="2">
        <v>9.9354197714853452E-4</v>
      </c>
      <c r="H1463" s="2">
        <v>8.6600804475894214E-4</v>
      </c>
    </row>
    <row r="1464" spans="1:8">
      <c r="A1464" t="s">
        <v>2031</v>
      </c>
      <c r="B1464" t="s">
        <v>2069</v>
      </c>
      <c r="C1464" t="s">
        <v>2070</v>
      </c>
      <c r="D1464" t="s">
        <v>1927</v>
      </c>
      <c r="E1464" s="2">
        <v>6.4904719871229034E-5</v>
      </c>
      <c r="F1464" s="2">
        <v>0</v>
      </c>
      <c r="G1464" s="2">
        <v>0</v>
      </c>
      <c r="H1464" s="2">
        <v>5.6974213470983031E-5</v>
      </c>
    </row>
    <row r="1465" spans="1:8">
      <c r="A1465" t="s">
        <v>2031</v>
      </c>
      <c r="B1465" t="s">
        <v>2071</v>
      </c>
      <c r="C1465" t="s">
        <v>2072</v>
      </c>
      <c r="D1465" t="s">
        <v>1927</v>
      </c>
      <c r="E1465" s="2">
        <v>3.5048548730463679E-4</v>
      </c>
      <c r="F1465" s="2">
        <v>1.045244139166791E-3</v>
      </c>
      <c r="G1465" s="2">
        <v>2.4838549428713363E-4</v>
      </c>
      <c r="H1465" s="2">
        <v>3.9881949429688122E-4</v>
      </c>
    </row>
    <row r="1466" spans="1:8">
      <c r="A1466" t="s">
        <v>2031</v>
      </c>
      <c r="B1466" t="s">
        <v>2073</v>
      </c>
      <c r="C1466" t="s">
        <v>2074</v>
      </c>
      <c r="D1466" t="s">
        <v>1927</v>
      </c>
      <c r="E1466" s="2">
        <v>6.6202814268653614E-4</v>
      </c>
      <c r="F1466" s="2">
        <v>4.4796177392862478E-4</v>
      </c>
      <c r="G1466" s="2">
        <v>2.4838549428713363E-4</v>
      </c>
      <c r="H1466" s="2">
        <v>6.2671634818081332E-4</v>
      </c>
    </row>
    <row r="1467" spans="1:8">
      <c r="A1467" t="s">
        <v>2031</v>
      </c>
      <c r="B1467" t="s">
        <v>2075</v>
      </c>
      <c r="C1467" t="s">
        <v>2076</v>
      </c>
      <c r="D1467" t="s">
        <v>1927</v>
      </c>
      <c r="E1467" s="2">
        <v>0.10557401734254115</v>
      </c>
      <c r="F1467" s="2">
        <v>7.6302822159175748E-2</v>
      </c>
      <c r="G1467" s="2">
        <v>1.2916045702930949E-2</v>
      </c>
      <c r="H1467" s="2">
        <v>9.9089552068733697E-2</v>
      </c>
    </row>
    <row r="1468" spans="1:8">
      <c r="A1468" t="s">
        <v>2031</v>
      </c>
      <c r="B1468" t="s">
        <v>2077</v>
      </c>
      <c r="C1468" t="s">
        <v>2045</v>
      </c>
      <c r="D1468" t="s">
        <v>1927</v>
      </c>
      <c r="E1468" s="2">
        <v>0.23274832545822732</v>
      </c>
      <c r="F1468" s="2">
        <v>0.31775421830670447</v>
      </c>
      <c r="G1468" s="2">
        <v>0.53974167908594139</v>
      </c>
      <c r="H1468" s="2">
        <v>0.25331874793468478</v>
      </c>
    </row>
    <row r="1469" spans="1:8">
      <c r="A1469" t="s">
        <v>2031</v>
      </c>
      <c r="B1469" t="s">
        <v>2078</v>
      </c>
      <c r="C1469" t="s">
        <v>2079</v>
      </c>
      <c r="D1469" t="s">
        <v>1927</v>
      </c>
      <c r="E1469" s="2">
        <v>2.1833947764681446E-2</v>
      </c>
      <c r="F1469" s="2">
        <v>7.4660295654770798E-4</v>
      </c>
      <c r="G1469" s="2">
        <v>1.2419274714356682E-3</v>
      </c>
      <c r="H1469" s="2">
        <v>1.9280073838580658E-2</v>
      </c>
    </row>
    <row r="1470" spans="1:8">
      <c r="A1470" t="s">
        <v>2031</v>
      </c>
      <c r="B1470" t="s">
        <v>2080</v>
      </c>
      <c r="C1470" t="s">
        <v>2081</v>
      </c>
      <c r="D1470" t="s">
        <v>1927</v>
      </c>
      <c r="E1470" s="2">
        <v>6.9577859701957529E-3</v>
      </c>
      <c r="F1470" s="2">
        <v>0</v>
      </c>
      <c r="G1470" s="2">
        <v>2.2354694485842027E-3</v>
      </c>
      <c r="H1470" s="2">
        <v>6.2101892683371508E-3</v>
      </c>
    </row>
    <row r="1471" spans="1:8">
      <c r="A1471" t="s">
        <v>2031</v>
      </c>
      <c r="B1471" t="s">
        <v>2082</v>
      </c>
      <c r="C1471" t="s">
        <v>2083</v>
      </c>
      <c r="D1471" t="s">
        <v>1927</v>
      </c>
      <c r="E1471" s="2">
        <v>1.4279038371670387E-4</v>
      </c>
      <c r="F1471" s="2">
        <v>0</v>
      </c>
      <c r="G1471" s="2">
        <v>4.9677098857426726E-4</v>
      </c>
      <c r="H1471" s="2">
        <v>1.4813295502455589E-4</v>
      </c>
    </row>
    <row r="1472" spans="1:8">
      <c r="A1472" t="s">
        <v>2031</v>
      </c>
      <c r="B1472" t="s">
        <v>2084</v>
      </c>
      <c r="C1472" t="s">
        <v>2085</v>
      </c>
      <c r="D1472" t="s">
        <v>1927</v>
      </c>
      <c r="E1472" s="2">
        <v>1.2812191702580612E-2</v>
      </c>
      <c r="F1472" s="2">
        <v>1.4932059130954157E-4</v>
      </c>
      <c r="G1472" s="2">
        <v>4.9677098857426726E-4</v>
      </c>
      <c r="H1472" s="2">
        <v>1.128089426725464E-2</v>
      </c>
    </row>
    <row r="1473" spans="1:8">
      <c r="A1473" t="s">
        <v>2086</v>
      </c>
      <c r="B1473" t="s">
        <v>2087</v>
      </c>
      <c r="C1473" t="s">
        <v>2088</v>
      </c>
      <c r="D1473" t="s">
        <v>1927</v>
      </c>
      <c r="E1473" s="2">
        <v>1.9798667075653217E-3</v>
      </c>
      <c r="F1473" s="2">
        <v>1.9240019240019241E-3</v>
      </c>
      <c r="G1473" s="2">
        <v>2.1201413427561835E-3</v>
      </c>
      <c r="H1473" s="2">
        <v>1.981959090331597E-3</v>
      </c>
    </row>
    <row r="1474" spans="1:8">
      <c r="A1474" t="s">
        <v>2086</v>
      </c>
      <c r="B1474" t="s">
        <v>2089</v>
      </c>
      <c r="C1474" t="s">
        <v>2090</v>
      </c>
      <c r="D1474" t="s">
        <v>1927</v>
      </c>
      <c r="E1474" s="2">
        <v>2.3702629597613007E-2</v>
      </c>
      <c r="F1474" s="2">
        <v>0</v>
      </c>
      <c r="G1474" s="2">
        <v>3.5335689045936395E-3</v>
      </c>
      <c r="H1474" s="2">
        <v>2.1725320797865582E-2</v>
      </c>
    </row>
    <row r="1475" spans="1:8">
      <c r="A1475" t="s">
        <v>2086</v>
      </c>
      <c r="B1475" t="s">
        <v>2091</v>
      </c>
      <c r="C1475" t="s">
        <v>2092</v>
      </c>
      <c r="D1475" t="s">
        <v>1927</v>
      </c>
      <c r="E1475" s="2">
        <v>1.5253339282228605E-2</v>
      </c>
      <c r="F1475" s="2">
        <v>0</v>
      </c>
      <c r="G1475" s="2">
        <v>4.2402826855123671E-3</v>
      </c>
      <c r="H1475" s="2">
        <v>1.4051581755812476E-2</v>
      </c>
    </row>
    <row r="1476" spans="1:8">
      <c r="A1476" t="s">
        <v>2086</v>
      </c>
      <c r="B1476" t="s">
        <v>2093</v>
      </c>
      <c r="C1476" t="s">
        <v>2094</v>
      </c>
      <c r="D1476" t="s">
        <v>1927</v>
      </c>
      <c r="E1476" s="2">
        <v>1.8906332784919551E-2</v>
      </c>
      <c r="F1476" s="2">
        <v>1.9240019240019241E-3</v>
      </c>
      <c r="G1476" s="2">
        <v>9.1872791519434626E-3</v>
      </c>
      <c r="H1476" s="2">
        <v>1.7659763689493076E-2</v>
      </c>
    </row>
    <row r="1477" spans="1:8">
      <c r="A1477" t="s">
        <v>2086</v>
      </c>
      <c r="B1477" t="s">
        <v>2095</v>
      </c>
      <c r="C1477" t="s">
        <v>2096</v>
      </c>
      <c r="D1477" t="s">
        <v>1927</v>
      </c>
      <c r="E1477" s="2">
        <v>4.8994729650595356E-2</v>
      </c>
      <c r="F1477" s="2">
        <v>8.6580086580086577E-2</v>
      </c>
      <c r="G1477" s="2">
        <v>3.8162544169611311E-2</v>
      </c>
      <c r="H1477" s="2">
        <v>5.0590776267310379E-2</v>
      </c>
    </row>
    <row r="1478" spans="1:8">
      <c r="A1478" t="s">
        <v>2086</v>
      </c>
      <c r="B1478" t="s">
        <v>2097</v>
      </c>
      <c r="C1478" t="s">
        <v>162</v>
      </c>
      <c r="D1478" t="s">
        <v>1927</v>
      </c>
      <c r="E1478" s="2">
        <v>1.4305234098324085E-2</v>
      </c>
      <c r="F1478" s="2">
        <v>0</v>
      </c>
      <c r="G1478" s="2">
        <v>1.4134275618374558E-3</v>
      </c>
      <c r="H1478" s="2">
        <v>1.3086011942574007E-2</v>
      </c>
    </row>
    <row r="1479" spans="1:8">
      <c r="A1479" t="s">
        <v>2086</v>
      </c>
      <c r="B1479" t="s">
        <v>2098</v>
      </c>
      <c r="C1479" t="s">
        <v>2099</v>
      </c>
      <c r="D1479" t="s">
        <v>1927</v>
      </c>
      <c r="E1479" s="2">
        <v>9.11854103343465E-3</v>
      </c>
      <c r="F1479" s="2">
        <v>0</v>
      </c>
      <c r="G1479" s="2">
        <v>3.5335689045936395E-3</v>
      </c>
      <c r="H1479" s="2">
        <v>8.4360309998729507E-3</v>
      </c>
    </row>
    <row r="1480" spans="1:8">
      <c r="A1480" t="s">
        <v>2086</v>
      </c>
      <c r="B1480" t="s">
        <v>2100</v>
      </c>
      <c r="C1480" t="s">
        <v>2101</v>
      </c>
      <c r="D1480" t="s">
        <v>1927</v>
      </c>
      <c r="E1480" s="2">
        <v>0.11329856947659017</v>
      </c>
      <c r="F1480" s="2">
        <v>3.8480038480038481E-3</v>
      </c>
      <c r="G1480" s="2">
        <v>1.0600706713780919E-2</v>
      </c>
      <c r="H1480" s="2">
        <v>0.10382416465506289</v>
      </c>
    </row>
    <row r="1481" spans="1:8">
      <c r="A1481" t="s">
        <v>2086</v>
      </c>
      <c r="B1481" t="s">
        <v>2102</v>
      </c>
      <c r="C1481" t="s">
        <v>2103</v>
      </c>
      <c r="D1481" t="s">
        <v>1927</v>
      </c>
      <c r="E1481" s="2">
        <v>0.17367056133403977</v>
      </c>
      <c r="F1481" s="2">
        <v>0.24242424242424243</v>
      </c>
      <c r="G1481" s="2">
        <v>0.30954063604240284</v>
      </c>
      <c r="H1481" s="2">
        <v>0.18218777791894294</v>
      </c>
    </row>
    <row r="1482" spans="1:8">
      <c r="A1482" t="s">
        <v>2086</v>
      </c>
      <c r="B1482" t="s">
        <v>2104</v>
      </c>
      <c r="C1482" t="s">
        <v>2105</v>
      </c>
      <c r="D1482" t="s">
        <v>1927</v>
      </c>
      <c r="E1482" s="2">
        <v>4.2190680683751147E-2</v>
      </c>
      <c r="F1482" s="2">
        <v>0</v>
      </c>
      <c r="G1482" s="2">
        <v>6.3604240282685515E-3</v>
      </c>
      <c r="H1482" s="2">
        <v>3.8673611993393468E-2</v>
      </c>
    </row>
    <row r="1483" spans="1:8">
      <c r="A1483" t="s">
        <v>2086</v>
      </c>
      <c r="B1483" t="s">
        <v>2106</v>
      </c>
      <c r="C1483" t="s">
        <v>2107</v>
      </c>
      <c r="D1483" t="s">
        <v>1927</v>
      </c>
      <c r="E1483" s="2">
        <v>6.5670226708680737E-2</v>
      </c>
      <c r="F1483" s="2">
        <v>0.15247715247715249</v>
      </c>
      <c r="G1483" s="2">
        <v>1.4134275618374558E-3</v>
      </c>
      <c r="H1483" s="2">
        <v>6.7945623173675515E-2</v>
      </c>
    </row>
    <row r="1484" spans="1:8">
      <c r="A1484" t="s">
        <v>2086</v>
      </c>
      <c r="B1484" t="s">
        <v>2108</v>
      </c>
      <c r="C1484" t="s">
        <v>2107</v>
      </c>
      <c r="D1484" t="s">
        <v>1927</v>
      </c>
      <c r="E1484" s="2">
        <v>0.47290928864225762</v>
      </c>
      <c r="F1484" s="2">
        <v>0.51082251082251084</v>
      </c>
      <c r="G1484" s="2">
        <v>0.60989399293286217</v>
      </c>
      <c r="H1484" s="2">
        <v>0.47983737771566509</v>
      </c>
    </row>
    <row r="1485" spans="1:8">
      <c r="A1485" t="s">
        <v>2109</v>
      </c>
      <c r="B1485" t="s">
        <v>2110</v>
      </c>
      <c r="C1485" t="s">
        <v>2111</v>
      </c>
      <c r="D1485" t="s">
        <v>1927</v>
      </c>
      <c r="E1485" s="2">
        <v>3.9478878799842083E-4</v>
      </c>
      <c r="F1485" s="2">
        <v>0</v>
      </c>
      <c r="G1485" s="2">
        <v>2.7932960893854749E-3</v>
      </c>
      <c r="H1485" s="2">
        <v>4.2290961817303046E-4</v>
      </c>
    </row>
    <row r="1486" spans="1:8">
      <c r="A1486" t="s">
        <v>2109</v>
      </c>
      <c r="B1486" t="s">
        <v>2112</v>
      </c>
      <c r="C1486" t="s">
        <v>2113</v>
      </c>
      <c r="D1486" t="s">
        <v>1927</v>
      </c>
      <c r="E1486" s="2">
        <v>2.6319252533228059E-4</v>
      </c>
      <c r="F1486" s="2">
        <v>0</v>
      </c>
      <c r="G1486" s="2">
        <v>2.7932960893854749E-3</v>
      </c>
      <c r="H1486" s="2">
        <v>3.0207829869502174E-4</v>
      </c>
    </row>
    <row r="1487" spans="1:8">
      <c r="A1487" t="s">
        <v>2109</v>
      </c>
      <c r="B1487" t="s">
        <v>2114</v>
      </c>
      <c r="C1487" t="s">
        <v>537</v>
      </c>
      <c r="D1487" t="s">
        <v>1927</v>
      </c>
      <c r="E1487" s="2">
        <v>6.5666535070404E-2</v>
      </c>
      <c r="F1487" s="2">
        <v>9.6385542168674704E-2</v>
      </c>
      <c r="G1487" s="2">
        <v>5.5865921787709499E-3</v>
      </c>
      <c r="H1487" s="2">
        <v>6.6215563073948769E-2</v>
      </c>
    </row>
    <row r="1488" spans="1:8">
      <c r="A1488" t="s">
        <v>2109</v>
      </c>
      <c r="B1488" t="s">
        <v>2115</v>
      </c>
      <c r="C1488" t="s">
        <v>2116</v>
      </c>
      <c r="D1488" t="s">
        <v>1927</v>
      </c>
      <c r="E1488" s="2">
        <v>0</v>
      </c>
      <c r="F1488" s="2">
        <v>0</v>
      </c>
      <c r="G1488" s="2">
        <v>2.7932960893854749E-3</v>
      </c>
      <c r="H1488" s="2">
        <v>6.041565973900435E-5</v>
      </c>
    </row>
    <row r="1489" spans="1:8">
      <c r="A1489" t="s">
        <v>2109</v>
      </c>
      <c r="B1489" t="s">
        <v>2117</v>
      </c>
      <c r="C1489" t="s">
        <v>537</v>
      </c>
      <c r="D1489" t="s">
        <v>1927</v>
      </c>
      <c r="E1489" s="2">
        <v>0.57843137254901966</v>
      </c>
      <c r="F1489" s="2">
        <v>0.70481927710843373</v>
      </c>
      <c r="G1489" s="2">
        <v>0.73463687150837986</v>
      </c>
      <c r="H1489" s="2">
        <v>0.58941517641372643</v>
      </c>
    </row>
    <row r="1490" spans="1:8">
      <c r="A1490" t="s">
        <v>2109</v>
      </c>
      <c r="B1490" t="s">
        <v>2118</v>
      </c>
      <c r="C1490" t="s">
        <v>2119</v>
      </c>
      <c r="D1490" t="s">
        <v>1927</v>
      </c>
      <c r="E1490" s="2">
        <v>0.25358599815765231</v>
      </c>
      <c r="F1490" s="2">
        <v>0.18273092369477911</v>
      </c>
      <c r="G1490" s="2">
        <v>0.17597765363128492</v>
      </c>
      <c r="H1490" s="2">
        <v>0.24764378927017883</v>
      </c>
    </row>
    <row r="1491" spans="1:8">
      <c r="A1491" t="s">
        <v>2109</v>
      </c>
      <c r="B1491" t="s">
        <v>2120</v>
      </c>
      <c r="C1491" t="s">
        <v>2121</v>
      </c>
      <c r="D1491" t="s">
        <v>1927</v>
      </c>
      <c r="E1491" s="2">
        <v>6.5798131333070147E-5</v>
      </c>
      <c r="F1491" s="2">
        <v>0</v>
      </c>
      <c r="G1491" s="2">
        <v>2.7932960893854749E-3</v>
      </c>
      <c r="H1491" s="2">
        <v>1.208313194780087E-4</v>
      </c>
    </row>
    <row r="1492" spans="1:8">
      <c r="A1492" t="s">
        <v>2109</v>
      </c>
      <c r="B1492" t="s">
        <v>2017</v>
      </c>
      <c r="C1492" t="s">
        <v>2018</v>
      </c>
      <c r="D1492" t="s">
        <v>1927</v>
      </c>
      <c r="E1492" s="2">
        <v>1.434399263060929E-2</v>
      </c>
      <c r="F1492" s="2">
        <v>1.0040160642570281E-2</v>
      </c>
      <c r="G1492" s="2">
        <v>8.3798882681564244E-3</v>
      </c>
      <c r="H1492" s="2">
        <v>1.3956017399710004E-2</v>
      </c>
    </row>
    <row r="1493" spans="1:8">
      <c r="A1493" t="s">
        <v>2109</v>
      </c>
      <c r="B1493" t="s">
        <v>2122</v>
      </c>
      <c r="C1493" t="s">
        <v>2123</v>
      </c>
      <c r="D1493" t="s">
        <v>1927</v>
      </c>
      <c r="E1493" s="2">
        <v>0</v>
      </c>
      <c r="F1493" s="2">
        <v>0</v>
      </c>
      <c r="G1493" s="2">
        <v>2.7932960893854749E-3</v>
      </c>
      <c r="H1493" s="2">
        <v>6.041565973900435E-5</v>
      </c>
    </row>
    <row r="1494" spans="1:8">
      <c r="A1494" t="s">
        <v>2109</v>
      </c>
      <c r="B1494" t="s">
        <v>2124</v>
      </c>
      <c r="C1494" t="s">
        <v>2125</v>
      </c>
      <c r="D1494" t="s">
        <v>1927</v>
      </c>
      <c r="E1494" s="2">
        <v>8.6392946440321097E-2</v>
      </c>
      <c r="F1494" s="2">
        <v>6.024096385542169E-3</v>
      </c>
      <c r="G1494" s="2">
        <v>5.8659217877094973E-2</v>
      </c>
      <c r="H1494" s="2">
        <v>8.0956984050265829E-2</v>
      </c>
    </row>
    <row r="1495" spans="1:8">
      <c r="A1495" t="s">
        <v>2109</v>
      </c>
      <c r="B1495" t="s">
        <v>2126</v>
      </c>
      <c r="C1495" t="s">
        <v>1911</v>
      </c>
      <c r="D1495" t="s">
        <v>1927</v>
      </c>
      <c r="E1495" s="2">
        <v>8.5537570732991178E-4</v>
      </c>
      <c r="F1495" s="2">
        <v>0</v>
      </c>
      <c r="G1495" s="2">
        <v>2.7932960893854749E-3</v>
      </c>
      <c r="H1495" s="2">
        <v>8.4581923634606093E-4</v>
      </c>
    </row>
    <row r="1496" spans="1:8">
      <c r="A1496" t="s">
        <v>2127</v>
      </c>
      <c r="B1496" t="s">
        <v>2128</v>
      </c>
      <c r="C1496" t="s">
        <v>2129</v>
      </c>
      <c r="D1496" t="s">
        <v>1927</v>
      </c>
      <c r="E1496" s="2">
        <v>0.4383307573415765</v>
      </c>
      <c r="F1496" s="2">
        <v>0.6785714285714286</v>
      </c>
      <c r="G1496" s="2">
        <v>0.26315789473684209</v>
      </c>
      <c r="H1496" s="2">
        <v>0.44138972809667676</v>
      </c>
    </row>
    <row r="1497" spans="1:8">
      <c r="A1497" t="s">
        <v>2127</v>
      </c>
      <c r="B1497" t="s">
        <v>2130</v>
      </c>
      <c r="C1497" t="s">
        <v>2131</v>
      </c>
      <c r="D1497" t="s">
        <v>1927</v>
      </c>
      <c r="E1497" s="2">
        <v>1.5146831530139104E-2</v>
      </c>
      <c r="F1497" s="2">
        <v>1.7857142857142856E-2</v>
      </c>
      <c r="G1497" s="2">
        <v>0.21052631578947367</v>
      </c>
      <c r="H1497" s="2">
        <v>1.6314199395770394E-2</v>
      </c>
    </row>
    <row r="1498" spans="1:8">
      <c r="A1498" t="s">
        <v>2127</v>
      </c>
      <c r="B1498" t="s">
        <v>2132</v>
      </c>
      <c r="C1498" t="s">
        <v>2133</v>
      </c>
      <c r="D1498" t="s">
        <v>1927</v>
      </c>
      <c r="E1498" s="2">
        <v>0.1465224111282844</v>
      </c>
      <c r="F1498" s="2">
        <v>0.19642857142857142</v>
      </c>
      <c r="G1498" s="2">
        <v>0.36842105263157893</v>
      </c>
      <c r="H1498" s="2">
        <v>0.1486404833836858</v>
      </c>
    </row>
    <row r="1499" spans="1:8">
      <c r="A1499" t="s">
        <v>2127</v>
      </c>
      <c r="B1499" t="s">
        <v>2134</v>
      </c>
      <c r="C1499" t="s">
        <v>2135</v>
      </c>
      <c r="D1499" t="s">
        <v>1927</v>
      </c>
      <c r="E1499" s="2">
        <v>0.4</v>
      </c>
      <c r="F1499" s="2">
        <v>0.10714285714285714</v>
      </c>
      <c r="G1499" s="2">
        <v>0.15789473684210525</v>
      </c>
      <c r="H1499" s="2">
        <v>0.39365558912386706</v>
      </c>
    </row>
    <row r="1500" spans="1:8">
      <c r="A1500" t="s">
        <v>2136</v>
      </c>
      <c r="B1500" t="s">
        <v>2137</v>
      </c>
      <c r="C1500" t="s">
        <v>2138</v>
      </c>
      <c r="D1500" t="s">
        <v>1927</v>
      </c>
      <c r="E1500" s="2">
        <v>0.18409019730660819</v>
      </c>
      <c r="F1500" s="2">
        <v>0.10348360655737705</v>
      </c>
      <c r="G1500" s="2">
        <v>0.26347305389221559</v>
      </c>
      <c r="H1500" s="2">
        <v>0.18107091172214182</v>
      </c>
    </row>
    <row r="1501" spans="1:8">
      <c r="A1501" t="s">
        <v>2136</v>
      </c>
      <c r="B1501" t="s">
        <v>2139</v>
      </c>
      <c r="C1501" t="s">
        <v>2140</v>
      </c>
      <c r="D1501" t="s">
        <v>1927</v>
      </c>
      <c r="E1501" s="2">
        <v>0.48957093642342625</v>
      </c>
      <c r="F1501" s="2">
        <v>0.75102459016393441</v>
      </c>
      <c r="G1501" s="2">
        <v>0.58083832335329344</v>
      </c>
      <c r="H1501" s="2">
        <v>0.5061070911722142</v>
      </c>
    </row>
    <row r="1502" spans="1:8">
      <c r="A1502" t="s">
        <v>2136</v>
      </c>
      <c r="B1502" t="s">
        <v>2141</v>
      </c>
      <c r="C1502" t="s">
        <v>2142</v>
      </c>
      <c r="D1502" t="s">
        <v>1927</v>
      </c>
      <c r="E1502" s="2">
        <v>9.5772001252740366E-2</v>
      </c>
      <c r="F1502" s="2">
        <v>6.6598360655737709E-2</v>
      </c>
      <c r="G1502" s="2">
        <v>8.3832335329341312E-2</v>
      </c>
      <c r="H1502" s="2">
        <v>9.3892908827785823E-2</v>
      </c>
    </row>
    <row r="1503" spans="1:8">
      <c r="A1503" t="s">
        <v>2136</v>
      </c>
      <c r="B1503" t="s">
        <v>2143</v>
      </c>
      <c r="C1503" t="s">
        <v>2144</v>
      </c>
      <c r="D1503" t="s">
        <v>1927</v>
      </c>
      <c r="E1503" s="2">
        <v>0</v>
      </c>
      <c r="F1503" s="2">
        <v>0</v>
      </c>
      <c r="G1503" s="2">
        <v>2.9940119760479044E-3</v>
      </c>
      <c r="H1503" s="2">
        <v>5.7887120115774244E-5</v>
      </c>
    </row>
    <row r="1504" spans="1:8">
      <c r="A1504" t="s">
        <v>2136</v>
      </c>
      <c r="B1504" t="s">
        <v>2145</v>
      </c>
      <c r="C1504" t="s">
        <v>2138</v>
      </c>
      <c r="D1504" t="s">
        <v>1927</v>
      </c>
      <c r="E1504" s="2">
        <v>0.10854995302223615</v>
      </c>
      <c r="F1504" s="2">
        <v>4.8155737704918031E-2</v>
      </c>
      <c r="G1504" s="2">
        <v>5.9880239520958087E-3</v>
      </c>
      <c r="H1504" s="2">
        <v>0.1031548480463097</v>
      </c>
    </row>
    <row r="1505" spans="1:8">
      <c r="A1505" t="s">
        <v>2136</v>
      </c>
      <c r="B1505" t="s">
        <v>2146</v>
      </c>
      <c r="C1505" t="s">
        <v>2147</v>
      </c>
      <c r="D1505" t="s">
        <v>1927</v>
      </c>
      <c r="E1505" s="2">
        <v>5.010961478233636E-4</v>
      </c>
      <c r="F1505" s="2">
        <v>0</v>
      </c>
      <c r="G1505" s="2">
        <v>5.9880239520958087E-3</v>
      </c>
      <c r="H1505" s="2">
        <v>5.7887120115774238E-4</v>
      </c>
    </row>
    <row r="1506" spans="1:8">
      <c r="A1506" t="s">
        <v>2136</v>
      </c>
      <c r="B1506" t="s">
        <v>2148</v>
      </c>
      <c r="C1506" t="s">
        <v>2149</v>
      </c>
      <c r="D1506" t="s">
        <v>1927</v>
      </c>
      <c r="E1506" s="2">
        <v>1.2151581584716567E-2</v>
      </c>
      <c r="F1506" s="2">
        <v>0</v>
      </c>
      <c r="G1506" s="2">
        <v>8.9820359281437123E-3</v>
      </c>
      <c r="H1506" s="2">
        <v>1.1403762662807525E-2</v>
      </c>
    </row>
    <row r="1507" spans="1:8">
      <c r="A1507" t="s">
        <v>2136</v>
      </c>
      <c r="B1507" t="s">
        <v>2150</v>
      </c>
      <c r="C1507" t="s">
        <v>2151</v>
      </c>
      <c r="D1507" t="s">
        <v>1927</v>
      </c>
      <c r="E1507" s="2">
        <v>0.10936423426244911</v>
      </c>
      <c r="F1507" s="2">
        <v>3.0737704918032786E-2</v>
      </c>
      <c r="G1507" s="2">
        <v>4.790419161676647E-2</v>
      </c>
      <c r="H1507" s="2">
        <v>0.10373371924746744</v>
      </c>
    </row>
    <row r="1508" spans="1:8">
      <c r="A1508" t="s">
        <v>2152</v>
      </c>
      <c r="B1508" t="s">
        <v>2153</v>
      </c>
      <c r="C1508" t="s">
        <v>2154</v>
      </c>
      <c r="D1508" t="s">
        <v>1927</v>
      </c>
      <c r="E1508" s="2">
        <v>2.4661209526801596E-3</v>
      </c>
      <c r="F1508" s="2">
        <v>2.9921142941979248E-3</v>
      </c>
      <c r="G1508" s="2">
        <v>2.1765191987615953E-3</v>
      </c>
      <c r="H1508" s="2">
        <v>2.4948980640036159E-3</v>
      </c>
    </row>
    <row r="1509" spans="1:8">
      <c r="A1509" t="s">
        <v>2152</v>
      </c>
      <c r="B1509" t="s">
        <v>2155</v>
      </c>
      <c r="C1509" t="s">
        <v>2156</v>
      </c>
      <c r="D1509" t="s">
        <v>1927</v>
      </c>
      <c r="E1509" s="2">
        <v>4.8908025927517829E-4</v>
      </c>
      <c r="F1509" s="2">
        <v>5.7101417828204674E-5</v>
      </c>
      <c r="G1509" s="2">
        <v>1.2803054110362326E-4</v>
      </c>
      <c r="H1509" s="2">
        <v>4.434232963300302E-4</v>
      </c>
    </row>
    <row r="1510" spans="1:8">
      <c r="A1510" t="s">
        <v>2152</v>
      </c>
      <c r="B1510" t="s">
        <v>2157</v>
      </c>
      <c r="C1510" t="s">
        <v>2158</v>
      </c>
      <c r="D1510" t="s">
        <v>1927</v>
      </c>
      <c r="E1510" s="2">
        <v>3.6379861650518184E-4</v>
      </c>
      <c r="F1510" s="2">
        <v>7.3089814820101982E-4</v>
      </c>
      <c r="G1510" s="2">
        <v>2.3278280200658774E-5</v>
      </c>
      <c r="H1510" s="2">
        <v>3.7879306684563389E-4</v>
      </c>
    </row>
    <row r="1511" spans="1:8">
      <c r="A1511" t="s">
        <v>2152</v>
      </c>
      <c r="B1511" t="s">
        <v>2159</v>
      </c>
      <c r="C1511" t="s">
        <v>2160</v>
      </c>
      <c r="D1511" t="s">
        <v>1927</v>
      </c>
      <c r="E1511" s="2">
        <v>8.3374933263432593E-3</v>
      </c>
      <c r="F1511" s="2">
        <v>3.7230124423989447E-3</v>
      </c>
      <c r="G1511" s="2">
        <v>3.1309286869886052E-3</v>
      </c>
      <c r="H1511" s="2">
        <v>7.8001410736664775E-3</v>
      </c>
    </row>
    <row r="1512" spans="1:8">
      <c r="A1512" t="s">
        <v>2152</v>
      </c>
      <c r="B1512" t="s">
        <v>2161</v>
      </c>
      <c r="C1512" t="s">
        <v>2160</v>
      </c>
      <c r="D1512" t="s">
        <v>1927</v>
      </c>
      <c r="E1512" s="2">
        <v>4.0013029290848082E-3</v>
      </c>
      <c r="F1512" s="2">
        <v>3.8828964123179179E-3</v>
      </c>
      <c r="G1512" s="2">
        <v>3.4801028899984869E-3</v>
      </c>
      <c r="H1512" s="2">
        <v>3.9732610616135811E-3</v>
      </c>
    </row>
    <row r="1513" spans="1:8">
      <c r="A1513" t="s">
        <v>2152</v>
      </c>
      <c r="B1513" t="s">
        <v>2162</v>
      </c>
      <c r="C1513" t="s">
        <v>2160</v>
      </c>
      <c r="D1513" t="s">
        <v>1927</v>
      </c>
      <c r="E1513" s="2">
        <v>7.8773242153996198E-3</v>
      </c>
      <c r="F1513" s="2">
        <v>9.8899655678450493E-3</v>
      </c>
      <c r="G1513" s="2">
        <v>2.0834060779589603E-2</v>
      </c>
      <c r="H1513" s="2">
        <v>8.5046533765228763E-3</v>
      </c>
    </row>
    <row r="1514" spans="1:8">
      <c r="A1514" t="s">
        <v>2152</v>
      </c>
      <c r="B1514" t="s">
        <v>2163</v>
      </c>
      <c r="C1514" t="s">
        <v>2160</v>
      </c>
      <c r="D1514" t="s">
        <v>1927</v>
      </c>
      <c r="E1514" s="2">
        <v>7.8864794123712726E-3</v>
      </c>
      <c r="F1514" s="2">
        <v>4.0370702404540701E-3</v>
      </c>
      <c r="G1514" s="2">
        <v>2.4093020007681831E-3</v>
      </c>
      <c r="H1514" s="2">
        <v>7.3965231504625984E-3</v>
      </c>
    </row>
    <row r="1515" spans="1:8">
      <c r="A1515" t="s">
        <v>2152</v>
      </c>
      <c r="B1515" t="s">
        <v>2164</v>
      </c>
      <c r="C1515" t="s">
        <v>2160</v>
      </c>
      <c r="D1515" t="s">
        <v>1927</v>
      </c>
      <c r="E1515" s="2">
        <v>2.9484552773446459E-3</v>
      </c>
      <c r="F1515" s="2">
        <v>1.0900660663404272E-2</v>
      </c>
      <c r="G1515" s="2">
        <v>4.2832035569212151E-3</v>
      </c>
      <c r="H1515" s="2">
        <v>3.5936119652383528E-3</v>
      </c>
    </row>
    <row r="1516" spans="1:8">
      <c r="A1516" t="s">
        <v>2152</v>
      </c>
      <c r="B1516" t="s">
        <v>2165</v>
      </c>
      <c r="C1516" t="s">
        <v>2166</v>
      </c>
      <c r="D1516" t="s">
        <v>1927</v>
      </c>
      <c r="E1516" s="2">
        <v>9.4255162085534593E-3</v>
      </c>
      <c r="F1516" s="2">
        <v>2.8779114585415154E-3</v>
      </c>
      <c r="G1516" s="2">
        <v>2.6304456626744417E-3</v>
      </c>
      <c r="H1516" s="2">
        <v>8.6848475925025512E-3</v>
      </c>
    </row>
    <row r="1517" spans="1:8">
      <c r="A1517" t="s">
        <v>2152</v>
      </c>
      <c r="B1517" t="s">
        <v>2167</v>
      </c>
      <c r="C1517" t="s">
        <v>2168</v>
      </c>
      <c r="D1517" t="s">
        <v>1927</v>
      </c>
      <c r="E1517" s="2">
        <v>1.4186218633813323E-2</v>
      </c>
      <c r="F1517" s="2">
        <v>1.2373877243371953E-2</v>
      </c>
      <c r="G1517" s="2">
        <v>2.0054238392867536E-2</v>
      </c>
      <c r="H1517" s="2">
        <v>1.4266160125459688E-2</v>
      </c>
    </row>
    <row r="1518" spans="1:8">
      <c r="A1518" t="s">
        <v>2152</v>
      </c>
      <c r="B1518" t="s">
        <v>2169</v>
      </c>
      <c r="C1518" t="s">
        <v>2166</v>
      </c>
      <c r="D1518" t="s">
        <v>1927</v>
      </c>
      <c r="E1518" s="2">
        <v>8.0416359084171923E-3</v>
      </c>
      <c r="F1518" s="2">
        <v>1.9774220993907278E-2</v>
      </c>
      <c r="G1518" s="2">
        <v>1.2395684206850797E-2</v>
      </c>
      <c r="H1518" s="2">
        <v>9.081189264704876E-3</v>
      </c>
    </row>
    <row r="1519" spans="1:8">
      <c r="A1519" t="s">
        <v>2152</v>
      </c>
      <c r="B1519" t="s">
        <v>2170</v>
      </c>
      <c r="C1519" t="s">
        <v>2160</v>
      </c>
      <c r="D1519" t="s">
        <v>1927</v>
      </c>
      <c r="E1519" s="2">
        <v>9.0626812969926626E-3</v>
      </c>
      <c r="F1519" s="2">
        <v>5.8357649020425173E-3</v>
      </c>
      <c r="G1519" s="2">
        <v>6.9718449200973035E-3</v>
      </c>
      <c r="H1519" s="2">
        <v>8.7439136300445815E-3</v>
      </c>
    </row>
    <row r="1520" spans="1:8">
      <c r="A1520" t="s">
        <v>2152</v>
      </c>
      <c r="B1520" t="s">
        <v>2171</v>
      </c>
      <c r="C1520" t="s">
        <v>2160</v>
      </c>
      <c r="D1520" t="s">
        <v>1927</v>
      </c>
      <c r="E1520" s="2">
        <v>7.2904279042694054E-3</v>
      </c>
      <c r="F1520" s="2">
        <v>7.069155527131739E-3</v>
      </c>
      <c r="G1520" s="2">
        <v>2.9447024453833352E-3</v>
      </c>
      <c r="H1520" s="2">
        <v>7.1140334056963633E-3</v>
      </c>
    </row>
    <row r="1521" spans="1:8">
      <c r="A1521" t="s">
        <v>2152</v>
      </c>
      <c r="B1521" t="s">
        <v>2172</v>
      </c>
      <c r="C1521" t="s">
        <v>2160</v>
      </c>
      <c r="D1521" t="s">
        <v>1927</v>
      </c>
      <c r="E1521" s="2">
        <v>9.0347338536055088E-4</v>
      </c>
      <c r="F1521" s="2">
        <v>1.7758540944571653E-3</v>
      </c>
      <c r="G1521" s="2">
        <v>2.3278280200658774E-5</v>
      </c>
      <c r="H1521" s="2">
        <v>9.3649630537655031E-4</v>
      </c>
    </row>
    <row r="1522" spans="1:8">
      <c r="A1522" t="s">
        <v>2152</v>
      </c>
      <c r="B1522" t="s">
        <v>2173</v>
      </c>
      <c r="C1522" t="s">
        <v>2174</v>
      </c>
      <c r="D1522" t="s">
        <v>1927</v>
      </c>
      <c r="E1522" s="2">
        <v>7.5530375016142062E-3</v>
      </c>
      <c r="F1522" s="2">
        <v>1.3298920212188869E-2</v>
      </c>
      <c r="G1522" s="2">
        <v>1.5643004294842697E-2</v>
      </c>
      <c r="H1522" s="2">
        <v>8.2812296692986714E-3</v>
      </c>
    </row>
    <row r="1523" spans="1:8">
      <c r="A1523" t="s">
        <v>2152</v>
      </c>
      <c r="B1523" t="s">
        <v>2175</v>
      </c>
      <c r="C1523" t="s">
        <v>2176</v>
      </c>
      <c r="D1523" t="s">
        <v>1927</v>
      </c>
      <c r="E1523" s="2">
        <v>1.1646374252887741E-3</v>
      </c>
      <c r="F1523" s="2">
        <v>2.1127524596435731E-3</v>
      </c>
      <c r="G1523" s="2">
        <v>2.3278280200658774E-5</v>
      </c>
      <c r="H1523" s="2">
        <v>1.1937331790197435E-3</v>
      </c>
    </row>
    <row r="1524" spans="1:8">
      <c r="A1524" t="s">
        <v>2152</v>
      </c>
      <c r="B1524" t="s">
        <v>2177</v>
      </c>
      <c r="C1524" t="s">
        <v>2166</v>
      </c>
      <c r="D1524" t="s">
        <v>1927</v>
      </c>
      <c r="E1524" s="2">
        <v>6.8374865804086494E-4</v>
      </c>
      <c r="F1524" s="2">
        <v>1.5874194156240899E-3</v>
      </c>
      <c r="G1524" s="2">
        <v>2.3278280200658774E-5</v>
      </c>
      <c r="H1524" s="2">
        <v>7.2719708539065761E-4</v>
      </c>
    </row>
    <row r="1525" spans="1:8">
      <c r="A1525" t="s">
        <v>2152</v>
      </c>
      <c r="B1525" t="s">
        <v>2178</v>
      </c>
      <c r="C1525" t="s">
        <v>2179</v>
      </c>
      <c r="D1525" t="s">
        <v>1927</v>
      </c>
      <c r="E1525" s="2">
        <v>1.0812769475995073E-2</v>
      </c>
      <c r="F1525" s="2">
        <v>1.0877820096272991E-2</v>
      </c>
      <c r="G1525" s="2">
        <v>7.0998754612009267E-3</v>
      </c>
      <c r="H1525" s="2">
        <v>1.0681108455517282E-2</v>
      </c>
    </row>
    <row r="1526" spans="1:8">
      <c r="A1526" t="s">
        <v>2152</v>
      </c>
      <c r="B1526" t="s">
        <v>2180</v>
      </c>
      <c r="C1526" t="s">
        <v>2179</v>
      </c>
      <c r="D1526" t="s">
        <v>1927</v>
      </c>
      <c r="E1526" s="2">
        <v>7.454257744814786E-3</v>
      </c>
      <c r="F1526" s="2">
        <v>1.22197034152358E-3</v>
      </c>
      <c r="G1526" s="2">
        <v>6.4015270551811632E-4</v>
      </c>
      <c r="H1526" s="2">
        <v>6.7365243831451213E-3</v>
      </c>
    </row>
    <row r="1527" spans="1:8">
      <c r="A1527" t="s">
        <v>2152</v>
      </c>
      <c r="B1527" t="s">
        <v>2181</v>
      </c>
      <c r="C1527" t="s">
        <v>2182</v>
      </c>
      <c r="D1527" t="s">
        <v>1927</v>
      </c>
      <c r="E1527" s="2">
        <v>6.1956590874485138E-3</v>
      </c>
      <c r="F1527" s="2">
        <v>2.5981145111833126E-3</v>
      </c>
      <c r="G1527" s="2">
        <v>1.7575101551497376E-3</v>
      </c>
      <c r="H1527" s="2">
        <v>5.7627907932312032E-3</v>
      </c>
    </row>
    <row r="1528" spans="1:8">
      <c r="A1528" t="s">
        <v>2152</v>
      </c>
      <c r="B1528" t="s">
        <v>2183</v>
      </c>
      <c r="C1528" t="s">
        <v>2184</v>
      </c>
      <c r="D1528" t="s">
        <v>1927</v>
      </c>
      <c r="E1528" s="2">
        <v>8.861266963616284E-4</v>
      </c>
      <c r="F1528" s="2">
        <v>7.1947786463537886E-4</v>
      </c>
      <c r="G1528" s="2">
        <v>1.2803054110362326E-4</v>
      </c>
      <c r="H1528" s="2">
        <v>8.4575717523951706E-4</v>
      </c>
    </row>
    <row r="1529" spans="1:8">
      <c r="A1529" t="s">
        <v>2152</v>
      </c>
      <c r="B1529" t="s">
        <v>2185</v>
      </c>
      <c r="C1529" t="s">
        <v>2186</v>
      </c>
      <c r="D1529" t="s">
        <v>1927</v>
      </c>
      <c r="E1529" s="2">
        <v>9.5474248840181093E-3</v>
      </c>
      <c r="F1529" s="2">
        <v>8.6223140920589061E-4</v>
      </c>
      <c r="G1529" s="2">
        <v>5.237613045148224E-4</v>
      </c>
      <c r="H1529" s="2">
        <v>8.5645754435945028E-3</v>
      </c>
    </row>
    <row r="1530" spans="1:8">
      <c r="A1530" t="s">
        <v>2152</v>
      </c>
      <c r="B1530" t="s">
        <v>2187</v>
      </c>
      <c r="C1530" t="s">
        <v>2160</v>
      </c>
      <c r="D1530" t="s">
        <v>1927</v>
      </c>
      <c r="E1530" s="2">
        <v>0</v>
      </c>
      <c r="F1530" s="2">
        <v>2.6266652200974153E-4</v>
      </c>
      <c r="G1530" s="2">
        <v>2.3278280200658774E-5</v>
      </c>
      <c r="H1530" s="2">
        <v>2.054470871027167E-5</v>
      </c>
    </row>
    <row r="1531" spans="1:8">
      <c r="A1531" t="s">
        <v>2152</v>
      </c>
      <c r="B1531" t="s">
        <v>2188</v>
      </c>
      <c r="C1531" t="s">
        <v>2160</v>
      </c>
      <c r="D1531" t="s">
        <v>1927</v>
      </c>
      <c r="E1531" s="2">
        <v>2.0237803832076341E-4</v>
      </c>
      <c r="F1531" s="2">
        <v>2.9121723092384382E-4</v>
      </c>
      <c r="G1531" s="2">
        <v>2.3278280200658774E-5</v>
      </c>
      <c r="H1531" s="2">
        <v>2.0245098374913542E-4</v>
      </c>
    </row>
    <row r="1532" spans="1:8">
      <c r="A1532" t="s">
        <v>2152</v>
      </c>
      <c r="B1532" t="s">
        <v>2189</v>
      </c>
      <c r="C1532" t="s">
        <v>2168</v>
      </c>
      <c r="D1532" t="s">
        <v>1927</v>
      </c>
      <c r="E1532" s="2">
        <v>6.5001898498740439E-4</v>
      </c>
      <c r="F1532" s="2">
        <v>2.6894767797084403E-3</v>
      </c>
      <c r="G1532" s="2">
        <v>2.3278280200658774E-5</v>
      </c>
      <c r="H1532" s="2">
        <v>7.7984290146072876E-4</v>
      </c>
    </row>
    <row r="1533" spans="1:8">
      <c r="A1533" t="s">
        <v>2152</v>
      </c>
      <c r="B1533" t="s">
        <v>2190</v>
      </c>
      <c r="C1533" t="s">
        <v>2160</v>
      </c>
      <c r="D1533" t="s">
        <v>1927</v>
      </c>
      <c r="E1533" s="2">
        <v>6.05206705073521E-4</v>
      </c>
      <c r="F1533" s="2">
        <v>7.9941984959486549E-4</v>
      </c>
      <c r="G1533" s="2">
        <v>2.3278280200658774E-5</v>
      </c>
      <c r="H1533" s="2">
        <v>5.9836464118666235E-4</v>
      </c>
    </row>
    <row r="1534" spans="1:8">
      <c r="A1534" t="s">
        <v>2152</v>
      </c>
      <c r="B1534" t="s">
        <v>2191</v>
      </c>
      <c r="C1534" t="s">
        <v>2174</v>
      </c>
      <c r="D1534" t="s">
        <v>1927</v>
      </c>
      <c r="E1534" s="2">
        <v>5.849689012414447E-4</v>
      </c>
      <c r="F1534" s="2">
        <v>4.4824612995140673E-3</v>
      </c>
      <c r="G1534" s="2">
        <v>2.3278280200658774E-5</v>
      </c>
      <c r="H1534" s="2">
        <v>8.5645754435945023E-4</v>
      </c>
    </row>
    <row r="1535" spans="1:8">
      <c r="A1535" t="s">
        <v>2152</v>
      </c>
      <c r="B1535" t="s">
        <v>2192</v>
      </c>
      <c r="C1535" t="s">
        <v>2166</v>
      </c>
      <c r="D1535" t="s">
        <v>1927</v>
      </c>
      <c r="E1535" s="2">
        <v>6.0038818035159812E-4</v>
      </c>
      <c r="F1535" s="2">
        <v>2.3240277056079304E-3</v>
      </c>
      <c r="G1535" s="2">
        <v>2.3278280200658774E-5</v>
      </c>
      <c r="H1535" s="2">
        <v>7.0836443573957524E-4</v>
      </c>
    </row>
    <row r="1536" spans="1:8">
      <c r="A1536" t="s">
        <v>2152</v>
      </c>
      <c r="B1536" t="s">
        <v>2193</v>
      </c>
      <c r="C1536" t="s">
        <v>2160</v>
      </c>
      <c r="D1536" t="s">
        <v>1927</v>
      </c>
      <c r="E1536" s="2">
        <v>5.8159593393609862E-3</v>
      </c>
      <c r="F1536" s="2">
        <v>8.8278791962404426E-3</v>
      </c>
      <c r="G1536" s="2">
        <v>4.5741820594294496E-3</v>
      </c>
      <c r="H1536" s="2">
        <v>5.9960588400457459E-3</v>
      </c>
    </row>
    <row r="1537" spans="1:8">
      <c r="A1537" t="s">
        <v>2152</v>
      </c>
      <c r="B1537" t="s">
        <v>2194</v>
      </c>
      <c r="C1537" t="s">
        <v>2160</v>
      </c>
      <c r="D1537" t="s">
        <v>1927</v>
      </c>
      <c r="E1537" s="2">
        <v>7.9746584147824626E-4</v>
      </c>
      <c r="F1537" s="2">
        <v>3.9399978301461226E-3</v>
      </c>
      <c r="G1537" s="2">
        <v>2.3278280200658774E-5</v>
      </c>
      <c r="H1537" s="2">
        <v>1.0045506529793252E-3</v>
      </c>
    </row>
    <row r="1538" spans="1:8">
      <c r="A1538" t="s">
        <v>2152</v>
      </c>
      <c r="B1538" t="s">
        <v>2195</v>
      </c>
      <c r="C1538" t="s">
        <v>2160</v>
      </c>
      <c r="D1538" t="s">
        <v>1927</v>
      </c>
      <c r="E1538" s="2">
        <v>5.6376739246498375E-4</v>
      </c>
      <c r="F1538" s="2">
        <v>1.5474484231443467E-3</v>
      </c>
      <c r="G1538" s="2">
        <v>2.3278280200658774E-5</v>
      </c>
      <c r="H1538" s="2">
        <v>6.1762530560254209E-4</v>
      </c>
    </row>
    <row r="1539" spans="1:8">
      <c r="A1539" t="s">
        <v>2152</v>
      </c>
      <c r="B1539" t="s">
        <v>2196</v>
      </c>
      <c r="C1539" t="s">
        <v>2174</v>
      </c>
      <c r="D1539" t="s">
        <v>1927</v>
      </c>
      <c r="E1539" s="2">
        <v>8.3688137370357598E-3</v>
      </c>
      <c r="F1539" s="2">
        <v>6.0755908569209774E-3</v>
      </c>
      <c r="G1539" s="2">
        <v>6.7623403982913742E-3</v>
      </c>
      <c r="H1539" s="2">
        <v>8.1378447230915675E-3</v>
      </c>
    </row>
    <row r="1540" spans="1:8">
      <c r="A1540" t="s">
        <v>2152</v>
      </c>
      <c r="B1540" t="s">
        <v>2197</v>
      </c>
      <c r="C1540" t="s">
        <v>2174</v>
      </c>
      <c r="D1540" t="s">
        <v>1927</v>
      </c>
      <c r="E1540" s="2">
        <v>2.3514400642983939E-4</v>
      </c>
      <c r="F1540" s="2">
        <v>6.3953587967589235E-4</v>
      </c>
      <c r="G1540" s="2">
        <v>2.3278280200658774E-5</v>
      </c>
      <c r="H1540" s="2">
        <v>2.5766488840799052E-4</v>
      </c>
    </row>
    <row r="1541" spans="1:8">
      <c r="A1541" t="s">
        <v>2152</v>
      </c>
      <c r="B1541" t="s">
        <v>2198</v>
      </c>
      <c r="C1541" t="s">
        <v>2168</v>
      </c>
      <c r="D1541" t="s">
        <v>1927</v>
      </c>
      <c r="E1541" s="2">
        <v>9.412506191804268E-3</v>
      </c>
      <c r="F1541" s="2">
        <v>6.5609529084607173E-3</v>
      </c>
      <c r="G1541" s="2">
        <v>5.5867872481581062E-3</v>
      </c>
      <c r="H1541" s="2">
        <v>9.0580764674058189E-3</v>
      </c>
    </row>
    <row r="1542" spans="1:8">
      <c r="A1542" t="s">
        <v>2152</v>
      </c>
      <c r="B1542" t="s">
        <v>2199</v>
      </c>
      <c r="C1542" t="s">
        <v>2186</v>
      </c>
      <c r="D1542" t="s">
        <v>1927</v>
      </c>
      <c r="E1542" s="2">
        <v>1.3892770478248216E-2</v>
      </c>
      <c r="F1542" s="2">
        <v>5.6587505067750834E-3</v>
      </c>
      <c r="G1542" s="2">
        <v>3.0494547062862995E-3</v>
      </c>
      <c r="H1542" s="2">
        <v>1.2876824198927566E-2</v>
      </c>
    </row>
    <row r="1543" spans="1:8">
      <c r="A1543" t="s">
        <v>2152</v>
      </c>
      <c r="B1543" t="s">
        <v>2200</v>
      </c>
      <c r="C1543" t="s">
        <v>2201</v>
      </c>
      <c r="D1543" t="s">
        <v>1927</v>
      </c>
      <c r="E1543" s="2">
        <v>2.7687243052169205E-3</v>
      </c>
      <c r="F1543" s="2">
        <v>1.8443757958510111E-3</v>
      </c>
      <c r="G1543" s="2">
        <v>3.0960112666876169E-3</v>
      </c>
      <c r="H1543" s="2">
        <v>2.711473534991063E-3</v>
      </c>
    </row>
    <row r="1544" spans="1:8">
      <c r="A1544" t="s">
        <v>2152</v>
      </c>
      <c r="B1544" t="s">
        <v>2202</v>
      </c>
      <c r="C1544" t="s">
        <v>2203</v>
      </c>
      <c r="D1544" t="s">
        <v>1927</v>
      </c>
      <c r="E1544" s="2">
        <v>6.8283313834369957E-3</v>
      </c>
      <c r="F1544" s="2">
        <v>4.0142296733227884E-3</v>
      </c>
      <c r="G1544" s="2">
        <v>2.3976628606678539E-3</v>
      </c>
      <c r="H1544" s="2">
        <v>6.4544626531436826E-3</v>
      </c>
    </row>
    <row r="1545" spans="1:8">
      <c r="A1545" t="s">
        <v>2152</v>
      </c>
      <c r="B1545" t="s">
        <v>2204</v>
      </c>
      <c r="C1545" t="s">
        <v>1034</v>
      </c>
      <c r="D1545" t="s">
        <v>1927</v>
      </c>
      <c r="E1545" s="2">
        <v>1.1612644579834281E-4</v>
      </c>
      <c r="F1545" s="2">
        <v>6.2811559611025141E-5</v>
      </c>
      <c r="G1545" s="2">
        <v>4.6556560401317547E-5</v>
      </c>
      <c r="H1545" s="2">
        <v>1.0957177978811557E-4</v>
      </c>
    </row>
    <row r="1546" spans="1:8">
      <c r="A1546" t="s">
        <v>2152</v>
      </c>
      <c r="B1546" t="s">
        <v>2205</v>
      </c>
      <c r="C1546" t="s">
        <v>2206</v>
      </c>
      <c r="D1546" t="s">
        <v>1927</v>
      </c>
      <c r="E1546" s="2">
        <v>1.4395342606744778E-2</v>
      </c>
      <c r="F1546" s="2">
        <v>9.9356467021076127E-3</v>
      </c>
      <c r="G1546" s="2">
        <v>3.1192895468882759E-3</v>
      </c>
      <c r="H1546" s="2">
        <v>1.364639474603316E-2</v>
      </c>
    </row>
    <row r="1547" spans="1:8">
      <c r="A1547" t="s">
        <v>2152</v>
      </c>
      <c r="B1547" t="s">
        <v>2207</v>
      </c>
      <c r="C1547" t="s">
        <v>2206</v>
      </c>
      <c r="D1547" t="s">
        <v>1927</v>
      </c>
      <c r="E1547" s="2">
        <v>8.8309102578681686E-3</v>
      </c>
      <c r="F1547" s="2">
        <v>4.2711860535497095E-3</v>
      </c>
      <c r="G1547" s="2">
        <v>2.3161888799655482E-3</v>
      </c>
      <c r="H1547" s="2">
        <v>8.2495565767036708E-3</v>
      </c>
    </row>
    <row r="1548" spans="1:8">
      <c r="A1548" t="s">
        <v>2152</v>
      </c>
      <c r="B1548" t="s">
        <v>2208</v>
      </c>
      <c r="C1548" t="s">
        <v>2209</v>
      </c>
      <c r="D1548" t="s">
        <v>1927</v>
      </c>
      <c r="E1548" s="2">
        <v>1.4556763184929197E-2</v>
      </c>
      <c r="F1548" s="2">
        <v>2.3240277056079304E-3</v>
      </c>
      <c r="G1548" s="2">
        <v>2.2929105997648892E-3</v>
      </c>
      <c r="H1548" s="2">
        <v>1.3188846962464817E-2</v>
      </c>
    </row>
    <row r="1549" spans="1:8">
      <c r="A1549" t="s">
        <v>2152</v>
      </c>
      <c r="B1549" t="s">
        <v>2210</v>
      </c>
      <c r="C1549" t="s">
        <v>2211</v>
      </c>
      <c r="D1549" t="s">
        <v>1927</v>
      </c>
      <c r="E1549" s="2">
        <v>7.7703529665729305E-3</v>
      </c>
      <c r="F1549" s="2">
        <v>5.1162870374071388E-3</v>
      </c>
      <c r="G1549" s="2">
        <v>2.6537239428751002E-3</v>
      </c>
      <c r="H1549" s="2">
        <v>7.3832546927538809E-3</v>
      </c>
    </row>
    <row r="1550" spans="1:8">
      <c r="A1550" t="s">
        <v>2152</v>
      </c>
      <c r="B1550" t="s">
        <v>2212</v>
      </c>
      <c r="C1550" t="s">
        <v>2209</v>
      </c>
      <c r="D1550" t="s">
        <v>1927</v>
      </c>
      <c r="E1550" s="2">
        <v>1.2061249231445307E-2</v>
      </c>
      <c r="F1550" s="2">
        <v>7.9485173616860912E-3</v>
      </c>
      <c r="G1550" s="2">
        <v>1.290780637126529E-2</v>
      </c>
      <c r="H1550" s="2">
        <v>1.1784102504399992E-2</v>
      </c>
    </row>
    <row r="1551" spans="1:8">
      <c r="A1551" t="s">
        <v>2152</v>
      </c>
      <c r="B1551" t="s">
        <v>2213</v>
      </c>
      <c r="C1551" t="s">
        <v>2214</v>
      </c>
      <c r="D1551" t="s">
        <v>1927</v>
      </c>
      <c r="E1551" s="2">
        <v>2.0897941718979783E-3</v>
      </c>
      <c r="F1551" s="2">
        <v>9.7072410307947945E-5</v>
      </c>
      <c r="G1551" s="2">
        <v>1.7458710150494082E-4</v>
      </c>
      <c r="H1551" s="2">
        <v>1.8699965073995192E-3</v>
      </c>
    </row>
    <row r="1552" spans="1:8">
      <c r="A1552" t="s">
        <v>2152</v>
      </c>
      <c r="B1552" t="s">
        <v>2215</v>
      </c>
      <c r="C1552" t="s">
        <v>2216</v>
      </c>
      <c r="D1552" t="s">
        <v>1927</v>
      </c>
      <c r="E1552" s="2">
        <v>8.9152344405018201E-3</v>
      </c>
      <c r="F1552" s="2">
        <v>5.6530403649922628E-3</v>
      </c>
      <c r="G1552" s="2">
        <v>1.8273449957517138E-3</v>
      </c>
      <c r="H1552" s="2">
        <v>8.4100621135026667E-3</v>
      </c>
    </row>
    <row r="1553" spans="1:8">
      <c r="A1553" t="s">
        <v>2152</v>
      </c>
      <c r="B1553" t="s">
        <v>2217</v>
      </c>
      <c r="C1553" t="s">
        <v>2158</v>
      </c>
      <c r="D1553" t="s">
        <v>1927</v>
      </c>
      <c r="E1553" s="2">
        <v>9.6071745905699536E-3</v>
      </c>
      <c r="F1553" s="2">
        <v>2.946433159935361E-3</v>
      </c>
      <c r="G1553" s="2">
        <v>1.7807884353503963E-3</v>
      </c>
      <c r="H1553" s="2">
        <v>8.8201002581785055E-3</v>
      </c>
    </row>
    <row r="1554" spans="1:8">
      <c r="A1554" t="s">
        <v>2152</v>
      </c>
      <c r="B1554" t="s">
        <v>2218</v>
      </c>
      <c r="C1554" t="s">
        <v>2219</v>
      </c>
      <c r="D1554" t="s">
        <v>1927</v>
      </c>
      <c r="E1554" s="2">
        <v>2.4049256887117387E-3</v>
      </c>
      <c r="F1554" s="2">
        <v>3.0320852866776681E-3</v>
      </c>
      <c r="G1554" s="2">
        <v>8.2637894712338656E-4</v>
      </c>
      <c r="H1554" s="2">
        <v>2.3938865795114467E-3</v>
      </c>
    </row>
    <row r="1555" spans="1:8">
      <c r="A1555" t="s">
        <v>2152</v>
      </c>
      <c r="B1555" t="s">
        <v>2220</v>
      </c>
      <c r="C1555" t="s">
        <v>2221</v>
      </c>
      <c r="D1555" t="s">
        <v>1927</v>
      </c>
      <c r="E1555" s="2">
        <v>4.818524721922938E-7</v>
      </c>
      <c r="F1555" s="2">
        <v>0</v>
      </c>
      <c r="G1555" s="2">
        <v>0</v>
      </c>
      <c r="H1555" s="2">
        <v>4.2801476479732646E-7</v>
      </c>
    </row>
    <row r="1556" spans="1:8">
      <c r="A1556" t="s">
        <v>2152</v>
      </c>
      <c r="B1556" t="s">
        <v>2222</v>
      </c>
      <c r="C1556" t="s">
        <v>2160</v>
      </c>
      <c r="D1556" t="s">
        <v>1927</v>
      </c>
      <c r="E1556" s="2">
        <v>7.6951839809109325E-4</v>
      </c>
      <c r="F1556" s="2">
        <v>1.6673614005835765E-3</v>
      </c>
      <c r="G1556" s="2">
        <v>2.3278280200658774E-5</v>
      </c>
      <c r="H1556" s="2">
        <v>8.093759202317443E-4</v>
      </c>
    </row>
    <row r="1557" spans="1:8">
      <c r="A1557" t="s">
        <v>2152</v>
      </c>
      <c r="B1557" t="s">
        <v>2223</v>
      </c>
      <c r="C1557" t="s">
        <v>2166</v>
      </c>
      <c r="D1557" t="s">
        <v>1927</v>
      </c>
      <c r="E1557" s="2">
        <v>9.7623310866158729E-4</v>
      </c>
      <c r="F1557" s="2">
        <v>2.027100332901266E-3</v>
      </c>
      <c r="G1557" s="2">
        <v>2.3278280200658774E-5</v>
      </c>
      <c r="H1557" s="2">
        <v>1.0199591845120289E-3</v>
      </c>
    </row>
    <row r="1558" spans="1:8">
      <c r="A1558" t="s">
        <v>2152</v>
      </c>
      <c r="B1558" t="s">
        <v>2224</v>
      </c>
      <c r="C1558" t="s">
        <v>2160</v>
      </c>
      <c r="D1558" t="s">
        <v>1927</v>
      </c>
      <c r="E1558" s="2">
        <v>5.3581994907783074E-4</v>
      </c>
      <c r="F1558" s="2">
        <v>1.8957670718963951E-3</v>
      </c>
      <c r="G1558" s="2">
        <v>2.3278280200658774E-5</v>
      </c>
      <c r="H1558" s="2">
        <v>6.1890934989693408E-4</v>
      </c>
    </row>
    <row r="1559" spans="1:8">
      <c r="A1559" t="s">
        <v>2152</v>
      </c>
      <c r="B1559" t="s">
        <v>2225</v>
      </c>
      <c r="C1559" t="s">
        <v>2226</v>
      </c>
      <c r="D1559" t="s">
        <v>1927</v>
      </c>
      <c r="E1559" s="2">
        <v>1.8310393943307167E-5</v>
      </c>
      <c r="F1559" s="2">
        <v>0</v>
      </c>
      <c r="G1559" s="2">
        <v>1.1639140100329387E-5</v>
      </c>
      <c r="H1559" s="2">
        <v>1.6692575827095731E-5</v>
      </c>
    </row>
    <row r="1560" spans="1:8">
      <c r="A1560" t="s">
        <v>2152</v>
      </c>
      <c r="B1560" t="s">
        <v>2227</v>
      </c>
      <c r="C1560" t="s">
        <v>2228</v>
      </c>
      <c r="D1560" t="s">
        <v>1927</v>
      </c>
      <c r="E1560" s="2">
        <v>1.0491855729515005E-2</v>
      </c>
      <c r="F1560" s="2">
        <v>4.5795337098220147E-3</v>
      </c>
      <c r="G1560" s="2">
        <v>2.2929105997648892E-3</v>
      </c>
      <c r="H1560" s="2">
        <v>9.7471802387295147E-3</v>
      </c>
    </row>
    <row r="1561" spans="1:8">
      <c r="A1561" t="s">
        <v>2152</v>
      </c>
      <c r="B1561" t="s">
        <v>2229</v>
      </c>
      <c r="C1561" t="s">
        <v>2209</v>
      </c>
      <c r="D1561" t="s">
        <v>1927</v>
      </c>
      <c r="E1561" s="2">
        <v>9.8370182198056783E-3</v>
      </c>
      <c r="F1561" s="2">
        <v>6.1498227000976432E-3</v>
      </c>
      <c r="G1561" s="2">
        <v>3.9922250544129796E-3</v>
      </c>
      <c r="H1561" s="2">
        <v>9.3457023893496229E-3</v>
      </c>
    </row>
    <row r="1562" spans="1:8">
      <c r="A1562" t="s">
        <v>2152</v>
      </c>
      <c r="B1562" t="s">
        <v>2230</v>
      </c>
      <c r="C1562" t="s">
        <v>2160</v>
      </c>
      <c r="D1562" t="s">
        <v>1927</v>
      </c>
      <c r="E1562" s="2">
        <v>8.6425059412409827E-3</v>
      </c>
      <c r="F1562" s="2">
        <v>1.6136860678250643E-2</v>
      </c>
      <c r="G1562" s="2">
        <v>1.0195886727888544E-2</v>
      </c>
      <c r="H1562" s="2">
        <v>9.2613834806845492E-3</v>
      </c>
    </row>
    <row r="1563" spans="1:8">
      <c r="A1563" t="s">
        <v>2152</v>
      </c>
      <c r="B1563" t="s">
        <v>2231</v>
      </c>
      <c r="C1563" t="s">
        <v>2160</v>
      </c>
      <c r="D1563" t="s">
        <v>1927</v>
      </c>
      <c r="E1563" s="2">
        <v>5.7017603034514126E-3</v>
      </c>
      <c r="F1563" s="2">
        <v>4.2597657699840691E-3</v>
      </c>
      <c r="G1563" s="2">
        <v>6.4713618957831396E-3</v>
      </c>
      <c r="H1563" s="2">
        <v>5.6219739356128829E-3</v>
      </c>
    </row>
    <row r="1564" spans="1:8">
      <c r="A1564" t="s">
        <v>2152</v>
      </c>
      <c r="B1564" t="s">
        <v>2232</v>
      </c>
      <c r="C1564" t="s">
        <v>2160</v>
      </c>
      <c r="D1564" t="s">
        <v>1927</v>
      </c>
      <c r="E1564" s="2">
        <v>7.7086758501323169E-3</v>
      </c>
      <c r="F1564" s="2">
        <v>2.2212451535171618E-3</v>
      </c>
      <c r="G1564" s="2">
        <v>1.4665316526415028E-3</v>
      </c>
      <c r="H1564" s="2">
        <v>7.0678078110982517E-3</v>
      </c>
    </row>
    <row r="1565" spans="1:8">
      <c r="A1565" t="s">
        <v>2152</v>
      </c>
      <c r="B1565" t="s">
        <v>2233</v>
      </c>
      <c r="C1565" t="s">
        <v>2160</v>
      </c>
      <c r="D1565" t="s">
        <v>1927</v>
      </c>
      <c r="E1565" s="2">
        <v>6.4317667988227382E-3</v>
      </c>
      <c r="F1565" s="2">
        <v>5.3846637011997012E-3</v>
      </c>
      <c r="G1565" s="2">
        <v>1.1231770196817859E-2</v>
      </c>
      <c r="H1565" s="2">
        <v>6.5297932517480121E-3</v>
      </c>
    </row>
    <row r="1566" spans="1:8">
      <c r="A1566" t="s">
        <v>2152</v>
      </c>
      <c r="B1566" t="s">
        <v>2234</v>
      </c>
      <c r="C1566" t="s">
        <v>2166</v>
      </c>
      <c r="D1566" t="s">
        <v>1927</v>
      </c>
      <c r="E1566" s="2">
        <v>8.8125998639248613E-3</v>
      </c>
      <c r="F1566" s="2">
        <v>1.1346051722464268E-2</v>
      </c>
      <c r="G1566" s="2">
        <v>5.9825180115693054E-3</v>
      </c>
      <c r="H1566" s="2">
        <v>8.8984269601364175E-3</v>
      </c>
    </row>
    <row r="1567" spans="1:8">
      <c r="A1567" t="s">
        <v>2152</v>
      </c>
      <c r="B1567" t="s">
        <v>2235</v>
      </c>
      <c r="C1567" t="s">
        <v>2166</v>
      </c>
      <c r="D1567" t="s">
        <v>1927</v>
      </c>
      <c r="E1567" s="2">
        <v>5.0016286613560103E-4</v>
      </c>
      <c r="F1567" s="2">
        <v>1.2162601997407596E-3</v>
      </c>
      <c r="G1567" s="2">
        <v>2.3278280200658774E-5</v>
      </c>
      <c r="H1567" s="2">
        <v>5.3630250029105002E-4</v>
      </c>
    </row>
    <row r="1568" spans="1:8">
      <c r="A1568" t="s">
        <v>2152</v>
      </c>
      <c r="B1568" t="s">
        <v>2236</v>
      </c>
      <c r="C1568" t="s">
        <v>2160</v>
      </c>
      <c r="D1568" t="s">
        <v>1927</v>
      </c>
      <c r="E1568" s="2">
        <v>1.1174158830139294E-3</v>
      </c>
      <c r="F1568" s="2">
        <v>2.0042597657699839E-3</v>
      </c>
      <c r="G1568" s="2">
        <v>2.3278280200658774E-5</v>
      </c>
      <c r="H1568" s="2">
        <v>1.1436554515384563E-3</v>
      </c>
    </row>
    <row r="1569" spans="1:8">
      <c r="A1569" t="s">
        <v>2152</v>
      </c>
      <c r="B1569" t="s">
        <v>2237</v>
      </c>
      <c r="C1569" t="s">
        <v>2238</v>
      </c>
      <c r="D1569" t="s">
        <v>1927</v>
      </c>
      <c r="E1569" s="2">
        <v>2.891114833153763E-5</v>
      </c>
      <c r="F1569" s="2">
        <v>1.1420283565640935E-5</v>
      </c>
      <c r="G1569" s="2">
        <v>1.1639140100329387E-5</v>
      </c>
      <c r="H1569" s="2">
        <v>2.6964930182231565E-5</v>
      </c>
    </row>
    <row r="1570" spans="1:8">
      <c r="A1570" t="s">
        <v>2152</v>
      </c>
      <c r="B1570" t="s">
        <v>2239</v>
      </c>
      <c r="C1570" t="s">
        <v>2160</v>
      </c>
      <c r="D1570" t="s">
        <v>1927</v>
      </c>
      <c r="E1570" s="2">
        <v>1.1215598142747831E-2</v>
      </c>
      <c r="F1570" s="2">
        <v>6.2925762446681549E-3</v>
      </c>
      <c r="G1570" s="2">
        <v>3.6395591093729994E-2</v>
      </c>
      <c r="H1570" s="2">
        <v>1.1772546105750464E-2</v>
      </c>
    </row>
    <row r="1571" spans="1:8">
      <c r="A1571" t="s">
        <v>2152</v>
      </c>
      <c r="B1571" t="s">
        <v>2240</v>
      </c>
      <c r="C1571" t="s">
        <v>2160</v>
      </c>
      <c r="D1571" t="s">
        <v>1927</v>
      </c>
      <c r="E1571" s="2">
        <v>1.5240993695442254E-2</v>
      </c>
      <c r="F1571" s="2">
        <v>1.3847093823339634E-2</v>
      </c>
      <c r="G1571" s="2">
        <v>3.5743799248111552E-2</v>
      </c>
      <c r="H1571" s="2">
        <v>1.5890476157865541E-2</v>
      </c>
    </row>
    <row r="1572" spans="1:8">
      <c r="A1572" t="s">
        <v>2152</v>
      </c>
      <c r="B1572" t="s">
        <v>2241</v>
      </c>
      <c r="C1572" t="s">
        <v>2160</v>
      </c>
      <c r="D1572" t="s">
        <v>1927</v>
      </c>
      <c r="E1572" s="2">
        <v>2.3562585890203169E-4</v>
      </c>
      <c r="F1572" s="2">
        <v>3.1976793983794617E-4</v>
      </c>
      <c r="G1572" s="2">
        <v>2.3278280200658774E-5</v>
      </c>
      <c r="H1572" s="2">
        <v>2.3412407634413758E-4</v>
      </c>
    </row>
    <row r="1573" spans="1:8">
      <c r="A1573" t="s">
        <v>2152</v>
      </c>
      <c r="B1573" t="s">
        <v>2242</v>
      </c>
      <c r="C1573" t="s">
        <v>2166</v>
      </c>
      <c r="D1573" t="s">
        <v>1927</v>
      </c>
      <c r="E1573" s="2">
        <v>6.8244765636594571E-3</v>
      </c>
      <c r="F1573" s="2">
        <v>6.2982863864509755E-3</v>
      </c>
      <c r="G1573" s="2">
        <v>9.0668901381565931E-3</v>
      </c>
      <c r="H1573" s="2">
        <v>6.867496901173103E-3</v>
      </c>
    </row>
    <row r="1574" spans="1:8">
      <c r="A1574" t="s">
        <v>2152</v>
      </c>
      <c r="B1574" t="s">
        <v>2243</v>
      </c>
      <c r="C1574" t="s">
        <v>2166</v>
      </c>
      <c r="D1574" t="s">
        <v>1927</v>
      </c>
      <c r="E1574" s="2">
        <v>1.15114555606739E-2</v>
      </c>
      <c r="F1574" s="2">
        <v>1.3276079645057587E-2</v>
      </c>
      <c r="G1574" s="2">
        <v>1.5398582352735779E-2</v>
      </c>
      <c r="H1574" s="2">
        <v>1.1786670592988775E-2</v>
      </c>
    </row>
    <row r="1575" spans="1:8">
      <c r="A1575" t="s">
        <v>2152</v>
      </c>
      <c r="B1575" t="s">
        <v>2244</v>
      </c>
      <c r="C1575" t="s">
        <v>2166</v>
      </c>
      <c r="D1575" t="s">
        <v>1927</v>
      </c>
      <c r="E1575" s="2">
        <v>9.9348342716607148E-3</v>
      </c>
      <c r="F1575" s="2">
        <v>5.8072141931284149E-3</v>
      </c>
      <c r="G1575" s="2">
        <v>4.8418822817370257E-3</v>
      </c>
      <c r="H1575" s="2">
        <v>9.4381535785458461E-3</v>
      </c>
    </row>
    <row r="1576" spans="1:8">
      <c r="A1576" t="s">
        <v>2152</v>
      </c>
      <c r="B1576" t="s">
        <v>2245</v>
      </c>
      <c r="C1576" t="s">
        <v>2168</v>
      </c>
      <c r="D1576" t="s">
        <v>1927</v>
      </c>
      <c r="E1576" s="2">
        <v>8.832355815284746E-3</v>
      </c>
      <c r="F1576" s="2">
        <v>1.7872743780228064E-3</v>
      </c>
      <c r="G1576" s="2">
        <v>6.8670926591943389E-3</v>
      </c>
      <c r="H1576" s="2">
        <v>8.2320079713469798E-3</v>
      </c>
    </row>
    <row r="1577" spans="1:8">
      <c r="A1577" t="s">
        <v>2152</v>
      </c>
      <c r="B1577" t="s">
        <v>2246</v>
      </c>
      <c r="C1577" t="s">
        <v>2160</v>
      </c>
      <c r="D1577" t="s">
        <v>1927</v>
      </c>
      <c r="E1577" s="2">
        <v>8.1770364531032255E-3</v>
      </c>
      <c r="F1577" s="2">
        <v>6.8464599976017409E-3</v>
      </c>
      <c r="G1577" s="2">
        <v>8.9155813168523106E-3</v>
      </c>
      <c r="H1577" s="2">
        <v>8.1044595714373762E-3</v>
      </c>
    </row>
    <row r="1578" spans="1:8">
      <c r="A1578" t="s">
        <v>2152</v>
      </c>
      <c r="B1578" t="s">
        <v>2247</v>
      </c>
      <c r="C1578" t="s">
        <v>2160</v>
      </c>
      <c r="D1578" t="s">
        <v>1927</v>
      </c>
      <c r="E1578" s="2">
        <v>5.9990632787940579E-4</v>
      </c>
      <c r="F1578" s="2">
        <v>1.3019123264830666E-3</v>
      </c>
      <c r="G1578" s="2">
        <v>2.3278280200658774E-5</v>
      </c>
      <c r="H1578" s="2">
        <v>6.313217780760565E-4</v>
      </c>
    </row>
    <row r="1579" spans="1:8">
      <c r="A1579" t="s">
        <v>2152</v>
      </c>
      <c r="B1579" t="s">
        <v>2248</v>
      </c>
      <c r="C1579" t="s">
        <v>2160</v>
      </c>
      <c r="D1579" t="s">
        <v>1927</v>
      </c>
      <c r="E1579" s="2">
        <v>3.7444755614063152E-3</v>
      </c>
      <c r="F1579" s="2">
        <v>2.2840567131281872E-3</v>
      </c>
      <c r="G1579" s="2">
        <v>1.0591617491299743E-3</v>
      </c>
      <c r="H1579" s="2">
        <v>3.5362579867555112E-3</v>
      </c>
    </row>
    <row r="1580" spans="1:8">
      <c r="A1580" t="s">
        <v>2152</v>
      </c>
      <c r="B1580" t="s">
        <v>2249</v>
      </c>
      <c r="C1580" t="s">
        <v>2160</v>
      </c>
      <c r="D1580" t="s">
        <v>1927</v>
      </c>
      <c r="E1580" s="2">
        <v>6.5098268993178893E-4</v>
      </c>
      <c r="F1580" s="2">
        <v>1.6787816841492174E-3</v>
      </c>
      <c r="G1580" s="2">
        <v>2.3278280200658774E-5</v>
      </c>
      <c r="H1580" s="2">
        <v>7.0494031762119663E-4</v>
      </c>
    </row>
    <row r="1581" spans="1:8">
      <c r="A1581" t="s">
        <v>2152</v>
      </c>
      <c r="B1581" t="s">
        <v>2250</v>
      </c>
      <c r="C1581" t="s">
        <v>2160</v>
      </c>
      <c r="D1581" t="s">
        <v>1927</v>
      </c>
      <c r="E1581" s="2">
        <v>5.8159593393609867E-4</v>
      </c>
      <c r="F1581" s="2">
        <v>8.8507197633717243E-4</v>
      </c>
      <c r="G1581" s="2">
        <v>2.3278280200658774E-5</v>
      </c>
      <c r="H1581" s="2">
        <v>5.8381213918355331E-4</v>
      </c>
    </row>
    <row r="1582" spans="1:8">
      <c r="A1582" t="s">
        <v>2152</v>
      </c>
      <c r="B1582" t="s">
        <v>2251</v>
      </c>
      <c r="C1582" t="s">
        <v>2160</v>
      </c>
      <c r="D1582" t="s">
        <v>1927</v>
      </c>
      <c r="E1582" s="2">
        <v>5.9219668832432909E-4</v>
      </c>
      <c r="F1582" s="2">
        <v>8.1084013316050634E-4</v>
      </c>
      <c r="G1582" s="2">
        <v>2.3278280200658774E-5</v>
      </c>
      <c r="H1582" s="2">
        <v>5.8766427206672917E-4</v>
      </c>
    </row>
    <row r="1583" spans="1:8">
      <c r="A1583" t="s">
        <v>2152</v>
      </c>
      <c r="B1583" t="s">
        <v>2252</v>
      </c>
      <c r="C1583" t="s">
        <v>2174</v>
      </c>
      <c r="D1583" t="s">
        <v>1927</v>
      </c>
      <c r="E1583" s="2">
        <v>4.9563345289699344E-3</v>
      </c>
      <c r="F1583" s="2">
        <v>1.2847819011346051E-3</v>
      </c>
      <c r="G1583" s="2">
        <v>1.8506232759523727E-3</v>
      </c>
      <c r="H1583" s="2">
        <v>4.5669175403874728E-3</v>
      </c>
    </row>
    <row r="1584" spans="1:8">
      <c r="A1584" t="s">
        <v>2152</v>
      </c>
      <c r="B1584" t="s">
        <v>2253</v>
      </c>
      <c r="C1584" t="s">
        <v>2254</v>
      </c>
      <c r="D1584" t="s">
        <v>1927</v>
      </c>
      <c r="E1584" s="2">
        <v>1.5963772403730695E-3</v>
      </c>
      <c r="F1584" s="2">
        <v>1.9985496239871637E-4</v>
      </c>
      <c r="G1584" s="2">
        <v>2.2114366190625835E-4</v>
      </c>
      <c r="H1584" s="2">
        <v>1.4411257130725981E-3</v>
      </c>
    </row>
    <row r="1585" spans="1:8">
      <c r="A1585" t="s">
        <v>2152</v>
      </c>
      <c r="B1585" t="s">
        <v>2255</v>
      </c>
      <c r="C1585" t="s">
        <v>2256</v>
      </c>
      <c r="D1585" t="s">
        <v>1927</v>
      </c>
      <c r="E1585" s="2">
        <v>6.015446262848596E-3</v>
      </c>
      <c r="F1585" s="2">
        <v>1.197416731857452E-2</v>
      </c>
      <c r="G1585" s="2">
        <v>6.6925055576893978E-3</v>
      </c>
      <c r="H1585" s="2">
        <v>6.4869917752682794E-3</v>
      </c>
    </row>
    <row r="1586" spans="1:8">
      <c r="A1586" t="s">
        <v>2152</v>
      </c>
      <c r="B1586" t="s">
        <v>2257</v>
      </c>
      <c r="C1586" t="s">
        <v>2201</v>
      </c>
      <c r="D1586" t="s">
        <v>1927</v>
      </c>
      <c r="E1586" s="2">
        <v>8.0850026309144986E-3</v>
      </c>
      <c r="F1586" s="2">
        <v>4.2140846357215048E-3</v>
      </c>
      <c r="G1586" s="2">
        <v>3.5150203102994751E-3</v>
      </c>
      <c r="H1586" s="2">
        <v>7.6267950939235604E-3</v>
      </c>
    </row>
    <row r="1587" spans="1:8">
      <c r="A1587" t="s">
        <v>2152</v>
      </c>
      <c r="B1587" t="s">
        <v>2258</v>
      </c>
      <c r="C1587" t="s">
        <v>2201</v>
      </c>
      <c r="D1587" t="s">
        <v>1927</v>
      </c>
      <c r="E1587" s="2">
        <v>5.1659403543735825E-3</v>
      </c>
      <c r="F1587" s="2">
        <v>2.2383755788656233E-3</v>
      </c>
      <c r="G1587" s="2">
        <v>3.4684637498981576E-3</v>
      </c>
      <c r="H1587" s="2">
        <v>4.8840764811022919E-3</v>
      </c>
    </row>
    <row r="1588" spans="1:8">
      <c r="A1588" t="s">
        <v>2152</v>
      </c>
      <c r="B1588" t="s">
        <v>2259</v>
      </c>
      <c r="C1588" t="s">
        <v>2201</v>
      </c>
      <c r="D1588" t="s">
        <v>1927</v>
      </c>
      <c r="E1588" s="2">
        <v>1.3365623873669847E-2</v>
      </c>
      <c r="F1588" s="2">
        <v>1.5331730686872954E-2</v>
      </c>
      <c r="G1588" s="2">
        <v>9.7186819837750387E-3</v>
      </c>
      <c r="H1588" s="2">
        <v>1.337888551803483E-2</v>
      </c>
    </row>
    <row r="1589" spans="1:8">
      <c r="A1589" t="s">
        <v>2152</v>
      </c>
      <c r="B1589" t="s">
        <v>2260</v>
      </c>
      <c r="C1589" t="s">
        <v>2261</v>
      </c>
      <c r="D1589" t="s">
        <v>1927</v>
      </c>
      <c r="E1589" s="2">
        <v>8.6762356142944426E-3</v>
      </c>
      <c r="F1589" s="2">
        <v>6.1041415658350797E-3</v>
      </c>
      <c r="G1589" s="2">
        <v>3.9340293539113329E-3</v>
      </c>
      <c r="H1589" s="2">
        <v>8.3090506290104983E-3</v>
      </c>
    </row>
    <row r="1590" spans="1:8">
      <c r="A1590" t="s">
        <v>2152</v>
      </c>
      <c r="B1590" t="s">
        <v>2262</v>
      </c>
      <c r="C1590" t="s">
        <v>2201</v>
      </c>
      <c r="D1590" t="s">
        <v>1927</v>
      </c>
      <c r="E1590" s="2">
        <v>6.5483750970932728E-4</v>
      </c>
      <c r="F1590" s="2">
        <v>1.4560861546192192E-3</v>
      </c>
      <c r="G1590" s="2">
        <v>2.3278280200658774E-5</v>
      </c>
      <c r="H1590" s="2">
        <v>6.9167185991247959E-4</v>
      </c>
    </row>
    <row r="1591" spans="1:8">
      <c r="A1591" t="s">
        <v>2152</v>
      </c>
      <c r="B1591" t="s">
        <v>2263</v>
      </c>
      <c r="C1591" t="s">
        <v>2264</v>
      </c>
      <c r="D1591" t="s">
        <v>1927</v>
      </c>
      <c r="E1591" s="2">
        <v>7.5168985661997834E-4</v>
      </c>
      <c r="F1591" s="2">
        <v>4.4539105905999648E-4</v>
      </c>
      <c r="G1591" s="2">
        <v>4.6556560401317547E-5</v>
      </c>
      <c r="H1591" s="2">
        <v>7.0280024379721002E-4</v>
      </c>
    </row>
    <row r="1592" spans="1:8">
      <c r="A1592" t="s">
        <v>2152</v>
      </c>
      <c r="B1592" t="s">
        <v>2093</v>
      </c>
      <c r="C1592" t="s">
        <v>2094</v>
      </c>
      <c r="D1592" t="s">
        <v>1927</v>
      </c>
      <c r="E1592" s="2">
        <v>3.8548197775383504E-6</v>
      </c>
      <c r="F1592" s="2">
        <v>0</v>
      </c>
      <c r="G1592" s="2">
        <v>2.3278280200658774E-5</v>
      </c>
      <c r="H1592" s="2">
        <v>4.2801476479732642E-6</v>
      </c>
    </row>
    <row r="1593" spans="1:8">
      <c r="A1593" t="s">
        <v>2152</v>
      </c>
      <c r="B1593" t="s">
        <v>2265</v>
      </c>
      <c r="C1593" t="s">
        <v>2266</v>
      </c>
      <c r="D1593" t="s">
        <v>1927</v>
      </c>
      <c r="E1593" s="2">
        <v>1.4142370058843824E-3</v>
      </c>
      <c r="F1593" s="2">
        <v>1.3190427518315279E-3</v>
      </c>
      <c r="G1593" s="2">
        <v>1.3385011115378796E-3</v>
      </c>
      <c r="H1593" s="2">
        <v>1.4043164433000281E-3</v>
      </c>
    </row>
    <row r="1594" spans="1:8">
      <c r="A1594" t="s">
        <v>2152</v>
      </c>
      <c r="B1594" t="s">
        <v>2267</v>
      </c>
      <c r="C1594" t="s">
        <v>2228</v>
      </c>
      <c r="D1594" t="s">
        <v>1927</v>
      </c>
      <c r="E1594" s="2">
        <v>3.9656458461425785E-4</v>
      </c>
      <c r="F1594" s="2">
        <v>1.381854311442553E-3</v>
      </c>
      <c r="G1594" s="2">
        <v>2.3278280200658774E-5</v>
      </c>
      <c r="H1594" s="2">
        <v>4.566917540387473E-4</v>
      </c>
    </row>
    <row r="1595" spans="1:8">
      <c r="A1595" t="s">
        <v>2152</v>
      </c>
      <c r="B1595" t="s">
        <v>2268</v>
      </c>
      <c r="C1595" t="s">
        <v>2209</v>
      </c>
      <c r="D1595" t="s">
        <v>1927</v>
      </c>
      <c r="E1595" s="2">
        <v>5.2868853248938478E-3</v>
      </c>
      <c r="F1595" s="2">
        <v>6.0013590137443116E-3</v>
      </c>
      <c r="G1595" s="2">
        <v>3.1658461072895934E-3</v>
      </c>
      <c r="H1595" s="2">
        <v>5.2624415331831284E-3</v>
      </c>
    </row>
    <row r="1596" spans="1:8">
      <c r="A1596" t="s">
        <v>2152</v>
      </c>
      <c r="B1596" t="s">
        <v>2269</v>
      </c>
      <c r="C1596" t="s">
        <v>2160</v>
      </c>
      <c r="D1596" t="s">
        <v>1927</v>
      </c>
      <c r="E1596" s="2">
        <v>1.6358891430928375E-3</v>
      </c>
      <c r="F1596" s="2">
        <v>1.4235383464571425E-2</v>
      </c>
      <c r="G1596" s="2">
        <v>8.310346031635182E-3</v>
      </c>
      <c r="H1596" s="2">
        <v>2.825753477191949E-3</v>
      </c>
    </row>
    <row r="1597" spans="1:8">
      <c r="A1597" t="s">
        <v>2152</v>
      </c>
      <c r="B1597" t="s">
        <v>2270</v>
      </c>
      <c r="C1597" t="s">
        <v>2160</v>
      </c>
      <c r="D1597" t="s">
        <v>1927</v>
      </c>
      <c r="E1597" s="2">
        <v>8.6622618926008657E-3</v>
      </c>
      <c r="F1597" s="2">
        <v>3.4546357786063827E-3</v>
      </c>
      <c r="G1597" s="2">
        <v>3.2589592280922283E-3</v>
      </c>
      <c r="H1597" s="2">
        <v>8.0732144936071712E-3</v>
      </c>
    </row>
    <row r="1598" spans="1:8">
      <c r="A1598" t="s">
        <v>2152</v>
      </c>
      <c r="B1598" t="s">
        <v>2271</v>
      </c>
      <c r="C1598" t="s">
        <v>2160</v>
      </c>
      <c r="D1598" t="s">
        <v>1927</v>
      </c>
      <c r="E1598" s="2">
        <v>3.2934616474343285E-3</v>
      </c>
      <c r="F1598" s="2">
        <v>6.2811559611025145E-3</v>
      </c>
      <c r="G1598" s="2">
        <v>7.0998754612009267E-3</v>
      </c>
      <c r="H1598" s="2">
        <v>3.6573861651931546E-3</v>
      </c>
    </row>
    <row r="1599" spans="1:8">
      <c r="A1599" t="s">
        <v>2152</v>
      </c>
      <c r="B1599" t="s">
        <v>2272</v>
      </c>
      <c r="C1599" t="s">
        <v>2273</v>
      </c>
      <c r="D1599" t="s">
        <v>1927</v>
      </c>
      <c r="E1599" s="2">
        <v>1.3516443697466034E-2</v>
      </c>
      <c r="F1599" s="2">
        <v>9.5759077697899243E-3</v>
      </c>
      <c r="G1599" s="2">
        <v>7.7982238672206893E-3</v>
      </c>
      <c r="H1599" s="2">
        <v>1.301079282030913E-2</v>
      </c>
    </row>
    <row r="1600" spans="1:8">
      <c r="A1600" t="s">
        <v>2152</v>
      </c>
      <c r="B1600" t="s">
        <v>2274</v>
      </c>
      <c r="C1600" t="s">
        <v>2179</v>
      </c>
      <c r="D1600" t="s">
        <v>1927</v>
      </c>
      <c r="E1600" s="2">
        <v>8.7340579109575177E-3</v>
      </c>
      <c r="F1600" s="2">
        <v>9.9242264185419732E-3</v>
      </c>
      <c r="G1600" s="2">
        <v>4.5858211995297785E-3</v>
      </c>
      <c r="H1600" s="2">
        <v>8.67072310526424E-3</v>
      </c>
    </row>
    <row r="1601" spans="1:8">
      <c r="A1601" t="s">
        <v>2152</v>
      </c>
      <c r="B1601" t="s">
        <v>2275</v>
      </c>
      <c r="C1601" t="s">
        <v>2168</v>
      </c>
      <c r="D1601" t="s">
        <v>1927</v>
      </c>
      <c r="E1601" s="2">
        <v>1.053281318965135E-2</v>
      </c>
      <c r="F1601" s="2">
        <v>7.417474175883787E-3</v>
      </c>
      <c r="G1601" s="2">
        <v>5.1328607842452603E-3</v>
      </c>
      <c r="H1601" s="2">
        <v>1.0100720434452107E-2</v>
      </c>
    </row>
    <row r="1602" spans="1:8">
      <c r="A1602" t="s">
        <v>2152</v>
      </c>
      <c r="B1602" t="s">
        <v>2276</v>
      </c>
      <c r="C1602" t="s">
        <v>2174</v>
      </c>
      <c r="D1602" t="s">
        <v>1927</v>
      </c>
      <c r="E1602" s="2">
        <v>1.127004747210556E-2</v>
      </c>
      <c r="F1602" s="2">
        <v>1.2625123481816054E-2</v>
      </c>
      <c r="G1602" s="2">
        <v>5.7031786491613997E-3</v>
      </c>
      <c r="H1602" s="2">
        <v>1.1166905213562247E-2</v>
      </c>
    </row>
    <row r="1603" spans="1:8">
      <c r="A1603" t="s">
        <v>2152</v>
      </c>
      <c r="B1603" t="s">
        <v>2277</v>
      </c>
      <c r="C1603" t="s">
        <v>2174</v>
      </c>
      <c r="D1603" t="s">
        <v>1927</v>
      </c>
      <c r="E1603" s="2">
        <v>4.8011780329240156E-3</v>
      </c>
      <c r="F1603" s="2">
        <v>3.968548539060225E-3</v>
      </c>
      <c r="G1603" s="2">
        <v>1.1639140100329388E-2</v>
      </c>
      <c r="H1603" s="2">
        <v>4.9902241427720291E-3</v>
      </c>
    </row>
    <row r="1604" spans="1:8">
      <c r="A1604" t="s">
        <v>2152</v>
      </c>
      <c r="B1604" t="s">
        <v>2278</v>
      </c>
      <c r="C1604" t="s">
        <v>2166</v>
      </c>
      <c r="D1604" t="s">
        <v>1927</v>
      </c>
      <c r="E1604" s="2">
        <v>1.097178079181853E-3</v>
      </c>
      <c r="F1604" s="2">
        <v>2.6666362125771581E-3</v>
      </c>
      <c r="G1604" s="2">
        <v>2.3278280200658774E-5</v>
      </c>
      <c r="H1604" s="2">
        <v>1.1753285441334583E-3</v>
      </c>
    </row>
    <row r="1605" spans="1:8">
      <c r="A1605" t="s">
        <v>2152</v>
      </c>
      <c r="B1605" t="s">
        <v>2279</v>
      </c>
      <c r="C1605" t="s">
        <v>2168</v>
      </c>
      <c r="D1605" t="s">
        <v>1927</v>
      </c>
      <c r="E1605" s="2">
        <v>1.0644121110727771E-3</v>
      </c>
      <c r="F1605" s="2">
        <v>2.7351579139710037E-3</v>
      </c>
      <c r="G1605" s="2">
        <v>2.3278280200658774E-5</v>
      </c>
      <c r="H1605" s="2">
        <v>1.1513597173048082E-3</v>
      </c>
    </row>
    <row r="1606" spans="1:8">
      <c r="A1606" t="s">
        <v>2152</v>
      </c>
      <c r="B1606" t="s">
        <v>2280</v>
      </c>
      <c r="C1606" t="s">
        <v>2160</v>
      </c>
      <c r="D1606" t="s">
        <v>1927</v>
      </c>
      <c r="E1606" s="2">
        <v>6.9141011234872245E-3</v>
      </c>
      <c r="F1606" s="2">
        <v>3.9799688226258654E-3</v>
      </c>
      <c r="G1606" s="2">
        <v>3.5150203102994751E-3</v>
      </c>
      <c r="H1606" s="2">
        <v>6.5691706101093667E-3</v>
      </c>
    </row>
    <row r="1607" spans="1:8">
      <c r="A1607" t="s">
        <v>2152</v>
      </c>
      <c r="B1607" t="s">
        <v>2281</v>
      </c>
      <c r="C1607" t="s">
        <v>2160</v>
      </c>
      <c r="D1607" t="s">
        <v>1927</v>
      </c>
      <c r="E1607" s="2">
        <v>7.4730499912302852E-3</v>
      </c>
      <c r="F1607" s="2">
        <v>4.0599108075853527E-3</v>
      </c>
      <c r="G1607" s="2">
        <v>2.6886413631760885E-3</v>
      </c>
      <c r="H1607" s="2">
        <v>7.0412708956808174E-3</v>
      </c>
    </row>
    <row r="1608" spans="1:8">
      <c r="A1608" t="s">
        <v>2152</v>
      </c>
      <c r="B1608" t="s">
        <v>2282</v>
      </c>
      <c r="C1608" t="s">
        <v>2283</v>
      </c>
      <c r="D1608" t="s">
        <v>1927</v>
      </c>
      <c r="E1608" s="2">
        <v>1.9823410705990968E-3</v>
      </c>
      <c r="F1608" s="2">
        <v>1.5131875724474239E-3</v>
      </c>
      <c r="G1608" s="2">
        <v>1.3268619714375501E-3</v>
      </c>
      <c r="H1608" s="2">
        <v>1.9230703382343878E-3</v>
      </c>
    </row>
    <row r="1609" spans="1:8">
      <c r="A1609" t="s">
        <v>2152</v>
      </c>
      <c r="B1609" t="s">
        <v>2284</v>
      </c>
      <c r="C1609" t="s">
        <v>2160</v>
      </c>
      <c r="D1609" t="s">
        <v>1927</v>
      </c>
      <c r="E1609" s="2">
        <v>8.6058851533543678E-4</v>
      </c>
      <c r="F1609" s="2">
        <v>1.758723669108704E-3</v>
      </c>
      <c r="G1609" s="2">
        <v>2.3278280200658774E-5</v>
      </c>
      <c r="H1609" s="2">
        <v>8.9711894701519621E-4</v>
      </c>
    </row>
    <row r="1610" spans="1:8">
      <c r="A1610" t="s">
        <v>2152</v>
      </c>
      <c r="B1610" t="s">
        <v>2285</v>
      </c>
      <c r="C1610" t="s">
        <v>2160</v>
      </c>
      <c r="D1610" t="s">
        <v>1927</v>
      </c>
      <c r="E1610" s="2">
        <v>1.1978852458700425E-3</v>
      </c>
      <c r="F1610" s="2">
        <v>4.6137945605189377E-3</v>
      </c>
      <c r="G1610" s="2">
        <v>2.3278280200658774E-5</v>
      </c>
      <c r="H1610" s="2">
        <v>1.410736664771988E-3</v>
      </c>
    </row>
    <row r="1611" spans="1:8">
      <c r="A1611" t="s">
        <v>2152</v>
      </c>
      <c r="B1611" t="s">
        <v>2286</v>
      </c>
      <c r="C1611" t="s">
        <v>2256</v>
      </c>
      <c r="D1611" t="s">
        <v>1927</v>
      </c>
      <c r="E1611" s="2">
        <v>1.1564459332615053E-3</v>
      </c>
      <c r="F1611" s="2">
        <v>9.8785452842794076E-4</v>
      </c>
      <c r="G1611" s="2">
        <v>2.3278280200658774E-5</v>
      </c>
      <c r="H1611" s="2">
        <v>1.1021380193531156E-3</v>
      </c>
    </row>
    <row r="1612" spans="1:8">
      <c r="A1612" t="s">
        <v>2152</v>
      </c>
      <c r="B1612" t="s">
        <v>2287</v>
      </c>
      <c r="C1612" t="s">
        <v>2256</v>
      </c>
      <c r="D1612" t="s">
        <v>1927</v>
      </c>
      <c r="E1612" s="2">
        <v>1.3332857905560771E-2</v>
      </c>
      <c r="F1612" s="2">
        <v>1.7090454355981659E-2</v>
      </c>
      <c r="G1612" s="2">
        <v>2.3860237205675244E-2</v>
      </c>
      <c r="H1612" s="2">
        <v>1.4001647000814941E-2</v>
      </c>
    </row>
    <row r="1613" spans="1:8">
      <c r="A1613" t="s">
        <v>2152</v>
      </c>
      <c r="B1613" t="s">
        <v>2288</v>
      </c>
      <c r="C1613" t="s">
        <v>2174</v>
      </c>
      <c r="D1613" t="s">
        <v>1927</v>
      </c>
      <c r="E1613" s="2">
        <v>1.2872206942144937E-2</v>
      </c>
      <c r="F1613" s="2">
        <v>1.5931295574069103E-2</v>
      </c>
      <c r="G1613" s="2">
        <v>7.8680587078226658E-3</v>
      </c>
      <c r="H1613" s="2">
        <v>1.2917485601583312E-2</v>
      </c>
    </row>
    <row r="1614" spans="1:8">
      <c r="A1614" t="s">
        <v>2152</v>
      </c>
      <c r="B1614" t="s">
        <v>2289</v>
      </c>
      <c r="C1614" t="s">
        <v>2290</v>
      </c>
      <c r="D1614" t="s">
        <v>1927</v>
      </c>
      <c r="E1614" s="2">
        <v>2.4092623609614692E-4</v>
      </c>
      <c r="F1614" s="2">
        <v>1.3704340278769122E-4</v>
      </c>
      <c r="G1614" s="2">
        <v>3.9573076341119917E-4</v>
      </c>
      <c r="H1614" s="2">
        <v>2.3883223875690817E-4</v>
      </c>
    </row>
    <row r="1615" spans="1:8">
      <c r="A1615" t="s">
        <v>2152</v>
      </c>
      <c r="B1615" t="s">
        <v>2291</v>
      </c>
      <c r="C1615" t="s">
        <v>2201</v>
      </c>
      <c r="D1615" t="s">
        <v>1927</v>
      </c>
      <c r="E1615" s="2">
        <v>4.932723757832512E-3</v>
      </c>
      <c r="F1615" s="2">
        <v>1.7130425348461402E-3</v>
      </c>
      <c r="G1615" s="2">
        <v>7.0998754612009265E-4</v>
      </c>
      <c r="H1615" s="2">
        <v>4.5361004773220659E-3</v>
      </c>
    </row>
    <row r="1616" spans="1:8">
      <c r="A1616" t="s">
        <v>2152</v>
      </c>
      <c r="B1616" t="s">
        <v>2292</v>
      </c>
      <c r="C1616" t="s">
        <v>2293</v>
      </c>
      <c r="D1616" t="s">
        <v>1927</v>
      </c>
      <c r="E1616" s="2">
        <v>2.422272377710661E-3</v>
      </c>
      <c r="F1616" s="2">
        <v>3.1691286894653596E-3</v>
      </c>
      <c r="G1616" s="2">
        <v>4.0620598950149561E-3</v>
      </c>
      <c r="H1616" s="2">
        <v>2.5385555700129432E-3</v>
      </c>
    </row>
    <row r="1617" spans="1:8">
      <c r="A1617" t="s">
        <v>2152</v>
      </c>
      <c r="B1617" t="s">
        <v>2294</v>
      </c>
      <c r="C1617" t="s">
        <v>2261</v>
      </c>
      <c r="D1617" t="s">
        <v>1927</v>
      </c>
      <c r="E1617" s="2">
        <v>7.0846768986432959E-3</v>
      </c>
      <c r="F1617" s="2">
        <v>4.4196497399030419E-3</v>
      </c>
      <c r="G1617" s="2">
        <v>1.8157058556513845E-3</v>
      </c>
      <c r="H1617" s="2">
        <v>6.6911548180766042E-3</v>
      </c>
    </row>
    <row r="1618" spans="1:8">
      <c r="A1618" t="s">
        <v>2152</v>
      </c>
      <c r="B1618" t="s">
        <v>2295</v>
      </c>
      <c r="C1618" t="s">
        <v>2201</v>
      </c>
      <c r="D1618" t="s">
        <v>1927</v>
      </c>
      <c r="E1618" s="2">
        <v>3.6148572463865882E-3</v>
      </c>
      <c r="F1618" s="2">
        <v>3.2376503908592051E-3</v>
      </c>
      <c r="G1618" s="2">
        <v>6.8670926591943391E-4</v>
      </c>
      <c r="H1618" s="2">
        <v>3.4789040082726696E-3</v>
      </c>
    </row>
    <row r="1619" spans="1:8">
      <c r="A1619" t="s">
        <v>2152</v>
      </c>
      <c r="B1619" t="s">
        <v>2296</v>
      </c>
      <c r="C1619" t="s">
        <v>2201</v>
      </c>
      <c r="D1619" t="s">
        <v>1927</v>
      </c>
      <c r="E1619" s="2">
        <v>4.1352579163542657E-3</v>
      </c>
      <c r="F1619" s="2">
        <v>3.0092447195463863E-3</v>
      </c>
      <c r="G1619" s="2">
        <v>1.2686662709359032E-3</v>
      </c>
      <c r="H1619" s="2">
        <v>3.945440101901755E-3</v>
      </c>
    </row>
    <row r="1620" spans="1:8">
      <c r="A1620" t="s">
        <v>2152</v>
      </c>
      <c r="B1620" t="s">
        <v>2297</v>
      </c>
      <c r="C1620" t="s">
        <v>2283</v>
      </c>
      <c r="D1620" t="s">
        <v>1927</v>
      </c>
      <c r="E1620" s="2">
        <v>3.8548197775383504E-6</v>
      </c>
      <c r="F1620" s="2">
        <v>0</v>
      </c>
      <c r="G1620" s="2">
        <v>0</v>
      </c>
      <c r="H1620" s="2">
        <v>3.4241181183786117E-6</v>
      </c>
    </row>
    <row r="1621" spans="1:8">
      <c r="A1621" t="s">
        <v>2152</v>
      </c>
      <c r="B1621" t="s">
        <v>2298</v>
      </c>
      <c r="C1621" t="s">
        <v>2201</v>
      </c>
      <c r="D1621" t="s">
        <v>1927</v>
      </c>
      <c r="E1621" s="2">
        <v>9.3190268121989622E-4</v>
      </c>
      <c r="F1621" s="2">
        <v>1.8786366465479338E-3</v>
      </c>
      <c r="G1621" s="2">
        <v>2.3278280200658774E-5</v>
      </c>
      <c r="H1621" s="2">
        <v>9.6945344226594436E-4</v>
      </c>
    </row>
    <row r="1622" spans="1:8">
      <c r="A1622" t="s">
        <v>2152</v>
      </c>
      <c r="B1622" t="s">
        <v>2299</v>
      </c>
      <c r="C1622" t="s">
        <v>2174</v>
      </c>
      <c r="D1622" t="s">
        <v>1927</v>
      </c>
      <c r="E1622" s="2">
        <v>3.3402013372369806E-3</v>
      </c>
      <c r="F1622" s="2">
        <v>1.6273904081038333E-3</v>
      </c>
      <c r="G1622" s="2">
        <v>1.1057183095312918E-3</v>
      </c>
      <c r="H1622" s="2">
        <v>3.1296439601980509E-3</v>
      </c>
    </row>
    <row r="1623" spans="1:8">
      <c r="A1623" t="s">
        <v>2152</v>
      </c>
      <c r="B1623" t="s">
        <v>2300</v>
      </c>
      <c r="C1623" t="s">
        <v>2174</v>
      </c>
      <c r="D1623" t="s">
        <v>1927</v>
      </c>
      <c r="E1623" s="2">
        <v>7.9409287417290023E-4</v>
      </c>
      <c r="F1623" s="2">
        <v>7.9370970781204495E-4</v>
      </c>
      <c r="G1623" s="2">
        <v>3.4917420300988164E-4</v>
      </c>
      <c r="H1623" s="2">
        <v>7.7770282763674214E-4</v>
      </c>
    </row>
    <row r="1624" spans="1:8">
      <c r="A1624" t="s">
        <v>2152</v>
      </c>
      <c r="B1624" t="s">
        <v>2301</v>
      </c>
      <c r="C1624" t="s">
        <v>2201</v>
      </c>
      <c r="D1624" t="s">
        <v>1927</v>
      </c>
      <c r="E1624" s="2">
        <v>5.0411405640757778E-3</v>
      </c>
      <c r="F1624" s="2">
        <v>4.2140846357215048E-3</v>
      </c>
      <c r="G1624" s="2">
        <v>1.6411187541464436E-3</v>
      </c>
      <c r="H1624" s="2">
        <v>4.8541154475664795E-3</v>
      </c>
    </row>
    <row r="1625" spans="1:8">
      <c r="A1625" t="s">
        <v>2152</v>
      </c>
      <c r="B1625" t="s">
        <v>2302</v>
      </c>
      <c r="C1625" t="s">
        <v>2179</v>
      </c>
      <c r="D1625" t="s">
        <v>1927</v>
      </c>
      <c r="E1625" s="2">
        <v>1.2899190680587707E-3</v>
      </c>
      <c r="F1625" s="2">
        <v>4.4253598816858626E-3</v>
      </c>
      <c r="G1625" s="2">
        <v>2.3278280200658774E-5</v>
      </c>
      <c r="H1625" s="2">
        <v>1.4783629976099655E-3</v>
      </c>
    </row>
    <row r="1626" spans="1:8">
      <c r="A1626" t="s">
        <v>2152</v>
      </c>
      <c r="B1626" t="s">
        <v>2303</v>
      </c>
      <c r="C1626" t="s">
        <v>2160</v>
      </c>
      <c r="D1626" t="s">
        <v>1927</v>
      </c>
      <c r="E1626" s="2">
        <v>4.0971915710510745E-3</v>
      </c>
      <c r="F1626" s="2">
        <v>3.1177374134199751E-3</v>
      </c>
      <c r="G1626" s="2">
        <v>1.920458116554349E-3</v>
      </c>
      <c r="H1626" s="2">
        <v>3.9437280428425659E-3</v>
      </c>
    </row>
    <row r="1627" spans="1:8">
      <c r="A1627" t="s">
        <v>2152</v>
      </c>
      <c r="B1627" t="s">
        <v>2304</v>
      </c>
      <c r="C1627" t="s">
        <v>2160</v>
      </c>
      <c r="D1627" t="s">
        <v>1927</v>
      </c>
      <c r="E1627" s="2">
        <v>5.1929240928163508E-3</v>
      </c>
      <c r="F1627" s="2">
        <v>6.7779382962078949E-3</v>
      </c>
      <c r="G1627" s="2">
        <v>1.9262776866045137E-2</v>
      </c>
      <c r="H1627" s="2">
        <v>5.8291330817747886E-3</v>
      </c>
    </row>
    <row r="1628" spans="1:8">
      <c r="A1628" t="s">
        <v>2152</v>
      </c>
      <c r="B1628" t="s">
        <v>2305</v>
      </c>
      <c r="C1628" t="s">
        <v>2166</v>
      </c>
      <c r="D1628" t="s">
        <v>1927</v>
      </c>
      <c r="E1628" s="2">
        <v>1.0328507741441818E-2</v>
      </c>
      <c r="F1628" s="2">
        <v>8.5024011146196763E-3</v>
      </c>
      <c r="G1628" s="2">
        <v>1.2244375385546517E-2</v>
      </c>
      <c r="H1628" s="2">
        <v>1.0262082000780699E-2</v>
      </c>
    </row>
    <row r="1629" spans="1:8">
      <c r="A1629" t="s">
        <v>2152</v>
      </c>
      <c r="B1629" t="s">
        <v>2306</v>
      </c>
      <c r="C1629" t="s">
        <v>2166</v>
      </c>
      <c r="D1629" t="s">
        <v>1927</v>
      </c>
      <c r="E1629" s="2">
        <v>7.6041138636665888E-3</v>
      </c>
      <c r="F1629" s="2">
        <v>3.1577084058997183E-3</v>
      </c>
      <c r="G1629" s="2">
        <v>3.9573076341119914E-3</v>
      </c>
      <c r="H1629" s="2">
        <v>7.1367181882306214E-3</v>
      </c>
    </row>
    <row r="1630" spans="1:8">
      <c r="A1630" t="s">
        <v>2152</v>
      </c>
      <c r="B1630" t="s">
        <v>2307</v>
      </c>
      <c r="C1630" t="s">
        <v>2166</v>
      </c>
      <c r="D1630" t="s">
        <v>1927</v>
      </c>
      <c r="E1630" s="2">
        <v>4.6079551915749056E-3</v>
      </c>
      <c r="F1630" s="2">
        <v>7.9713579288173721E-3</v>
      </c>
      <c r="G1630" s="2">
        <v>8.263789471233865E-3</v>
      </c>
      <c r="H1630" s="2">
        <v>4.9945042904200026E-3</v>
      </c>
    </row>
    <row r="1631" spans="1:8">
      <c r="A1631" t="s">
        <v>2152</v>
      </c>
      <c r="B1631" t="s">
        <v>2308</v>
      </c>
      <c r="C1631" t="s">
        <v>2174</v>
      </c>
      <c r="D1631" t="s">
        <v>1927</v>
      </c>
      <c r="E1631" s="2">
        <v>1.291460995969786E-2</v>
      </c>
      <c r="F1631" s="2">
        <v>2.2149639975560593E-2</v>
      </c>
      <c r="G1631" s="2">
        <v>2.8981458849820174E-2</v>
      </c>
      <c r="H1631" s="2">
        <v>1.4197677763092116E-2</v>
      </c>
    </row>
    <row r="1632" spans="1:8">
      <c r="A1632" t="s">
        <v>2152</v>
      </c>
      <c r="B1632" t="s">
        <v>2309</v>
      </c>
      <c r="C1632" t="s">
        <v>2160</v>
      </c>
      <c r="D1632" t="s">
        <v>1927</v>
      </c>
      <c r="E1632" s="2">
        <v>1.028032249422259E-2</v>
      </c>
      <c r="F1632" s="2">
        <v>3.5574183306971512E-3</v>
      </c>
      <c r="G1632" s="2">
        <v>4.6905734604327431E-3</v>
      </c>
      <c r="H1632" s="2">
        <v>9.5708381556330168E-3</v>
      </c>
    </row>
    <row r="1633" spans="1:8">
      <c r="A1633" t="s">
        <v>2152</v>
      </c>
      <c r="B1633" t="s">
        <v>2310</v>
      </c>
      <c r="C1633" t="s">
        <v>2160</v>
      </c>
      <c r="D1633" t="s">
        <v>1927</v>
      </c>
      <c r="E1633" s="2">
        <v>2.2502510451380121E-4</v>
      </c>
      <c r="F1633" s="2">
        <v>2.5695638022692105E-4</v>
      </c>
      <c r="G1633" s="2">
        <v>2.3278280200658774E-5</v>
      </c>
      <c r="H1633" s="2">
        <v>2.199995891058258E-4</v>
      </c>
    </row>
    <row r="1634" spans="1:8">
      <c r="A1634" t="s">
        <v>2152</v>
      </c>
      <c r="B1634" t="s">
        <v>2311</v>
      </c>
      <c r="C1634" t="s">
        <v>2160</v>
      </c>
      <c r="D1634" t="s">
        <v>1927</v>
      </c>
      <c r="E1634" s="2">
        <v>7.1699647862213326E-4</v>
      </c>
      <c r="F1634" s="2">
        <v>1.062086371604607E-3</v>
      </c>
      <c r="G1634" s="2">
        <v>2.3278280200658774E-5</v>
      </c>
      <c r="H1634" s="2">
        <v>7.1735274580031917E-4</v>
      </c>
    </row>
    <row r="1635" spans="1:8">
      <c r="A1635" t="s">
        <v>2152</v>
      </c>
      <c r="B1635" t="s">
        <v>2312</v>
      </c>
      <c r="C1635" t="s">
        <v>2174</v>
      </c>
      <c r="D1635" t="s">
        <v>1927</v>
      </c>
      <c r="E1635" s="2">
        <v>1.0076498898485248E-2</v>
      </c>
      <c r="F1635" s="2">
        <v>3.0218070314685912E-2</v>
      </c>
      <c r="G1635" s="2">
        <v>1.7784606073303306E-2</v>
      </c>
      <c r="H1635" s="2">
        <v>1.1869705457359457E-2</v>
      </c>
    </row>
    <row r="1636" spans="1:8">
      <c r="A1636" t="s">
        <v>2152</v>
      </c>
      <c r="B1636" t="s">
        <v>2313</v>
      </c>
      <c r="C1636" t="s">
        <v>2256</v>
      </c>
      <c r="D1636" t="s">
        <v>1927</v>
      </c>
      <c r="E1636" s="2">
        <v>0</v>
      </c>
      <c r="F1636" s="2">
        <v>5.7101417828204674E-6</v>
      </c>
      <c r="G1636" s="2">
        <v>1.1639140100329387E-5</v>
      </c>
      <c r="H1636" s="2">
        <v>8.5602952959465292E-7</v>
      </c>
    </row>
    <row r="1637" spans="1:8">
      <c r="A1637" t="s">
        <v>2152</v>
      </c>
      <c r="B1637" t="s">
        <v>2314</v>
      </c>
      <c r="C1637" t="s">
        <v>2160</v>
      </c>
      <c r="D1637" t="s">
        <v>1927</v>
      </c>
      <c r="E1637" s="2">
        <v>6.2496265643340509E-4</v>
      </c>
      <c r="F1637" s="2">
        <v>1.0449559462561455E-3</v>
      </c>
      <c r="G1637" s="2">
        <v>4.3064818371218734E-4</v>
      </c>
      <c r="H1637" s="2">
        <v>6.4929839819754425E-4</v>
      </c>
    </row>
    <row r="1638" spans="1:8">
      <c r="A1638" t="s">
        <v>2152</v>
      </c>
      <c r="B1638" t="s">
        <v>2315</v>
      </c>
      <c r="C1638" t="s">
        <v>2316</v>
      </c>
      <c r="D1638" t="s">
        <v>1927</v>
      </c>
      <c r="E1638" s="2">
        <v>3.5560712447791287E-4</v>
      </c>
      <c r="F1638" s="2">
        <v>5.7101417828204674E-5</v>
      </c>
      <c r="G1638" s="2">
        <v>1.1639140100329387E-5</v>
      </c>
      <c r="H1638" s="2">
        <v>3.2058305883319753E-4</v>
      </c>
    </row>
    <row r="1639" spans="1:8">
      <c r="A1639" t="s">
        <v>2152</v>
      </c>
      <c r="B1639" t="s">
        <v>2317</v>
      </c>
      <c r="C1639" t="s">
        <v>2318</v>
      </c>
      <c r="D1639" t="s">
        <v>1927</v>
      </c>
      <c r="E1639" s="2">
        <v>2.1586990754214762E-4</v>
      </c>
      <c r="F1639" s="2">
        <v>4.6823162619127835E-4</v>
      </c>
      <c r="G1639" s="2">
        <v>3.4917420300988164E-5</v>
      </c>
      <c r="H1639" s="2">
        <v>2.28131869636975E-4</v>
      </c>
    </row>
    <row r="1640" spans="1:8">
      <c r="A1640" t="s">
        <v>2152</v>
      </c>
      <c r="B1640" t="s">
        <v>2319</v>
      </c>
      <c r="C1640" t="s">
        <v>2160</v>
      </c>
      <c r="D1640" t="s">
        <v>1927</v>
      </c>
      <c r="E1640" s="2">
        <v>5.6858591718690675E-4</v>
      </c>
      <c r="F1640" s="2">
        <v>1.1591587819125549E-3</v>
      </c>
      <c r="G1640" s="2">
        <v>2.3278280200658774E-5</v>
      </c>
      <c r="H1640" s="2">
        <v>5.9280044924429713E-4</v>
      </c>
    </row>
    <row r="1641" spans="1:8">
      <c r="A1641" t="s">
        <v>2152</v>
      </c>
      <c r="B1641" t="s">
        <v>2320</v>
      </c>
      <c r="C1641" t="s">
        <v>2321</v>
      </c>
      <c r="D1641" t="s">
        <v>1927</v>
      </c>
      <c r="E1641" s="2">
        <v>2.1635176001433992E-4</v>
      </c>
      <c r="F1641" s="2">
        <v>2.2840567131281869E-4</v>
      </c>
      <c r="G1641" s="2">
        <v>4.4228732381251671E-4</v>
      </c>
      <c r="H1641" s="2">
        <v>2.2556378104819104E-4</v>
      </c>
    </row>
    <row r="1642" spans="1:8">
      <c r="A1642" t="s">
        <v>2152</v>
      </c>
      <c r="B1642" t="s">
        <v>2322</v>
      </c>
      <c r="C1642" t="s">
        <v>2323</v>
      </c>
      <c r="D1642" t="s">
        <v>1927</v>
      </c>
      <c r="E1642" s="2">
        <v>6.1195263968421312E-5</v>
      </c>
      <c r="F1642" s="2">
        <v>0</v>
      </c>
      <c r="G1642" s="2">
        <v>3.4917420300988164E-5</v>
      </c>
      <c r="H1642" s="2">
        <v>5.5641919423652438E-5</v>
      </c>
    </row>
    <row r="1643" spans="1:8">
      <c r="A1643" t="s">
        <v>2152</v>
      </c>
      <c r="B1643" t="s">
        <v>2324</v>
      </c>
      <c r="C1643" t="s">
        <v>2179</v>
      </c>
      <c r="D1643" t="s">
        <v>1927</v>
      </c>
      <c r="E1643" s="2">
        <v>6.5286191457333892E-3</v>
      </c>
      <c r="F1643" s="2">
        <v>6.4181993638902056E-3</v>
      </c>
      <c r="G1643" s="2">
        <v>9.7303211238753684E-3</v>
      </c>
      <c r="H1643" s="2">
        <v>6.6380809872417356E-3</v>
      </c>
    </row>
    <row r="1644" spans="1:8">
      <c r="A1644" t="s">
        <v>2152</v>
      </c>
      <c r="B1644" t="s">
        <v>2325</v>
      </c>
      <c r="C1644" t="s">
        <v>2201</v>
      </c>
      <c r="D1644" t="s">
        <v>1927</v>
      </c>
      <c r="E1644" s="2">
        <v>5.9508780315748291E-4</v>
      </c>
      <c r="F1644" s="2">
        <v>3.6716211663535606E-3</v>
      </c>
      <c r="G1644" s="2">
        <v>2.3278280200658774E-5</v>
      </c>
      <c r="H1644" s="2">
        <v>8.0466775781897371E-4</v>
      </c>
    </row>
    <row r="1645" spans="1:8">
      <c r="A1645" t="s">
        <v>2152</v>
      </c>
      <c r="B1645" t="s">
        <v>2326</v>
      </c>
      <c r="C1645" t="s">
        <v>2203</v>
      </c>
      <c r="D1645" t="s">
        <v>1927</v>
      </c>
      <c r="E1645" s="2">
        <v>1.0359828152134317E-3</v>
      </c>
      <c r="F1645" s="2">
        <v>2.6609260707943379E-3</v>
      </c>
      <c r="G1645" s="2">
        <v>2.3278280200658774E-5</v>
      </c>
      <c r="H1645" s="2">
        <v>1.1205426542394007E-3</v>
      </c>
    </row>
    <row r="1646" spans="1:8">
      <c r="A1646" t="s">
        <v>2152</v>
      </c>
      <c r="B1646" t="s">
        <v>2327</v>
      </c>
      <c r="C1646" t="s">
        <v>2328</v>
      </c>
      <c r="D1646" t="s">
        <v>1927</v>
      </c>
      <c r="E1646" s="2">
        <v>1.8189930825259092E-3</v>
      </c>
      <c r="F1646" s="2">
        <v>2.4553609666128008E-4</v>
      </c>
      <c r="G1646" s="2">
        <v>3.4917420300988164E-5</v>
      </c>
      <c r="H1646" s="2">
        <v>1.6354444162905843E-3</v>
      </c>
    </row>
    <row r="1647" spans="1:8">
      <c r="A1647" t="s">
        <v>2152</v>
      </c>
      <c r="B1647" t="s">
        <v>2329</v>
      </c>
      <c r="C1647" t="s">
        <v>2160</v>
      </c>
      <c r="D1647" t="s">
        <v>1927</v>
      </c>
      <c r="E1647" s="2">
        <v>1.0770366458442152E-2</v>
      </c>
      <c r="F1647" s="2">
        <v>2.1121814454652908E-2</v>
      </c>
      <c r="G1647" s="2">
        <v>1.7097896807383869E-2</v>
      </c>
      <c r="H1647" s="2">
        <v>1.1778966327222425E-2</v>
      </c>
    </row>
    <row r="1648" spans="1:8">
      <c r="A1648" t="s">
        <v>2152</v>
      </c>
      <c r="B1648" t="s">
        <v>2330</v>
      </c>
      <c r="C1648" t="s">
        <v>2160</v>
      </c>
      <c r="D1648" t="s">
        <v>1927</v>
      </c>
      <c r="E1648" s="2">
        <v>6.0506214933186333E-3</v>
      </c>
      <c r="F1648" s="2">
        <v>1.135747200602991E-2</v>
      </c>
      <c r="G1648" s="2">
        <v>8.0426458093276077E-3</v>
      </c>
      <c r="H1648" s="2">
        <v>6.5216609712168633E-3</v>
      </c>
    </row>
    <row r="1649" spans="1:8">
      <c r="A1649" t="s">
        <v>2152</v>
      </c>
      <c r="B1649" t="s">
        <v>2331</v>
      </c>
      <c r="C1649" t="s">
        <v>2160</v>
      </c>
      <c r="D1649" t="s">
        <v>1927</v>
      </c>
      <c r="E1649" s="2">
        <v>8.8815047674483602E-3</v>
      </c>
      <c r="F1649" s="2">
        <v>9.6387193294009497E-3</v>
      </c>
      <c r="G1649" s="2">
        <v>2.1136678422198168E-2</v>
      </c>
      <c r="H1649" s="2">
        <v>9.3889318805941528E-3</v>
      </c>
    </row>
    <row r="1650" spans="1:8">
      <c r="A1650" t="s">
        <v>2152</v>
      </c>
      <c r="B1650" t="s">
        <v>2332</v>
      </c>
      <c r="C1650" t="s">
        <v>2160</v>
      </c>
      <c r="D1650" t="s">
        <v>1927</v>
      </c>
      <c r="E1650" s="2">
        <v>9.1436325123209674E-3</v>
      </c>
      <c r="F1650" s="2">
        <v>9.7357917397088971E-3</v>
      </c>
      <c r="G1650" s="2">
        <v>1.6969866266280248E-2</v>
      </c>
      <c r="H1650" s="2">
        <v>9.47581887784801E-3</v>
      </c>
    </row>
    <row r="1651" spans="1:8">
      <c r="A1651" t="s">
        <v>2152</v>
      </c>
      <c r="B1651" t="s">
        <v>2333</v>
      </c>
      <c r="C1651" t="s">
        <v>2160</v>
      </c>
      <c r="D1651" t="s">
        <v>1927</v>
      </c>
      <c r="E1651" s="2">
        <v>4.3781115623391818E-3</v>
      </c>
      <c r="F1651" s="2">
        <v>4.7222872543925265E-3</v>
      </c>
      <c r="G1651" s="2">
        <v>3.5033811701991459E-3</v>
      </c>
      <c r="H1651" s="2">
        <v>4.3717428076398921E-3</v>
      </c>
    </row>
    <row r="1652" spans="1:8">
      <c r="A1652" t="s">
        <v>2152</v>
      </c>
      <c r="B1652" t="s">
        <v>2334</v>
      </c>
      <c r="C1652" t="s">
        <v>2160</v>
      </c>
      <c r="D1652" t="s">
        <v>1927</v>
      </c>
      <c r="E1652" s="2">
        <v>1.0065898144097018E-2</v>
      </c>
      <c r="F1652" s="2">
        <v>1.1637268953388112E-2</v>
      </c>
      <c r="G1652" s="2">
        <v>1.7365597029691447E-2</v>
      </c>
      <c r="H1652" s="2">
        <v>1.0452120556350713E-2</v>
      </c>
    </row>
    <row r="1653" spans="1:8">
      <c r="A1653" t="s">
        <v>2152</v>
      </c>
      <c r="B1653" t="s">
        <v>2335</v>
      </c>
      <c r="C1653" t="s">
        <v>2160</v>
      </c>
      <c r="D1653" t="s">
        <v>1927</v>
      </c>
      <c r="E1653" s="2">
        <v>5.9518417365192131E-3</v>
      </c>
      <c r="F1653" s="2">
        <v>1.6730715423663969E-2</v>
      </c>
      <c r="G1653" s="2">
        <v>1.4374338023906794E-2</v>
      </c>
      <c r="H1653" s="2">
        <v>7.0695198701574407E-3</v>
      </c>
    </row>
    <row r="1654" spans="1:8">
      <c r="A1654" t="s">
        <v>2152</v>
      </c>
      <c r="B1654" t="s">
        <v>2336</v>
      </c>
      <c r="C1654" t="s">
        <v>2160</v>
      </c>
      <c r="D1654" t="s">
        <v>1927</v>
      </c>
      <c r="E1654" s="2">
        <v>4.2889688549836071E-3</v>
      </c>
      <c r="F1654" s="2">
        <v>1.2630833623598873E-2</v>
      </c>
      <c r="G1654" s="2">
        <v>7.2861017028061966E-3</v>
      </c>
      <c r="H1654" s="2">
        <v>5.024465323955815E-3</v>
      </c>
    </row>
    <row r="1655" spans="1:8">
      <c r="A1655" t="s">
        <v>2152</v>
      </c>
      <c r="B1655" t="s">
        <v>2337</v>
      </c>
      <c r="C1655" t="s">
        <v>2160</v>
      </c>
      <c r="D1655" t="s">
        <v>1927</v>
      </c>
      <c r="E1655" s="2">
        <v>6.9194015006813396E-3</v>
      </c>
      <c r="F1655" s="2">
        <v>1.6667903864052945E-2</v>
      </c>
      <c r="G1655" s="2">
        <v>4.6661312662220518E-2</v>
      </c>
      <c r="H1655" s="2">
        <v>9.1115783130054848E-3</v>
      </c>
    </row>
    <row r="1656" spans="1:8">
      <c r="A1656" t="s">
        <v>2152</v>
      </c>
      <c r="B1656" t="s">
        <v>2338</v>
      </c>
      <c r="C1656" t="s">
        <v>2166</v>
      </c>
      <c r="D1656" t="s">
        <v>1927</v>
      </c>
      <c r="E1656" s="2">
        <v>1.1442068804678209E-2</v>
      </c>
      <c r="F1656" s="2">
        <v>1.2139761430276313E-2</v>
      </c>
      <c r="G1656" s="2">
        <v>1.7644936392099353E-2</v>
      </c>
      <c r="H1656" s="2">
        <v>1.1722468378269176E-2</v>
      </c>
    </row>
    <row r="1657" spans="1:8">
      <c r="A1657" t="s">
        <v>2152</v>
      </c>
      <c r="B1657" t="s">
        <v>2339</v>
      </c>
      <c r="C1657" t="s">
        <v>2166</v>
      </c>
      <c r="D1657" t="s">
        <v>1927</v>
      </c>
      <c r="E1657" s="2">
        <v>9.5016488991598418E-3</v>
      </c>
      <c r="F1657" s="2">
        <v>1.2836398727780411E-2</v>
      </c>
      <c r="G1657" s="2">
        <v>7.0765971810002673E-3</v>
      </c>
      <c r="H1657" s="2">
        <v>9.6624333152996438E-3</v>
      </c>
    </row>
    <row r="1658" spans="1:8">
      <c r="A1658" t="s">
        <v>2152</v>
      </c>
      <c r="B1658" t="s">
        <v>2340</v>
      </c>
      <c r="C1658" t="s">
        <v>2168</v>
      </c>
      <c r="D1658" t="s">
        <v>1927</v>
      </c>
      <c r="E1658" s="2">
        <v>1.0325616626608665E-2</v>
      </c>
      <c r="F1658" s="2">
        <v>9.6786903218806924E-3</v>
      </c>
      <c r="G1658" s="2">
        <v>1.428122490310416E-2</v>
      </c>
      <c r="H1658" s="2">
        <v>1.0422587537579697E-2</v>
      </c>
    </row>
    <row r="1659" spans="1:8">
      <c r="A1659" t="s">
        <v>2152</v>
      </c>
      <c r="B1659" t="s">
        <v>2341</v>
      </c>
      <c r="C1659" t="s">
        <v>2160</v>
      </c>
      <c r="D1659" t="s">
        <v>1927</v>
      </c>
      <c r="E1659" s="2">
        <v>8.1582442066877262E-3</v>
      </c>
      <c r="F1659" s="2">
        <v>4.1512730761104795E-3</v>
      </c>
      <c r="G1659" s="2">
        <v>1.8378202218420105E-2</v>
      </c>
      <c r="H1659" s="2">
        <v>8.2337200304061688E-3</v>
      </c>
    </row>
    <row r="1660" spans="1:8">
      <c r="A1660" t="s">
        <v>2152</v>
      </c>
      <c r="B1660" t="s">
        <v>2342</v>
      </c>
      <c r="C1660" t="s">
        <v>2343</v>
      </c>
      <c r="D1660" t="s">
        <v>1927</v>
      </c>
      <c r="E1660" s="2">
        <v>2.6622349088624236E-3</v>
      </c>
      <c r="F1660" s="2">
        <v>1.7016222512804993E-3</v>
      </c>
      <c r="G1660" s="2">
        <v>3.026176426085641E-4</v>
      </c>
      <c r="H1660" s="2">
        <v>2.5034583592995624E-3</v>
      </c>
    </row>
    <row r="1661" spans="1:8">
      <c r="A1661" t="s">
        <v>2152</v>
      </c>
      <c r="B1661" t="s">
        <v>2344</v>
      </c>
      <c r="C1661" t="s">
        <v>2174</v>
      </c>
      <c r="D1661" t="s">
        <v>1927</v>
      </c>
      <c r="E1661" s="2">
        <v>5.1606399771794665E-3</v>
      </c>
      <c r="F1661" s="2">
        <v>1.9528684897245998E-3</v>
      </c>
      <c r="G1661" s="2">
        <v>4.37631667772385E-3</v>
      </c>
      <c r="H1661" s="2">
        <v>4.891352732103847E-3</v>
      </c>
    </row>
    <row r="1662" spans="1:8">
      <c r="A1662" t="s">
        <v>2152</v>
      </c>
      <c r="B1662" t="s">
        <v>2345</v>
      </c>
      <c r="C1662" t="s">
        <v>2179</v>
      </c>
      <c r="D1662" t="s">
        <v>1927</v>
      </c>
      <c r="E1662" s="2">
        <v>9.2101281534835034E-3</v>
      </c>
      <c r="F1662" s="2">
        <v>6.1669531254461051E-3</v>
      </c>
      <c r="G1662" s="2">
        <v>3.631411711302769E-3</v>
      </c>
      <c r="H1662" s="2">
        <v>8.7768707669339755E-3</v>
      </c>
    </row>
    <row r="1663" spans="1:8">
      <c r="A1663" t="s">
        <v>2152</v>
      </c>
      <c r="B1663" t="s">
        <v>2346</v>
      </c>
      <c r="C1663" t="s">
        <v>2174</v>
      </c>
      <c r="D1663" t="s">
        <v>1927</v>
      </c>
      <c r="E1663" s="2">
        <v>5.5798516279867622E-4</v>
      </c>
      <c r="F1663" s="2">
        <v>3.4774763457376648E-3</v>
      </c>
      <c r="G1663" s="2">
        <v>2.3278280200658774E-5</v>
      </c>
      <c r="H1663" s="2">
        <v>7.5715811892647052E-4</v>
      </c>
    </row>
    <row r="1664" spans="1:8">
      <c r="A1664" t="s">
        <v>2152</v>
      </c>
      <c r="B1664" t="s">
        <v>2347</v>
      </c>
      <c r="C1664" t="s">
        <v>2256</v>
      </c>
      <c r="D1664" t="s">
        <v>1927</v>
      </c>
      <c r="E1664" s="2">
        <v>1.4277288751057666E-3</v>
      </c>
      <c r="F1664" s="2">
        <v>3.1405779805512572E-3</v>
      </c>
      <c r="G1664" s="2">
        <v>2.3278280200658774E-5</v>
      </c>
      <c r="H1664" s="2">
        <v>1.5044718982626024E-3</v>
      </c>
    </row>
    <row r="1665" spans="1:8">
      <c r="A1665" t="s">
        <v>2152</v>
      </c>
      <c r="B1665" t="s">
        <v>2348</v>
      </c>
      <c r="C1665" t="s">
        <v>2201</v>
      </c>
      <c r="D1665" t="s">
        <v>1927</v>
      </c>
      <c r="E1665" s="2">
        <v>1.2215442022546841E-2</v>
      </c>
      <c r="F1665" s="2">
        <v>1.6051208551508333E-2</v>
      </c>
      <c r="G1665" s="2">
        <v>1.8541150179824713E-2</v>
      </c>
      <c r="H1665" s="2">
        <v>1.2735579326544448E-2</v>
      </c>
    </row>
    <row r="1666" spans="1:8">
      <c r="A1666" t="s">
        <v>2152</v>
      </c>
      <c r="B1666" t="s">
        <v>2349</v>
      </c>
      <c r="C1666" t="s">
        <v>2160</v>
      </c>
      <c r="D1666" t="s">
        <v>1927</v>
      </c>
      <c r="E1666" s="2">
        <v>3.7488122336560458E-4</v>
      </c>
      <c r="F1666" s="2">
        <v>1.0677965133874274E-3</v>
      </c>
      <c r="G1666" s="2">
        <v>2.3278280200658774E-5</v>
      </c>
      <c r="H1666" s="2">
        <v>4.1389027755901465E-4</v>
      </c>
    </row>
    <row r="1667" spans="1:8">
      <c r="A1667" t="s">
        <v>2152</v>
      </c>
      <c r="B1667" t="s">
        <v>2350</v>
      </c>
      <c r="C1667" t="s">
        <v>2160</v>
      </c>
      <c r="D1667" t="s">
        <v>1927</v>
      </c>
      <c r="E1667" s="2">
        <v>2.9706204910654914E-3</v>
      </c>
      <c r="F1667" s="2">
        <v>7.0862859524802001E-3</v>
      </c>
      <c r="G1667" s="2">
        <v>1.444417286450877E-2</v>
      </c>
      <c r="H1667" s="2">
        <v>3.7010436712024818E-3</v>
      </c>
    </row>
    <row r="1668" spans="1:8">
      <c r="A1668" t="s">
        <v>2152</v>
      </c>
      <c r="B1668" t="s">
        <v>2351</v>
      </c>
      <c r="C1668" t="s">
        <v>2160</v>
      </c>
      <c r="D1668" t="s">
        <v>1927</v>
      </c>
      <c r="E1668" s="2">
        <v>1.2038120312780077E-2</v>
      </c>
      <c r="F1668" s="2">
        <v>1.1631558811605292E-2</v>
      </c>
      <c r="G1668" s="2">
        <v>1.960031192895469E-2</v>
      </c>
      <c r="H1668" s="2">
        <v>1.2285735808742459E-2</v>
      </c>
    </row>
    <row r="1669" spans="1:8">
      <c r="A1669" t="s">
        <v>2152</v>
      </c>
      <c r="B1669" t="s">
        <v>2352</v>
      </c>
      <c r="C1669" t="s">
        <v>2160</v>
      </c>
      <c r="D1669" t="s">
        <v>1927</v>
      </c>
      <c r="E1669" s="2">
        <v>5.2521919468960033E-4</v>
      </c>
      <c r="F1669" s="2">
        <v>8.1655027494332687E-4</v>
      </c>
      <c r="G1669" s="2">
        <v>2.3278280200658774E-5</v>
      </c>
      <c r="H1669" s="2">
        <v>5.2859823452469819E-4</v>
      </c>
    </row>
    <row r="1670" spans="1:8">
      <c r="A1670" t="s">
        <v>2152</v>
      </c>
      <c r="B1670" t="s">
        <v>2353</v>
      </c>
      <c r="C1670" t="s">
        <v>2166</v>
      </c>
      <c r="D1670" t="s">
        <v>1927</v>
      </c>
      <c r="E1670" s="2">
        <v>1.0697606735141115E-2</v>
      </c>
      <c r="F1670" s="2">
        <v>3.7458530095302268E-3</v>
      </c>
      <c r="G1670" s="2">
        <v>2.8166719042797116E-3</v>
      </c>
      <c r="H1670" s="2">
        <v>9.8867130520534433E-3</v>
      </c>
    </row>
    <row r="1671" spans="1:8">
      <c r="A1671" t="s">
        <v>2152</v>
      </c>
      <c r="B1671" t="s">
        <v>2354</v>
      </c>
      <c r="C1671" t="s">
        <v>2166</v>
      </c>
      <c r="D1671" t="s">
        <v>1927</v>
      </c>
      <c r="E1671" s="2">
        <v>1.0787713147441074E-2</v>
      </c>
      <c r="F1671" s="2">
        <v>9.4959657848304371E-3</v>
      </c>
      <c r="G1671" s="2">
        <v>6.3084139343785282E-3</v>
      </c>
      <c r="H1671" s="2">
        <v>1.0526167110660649E-2</v>
      </c>
    </row>
    <row r="1672" spans="1:8">
      <c r="A1672" t="s">
        <v>2152</v>
      </c>
      <c r="B1672" t="s">
        <v>2355</v>
      </c>
      <c r="C1672" t="s">
        <v>2356</v>
      </c>
      <c r="D1672" t="s">
        <v>1927</v>
      </c>
      <c r="E1672" s="2">
        <v>1.011890191603817E-5</v>
      </c>
      <c r="F1672" s="2">
        <v>0</v>
      </c>
      <c r="G1672" s="2">
        <v>3.4917420300988164E-5</v>
      </c>
      <c r="H1672" s="2">
        <v>1.0272354355135835E-5</v>
      </c>
    </row>
    <row r="1673" spans="1:8">
      <c r="A1673" t="s">
        <v>2152</v>
      </c>
      <c r="B1673" t="s">
        <v>2357</v>
      </c>
      <c r="C1673" t="s">
        <v>2358</v>
      </c>
      <c r="D1673" t="s">
        <v>1927</v>
      </c>
      <c r="E1673" s="2">
        <v>1.4455574165768814E-6</v>
      </c>
      <c r="F1673" s="2">
        <v>0</v>
      </c>
      <c r="G1673" s="2">
        <v>1.1639140100329387E-5</v>
      </c>
      <c r="H1673" s="2">
        <v>1.7120590591893058E-6</v>
      </c>
    </row>
    <row r="1674" spans="1:8">
      <c r="A1674" t="s">
        <v>2152</v>
      </c>
      <c r="B1674" t="s">
        <v>2359</v>
      </c>
      <c r="C1674" t="s">
        <v>2160</v>
      </c>
      <c r="D1674" t="s">
        <v>1927</v>
      </c>
      <c r="E1674" s="2">
        <v>5.1895511255110047E-4</v>
      </c>
      <c r="F1674" s="2">
        <v>8.5652126742307008E-4</v>
      </c>
      <c r="G1674" s="2">
        <v>2.3278280200658774E-5</v>
      </c>
      <c r="H1674" s="2">
        <v>5.2603014593591421E-4</v>
      </c>
    </row>
    <row r="1675" spans="1:8">
      <c r="A1675" t="s">
        <v>2152</v>
      </c>
      <c r="B1675" t="s">
        <v>2360</v>
      </c>
      <c r="C1675" t="s">
        <v>2160</v>
      </c>
      <c r="D1675" t="s">
        <v>1927</v>
      </c>
      <c r="E1675" s="2">
        <v>8.13366973060592E-4</v>
      </c>
      <c r="F1675" s="2">
        <v>1.3875644532253737E-3</v>
      </c>
      <c r="G1675" s="2">
        <v>2.3278280200658774E-5</v>
      </c>
      <c r="H1675" s="2">
        <v>8.2735254035323205E-4</v>
      </c>
    </row>
    <row r="1676" spans="1:8">
      <c r="A1676" t="s">
        <v>2152</v>
      </c>
      <c r="B1676" t="s">
        <v>2361</v>
      </c>
      <c r="C1676" t="s">
        <v>2362</v>
      </c>
      <c r="D1676" t="s">
        <v>1927</v>
      </c>
      <c r="E1676" s="2">
        <v>4.4831554012771018E-3</v>
      </c>
      <c r="F1676" s="2">
        <v>4.8079393811348336E-3</v>
      </c>
      <c r="G1676" s="2">
        <v>2.5722499621727945E-3</v>
      </c>
      <c r="H1676" s="2">
        <v>4.4372290666538829E-3</v>
      </c>
    </row>
    <row r="1677" spans="1:8">
      <c r="A1677" t="s">
        <v>2152</v>
      </c>
      <c r="B1677" t="s">
        <v>2363</v>
      </c>
      <c r="C1677" t="s">
        <v>2160</v>
      </c>
      <c r="D1677" t="s">
        <v>1927</v>
      </c>
      <c r="E1677" s="2">
        <v>8.3495396381480669E-3</v>
      </c>
      <c r="F1677" s="2">
        <v>3.1862591148138207E-3</v>
      </c>
      <c r="G1677" s="2">
        <v>5.7846526298637058E-3</v>
      </c>
      <c r="H1677" s="2">
        <v>7.8681954212692518E-3</v>
      </c>
    </row>
    <row r="1678" spans="1:8">
      <c r="A1678" t="s">
        <v>2152</v>
      </c>
      <c r="B1678" t="s">
        <v>2364</v>
      </c>
      <c r="C1678" t="s">
        <v>2160</v>
      </c>
      <c r="D1678" t="s">
        <v>1927</v>
      </c>
      <c r="E1678" s="2">
        <v>1.4927789588517263E-3</v>
      </c>
      <c r="F1678" s="2">
        <v>1.7130425348461402E-5</v>
      </c>
      <c r="G1678" s="2">
        <v>3.4917420300988164E-5</v>
      </c>
      <c r="H1678" s="2">
        <v>1.3285578299309013E-3</v>
      </c>
    </row>
    <row r="1679" spans="1:8">
      <c r="A1679" t="s">
        <v>2152</v>
      </c>
      <c r="B1679" t="s">
        <v>2365</v>
      </c>
      <c r="C1679" t="s">
        <v>2256</v>
      </c>
      <c r="D1679" t="s">
        <v>1927</v>
      </c>
      <c r="E1679" s="2">
        <v>1.1819359290404775E-2</v>
      </c>
      <c r="F1679" s="2">
        <v>2.2526509333226745E-2</v>
      </c>
      <c r="G1679" s="2">
        <v>3.0680773304468265E-2</v>
      </c>
      <c r="H1679" s="2">
        <v>1.3315539332844826E-2</v>
      </c>
    </row>
    <row r="1680" spans="1:8">
      <c r="A1680" t="s">
        <v>2152</v>
      </c>
      <c r="B1680" t="s">
        <v>2366</v>
      </c>
      <c r="C1680" t="s">
        <v>2176</v>
      </c>
      <c r="D1680" t="s">
        <v>1927</v>
      </c>
      <c r="E1680" s="2">
        <v>7.2277870828844071E-3</v>
      </c>
      <c r="F1680" s="2">
        <v>6.3553878042791802E-3</v>
      </c>
      <c r="G1680" s="2">
        <v>2.0438330016178403E-2</v>
      </c>
      <c r="H1680" s="2">
        <v>7.6481958321634267E-3</v>
      </c>
    </row>
    <row r="1681" spans="1:8">
      <c r="A1681" t="s">
        <v>2152</v>
      </c>
      <c r="B1681" t="s">
        <v>2367</v>
      </c>
      <c r="C1681" t="s">
        <v>2256</v>
      </c>
      <c r="D1681" t="s">
        <v>1927</v>
      </c>
      <c r="E1681" s="2">
        <v>9.6148842301250308E-3</v>
      </c>
      <c r="F1681" s="2">
        <v>1.0717936126354017E-2</v>
      </c>
      <c r="G1681" s="2">
        <v>1.1185213636416542E-2</v>
      </c>
      <c r="H1681" s="2">
        <v>9.7553125192606643E-3</v>
      </c>
    </row>
    <row r="1682" spans="1:8">
      <c r="A1682" t="s">
        <v>2152</v>
      </c>
      <c r="B1682" t="s">
        <v>2368</v>
      </c>
      <c r="C1682" t="s">
        <v>2369</v>
      </c>
      <c r="D1682" t="s">
        <v>1927</v>
      </c>
      <c r="E1682" s="2">
        <v>9.1898903496514285E-3</v>
      </c>
      <c r="F1682" s="2">
        <v>3.4375053532579216E-3</v>
      </c>
      <c r="G1682" s="2">
        <v>1.2337488506349152E-3</v>
      </c>
      <c r="H1682" s="2">
        <v>8.4661320476911179E-3</v>
      </c>
    </row>
    <row r="1683" spans="1:8">
      <c r="A1683" t="s">
        <v>2152</v>
      </c>
      <c r="B1683" t="s">
        <v>2370</v>
      </c>
      <c r="C1683" t="s">
        <v>2154</v>
      </c>
      <c r="D1683" t="s">
        <v>1927</v>
      </c>
      <c r="E1683" s="2">
        <v>7.6479624386360879E-3</v>
      </c>
      <c r="F1683" s="2">
        <v>1.770143952674345E-4</v>
      </c>
      <c r="G1683" s="2">
        <v>1.0475226090296449E-4</v>
      </c>
      <c r="H1683" s="2">
        <v>6.8105709374550582E-3</v>
      </c>
    </row>
    <row r="1684" spans="1:8">
      <c r="A1684" t="s">
        <v>2152</v>
      </c>
      <c r="B1684" t="s">
        <v>2371</v>
      </c>
      <c r="C1684" t="s">
        <v>2372</v>
      </c>
      <c r="D1684" t="s">
        <v>1927</v>
      </c>
      <c r="E1684" s="2">
        <v>3.0120598036740289E-3</v>
      </c>
      <c r="F1684" s="2">
        <v>1.575999132058449E-3</v>
      </c>
      <c r="G1684" s="2">
        <v>1.7458710150494082E-4</v>
      </c>
      <c r="H1684" s="2">
        <v>2.8000725913041096E-3</v>
      </c>
    </row>
    <row r="1685" spans="1:8">
      <c r="A1685" t="s">
        <v>2152</v>
      </c>
      <c r="B1685" t="s">
        <v>2373</v>
      </c>
      <c r="C1685" t="s">
        <v>2228</v>
      </c>
      <c r="D1685" t="s">
        <v>1927</v>
      </c>
      <c r="E1685" s="2">
        <v>4.7708213271759016E-3</v>
      </c>
      <c r="F1685" s="2">
        <v>1.3019123264830666E-3</v>
      </c>
      <c r="G1685" s="2">
        <v>5.3540044461515188E-4</v>
      </c>
      <c r="H1685" s="2">
        <v>4.3550502318127965E-3</v>
      </c>
    </row>
    <row r="1686" spans="1:8">
      <c r="A1686" t="s">
        <v>2152</v>
      </c>
      <c r="B1686" t="s">
        <v>2374</v>
      </c>
      <c r="C1686" t="s">
        <v>2221</v>
      </c>
      <c r="D1686" t="s">
        <v>1927</v>
      </c>
      <c r="E1686" s="2">
        <v>0</v>
      </c>
      <c r="F1686" s="2">
        <v>5.7101417828204674E-6</v>
      </c>
      <c r="G1686" s="2">
        <v>0</v>
      </c>
      <c r="H1686" s="2">
        <v>4.2801476479732646E-7</v>
      </c>
    </row>
    <row r="1687" spans="1:8">
      <c r="A1687" t="s">
        <v>2152</v>
      </c>
      <c r="B1687" t="s">
        <v>2375</v>
      </c>
      <c r="C1687" t="s">
        <v>2376</v>
      </c>
      <c r="D1687" t="s">
        <v>1927</v>
      </c>
      <c r="E1687" s="2">
        <v>4.2113906069606483E-4</v>
      </c>
      <c r="F1687" s="2">
        <v>3.7801138602271494E-3</v>
      </c>
      <c r="G1687" s="2">
        <v>2.3278280200658774E-5</v>
      </c>
      <c r="H1687" s="2">
        <v>6.5828670825828807E-4</v>
      </c>
    </row>
    <row r="1688" spans="1:8">
      <c r="A1688" t="s">
        <v>2152</v>
      </c>
      <c r="B1688" t="s">
        <v>2377</v>
      </c>
      <c r="C1688" t="s">
        <v>2209</v>
      </c>
      <c r="D1688" t="s">
        <v>1927</v>
      </c>
      <c r="E1688" s="2">
        <v>4.5149576644417934E-4</v>
      </c>
      <c r="F1688" s="2">
        <v>1.5131875724474239E-3</v>
      </c>
      <c r="G1688" s="2">
        <v>2.3278280200658774E-5</v>
      </c>
      <c r="H1688" s="2">
        <v>5.1532977681598103E-4</v>
      </c>
    </row>
    <row r="1689" spans="1:8">
      <c r="A1689" t="s">
        <v>2152</v>
      </c>
      <c r="B1689" t="s">
        <v>2378</v>
      </c>
      <c r="C1689" t="s">
        <v>2209</v>
      </c>
      <c r="D1689" t="s">
        <v>1927</v>
      </c>
      <c r="E1689" s="2">
        <v>7.7674618517397764E-4</v>
      </c>
      <c r="F1689" s="2">
        <v>1.2333906250892211E-3</v>
      </c>
      <c r="G1689" s="2">
        <v>2.3278280200658774E-5</v>
      </c>
      <c r="H1689" s="2">
        <v>7.8326701957910736E-4</v>
      </c>
    </row>
    <row r="1690" spans="1:8">
      <c r="A1690" t="s">
        <v>2152</v>
      </c>
      <c r="B1690" t="s">
        <v>2379</v>
      </c>
      <c r="C1690" t="s">
        <v>2168</v>
      </c>
      <c r="D1690" t="s">
        <v>1927</v>
      </c>
      <c r="E1690" s="2">
        <v>8.2449776516823389E-3</v>
      </c>
      <c r="F1690" s="2">
        <v>1.3378862197148355E-2</v>
      </c>
      <c r="G1690" s="2">
        <v>1.0498504370497107E-2</v>
      </c>
      <c r="H1690" s="2">
        <v>8.7126685522143765E-3</v>
      </c>
    </row>
    <row r="1691" spans="1:8">
      <c r="A1691" t="s">
        <v>2152</v>
      </c>
      <c r="B1691" t="s">
        <v>2380</v>
      </c>
      <c r="C1691" t="s">
        <v>2179</v>
      </c>
      <c r="D1691" t="s">
        <v>1927</v>
      </c>
      <c r="E1691" s="2">
        <v>7.3569235454319423E-3</v>
      </c>
      <c r="F1691" s="2">
        <v>1.1608718244474011E-2</v>
      </c>
      <c r="G1691" s="2">
        <v>9.1483641188588993E-3</v>
      </c>
      <c r="H1691" s="2">
        <v>7.7415030508892436E-3</v>
      </c>
    </row>
    <row r="1692" spans="1:8">
      <c r="A1692" t="s">
        <v>2152</v>
      </c>
      <c r="B1692" t="s">
        <v>2381</v>
      </c>
      <c r="C1692" t="s">
        <v>2174</v>
      </c>
      <c r="D1692" t="s">
        <v>1927</v>
      </c>
      <c r="E1692" s="2">
        <v>8.2734069475416856E-4</v>
      </c>
      <c r="F1692" s="2">
        <v>2.9121723092384384E-3</v>
      </c>
      <c r="G1692" s="2">
        <v>2.3278280200658774E-5</v>
      </c>
      <c r="H1692" s="2">
        <v>9.540449107332407E-4</v>
      </c>
    </row>
    <row r="1693" spans="1:8">
      <c r="A1693" t="s">
        <v>2152</v>
      </c>
      <c r="B1693" t="s">
        <v>2382</v>
      </c>
      <c r="C1693" t="s">
        <v>2160</v>
      </c>
      <c r="D1693" t="s">
        <v>1927</v>
      </c>
      <c r="E1693" s="2">
        <v>5.9879806719336359E-3</v>
      </c>
      <c r="F1693" s="2">
        <v>4.1569832178933001E-3</v>
      </c>
      <c r="G1693" s="2">
        <v>9.8583516649789916E-3</v>
      </c>
      <c r="H1693" s="2">
        <v>5.9930627366921651E-3</v>
      </c>
    </row>
    <row r="1694" spans="1:8">
      <c r="A1694" t="s">
        <v>2152</v>
      </c>
      <c r="B1694" t="s">
        <v>2383</v>
      </c>
      <c r="C1694" t="s">
        <v>2160</v>
      </c>
      <c r="D1694" t="s">
        <v>1927</v>
      </c>
      <c r="E1694" s="2">
        <v>3.5021037678935915E-3</v>
      </c>
      <c r="F1694" s="2">
        <v>1.1420283565640935E-4</v>
      </c>
      <c r="G1694" s="2">
        <v>8.1473980702305711E-5</v>
      </c>
      <c r="H1694" s="2">
        <v>3.1223677091964963E-3</v>
      </c>
    </row>
    <row r="1695" spans="1:8">
      <c r="A1695" t="s">
        <v>2152</v>
      </c>
      <c r="B1695" t="s">
        <v>2384</v>
      </c>
      <c r="C1695" t="s">
        <v>2160</v>
      </c>
      <c r="D1695" t="s">
        <v>1927</v>
      </c>
      <c r="E1695" s="2">
        <v>1.3178665114459236E-3</v>
      </c>
      <c r="F1695" s="2">
        <v>2.9007520256727976E-3</v>
      </c>
      <c r="G1695" s="2">
        <v>2.3278280200658774E-5</v>
      </c>
      <c r="H1695" s="2">
        <v>1.3889079117673244E-3</v>
      </c>
    </row>
    <row r="1696" spans="1:8">
      <c r="A1696" t="s">
        <v>2152</v>
      </c>
      <c r="B1696" t="s">
        <v>2385</v>
      </c>
      <c r="C1696" t="s">
        <v>2166</v>
      </c>
      <c r="D1696" t="s">
        <v>1927</v>
      </c>
      <c r="E1696" s="2">
        <v>6.4616416520986604E-4</v>
      </c>
      <c r="F1696" s="2">
        <v>1.3361731771799894E-3</v>
      </c>
      <c r="G1696" s="2">
        <v>2.3278280200658774E-5</v>
      </c>
      <c r="H1696" s="2">
        <v>6.7497928408538383E-4</v>
      </c>
    </row>
    <row r="1697" spans="1:8">
      <c r="A1697" t="s">
        <v>2152</v>
      </c>
      <c r="B1697" t="s">
        <v>2386</v>
      </c>
      <c r="C1697" t="s">
        <v>2256</v>
      </c>
      <c r="D1697" t="s">
        <v>1927</v>
      </c>
      <c r="E1697" s="2">
        <v>4.3882304642552201E-3</v>
      </c>
      <c r="F1697" s="2">
        <v>1.3898485099385018E-2</v>
      </c>
      <c r="G1697" s="2">
        <v>1.0766204592804684E-2</v>
      </c>
      <c r="H1697" s="2">
        <v>5.3356320579634716E-3</v>
      </c>
    </row>
    <row r="1698" spans="1:8">
      <c r="A1698" t="s">
        <v>2152</v>
      </c>
      <c r="B1698" t="s">
        <v>2387</v>
      </c>
      <c r="C1698" t="s">
        <v>2154</v>
      </c>
      <c r="D1698" t="s">
        <v>1927</v>
      </c>
      <c r="E1698" s="2">
        <v>6.2342072852238977E-3</v>
      </c>
      <c r="F1698" s="2">
        <v>1.0849269387358889E-3</v>
      </c>
      <c r="G1698" s="2">
        <v>4.0736990351152854E-4</v>
      </c>
      <c r="H1698" s="2">
        <v>5.6339583490272079E-3</v>
      </c>
    </row>
    <row r="1699" spans="1:8">
      <c r="A1699" t="s">
        <v>2152</v>
      </c>
      <c r="B1699" t="s">
        <v>2388</v>
      </c>
      <c r="C1699" t="s">
        <v>2154</v>
      </c>
      <c r="D1699" t="s">
        <v>1927</v>
      </c>
      <c r="E1699" s="2">
        <v>1.2160510840716919E-2</v>
      </c>
      <c r="F1699" s="2">
        <v>1.0620863716046069E-2</v>
      </c>
      <c r="G1699" s="2">
        <v>4.6672951802320846E-3</v>
      </c>
      <c r="H1699" s="2">
        <v>1.1769550002396883E-2</v>
      </c>
    </row>
    <row r="1700" spans="1:8">
      <c r="A1700" t="s">
        <v>2152</v>
      </c>
      <c r="B1700" t="s">
        <v>2389</v>
      </c>
      <c r="C1700" t="s">
        <v>2154</v>
      </c>
      <c r="D1700" t="s">
        <v>1927</v>
      </c>
      <c r="E1700" s="2">
        <v>8.399170442783873E-3</v>
      </c>
      <c r="F1700" s="2">
        <v>2.0442307582497275E-3</v>
      </c>
      <c r="G1700" s="2">
        <v>1.0591617491299743E-3</v>
      </c>
      <c r="H1700" s="2">
        <v>7.6529039945761965E-3</v>
      </c>
    </row>
    <row r="1701" spans="1:8">
      <c r="A1701" t="s">
        <v>2152</v>
      </c>
      <c r="B1701" t="s">
        <v>2390</v>
      </c>
      <c r="C1701" t="s">
        <v>2160</v>
      </c>
      <c r="D1701" t="s">
        <v>1927</v>
      </c>
      <c r="E1701" s="2">
        <v>9.2115737109000808E-3</v>
      </c>
      <c r="F1701" s="2">
        <v>8.7764879201950585E-3</v>
      </c>
      <c r="G1701" s="2">
        <v>1.1860283762235645E-2</v>
      </c>
      <c r="H1701" s="2">
        <v>9.2763639974524567E-3</v>
      </c>
    </row>
    <row r="1702" spans="1:8">
      <c r="A1702" t="s">
        <v>2152</v>
      </c>
      <c r="B1702" t="s">
        <v>2391</v>
      </c>
      <c r="C1702" t="s">
        <v>2160</v>
      </c>
      <c r="D1702" t="s">
        <v>1927</v>
      </c>
      <c r="E1702" s="2">
        <v>8.5851654970500995E-3</v>
      </c>
      <c r="F1702" s="2">
        <v>7.8971260856407072E-3</v>
      </c>
      <c r="G1702" s="2">
        <v>2.0659473678084662E-2</v>
      </c>
      <c r="H1702" s="2">
        <v>8.9776096916239223E-3</v>
      </c>
    </row>
    <row r="1703" spans="1:8">
      <c r="A1703" t="s">
        <v>2392</v>
      </c>
      <c r="B1703" t="s">
        <v>2393</v>
      </c>
      <c r="C1703" t="s">
        <v>2394</v>
      </c>
      <c r="D1703" t="s">
        <v>1927</v>
      </c>
      <c r="E1703" s="2">
        <v>5.8234758871701547E-5</v>
      </c>
      <c r="F1703" s="2">
        <v>1.1219566924716706E-4</v>
      </c>
      <c r="G1703" s="2">
        <v>1.6501650165016502E-4</v>
      </c>
      <c r="H1703" s="2">
        <v>6.5639194475805386E-5</v>
      </c>
    </row>
    <row r="1704" spans="1:8">
      <c r="A1704" t="s">
        <v>2392</v>
      </c>
      <c r="B1704" t="s">
        <v>2395</v>
      </c>
      <c r="C1704" t="s">
        <v>2396</v>
      </c>
      <c r="D1704" t="s">
        <v>1927</v>
      </c>
      <c r="E1704" s="2">
        <v>0.11082074613284805</v>
      </c>
      <c r="F1704" s="2">
        <v>0.10221025468416919</v>
      </c>
      <c r="G1704" s="2">
        <v>9.0924092409240931E-2</v>
      </c>
      <c r="H1704" s="2">
        <v>0.10952555990232887</v>
      </c>
    </row>
    <row r="1705" spans="1:8">
      <c r="A1705" t="s">
        <v>2392</v>
      </c>
      <c r="B1705" t="s">
        <v>2397</v>
      </c>
      <c r="C1705" t="s">
        <v>2398</v>
      </c>
      <c r="D1705" t="s">
        <v>1927</v>
      </c>
      <c r="E1705" s="2">
        <v>1.5570518653321201E-2</v>
      </c>
      <c r="F1705" s="2">
        <v>1.6380567710086391E-2</v>
      </c>
      <c r="G1705" s="2">
        <v>3.3003300330033004E-4</v>
      </c>
      <c r="H1705" s="2">
        <v>1.5011683776616694E-2</v>
      </c>
    </row>
    <row r="1706" spans="1:8">
      <c r="A1706" t="s">
        <v>2392</v>
      </c>
      <c r="B1706" t="s">
        <v>2399</v>
      </c>
      <c r="C1706" t="s">
        <v>2400</v>
      </c>
      <c r="D1706" t="s">
        <v>1927</v>
      </c>
      <c r="E1706" s="2">
        <v>2.9845313921747041E-4</v>
      </c>
      <c r="F1706" s="2">
        <v>2.2439133849433412E-4</v>
      </c>
      <c r="G1706" s="2">
        <v>1.6501650165016502E-4</v>
      </c>
      <c r="H1706" s="2">
        <v>2.8881245569354372E-4</v>
      </c>
    </row>
    <row r="1707" spans="1:8">
      <c r="A1707" t="s">
        <v>2392</v>
      </c>
      <c r="B1707" t="s">
        <v>2401</v>
      </c>
      <c r="C1707" t="s">
        <v>2402</v>
      </c>
      <c r="D1707" t="s">
        <v>1927</v>
      </c>
      <c r="E1707" s="2">
        <v>8.8138307552320286E-2</v>
      </c>
      <c r="F1707" s="2">
        <v>0.24974755974419388</v>
      </c>
      <c r="G1707" s="2">
        <v>0.25379537953795378</v>
      </c>
      <c r="H1707" s="2">
        <v>0.10418252947199833</v>
      </c>
    </row>
    <row r="1708" spans="1:8">
      <c r="A1708" t="s">
        <v>2392</v>
      </c>
      <c r="B1708" t="s">
        <v>2403</v>
      </c>
      <c r="C1708" t="s">
        <v>2398</v>
      </c>
      <c r="D1708" t="s">
        <v>1927</v>
      </c>
      <c r="E1708" s="2">
        <v>1.9843494085532303E-2</v>
      </c>
      <c r="F1708" s="2">
        <v>1.1668349601705374E-2</v>
      </c>
      <c r="G1708" s="2">
        <v>3.3003300330033004E-4</v>
      </c>
      <c r="H1708" s="2">
        <v>1.8589019875548087E-2</v>
      </c>
    </row>
    <row r="1709" spans="1:8">
      <c r="A1709" t="s">
        <v>2392</v>
      </c>
      <c r="B1709" t="s">
        <v>2404</v>
      </c>
      <c r="C1709" t="s">
        <v>2405</v>
      </c>
      <c r="D1709" t="s">
        <v>1927</v>
      </c>
      <c r="E1709" s="2">
        <v>1.3364877161055505E-2</v>
      </c>
      <c r="F1709" s="2">
        <v>1.0097610232245036E-3</v>
      </c>
      <c r="G1709" s="2">
        <v>1.6501650165016502E-4</v>
      </c>
      <c r="H1709" s="2">
        <v>1.2116995300233675E-2</v>
      </c>
    </row>
    <row r="1710" spans="1:8">
      <c r="A1710" t="s">
        <v>2392</v>
      </c>
      <c r="B1710" t="s">
        <v>2406</v>
      </c>
      <c r="C1710" t="s">
        <v>2396</v>
      </c>
      <c r="D1710" t="s">
        <v>1927</v>
      </c>
      <c r="E1710" s="2">
        <v>1.6123748862602365E-2</v>
      </c>
      <c r="F1710" s="2">
        <v>3.208796140468978E-2</v>
      </c>
      <c r="G1710" s="2">
        <v>6.6006600660066007E-4</v>
      </c>
      <c r="H1710" s="2">
        <v>1.644261821618925E-2</v>
      </c>
    </row>
    <row r="1711" spans="1:8">
      <c r="A1711" t="s">
        <v>2392</v>
      </c>
      <c r="B1711" t="s">
        <v>2407</v>
      </c>
      <c r="C1711" t="s">
        <v>2398</v>
      </c>
      <c r="D1711" t="s">
        <v>1927</v>
      </c>
      <c r="E1711" s="2">
        <v>3.9759781619654232E-2</v>
      </c>
      <c r="F1711" s="2">
        <v>2.1204981487714575E-2</v>
      </c>
      <c r="G1711" s="2">
        <v>6.3696369636963693E-2</v>
      </c>
      <c r="H1711" s="2">
        <v>3.9626381705043713E-2</v>
      </c>
    </row>
    <row r="1712" spans="1:8">
      <c r="A1712" t="s">
        <v>2392</v>
      </c>
      <c r="B1712" t="s">
        <v>2408</v>
      </c>
      <c r="C1712" t="s">
        <v>2409</v>
      </c>
      <c r="D1712" t="s">
        <v>1927</v>
      </c>
      <c r="E1712" s="2">
        <v>2.1474067333939945E-3</v>
      </c>
      <c r="F1712" s="2">
        <v>7.8536968473016944E-4</v>
      </c>
      <c r="G1712" s="2">
        <v>0</v>
      </c>
      <c r="H1712" s="2">
        <v>1.9823036731693227E-3</v>
      </c>
    </row>
    <row r="1713" spans="1:8">
      <c r="A1713" t="s">
        <v>2392</v>
      </c>
      <c r="B1713" t="s">
        <v>2410</v>
      </c>
      <c r="C1713" t="s">
        <v>2411</v>
      </c>
      <c r="D1713" t="s">
        <v>1927</v>
      </c>
      <c r="E1713" s="2">
        <v>3.6979071883530483E-3</v>
      </c>
      <c r="F1713" s="2">
        <v>5.6097834623583531E-4</v>
      </c>
      <c r="G1713" s="2">
        <v>0</v>
      </c>
      <c r="H1713" s="2">
        <v>3.3672906766088165E-3</v>
      </c>
    </row>
    <row r="1714" spans="1:8">
      <c r="A1714" t="s">
        <v>2392</v>
      </c>
      <c r="B1714" t="s">
        <v>2412</v>
      </c>
      <c r="C1714" t="s">
        <v>2413</v>
      </c>
      <c r="D1714" t="s">
        <v>1927</v>
      </c>
      <c r="E1714" s="2">
        <v>6.3701546860782526E-2</v>
      </c>
      <c r="F1714" s="2">
        <v>6.9785706271737913E-2</v>
      </c>
      <c r="G1714" s="2">
        <v>3.4983498349834982E-2</v>
      </c>
      <c r="H1714" s="2">
        <v>6.2915167905059466E-2</v>
      </c>
    </row>
    <row r="1715" spans="1:8">
      <c r="A1715" t="s">
        <v>2392</v>
      </c>
      <c r="B1715" t="s">
        <v>2414</v>
      </c>
      <c r="C1715" t="s">
        <v>2402</v>
      </c>
      <c r="D1715" t="s">
        <v>1927</v>
      </c>
      <c r="E1715" s="2">
        <v>9.1137397634212927E-2</v>
      </c>
      <c r="F1715" s="2">
        <v>4.0053853921238641E-2</v>
      </c>
      <c r="G1715" s="2">
        <v>0.12326732673267327</v>
      </c>
      <c r="H1715" s="2">
        <v>8.9426838553837262E-2</v>
      </c>
    </row>
    <row r="1716" spans="1:8">
      <c r="A1716" t="s">
        <v>2392</v>
      </c>
      <c r="B1716" t="s">
        <v>2415</v>
      </c>
      <c r="C1716" t="s">
        <v>2416</v>
      </c>
      <c r="D1716" t="s">
        <v>1927</v>
      </c>
      <c r="E1716" s="2">
        <v>4.7825295723384897E-3</v>
      </c>
      <c r="F1716" s="2">
        <v>1.1219566924716706E-4</v>
      </c>
      <c r="G1716" s="2">
        <v>0</v>
      </c>
      <c r="H1716" s="2">
        <v>4.3190589965079948E-3</v>
      </c>
    </row>
    <row r="1717" spans="1:8">
      <c r="A1717" t="s">
        <v>2392</v>
      </c>
      <c r="B1717" t="s">
        <v>2417</v>
      </c>
      <c r="C1717" t="s">
        <v>2418</v>
      </c>
      <c r="D1717" t="s">
        <v>1927</v>
      </c>
      <c r="E1717" s="2">
        <v>1.3073703366696996E-2</v>
      </c>
      <c r="F1717" s="2">
        <v>8.0780881857960285E-3</v>
      </c>
      <c r="G1717" s="2">
        <v>3.3003300330033004E-4</v>
      </c>
      <c r="H1717" s="2">
        <v>1.2274529366975609E-2</v>
      </c>
    </row>
    <row r="1718" spans="1:8">
      <c r="A1718" t="s">
        <v>2392</v>
      </c>
      <c r="B1718" t="s">
        <v>2419</v>
      </c>
      <c r="C1718" t="s">
        <v>2402</v>
      </c>
      <c r="D1718" t="s">
        <v>1927</v>
      </c>
      <c r="E1718" s="2">
        <v>1.9952684258416741E-2</v>
      </c>
      <c r="F1718" s="2">
        <v>6.3951531470885226E-2</v>
      </c>
      <c r="G1718" s="2">
        <v>3.3003300330033004E-4</v>
      </c>
      <c r="H1718" s="2">
        <v>2.1746265129834328E-2</v>
      </c>
    </row>
    <row r="1719" spans="1:8">
      <c r="A1719" t="s">
        <v>2392</v>
      </c>
      <c r="B1719" t="s">
        <v>2420</v>
      </c>
      <c r="C1719" t="s">
        <v>2421</v>
      </c>
      <c r="D1719" t="s">
        <v>1927</v>
      </c>
      <c r="E1719" s="2">
        <v>8.8808007279344854E-4</v>
      </c>
      <c r="F1719" s="2">
        <v>2.2439133849433412E-4</v>
      </c>
      <c r="G1719" s="2">
        <v>1.6501650165016502E-4</v>
      </c>
      <c r="H1719" s="2">
        <v>8.2048993094756739E-4</v>
      </c>
    </row>
    <row r="1720" spans="1:8">
      <c r="A1720" t="s">
        <v>2392</v>
      </c>
      <c r="B1720" t="s">
        <v>2422</v>
      </c>
      <c r="C1720" t="s">
        <v>2423</v>
      </c>
      <c r="D1720" t="s">
        <v>1927</v>
      </c>
      <c r="E1720" s="2">
        <v>0</v>
      </c>
      <c r="F1720" s="2">
        <v>0</v>
      </c>
      <c r="G1720" s="2">
        <v>1.6501650165016502E-4</v>
      </c>
      <c r="H1720" s="2">
        <v>6.5639194475805393E-6</v>
      </c>
    </row>
    <row r="1721" spans="1:8">
      <c r="A1721" t="s">
        <v>2392</v>
      </c>
      <c r="B1721" t="s">
        <v>2424</v>
      </c>
      <c r="C1721" t="s">
        <v>2425</v>
      </c>
      <c r="D1721" t="s">
        <v>1927</v>
      </c>
      <c r="E1721" s="2">
        <v>2.9117379435850772E-4</v>
      </c>
      <c r="F1721" s="2">
        <v>5.6097834623583531E-4</v>
      </c>
      <c r="G1721" s="2">
        <v>0</v>
      </c>
      <c r="H1721" s="2">
        <v>2.9537637514112425E-4</v>
      </c>
    </row>
    <row r="1722" spans="1:8">
      <c r="A1722" t="s">
        <v>2392</v>
      </c>
      <c r="B1722" t="s">
        <v>2426</v>
      </c>
      <c r="C1722" t="s">
        <v>2427</v>
      </c>
      <c r="D1722" t="s">
        <v>1927</v>
      </c>
      <c r="E1722" s="2">
        <v>4.5823475887170152E-2</v>
      </c>
      <c r="F1722" s="2">
        <v>1.8175698418041064E-2</v>
      </c>
      <c r="G1722" s="2">
        <v>9.0759075907590765E-3</v>
      </c>
      <c r="H1722" s="2">
        <v>4.2744243442644471E-2</v>
      </c>
    </row>
    <row r="1723" spans="1:8">
      <c r="A1723" t="s">
        <v>2392</v>
      </c>
      <c r="B1723" t="s">
        <v>2428</v>
      </c>
      <c r="C1723" t="s">
        <v>2413</v>
      </c>
      <c r="D1723" t="s">
        <v>1927</v>
      </c>
      <c r="E1723" s="2">
        <v>2.5135577797998181E-2</v>
      </c>
      <c r="F1723" s="2">
        <v>2.1092785818467408E-2</v>
      </c>
      <c r="G1723" s="2">
        <v>3.3003300330033004E-4</v>
      </c>
      <c r="H1723" s="2">
        <v>2.3912358547535904E-2</v>
      </c>
    </row>
    <row r="1724" spans="1:8">
      <c r="A1724" t="s">
        <v>2392</v>
      </c>
      <c r="B1724" t="s">
        <v>2429</v>
      </c>
      <c r="C1724" t="s">
        <v>2430</v>
      </c>
      <c r="D1724" t="s">
        <v>1927</v>
      </c>
      <c r="E1724" s="2">
        <v>3.5894449499545039E-2</v>
      </c>
      <c r="F1724" s="2">
        <v>2.0980590149220241E-2</v>
      </c>
      <c r="G1724" s="2">
        <v>1.7656765676567657E-2</v>
      </c>
      <c r="H1724" s="2">
        <v>3.4296479113608315E-2</v>
      </c>
    </row>
    <row r="1725" spans="1:8">
      <c r="A1725" t="s">
        <v>2392</v>
      </c>
      <c r="B1725" t="s">
        <v>2431</v>
      </c>
      <c r="C1725" t="s">
        <v>2402</v>
      </c>
      <c r="D1725" t="s">
        <v>1927</v>
      </c>
      <c r="E1725" s="2">
        <v>0.11058780709736124</v>
      </c>
      <c r="F1725" s="2">
        <v>2.4907438572871088E-2</v>
      </c>
      <c r="G1725" s="2">
        <v>0.16683168316831684</v>
      </c>
      <c r="H1725" s="2">
        <v>0.10781237692651036</v>
      </c>
    </row>
    <row r="1726" spans="1:8">
      <c r="A1726" t="s">
        <v>2392</v>
      </c>
      <c r="B1726" t="s">
        <v>2432</v>
      </c>
      <c r="C1726" t="s">
        <v>2398</v>
      </c>
      <c r="D1726" t="s">
        <v>1927</v>
      </c>
      <c r="E1726" s="2">
        <v>0.15028935395814377</v>
      </c>
      <c r="F1726" s="2">
        <v>0.16806911253225626</v>
      </c>
      <c r="G1726" s="2">
        <v>0.15825082508250826</v>
      </c>
      <c r="H1726" s="2">
        <v>0.1516462309974532</v>
      </c>
    </row>
    <row r="1727" spans="1:8">
      <c r="A1727" t="s">
        <v>2392</v>
      </c>
      <c r="B1727" t="s">
        <v>2433</v>
      </c>
      <c r="C1727" t="s">
        <v>2434</v>
      </c>
      <c r="D1727" t="s">
        <v>1927</v>
      </c>
      <c r="E1727" s="2">
        <v>5.0955414012738855E-5</v>
      </c>
      <c r="F1727" s="2">
        <v>0</v>
      </c>
      <c r="G1727" s="2">
        <v>1.6501650165016502E-4</v>
      </c>
      <c r="H1727" s="2">
        <v>5.2511355580644315E-5</v>
      </c>
    </row>
    <row r="1728" spans="1:8">
      <c r="A1728" t="s">
        <v>2392</v>
      </c>
      <c r="B1728" t="s">
        <v>2435</v>
      </c>
      <c r="C1728" t="s">
        <v>2436</v>
      </c>
      <c r="D1728" t="s">
        <v>1927</v>
      </c>
      <c r="E1728" s="2">
        <v>6.2602365787079166E-4</v>
      </c>
      <c r="F1728" s="2">
        <v>1.1219566924716706E-3</v>
      </c>
      <c r="G1728" s="2">
        <v>1.6501650165016502E-4</v>
      </c>
      <c r="H1728" s="2">
        <v>6.3670018641531236E-4</v>
      </c>
    </row>
    <row r="1729" spans="1:8">
      <c r="A1729" t="s">
        <v>2392</v>
      </c>
      <c r="B1729" t="s">
        <v>2437</v>
      </c>
      <c r="C1729" t="s">
        <v>2438</v>
      </c>
      <c r="D1729" t="s">
        <v>1927</v>
      </c>
      <c r="E1729" s="2">
        <v>2.6205641492265698E-4</v>
      </c>
      <c r="F1729" s="2">
        <v>0</v>
      </c>
      <c r="G1729" s="2">
        <v>1.6501650165016502E-4</v>
      </c>
      <c r="H1729" s="2">
        <v>2.4286501956047996E-4</v>
      </c>
    </row>
    <row r="1730" spans="1:8">
      <c r="A1730" t="s">
        <v>2392</v>
      </c>
      <c r="B1730" t="s">
        <v>2439</v>
      </c>
      <c r="C1730" t="s">
        <v>2440</v>
      </c>
      <c r="D1730" t="s">
        <v>1927</v>
      </c>
      <c r="E1730" s="2">
        <v>7.6214740673339401E-3</v>
      </c>
      <c r="F1730" s="2">
        <v>6.7317401548300237E-4</v>
      </c>
      <c r="G1730" s="2">
        <v>0</v>
      </c>
      <c r="H1730" s="2">
        <v>6.9118071783023077E-3</v>
      </c>
    </row>
    <row r="1731" spans="1:8">
      <c r="A1731" t="s">
        <v>2392</v>
      </c>
      <c r="B1731" t="s">
        <v>2441</v>
      </c>
      <c r="C1731" t="s">
        <v>2396</v>
      </c>
      <c r="D1731" t="s">
        <v>1927</v>
      </c>
      <c r="E1731" s="2">
        <v>0.10089171974522293</v>
      </c>
      <c r="F1731" s="2">
        <v>0.11892740940199709</v>
      </c>
      <c r="G1731" s="2">
        <v>7.7227722772277227E-2</v>
      </c>
      <c r="H1731" s="2">
        <v>0.10100559245936934</v>
      </c>
    </row>
    <row r="1732" spans="1:8">
      <c r="A1732" t="s">
        <v>2392</v>
      </c>
      <c r="B1732" t="s">
        <v>2442</v>
      </c>
      <c r="C1732" t="s">
        <v>2443</v>
      </c>
      <c r="D1732" t="s">
        <v>1927</v>
      </c>
      <c r="E1732" s="2">
        <v>2.8607825295723383E-3</v>
      </c>
      <c r="F1732" s="2">
        <v>5.6097834623583531E-4</v>
      </c>
      <c r="G1732" s="2">
        <v>3.3003300330033004E-4</v>
      </c>
      <c r="H1732" s="2">
        <v>2.6255677790322156E-3</v>
      </c>
    </row>
    <row r="1733" spans="1:8">
      <c r="A1733" t="s">
        <v>2392</v>
      </c>
      <c r="B1733" t="s">
        <v>2444</v>
      </c>
      <c r="C1733" t="s">
        <v>2430</v>
      </c>
      <c r="D1733" t="s">
        <v>1927</v>
      </c>
      <c r="E1733" s="2">
        <v>1.6305732484076432E-2</v>
      </c>
      <c r="F1733" s="2">
        <v>6.7317401548300237E-3</v>
      </c>
      <c r="G1733" s="2">
        <v>3.3003300330033004E-4</v>
      </c>
      <c r="H1733" s="2">
        <v>1.5110142568330402E-2</v>
      </c>
    </row>
    <row r="1734" spans="1:8">
      <c r="A1734" t="s">
        <v>2445</v>
      </c>
      <c r="B1734" t="s">
        <v>2446</v>
      </c>
      <c r="C1734" t="s">
        <v>2447</v>
      </c>
      <c r="D1734" t="s">
        <v>1927</v>
      </c>
      <c r="E1734" s="2">
        <v>5.3220741897142043E-5</v>
      </c>
      <c r="F1734" s="2">
        <v>0</v>
      </c>
      <c r="G1734" s="2">
        <v>6.8259385665529011E-4</v>
      </c>
      <c r="H1734" s="2">
        <v>6.5495390761875137E-5</v>
      </c>
    </row>
    <row r="1735" spans="1:8">
      <c r="A1735" t="s">
        <v>2445</v>
      </c>
      <c r="B1735" t="s">
        <v>2448</v>
      </c>
      <c r="C1735" t="s">
        <v>2449</v>
      </c>
      <c r="D1735" t="s">
        <v>1927</v>
      </c>
      <c r="E1735" s="2">
        <v>3.5480494598094698E-5</v>
      </c>
      <c r="F1735" s="2">
        <v>0</v>
      </c>
      <c r="G1735" s="2">
        <v>6.8259385665529011E-4</v>
      </c>
      <c r="H1735" s="2">
        <v>4.9121543071406353E-5</v>
      </c>
    </row>
    <row r="1736" spans="1:8">
      <c r="A1736" t="s">
        <v>2445</v>
      </c>
      <c r="B1736" t="s">
        <v>2450</v>
      </c>
      <c r="C1736" t="s">
        <v>2451</v>
      </c>
      <c r="D1736" t="s">
        <v>1927</v>
      </c>
      <c r="E1736" s="2">
        <v>0</v>
      </c>
      <c r="F1736" s="2">
        <v>0</v>
      </c>
      <c r="G1736" s="2">
        <v>6.8259385665529011E-4</v>
      </c>
      <c r="H1736" s="2">
        <v>1.6373847690468784E-5</v>
      </c>
    </row>
    <row r="1737" spans="1:8">
      <c r="A1737" t="s">
        <v>2445</v>
      </c>
      <c r="B1737" t="s">
        <v>2452</v>
      </c>
      <c r="C1737" t="s">
        <v>2453</v>
      </c>
      <c r="D1737" t="s">
        <v>1927</v>
      </c>
      <c r="E1737" s="2">
        <v>1.2418173109333145E-4</v>
      </c>
      <c r="F1737" s="2">
        <v>0</v>
      </c>
      <c r="G1737" s="2">
        <v>6.8259385665529011E-4</v>
      </c>
      <c r="H1737" s="2">
        <v>1.3099078152375027E-4</v>
      </c>
    </row>
    <row r="1738" spans="1:8">
      <c r="A1738" t="s">
        <v>2445</v>
      </c>
      <c r="B1738" t="s">
        <v>2454</v>
      </c>
      <c r="C1738" t="s">
        <v>2455</v>
      </c>
      <c r="D1738" t="s">
        <v>1927</v>
      </c>
      <c r="E1738" s="2">
        <v>6.4201954975252357E-2</v>
      </c>
      <c r="F1738" s="2">
        <v>0.12380364309972214</v>
      </c>
      <c r="G1738" s="2">
        <v>9.556313993174062E-2</v>
      </c>
      <c r="H1738" s="2">
        <v>6.8115206392350136E-2</v>
      </c>
    </row>
    <row r="1739" spans="1:8">
      <c r="A1739" t="s">
        <v>2445</v>
      </c>
      <c r="B1739" t="s">
        <v>2456</v>
      </c>
      <c r="C1739" t="s">
        <v>2457</v>
      </c>
      <c r="D1739" t="s">
        <v>1927</v>
      </c>
      <c r="E1739" s="2">
        <v>3.2748496514041409E-2</v>
      </c>
      <c r="F1739" s="2">
        <v>2.1611608521148501E-3</v>
      </c>
      <c r="G1739" s="2">
        <v>3.2764505119453925E-2</v>
      </c>
      <c r="H1739" s="2">
        <v>3.1126684459581156E-2</v>
      </c>
    </row>
    <row r="1740" spans="1:8">
      <c r="A1740" t="s">
        <v>2445</v>
      </c>
      <c r="B1740" t="s">
        <v>2458</v>
      </c>
      <c r="C1740" t="s">
        <v>2459</v>
      </c>
      <c r="D1740" t="s">
        <v>1927</v>
      </c>
      <c r="E1740" s="2">
        <v>0</v>
      </c>
      <c r="F1740" s="2">
        <v>0</v>
      </c>
      <c r="G1740" s="2">
        <v>6.8259385665529011E-4</v>
      </c>
      <c r="H1740" s="2">
        <v>1.6373847690468784E-5</v>
      </c>
    </row>
    <row r="1741" spans="1:8">
      <c r="A1741" t="s">
        <v>2445</v>
      </c>
      <c r="B1741" t="s">
        <v>2460</v>
      </c>
      <c r="C1741" t="s">
        <v>1981</v>
      </c>
      <c r="D1741" t="s">
        <v>1927</v>
      </c>
      <c r="E1741" s="2">
        <v>4.823573240610974E-2</v>
      </c>
      <c r="F1741" s="2">
        <v>9.9413399197283106E-2</v>
      </c>
      <c r="G1741" s="2">
        <v>1.3651877133105802E-3</v>
      </c>
      <c r="H1741" s="2">
        <v>4.9825618522096507E-2</v>
      </c>
    </row>
    <row r="1742" spans="1:8">
      <c r="A1742" t="s">
        <v>2445</v>
      </c>
      <c r="B1742" t="s">
        <v>1980</v>
      </c>
      <c r="C1742" t="s">
        <v>1981</v>
      </c>
      <c r="D1742" t="s">
        <v>1927</v>
      </c>
      <c r="E1742" s="2">
        <v>0.25389841934396568</v>
      </c>
      <c r="F1742" s="2">
        <v>0.28342080889163324</v>
      </c>
      <c r="G1742" s="2">
        <v>0.33242320819112631</v>
      </c>
      <c r="H1742" s="2">
        <v>0.25734776415109789</v>
      </c>
    </row>
    <row r="1743" spans="1:8">
      <c r="A1743" t="s">
        <v>2445</v>
      </c>
      <c r="B1743" t="s">
        <v>2461</v>
      </c>
      <c r="C1743" t="s">
        <v>2462</v>
      </c>
      <c r="D1743" t="s">
        <v>1927</v>
      </c>
      <c r="E1743" s="2">
        <v>0</v>
      </c>
      <c r="F1743" s="2">
        <v>0</v>
      </c>
      <c r="G1743" s="2">
        <v>1.3651877133105802E-3</v>
      </c>
      <c r="H1743" s="2">
        <v>3.2747695380937569E-5</v>
      </c>
    </row>
    <row r="1744" spans="1:8">
      <c r="A1744" t="s">
        <v>2445</v>
      </c>
      <c r="B1744" t="s">
        <v>2463</v>
      </c>
      <c r="C1744" t="s">
        <v>2464</v>
      </c>
      <c r="D1744" t="s">
        <v>1927</v>
      </c>
      <c r="E1744" s="2">
        <v>0</v>
      </c>
      <c r="F1744" s="2">
        <v>3.0873726458783575E-4</v>
      </c>
      <c r="G1744" s="2">
        <v>0</v>
      </c>
      <c r="H1744" s="2">
        <v>1.6373847690468784E-5</v>
      </c>
    </row>
    <row r="1745" spans="1:8">
      <c r="A1745" t="s">
        <v>2445</v>
      </c>
      <c r="B1745" t="s">
        <v>2465</v>
      </c>
      <c r="C1745" t="s">
        <v>2466</v>
      </c>
      <c r="D1745" t="s">
        <v>1927</v>
      </c>
      <c r="E1745" s="2">
        <v>0</v>
      </c>
      <c r="F1745" s="2">
        <v>0</v>
      </c>
      <c r="G1745" s="2">
        <v>6.8259385665529011E-4</v>
      </c>
      <c r="H1745" s="2">
        <v>1.6373847690468784E-5</v>
      </c>
    </row>
    <row r="1746" spans="1:8">
      <c r="A1746" t="s">
        <v>2445</v>
      </c>
      <c r="B1746" t="s">
        <v>2467</v>
      </c>
      <c r="C1746" t="s">
        <v>2468</v>
      </c>
      <c r="D1746" t="s">
        <v>1927</v>
      </c>
      <c r="E1746" s="2">
        <v>0</v>
      </c>
      <c r="F1746" s="2">
        <v>0</v>
      </c>
      <c r="G1746" s="2">
        <v>6.8259385665529011E-4</v>
      </c>
      <c r="H1746" s="2">
        <v>1.6373847690468784E-5</v>
      </c>
    </row>
    <row r="1747" spans="1:8">
      <c r="A1747" t="s">
        <v>2445</v>
      </c>
      <c r="B1747" t="s">
        <v>2469</v>
      </c>
      <c r="C1747" t="s">
        <v>2470</v>
      </c>
      <c r="D1747" t="s">
        <v>1927</v>
      </c>
      <c r="E1747" s="2">
        <v>0</v>
      </c>
      <c r="F1747" s="2">
        <v>0</v>
      </c>
      <c r="G1747" s="2">
        <v>6.8259385665529011E-4</v>
      </c>
      <c r="H1747" s="2">
        <v>1.6373847690468784E-5</v>
      </c>
    </row>
    <row r="1748" spans="1:8">
      <c r="A1748" t="s">
        <v>2445</v>
      </c>
      <c r="B1748" t="s">
        <v>2471</v>
      </c>
      <c r="C1748" t="s">
        <v>2472</v>
      </c>
      <c r="D1748" t="s">
        <v>1927</v>
      </c>
      <c r="E1748" s="2">
        <v>0</v>
      </c>
      <c r="F1748" s="2">
        <v>2.1611608521148501E-3</v>
      </c>
      <c r="G1748" s="2">
        <v>6.8259385665529011E-4</v>
      </c>
      <c r="H1748" s="2">
        <v>1.3099078152375027E-4</v>
      </c>
    </row>
    <row r="1749" spans="1:8">
      <c r="A1749" t="s">
        <v>2445</v>
      </c>
      <c r="B1749" t="s">
        <v>2473</v>
      </c>
      <c r="C1749" t="s">
        <v>2474</v>
      </c>
      <c r="D1749" t="s">
        <v>1927</v>
      </c>
      <c r="E1749" s="2">
        <v>0</v>
      </c>
      <c r="F1749" s="2">
        <v>0</v>
      </c>
      <c r="G1749" s="2">
        <v>6.8259385665529011E-4</v>
      </c>
      <c r="H1749" s="2">
        <v>1.6373847690468784E-5</v>
      </c>
    </row>
    <row r="1750" spans="1:8">
      <c r="A1750" t="s">
        <v>2445</v>
      </c>
      <c r="B1750" t="s">
        <v>2067</v>
      </c>
      <c r="C1750" t="s">
        <v>2068</v>
      </c>
      <c r="D1750" t="s">
        <v>1927</v>
      </c>
      <c r="E1750" s="2">
        <v>0.1040820309035108</v>
      </c>
      <c r="F1750" s="2">
        <v>0.14912009879592467</v>
      </c>
      <c r="G1750" s="2">
        <v>0.17269624573378839</v>
      </c>
      <c r="H1750" s="2">
        <v>0.10811651630016537</v>
      </c>
    </row>
    <row r="1751" spans="1:8">
      <c r="A1751" t="s">
        <v>2445</v>
      </c>
      <c r="B1751" t="s">
        <v>2475</v>
      </c>
      <c r="C1751" t="s">
        <v>2476</v>
      </c>
      <c r="D1751" t="s">
        <v>1927</v>
      </c>
      <c r="E1751" s="2">
        <v>0.13303411449555608</v>
      </c>
      <c r="F1751" s="2">
        <v>0.15745600493979622</v>
      </c>
      <c r="G1751" s="2">
        <v>0.14675767918088736</v>
      </c>
      <c r="H1751" s="2">
        <v>0.13465852340641526</v>
      </c>
    </row>
    <row r="1752" spans="1:8">
      <c r="A1752" t="s">
        <v>2445</v>
      </c>
      <c r="B1752" t="s">
        <v>2065</v>
      </c>
      <c r="C1752" t="s">
        <v>2066</v>
      </c>
      <c r="D1752" t="s">
        <v>1927</v>
      </c>
      <c r="E1752" s="2">
        <v>4.4723163440898363E-2</v>
      </c>
      <c r="F1752" s="2">
        <v>2.1611608521148501E-3</v>
      </c>
      <c r="G1752" s="2">
        <v>9.5563139931740607E-3</v>
      </c>
      <c r="H1752" s="2">
        <v>4.1622320829171645E-2</v>
      </c>
    </row>
    <row r="1753" spans="1:8">
      <c r="A1753" t="s">
        <v>2445</v>
      </c>
      <c r="B1753" t="s">
        <v>2477</v>
      </c>
      <c r="C1753" t="s">
        <v>2478</v>
      </c>
      <c r="D1753" t="s">
        <v>1927</v>
      </c>
      <c r="E1753" s="2">
        <v>0</v>
      </c>
      <c r="F1753" s="2">
        <v>0</v>
      </c>
      <c r="G1753" s="2">
        <v>6.8259385665529011E-4</v>
      </c>
      <c r="H1753" s="2">
        <v>1.6373847690468784E-5</v>
      </c>
    </row>
    <row r="1754" spans="1:8">
      <c r="A1754" t="s">
        <v>2445</v>
      </c>
      <c r="B1754" t="s">
        <v>2479</v>
      </c>
      <c r="C1754" t="s">
        <v>2480</v>
      </c>
      <c r="D1754" t="s">
        <v>1927</v>
      </c>
      <c r="E1754" s="2">
        <v>0</v>
      </c>
      <c r="F1754" s="2">
        <v>0</v>
      </c>
      <c r="G1754" s="2">
        <v>6.8259385665529011E-4</v>
      </c>
      <c r="H1754" s="2">
        <v>1.6373847690468784E-5</v>
      </c>
    </row>
    <row r="1755" spans="1:8">
      <c r="A1755" t="s">
        <v>2445</v>
      </c>
      <c r="B1755" t="s">
        <v>2481</v>
      </c>
      <c r="C1755" t="s">
        <v>2482</v>
      </c>
      <c r="D1755" t="s">
        <v>1927</v>
      </c>
      <c r="E1755" s="2">
        <v>0</v>
      </c>
      <c r="F1755" s="2">
        <v>3.0873726458783575E-4</v>
      </c>
      <c r="G1755" s="2">
        <v>0</v>
      </c>
      <c r="H1755" s="2">
        <v>1.6373847690468784E-5</v>
      </c>
    </row>
    <row r="1756" spans="1:8">
      <c r="A1756" t="s">
        <v>2445</v>
      </c>
      <c r="B1756" t="s">
        <v>1955</v>
      </c>
      <c r="C1756" t="s">
        <v>1956</v>
      </c>
      <c r="D1756" t="s">
        <v>1927</v>
      </c>
      <c r="E1756" s="2">
        <v>6.0884528730330498E-2</v>
      </c>
      <c r="F1756" s="2">
        <v>7.8728002469898112E-2</v>
      </c>
      <c r="G1756" s="2">
        <v>0.10170648464163823</v>
      </c>
      <c r="H1756" s="2">
        <v>6.281007974063825E-2</v>
      </c>
    </row>
    <row r="1757" spans="1:8">
      <c r="A1757" t="s">
        <v>2445</v>
      </c>
      <c r="B1757" t="s">
        <v>2483</v>
      </c>
      <c r="C1757" t="s">
        <v>2484</v>
      </c>
      <c r="D1757" t="s">
        <v>1927</v>
      </c>
      <c r="E1757" s="2">
        <v>0</v>
      </c>
      <c r="F1757" s="2">
        <v>0</v>
      </c>
      <c r="G1757" s="2">
        <v>6.8259385665529011E-4</v>
      </c>
      <c r="H1757" s="2">
        <v>1.6373847690468784E-5</v>
      </c>
    </row>
    <row r="1758" spans="1:8">
      <c r="A1758" t="s">
        <v>2445</v>
      </c>
      <c r="B1758" t="s">
        <v>2485</v>
      </c>
      <c r="C1758" t="s">
        <v>2486</v>
      </c>
      <c r="D1758" t="s">
        <v>1927</v>
      </c>
      <c r="E1758" s="2">
        <v>5.3752949316113463E-3</v>
      </c>
      <c r="F1758" s="2">
        <v>0</v>
      </c>
      <c r="G1758" s="2">
        <v>6.8259385665529011E-4</v>
      </c>
      <c r="H1758" s="2">
        <v>4.9776496979025099E-3</v>
      </c>
    </row>
    <row r="1759" spans="1:8">
      <c r="A1759" t="s">
        <v>2445</v>
      </c>
      <c r="B1759" t="s">
        <v>2487</v>
      </c>
      <c r="C1759" t="s">
        <v>2488</v>
      </c>
      <c r="D1759" t="s">
        <v>1927</v>
      </c>
      <c r="E1759" s="2">
        <v>0.13697244939594458</v>
      </c>
      <c r="F1759" s="2">
        <v>0.1009570855202223</v>
      </c>
      <c r="G1759" s="2">
        <v>9.4880546075085323E-2</v>
      </c>
      <c r="H1759" s="2">
        <v>0.13405269104186793</v>
      </c>
    </row>
    <row r="1760" spans="1:8">
      <c r="A1760" t="s">
        <v>2445</v>
      </c>
      <c r="B1760" t="s">
        <v>2489</v>
      </c>
      <c r="C1760" t="s">
        <v>2490</v>
      </c>
      <c r="D1760" t="s">
        <v>1927</v>
      </c>
      <c r="E1760" s="2">
        <v>0.11563093189519062</v>
      </c>
      <c r="F1760" s="2">
        <v>0</v>
      </c>
      <c r="G1760" s="2">
        <v>6.8259385665529011E-4</v>
      </c>
      <c r="H1760" s="2">
        <v>0.10674111309416599</v>
      </c>
    </row>
    <row r="1761" spans="1:8">
      <c r="A1761" t="s">
        <v>2445</v>
      </c>
      <c r="B1761" t="s">
        <v>2491</v>
      </c>
      <c r="C1761" t="s">
        <v>2492</v>
      </c>
      <c r="D1761" t="s">
        <v>1927</v>
      </c>
      <c r="E1761" s="2">
        <v>0</v>
      </c>
      <c r="F1761" s="2">
        <v>0</v>
      </c>
      <c r="G1761" s="2">
        <v>6.8259385665529011E-4</v>
      </c>
      <c r="H1761" s="2">
        <v>1.6373847690468784E-5</v>
      </c>
    </row>
    <row r="1762" spans="1:8">
      <c r="A1762" t="s">
        <v>2493</v>
      </c>
      <c r="B1762" t="s">
        <v>2494</v>
      </c>
      <c r="C1762" t="s">
        <v>2495</v>
      </c>
      <c r="D1762" t="s">
        <v>1927</v>
      </c>
      <c r="E1762" s="2">
        <v>6.3539040659646604E-3</v>
      </c>
      <c r="F1762" s="2">
        <v>6.1112186488952794E-3</v>
      </c>
      <c r="G1762" s="2">
        <v>3.1168831168831169E-3</v>
      </c>
      <c r="H1762" s="2">
        <v>6.2209921958263142E-3</v>
      </c>
    </row>
    <row r="1763" spans="1:8">
      <c r="A1763" t="s">
        <v>2493</v>
      </c>
      <c r="B1763" t="s">
        <v>2496</v>
      </c>
      <c r="C1763" t="s">
        <v>2497</v>
      </c>
      <c r="D1763" t="s">
        <v>1927</v>
      </c>
      <c r="E1763" s="2">
        <v>2.2597167821633022E-3</v>
      </c>
      <c r="F1763" s="2">
        <v>1.1061029228769737E-4</v>
      </c>
      <c r="G1763" s="2">
        <v>1.3742621015348289E-2</v>
      </c>
      <c r="H1763" s="2">
        <v>2.5440918623440027E-3</v>
      </c>
    </row>
    <row r="1764" spans="1:8">
      <c r="A1764" t="s">
        <v>2493</v>
      </c>
      <c r="B1764" t="s">
        <v>2498</v>
      </c>
      <c r="C1764" t="s">
        <v>2497</v>
      </c>
      <c r="D1764" t="s">
        <v>1927</v>
      </c>
      <c r="E1764" s="2">
        <v>3.823784043539117E-2</v>
      </c>
      <c r="F1764" s="2">
        <v>6.340735005392252E-2</v>
      </c>
      <c r="G1764" s="2">
        <v>4.2125147579693031E-2</v>
      </c>
      <c r="H1764" s="2">
        <v>3.9943961219788909E-2</v>
      </c>
    </row>
    <row r="1765" spans="1:8">
      <c r="A1765" t="s">
        <v>2493</v>
      </c>
      <c r="B1765" t="s">
        <v>2499</v>
      </c>
      <c r="C1765" t="s">
        <v>2497</v>
      </c>
      <c r="D1765" t="s">
        <v>1927</v>
      </c>
      <c r="E1765" s="2">
        <v>4.1773296059130209E-2</v>
      </c>
      <c r="F1765" s="2">
        <v>6.6615048530265744E-2</v>
      </c>
      <c r="G1765" s="2">
        <v>7.0743801652892568E-2</v>
      </c>
      <c r="H1765" s="2">
        <v>4.4372056245057932E-2</v>
      </c>
    </row>
    <row r="1766" spans="1:8">
      <c r="A1766" t="s">
        <v>2493</v>
      </c>
      <c r="B1766" t="s">
        <v>2500</v>
      </c>
      <c r="C1766" t="s">
        <v>2497</v>
      </c>
      <c r="D1766" t="s">
        <v>1927</v>
      </c>
      <c r="E1766" s="2">
        <v>3.8245468171364719E-2</v>
      </c>
      <c r="F1766" s="2">
        <v>5.8042750877969194E-2</v>
      </c>
      <c r="G1766" s="2">
        <v>6.1251475796930341E-2</v>
      </c>
      <c r="H1766" s="2">
        <v>4.0313542132224017E-2</v>
      </c>
    </row>
    <row r="1767" spans="1:8">
      <c r="A1767" t="s">
        <v>2493</v>
      </c>
      <c r="B1767" t="s">
        <v>2501</v>
      </c>
      <c r="C1767" t="s">
        <v>2497</v>
      </c>
      <c r="D1767" t="s">
        <v>1927</v>
      </c>
      <c r="E1767" s="2">
        <v>0</v>
      </c>
      <c r="F1767" s="2">
        <v>2.7652573071924342E-5</v>
      </c>
      <c r="G1767" s="2">
        <v>0</v>
      </c>
      <c r="H1767" s="2">
        <v>1.718980988070272E-6</v>
      </c>
    </row>
    <row r="1768" spans="1:8">
      <c r="A1768" t="s">
        <v>2493</v>
      </c>
      <c r="B1768" t="s">
        <v>2502</v>
      </c>
      <c r="C1768" t="s">
        <v>2503</v>
      </c>
      <c r="D1768" t="s">
        <v>1927</v>
      </c>
      <c r="E1768" s="2">
        <v>1.6876365841472763E-3</v>
      </c>
      <c r="F1768" s="2">
        <v>3.3183087686309209E-4</v>
      </c>
      <c r="G1768" s="2">
        <v>1.4167650531286894E-4</v>
      </c>
      <c r="H1768" s="2">
        <v>1.5470828892632448E-3</v>
      </c>
    </row>
    <row r="1769" spans="1:8">
      <c r="A1769" t="s">
        <v>2493</v>
      </c>
      <c r="B1769" t="s">
        <v>2504</v>
      </c>
      <c r="C1769" t="s">
        <v>2497</v>
      </c>
      <c r="D1769" t="s">
        <v>1927</v>
      </c>
      <c r="E1769" s="2">
        <v>3.2684848646648945E-2</v>
      </c>
      <c r="F1769" s="2">
        <v>8.4893399330807726E-3</v>
      </c>
      <c r="G1769" s="2">
        <v>1.0247933884297521E-2</v>
      </c>
      <c r="H1769" s="2">
        <v>3.0364080173273283E-2</v>
      </c>
    </row>
    <row r="1770" spans="1:8">
      <c r="A1770" t="s">
        <v>2493</v>
      </c>
      <c r="B1770" t="s">
        <v>2505</v>
      </c>
      <c r="C1770" t="s">
        <v>2497</v>
      </c>
      <c r="D1770" t="s">
        <v>1927</v>
      </c>
      <c r="E1770" s="2">
        <v>2.084278854771721E-3</v>
      </c>
      <c r="F1770" s="2">
        <v>1.2388352736222106E-2</v>
      </c>
      <c r="G1770" s="2">
        <v>9.4451003541912634E-5</v>
      </c>
      <c r="H1770" s="2">
        <v>2.6523876645924297E-3</v>
      </c>
    </row>
    <row r="1771" spans="1:8">
      <c r="A1771" t="s">
        <v>2493</v>
      </c>
      <c r="B1771" t="s">
        <v>2506</v>
      </c>
      <c r="C1771" t="s">
        <v>2497</v>
      </c>
      <c r="D1771" t="s">
        <v>1927</v>
      </c>
      <c r="E1771" s="2">
        <v>3.9010148702712806E-2</v>
      </c>
      <c r="F1771" s="2">
        <v>2.5053231203163454E-2</v>
      </c>
      <c r="G1771" s="2">
        <v>3.7260920897284534E-2</v>
      </c>
      <c r="H1771" s="2">
        <v>3.8078866847732665E-2</v>
      </c>
    </row>
    <row r="1772" spans="1:8">
      <c r="A1772" t="s">
        <v>2493</v>
      </c>
      <c r="B1772" t="s">
        <v>2507</v>
      </c>
      <c r="C1772" t="s">
        <v>2497</v>
      </c>
      <c r="D1772" t="s">
        <v>1927</v>
      </c>
      <c r="E1772" s="2">
        <v>1.6329075785370767E-2</v>
      </c>
      <c r="F1772" s="2">
        <v>5.0604208721621545E-3</v>
      </c>
      <c r="G1772" s="2">
        <v>2.7390791027154665E-3</v>
      </c>
      <c r="H1772" s="2">
        <v>1.5133908618970675E-2</v>
      </c>
    </row>
    <row r="1773" spans="1:8">
      <c r="A1773" t="s">
        <v>2493</v>
      </c>
      <c r="B1773" t="s">
        <v>2508</v>
      </c>
      <c r="C1773" t="s">
        <v>2497</v>
      </c>
      <c r="D1773" t="s">
        <v>1927</v>
      </c>
      <c r="E1773" s="2">
        <v>1.6763856735862944E-2</v>
      </c>
      <c r="F1773" s="2">
        <v>3.6777922185659375E-3</v>
      </c>
      <c r="G1773" s="2">
        <v>3.8724911452184181E-3</v>
      </c>
      <c r="H1773" s="2">
        <v>1.5481142778560868E-2</v>
      </c>
    </row>
    <row r="1774" spans="1:8">
      <c r="A1774" t="s">
        <v>2493</v>
      </c>
      <c r="B1774" t="s">
        <v>2509</v>
      </c>
      <c r="C1774" t="s">
        <v>2497</v>
      </c>
      <c r="D1774" t="s">
        <v>1927</v>
      </c>
      <c r="E1774" s="2">
        <v>8.1502358877349815E-3</v>
      </c>
      <c r="F1774" s="2">
        <v>2.6574122722119294E-2</v>
      </c>
      <c r="G1774" s="2">
        <v>2.6493506493506493E-2</v>
      </c>
      <c r="H1774" s="2">
        <v>9.9632138068552964E-3</v>
      </c>
    </row>
    <row r="1775" spans="1:8">
      <c r="A1775" t="s">
        <v>2493</v>
      </c>
      <c r="B1775" t="s">
        <v>2510</v>
      </c>
      <c r="C1775" t="s">
        <v>2497</v>
      </c>
      <c r="D1775" t="s">
        <v>1927</v>
      </c>
      <c r="E1775" s="2">
        <v>0</v>
      </c>
      <c r="F1775" s="2">
        <v>5.5305146143848684E-5</v>
      </c>
      <c r="G1775" s="2">
        <v>0</v>
      </c>
      <c r="H1775" s="2">
        <v>3.437961976140544E-6</v>
      </c>
    </row>
    <row r="1776" spans="1:8">
      <c r="A1776" t="s">
        <v>2493</v>
      </c>
      <c r="B1776" t="s">
        <v>2511</v>
      </c>
      <c r="C1776" t="s">
        <v>2497</v>
      </c>
      <c r="D1776" t="s">
        <v>1927</v>
      </c>
      <c r="E1776" s="2">
        <v>1.8192150296909623E-3</v>
      </c>
      <c r="F1776" s="2">
        <v>3.3183087686309209E-3</v>
      </c>
      <c r="G1776" s="2">
        <v>9.4451003541912634E-5</v>
      </c>
      <c r="H1776" s="2">
        <v>1.8496235431636125E-3</v>
      </c>
    </row>
    <row r="1777" spans="1:8">
      <c r="A1777" t="s">
        <v>2493</v>
      </c>
      <c r="B1777" t="s">
        <v>1997</v>
      </c>
      <c r="C1777" t="s">
        <v>1998</v>
      </c>
      <c r="D1777" t="s">
        <v>1927</v>
      </c>
      <c r="E1777" s="2">
        <v>1.8497259735851502E-4</v>
      </c>
      <c r="F1777" s="2">
        <v>0</v>
      </c>
      <c r="G1777" s="2">
        <v>0</v>
      </c>
      <c r="H1777" s="2">
        <v>1.6674115584281639E-4</v>
      </c>
    </row>
    <row r="1778" spans="1:8">
      <c r="A1778" t="s">
        <v>2493</v>
      </c>
      <c r="B1778" t="s">
        <v>2512</v>
      </c>
      <c r="C1778" t="s">
        <v>2497</v>
      </c>
      <c r="D1778" t="s">
        <v>1927</v>
      </c>
      <c r="E1778" s="2">
        <v>3.8985358560798773E-2</v>
      </c>
      <c r="F1778" s="2">
        <v>2.8675718275585543E-2</v>
      </c>
      <c r="G1778" s="2">
        <v>4.6847697756788667E-2</v>
      </c>
      <c r="H1778" s="2">
        <v>3.863065974490322E-2</v>
      </c>
    </row>
    <row r="1779" spans="1:8">
      <c r="A1779" t="s">
        <v>2493</v>
      </c>
      <c r="B1779" t="s">
        <v>2513</v>
      </c>
      <c r="C1779" t="s">
        <v>2514</v>
      </c>
      <c r="D1779" t="s">
        <v>1927</v>
      </c>
      <c r="E1779" s="2">
        <v>1.4839760336535711E-2</v>
      </c>
      <c r="F1779" s="2">
        <v>2.6269944418328126E-3</v>
      </c>
      <c r="G1779" s="2">
        <v>1.8890200708382527E-3</v>
      </c>
      <c r="H1779" s="2">
        <v>1.3609172482552343E-2</v>
      </c>
    </row>
    <row r="1780" spans="1:8">
      <c r="A1780" t="s">
        <v>2493</v>
      </c>
      <c r="B1780" t="s">
        <v>2515</v>
      </c>
      <c r="C1780" t="s">
        <v>2497</v>
      </c>
      <c r="D1780" t="s">
        <v>1927</v>
      </c>
      <c r="E1780" s="2">
        <v>1.056441432336261E-2</v>
      </c>
      <c r="F1780" s="2">
        <v>3.968144235821143E-2</v>
      </c>
      <c r="G1780" s="2">
        <v>3.5608028335301065E-2</v>
      </c>
      <c r="H1780" s="2">
        <v>1.3286004056795132E-2</v>
      </c>
    </row>
    <row r="1781" spans="1:8">
      <c r="A1781" t="s">
        <v>2493</v>
      </c>
      <c r="B1781" t="s">
        <v>2516</v>
      </c>
      <c r="C1781" t="s">
        <v>2517</v>
      </c>
      <c r="D1781" t="s">
        <v>1927</v>
      </c>
      <c r="E1781" s="2">
        <v>3.4361043626835903E-2</v>
      </c>
      <c r="F1781" s="2">
        <v>1.8084782789038519E-2</v>
      </c>
      <c r="G1781" s="2">
        <v>5.3742621015348289E-2</v>
      </c>
      <c r="H1781" s="2">
        <v>3.405473235466016E-2</v>
      </c>
    </row>
    <row r="1782" spans="1:8">
      <c r="A1782" t="s">
        <v>2493</v>
      </c>
      <c r="B1782" t="s">
        <v>2518</v>
      </c>
      <c r="C1782" t="s">
        <v>2497</v>
      </c>
      <c r="D1782" t="s">
        <v>1927</v>
      </c>
      <c r="E1782" s="2">
        <v>1.9404960316703596E-2</v>
      </c>
      <c r="F1782" s="2">
        <v>5.9176506373918095E-3</v>
      </c>
      <c r="G1782" s="2">
        <v>3.0696576151121604E-3</v>
      </c>
      <c r="H1782" s="2">
        <v>1.7971946230274694E-2</v>
      </c>
    </row>
    <row r="1783" spans="1:8">
      <c r="A1783" t="s">
        <v>2493</v>
      </c>
      <c r="B1783" t="s">
        <v>2519</v>
      </c>
      <c r="C1783" t="s">
        <v>2497</v>
      </c>
      <c r="D1783" t="s">
        <v>1927</v>
      </c>
      <c r="E1783" s="2">
        <v>9.4393232672644271E-3</v>
      </c>
      <c r="F1783" s="2">
        <v>2.267510991897796E-3</v>
      </c>
      <c r="G1783" s="2">
        <v>1.1900826446280991E-2</v>
      </c>
      <c r="H1783" s="2">
        <v>9.0830955409633169E-3</v>
      </c>
    </row>
    <row r="1784" spans="1:8">
      <c r="A1784" t="s">
        <v>2493</v>
      </c>
      <c r="B1784" t="s">
        <v>2520</v>
      </c>
      <c r="C1784" t="s">
        <v>2497</v>
      </c>
      <c r="D1784" t="s">
        <v>1927</v>
      </c>
      <c r="E1784" s="2">
        <v>4.6281288019496495E-3</v>
      </c>
      <c r="F1784" s="2">
        <v>1.407515969360949E-2</v>
      </c>
      <c r="G1784" s="2">
        <v>9.4451003541912634E-5</v>
      </c>
      <c r="H1784" s="2">
        <v>5.0503661429504593E-3</v>
      </c>
    </row>
    <row r="1785" spans="1:8">
      <c r="A1785" t="s">
        <v>2493</v>
      </c>
      <c r="B1785" t="s">
        <v>2521</v>
      </c>
      <c r="C1785" t="s">
        <v>2514</v>
      </c>
      <c r="D1785" t="s">
        <v>1927</v>
      </c>
      <c r="E1785" s="2">
        <v>2.0293591557621823E-2</v>
      </c>
      <c r="F1785" s="2">
        <v>3.5395293532063158E-3</v>
      </c>
      <c r="G1785" s="2">
        <v>2.0401416765053127E-2</v>
      </c>
      <c r="H1785" s="2">
        <v>1.9256025028363186E-2</v>
      </c>
    </row>
    <row r="1786" spans="1:8">
      <c r="A1786" t="s">
        <v>2493</v>
      </c>
      <c r="B1786" t="s">
        <v>2522</v>
      </c>
      <c r="C1786" t="s">
        <v>2497</v>
      </c>
      <c r="D1786" t="s">
        <v>1927</v>
      </c>
      <c r="E1786" s="2">
        <v>3.5556691240689393E-2</v>
      </c>
      <c r="F1786" s="2">
        <v>3.8962475458341396E-2</v>
      </c>
      <c r="G1786" s="2">
        <v>6.4746162927981105E-2</v>
      </c>
      <c r="H1786" s="2">
        <v>3.6830886650393649E-2</v>
      </c>
    </row>
    <row r="1787" spans="1:8">
      <c r="A1787" t="s">
        <v>2493</v>
      </c>
      <c r="B1787" t="s">
        <v>2523</v>
      </c>
      <c r="C1787" t="s">
        <v>2497</v>
      </c>
      <c r="D1787" t="s">
        <v>1927</v>
      </c>
      <c r="E1787" s="2">
        <v>1.8859577194594987E-3</v>
      </c>
      <c r="F1787" s="2">
        <v>9.1253491137350332E-3</v>
      </c>
      <c r="G1787" s="2">
        <v>9.4451003541912634E-5</v>
      </c>
      <c r="H1787" s="2">
        <v>2.2707738852408292E-3</v>
      </c>
    </row>
    <row r="1788" spans="1:8">
      <c r="A1788" t="s">
        <v>2493</v>
      </c>
      <c r="B1788" t="s">
        <v>2524</v>
      </c>
      <c r="C1788" t="s">
        <v>2525</v>
      </c>
      <c r="D1788" t="s">
        <v>1927</v>
      </c>
      <c r="E1788" s="2">
        <v>0</v>
      </c>
      <c r="F1788" s="2">
        <v>2.7652573071924342E-5</v>
      </c>
      <c r="G1788" s="2">
        <v>0</v>
      </c>
      <c r="H1788" s="2">
        <v>1.718980988070272E-6</v>
      </c>
    </row>
    <row r="1789" spans="1:8">
      <c r="A1789" t="s">
        <v>2493</v>
      </c>
      <c r="B1789" t="s">
        <v>2000</v>
      </c>
      <c r="C1789" t="s">
        <v>2001</v>
      </c>
      <c r="D1789" t="s">
        <v>1927</v>
      </c>
      <c r="E1789" s="2">
        <v>9.0960751484548113E-4</v>
      </c>
      <c r="F1789" s="2">
        <v>2.7652573071924342E-5</v>
      </c>
      <c r="G1789" s="2">
        <v>8.5005903187721367E-4</v>
      </c>
      <c r="H1789" s="2">
        <v>8.5261457008285486E-4</v>
      </c>
    </row>
    <row r="1790" spans="1:8">
      <c r="A1790" t="s">
        <v>2493</v>
      </c>
      <c r="B1790" t="s">
        <v>2526</v>
      </c>
      <c r="C1790" t="s">
        <v>2527</v>
      </c>
      <c r="D1790" t="s">
        <v>1927</v>
      </c>
      <c r="E1790" s="2">
        <v>8.3905095709017132E-5</v>
      </c>
      <c r="F1790" s="2">
        <v>2.7652573071924342E-5</v>
      </c>
      <c r="G1790" s="2">
        <v>3.7780401416765054E-4</v>
      </c>
      <c r="H1790" s="2">
        <v>9.1105992367724415E-5</v>
      </c>
    </row>
    <row r="1791" spans="1:8">
      <c r="A1791" t="s">
        <v>2493</v>
      </c>
      <c r="B1791" t="s">
        <v>2528</v>
      </c>
      <c r="C1791" t="s">
        <v>2497</v>
      </c>
      <c r="D1791" t="s">
        <v>1927</v>
      </c>
      <c r="E1791" s="2">
        <v>3.495028623079241E-2</v>
      </c>
      <c r="F1791" s="2">
        <v>6.5232419876669528E-2</v>
      </c>
      <c r="G1791" s="2">
        <v>5.563164108618654E-2</v>
      </c>
      <c r="H1791" s="2">
        <v>3.7585519304156496E-2</v>
      </c>
    </row>
    <row r="1792" spans="1:8">
      <c r="A1792" t="s">
        <v>2493</v>
      </c>
      <c r="B1792" t="s">
        <v>2529</v>
      </c>
      <c r="C1792" t="s">
        <v>2497</v>
      </c>
      <c r="D1792" t="s">
        <v>1927</v>
      </c>
      <c r="E1792" s="2">
        <v>1.7789787224305017E-2</v>
      </c>
      <c r="F1792" s="2">
        <v>2.3255813953488372E-2</v>
      </c>
      <c r="G1792" s="2">
        <v>2.2101534828807556E-2</v>
      </c>
      <c r="H1792" s="2">
        <v>1.8286519751091555E-2</v>
      </c>
    </row>
    <row r="1793" spans="1:8">
      <c r="A1793" t="s">
        <v>2493</v>
      </c>
      <c r="B1793" t="s">
        <v>2530</v>
      </c>
      <c r="C1793" t="s">
        <v>2497</v>
      </c>
      <c r="D1793" t="s">
        <v>1927</v>
      </c>
      <c r="E1793" s="2">
        <v>3.092665550474636E-2</v>
      </c>
      <c r="F1793" s="2">
        <v>2.4666095180156514E-2</v>
      </c>
      <c r="G1793" s="2">
        <v>2.2904368358913813E-2</v>
      </c>
      <c r="H1793" s="2">
        <v>3.0245470485096435E-2</v>
      </c>
    </row>
    <row r="1794" spans="1:8">
      <c r="A1794" t="s">
        <v>2493</v>
      </c>
      <c r="B1794" t="s">
        <v>2531</v>
      </c>
      <c r="C1794" t="s">
        <v>2532</v>
      </c>
      <c r="D1794" t="s">
        <v>1927</v>
      </c>
      <c r="E1794" s="2">
        <v>1.4225727590665177E-3</v>
      </c>
      <c r="F1794" s="2">
        <v>2.7652573071924342E-5</v>
      </c>
      <c r="G1794" s="2">
        <v>9.4451003541912634E-5</v>
      </c>
      <c r="H1794" s="2">
        <v>1.2875167600646337E-3</v>
      </c>
    </row>
    <row r="1795" spans="1:8">
      <c r="A1795" t="s">
        <v>2493</v>
      </c>
      <c r="B1795" t="s">
        <v>2533</v>
      </c>
      <c r="C1795" t="s">
        <v>2497</v>
      </c>
      <c r="D1795" t="s">
        <v>1927</v>
      </c>
      <c r="E1795" s="2">
        <v>2.2961392214369891E-2</v>
      </c>
      <c r="F1795" s="2">
        <v>1.1945911567071315E-2</v>
      </c>
      <c r="G1795" s="2">
        <v>5.1003541912632818E-3</v>
      </c>
      <c r="H1795" s="2">
        <v>2.1626499810912091E-2</v>
      </c>
    </row>
    <row r="1796" spans="1:8">
      <c r="A1796" t="s">
        <v>2493</v>
      </c>
      <c r="B1796" t="s">
        <v>2534</v>
      </c>
      <c r="C1796" t="s">
        <v>2535</v>
      </c>
      <c r="D1796" t="s">
        <v>1927</v>
      </c>
      <c r="E1796" s="2">
        <v>0</v>
      </c>
      <c r="F1796" s="2">
        <v>0</v>
      </c>
      <c r="G1796" s="2">
        <v>4.7225501770956317E-5</v>
      </c>
      <c r="H1796" s="2">
        <v>1.718980988070272E-6</v>
      </c>
    </row>
    <row r="1797" spans="1:8">
      <c r="A1797" t="s">
        <v>2493</v>
      </c>
      <c r="B1797" t="s">
        <v>2536</v>
      </c>
      <c r="C1797" t="s">
        <v>2537</v>
      </c>
      <c r="D1797" t="s">
        <v>1927</v>
      </c>
      <c r="E1797" s="2">
        <v>0</v>
      </c>
      <c r="F1797" s="2">
        <v>0</v>
      </c>
      <c r="G1797" s="2">
        <v>4.7225501770956317E-5</v>
      </c>
      <c r="H1797" s="2">
        <v>1.718980988070272E-6</v>
      </c>
    </row>
    <row r="1798" spans="1:8">
      <c r="A1798" t="s">
        <v>2493</v>
      </c>
      <c r="B1798" t="s">
        <v>2538</v>
      </c>
      <c r="C1798" t="s">
        <v>2497</v>
      </c>
      <c r="D1798" t="s">
        <v>1927</v>
      </c>
      <c r="E1798" s="2">
        <v>1.9317241353007807E-3</v>
      </c>
      <c r="F1798" s="2">
        <v>1.1475817824848602E-2</v>
      </c>
      <c r="G1798" s="2">
        <v>1.2750885478158204E-3</v>
      </c>
      <c r="H1798" s="2">
        <v>2.5011173376422455E-3</v>
      </c>
    </row>
    <row r="1799" spans="1:8">
      <c r="A1799" t="s">
        <v>2493</v>
      </c>
      <c r="B1799" t="s">
        <v>2539</v>
      </c>
      <c r="C1799" t="s">
        <v>2540</v>
      </c>
      <c r="D1799" t="s">
        <v>1927</v>
      </c>
      <c r="E1799" s="2">
        <v>1.3939687491657164E-3</v>
      </c>
      <c r="F1799" s="2">
        <v>3.3183087686309209E-4</v>
      </c>
      <c r="G1799" s="2">
        <v>2.3612750885478159E-4</v>
      </c>
      <c r="H1799" s="2">
        <v>1.2857977790765634E-3</v>
      </c>
    </row>
    <row r="1800" spans="1:8">
      <c r="A1800" t="s">
        <v>2493</v>
      </c>
      <c r="B1800" t="s">
        <v>2541</v>
      </c>
      <c r="C1800" t="s">
        <v>2542</v>
      </c>
      <c r="D1800" t="s">
        <v>1927</v>
      </c>
      <c r="E1800" s="2">
        <v>3.203649108889745E-4</v>
      </c>
      <c r="F1800" s="2">
        <v>1.1061029228769737E-4</v>
      </c>
      <c r="G1800" s="2">
        <v>0</v>
      </c>
      <c r="H1800" s="2">
        <v>2.9566472994808679E-4</v>
      </c>
    </row>
    <row r="1801" spans="1:8">
      <c r="A1801" t="s">
        <v>2493</v>
      </c>
      <c r="B1801" t="s">
        <v>2543</v>
      </c>
      <c r="C1801" t="s">
        <v>2517</v>
      </c>
      <c r="D1801" t="s">
        <v>1927</v>
      </c>
      <c r="E1801" s="2">
        <v>1.1670436039526928E-2</v>
      </c>
      <c r="F1801" s="2">
        <v>1.0978071509553964E-2</v>
      </c>
      <c r="G1801" s="2">
        <v>1.2750885478158204E-3</v>
      </c>
      <c r="H1801" s="2">
        <v>1.124901158593186E-2</v>
      </c>
    </row>
    <row r="1802" spans="1:8">
      <c r="A1802" t="s">
        <v>2493</v>
      </c>
      <c r="B1802" t="s">
        <v>2544</v>
      </c>
      <c r="C1802" t="s">
        <v>2497</v>
      </c>
      <c r="D1802" t="s">
        <v>1927</v>
      </c>
      <c r="E1802" s="2">
        <v>2.6426291280353623E-2</v>
      </c>
      <c r="F1802" s="2">
        <v>5.2263363105937008E-3</v>
      </c>
      <c r="G1802" s="2">
        <v>5.7615112160566704E-3</v>
      </c>
      <c r="H1802" s="2">
        <v>2.4356241619967682E-2</v>
      </c>
    </row>
    <row r="1803" spans="1:8">
      <c r="A1803" t="s">
        <v>2493</v>
      </c>
      <c r="B1803" t="s">
        <v>2545</v>
      </c>
      <c r="C1803" t="s">
        <v>2497</v>
      </c>
      <c r="D1803" t="s">
        <v>1927</v>
      </c>
      <c r="E1803" s="2">
        <v>3.6422439273686982E-3</v>
      </c>
      <c r="F1803" s="2">
        <v>2.7652573071924343E-4</v>
      </c>
      <c r="G1803" s="2">
        <v>9.4451003541912637E-4</v>
      </c>
      <c r="H1803" s="2">
        <v>3.3348231168563278E-3</v>
      </c>
    </row>
    <row r="1804" spans="1:8">
      <c r="A1804" t="s">
        <v>2493</v>
      </c>
      <c r="B1804" t="s">
        <v>2546</v>
      </c>
      <c r="C1804" t="s">
        <v>2497</v>
      </c>
      <c r="D1804" t="s">
        <v>1927</v>
      </c>
      <c r="E1804" s="2">
        <v>2.7867933379354008E-2</v>
      </c>
      <c r="F1804" s="2">
        <v>3.2021679617288391E-2</v>
      </c>
      <c r="G1804" s="2">
        <v>2.809917355371901E-2</v>
      </c>
      <c r="H1804" s="2">
        <v>2.813456183174614E-2</v>
      </c>
    </row>
    <row r="1805" spans="1:8">
      <c r="A1805" t="s">
        <v>2493</v>
      </c>
      <c r="B1805" t="s">
        <v>2547</v>
      </c>
      <c r="C1805" t="s">
        <v>2497</v>
      </c>
      <c r="D1805" t="s">
        <v>1927</v>
      </c>
      <c r="E1805" s="2">
        <v>2.7435059362855216E-2</v>
      </c>
      <c r="F1805" s="2">
        <v>7.2173215717722533E-3</v>
      </c>
      <c r="G1805" s="2">
        <v>4.4864226682408501E-3</v>
      </c>
      <c r="H1805" s="2">
        <v>2.5342936707120019E-2</v>
      </c>
    </row>
    <row r="1806" spans="1:8">
      <c r="A1806" t="s">
        <v>2493</v>
      </c>
      <c r="B1806" t="s">
        <v>2548</v>
      </c>
      <c r="C1806" t="s">
        <v>2497</v>
      </c>
      <c r="D1806" t="s">
        <v>1927</v>
      </c>
      <c r="E1806" s="2">
        <v>3.3192093088889818E-2</v>
      </c>
      <c r="F1806" s="2">
        <v>3.9792052650499128E-2</v>
      </c>
      <c r="G1806" s="2">
        <v>2.8288075560802834E-2</v>
      </c>
      <c r="H1806" s="2">
        <v>3.3423866332038366E-2</v>
      </c>
    </row>
    <row r="1807" spans="1:8">
      <c r="A1807" t="s">
        <v>2493</v>
      </c>
      <c r="B1807" t="s">
        <v>2549</v>
      </c>
      <c r="C1807" t="s">
        <v>2497</v>
      </c>
      <c r="D1807" t="s">
        <v>1927</v>
      </c>
      <c r="E1807" s="2">
        <v>5.748261829665028E-2</v>
      </c>
      <c r="F1807" s="2">
        <v>0.11025080883776235</v>
      </c>
      <c r="G1807" s="2">
        <v>0.1315702479338843</v>
      </c>
      <c r="H1807" s="2">
        <v>6.3459621136590233E-2</v>
      </c>
    </row>
    <row r="1808" spans="1:8">
      <c r="A1808" t="s">
        <v>2493</v>
      </c>
      <c r="B1808" t="s">
        <v>2550</v>
      </c>
      <c r="C1808" t="s">
        <v>2497</v>
      </c>
      <c r="D1808" t="s">
        <v>1927</v>
      </c>
      <c r="E1808" s="2">
        <v>5.6187810115140673E-2</v>
      </c>
      <c r="F1808" s="2">
        <v>4.7811298841357187E-2</v>
      </c>
      <c r="G1808" s="2">
        <v>4.6186540731995275E-2</v>
      </c>
      <c r="H1808" s="2">
        <v>5.5303056348196787E-2</v>
      </c>
    </row>
    <row r="1809" spans="1:8">
      <c r="A1809" t="s">
        <v>2493</v>
      </c>
      <c r="B1809" t="s">
        <v>2551</v>
      </c>
      <c r="C1809" t="s">
        <v>2497</v>
      </c>
      <c r="D1809" t="s">
        <v>1927</v>
      </c>
      <c r="E1809" s="2">
        <v>3.2532293927178004E-3</v>
      </c>
      <c r="F1809" s="2">
        <v>7.8256781793545893E-3</v>
      </c>
      <c r="G1809" s="2">
        <v>9.4451003541912634E-5</v>
      </c>
      <c r="H1809" s="2">
        <v>3.4224911472479115E-3</v>
      </c>
    </row>
    <row r="1810" spans="1:8">
      <c r="A1810" t="s">
        <v>2493</v>
      </c>
      <c r="B1810" t="s">
        <v>2552</v>
      </c>
      <c r="C1810" t="s">
        <v>2497</v>
      </c>
      <c r="D1810" t="s">
        <v>1927</v>
      </c>
      <c r="E1810" s="2">
        <v>0</v>
      </c>
      <c r="F1810" s="2">
        <v>4.9774631529463814E-4</v>
      </c>
      <c r="G1810" s="2">
        <v>4.7225501770956317E-5</v>
      </c>
      <c r="H1810" s="2">
        <v>3.2660638773335166E-5</v>
      </c>
    </row>
    <row r="1811" spans="1:8">
      <c r="A1811" t="s">
        <v>2493</v>
      </c>
      <c r="B1811" t="s">
        <v>2553</v>
      </c>
      <c r="C1811" t="s">
        <v>2497</v>
      </c>
      <c r="D1811" t="s">
        <v>1927</v>
      </c>
      <c r="E1811" s="2">
        <v>0</v>
      </c>
      <c r="F1811" s="2">
        <v>6.0835660758233557E-4</v>
      </c>
      <c r="G1811" s="2">
        <v>1.4167650531286894E-4</v>
      </c>
      <c r="H1811" s="2">
        <v>4.2974524701756801E-5</v>
      </c>
    </row>
    <row r="1812" spans="1:8">
      <c r="A1812" t="s">
        <v>2493</v>
      </c>
      <c r="B1812" t="s">
        <v>2554</v>
      </c>
      <c r="C1812" t="s">
        <v>2555</v>
      </c>
      <c r="D1812" t="s">
        <v>1927</v>
      </c>
      <c r="E1812" s="2">
        <v>2.5406081593891711E-2</v>
      </c>
      <c r="F1812" s="2">
        <v>2.7929098802643585E-3</v>
      </c>
      <c r="G1812" s="2">
        <v>4.9114521841794566E-3</v>
      </c>
      <c r="H1812" s="2">
        <v>2.3254374806614637E-2</v>
      </c>
    </row>
    <row r="1813" spans="1:8">
      <c r="A1813" t="s">
        <v>2493</v>
      </c>
      <c r="B1813" t="s">
        <v>2556</v>
      </c>
      <c r="C1813" t="s">
        <v>2557</v>
      </c>
      <c r="D1813" t="s">
        <v>1927</v>
      </c>
      <c r="E1813" s="2">
        <v>2.5947650848013547E-2</v>
      </c>
      <c r="F1813" s="2">
        <v>7.7150678870668912E-3</v>
      </c>
      <c r="G1813" s="2">
        <v>1.0011806375442739E-2</v>
      </c>
      <c r="H1813" s="2">
        <v>2.4234193969814695E-2</v>
      </c>
    </row>
    <row r="1814" spans="1:8">
      <c r="A1814" t="s">
        <v>2493</v>
      </c>
      <c r="B1814" t="s">
        <v>2558</v>
      </c>
      <c r="C1814" t="s">
        <v>2497</v>
      </c>
      <c r="D1814" t="s">
        <v>1927</v>
      </c>
      <c r="E1814" s="2">
        <v>0</v>
      </c>
      <c r="F1814" s="2">
        <v>2.7652573071924342E-5</v>
      </c>
      <c r="G1814" s="2">
        <v>0</v>
      </c>
      <c r="H1814" s="2">
        <v>1.718980988070272E-6</v>
      </c>
    </row>
    <row r="1815" spans="1:8">
      <c r="A1815" t="s">
        <v>2493</v>
      </c>
      <c r="B1815" t="s">
        <v>2559</v>
      </c>
      <c r="C1815" t="s">
        <v>2560</v>
      </c>
      <c r="D1815" t="s">
        <v>1927</v>
      </c>
      <c r="E1815" s="2">
        <v>3.2055560428831315E-3</v>
      </c>
      <c r="F1815" s="2">
        <v>5.6134723336006415E-3</v>
      </c>
      <c r="G1815" s="2">
        <v>9.4451003541912634E-5</v>
      </c>
      <c r="H1815" s="2">
        <v>3.2419981435005329E-3</v>
      </c>
    </row>
    <row r="1816" spans="1:8">
      <c r="A1816" t="s">
        <v>2493</v>
      </c>
      <c r="B1816" t="s">
        <v>2561</v>
      </c>
      <c r="C1816" t="s">
        <v>2497</v>
      </c>
      <c r="D1816" t="s">
        <v>1927</v>
      </c>
      <c r="E1816" s="2">
        <v>2.1967879603815394E-3</v>
      </c>
      <c r="F1816" s="2">
        <v>7.4938473024914968E-3</v>
      </c>
      <c r="G1816" s="2">
        <v>9.4451003541912634E-5</v>
      </c>
      <c r="H1816" s="2">
        <v>2.4495479080001376E-3</v>
      </c>
    </row>
    <row r="1817" spans="1:8">
      <c r="A1817" t="s">
        <v>2493</v>
      </c>
      <c r="B1817" t="s">
        <v>2562</v>
      </c>
      <c r="C1817" t="s">
        <v>2497</v>
      </c>
      <c r="D1817" t="s">
        <v>1927</v>
      </c>
      <c r="E1817" s="2">
        <v>1.5789413465242313E-3</v>
      </c>
      <c r="F1817" s="2">
        <v>7.9639410447142102E-3</v>
      </c>
      <c r="G1817" s="2">
        <v>9.4451003541912634E-5</v>
      </c>
      <c r="H1817" s="2">
        <v>1.9218207446625641E-3</v>
      </c>
    </row>
    <row r="1818" spans="1:8">
      <c r="A1818" t="s">
        <v>2493</v>
      </c>
      <c r="B1818" t="s">
        <v>2563</v>
      </c>
      <c r="C1818" t="s">
        <v>2497</v>
      </c>
      <c r="D1818" t="s">
        <v>1927</v>
      </c>
      <c r="E1818" s="2">
        <v>7.4980644619967122E-3</v>
      </c>
      <c r="F1818" s="2">
        <v>5.945303210463734E-3</v>
      </c>
      <c r="G1818" s="2">
        <v>2.2337662337662337E-2</v>
      </c>
      <c r="H1818" s="2">
        <v>7.9416921648846565E-3</v>
      </c>
    </row>
    <row r="1819" spans="1:8">
      <c r="A1819" t="s">
        <v>2493</v>
      </c>
      <c r="B1819" t="s">
        <v>2564</v>
      </c>
      <c r="C1819" t="s">
        <v>2497</v>
      </c>
      <c r="D1819" t="s">
        <v>1927</v>
      </c>
      <c r="E1819" s="2">
        <v>2.9092185003108301E-2</v>
      </c>
      <c r="F1819" s="2">
        <v>8.4616873600088481E-3</v>
      </c>
      <c r="G1819" s="2">
        <v>3.2585596221959862E-2</v>
      </c>
      <c r="H1819" s="2">
        <v>2.793687901811806E-2</v>
      </c>
    </row>
    <row r="1820" spans="1:8">
      <c r="A1820" t="s">
        <v>2493</v>
      </c>
      <c r="B1820" t="s">
        <v>2565</v>
      </c>
      <c r="C1820" t="s">
        <v>2497</v>
      </c>
      <c r="D1820" t="s">
        <v>1927</v>
      </c>
      <c r="E1820" s="2">
        <v>3.8405650626809206E-3</v>
      </c>
      <c r="F1820" s="2">
        <v>5.7793877720321877E-3</v>
      </c>
      <c r="G1820" s="2">
        <v>9.4451003541912634E-5</v>
      </c>
      <c r="H1820" s="2">
        <v>3.8247326984563552E-3</v>
      </c>
    </row>
    <row r="1821" spans="1:8">
      <c r="A1821" t="s">
        <v>2493</v>
      </c>
      <c r="B1821" t="s">
        <v>2566</v>
      </c>
      <c r="C1821" t="s">
        <v>2497</v>
      </c>
      <c r="D1821" t="s">
        <v>1927</v>
      </c>
      <c r="E1821" s="2">
        <v>2.130045270613003E-3</v>
      </c>
      <c r="F1821" s="2">
        <v>1.1088681801841662E-2</v>
      </c>
      <c r="G1821" s="2">
        <v>9.4451003541912634E-5</v>
      </c>
      <c r="H1821" s="2">
        <v>2.6128511018668134E-3</v>
      </c>
    </row>
    <row r="1822" spans="1:8">
      <c r="A1822" t="s">
        <v>2493</v>
      </c>
      <c r="B1822" t="s">
        <v>2567</v>
      </c>
      <c r="C1822" t="s">
        <v>2497</v>
      </c>
      <c r="D1822" t="s">
        <v>1927</v>
      </c>
      <c r="E1822" s="2">
        <v>1.6647533762266353E-3</v>
      </c>
      <c r="F1822" s="2">
        <v>9.0976965406631086E-3</v>
      </c>
      <c r="G1822" s="2">
        <v>2.3612750885478159E-4</v>
      </c>
      <c r="H1822" s="2">
        <v>2.0748100526008181E-3</v>
      </c>
    </row>
    <row r="1823" spans="1:8">
      <c r="A1823" t="s">
        <v>2493</v>
      </c>
      <c r="B1823" t="s">
        <v>2568</v>
      </c>
      <c r="C1823" t="s">
        <v>2569</v>
      </c>
      <c r="D1823" t="s">
        <v>1927</v>
      </c>
      <c r="E1823" s="2">
        <v>1.8478190395917636E-3</v>
      </c>
      <c r="F1823" s="2">
        <v>2.2398584188258719E-3</v>
      </c>
      <c r="G1823" s="2">
        <v>9.4451003541912634E-5</v>
      </c>
      <c r="H1823" s="2">
        <v>1.808367999449926E-3</v>
      </c>
    </row>
    <row r="1824" spans="1:8">
      <c r="A1824" t="s">
        <v>2493</v>
      </c>
      <c r="B1824" t="s">
        <v>2570</v>
      </c>
      <c r="C1824" t="s">
        <v>2497</v>
      </c>
      <c r="D1824" t="s">
        <v>1927</v>
      </c>
      <c r="E1824" s="2">
        <v>3.2970888745656956E-3</v>
      </c>
      <c r="F1824" s="2">
        <v>1.2111827005502862E-2</v>
      </c>
      <c r="G1824" s="2">
        <v>9.4451003541912634E-5</v>
      </c>
      <c r="H1824" s="2">
        <v>3.7284697631244199E-3</v>
      </c>
    </row>
    <row r="1825" spans="1:8">
      <c r="A1825" t="s">
        <v>2493</v>
      </c>
      <c r="B1825" t="s">
        <v>2571</v>
      </c>
      <c r="C1825" t="s">
        <v>2497</v>
      </c>
      <c r="D1825" t="s">
        <v>1927</v>
      </c>
      <c r="E1825" s="2">
        <v>3.0854192012997662E-3</v>
      </c>
      <c r="F1825" s="2">
        <v>8.9041285291596387E-3</v>
      </c>
      <c r="G1825" s="2">
        <v>9.4451003541912634E-5</v>
      </c>
      <c r="H1825" s="2">
        <v>3.3382610788324683E-3</v>
      </c>
    </row>
    <row r="1826" spans="1:8">
      <c r="A1826" t="s">
        <v>2493</v>
      </c>
      <c r="B1826" t="s">
        <v>2572</v>
      </c>
      <c r="C1826" t="s">
        <v>2573</v>
      </c>
      <c r="D1826" t="s">
        <v>1927</v>
      </c>
      <c r="E1826" s="2">
        <v>2.7841236303446595E-4</v>
      </c>
      <c r="F1826" s="2">
        <v>1.1061029228769737E-4</v>
      </c>
      <c r="G1826" s="2">
        <v>9.4451003541912634E-5</v>
      </c>
      <c r="H1826" s="2">
        <v>2.6128511018668133E-4</v>
      </c>
    </row>
    <row r="1827" spans="1:8">
      <c r="A1827" t="s">
        <v>2493</v>
      </c>
      <c r="B1827" t="s">
        <v>2574</v>
      </c>
      <c r="C1827" t="s">
        <v>2497</v>
      </c>
      <c r="D1827" t="s">
        <v>1927</v>
      </c>
      <c r="E1827" s="2">
        <v>2.7936583003115929E-3</v>
      </c>
      <c r="F1827" s="2">
        <v>1.4158117412825263E-2</v>
      </c>
      <c r="G1827" s="2">
        <v>9.4451003541912634E-5</v>
      </c>
      <c r="H1827" s="2">
        <v>3.4018633753910683E-3</v>
      </c>
    </row>
    <row r="1828" spans="1:8">
      <c r="A1828" t="s">
        <v>2493</v>
      </c>
      <c r="B1828" t="s">
        <v>2575</v>
      </c>
      <c r="C1828" t="s">
        <v>2497</v>
      </c>
      <c r="D1828" t="s">
        <v>1927</v>
      </c>
      <c r="E1828" s="2">
        <v>1.4683391749077998E-3</v>
      </c>
      <c r="F1828" s="2">
        <v>1.133755495948898E-3</v>
      </c>
      <c r="G1828" s="2">
        <v>9.4451003541912634E-5</v>
      </c>
      <c r="H1828" s="2">
        <v>1.3975315433011311E-3</v>
      </c>
    </row>
    <row r="1829" spans="1:8">
      <c r="A1829" t="s">
        <v>2493</v>
      </c>
      <c r="B1829" t="s">
        <v>2576</v>
      </c>
      <c r="C1829" t="s">
        <v>2497</v>
      </c>
      <c r="D1829" t="s">
        <v>1927</v>
      </c>
      <c r="E1829" s="2">
        <v>2.298618235628392E-2</v>
      </c>
      <c r="F1829" s="2">
        <v>1.9190885711915493E-2</v>
      </c>
      <c r="G1829" s="2">
        <v>5.9504132231404955E-3</v>
      </c>
      <c r="H1829" s="2">
        <v>2.2130161240416682E-2</v>
      </c>
    </row>
    <row r="1830" spans="1:8">
      <c r="A1830" t="s">
        <v>2493</v>
      </c>
      <c r="B1830" t="s">
        <v>2577</v>
      </c>
      <c r="C1830" t="s">
        <v>2497</v>
      </c>
      <c r="D1830" t="s">
        <v>1927</v>
      </c>
      <c r="E1830" s="2">
        <v>2.3825233313374092E-2</v>
      </c>
      <c r="F1830" s="2">
        <v>1.3522108232171004E-2</v>
      </c>
      <c r="G1830" s="2">
        <v>2.0165289256198347E-2</v>
      </c>
      <c r="H1830" s="2">
        <v>2.3051535050022345E-2</v>
      </c>
    </row>
    <row r="1831" spans="1:8">
      <c r="A1831" t="s">
        <v>2493</v>
      </c>
      <c r="B1831" t="s">
        <v>2578</v>
      </c>
      <c r="C1831" t="s">
        <v>2497</v>
      </c>
      <c r="D1831" t="s">
        <v>1927</v>
      </c>
      <c r="E1831" s="2">
        <v>2.688014157077967E-2</v>
      </c>
      <c r="F1831" s="2">
        <v>1.3715676243674474E-2</v>
      </c>
      <c r="G1831" s="2">
        <v>2.6918536009445101E-2</v>
      </c>
      <c r="H1831" s="2">
        <v>2.6063189741121463E-2</v>
      </c>
    </row>
    <row r="1832" spans="1:8">
      <c r="A1832" t="s">
        <v>2493</v>
      </c>
      <c r="B1832" t="s">
        <v>2579</v>
      </c>
      <c r="C1832" t="s">
        <v>2497</v>
      </c>
      <c r="D1832" t="s">
        <v>1927</v>
      </c>
      <c r="E1832" s="2">
        <v>1.5585371527949931E-2</v>
      </c>
      <c r="F1832" s="2">
        <v>1.0784503498050494E-3</v>
      </c>
      <c r="G1832" s="2">
        <v>9.9645808736717831E-3</v>
      </c>
      <c r="H1832" s="2">
        <v>1.44789768625159E-2</v>
      </c>
    </row>
    <row r="1833" spans="1:8">
      <c r="A1833" t="s">
        <v>2580</v>
      </c>
      <c r="B1833" t="s">
        <v>2581</v>
      </c>
      <c r="C1833" t="s">
        <v>2221</v>
      </c>
      <c r="D1833" t="s">
        <v>1927</v>
      </c>
      <c r="E1833" s="2">
        <v>4.9834287167180386E-2</v>
      </c>
      <c r="F1833" s="2">
        <v>6.0540016951204749E-3</v>
      </c>
      <c r="G1833" s="2">
        <v>2.5160109789569992E-3</v>
      </c>
      <c r="H1833" s="2">
        <v>4.7433851039212209E-2</v>
      </c>
    </row>
    <row r="1834" spans="1:8">
      <c r="A1834" t="s">
        <v>2580</v>
      </c>
      <c r="B1834" t="s">
        <v>2582</v>
      </c>
      <c r="C1834" t="s">
        <v>2583</v>
      </c>
      <c r="D1834" t="s">
        <v>1927</v>
      </c>
      <c r="E1834" s="2">
        <v>6.7578719171391228E-3</v>
      </c>
      <c r="F1834" s="2">
        <v>1.0291802881704807E-2</v>
      </c>
      <c r="G1834" s="2">
        <v>1.2808783165599268E-2</v>
      </c>
      <c r="H1834" s="2">
        <v>6.992829815804809E-3</v>
      </c>
    </row>
    <row r="1835" spans="1:8">
      <c r="A1835" t="s">
        <v>2580</v>
      </c>
      <c r="B1835" t="s">
        <v>2584</v>
      </c>
      <c r="C1835" t="s">
        <v>2585</v>
      </c>
      <c r="D1835" t="s">
        <v>1927</v>
      </c>
      <c r="E1835" s="2">
        <v>5.2189505894737777E-4</v>
      </c>
      <c r="F1835" s="2">
        <v>6.0540016951204749E-4</v>
      </c>
      <c r="G1835" s="2">
        <v>2.2872827081427266E-4</v>
      </c>
      <c r="H1835" s="2">
        <v>5.1939496820289346E-4</v>
      </c>
    </row>
    <row r="1836" spans="1:8">
      <c r="A1836" t="s">
        <v>2580</v>
      </c>
      <c r="B1836" t="s">
        <v>2586</v>
      </c>
      <c r="C1836" t="s">
        <v>2587</v>
      </c>
      <c r="D1836" t="s">
        <v>1927</v>
      </c>
      <c r="E1836" s="2">
        <v>4.5940147111957645E-2</v>
      </c>
      <c r="F1836" s="2">
        <v>6.8410219154861368E-2</v>
      </c>
      <c r="G1836" s="2">
        <v>6.3815187557182074E-2</v>
      </c>
      <c r="H1836" s="2">
        <v>4.7053805940527167E-2</v>
      </c>
    </row>
    <row r="1837" spans="1:8">
      <c r="A1837" t="s">
        <v>2580</v>
      </c>
      <c r="B1837" t="s">
        <v>2297</v>
      </c>
      <c r="C1837" t="s">
        <v>2283</v>
      </c>
      <c r="D1837" t="s">
        <v>1927</v>
      </c>
      <c r="E1837" s="2">
        <v>5.8403179545282201E-2</v>
      </c>
      <c r="F1837" s="2">
        <v>3.5597529967308389E-2</v>
      </c>
      <c r="G1837" s="2">
        <v>0.1171088746569076</v>
      </c>
      <c r="H1837" s="2">
        <v>5.8691631406926958E-2</v>
      </c>
    </row>
    <row r="1838" spans="1:8">
      <c r="A1838" t="s">
        <v>2580</v>
      </c>
      <c r="B1838" t="s">
        <v>2588</v>
      </c>
      <c r="C1838" t="s">
        <v>2589</v>
      </c>
      <c r="D1838" t="s">
        <v>1927</v>
      </c>
      <c r="E1838" s="2">
        <v>4.2095074113559013E-2</v>
      </c>
      <c r="F1838" s="2">
        <v>2.663760745853009E-2</v>
      </c>
      <c r="G1838" s="2">
        <v>3.6367795059469347E-2</v>
      </c>
      <c r="H1838" s="2">
        <v>4.1450252096582131E-2</v>
      </c>
    </row>
    <row r="1839" spans="1:8">
      <c r="A1839" t="s">
        <v>2580</v>
      </c>
      <c r="B1839" t="s">
        <v>2590</v>
      </c>
      <c r="C1839" t="s">
        <v>2591</v>
      </c>
      <c r="D1839" t="s">
        <v>1927</v>
      </c>
      <c r="E1839" s="2">
        <v>5.9148106680702818E-3</v>
      </c>
      <c r="F1839" s="2">
        <v>2.42160067804819E-4</v>
      </c>
      <c r="G1839" s="2">
        <v>2.2872827081427266E-4</v>
      </c>
      <c r="H1839" s="2">
        <v>5.6119992905824829E-3</v>
      </c>
    </row>
    <row r="1840" spans="1:8">
      <c r="A1840" t="s">
        <v>2580</v>
      </c>
      <c r="B1840" t="s">
        <v>2592</v>
      </c>
      <c r="C1840" t="s">
        <v>883</v>
      </c>
      <c r="D1840" t="s">
        <v>1927</v>
      </c>
      <c r="E1840" s="2">
        <v>7.6459856456555578E-2</v>
      </c>
      <c r="F1840" s="2">
        <v>3.9108850950478266E-2</v>
      </c>
      <c r="G1840" s="2">
        <v>1.6239707227813358E-2</v>
      </c>
      <c r="H1840" s="2">
        <v>7.4045453393802738E-2</v>
      </c>
    </row>
    <row r="1841" spans="1:8">
      <c r="A1841" t="s">
        <v>2580</v>
      </c>
      <c r="B1841" t="s">
        <v>2593</v>
      </c>
      <c r="C1841" t="s">
        <v>2594</v>
      </c>
      <c r="D1841" t="s">
        <v>1927</v>
      </c>
      <c r="E1841" s="2">
        <v>7.9845483377419344E-4</v>
      </c>
      <c r="F1841" s="2">
        <v>6.0540016951204749E-3</v>
      </c>
      <c r="G1841" s="2">
        <v>2.2872827081427266E-4</v>
      </c>
      <c r="H1841" s="2">
        <v>9.7122636330622349E-4</v>
      </c>
    </row>
    <row r="1842" spans="1:8">
      <c r="A1842" t="s">
        <v>2580</v>
      </c>
      <c r="B1842" t="s">
        <v>2374</v>
      </c>
      <c r="C1842" t="s">
        <v>2221</v>
      </c>
      <c r="D1842" t="s">
        <v>1927</v>
      </c>
      <c r="E1842" s="2">
        <v>7.4193850559587479E-2</v>
      </c>
      <c r="F1842" s="2">
        <v>9.3715946240464948E-2</v>
      </c>
      <c r="G1842" s="2">
        <v>1.212259835315645E-2</v>
      </c>
      <c r="H1842" s="2">
        <v>7.3728749144898534E-2</v>
      </c>
    </row>
    <row r="1843" spans="1:8">
      <c r="A1843" t="s">
        <v>2580</v>
      </c>
      <c r="B1843" t="s">
        <v>2354</v>
      </c>
      <c r="C1843" t="s">
        <v>2166</v>
      </c>
      <c r="D1843" t="s">
        <v>1927</v>
      </c>
      <c r="E1843" s="2">
        <v>1.0705539670715443E-4</v>
      </c>
      <c r="F1843" s="2">
        <v>0</v>
      </c>
      <c r="G1843" s="2">
        <v>0</v>
      </c>
      <c r="H1843" s="2">
        <v>1.0134535964934505E-4</v>
      </c>
    </row>
    <row r="1844" spans="1:8">
      <c r="A1844" t="s">
        <v>2580</v>
      </c>
      <c r="B1844" t="s">
        <v>2595</v>
      </c>
      <c r="C1844" t="s">
        <v>2596</v>
      </c>
      <c r="D1844" t="s">
        <v>1927</v>
      </c>
      <c r="E1844" s="2">
        <v>2.055463616777365E-2</v>
      </c>
      <c r="F1844" s="2">
        <v>1.8404165153166244E-2</v>
      </c>
      <c r="G1844" s="2">
        <v>0.14112534309240621</v>
      </c>
      <c r="H1844" s="2">
        <v>2.2705583284772016E-2</v>
      </c>
    </row>
    <row r="1845" spans="1:8">
      <c r="A1845" t="s">
        <v>2580</v>
      </c>
      <c r="B1845" t="s">
        <v>2220</v>
      </c>
      <c r="C1845" t="s">
        <v>2221</v>
      </c>
      <c r="D1845" t="s">
        <v>1927</v>
      </c>
      <c r="E1845" s="2">
        <v>8.8989798512822113E-2</v>
      </c>
      <c r="F1845" s="2">
        <v>8.0276062477297488E-2</v>
      </c>
      <c r="G1845" s="2">
        <v>2.6303751143641353E-2</v>
      </c>
      <c r="H1845" s="2">
        <v>8.7528608950484352E-2</v>
      </c>
    </row>
    <row r="1846" spans="1:8">
      <c r="A1846" t="s">
        <v>2580</v>
      </c>
      <c r="B1846" t="s">
        <v>2272</v>
      </c>
      <c r="C1846" t="s">
        <v>2273</v>
      </c>
      <c r="D1846" t="s">
        <v>1927</v>
      </c>
      <c r="E1846" s="2">
        <v>4.9067056824112442E-5</v>
      </c>
      <c r="F1846" s="2">
        <v>2.42160067804819E-4</v>
      </c>
      <c r="G1846" s="2">
        <v>0</v>
      </c>
      <c r="H1846" s="2">
        <v>5.4895403143395235E-5</v>
      </c>
    </row>
    <row r="1847" spans="1:8">
      <c r="A1847" t="s">
        <v>2580</v>
      </c>
      <c r="B1847" t="s">
        <v>2597</v>
      </c>
      <c r="C1847" t="s">
        <v>2598</v>
      </c>
      <c r="D1847" t="s">
        <v>1927</v>
      </c>
      <c r="E1847" s="2">
        <v>4.8353354179398083E-3</v>
      </c>
      <c r="F1847" s="2">
        <v>2.3005206441457805E-3</v>
      </c>
      <c r="G1847" s="2">
        <v>3.6596523330283625E-3</v>
      </c>
      <c r="H1847" s="2">
        <v>4.725227393650713E-3</v>
      </c>
    </row>
    <row r="1848" spans="1:8">
      <c r="A1848" t="s">
        <v>2580</v>
      </c>
      <c r="B1848" t="s">
        <v>2599</v>
      </c>
      <c r="C1848" t="s">
        <v>2596</v>
      </c>
      <c r="D1848" t="s">
        <v>1927</v>
      </c>
      <c r="E1848" s="2">
        <v>9.4208749102295888E-3</v>
      </c>
      <c r="F1848" s="2">
        <v>4.5768252815110787E-2</v>
      </c>
      <c r="G1848" s="2">
        <v>4.5745654162854531E-4</v>
      </c>
      <c r="H1848" s="2">
        <v>1.0523026510256994E-2</v>
      </c>
    </row>
    <row r="1849" spans="1:8">
      <c r="A1849" t="s">
        <v>2580</v>
      </c>
      <c r="B1849" t="s">
        <v>2600</v>
      </c>
      <c r="C1849" t="s">
        <v>2596</v>
      </c>
      <c r="D1849" t="s">
        <v>1927</v>
      </c>
      <c r="E1849" s="2">
        <v>8.3815454338642976E-3</v>
      </c>
      <c r="F1849" s="2">
        <v>9.2020825765831218E-3</v>
      </c>
      <c r="G1849" s="2">
        <v>6.861848124428179E-3</v>
      </c>
      <c r="H1849" s="2">
        <v>8.3821057876645802E-3</v>
      </c>
    </row>
    <row r="1850" spans="1:8">
      <c r="A1850" t="s">
        <v>2580</v>
      </c>
      <c r="B1850" t="s">
        <v>2601</v>
      </c>
      <c r="C1850" t="s">
        <v>2602</v>
      </c>
      <c r="D1850" t="s">
        <v>1927</v>
      </c>
      <c r="E1850" s="2">
        <v>3.6577260541611095E-4</v>
      </c>
      <c r="F1850" s="2">
        <v>0</v>
      </c>
      <c r="G1850" s="2">
        <v>2.2872827081427266E-4</v>
      </c>
      <c r="H1850" s="2">
        <v>3.5048603545398497E-4</v>
      </c>
    </row>
    <row r="1851" spans="1:8">
      <c r="A1851" t="s">
        <v>2580</v>
      </c>
      <c r="B1851" t="s">
        <v>2513</v>
      </c>
      <c r="C1851" t="s">
        <v>2514</v>
      </c>
      <c r="D1851" t="s">
        <v>1927</v>
      </c>
      <c r="E1851" s="2">
        <v>3.8450729983986296E-3</v>
      </c>
      <c r="F1851" s="2">
        <v>0</v>
      </c>
      <c r="G1851" s="2">
        <v>4.5745654162854531E-4</v>
      </c>
      <c r="H1851" s="2">
        <v>3.6484329473764222E-3</v>
      </c>
    </row>
    <row r="1852" spans="1:8">
      <c r="A1852" t="s">
        <v>2580</v>
      </c>
      <c r="B1852" t="s">
        <v>2603</v>
      </c>
      <c r="C1852" t="s">
        <v>2604</v>
      </c>
      <c r="D1852" t="s">
        <v>1927</v>
      </c>
      <c r="E1852" s="2">
        <v>8.0380760360955119E-3</v>
      </c>
      <c r="F1852" s="2">
        <v>8.4756023731686649E-3</v>
      </c>
      <c r="G1852" s="2">
        <v>6.1756633119853617E-3</v>
      </c>
      <c r="H1852" s="2">
        <v>8.0189515822544268E-3</v>
      </c>
    </row>
    <row r="1853" spans="1:8">
      <c r="A1853" t="s">
        <v>2580</v>
      </c>
      <c r="B1853" t="s">
        <v>2000</v>
      </c>
      <c r="C1853" t="s">
        <v>2001</v>
      </c>
      <c r="D1853" t="s">
        <v>1927</v>
      </c>
      <c r="E1853" s="2">
        <v>1.7842566117859069E-5</v>
      </c>
      <c r="F1853" s="2">
        <v>0</v>
      </c>
      <c r="G1853" s="2">
        <v>0</v>
      </c>
      <c r="H1853" s="2">
        <v>1.6890893274890843E-5</v>
      </c>
    </row>
    <row r="1854" spans="1:8">
      <c r="A1854" t="s">
        <v>2580</v>
      </c>
      <c r="B1854" t="s">
        <v>2605</v>
      </c>
      <c r="C1854" t="s">
        <v>2606</v>
      </c>
      <c r="D1854" t="s">
        <v>1927</v>
      </c>
      <c r="E1854" s="2">
        <v>1.3707551420045231E-2</v>
      </c>
      <c r="F1854" s="2">
        <v>9.8074827460951693E-3</v>
      </c>
      <c r="G1854" s="2">
        <v>7.5480329368709971E-3</v>
      </c>
      <c r="H1854" s="2">
        <v>1.3457819216769279E-2</v>
      </c>
    </row>
    <row r="1855" spans="1:8">
      <c r="A1855" t="s">
        <v>2580</v>
      </c>
      <c r="B1855" t="s">
        <v>2563</v>
      </c>
      <c r="C1855" t="s">
        <v>2497</v>
      </c>
      <c r="D1855" t="s">
        <v>1927</v>
      </c>
      <c r="E1855" s="2">
        <v>2.930195420705406E-2</v>
      </c>
      <c r="F1855" s="2">
        <v>5.2064414578036084E-3</v>
      </c>
      <c r="G1855" s="2">
        <v>5.2607502287282705E-3</v>
      </c>
      <c r="H1855" s="2">
        <v>2.8017769219725184E-2</v>
      </c>
    </row>
    <row r="1856" spans="1:8">
      <c r="A1856" t="s">
        <v>2580</v>
      </c>
      <c r="B1856" t="s">
        <v>2607</v>
      </c>
      <c r="C1856" t="s">
        <v>2238</v>
      </c>
      <c r="D1856" t="s">
        <v>1927</v>
      </c>
      <c r="E1856" s="2">
        <v>0.10697510515962405</v>
      </c>
      <c r="F1856" s="2">
        <v>2.0946845865116841E-2</v>
      </c>
      <c r="G1856" s="2">
        <v>1.3952424519670631E-2</v>
      </c>
      <c r="H1856" s="2">
        <v>0.10225746788618915</v>
      </c>
    </row>
    <row r="1857" spans="1:8">
      <c r="A1857" t="s">
        <v>2580</v>
      </c>
      <c r="B1857" t="s">
        <v>2608</v>
      </c>
      <c r="C1857" t="s">
        <v>2609</v>
      </c>
      <c r="D1857" t="s">
        <v>1927</v>
      </c>
      <c r="E1857" s="2">
        <v>2.8704228242105778E-2</v>
      </c>
      <c r="F1857" s="2">
        <v>3.8866690882673451E-2</v>
      </c>
      <c r="G1857" s="2">
        <v>5.5809698078682524E-2</v>
      </c>
      <c r="H1857" s="2">
        <v>2.9559063231058974E-2</v>
      </c>
    </row>
    <row r="1858" spans="1:8">
      <c r="A1858" t="s">
        <v>2580</v>
      </c>
      <c r="B1858" t="s">
        <v>2098</v>
      </c>
      <c r="C1858" t="s">
        <v>2099</v>
      </c>
      <c r="D1858" t="s">
        <v>1927</v>
      </c>
      <c r="E1858" s="2">
        <v>1.3604956664867542E-3</v>
      </c>
      <c r="F1858" s="2">
        <v>7.2648020341445699E-4</v>
      </c>
      <c r="G1858" s="2">
        <v>1.3723696248856359E-3</v>
      </c>
      <c r="H1858" s="2">
        <v>1.3386032920350993E-3</v>
      </c>
    </row>
    <row r="1859" spans="1:8">
      <c r="A1859" t="s">
        <v>2580</v>
      </c>
      <c r="B1859" t="s">
        <v>2282</v>
      </c>
      <c r="C1859" t="s">
        <v>2283</v>
      </c>
      <c r="D1859" t="s">
        <v>1927</v>
      </c>
      <c r="E1859" s="2">
        <v>6.3595366285579186E-2</v>
      </c>
      <c r="F1859" s="2">
        <v>0.10110182830851193</v>
      </c>
      <c r="G1859" s="2">
        <v>0.13494967978042086</v>
      </c>
      <c r="H1859" s="2">
        <v>6.6220747084209552E-2</v>
      </c>
    </row>
    <row r="1860" spans="1:8">
      <c r="A1860" t="s">
        <v>2580</v>
      </c>
      <c r="B1860" t="s">
        <v>2610</v>
      </c>
      <c r="C1860" t="s">
        <v>2611</v>
      </c>
      <c r="D1860" t="s">
        <v>1927</v>
      </c>
      <c r="E1860" s="2">
        <v>4.2938135362627854E-2</v>
      </c>
      <c r="F1860" s="2">
        <v>1.440852403438673E-2</v>
      </c>
      <c r="G1860" s="2">
        <v>0.10750228728270814</v>
      </c>
      <c r="H1860" s="2">
        <v>4.3135118700752491E-2</v>
      </c>
    </row>
    <row r="1861" spans="1:8">
      <c r="A1861" t="s">
        <v>2580</v>
      </c>
      <c r="B1861" t="s">
        <v>2612</v>
      </c>
      <c r="C1861" t="s">
        <v>2613</v>
      </c>
      <c r="D1861" t="s">
        <v>1927</v>
      </c>
      <c r="E1861" s="2">
        <v>1.5121574784885562E-3</v>
      </c>
      <c r="F1861" s="2">
        <v>4.8432013560963799E-4</v>
      </c>
      <c r="G1861" s="2">
        <v>0</v>
      </c>
      <c r="H1861" s="2">
        <v>1.4483940983218897E-3</v>
      </c>
    </row>
    <row r="1862" spans="1:8">
      <c r="A1862" t="s">
        <v>2580</v>
      </c>
      <c r="B1862" t="s">
        <v>2521</v>
      </c>
      <c r="C1862" t="s">
        <v>2514</v>
      </c>
      <c r="D1862" t="s">
        <v>1927</v>
      </c>
      <c r="E1862" s="2">
        <v>1.3381924588394304E-5</v>
      </c>
      <c r="F1862" s="2">
        <v>1.5740404407313235E-3</v>
      </c>
      <c r="G1862" s="2">
        <v>2.2872827081427266E-4</v>
      </c>
      <c r="H1862" s="2">
        <v>7.1786296418286082E-5</v>
      </c>
    </row>
    <row r="1863" spans="1:8">
      <c r="A1863" t="s">
        <v>2580</v>
      </c>
      <c r="B1863" t="s">
        <v>2275</v>
      </c>
      <c r="C1863" t="s">
        <v>2168</v>
      </c>
      <c r="D1863" t="s">
        <v>1927</v>
      </c>
      <c r="E1863" s="2">
        <v>4.2376094529915294E-4</v>
      </c>
      <c r="F1863" s="2">
        <v>1.210800339024095E-4</v>
      </c>
      <c r="G1863" s="2">
        <v>1.1436413540713633E-3</v>
      </c>
      <c r="H1863" s="2">
        <v>4.264950551909938E-4</v>
      </c>
    </row>
    <row r="1864" spans="1:8">
      <c r="A1864" t="s">
        <v>2580</v>
      </c>
      <c r="B1864" t="s">
        <v>2095</v>
      </c>
      <c r="C1864" t="s">
        <v>2096</v>
      </c>
      <c r="D1864" t="s">
        <v>1927</v>
      </c>
      <c r="E1864" s="2">
        <v>8.4306124906884106E-4</v>
      </c>
      <c r="F1864" s="2">
        <v>1.5740404407313235E-3</v>
      </c>
      <c r="G1864" s="2">
        <v>1.1436413540713633E-3</v>
      </c>
      <c r="H1864" s="2">
        <v>8.7410372697560113E-4</v>
      </c>
    </row>
    <row r="1865" spans="1:8">
      <c r="A1865" t="s">
        <v>2580</v>
      </c>
      <c r="B1865" t="s">
        <v>2614</v>
      </c>
      <c r="C1865" t="s">
        <v>2283</v>
      </c>
      <c r="D1865" t="s">
        <v>1927</v>
      </c>
      <c r="E1865" s="2">
        <v>1.208833854484952E-2</v>
      </c>
      <c r="F1865" s="2">
        <v>1.8283085119263832E-2</v>
      </c>
      <c r="G1865" s="2">
        <v>4.5745654162854531E-4</v>
      </c>
      <c r="H1865" s="2">
        <v>1.2089656861503121E-2</v>
      </c>
    </row>
    <row r="1866" spans="1:8">
      <c r="A1866" t="s">
        <v>2580</v>
      </c>
      <c r="B1866" t="s">
        <v>2237</v>
      </c>
      <c r="C1866" t="s">
        <v>2238</v>
      </c>
      <c r="D1866" t="s">
        <v>1927</v>
      </c>
      <c r="E1866" s="2">
        <v>4.105574463719372E-2</v>
      </c>
      <c r="F1866" s="2">
        <v>6.9742099527787871E-2</v>
      </c>
      <c r="G1866" s="2">
        <v>1.8298261665141813E-2</v>
      </c>
      <c r="H1866" s="2">
        <v>4.1636051922605929E-2</v>
      </c>
    </row>
    <row r="1867" spans="1:8">
      <c r="A1867" t="s">
        <v>2580</v>
      </c>
      <c r="B1867" t="s">
        <v>2615</v>
      </c>
      <c r="C1867" t="s">
        <v>2283</v>
      </c>
      <c r="D1867" t="s">
        <v>1927</v>
      </c>
      <c r="E1867" s="2">
        <v>1.3234723417921965E-2</v>
      </c>
      <c r="F1867" s="2">
        <v>2.3489526577067443E-2</v>
      </c>
      <c r="G1867" s="2">
        <v>4.5745654162854531E-4</v>
      </c>
      <c r="H1867" s="2">
        <v>1.3356473857119933E-2</v>
      </c>
    </row>
    <row r="1868" spans="1:8">
      <c r="A1868" t="s">
        <v>2580</v>
      </c>
      <c r="B1868" t="s">
        <v>2616</v>
      </c>
      <c r="C1868" t="s">
        <v>2596</v>
      </c>
      <c r="D1868" t="s">
        <v>1927</v>
      </c>
      <c r="E1868" s="2">
        <v>0.1387214909248248</v>
      </c>
      <c r="F1868" s="2">
        <v>0.2422811478387214</v>
      </c>
      <c r="G1868" s="2">
        <v>0.20494053064958828</v>
      </c>
      <c r="H1868" s="2">
        <v>0.14355570194329728</v>
      </c>
    </row>
    <row r="1869" spans="1:8">
      <c r="A1869" t="s">
        <v>2617</v>
      </c>
      <c r="B1869" t="s">
        <v>2618</v>
      </c>
      <c r="C1869" t="s">
        <v>2619</v>
      </c>
      <c r="D1869" t="s">
        <v>1927</v>
      </c>
      <c r="E1869" s="2">
        <v>1.144963144963145E-2</v>
      </c>
      <c r="F1869" s="2">
        <v>3.9665050683120318E-3</v>
      </c>
      <c r="G1869" s="2">
        <v>0</v>
      </c>
      <c r="H1869" s="2">
        <v>9.8795672586242094E-3</v>
      </c>
    </row>
    <row r="1870" spans="1:8">
      <c r="A1870" t="s">
        <v>2617</v>
      </c>
      <c r="B1870" t="s">
        <v>2015</v>
      </c>
      <c r="C1870" t="s">
        <v>2016</v>
      </c>
      <c r="D1870" t="s">
        <v>1927</v>
      </c>
      <c r="E1870" s="2">
        <v>1.6068796068796069E-2</v>
      </c>
      <c r="F1870" s="2">
        <v>7.0515645658880566E-3</v>
      </c>
      <c r="G1870" s="2">
        <v>1.0660980810234541E-2</v>
      </c>
      <c r="H1870" s="2">
        <v>1.4819350887936313E-2</v>
      </c>
    </row>
    <row r="1871" spans="1:8">
      <c r="A1871" t="s">
        <v>2617</v>
      </c>
      <c r="B1871" t="s">
        <v>2620</v>
      </c>
      <c r="C1871" t="s">
        <v>2621</v>
      </c>
      <c r="D1871" t="s">
        <v>1927</v>
      </c>
      <c r="E1871" s="2">
        <v>0.39410319410319411</v>
      </c>
      <c r="F1871" s="2">
        <v>0.15821947994711327</v>
      </c>
      <c r="G1871" s="2">
        <v>0.27718550106609807</v>
      </c>
      <c r="H1871" s="2">
        <v>0.36329863237395388</v>
      </c>
    </row>
    <row r="1872" spans="1:8">
      <c r="A1872" t="s">
        <v>2617</v>
      </c>
      <c r="B1872" t="s">
        <v>2572</v>
      </c>
      <c r="C1872" t="s">
        <v>2573</v>
      </c>
      <c r="D1872" t="s">
        <v>1927</v>
      </c>
      <c r="E1872" s="2">
        <v>1.2678132678132678E-2</v>
      </c>
      <c r="F1872" s="2">
        <v>2.2036139268400176E-3</v>
      </c>
      <c r="G1872" s="2">
        <v>3.7313432835820895E-3</v>
      </c>
      <c r="H1872" s="2">
        <v>1.1022657685241886E-2</v>
      </c>
    </row>
    <row r="1873" spans="1:8">
      <c r="A1873" t="s">
        <v>2617</v>
      </c>
      <c r="B1873" t="s">
        <v>2622</v>
      </c>
      <c r="C1873" t="s">
        <v>2623</v>
      </c>
      <c r="D1873" t="s">
        <v>1927</v>
      </c>
      <c r="E1873" s="2">
        <v>4.5700245700245699E-3</v>
      </c>
      <c r="F1873" s="2">
        <v>1.7628911414720142E-3</v>
      </c>
      <c r="G1873" s="2">
        <v>5.3304904051172707E-4</v>
      </c>
      <c r="H1873" s="2">
        <v>4.0008164931618698E-3</v>
      </c>
    </row>
    <row r="1874" spans="1:8">
      <c r="A1874" t="s">
        <v>2617</v>
      </c>
      <c r="B1874" t="s">
        <v>2624</v>
      </c>
      <c r="C1874" t="s">
        <v>2625</v>
      </c>
      <c r="D1874" t="s">
        <v>1927</v>
      </c>
      <c r="E1874" s="2">
        <v>0.40914004914004914</v>
      </c>
      <c r="F1874" s="2">
        <v>0.69193477302776552</v>
      </c>
      <c r="G1874" s="2">
        <v>0.70469083155650325</v>
      </c>
      <c r="H1874" s="2">
        <v>0.45797101449275363</v>
      </c>
    </row>
    <row r="1875" spans="1:8">
      <c r="A1875" t="s">
        <v>2617</v>
      </c>
      <c r="B1875" t="s">
        <v>1997</v>
      </c>
      <c r="C1875" t="s">
        <v>1998</v>
      </c>
      <c r="D1875" t="s">
        <v>1927</v>
      </c>
      <c r="E1875" s="2">
        <v>1.9557739557739557E-2</v>
      </c>
      <c r="F1875" s="2">
        <v>3.0850594975760249E-3</v>
      </c>
      <c r="G1875" s="2">
        <v>1.0660980810234541E-3</v>
      </c>
      <c r="H1875" s="2">
        <v>1.6615635844049806E-2</v>
      </c>
    </row>
    <row r="1876" spans="1:8">
      <c r="A1876" t="s">
        <v>2617</v>
      </c>
      <c r="B1876" t="s">
        <v>2626</v>
      </c>
      <c r="C1876" t="s">
        <v>2625</v>
      </c>
      <c r="D1876" t="s">
        <v>1927</v>
      </c>
      <c r="E1876" s="2">
        <v>0.13164619164619165</v>
      </c>
      <c r="F1876" s="2">
        <v>0.13045394446892905</v>
      </c>
      <c r="G1876" s="2">
        <v>1.0660980810234541E-3</v>
      </c>
      <c r="H1876" s="2">
        <v>0.12153500714431517</v>
      </c>
    </row>
    <row r="1877" spans="1:8">
      <c r="A1877" t="s">
        <v>2617</v>
      </c>
      <c r="B1877" t="s">
        <v>2516</v>
      </c>
      <c r="C1877" t="s">
        <v>2517</v>
      </c>
      <c r="D1877" t="s">
        <v>1927</v>
      </c>
      <c r="E1877" s="2">
        <v>5.8968058968058971E-4</v>
      </c>
      <c r="F1877" s="2">
        <v>8.8144557073600708E-4</v>
      </c>
      <c r="G1877" s="2">
        <v>1.0660980810234541E-3</v>
      </c>
      <c r="H1877" s="2">
        <v>6.5319452949581542E-4</v>
      </c>
    </row>
    <row r="1878" spans="1:8">
      <c r="A1878" t="s">
        <v>2617</v>
      </c>
      <c r="B1878" t="s">
        <v>2539</v>
      </c>
      <c r="C1878" t="s">
        <v>2540</v>
      </c>
      <c r="D1878" t="s">
        <v>1927</v>
      </c>
      <c r="E1878" s="2">
        <v>1.9656019656019656E-4</v>
      </c>
      <c r="F1878" s="2">
        <v>4.4072278536800354E-4</v>
      </c>
      <c r="G1878" s="2">
        <v>0</v>
      </c>
      <c r="H1878" s="2">
        <v>2.0412329046744235E-4</v>
      </c>
    </row>
    <row r="1879" spans="1:8">
      <c r="A1879" t="s">
        <v>2627</v>
      </c>
      <c r="B1879" t="s">
        <v>2292</v>
      </c>
      <c r="C1879" t="s">
        <v>2293</v>
      </c>
      <c r="D1879" t="s">
        <v>1927</v>
      </c>
      <c r="E1879" s="2">
        <v>1.2528824464508995E-2</v>
      </c>
      <c r="F1879" s="2">
        <v>1.4617368873602753E-3</v>
      </c>
      <c r="G1879" s="2">
        <v>2.2045315370483771E-3</v>
      </c>
      <c r="H1879" s="2">
        <v>1.1338489393566846E-2</v>
      </c>
    </row>
    <row r="1880" spans="1:8">
      <c r="A1880" t="s">
        <v>2627</v>
      </c>
      <c r="B1880" t="s">
        <v>2628</v>
      </c>
      <c r="C1880" t="s">
        <v>2629</v>
      </c>
      <c r="D1880" t="s">
        <v>1927</v>
      </c>
      <c r="E1880" s="2">
        <v>9.9866166519010008E-2</v>
      </c>
      <c r="F1880" s="2">
        <v>0.16938950988822013</v>
      </c>
      <c r="G1880" s="2">
        <v>0.13827311696264544</v>
      </c>
      <c r="H1880" s="2">
        <v>0.10613697834007645</v>
      </c>
    </row>
    <row r="1881" spans="1:8">
      <c r="A1881" t="s">
        <v>2627</v>
      </c>
      <c r="B1881" t="s">
        <v>2052</v>
      </c>
      <c r="C1881" t="s">
        <v>2053</v>
      </c>
      <c r="D1881" t="s">
        <v>1927</v>
      </c>
      <c r="E1881" s="2">
        <v>6.2832620183094259E-6</v>
      </c>
      <c r="F1881" s="2">
        <v>0</v>
      </c>
      <c r="G1881" s="2">
        <v>0</v>
      </c>
      <c r="H1881" s="2">
        <v>5.5882155710038667E-6</v>
      </c>
    </row>
    <row r="1882" spans="1:8">
      <c r="A1882" t="s">
        <v>2627</v>
      </c>
      <c r="B1882" t="s">
        <v>2630</v>
      </c>
      <c r="C1882" t="s">
        <v>2629</v>
      </c>
      <c r="D1882" t="s">
        <v>1927</v>
      </c>
      <c r="E1882" s="2">
        <v>0</v>
      </c>
      <c r="F1882" s="2">
        <v>8.5984522785898537E-5</v>
      </c>
      <c r="G1882" s="2">
        <v>0</v>
      </c>
      <c r="H1882" s="2">
        <v>5.5882155710038667E-6</v>
      </c>
    </row>
    <row r="1883" spans="1:8">
      <c r="A1883" t="s">
        <v>2627</v>
      </c>
      <c r="B1883" t="s">
        <v>2631</v>
      </c>
      <c r="C1883" t="s">
        <v>2632</v>
      </c>
      <c r="D1883" t="s">
        <v>1927</v>
      </c>
      <c r="E1883" s="2">
        <v>0</v>
      </c>
      <c r="F1883" s="2">
        <v>8.5984522785898537E-5</v>
      </c>
      <c r="G1883" s="2">
        <v>0</v>
      </c>
      <c r="H1883" s="2">
        <v>5.5882155710038667E-6</v>
      </c>
    </row>
    <row r="1884" spans="1:8">
      <c r="A1884" t="s">
        <v>2627</v>
      </c>
      <c r="B1884" t="s">
        <v>2633</v>
      </c>
      <c r="C1884" t="s">
        <v>2634</v>
      </c>
      <c r="D1884" t="s">
        <v>1927</v>
      </c>
      <c r="E1884" s="2">
        <v>5.654935816478483E-4</v>
      </c>
      <c r="F1884" s="2">
        <v>0</v>
      </c>
      <c r="G1884" s="2">
        <v>6.1236987140232701E-4</v>
      </c>
      <c r="H1884" s="2">
        <v>5.3088047924536742E-4</v>
      </c>
    </row>
    <row r="1885" spans="1:8">
      <c r="A1885" t="s">
        <v>2627</v>
      </c>
      <c r="B1885" t="s">
        <v>2635</v>
      </c>
      <c r="C1885" t="s">
        <v>2636</v>
      </c>
      <c r="D1885" t="s">
        <v>1927</v>
      </c>
      <c r="E1885" s="2">
        <v>3.7699572109856555E-4</v>
      </c>
      <c r="F1885" s="2">
        <v>2.579535683576956E-4</v>
      </c>
      <c r="G1885" s="2">
        <v>0</v>
      </c>
      <c r="H1885" s="2">
        <v>3.520575809732436E-4</v>
      </c>
    </row>
    <row r="1886" spans="1:8">
      <c r="A1886" t="s">
        <v>2627</v>
      </c>
      <c r="B1886" t="s">
        <v>2637</v>
      </c>
      <c r="C1886" t="s">
        <v>2638</v>
      </c>
      <c r="D1886" t="s">
        <v>1927</v>
      </c>
      <c r="E1886" s="2">
        <v>3.2358799394293543E-3</v>
      </c>
      <c r="F1886" s="2">
        <v>0</v>
      </c>
      <c r="G1886" s="2">
        <v>9.7979179424372313E-4</v>
      </c>
      <c r="H1886" s="2">
        <v>2.9226367436350226E-3</v>
      </c>
    </row>
    <row r="1887" spans="1:8">
      <c r="A1887" t="s">
        <v>2627</v>
      </c>
      <c r="B1887" t="s">
        <v>2639</v>
      </c>
      <c r="C1887" t="s">
        <v>2047</v>
      </c>
      <c r="D1887" t="s">
        <v>1927</v>
      </c>
      <c r="E1887" s="2">
        <v>2.9537614748072611E-2</v>
      </c>
      <c r="F1887" s="2">
        <v>2.4849527085124678E-2</v>
      </c>
      <c r="G1887" s="2">
        <v>3.0251071647274953E-2</v>
      </c>
      <c r="H1887" s="2">
        <v>2.9265484945347253E-2</v>
      </c>
    </row>
    <row r="1888" spans="1:8">
      <c r="A1888" t="s">
        <v>2627</v>
      </c>
      <c r="B1888" t="s">
        <v>2640</v>
      </c>
      <c r="C1888" t="s">
        <v>2641</v>
      </c>
      <c r="D1888" t="s">
        <v>1927</v>
      </c>
      <c r="E1888" s="2">
        <v>8.3441719603149167E-2</v>
      </c>
      <c r="F1888" s="2">
        <v>6.43164230438521E-2</v>
      </c>
      <c r="G1888" s="2">
        <v>2.5842008573178199E-2</v>
      </c>
      <c r="H1888" s="2">
        <v>7.9570601515524059E-2</v>
      </c>
    </row>
    <row r="1889" spans="1:8">
      <c r="A1889" t="s">
        <v>2627</v>
      </c>
      <c r="B1889" t="s">
        <v>2642</v>
      </c>
      <c r="C1889" t="s">
        <v>2643</v>
      </c>
      <c r="D1889" t="s">
        <v>1927</v>
      </c>
      <c r="E1889" s="2">
        <v>1.0807210671492212E-2</v>
      </c>
      <c r="F1889" s="2">
        <v>1.7196904557179708E-3</v>
      </c>
      <c r="G1889" s="2">
        <v>3.6742192284139623E-4</v>
      </c>
      <c r="H1889" s="2">
        <v>9.74025974025974E-3</v>
      </c>
    </row>
    <row r="1890" spans="1:8">
      <c r="A1890" t="s">
        <v>2627</v>
      </c>
      <c r="B1890" t="s">
        <v>2644</v>
      </c>
      <c r="C1890" t="s">
        <v>2645</v>
      </c>
      <c r="D1890" t="s">
        <v>1927</v>
      </c>
      <c r="E1890" s="2">
        <v>3.0894799344027446E-2</v>
      </c>
      <c r="F1890" s="2">
        <v>1.1865864144453998E-2</v>
      </c>
      <c r="G1890" s="2">
        <v>6.4911206368646664E-3</v>
      </c>
      <c r="H1890" s="2">
        <v>2.8544605136687752E-2</v>
      </c>
    </row>
    <row r="1891" spans="1:8">
      <c r="A1891" t="s">
        <v>2627</v>
      </c>
      <c r="B1891" t="s">
        <v>2646</v>
      </c>
      <c r="C1891" t="s">
        <v>2647</v>
      </c>
      <c r="D1891" t="s">
        <v>1927</v>
      </c>
      <c r="E1891" s="2">
        <v>8.7714337775599577E-3</v>
      </c>
      <c r="F1891" s="2">
        <v>1.3757523645743766E-3</v>
      </c>
      <c r="G1891" s="2">
        <v>2.449479485609308E-3</v>
      </c>
      <c r="H1891" s="2">
        <v>8.0023246976775372E-3</v>
      </c>
    </row>
    <row r="1892" spans="1:8">
      <c r="A1892" t="s">
        <v>2627</v>
      </c>
      <c r="B1892" t="s">
        <v>2155</v>
      </c>
      <c r="C1892" t="s">
        <v>2156</v>
      </c>
      <c r="D1892" t="s">
        <v>1927</v>
      </c>
      <c r="E1892" s="2">
        <v>1.6336481247604506E-4</v>
      </c>
      <c r="F1892" s="2">
        <v>8.5984522785898537E-5</v>
      </c>
      <c r="G1892" s="2">
        <v>2.4494794856093078E-4</v>
      </c>
      <c r="H1892" s="2">
        <v>1.6205825155911214E-4</v>
      </c>
    </row>
    <row r="1893" spans="1:8">
      <c r="A1893" t="s">
        <v>2627</v>
      </c>
      <c r="B1893" t="s">
        <v>2648</v>
      </c>
      <c r="C1893" t="s">
        <v>2649</v>
      </c>
      <c r="D1893" t="s">
        <v>1927</v>
      </c>
      <c r="E1893" s="2">
        <v>0</v>
      </c>
      <c r="F1893" s="2">
        <v>8.5984522785898537E-5</v>
      </c>
      <c r="G1893" s="2">
        <v>2.4494794856093078E-4</v>
      </c>
      <c r="H1893" s="2">
        <v>1.6764646713011601E-5</v>
      </c>
    </row>
    <row r="1894" spans="1:8">
      <c r="A1894" t="s">
        <v>2627</v>
      </c>
      <c r="B1894" t="s">
        <v>2650</v>
      </c>
      <c r="C1894" t="s">
        <v>2047</v>
      </c>
      <c r="D1894" t="s">
        <v>1927</v>
      </c>
      <c r="E1894" s="2">
        <v>8.1431075757290149E-3</v>
      </c>
      <c r="F1894" s="2">
        <v>2.0980223559759242E-2</v>
      </c>
      <c r="G1894" s="2">
        <v>2.4494794856093078E-4</v>
      </c>
      <c r="H1894" s="2">
        <v>8.6170284104879636E-3</v>
      </c>
    </row>
    <row r="1895" spans="1:8">
      <c r="A1895" t="s">
        <v>2627</v>
      </c>
      <c r="B1895" t="s">
        <v>2651</v>
      </c>
      <c r="C1895" t="s">
        <v>2629</v>
      </c>
      <c r="D1895" t="s">
        <v>1927</v>
      </c>
      <c r="E1895" s="2">
        <v>8.7513273391013682E-2</v>
      </c>
      <c r="F1895" s="2">
        <v>6.1306964746345657E-2</v>
      </c>
      <c r="G1895" s="2">
        <v>0.10385793018983466</v>
      </c>
      <c r="H1895" s="2">
        <v>8.6555870979278901E-2</v>
      </c>
    </row>
    <row r="1896" spans="1:8">
      <c r="A1896" t="s">
        <v>2627</v>
      </c>
      <c r="B1896" t="s">
        <v>2652</v>
      </c>
      <c r="C1896" t="s">
        <v>2629</v>
      </c>
      <c r="D1896" t="s">
        <v>1927</v>
      </c>
      <c r="E1896" s="2">
        <v>8.2712861209025282E-2</v>
      </c>
      <c r="F1896" s="2">
        <v>6.2940670679277735E-2</v>
      </c>
      <c r="G1896" s="2">
        <v>6.270667483159828E-2</v>
      </c>
      <c r="H1896" s="2">
        <v>8.0515009947023722E-2</v>
      </c>
    </row>
    <row r="1897" spans="1:8">
      <c r="A1897" t="s">
        <v>2627</v>
      </c>
      <c r="B1897" t="s">
        <v>2653</v>
      </c>
      <c r="C1897" t="s">
        <v>2654</v>
      </c>
      <c r="D1897" t="s">
        <v>1927</v>
      </c>
      <c r="E1897" s="2">
        <v>0.12344724887372528</v>
      </c>
      <c r="F1897" s="2">
        <v>0.13258813413585555</v>
      </c>
      <c r="G1897" s="2">
        <v>0.32259644825474587</v>
      </c>
      <c r="H1897" s="2">
        <v>0.13312805954802512</v>
      </c>
    </row>
    <row r="1898" spans="1:8">
      <c r="A1898" t="s">
        <v>2627</v>
      </c>
      <c r="B1898" t="s">
        <v>2655</v>
      </c>
      <c r="C1898" t="s">
        <v>2654</v>
      </c>
      <c r="D1898" t="s">
        <v>1927</v>
      </c>
      <c r="E1898" s="2">
        <v>3.6845048475366474E-2</v>
      </c>
      <c r="F1898" s="2">
        <v>3.0094582975064487E-3</v>
      </c>
      <c r="G1898" s="2">
        <v>3.1843233312921003E-3</v>
      </c>
      <c r="H1898" s="2">
        <v>3.3110177258197912E-2</v>
      </c>
    </row>
    <row r="1899" spans="1:8">
      <c r="A1899" t="s">
        <v>2627</v>
      </c>
      <c r="B1899" t="s">
        <v>2656</v>
      </c>
      <c r="C1899" t="s">
        <v>2657</v>
      </c>
      <c r="D1899" t="s">
        <v>1927</v>
      </c>
      <c r="E1899" s="2">
        <v>5.7353615703128434E-2</v>
      </c>
      <c r="F1899" s="2">
        <v>2.3989681857265691E-2</v>
      </c>
      <c r="G1899" s="2">
        <v>2.3025107164727495E-2</v>
      </c>
      <c r="H1899" s="2">
        <v>5.3618928403782101E-2</v>
      </c>
    </row>
    <row r="1900" spans="1:8">
      <c r="A1900" t="s">
        <v>2627</v>
      </c>
      <c r="B1900" t="s">
        <v>2658</v>
      </c>
      <c r="C1900" t="s">
        <v>2659</v>
      </c>
      <c r="D1900" t="s">
        <v>1927</v>
      </c>
      <c r="E1900" s="2">
        <v>2.1539022198764711E-2</v>
      </c>
      <c r="F1900" s="2">
        <v>8.4264832330180565E-3</v>
      </c>
      <c r="G1900" s="2">
        <v>1.702388242498469E-2</v>
      </c>
      <c r="H1900" s="2">
        <v>2.0480810067729172E-2</v>
      </c>
    </row>
    <row r="1901" spans="1:8">
      <c r="A1901" t="s">
        <v>2627</v>
      </c>
      <c r="B1901" t="s">
        <v>2055</v>
      </c>
      <c r="C1901" t="s">
        <v>2047</v>
      </c>
      <c r="D1901" t="s">
        <v>1927</v>
      </c>
      <c r="E1901" s="2">
        <v>3.6059640723077796E-2</v>
      </c>
      <c r="F1901" s="2">
        <v>7.1625107480653483E-2</v>
      </c>
      <c r="G1901" s="2">
        <v>6.1114513165952233E-2</v>
      </c>
      <c r="H1901" s="2">
        <v>3.9514272302568341E-2</v>
      </c>
    </row>
    <row r="1902" spans="1:8">
      <c r="A1902" t="s">
        <v>2627</v>
      </c>
      <c r="B1902" t="s">
        <v>2660</v>
      </c>
      <c r="C1902" t="s">
        <v>2661</v>
      </c>
      <c r="D1902" t="s">
        <v>1927</v>
      </c>
      <c r="E1902" s="2">
        <v>3.1290644851180941E-3</v>
      </c>
      <c r="F1902" s="2">
        <v>0</v>
      </c>
      <c r="G1902" s="2">
        <v>1.3472137170851195E-3</v>
      </c>
      <c r="H1902" s="2">
        <v>2.8444017256409682E-3</v>
      </c>
    </row>
    <row r="1903" spans="1:8">
      <c r="A1903" t="s">
        <v>2627</v>
      </c>
      <c r="B1903" t="s">
        <v>2662</v>
      </c>
      <c r="C1903" t="s">
        <v>2629</v>
      </c>
      <c r="D1903" t="s">
        <v>1927</v>
      </c>
      <c r="E1903" s="2">
        <v>7.9169101430698764E-3</v>
      </c>
      <c r="F1903" s="2">
        <v>2.235597592433362E-2</v>
      </c>
      <c r="G1903" s="2">
        <v>2.4494794856093078E-4</v>
      </c>
      <c r="H1903" s="2">
        <v>8.5052640990678861E-3</v>
      </c>
    </row>
    <row r="1904" spans="1:8">
      <c r="A1904" t="s">
        <v>2627</v>
      </c>
      <c r="B1904" t="s">
        <v>2663</v>
      </c>
      <c r="C1904" t="s">
        <v>2654</v>
      </c>
      <c r="D1904" t="s">
        <v>1927</v>
      </c>
      <c r="E1904" s="2">
        <v>1.4319554139727181E-2</v>
      </c>
      <c r="F1904" s="2">
        <v>2.3645743766122097E-2</v>
      </c>
      <c r="G1904" s="2">
        <v>2.4494794856093078E-4</v>
      </c>
      <c r="H1904" s="2">
        <v>1.4283478999485883E-2</v>
      </c>
    </row>
    <row r="1905" spans="1:8">
      <c r="A1905" t="s">
        <v>2627</v>
      </c>
      <c r="B1905" t="s">
        <v>2664</v>
      </c>
      <c r="C1905" t="s">
        <v>2665</v>
      </c>
      <c r="D1905" t="s">
        <v>1927</v>
      </c>
      <c r="E1905" s="2">
        <v>2.0577683109963368E-2</v>
      </c>
      <c r="F1905" s="2">
        <v>1.4531384350816853E-2</v>
      </c>
      <c r="G1905" s="2">
        <v>7.2259644825474582E-3</v>
      </c>
      <c r="H1905" s="2">
        <v>1.9575519145226546E-2</v>
      </c>
    </row>
    <row r="1906" spans="1:8">
      <c r="A1906" t="s">
        <v>2627</v>
      </c>
      <c r="B1906" t="s">
        <v>2666</v>
      </c>
      <c r="C1906" t="s">
        <v>2667</v>
      </c>
      <c r="D1906" t="s">
        <v>1927</v>
      </c>
      <c r="E1906" s="2">
        <v>5.741016506129322E-2</v>
      </c>
      <c r="F1906" s="2">
        <v>5.30524505588994E-2</v>
      </c>
      <c r="G1906" s="2">
        <v>3.5517452541334968E-2</v>
      </c>
      <c r="H1906" s="2">
        <v>5.6128037195162843E-2</v>
      </c>
    </row>
    <row r="1907" spans="1:8">
      <c r="A1907" t="s">
        <v>2627</v>
      </c>
      <c r="B1907" t="s">
        <v>2668</v>
      </c>
      <c r="C1907" t="s">
        <v>2629</v>
      </c>
      <c r="D1907" t="s">
        <v>1927</v>
      </c>
      <c r="E1907" s="2">
        <v>1.0530747142686597E-2</v>
      </c>
      <c r="F1907" s="2">
        <v>4.1530524505588994E-2</v>
      </c>
      <c r="G1907" s="2">
        <v>2.4494794856093078E-4</v>
      </c>
      <c r="H1907" s="2">
        <v>1.2076133848939357E-2</v>
      </c>
    </row>
    <row r="1908" spans="1:8">
      <c r="A1908" t="s">
        <v>2627</v>
      </c>
      <c r="B1908" t="s">
        <v>2042</v>
      </c>
      <c r="C1908" t="s">
        <v>2043</v>
      </c>
      <c r="D1908" t="s">
        <v>1927</v>
      </c>
      <c r="E1908" s="2">
        <v>6.2832620183094249E-5</v>
      </c>
      <c r="F1908" s="2">
        <v>8.5984522785898537E-5</v>
      </c>
      <c r="G1908" s="2">
        <v>0</v>
      </c>
      <c r="H1908" s="2">
        <v>6.1470371281042538E-5</v>
      </c>
    </row>
    <row r="1909" spans="1:8">
      <c r="A1909" t="s">
        <v>2627</v>
      </c>
      <c r="B1909" t="s">
        <v>2669</v>
      </c>
      <c r="C1909" t="s">
        <v>2670</v>
      </c>
      <c r="D1909" t="s">
        <v>1927</v>
      </c>
      <c r="E1909" s="2">
        <v>3.2547297254842825E-3</v>
      </c>
      <c r="F1909" s="2">
        <v>0</v>
      </c>
      <c r="G1909" s="2">
        <v>1.2247397428046539E-4</v>
      </c>
      <c r="H1909" s="2">
        <v>2.900283881351007E-3</v>
      </c>
    </row>
    <row r="1910" spans="1:8">
      <c r="A1910" t="s">
        <v>2627</v>
      </c>
      <c r="B1910" t="s">
        <v>2671</v>
      </c>
      <c r="C1910" t="s">
        <v>2672</v>
      </c>
      <c r="D1910" t="s">
        <v>1927</v>
      </c>
      <c r="E1910" s="2">
        <v>2.3040721821140663E-2</v>
      </c>
      <c r="F1910" s="2">
        <v>8.8564058469475498E-3</v>
      </c>
      <c r="G1910" s="2">
        <v>5.143906919779547E-3</v>
      </c>
      <c r="H1910" s="2">
        <v>2.1302277756666741E-2</v>
      </c>
    </row>
    <row r="1911" spans="1:8">
      <c r="A1911" t="s">
        <v>2627</v>
      </c>
      <c r="B1911" t="s">
        <v>2673</v>
      </c>
      <c r="C1911" t="s">
        <v>710</v>
      </c>
      <c r="D1911" t="s">
        <v>1927</v>
      </c>
      <c r="E1911" s="2">
        <v>9.7541359572235517E-2</v>
      </c>
      <c r="F1911" s="2">
        <v>0.15374032674118659</v>
      </c>
      <c r="G1911" s="2">
        <v>0.13643600734843847</v>
      </c>
      <c r="H1911" s="2">
        <v>0.10296846011131726</v>
      </c>
    </row>
    <row r="1912" spans="1:8">
      <c r="A1912" t="s">
        <v>2627</v>
      </c>
      <c r="B1912" t="s">
        <v>2674</v>
      </c>
      <c r="C1912" t="s">
        <v>2675</v>
      </c>
      <c r="D1912" t="s">
        <v>1927</v>
      </c>
      <c r="E1912" s="2">
        <v>2.2607176741877313E-2</v>
      </c>
      <c r="F1912" s="2">
        <v>8.8564058469475498E-3</v>
      </c>
      <c r="G1912" s="2">
        <v>1.1267605633802818E-2</v>
      </c>
      <c r="H1912" s="2">
        <v>2.1196101660817666E-2</v>
      </c>
    </row>
    <row r="1913" spans="1:8">
      <c r="A1913" t="s">
        <v>2627</v>
      </c>
      <c r="B1913" t="s">
        <v>2676</v>
      </c>
      <c r="C1913" t="s">
        <v>2677</v>
      </c>
      <c r="D1913" t="s">
        <v>1927</v>
      </c>
      <c r="E1913" s="2">
        <v>4.398283412816598E-5</v>
      </c>
      <c r="F1913" s="2">
        <v>0</v>
      </c>
      <c r="G1913" s="2">
        <v>1.2247397428046539E-4</v>
      </c>
      <c r="H1913" s="2">
        <v>4.4705724568030933E-5</v>
      </c>
    </row>
    <row r="1914" spans="1:8">
      <c r="A1914" t="s">
        <v>2627</v>
      </c>
      <c r="B1914" t="s">
        <v>2678</v>
      </c>
      <c r="C1914" t="s">
        <v>2047</v>
      </c>
      <c r="D1914" t="s">
        <v>1927</v>
      </c>
      <c r="E1914" s="2">
        <v>5.7303349606981965E-3</v>
      </c>
      <c r="F1914" s="2">
        <v>1.2897678417884782E-2</v>
      </c>
      <c r="G1914" s="2">
        <v>2.4494794856093078E-4</v>
      </c>
      <c r="H1914" s="2">
        <v>5.9458613675481145E-3</v>
      </c>
    </row>
    <row r="1915" spans="1:8">
      <c r="A1915" t="s">
        <v>2627</v>
      </c>
      <c r="B1915" t="s">
        <v>2679</v>
      </c>
      <c r="C1915" t="s">
        <v>2680</v>
      </c>
      <c r="D1915" t="s">
        <v>1927</v>
      </c>
      <c r="E1915" s="2">
        <v>2.5133048073237704E-5</v>
      </c>
      <c r="F1915" s="2">
        <v>0</v>
      </c>
      <c r="G1915" s="2">
        <v>1.2247397428046539E-4</v>
      </c>
      <c r="H1915" s="2">
        <v>2.7941077855019336E-5</v>
      </c>
    </row>
    <row r="1916" spans="1:8">
      <c r="A1916" t="s">
        <v>2681</v>
      </c>
      <c r="B1916" t="s">
        <v>2682</v>
      </c>
      <c r="C1916" t="s">
        <v>2683</v>
      </c>
      <c r="D1916" t="s">
        <v>1927</v>
      </c>
      <c r="E1916" s="2">
        <v>5.7936232730458267E-2</v>
      </c>
      <c r="F1916" s="2">
        <v>3.6156513125309563E-2</v>
      </c>
      <c r="G1916" s="2">
        <v>2.0596590909090908E-2</v>
      </c>
      <c r="H1916" s="2">
        <v>5.5934964840155664E-2</v>
      </c>
    </row>
    <row r="1917" spans="1:8">
      <c r="A1917" t="s">
        <v>2681</v>
      </c>
      <c r="B1917" t="s">
        <v>2684</v>
      </c>
      <c r="C1917" t="s">
        <v>2685</v>
      </c>
      <c r="D1917" t="s">
        <v>1927</v>
      </c>
      <c r="E1917" s="2">
        <v>0.13142189695764059</v>
      </c>
      <c r="F1917" s="2">
        <v>5.0520059435364043E-2</v>
      </c>
      <c r="G1917" s="2">
        <v>7.1022727272727275E-4</v>
      </c>
      <c r="H1917" s="2">
        <v>0.12417798563215965</v>
      </c>
    </row>
    <row r="1918" spans="1:8">
      <c r="A1918" t="s">
        <v>2681</v>
      </c>
      <c r="B1918" t="s">
        <v>2686</v>
      </c>
      <c r="C1918" t="s">
        <v>2687</v>
      </c>
      <c r="D1918" t="s">
        <v>1927</v>
      </c>
      <c r="E1918" s="2">
        <v>3.5542861314401472E-2</v>
      </c>
      <c r="F1918" s="2">
        <v>9.5756975400363223E-2</v>
      </c>
      <c r="G1918" s="2">
        <v>7.1022727272727275E-4</v>
      </c>
      <c r="H1918" s="2">
        <v>3.7793667007150152E-2</v>
      </c>
    </row>
    <row r="1919" spans="1:8">
      <c r="A1919" t="s">
        <v>2681</v>
      </c>
      <c r="B1919" t="s">
        <v>2688</v>
      </c>
      <c r="C1919" t="s">
        <v>2687</v>
      </c>
      <c r="D1919" t="s">
        <v>1927</v>
      </c>
      <c r="E1919" s="2">
        <v>0.21801142481703867</v>
      </c>
      <c r="F1919" s="2">
        <v>0.27571404985966652</v>
      </c>
      <c r="G1919" s="2">
        <v>0.29367897727272729</v>
      </c>
      <c r="H1919" s="2">
        <v>0.22276061759764981</v>
      </c>
    </row>
    <row r="1920" spans="1:8">
      <c r="A1920" t="s">
        <v>2681</v>
      </c>
      <c r="B1920" t="s">
        <v>2355</v>
      </c>
      <c r="C1920" t="s">
        <v>2356</v>
      </c>
      <c r="D1920" t="s">
        <v>1927</v>
      </c>
      <c r="E1920" s="2">
        <v>1.4144142499954375E-3</v>
      </c>
      <c r="F1920" s="2">
        <v>2.8066699686313356E-3</v>
      </c>
      <c r="G1920" s="2">
        <v>4.261363636363636E-3</v>
      </c>
      <c r="H1920" s="2">
        <v>1.5532800378189923E-3</v>
      </c>
    </row>
    <row r="1921" spans="1:8">
      <c r="A1921" t="s">
        <v>2681</v>
      </c>
      <c r="B1921" t="s">
        <v>2689</v>
      </c>
      <c r="C1921" t="s">
        <v>2690</v>
      </c>
      <c r="D1921" t="s">
        <v>1927</v>
      </c>
      <c r="E1921" s="2">
        <v>2.6098224225722263E-3</v>
      </c>
      <c r="F1921" s="2">
        <v>4.6227505365692588E-3</v>
      </c>
      <c r="G1921" s="2">
        <v>9.943181818181818E-3</v>
      </c>
      <c r="H1921" s="2">
        <v>2.8870748529026919E-3</v>
      </c>
    </row>
    <row r="1922" spans="1:8">
      <c r="A1922" t="s">
        <v>2681</v>
      </c>
      <c r="B1922" t="s">
        <v>2691</v>
      </c>
      <c r="C1922" t="s">
        <v>2687</v>
      </c>
      <c r="D1922" t="s">
        <v>1927</v>
      </c>
      <c r="E1922" s="2">
        <v>0.27922362345555091</v>
      </c>
      <c r="F1922" s="2">
        <v>0.43272246986957241</v>
      </c>
      <c r="G1922" s="2">
        <v>0.60227272727272729</v>
      </c>
      <c r="H1922" s="2">
        <v>0.29475177065482572</v>
      </c>
    </row>
    <row r="1923" spans="1:8">
      <c r="A1923" t="s">
        <v>2681</v>
      </c>
      <c r="B1923" t="s">
        <v>2692</v>
      </c>
      <c r="C1923" t="s">
        <v>2693</v>
      </c>
      <c r="D1923" t="s">
        <v>1927</v>
      </c>
      <c r="E1923" s="2">
        <v>1.7976748854780719E-3</v>
      </c>
      <c r="F1923" s="2">
        <v>1.6509823344890211E-4</v>
      </c>
      <c r="G1923" s="2">
        <v>1.065340909090909E-3</v>
      </c>
      <c r="H1923" s="2">
        <v>1.6967896065305296E-3</v>
      </c>
    </row>
    <row r="1924" spans="1:8">
      <c r="A1924" t="s">
        <v>2681</v>
      </c>
      <c r="B1924" t="s">
        <v>2694</v>
      </c>
      <c r="C1924" t="s">
        <v>2685</v>
      </c>
      <c r="D1924" t="s">
        <v>1927</v>
      </c>
      <c r="E1924" s="2">
        <v>7.9389703064260034E-2</v>
      </c>
      <c r="F1924" s="2">
        <v>5.4482417038137689E-3</v>
      </c>
      <c r="G1924" s="2">
        <v>4.261363636363636E-3</v>
      </c>
      <c r="H1924" s="2">
        <v>7.3823010493082E-2</v>
      </c>
    </row>
    <row r="1925" spans="1:8">
      <c r="A1925" t="s">
        <v>2681</v>
      </c>
      <c r="B1925" t="s">
        <v>2695</v>
      </c>
      <c r="C1925" t="s">
        <v>2696</v>
      </c>
      <c r="D1925" t="s">
        <v>1927</v>
      </c>
      <c r="E1925" s="2">
        <v>3.8818827222455422E-2</v>
      </c>
      <c r="F1925" s="2">
        <v>1.9151395080072645E-2</v>
      </c>
      <c r="G1925" s="2">
        <v>1.1008522727272728E-2</v>
      </c>
      <c r="H1925" s="2">
        <v>3.7152094817616221E-2</v>
      </c>
    </row>
    <row r="1926" spans="1:8">
      <c r="A1926" t="s">
        <v>2681</v>
      </c>
      <c r="B1926" t="s">
        <v>2697</v>
      </c>
      <c r="C1926" t="s">
        <v>2687</v>
      </c>
      <c r="D1926" t="s">
        <v>1927</v>
      </c>
      <c r="E1926" s="2">
        <v>0.15383351888014893</v>
      </c>
      <c r="F1926" s="2">
        <v>7.6935776787188381E-2</v>
      </c>
      <c r="G1926" s="2">
        <v>5.1491477272727272E-2</v>
      </c>
      <c r="H1926" s="2">
        <v>0.14746874446010855</v>
      </c>
    </row>
    <row r="1927" spans="1:8">
      <c r="A1927" t="s">
        <v>2698</v>
      </c>
      <c r="B1927" t="s">
        <v>2699</v>
      </c>
      <c r="C1927" t="s">
        <v>2700</v>
      </c>
      <c r="D1927" t="s">
        <v>2701</v>
      </c>
      <c r="E1927" s="2">
        <v>1.8823529411764707E-4</v>
      </c>
      <c r="F1927" s="2">
        <v>0</v>
      </c>
      <c r="G1927" s="2">
        <v>0</v>
      </c>
      <c r="H1927" s="2">
        <v>1.6652789342214822E-4</v>
      </c>
    </row>
    <row r="1928" spans="1:8">
      <c r="A1928" t="s">
        <v>2698</v>
      </c>
      <c r="B1928" t="s">
        <v>2702</v>
      </c>
      <c r="C1928" t="s">
        <v>2703</v>
      </c>
      <c r="D1928" t="s">
        <v>2701</v>
      </c>
      <c r="E1928" s="2">
        <v>3.7647058823529413E-3</v>
      </c>
      <c r="F1928" s="2">
        <v>1.6353229762878169E-3</v>
      </c>
      <c r="G1928" s="2">
        <v>6.1728395061728392E-3</v>
      </c>
      <c r="H1928" s="2">
        <v>3.5803497085761865E-3</v>
      </c>
    </row>
    <row r="1929" spans="1:8">
      <c r="A1929" t="s">
        <v>2698</v>
      </c>
      <c r="B1929" t="s">
        <v>2704</v>
      </c>
      <c r="C1929" t="s">
        <v>2705</v>
      </c>
      <c r="D1929" t="s">
        <v>2701</v>
      </c>
      <c r="E1929" s="2">
        <v>0.60640000000000005</v>
      </c>
      <c r="F1929" s="2">
        <v>0.71463614063777592</v>
      </c>
      <c r="G1929" s="2">
        <v>0.81481481481481477</v>
      </c>
      <c r="H1929" s="2">
        <v>0.62023313905079103</v>
      </c>
    </row>
    <row r="1930" spans="1:8">
      <c r="A1930" t="s">
        <v>2698</v>
      </c>
      <c r="B1930" t="s">
        <v>2706</v>
      </c>
      <c r="C1930" t="s">
        <v>2707</v>
      </c>
      <c r="D1930" t="s">
        <v>2701</v>
      </c>
      <c r="E1930" s="2">
        <v>1.6188235294117646E-2</v>
      </c>
      <c r="F1930" s="2">
        <v>8.1766148814390845E-4</v>
      </c>
      <c r="G1930" s="2">
        <v>6.1728395061728392E-3</v>
      </c>
      <c r="H1930" s="2">
        <v>1.4487926727726894E-2</v>
      </c>
    </row>
    <row r="1931" spans="1:8">
      <c r="A1931" t="s">
        <v>2698</v>
      </c>
      <c r="B1931" t="s">
        <v>2708</v>
      </c>
      <c r="C1931" t="s">
        <v>2709</v>
      </c>
      <c r="D1931" t="s">
        <v>2701</v>
      </c>
      <c r="E1931" s="2">
        <v>1.8352941176470589E-2</v>
      </c>
      <c r="F1931" s="2">
        <v>4.9059689288634507E-3</v>
      </c>
      <c r="G1931" s="2">
        <v>6.1728395061728392E-3</v>
      </c>
      <c r="H1931" s="2">
        <v>1.6819317235636969E-2</v>
      </c>
    </row>
    <row r="1932" spans="1:8">
      <c r="A1932" t="s">
        <v>2698</v>
      </c>
      <c r="B1932" t="s">
        <v>2710</v>
      </c>
      <c r="C1932" t="s">
        <v>2711</v>
      </c>
      <c r="D1932" t="s">
        <v>2701</v>
      </c>
      <c r="E1932" s="2">
        <v>0.26079999999999998</v>
      </c>
      <c r="F1932" s="2">
        <v>0.24448078495502862</v>
      </c>
      <c r="G1932" s="2">
        <v>0.1419753086419753</v>
      </c>
      <c r="H1932" s="2">
        <v>0.25753538717735219</v>
      </c>
    </row>
    <row r="1933" spans="1:8">
      <c r="A1933" t="s">
        <v>2698</v>
      </c>
      <c r="B1933" t="s">
        <v>2712</v>
      </c>
      <c r="C1933" t="s">
        <v>2713</v>
      </c>
      <c r="D1933" t="s">
        <v>2701</v>
      </c>
      <c r="E1933" s="2">
        <v>4.4235294117647055E-3</v>
      </c>
      <c r="F1933" s="2">
        <v>0</v>
      </c>
      <c r="G1933" s="2">
        <v>6.1728395061728392E-3</v>
      </c>
      <c r="H1933" s="2">
        <v>3.9966694421315566E-3</v>
      </c>
    </row>
    <row r="1934" spans="1:8">
      <c r="A1934" t="s">
        <v>2698</v>
      </c>
      <c r="B1934" t="s">
        <v>2714</v>
      </c>
      <c r="C1934" t="s">
        <v>2715</v>
      </c>
      <c r="D1934" t="s">
        <v>2701</v>
      </c>
      <c r="E1934" s="2">
        <v>3.4070588235294116E-2</v>
      </c>
      <c r="F1934" s="2">
        <v>1.8806214227309895E-2</v>
      </c>
      <c r="G1934" s="2">
        <v>0</v>
      </c>
      <c r="H1934" s="2">
        <v>3.2056619483763531E-2</v>
      </c>
    </row>
    <row r="1935" spans="1:8">
      <c r="A1935" t="s">
        <v>2698</v>
      </c>
      <c r="B1935" t="s">
        <v>2716</v>
      </c>
      <c r="C1935" t="s">
        <v>2717</v>
      </c>
      <c r="D1935" t="s">
        <v>2701</v>
      </c>
      <c r="E1935" s="2">
        <v>4.7058823529411766E-4</v>
      </c>
      <c r="F1935" s="2">
        <v>0</v>
      </c>
      <c r="G1935" s="2">
        <v>0</v>
      </c>
      <c r="H1935" s="2">
        <v>4.1631973355537054E-4</v>
      </c>
    </row>
    <row r="1936" spans="1:8">
      <c r="A1936" t="s">
        <v>2698</v>
      </c>
      <c r="B1936" t="s">
        <v>2718</v>
      </c>
      <c r="C1936" t="s">
        <v>2719</v>
      </c>
      <c r="D1936" t="s">
        <v>2701</v>
      </c>
      <c r="E1936" s="2">
        <v>3.8588235294117648E-3</v>
      </c>
      <c r="F1936" s="2">
        <v>0</v>
      </c>
      <c r="G1936" s="2">
        <v>0</v>
      </c>
      <c r="H1936" s="2">
        <v>3.4138218151540385E-3</v>
      </c>
    </row>
    <row r="1937" spans="1:8">
      <c r="A1937" t="s">
        <v>2698</v>
      </c>
      <c r="B1937" t="s">
        <v>2720</v>
      </c>
      <c r="C1937" t="s">
        <v>2721</v>
      </c>
      <c r="D1937" t="s">
        <v>2701</v>
      </c>
      <c r="E1937" s="2">
        <v>5.4588235294117651E-3</v>
      </c>
      <c r="F1937" s="2">
        <v>0</v>
      </c>
      <c r="G1937" s="2">
        <v>6.1728395061728392E-3</v>
      </c>
      <c r="H1937" s="2">
        <v>4.912572855953372E-3</v>
      </c>
    </row>
    <row r="1938" spans="1:8">
      <c r="A1938" t="s">
        <v>2698</v>
      </c>
      <c r="B1938" t="s">
        <v>2722</v>
      </c>
      <c r="C1938" t="s">
        <v>2723</v>
      </c>
      <c r="D1938" t="s">
        <v>2701</v>
      </c>
      <c r="E1938" s="2">
        <v>3.2094117647058822E-2</v>
      </c>
      <c r="F1938" s="2">
        <v>4.9059689288634507E-3</v>
      </c>
      <c r="G1938" s="2">
        <v>6.1728395061728392E-3</v>
      </c>
      <c r="H1938" s="2">
        <v>2.8975853455453789E-2</v>
      </c>
    </row>
    <row r="1939" spans="1:8">
      <c r="A1939" t="s">
        <v>2698</v>
      </c>
      <c r="B1939" t="s">
        <v>2724</v>
      </c>
      <c r="C1939" t="s">
        <v>2725</v>
      </c>
      <c r="D1939" t="s">
        <v>2701</v>
      </c>
      <c r="E1939" s="2">
        <v>1.3929411764705883E-2</v>
      </c>
      <c r="F1939" s="2">
        <v>9.8119378577269014E-3</v>
      </c>
      <c r="G1939" s="2">
        <v>6.1728395061728392E-3</v>
      </c>
      <c r="H1939" s="2">
        <v>1.3405495420482931E-2</v>
      </c>
    </row>
    <row r="1940" spans="1:8">
      <c r="A1940" t="s">
        <v>2726</v>
      </c>
      <c r="B1940" t="s">
        <v>2727</v>
      </c>
      <c r="C1940" t="s">
        <v>2728</v>
      </c>
      <c r="D1940" t="s">
        <v>2701</v>
      </c>
      <c r="E1940" s="2">
        <v>2.3413206511798061E-2</v>
      </c>
      <c r="F1940" s="2">
        <v>1.0582010582010581E-2</v>
      </c>
      <c r="G1940" s="2">
        <v>5.6497175141242938E-3</v>
      </c>
      <c r="H1940" s="2">
        <v>2.2146648971466489E-2</v>
      </c>
    </row>
    <row r="1941" spans="1:8">
      <c r="A1941" t="s">
        <v>2726</v>
      </c>
      <c r="B1941" t="s">
        <v>2729</v>
      </c>
      <c r="C1941" t="s">
        <v>2730</v>
      </c>
      <c r="D1941" t="s">
        <v>2701</v>
      </c>
      <c r="E1941" s="2">
        <v>9.9689043351015184E-3</v>
      </c>
      <c r="F1941" s="2">
        <v>9.5238095238095247E-3</v>
      </c>
      <c r="G1941" s="2">
        <v>5.6497175141242938E-3</v>
      </c>
      <c r="H1941" s="2">
        <v>9.8706038487060381E-3</v>
      </c>
    </row>
    <row r="1942" spans="1:8">
      <c r="A1942" t="s">
        <v>2726</v>
      </c>
      <c r="B1942" t="s">
        <v>2731</v>
      </c>
      <c r="C1942" t="s">
        <v>66</v>
      </c>
      <c r="D1942" t="s">
        <v>2701</v>
      </c>
      <c r="E1942" s="2">
        <v>2.0852387049570147E-2</v>
      </c>
      <c r="F1942" s="2">
        <v>9.5238095238095247E-3</v>
      </c>
      <c r="G1942" s="2">
        <v>5.6497175141242938E-3</v>
      </c>
      <c r="H1942" s="2">
        <v>1.9741207697412076E-2</v>
      </c>
    </row>
    <row r="1943" spans="1:8">
      <c r="A1943" t="s">
        <v>2726</v>
      </c>
      <c r="B1943" t="s">
        <v>2732</v>
      </c>
      <c r="C1943" t="s">
        <v>2733</v>
      </c>
      <c r="D1943" t="s">
        <v>2701</v>
      </c>
      <c r="E1943" s="2">
        <v>1.4633254069873787E-2</v>
      </c>
      <c r="F1943" s="2">
        <v>1.4814814814814815E-2</v>
      </c>
      <c r="G1943" s="2">
        <v>1.1299435028248588E-2</v>
      </c>
      <c r="H1943" s="2">
        <v>1.4598540145985401E-2</v>
      </c>
    </row>
    <row r="1944" spans="1:8">
      <c r="A1944" t="s">
        <v>2726</v>
      </c>
      <c r="B1944" t="s">
        <v>2734</v>
      </c>
      <c r="C1944" t="s">
        <v>2735</v>
      </c>
      <c r="D1944" t="s">
        <v>2701</v>
      </c>
      <c r="E1944" s="2">
        <v>0.32659593927199559</v>
      </c>
      <c r="F1944" s="2">
        <v>0.33650793650793653</v>
      </c>
      <c r="G1944" s="2">
        <v>0.16384180790960451</v>
      </c>
      <c r="H1944" s="2">
        <v>0.32498341074983411</v>
      </c>
    </row>
    <row r="1945" spans="1:8">
      <c r="A1945" t="s">
        <v>2726</v>
      </c>
      <c r="B1945" t="s">
        <v>2736</v>
      </c>
      <c r="C1945" t="s">
        <v>2737</v>
      </c>
      <c r="D1945" t="s">
        <v>2701</v>
      </c>
      <c r="E1945" s="2">
        <v>0.60096945308212912</v>
      </c>
      <c r="F1945" s="2">
        <v>0.61164021164021165</v>
      </c>
      <c r="G1945" s="2">
        <v>0.80790960451977401</v>
      </c>
      <c r="H1945" s="2">
        <v>0.60484406104844057</v>
      </c>
    </row>
    <row r="1946" spans="1:8">
      <c r="A1946" t="s">
        <v>2726</v>
      </c>
      <c r="B1946" t="s">
        <v>2738</v>
      </c>
      <c r="C1946" t="s">
        <v>2739</v>
      </c>
      <c r="D1946" t="s">
        <v>2701</v>
      </c>
      <c r="E1946" s="2">
        <v>3.2924821657216025E-3</v>
      </c>
      <c r="F1946" s="2">
        <v>7.4074074074074077E-3</v>
      </c>
      <c r="G1946" s="2">
        <v>0</v>
      </c>
      <c r="H1946" s="2">
        <v>3.566688785666888E-3</v>
      </c>
    </row>
    <row r="1947" spans="1:8">
      <c r="A1947" t="s">
        <v>2726</v>
      </c>
      <c r="B1947" t="s">
        <v>2740</v>
      </c>
      <c r="C1947" t="s">
        <v>2741</v>
      </c>
      <c r="D1947" t="s">
        <v>2701</v>
      </c>
      <c r="E1947" s="2">
        <v>2.743735138101335E-4</v>
      </c>
      <c r="F1947" s="2">
        <v>0</v>
      </c>
      <c r="G1947" s="2">
        <v>0</v>
      </c>
      <c r="H1947" s="2">
        <v>2.4883875248838755E-4</v>
      </c>
    </row>
    <row r="1948" spans="1:8">
      <c r="A1948" t="s">
        <v>2742</v>
      </c>
      <c r="B1948" t="s">
        <v>2743</v>
      </c>
      <c r="C1948" t="s">
        <v>2744</v>
      </c>
      <c r="D1948" t="s">
        <v>2701</v>
      </c>
      <c r="E1948" s="2">
        <v>1.3797683169777909E-2</v>
      </c>
      <c r="F1948" s="2">
        <v>1.6778523489932886E-3</v>
      </c>
      <c r="G1948" s="2">
        <v>2.2123893805309734E-3</v>
      </c>
      <c r="H1948" s="2">
        <v>1.2657805089840359E-2</v>
      </c>
    </row>
    <row r="1949" spans="1:8">
      <c r="A1949" t="s">
        <v>2742</v>
      </c>
      <c r="B1949" t="s">
        <v>2745</v>
      </c>
      <c r="C1949" t="s">
        <v>2746</v>
      </c>
      <c r="D1949" t="s">
        <v>2701</v>
      </c>
      <c r="E1949" s="2">
        <v>2.2504242603113702E-2</v>
      </c>
      <c r="F1949" s="2">
        <v>7.9697986577181214E-3</v>
      </c>
      <c r="G1949" s="2">
        <v>1.3274336283185841E-2</v>
      </c>
      <c r="H1949" s="2">
        <v>2.1207668158439649E-2</v>
      </c>
    </row>
    <row r="1950" spans="1:8">
      <c r="A1950" t="s">
        <v>2742</v>
      </c>
      <c r="B1950" t="s">
        <v>2747</v>
      </c>
      <c r="C1950" t="s">
        <v>2748</v>
      </c>
      <c r="D1950" t="s">
        <v>2701</v>
      </c>
      <c r="E1950" s="2">
        <v>6.6737991588578169E-2</v>
      </c>
      <c r="F1950" s="2">
        <v>0.16065436241610739</v>
      </c>
      <c r="G1950" s="2">
        <v>4.4247787610619468E-3</v>
      </c>
      <c r="H1950" s="2">
        <v>7.3274998330104868E-2</v>
      </c>
    </row>
    <row r="1951" spans="1:8">
      <c r="A1951" t="s">
        <v>2742</v>
      </c>
      <c r="B1951" t="s">
        <v>2749</v>
      </c>
      <c r="C1951" t="s">
        <v>2750</v>
      </c>
      <c r="D1951" t="s">
        <v>2701</v>
      </c>
      <c r="E1951" s="2">
        <v>1.9921788533903934E-2</v>
      </c>
      <c r="F1951" s="2">
        <v>2.5167785234899327E-3</v>
      </c>
      <c r="G1951" s="2">
        <v>4.4247787610619468E-3</v>
      </c>
      <c r="H1951" s="2">
        <v>1.8302050631220361E-2</v>
      </c>
    </row>
    <row r="1952" spans="1:8">
      <c r="A1952" t="s">
        <v>2742</v>
      </c>
      <c r="B1952" t="s">
        <v>2751</v>
      </c>
      <c r="C1952" t="s">
        <v>2752</v>
      </c>
      <c r="D1952" t="s">
        <v>2701</v>
      </c>
      <c r="E1952" s="2">
        <v>3.8220320224304584E-2</v>
      </c>
      <c r="F1952" s="2">
        <v>7.550335570469799E-3</v>
      </c>
      <c r="G1952" s="2">
        <v>6.6371681415929203E-3</v>
      </c>
      <c r="H1952" s="2">
        <v>3.5301583060583792E-2</v>
      </c>
    </row>
    <row r="1953" spans="1:8">
      <c r="A1953" t="s">
        <v>2742</v>
      </c>
      <c r="B1953" t="s">
        <v>2753</v>
      </c>
      <c r="C1953" t="s">
        <v>2752</v>
      </c>
      <c r="D1953" t="s">
        <v>2701</v>
      </c>
      <c r="E1953" s="2">
        <v>0</v>
      </c>
      <c r="F1953" s="2">
        <v>0</v>
      </c>
      <c r="G1953" s="2">
        <v>2.2123893805309734E-3</v>
      </c>
      <c r="H1953" s="2">
        <v>3.3397902611715986E-5</v>
      </c>
    </row>
    <row r="1954" spans="1:8">
      <c r="A1954" t="s">
        <v>2742</v>
      </c>
      <c r="B1954" t="s">
        <v>2754</v>
      </c>
      <c r="C1954" t="s">
        <v>91</v>
      </c>
      <c r="D1954" t="s">
        <v>2701</v>
      </c>
      <c r="E1954" s="2">
        <v>2.918173098207039E-2</v>
      </c>
      <c r="F1954" s="2">
        <v>2.307046979865772E-2</v>
      </c>
      <c r="G1954" s="2">
        <v>4.2035398230088498E-2</v>
      </c>
      <c r="H1954" s="2">
        <v>2.8889185759134326E-2</v>
      </c>
    </row>
    <row r="1955" spans="1:8">
      <c r="A1955" t="s">
        <v>2742</v>
      </c>
      <c r="B1955" t="s">
        <v>2755</v>
      </c>
      <c r="C1955" t="s">
        <v>2756</v>
      </c>
      <c r="D1955" t="s">
        <v>2701</v>
      </c>
      <c r="E1955" s="2">
        <v>1.4756880395484395E-2</v>
      </c>
      <c r="F1955" s="2">
        <v>8.3892617449664428E-4</v>
      </c>
      <c r="G1955" s="2">
        <v>8.8495575221238937E-3</v>
      </c>
      <c r="H1955" s="2">
        <v>1.355954846035669E-2</v>
      </c>
    </row>
    <row r="1956" spans="1:8">
      <c r="A1956" t="s">
        <v>2742</v>
      </c>
      <c r="B1956" t="s">
        <v>2757</v>
      </c>
      <c r="C1956" t="s">
        <v>2758</v>
      </c>
      <c r="D1956" t="s">
        <v>2701</v>
      </c>
      <c r="E1956" s="2">
        <v>6.4192429720357118E-3</v>
      </c>
      <c r="F1956" s="2">
        <v>4.1946308724832215E-3</v>
      </c>
      <c r="G1956" s="2">
        <v>0</v>
      </c>
      <c r="H1956" s="2">
        <v>6.1452140805557413E-3</v>
      </c>
    </row>
    <row r="1957" spans="1:8">
      <c r="A1957" t="s">
        <v>2742</v>
      </c>
      <c r="B1957" t="s">
        <v>2759</v>
      </c>
      <c r="C1957" t="s">
        <v>2760</v>
      </c>
      <c r="D1957" t="s">
        <v>2701</v>
      </c>
      <c r="E1957" s="2">
        <v>2.8960377776138125E-2</v>
      </c>
      <c r="F1957" s="2">
        <v>1.7617449664429529E-2</v>
      </c>
      <c r="G1957" s="2">
        <v>3.0973451327433628E-2</v>
      </c>
      <c r="H1957" s="2">
        <v>2.8087636096453143E-2</v>
      </c>
    </row>
    <row r="1958" spans="1:8">
      <c r="A1958" t="s">
        <v>2742</v>
      </c>
      <c r="B1958" t="s">
        <v>2761</v>
      </c>
      <c r="C1958" t="s">
        <v>2762</v>
      </c>
      <c r="D1958" t="s">
        <v>2701</v>
      </c>
      <c r="E1958" s="2">
        <v>2.8185641555375195E-2</v>
      </c>
      <c r="F1958" s="2">
        <v>4.1946308724832215E-3</v>
      </c>
      <c r="G1958" s="2">
        <v>0</v>
      </c>
      <c r="H1958" s="2">
        <v>2.5849976621468172E-2</v>
      </c>
    </row>
    <row r="1959" spans="1:8">
      <c r="A1959" t="s">
        <v>2742</v>
      </c>
      <c r="B1959" t="s">
        <v>2763</v>
      </c>
      <c r="C1959" t="s">
        <v>2764</v>
      </c>
      <c r="D1959" t="s">
        <v>2701</v>
      </c>
      <c r="E1959" s="2">
        <v>4.5672544824024199E-2</v>
      </c>
      <c r="F1959" s="2">
        <v>1.6359060402684564E-2</v>
      </c>
      <c r="G1959" s="2">
        <v>3.5398230088495575E-2</v>
      </c>
      <c r="H1959" s="2">
        <v>4.3183488076948766E-2</v>
      </c>
    </row>
    <row r="1960" spans="1:8">
      <c r="A1960" t="s">
        <v>2742</v>
      </c>
      <c r="B1960" t="s">
        <v>2765</v>
      </c>
      <c r="C1960" t="s">
        <v>2748</v>
      </c>
      <c r="D1960" t="s">
        <v>2701</v>
      </c>
      <c r="E1960" s="2">
        <v>0.61779679775695417</v>
      </c>
      <c r="F1960" s="2">
        <v>0.70176174496644295</v>
      </c>
      <c r="G1960" s="2">
        <v>0.79867256637168138</v>
      </c>
      <c r="H1960" s="2">
        <v>0.62721261104802617</v>
      </c>
    </row>
    <row r="1961" spans="1:8">
      <c r="A1961" t="s">
        <v>2742</v>
      </c>
      <c r="B1961" t="s">
        <v>2766</v>
      </c>
      <c r="C1961" t="s">
        <v>2767</v>
      </c>
      <c r="D1961" t="s">
        <v>2701</v>
      </c>
      <c r="E1961" s="2">
        <v>7.3784401977421967E-5</v>
      </c>
      <c r="F1961" s="2">
        <v>0</v>
      </c>
      <c r="G1961" s="2">
        <v>0</v>
      </c>
      <c r="H1961" s="2">
        <v>6.6795805223431972E-5</v>
      </c>
    </row>
    <row r="1962" spans="1:8">
      <c r="A1962" t="s">
        <v>2742</v>
      </c>
      <c r="B1962" t="s">
        <v>2768</v>
      </c>
      <c r="C1962" t="s">
        <v>2769</v>
      </c>
      <c r="D1962" t="s">
        <v>2701</v>
      </c>
      <c r="E1962" s="2">
        <v>6.7770973216262076E-2</v>
      </c>
      <c r="F1962" s="2">
        <v>5.1593959731543626E-2</v>
      </c>
      <c r="G1962" s="2">
        <v>5.0884955752212392E-2</v>
      </c>
      <c r="H1962" s="2">
        <v>6.6228040879032793E-2</v>
      </c>
    </row>
    <row r="1963" spans="1:8">
      <c r="A1963" t="s">
        <v>2770</v>
      </c>
      <c r="B1963" t="s">
        <v>2771</v>
      </c>
      <c r="C1963" t="s">
        <v>2772</v>
      </c>
      <c r="D1963" t="s">
        <v>2701</v>
      </c>
      <c r="E1963" s="2">
        <v>9.4151563385958564E-2</v>
      </c>
      <c r="F1963" s="2">
        <v>1.8920645058278781E-2</v>
      </c>
      <c r="G1963" s="2">
        <v>0.14582573824279985</v>
      </c>
      <c r="H1963" s="2">
        <v>8.9198886483142587E-2</v>
      </c>
    </row>
    <row r="1964" spans="1:8">
      <c r="A1964" t="s">
        <v>2770</v>
      </c>
      <c r="B1964" t="s">
        <v>2773</v>
      </c>
      <c r="C1964" t="s">
        <v>2774</v>
      </c>
      <c r="D1964" t="s">
        <v>2701</v>
      </c>
      <c r="E1964" s="2">
        <v>6.8157752713808487E-2</v>
      </c>
      <c r="F1964" s="2">
        <v>1.365160466230241E-2</v>
      </c>
      <c r="G1964" s="2">
        <v>4.0102078016769956E-3</v>
      </c>
      <c r="H1964" s="2">
        <v>6.2845654191153733E-2</v>
      </c>
    </row>
    <row r="1965" spans="1:8">
      <c r="A1965" t="s">
        <v>2770</v>
      </c>
      <c r="B1965" t="s">
        <v>2775</v>
      </c>
      <c r="C1965" t="s">
        <v>2776</v>
      </c>
      <c r="D1965" t="s">
        <v>2701</v>
      </c>
      <c r="E1965" s="2">
        <v>3.0113197751074253E-2</v>
      </c>
      <c r="F1965" s="2">
        <v>1.1176752355101389E-2</v>
      </c>
      <c r="G1965" s="2">
        <v>9.4786729857819912E-3</v>
      </c>
      <c r="H1965" s="2">
        <v>2.8295700587689453E-2</v>
      </c>
    </row>
    <row r="1966" spans="1:8">
      <c r="A1966" t="s">
        <v>2770</v>
      </c>
      <c r="B1966" t="s">
        <v>2777</v>
      </c>
      <c r="C1966" t="s">
        <v>2778</v>
      </c>
      <c r="D1966" t="s">
        <v>2701</v>
      </c>
      <c r="E1966" s="2">
        <v>0.14510079860091132</v>
      </c>
      <c r="F1966" s="2">
        <v>0.13907073287561872</v>
      </c>
      <c r="G1966" s="2">
        <v>0.13197229310973388</v>
      </c>
      <c r="H1966" s="2">
        <v>0.14441076399628827</v>
      </c>
    </row>
    <row r="1967" spans="1:8">
      <c r="A1967" t="s">
        <v>2770</v>
      </c>
      <c r="B1967" t="s">
        <v>2779</v>
      </c>
      <c r="C1967" t="s">
        <v>2780</v>
      </c>
      <c r="D1967" t="s">
        <v>2701</v>
      </c>
      <c r="E1967" s="2">
        <v>4.5087818774294476E-3</v>
      </c>
      <c r="F1967" s="2">
        <v>7.1850550854223212E-4</v>
      </c>
      <c r="G1967" s="2">
        <v>1.0936930368209989E-3</v>
      </c>
      <c r="H1967" s="2">
        <v>4.1571296009897925E-3</v>
      </c>
    </row>
    <row r="1968" spans="1:8">
      <c r="A1968" t="s">
        <v>2770</v>
      </c>
      <c r="B1968" t="s">
        <v>2781</v>
      </c>
      <c r="C1968" t="s">
        <v>2782</v>
      </c>
      <c r="D1968" t="s">
        <v>2701</v>
      </c>
      <c r="E1968" s="2">
        <v>0</v>
      </c>
      <c r="F1968" s="2">
        <v>0</v>
      </c>
      <c r="G1968" s="2">
        <v>3.6456434560699962E-4</v>
      </c>
      <c r="H1968" s="2">
        <v>6.186204763377668E-6</v>
      </c>
    </row>
    <row r="1969" spans="1:8">
      <c r="A1969" t="s">
        <v>2770</v>
      </c>
      <c r="B1969" t="s">
        <v>2783</v>
      </c>
      <c r="C1969" t="s">
        <v>2772</v>
      </c>
      <c r="D1969" t="s">
        <v>2701</v>
      </c>
      <c r="E1969" s="2">
        <v>0</v>
      </c>
      <c r="F1969" s="2">
        <v>1.4370110170844642E-3</v>
      </c>
      <c r="G1969" s="2">
        <v>3.6456434560699962E-4</v>
      </c>
      <c r="H1969" s="2">
        <v>1.1753789050417569E-4</v>
      </c>
    </row>
    <row r="1970" spans="1:8">
      <c r="A1970" t="s">
        <v>2770</v>
      </c>
      <c r="B1970" t="s">
        <v>2784</v>
      </c>
      <c r="C1970" t="s">
        <v>2785</v>
      </c>
      <c r="D1970" t="s">
        <v>2701</v>
      </c>
      <c r="E1970" s="2">
        <v>6.8314876930749213E-4</v>
      </c>
      <c r="F1970" s="2">
        <v>3.9916972696790677E-4</v>
      </c>
      <c r="G1970" s="2">
        <v>1.8228217280349982E-3</v>
      </c>
      <c r="H1970" s="2">
        <v>6.804825239715435E-4</v>
      </c>
    </row>
    <row r="1971" spans="1:8">
      <c r="A1971" t="s">
        <v>2770</v>
      </c>
      <c r="B1971" t="s">
        <v>2786</v>
      </c>
      <c r="C1971" t="s">
        <v>2787</v>
      </c>
      <c r="D1971" t="s">
        <v>2701</v>
      </c>
      <c r="E1971" s="2">
        <v>6.1661007917694237E-2</v>
      </c>
      <c r="F1971" s="2">
        <v>2.4588855181223057E-2</v>
      </c>
      <c r="G1971" s="2">
        <v>6.926722566532993E-3</v>
      </c>
      <c r="H1971" s="2">
        <v>5.7859573151871325E-2</v>
      </c>
    </row>
    <row r="1972" spans="1:8">
      <c r="A1972" t="s">
        <v>2770</v>
      </c>
      <c r="B1972" t="s">
        <v>2788</v>
      </c>
      <c r="C1972" t="s">
        <v>2789</v>
      </c>
      <c r="D1972" t="s">
        <v>2701</v>
      </c>
      <c r="E1972" s="2">
        <v>1.6532200217241309E-3</v>
      </c>
      <c r="F1972" s="2">
        <v>4.7102027782213E-3</v>
      </c>
      <c r="G1972" s="2">
        <v>1.8228217280349982E-3</v>
      </c>
      <c r="H1972" s="2">
        <v>1.8929786575935664E-3</v>
      </c>
    </row>
    <row r="1973" spans="1:8">
      <c r="A1973" t="s">
        <v>2770</v>
      </c>
      <c r="B1973" t="s">
        <v>2790</v>
      </c>
      <c r="C1973" t="s">
        <v>2791</v>
      </c>
      <c r="D1973" t="s">
        <v>2701</v>
      </c>
      <c r="E1973" s="2">
        <v>0</v>
      </c>
      <c r="F1973" s="2">
        <v>0</v>
      </c>
      <c r="G1973" s="2">
        <v>3.6456434560699962E-4</v>
      </c>
      <c r="H1973" s="2">
        <v>6.186204763377668E-6</v>
      </c>
    </row>
    <row r="1974" spans="1:8">
      <c r="A1974" t="s">
        <v>2770</v>
      </c>
      <c r="B1974" t="s">
        <v>2792</v>
      </c>
      <c r="C1974" t="s">
        <v>2774</v>
      </c>
      <c r="D1974" t="s">
        <v>2701</v>
      </c>
      <c r="E1974" s="2">
        <v>4.6918657476038558E-2</v>
      </c>
      <c r="F1974" s="2">
        <v>1.5567619351748363E-2</v>
      </c>
      <c r="G1974" s="2">
        <v>3.6456434560699962E-4</v>
      </c>
      <c r="H1974" s="2">
        <v>4.3699350448499846E-2</v>
      </c>
    </row>
    <row r="1975" spans="1:8">
      <c r="A1975" t="s">
        <v>2770</v>
      </c>
      <c r="B1975" t="s">
        <v>2793</v>
      </c>
      <c r="C1975" t="s">
        <v>2794</v>
      </c>
      <c r="D1975" t="s">
        <v>2701</v>
      </c>
      <c r="E1975" s="2">
        <v>2.1245926725463004E-2</v>
      </c>
      <c r="F1975" s="2">
        <v>5.4287082867635322E-3</v>
      </c>
      <c r="G1975" s="2">
        <v>1.020780167699599E-2</v>
      </c>
      <c r="H1975" s="2">
        <v>1.9832972471388804E-2</v>
      </c>
    </row>
    <row r="1976" spans="1:8">
      <c r="A1976" t="s">
        <v>2770</v>
      </c>
      <c r="B1976" t="s">
        <v>2795</v>
      </c>
      <c r="C1976" t="s">
        <v>896</v>
      </c>
      <c r="D1976" t="s">
        <v>2701</v>
      </c>
      <c r="E1976" s="2">
        <v>9.215676897958068E-3</v>
      </c>
      <c r="F1976" s="2">
        <v>3.3530257065304166E-3</v>
      </c>
      <c r="G1976" s="2">
        <v>1.2395187750637988E-2</v>
      </c>
      <c r="H1976" s="2">
        <v>8.8153417878131766E-3</v>
      </c>
    </row>
    <row r="1977" spans="1:8">
      <c r="A1977" t="s">
        <v>2770</v>
      </c>
      <c r="B1977" t="s">
        <v>2796</v>
      </c>
      <c r="C1977" t="s">
        <v>2797</v>
      </c>
      <c r="D1977" t="s">
        <v>2701</v>
      </c>
      <c r="E1977" s="2">
        <v>1.2296677847534857E-4</v>
      </c>
      <c r="F1977" s="2">
        <v>0</v>
      </c>
      <c r="G1977" s="2">
        <v>0</v>
      </c>
      <c r="H1977" s="2">
        <v>1.1135168574079802E-4</v>
      </c>
    </row>
    <row r="1978" spans="1:8">
      <c r="A1978" t="s">
        <v>2770</v>
      </c>
      <c r="B1978" t="s">
        <v>2798</v>
      </c>
      <c r="C1978" t="s">
        <v>2799</v>
      </c>
      <c r="D1978" t="s">
        <v>2701</v>
      </c>
      <c r="E1978" s="2">
        <v>6.3532835545596761E-4</v>
      </c>
      <c r="F1978" s="2">
        <v>1.596678907871627E-4</v>
      </c>
      <c r="G1978" s="2">
        <v>0</v>
      </c>
      <c r="H1978" s="2">
        <v>5.8768945252087848E-4</v>
      </c>
    </row>
    <row r="1979" spans="1:8">
      <c r="A1979" t="s">
        <v>2770</v>
      </c>
      <c r="B1979" t="s">
        <v>2800</v>
      </c>
      <c r="C1979" t="s">
        <v>2801</v>
      </c>
      <c r="D1979" t="s">
        <v>2701</v>
      </c>
      <c r="E1979" s="2">
        <v>1.7686721637370971E-2</v>
      </c>
      <c r="F1979" s="2">
        <v>9.0212358294746928E-3</v>
      </c>
      <c r="G1979" s="2">
        <v>2.5519504192489974E-3</v>
      </c>
      <c r="H1979" s="2">
        <v>1.6758428703990101E-2</v>
      </c>
    </row>
    <row r="1980" spans="1:8">
      <c r="A1980" t="s">
        <v>2770</v>
      </c>
      <c r="B1980" t="s">
        <v>2802</v>
      </c>
      <c r="C1980" t="s">
        <v>2778</v>
      </c>
      <c r="D1980" t="s">
        <v>2701</v>
      </c>
      <c r="E1980" s="2">
        <v>1.1804810733633464E-2</v>
      </c>
      <c r="F1980" s="2">
        <v>3.6164777263292355E-2</v>
      </c>
      <c r="G1980" s="2">
        <v>7.2912869121399923E-4</v>
      </c>
      <c r="H1980" s="2">
        <v>1.3504484998453449E-2</v>
      </c>
    </row>
    <row r="1981" spans="1:8">
      <c r="A1981" t="s">
        <v>2770</v>
      </c>
      <c r="B1981" t="s">
        <v>2803</v>
      </c>
      <c r="C1981" t="s">
        <v>2801</v>
      </c>
      <c r="D1981" t="s">
        <v>2701</v>
      </c>
      <c r="E1981" s="2">
        <v>1.5637275329448495E-2</v>
      </c>
      <c r="F1981" s="2">
        <v>2.0756825802331152E-2</v>
      </c>
      <c r="G1981" s="2">
        <v>4.3747721472839956E-3</v>
      </c>
      <c r="H1981" s="2">
        <v>1.5842870399010209E-2</v>
      </c>
    </row>
    <row r="1982" spans="1:8">
      <c r="A1982" t="s">
        <v>2770</v>
      </c>
      <c r="B1982" t="s">
        <v>2804</v>
      </c>
      <c r="C1982" t="s">
        <v>2805</v>
      </c>
      <c r="D1982" t="s">
        <v>2701</v>
      </c>
      <c r="E1982" s="2">
        <v>2.889036145401384E-2</v>
      </c>
      <c r="F1982" s="2">
        <v>1.0378412901165576E-2</v>
      </c>
      <c r="G1982" s="2">
        <v>1.1301494713816989E-2</v>
      </c>
      <c r="H1982" s="2">
        <v>2.715743891122796E-2</v>
      </c>
    </row>
    <row r="1983" spans="1:8">
      <c r="A1983" t="s">
        <v>2770</v>
      </c>
      <c r="B1983" t="s">
        <v>2806</v>
      </c>
      <c r="C1983" t="s">
        <v>2778</v>
      </c>
      <c r="D1983" t="s">
        <v>2701</v>
      </c>
      <c r="E1983" s="2">
        <v>0.13080932634699857</v>
      </c>
      <c r="F1983" s="2">
        <v>0.17603384959284687</v>
      </c>
      <c r="G1983" s="2">
        <v>0.14035727305869486</v>
      </c>
      <c r="H1983" s="2">
        <v>0.13447571914630374</v>
      </c>
    </row>
    <row r="1984" spans="1:8">
      <c r="A1984" t="s">
        <v>2770</v>
      </c>
      <c r="B1984" t="s">
        <v>2807</v>
      </c>
      <c r="C1984" t="s">
        <v>2808</v>
      </c>
      <c r="D1984" t="s">
        <v>2701</v>
      </c>
      <c r="E1984" s="2">
        <v>7.6717606793231363E-2</v>
      </c>
      <c r="F1984" s="2">
        <v>7.8955771994251953E-2</v>
      </c>
      <c r="G1984" s="2">
        <v>9.2599343784177904E-2</v>
      </c>
      <c r="H1984" s="2">
        <v>7.7160532013609645E-2</v>
      </c>
    </row>
    <row r="1985" spans="1:8">
      <c r="A1985" t="s">
        <v>2770</v>
      </c>
      <c r="B1985" t="s">
        <v>2809</v>
      </c>
      <c r="C1985" t="s">
        <v>2810</v>
      </c>
      <c r="D1985" t="s">
        <v>2701</v>
      </c>
      <c r="E1985" s="2">
        <v>2.2243323928651942E-2</v>
      </c>
      <c r="F1985" s="2">
        <v>1.2294427590611529E-2</v>
      </c>
      <c r="G1985" s="2">
        <v>4.3747721472839956E-3</v>
      </c>
      <c r="H1985" s="2">
        <v>2.116919270027838E-2</v>
      </c>
    </row>
    <row r="1986" spans="1:8">
      <c r="A1986" t="s">
        <v>2770</v>
      </c>
      <c r="B1986" t="s">
        <v>2811</v>
      </c>
      <c r="C1986" t="s">
        <v>2812</v>
      </c>
      <c r="D1986" t="s">
        <v>2701</v>
      </c>
      <c r="E1986" s="2">
        <v>5.2329195728953892E-2</v>
      </c>
      <c r="F1986" s="2">
        <v>7.3926233434456326E-2</v>
      </c>
      <c r="G1986" s="2">
        <v>5.286183011301495E-2</v>
      </c>
      <c r="H1986" s="2">
        <v>5.4011753789050418E-2</v>
      </c>
    </row>
    <row r="1987" spans="1:8">
      <c r="A1987" t="s">
        <v>2770</v>
      </c>
      <c r="B1987" t="s">
        <v>2813</v>
      </c>
      <c r="C1987" t="s">
        <v>2814</v>
      </c>
      <c r="D1987" t="s">
        <v>2701</v>
      </c>
      <c r="E1987" s="2">
        <v>1.6696155921875108E-2</v>
      </c>
      <c r="F1987" s="2">
        <v>9.8195752834105057E-3</v>
      </c>
      <c r="G1987" s="2">
        <v>5.1039008384979948E-3</v>
      </c>
      <c r="H1987" s="2">
        <v>1.5966594494277762E-2</v>
      </c>
    </row>
    <row r="1988" spans="1:8">
      <c r="A1988" t="s">
        <v>2770</v>
      </c>
      <c r="B1988" t="s">
        <v>2815</v>
      </c>
      <c r="C1988" t="s">
        <v>2772</v>
      </c>
      <c r="D1988" t="s">
        <v>2701</v>
      </c>
      <c r="E1988" s="2">
        <v>0.14301719485452347</v>
      </c>
      <c r="F1988" s="2">
        <v>0.3334663899089893</v>
      </c>
      <c r="G1988" s="2">
        <v>0.35873131607728764</v>
      </c>
      <c r="H1988" s="2">
        <v>0.16143519950510363</v>
      </c>
    </row>
    <row r="1989" spans="1:8">
      <c r="A1989" t="s">
        <v>2816</v>
      </c>
      <c r="B1989" t="s">
        <v>2817</v>
      </c>
      <c r="C1989" t="s">
        <v>2818</v>
      </c>
      <c r="D1989" t="s">
        <v>2701</v>
      </c>
      <c r="E1989" s="2">
        <v>9.0009000900090005E-5</v>
      </c>
      <c r="F1989" s="2">
        <v>0</v>
      </c>
      <c r="G1989" s="2">
        <v>0</v>
      </c>
      <c r="H1989" s="2">
        <v>8.0870162953378347E-5</v>
      </c>
    </row>
    <row r="1990" spans="1:8">
      <c r="A1990" t="s">
        <v>2816</v>
      </c>
      <c r="B1990" t="s">
        <v>2819</v>
      </c>
      <c r="C1990" t="s">
        <v>2820</v>
      </c>
      <c r="D1990" t="s">
        <v>2701</v>
      </c>
      <c r="E1990" s="2">
        <v>0</v>
      </c>
      <c r="F1990" s="2">
        <v>0</v>
      </c>
      <c r="G1990" s="2">
        <v>2.5316455696202532E-3</v>
      </c>
      <c r="H1990" s="2">
        <v>4.0435081476689173E-5</v>
      </c>
    </row>
    <row r="1991" spans="1:8">
      <c r="A1991" t="s">
        <v>2816</v>
      </c>
      <c r="B1991" t="s">
        <v>2821</v>
      </c>
      <c r="C1991" t="s">
        <v>2822</v>
      </c>
      <c r="D1991" t="s">
        <v>2701</v>
      </c>
      <c r="E1991" s="2">
        <v>2.3132313231323132E-2</v>
      </c>
      <c r="F1991" s="2">
        <v>9.4517958412098301E-4</v>
      </c>
      <c r="G1991" s="2">
        <v>0</v>
      </c>
      <c r="H1991" s="2">
        <v>2.0864502041971614E-2</v>
      </c>
    </row>
    <row r="1992" spans="1:8">
      <c r="A1992" t="s">
        <v>2816</v>
      </c>
      <c r="B1992" t="s">
        <v>2823</v>
      </c>
      <c r="C1992" t="s">
        <v>2824</v>
      </c>
      <c r="D1992" t="s">
        <v>2825</v>
      </c>
      <c r="E1992" s="2">
        <v>3.1503150315031505E-4</v>
      </c>
      <c r="F1992" s="2">
        <v>0</v>
      </c>
      <c r="G1992" s="2">
        <v>0</v>
      </c>
      <c r="H1992" s="2">
        <v>2.8304557033682421E-4</v>
      </c>
    </row>
    <row r="1993" spans="1:8">
      <c r="A1993" t="s">
        <v>2816</v>
      </c>
      <c r="B1993" t="s">
        <v>2826</v>
      </c>
      <c r="C1993" t="s">
        <v>2827</v>
      </c>
      <c r="D1993" t="s">
        <v>2701</v>
      </c>
      <c r="E1993" s="2">
        <v>1.1251125112511251E-3</v>
      </c>
      <c r="F1993" s="2">
        <v>0</v>
      </c>
      <c r="G1993" s="2">
        <v>0</v>
      </c>
      <c r="H1993" s="2">
        <v>1.0108770369172293E-3</v>
      </c>
    </row>
    <row r="1994" spans="1:8">
      <c r="A1994" t="s">
        <v>2816</v>
      </c>
      <c r="B1994" t="s">
        <v>2828</v>
      </c>
      <c r="C1994" t="s">
        <v>2824</v>
      </c>
      <c r="D1994" t="s">
        <v>2701</v>
      </c>
      <c r="E1994" s="2">
        <v>6.3906390639063906E-2</v>
      </c>
      <c r="F1994" s="2">
        <v>1.8431001890359167E-2</v>
      </c>
      <c r="G1994" s="2">
        <v>2.2784810126582278E-2</v>
      </c>
      <c r="H1994" s="2">
        <v>5.9358699607779709E-2</v>
      </c>
    </row>
    <row r="1995" spans="1:8">
      <c r="A1995" t="s">
        <v>2816</v>
      </c>
      <c r="B1995" t="s">
        <v>2829</v>
      </c>
      <c r="C1995" t="s">
        <v>2830</v>
      </c>
      <c r="D1995" t="s">
        <v>2701</v>
      </c>
      <c r="E1995" s="2">
        <v>1.8316831683168316E-2</v>
      </c>
      <c r="F1995" s="2">
        <v>9.9243856332703207E-3</v>
      </c>
      <c r="G1995" s="2">
        <v>2.5316455696202532E-3</v>
      </c>
      <c r="H1995" s="2">
        <v>1.7346649953499656E-2</v>
      </c>
    </row>
    <row r="1996" spans="1:8">
      <c r="A1996" t="s">
        <v>2816</v>
      </c>
      <c r="B1996" t="s">
        <v>2831</v>
      </c>
      <c r="C1996" t="s">
        <v>2832</v>
      </c>
      <c r="D1996" t="s">
        <v>2701</v>
      </c>
      <c r="E1996" s="2">
        <v>0.10184518451845184</v>
      </c>
      <c r="F1996" s="2">
        <v>2.835538752362949E-2</v>
      </c>
      <c r="G1996" s="2">
        <v>1.2658227848101266E-2</v>
      </c>
      <c r="H1996" s="2">
        <v>9.4132869677732406E-2</v>
      </c>
    </row>
    <row r="1997" spans="1:8">
      <c r="A1997" t="s">
        <v>2816</v>
      </c>
      <c r="B1997" t="s">
        <v>2833</v>
      </c>
      <c r="C1997" t="s">
        <v>2834</v>
      </c>
      <c r="D1997" t="s">
        <v>2701</v>
      </c>
      <c r="E1997" s="2">
        <v>0.69756975697569756</v>
      </c>
      <c r="F1997" s="2">
        <v>0.76086956521739135</v>
      </c>
      <c r="G1997" s="2">
        <v>0.95189873417721516</v>
      </c>
      <c r="H1997" s="2">
        <v>0.70704783470138688</v>
      </c>
    </row>
    <row r="1998" spans="1:8">
      <c r="A1998" t="s">
        <v>2816</v>
      </c>
      <c r="B1998" t="s">
        <v>2835</v>
      </c>
      <c r="C1998" t="s">
        <v>2836</v>
      </c>
      <c r="D1998" t="s">
        <v>2701</v>
      </c>
      <c r="E1998" s="2">
        <v>0</v>
      </c>
      <c r="F1998" s="2">
        <v>0</v>
      </c>
      <c r="G1998" s="2">
        <v>2.5316455696202532E-3</v>
      </c>
      <c r="H1998" s="2">
        <v>4.0435081476689173E-5</v>
      </c>
    </row>
    <row r="1999" spans="1:8">
      <c r="A1999" t="s">
        <v>2816</v>
      </c>
      <c r="B1999" t="s">
        <v>2837</v>
      </c>
      <c r="C1999" t="s">
        <v>2834</v>
      </c>
      <c r="D1999" t="s">
        <v>2701</v>
      </c>
      <c r="E1999" s="2">
        <v>9.3699369936993696E-2</v>
      </c>
      <c r="F1999" s="2">
        <v>0.18147448015122875</v>
      </c>
      <c r="G1999" s="2">
        <v>5.0632911392405064E-3</v>
      </c>
      <c r="H1999" s="2">
        <v>9.9793781084468888E-2</v>
      </c>
    </row>
    <row r="2000" spans="1:8">
      <c r="A2000" t="s">
        <v>2838</v>
      </c>
      <c r="B2000" t="s">
        <v>2839</v>
      </c>
      <c r="C2000" t="s">
        <v>2840</v>
      </c>
      <c r="D2000" t="s">
        <v>2701</v>
      </c>
      <c r="E2000" s="2">
        <v>0.75677083333333328</v>
      </c>
      <c r="F2000" s="2">
        <v>0.90588235294117647</v>
      </c>
      <c r="G2000" s="2">
        <v>0.93478260869565222</v>
      </c>
      <c r="H2000" s="2">
        <v>0.77010766307789735</v>
      </c>
    </row>
    <row r="2001" spans="1:8">
      <c r="A2001" t="s">
        <v>2838</v>
      </c>
      <c r="B2001" t="s">
        <v>2841</v>
      </c>
      <c r="C2001" t="s">
        <v>2842</v>
      </c>
      <c r="D2001" t="s">
        <v>2701</v>
      </c>
      <c r="E2001" s="2">
        <v>2.1527777777777778E-2</v>
      </c>
      <c r="F2001" s="2">
        <v>3.9215686274509803E-3</v>
      </c>
      <c r="G2001" s="2">
        <v>2.1739130434782608E-2</v>
      </c>
      <c r="H2001" s="2">
        <v>2.0107663077897405E-2</v>
      </c>
    </row>
    <row r="2002" spans="1:8">
      <c r="A2002" t="s">
        <v>2838</v>
      </c>
      <c r="B2002" t="s">
        <v>2843</v>
      </c>
      <c r="C2002" t="s">
        <v>2844</v>
      </c>
      <c r="D2002" t="s">
        <v>2701</v>
      </c>
      <c r="E2002" s="2">
        <v>3.9930555555555552E-3</v>
      </c>
      <c r="F2002" s="2">
        <v>0</v>
      </c>
      <c r="G2002" s="2">
        <v>0</v>
      </c>
      <c r="H2002" s="2">
        <v>3.6415452818239391E-3</v>
      </c>
    </row>
    <row r="2003" spans="1:8">
      <c r="A2003" t="s">
        <v>2838</v>
      </c>
      <c r="B2003" t="s">
        <v>2845</v>
      </c>
      <c r="C2003" t="s">
        <v>2846</v>
      </c>
      <c r="D2003" t="s">
        <v>2701</v>
      </c>
      <c r="E2003" s="2">
        <v>6.7708333333333336E-3</v>
      </c>
      <c r="F2003" s="2">
        <v>0</v>
      </c>
      <c r="G2003" s="2">
        <v>0</v>
      </c>
      <c r="H2003" s="2">
        <v>6.174794173527549E-3</v>
      </c>
    </row>
    <row r="2004" spans="1:8">
      <c r="A2004" t="s">
        <v>2838</v>
      </c>
      <c r="B2004" t="s">
        <v>2847</v>
      </c>
      <c r="C2004" t="s">
        <v>2848</v>
      </c>
      <c r="D2004" t="s">
        <v>2701</v>
      </c>
      <c r="E2004" s="2">
        <v>0.14722222222222223</v>
      </c>
      <c r="F2004" s="2">
        <v>8.2352941176470587E-2</v>
      </c>
      <c r="G2004" s="2">
        <v>2.1739130434782608E-2</v>
      </c>
      <c r="H2004" s="2">
        <v>0.14107029765674478</v>
      </c>
    </row>
    <row r="2005" spans="1:8">
      <c r="A2005" t="s">
        <v>2838</v>
      </c>
      <c r="B2005" t="s">
        <v>2849</v>
      </c>
      <c r="C2005" t="s">
        <v>183</v>
      </c>
      <c r="D2005" t="s">
        <v>2701</v>
      </c>
      <c r="E2005" s="2">
        <v>6.3715277777777773E-2</v>
      </c>
      <c r="F2005" s="2">
        <v>7.8431372549019607E-3</v>
      </c>
      <c r="G2005" s="2">
        <v>2.1739130434782608E-2</v>
      </c>
      <c r="H2005" s="2">
        <v>5.889803673210893E-2</v>
      </c>
    </row>
    <row r="2006" spans="1:8">
      <c r="A2006" t="s">
        <v>2850</v>
      </c>
      <c r="B2006" t="s">
        <v>2851</v>
      </c>
      <c r="C2006" t="s">
        <v>1395</v>
      </c>
      <c r="D2006" t="s">
        <v>2701</v>
      </c>
      <c r="E2006" s="2">
        <v>7.1074380165289261E-2</v>
      </c>
      <c r="F2006" s="2">
        <v>9.1836734693877556E-2</v>
      </c>
      <c r="G2006" s="2">
        <v>0</v>
      </c>
      <c r="H2006" s="2">
        <v>7.1352218065205766E-2</v>
      </c>
    </row>
    <row r="2007" spans="1:8">
      <c r="A2007" t="s">
        <v>2850</v>
      </c>
      <c r="B2007" t="s">
        <v>2852</v>
      </c>
      <c r="C2007" t="s">
        <v>2853</v>
      </c>
      <c r="D2007" t="s">
        <v>2701</v>
      </c>
      <c r="E2007" s="2">
        <v>0.1393939393939394</v>
      </c>
      <c r="F2007" s="2">
        <v>6.1224489795918366E-2</v>
      </c>
      <c r="G2007" s="2">
        <v>7.1428571428571425E-2</v>
      </c>
      <c r="H2007" s="2">
        <v>0.13709246392303581</v>
      </c>
    </row>
    <row r="2008" spans="1:8">
      <c r="A2008" t="s">
        <v>2850</v>
      </c>
      <c r="B2008" t="s">
        <v>2854</v>
      </c>
      <c r="C2008" t="s">
        <v>2855</v>
      </c>
      <c r="D2008" t="s">
        <v>2701</v>
      </c>
      <c r="E2008" s="2">
        <v>0.67988980716253444</v>
      </c>
      <c r="F2008" s="2">
        <v>0.74489795918367352</v>
      </c>
      <c r="G2008" s="2">
        <v>0.8571428571428571</v>
      </c>
      <c r="H2008" s="2">
        <v>0.6822554783538215</v>
      </c>
    </row>
    <row r="2009" spans="1:8">
      <c r="A2009" t="s">
        <v>2850</v>
      </c>
      <c r="B2009" t="s">
        <v>2856</v>
      </c>
      <c r="C2009" t="s">
        <v>2857</v>
      </c>
      <c r="D2009" t="s">
        <v>2701</v>
      </c>
      <c r="E2009" s="2">
        <v>8.0991735537190079E-2</v>
      </c>
      <c r="F2009" s="2">
        <v>5.1020408163265307E-2</v>
      </c>
      <c r="G2009" s="2">
        <v>0</v>
      </c>
      <c r="H2009" s="2">
        <v>7.9903794762159266E-2</v>
      </c>
    </row>
    <row r="2010" spans="1:8">
      <c r="A2010" t="s">
        <v>2850</v>
      </c>
      <c r="B2010" t="s">
        <v>2858</v>
      </c>
      <c r="C2010" t="s">
        <v>2859</v>
      </c>
      <c r="D2010" t="s">
        <v>2701</v>
      </c>
      <c r="E2010" s="2">
        <v>8.8154269972451783E-3</v>
      </c>
      <c r="F2010" s="2">
        <v>2.0408163265306121E-2</v>
      </c>
      <c r="G2010" s="2">
        <v>7.1428571428571425E-2</v>
      </c>
      <c r="H2010" s="2">
        <v>9.3532870122928907E-3</v>
      </c>
    </row>
    <row r="2011" spans="1:8">
      <c r="A2011" t="s">
        <v>2850</v>
      </c>
      <c r="B2011" t="s">
        <v>2860</v>
      </c>
      <c r="C2011" t="s">
        <v>2861</v>
      </c>
      <c r="D2011" t="s">
        <v>2701</v>
      </c>
      <c r="E2011" s="2">
        <v>1.9834710743801654E-2</v>
      </c>
      <c r="F2011" s="2">
        <v>3.0612244897959183E-2</v>
      </c>
      <c r="G2011" s="2">
        <v>0</v>
      </c>
      <c r="H2011" s="2">
        <v>2.0042757883484766E-2</v>
      </c>
    </row>
    <row r="2012" spans="1:8">
      <c r="A2012" t="s">
        <v>2862</v>
      </c>
      <c r="B2012" t="s">
        <v>2863</v>
      </c>
      <c r="C2012" t="s">
        <v>2864</v>
      </c>
      <c r="D2012" t="s">
        <v>2701</v>
      </c>
      <c r="E2012" s="2">
        <v>0.31591463796232555</v>
      </c>
      <c r="F2012" s="2">
        <v>0.33879093198992444</v>
      </c>
      <c r="G2012" s="2">
        <v>0.19807692307692307</v>
      </c>
      <c r="H2012" s="2">
        <v>0.31453530159783272</v>
      </c>
    </row>
    <row r="2013" spans="1:8">
      <c r="A2013" t="s">
        <v>2862</v>
      </c>
      <c r="B2013" t="s">
        <v>2831</v>
      </c>
      <c r="C2013" t="s">
        <v>2832</v>
      </c>
      <c r="D2013" t="s">
        <v>2701</v>
      </c>
      <c r="E2013" s="2">
        <v>1.5019713373803116E-3</v>
      </c>
      <c r="F2013" s="2">
        <v>0</v>
      </c>
      <c r="G2013" s="2">
        <v>0</v>
      </c>
      <c r="H2013" s="2">
        <v>1.3269198872118096E-3</v>
      </c>
    </row>
    <row r="2014" spans="1:8">
      <c r="A2014" t="s">
        <v>2862</v>
      </c>
      <c r="B2014" t="s">
        <v>2865</v>
      </c>
      <c r="C2014" t="s">
        <v>1869</v>
      </c>
      <c r="D2014" t="s">
        <v>2701</v>
      </c>
      <c r="E2014" s="2">
        <v>0</v>
      </c>
      <c r="F2014" s="2">
        <v>0</v>
      </c>
      <c r="G2014" s="2">
        <v>1.9230769230769232E-3</v>
      </c>
      <c r="H2014" s="2">
        <v>5.5288328633825397E-5</v>
      </c>
    </row>
    <row r="2015" spans="1:8">
      <c r="A2015" t="s">
        <v>2862</v>
      </c>
      <c r="B2015" t="s">
        <v>2866</v>
      </c>
      <c r="C2015" t="s">
        <v>971</v>
      </c>
      <c r="D2015" t="s">
        <v>2701</v>
      </c>
      <c r="E2015" s="2">
        <v>1.0638963639777208E-2</v>
      </c>
      <c r="F2015" s="2">
        <v>1.889168765743073E-3</v>
      </c>
      <c r="G2015" s="2">
        <v>0</v>
      </c>
      <c r="H2015" s="2">
        <v>9.5648808536517946E-3</v>
      </c>
    </row>
    <row r="2016" spans="1:8">
      <c r="A2016" t="s">
        <v>2862</v>
      </c>
      <c r="B2016" t="s">
        <v>2829</v>
      </c>
      <c r="C2016" t="s">
        <v>2830</v>
      </c>
      <c r="D2016" t="s">
        <v>2701</v>
      </c>
      <c r="E2016" s="2">
        <v>3.2918205144251832E-2</v>
      </c>
      <c r="F2016" s="2">
        <v>6.2972292191435771E-3</v>
      </c>
      <c r="G2016" s="2">
        <v>0.38653846153846155</v>
      </c>
      <c r="H2016" s="2">
        <v>4.0747498203129319E-2</v>
      </c>
    </row>
    <row r="2017" spans="1:8">
      <c r="A2017" t="s">
        <v>2862</v>
      </c>
      <c r="B2017" t="s">
        <v>2867</v>
      </c>
      <c r="C2017" t="s">
        <v>2868</v>
      </c>
      <c r="D2017" t="s">
        <v>2701</v>
      </c>
      <c r="E2017" s="2">
        <v>0.18543087802741098</v>
      </c>
      <c r="F2017" s="2">
        <v>9.697732997481108E-2</v>
      </c>
      <c r="G2017" s="2">
        <v>0.13461538461538461</v>
      </c>
      <c r="H2017" s="2">
        <v>0.17620390335600156</v>
      </c>
    </row>
    <row r="2018" spans="1:8">
      <c r="A2018" t="s">
        <v>2862</v>
      </c>
      <c r="B2018" t="s">
        <v>2833</v>
      </c>
      <c r="C2018" t="s">
        <v>2834</v>
      </c>
      <c r="D2018" t="s">
        <v>2701</v>
      </c>
      <c r="E2018" s="2">
        <v>3.7549283434507789E-4</v>
      </c>
      <c r="F2018" s="2">
        <v>6.2972292191435767E-4</v>
      </c>
      <c r="G2018" s="2">
        <v>0</v>
      </c>
      <c r="H2018" s="2">
        <v>3.8701830043677782E-4</v>
      </c>
    </row>
    <row r="2019" spans="1:8">
      <c r="A2019" t="s">
        <v>2862</v>
      </c>
      <c r="B2019" t="s">
        <v>2869</v>
      </c>
      <c r="C2019" t="s">
        <v>2868</v>
      </c>
      <c r="D2019" t="s">
        <v>2701</v>
      </c>
      <c r="E2019" s="2">
        <v>0.224106639964954</v>
      </c>
      <c r="F2019" s="2">
        <v>0.46221662468513852</v>
      </c>
      <c r="G2019" s="2">
        <v>0.14423076923076922</v>
      </c>
      <c r="H2019" s="2">
        <v>0.24271576270249351</v>
      </c>
    </row>
    <row r="2020" spans="1:8">
      <c r="A2020" t="s">
        <v>2862</v>
      </c>
      <c r="B2020" t="s">
        <v>2870</v>
      </c>
      <c r="C2020" t="s">
        <v>2871</v>
      </c>
      <c r="D2020" t="s">
        <v>2701</v>
      </c>
      <c r="E2020" s="2">
        <v>0.20933725514738094</v>
      </c>
      <c r="F2020" s="2">
        <v>8.3123425692695208E-2</v>
      </c>
      <c r="G2020" s="2">
        <v>0.13076923076923078</v>
      </c>
      <c r="H2020" s="2">
        <v>0.19599712500691105</v>
      </c>
    </row>
    <row r="2021" spans="1:8">
      <c r="A2021" t="s">
        <v>2862</v>
      </c>
      <c r="B2021" t="s">
        <v>2872</v>
      </c>
      <c r="C2021" t="s">
        <v>2873</v>
      </c>
      <c r="D2021" t="s">
        <v>2701</v>
      </c>
      <c r="E2021" s="2">
        <v>1.5770699042493272E-2</v>
      </c>
      <c r="F2021" s="2">
        <v>1.0075566750629723E-2</v>
      </c>
      <c r="G2021" s="2">
        <v>1.9230769230769232E-3</v>
      </c>
      <c r="H2021" s="2">
        <v>1.4872560402499032E-2</v>
      </c>
    </row>
    <row r="2022" spans="1:8">
      <c r="A2022" t="s">
        <v>2862</v>
      </c>
      <c r="B2022" t="s">
        <v>2874</v>
      </c>
      <c r="C2022" t="s">
        <v>2875</v>
      </c>
      <c r="D2022" t="s">
        <v>2701</v>
      </c>
      <c r="E2022" s="2">
        <v>4.0052568996808311E-3</v>
      </c>
      <c r="F2022" s="2">
        <v>0</v>
      </c>
      <c r="G2022" s="2">
        <v>1.9230769230769232E-3</v>
      </c>
      <c r="H2022" s="2">
        <v>3.593741361198651E-3</v>
      </c>
    </row>
    <row r="2023" spans="1:8">
      <c r="A2023" t="s">
        <v>2876</v>
      </c>
      <c r="B2023" t="s">
        <v>2877</v>
      </c>
      <c r="C2023" t="s">
        <v>2878</v>
      </c>
      <c r="D2023" t="s">
        <v>2701</v>
      </c>
      <c r="E2023" s="2">
        <v>0.46518541699264593</v>
      </c>
      <c r="F2023" s="2">
        <v>0.42613636363636365</v>
      </c>
      <c r="G2023" s="2">
        <v>0.51851851851851849</v>
      </c>
      <c r="H2023" s="2">
        <v>0.46195652173913043</v>
      </c>
    </row>
    <row r="2024" spans="1:8">
      <c r="A2024" t="s">
        <v>2876</v>
      </c>
      <c r="B2024" t="s">
        <v>2732</v>
      </c>
      <c r="C2024" t="s">
        <v>2733</v>
      </c>
      <c r="D2024" t="s">
        <v>2701</v>
      </c>
      <c r="E2024" s="2">
        <v>3.1294007197621654E-4</v>
      </c>
      <c r="F2024" s="2">
        <v>4.261363636363636E-3</v>
      </c>
      <c r="G2024" s="2">
        <v>0</v>
      </c>
      <c r="H2024" s="2">
        <v>6.9676700111482724E-4</v>
      </c>
    </row>
    <row r="2025" spans="1:8">
      <c r="A2025" t="s">
        <v>2876</v>
      </c>
      <c r="B2025" t="s">
        <v>2879</v>
      </c>
      <c r="C2025" t="s">
        <v>2880</v>
      </c>
      <c r="D2025" t="s">
        <v>2701</v>
      </c>
      <c r="E2025" s="2">
        <v>0.2663120012517603</v>
      </c>
      <c r="F2025" s="2">
        <v>0.31534090909090912</v>
      </c>
      <c r="G2025" s="2">
        <v>0.25925925925925924</v>
      </c>
      <c r="H2025" s="2">
        <v>0.27104236343366778</v>
      </c>
    </row>
    <row r="2026" spans="1:8">
      <c r="A2026" t="s">
        <v>2876</v>
      </c>
      <c r="B2026" t="s">
        <v>2729</v>
      </c>
      <c r="C2026" t="s">
        <v>2730</v>
      </c>
      <c r="D2026" t="s">
        <v>2701</v>
      </c>
      <c r="E2026" s="2">
        <v>1.8932874354561102E-2</v>
      </c>
      <c r="F2026" s="2">
        <v>4.261363636363636E-3</v>
      </c>
      <c r="G2026" s="2">
        <v>0</v>
      </c>
      <c r="H2026" s="2">
        <v>1.7279821627647716E-2</v>
      </c>
    </row>
    <row r="2027" spans="1:8">
      <c r="A2027" t="s">
        <v>2876</v>
      </c>
      <c r="B2027" t="s">
        <v>2740</v>
      </c>
      <c r="C2027" t="s">
        <v>2741</v>
      </c>
      <c r="D2027" t="s">
        <v>2701</v>
      </c>
      <c r="E2027" s="2">
        <v>0.2475355969331873</v>
      </c>
      <c r="F2027" s="2">
        <v>0.24857954545454544</v>
      </c>
      <c r="G2027" s="2">
        <v>0.22222222222222221</v>
      </c>
      <c r="H2027" s="2">
        <v>0.24735228539576365</v>
      </c>
    </row>
    <row r="2028" spans="1:8">
      <c r="A2028" t="s">
        <v>2876</v>
      </c>
      <c r="B2028" t="s">
        <v>2738</v>
      </c>
      <c r="C2028" t="s">
        <v>2739</v>
      </c>
      <c r="D2028" t="s">
        <v>2701</v>
      </c>
      <c r="E2028" s="2">
        <v>1.7211703958691911E-3</v>
      </c>
      <c r="F2028" s="2">
        <v>1.4204545454545455E-3</v>
      </c>
      <c r="G2028" s="2">
        <v>0</v>
      </c>
      <c r="H2028" s="2">
        <v>1.6722408026755853E-3</v>
      </c>
    </row>
    <row r="2029" spans="1:8">
      <c r="A2029" t="s">
        <v>2881</v>
      </c>
      <c r="B2029" t="s">
        <v>2882</v>
      </c>
      <c r="C2029" t="s">
        <v>2883</v>
      </c>
      <c r="D2029" t="s">
        <v>2701</v>
      </c>
      <c r="E2029" s="2">
        <v>1.5655577299412916E-4</v>
      </c>
      <c r="F2029" s="2">
        <v>0</v>
      </c>
      <c r="G2029" s="2">
        <v>0</v>
      </c>
      <c r="H2029" s="2">
        <v>1.3966480446927373E-4</v>
      </c>
    </row>
    <row r="2030" spans="1:8">
      <c r="A2030" t="s">
        <v>2881</v>
      </c>
      <c r="B2030" t="s">
        <v>2884</v>
      </c>
      <c r="C2030" t="s">
        <v>2885</v>
      </c>
      <c r="D2030" t="s">
        <v>2701</v>
      </c>
      <c r="E2030" s="2">
        <v>0.68540117416829749</v>
      </c>
      <c r="F2030" s="2">
        <v>0.82715074980268355</v>
      </c>
      <c r="G2030" s="2">
        <v>0.86330935251798557</v>
      </c>
      <c r="H2030" s="2">
        <v>0.70139664804469271</v>
      </c>
    </row>
    <row r="2031" spans="1:8">
      <c r="A2031" t="s">
        <v>2881</v>
      </c>
      <c r="B2031" t="s">
        <v>2886</v>
      </c>
      <c r="C2031" t="s">
        <v>2885</v>
      </c>
      <c r="D2031" t="s">
        <v>2701</v>
      </c>
      <c r="E2031" s="2">
        <v>0</v>
      </c>
      <c r="F2031" s="2">
        <v>7.8926598263614838E-4</v>
      </c>
      <c r="G2031" s="2">
        <v>0</v>
      </c>
      <c r="H2031" s="2">
        <v>6.9832402234636866E-5</v>
      </c>
    </row>
    <row r="2032" spans="1:8">
      <c r="A2032" t="s">
        <v>2881</v>
      </c>
      <c r="B2032" t="s">
        <v>2887</v>
      </c>
      <c r="C2032" t="s">
        <v>2885</v>
      </c>
      <c r="D2032" t="s">
        <v>2701</v>
      </c>
      <c r="E2032" s="2">
        <v>0</v>
      </c>
      <c r="F2032" s="2">
        <v>7.8926598263614838E-4</v>
      </c>
      <c r="G2032" s="2">
        <v>0</v>
      </c>
      <c r="H2032" s="2">
        <v>6.9832402234636866E-5</v>
      </c>
    </row>
    <row r="2033" spans="1:8">
      <c r="A2033" t="s">
        <v>2881</v>
      </c>
      <c r="B2033" t="s">
        <v>2888</v>
      </c>
      <c r="C2033" t="s">
        <v>2889</v>
      </c>
      <c r="D2033" t="s">
        <v>2701</v>
      </c>
      <c r="E2033" s="2">
        <v>0</v>
      </c>
      <c r="F2033" s="2">
        <v>0</v>
      </c>
      <c r="G2033" s="2">
        <v>3.5971223021582736E-3</v>
      </c>
      <c r="H2033" s="2">
        <v>6.9832402234636866E-5</v>
      </c>
    </row>
    <row r="2034" spans="1:8">
      <c r="A2034" t="s">
        <v>2881</v>
      </c>
      <c r="B2034" t="s">
        <v>2890</v>
      </c>
      <c r="C2034" t="s">
        <v>2891</v>
      </c>
      <c r="D2034" t="s">
        <v>2701</v>
      </c>
      <c r="E2034" s="2">
        <v>1.87866927592955E-3</v>
      </c>
      <c r="F2034" s="2">
        <v>0</v>
      </c>
      <c r="G2034" s="2">
        <v>0</v>
      </c>
      <c r="H2034" s="2">
        <v>1.6759776536312849E-3</v>
      </c>
    </row>
    <row r="2035" spans="1:8">
      <c r="A2035" t="s">
        <v>2881</v>
      </c>
      <c r="B2035" t="s">
        <v>2892</v>
      </c>
      <c r="C2035" t="s">
        <v>2893</v>
      </c>
      <c r="D2035" t="s">
        <v>2701</v>
      </c>
      <c r="E2035" s="2">
        <v>9.3463796477495101E-2</v>
      </c>
      <c r="F2035" s="2">
        <v>2.6045777426992895E-2</v>
      </c>
      <c r="G2035" s="2">
        <v>2.5179856115107913E-2</v>
      </c>
      <c r="H2035" s="2">
        <v>8.6173184357541899E-2</v>
      </c>
    </row>
    <row r="2036" spans="1:8">
      <c r="A2036" t="s">
        <v>2881</v>
      </c>
      <c r="B2036" t="s">
        <v>2894</v>
      </c>
      <c r="C2036" t="s">
        <v>2895</v>
      </c>
      <c r="D2036" t="s">
        <v>2701</v>
      </c>
      <c r="E2036" s="2">
        <v>0.1814481409001957</v>
      </c>
      <c r="F2036" s="2">
        <v>0.13417521704814522</v>
      </c>
      <c r="G2036" s="2">
        <v>9.7122302158273388E-2</v>
      </c>
      <c r="H2036" s="2">
        <v>0.17562849162011174</v>
      </c>
    </row>
    <row r="2037" spans="1:8">
      <c r="A2037" t="s">
        <v>2881</v>
      </c>
      <c r="B2037" t="s">
        <v>2896</v>
      </c>
      <c r="C2037" t="s">
        <v>2897</v>
      </c>
      <c r="D2037" t="s">
        <v>2701</v>
      </c>
      <c r="E2037" s="2">
        <v>0</v>
      </c>
      <c r="F2037" s="2">
        <v>0</v>
      </c>
      <c r="G2037" s="2">
        <v>3.5971223021582736E-3</v>
      </c>
      <c r="H2037" s="2">
        <v>6.9832402234636866E-5</v>
      </c>
    </row>
    <row r="2038" spans="1:8">
      <c r="A2038" t="s">
        <v>2881</v>
      </c>
      <c r="B2038" t="s">
        <v>2898</v>
      </c>
      <c r="C2038" t="s">
        <v>2899</v>
      </c>
      <c r="D2038" t="s">
        <v>2701</v>
      </c>
      <c r="E2038" s="2">
        <v>3.7651663405088062E-2</v>
      </c>
      <c r="F2038" s="2">
        <v>1.1049723756906077E-2</v>
      </c>
      <c r="G2038" s="2">
        <v>3.5971223021582736E-3</v>
      </c>
      <c r="H2038" s="2">
        <v>3.4636871508379886E-2</v>
      </c>
    </row>
    <row r="2039" spans="1:8">
      <c r="A2039" t="s">
        <v>2881</v>
      </c>
      <c r="B2039" t="s">
        <v>2900</v>
      </c>
      <c r="C2039" t="s">
        <v>2901</v>
      </c>
      <c r="D2039" t="s">
        <v>2701</v>
      </c>
      <c r="E2039" s="2">
        <v>0</v>
      </c>
      <c r="F2039" s="2">
        <v>0</v>
      </c>
      <c r="G2039" s="2">
        <v>3.5971223021582736E-3</v>
      </c>
      <c r="H2039" s="2">
        <v>6.9832402234636866E-5</v>
      </c>
    </row>
    <row r="2040" spans="1:8">
      <c r="A2040" t="s">
        <v>2902</v>
      </c>
      <c r="B2040" t="s">
        <v>2903</v>
      </c>
      <c r="C2040" t="s">
        <v>2904</v>
      </c>
      <c r="D2040" t="s">
        <v>2701</v>
      </c>
      <c r="E2040" s="2">
        <v>0</v>
      </c>
      <c r="F2040" s="2">
        <v>0</v>
      </c>
      <c r="G2040" s="2">
        <v>1.020408163265306E-2</v>
      </c>
      <c r="H2040" s="2">
        <v>1.0736525660296328E-4</v>
      </c>
    </row>
    <row r="2041" spans="1:8">
      <c r="A2041" t="s">
        <v>2902</v>
      </c>
      <c r="B2041" t="s">
        <v>2905</v>
      </c>
      <c r="C2041" t="s">
        <v>2906</v>
      </c>
      <c r="D2041" t="s">
        <v>2701</v>
      </c>
      <c r="E2041" s="2">
        <v>0</v>
      </c>
      <c r="F2041" s="2">
        <v>0</v>
      </c>
      <c r="G2041" s="2">
        <v>1.020408163265306E-2</v>
      </c>
      <c r="H2041" s="2">
        <v>1.0736525660296328E-4</v>
      </c>
    </row>
    <row r="2042" spans="1:8">
      <c r="A2042" t="s">
        <v>2902</v>
      </c>
      <c r="B2042" t="s">
        <v>2907</v>
      </c>
      <c r="C2042" t="s">
        <v>2908</v>
      </c>
      <c r="D2042" t="s">
        <v>2701</v>
      </c>
      <c r="E2042" s="2">
        <v>3.9250563263370092E-2</v>
      </c>
      <c r="F2042" s="2">
        <v>1.9157088122605363E-2</v>
      </c>
      <c r="G2042" s="2">
        <v>1.020408163265306E-2</v>
      </c>
      <c r="H2042" s="2">
        <v>3.7255744041228257E-2</v>
      </c>
    </row>
    <row r="2043" spans="1:8">
      <c r="A2043" t="s">
        <v>2902</v>
      </c>
      <c r="B2043" t="s">
        <v>2909</v>
      </c>
      <c r="C2043" t="s">
        <v>2910</v>
      </c>
      <c r="D2043" t="s">
        <v>2701</v>
      </c>
      <c r="E2043" s="2">
        <v>0.32598126408158423</v>
      </c>
      <c r="F2043" s="2">
        <v>0.34865900383141762</v>
      </c>
      <c r="G2043" s="2">
        <v>0.19387755102040816</v>
      </c>
      <c r="H2043" s="2">
        <v>0.32649774532961134</v>
      </c>
    </row>
    <row r="2044" spans="1:8">
      <c r="A2044" t="s">
        <v>2902</v>
      </c>
      <c r="B2044" t="s">
        <v>2911</v>
      </c>
      <c r="C2044" t="s">
        <v>2912</v>
      </c>
      <c r="D2044" t="s">
        <v>2701</v>
      </c>
      <c r="E2044" s="2">
        <v>7.1149057274991104E-4</v>
      </c>
      <c r="F2044" s="2">
        <v>0</v>
      </c>
      <c r="G2044" s="2">
        <v>0</v>
      </c>
      <c r="H2044" s="2">
        <v>6.4419153961777973E-4</v>
      </c>
    </row>
    <row r="2045" spans="1:8">
      <c r="A2045" t="s">
        <v>2902</v>
      </c>
      <c r="B2045" t="s">
        <v>2913</v>
      </c>
      <c r="C2045" t="s">
        <v>2914</v>
      </c>
      <c r="D2045" t="s">
        <v>2701</v>
      </c>
      <c r="E2045" s="2">
        <v>9.3679592078738296E-3</v>
      </c>
      <c r="F2045" s="2">
        <v>5.108556832694764E-3</v>
      </c>
      <c r="G2045" s="2">
        <v>2.0408163265306121E-2</v>
      </c>
      <c r="H2045" s="2">
        <v>9.1260468112518787E-3</v>
      </c>
    </row>
    <row r="2046" spans="1:8">
      <c r="A2046" t="s">
        <v>2902</v>
      </c>
      <c r="B2046" t="s">
        <v>2915</v>
      </c>
      <c r="C2046" t="s">
        <v>2916</v>
      </c>
      <c r="D2046" t="s">
        <v>2701</v>
      </c>
      <c r="E2046" s="2">
        <v>1.7431519032372823E-2</v>
      </c>
      <c r="F2046" s="2">
        <v>5.108556832694764E-3</v>
      </c>
      <c r="G2046" s="2">
        <v>4.0816326530612242E-2</v>
      </c>
      <c r="H2046" s="2">
        <v>1.664161477345931E-2</v>
      </c>
    </row>
    <row r="2047" spans="1:8">
      <c r="A2047" t="s">
        <v>2902</v>
      </c>
      <c r="B2047" t="s">
        <v>2917</v>
      </c>
      <c r="C2047" t="s">
        <v>2918</v>
      </c>
      <c r="D2047" t="s">
        <v>2701</v>
      </c>
      <c r="E2047" s="2">
        <v>3.1068421676746116E-2</v>
      </c>
      <c r="F2047" s="2">
        <v>2.0434227330779056E-2</v>
      </c>
      <c r="G2047" s="2">
        <v>1.020408163265306E-2</v>
      </c>
      <c r="H2047" s="2">
        <v>2.9954906592226757E-2</v>
      </c>
    </row>
    <row r="2048" spans="1:8">
      <c r="A2048" t="s">
        <v>2902</v>
      </c>
      <c r="B2048" t="s">
        <v>2919</v>
      </c>
      <c r="C2048" t="s">
        <v>2920</v>
      </c>
      <c r="D2048" t="s">
        <v>2701</v>
      </c>
      <c r="E2048" s="2">
        <v>9.2493774457488437E-3</v>
      </c>
      <c r="F2048" s="2">
        <v>0</v>
      </c>
      <c r="G2048" s="2">
        <v>0</v>
      </c>
      <c r="H2048" s="2">
        <v>8.3744900150311361E-3</v>
      </c>
    </row>
    <row r="2049" spans="1:8">
      <c r="A2049" t="s">
        <v>2902</v>
      </c>
      <c r="B2049" t="s">
        <v>2921</v>
      </c>
      <c r="C2049" t="s">
        <v>2922</v>
      </c>
      <c r="D2049" t="s">
        <v>2701</v>
      </c>
      <c r="E2049" s="2">
        <v>2.6206569429621723E-2</v>
      </c>
      <c r="F2049" s="2">
        <v>5.108556832694764E-3</v>
      </c>
      <c r="G2049" s="2">
        <v>1.020408163265306E-2</v>
      </c>
      <c r="H2049" s="2">
        <v>2.4264547992269701E-2</v>
      </c>
    </row>
    <row r="2050" spans="1:8">
      <c r="A2050" t="s">
        <v>2902</v>
      </c>
      <c r="B2050" t="s">
        <v>2923</v>
      </c>
      <c r="C2050" t="s">
        <v>2924</v>
      </c>
      <c r="D2050" t="s">
        <v>2701</v>
      </c>
      <c r="E2050" s="2">
        <v>0.31874777659196013</v>
      </c>
      <c r="F2050" s="2">
        <v>0.34865900383141762</v>
      </c>
      <c r="G2050" s="2">
        <v>0.52040816326530615</v>
      </c>
      <c r="H2050" s="2">
        <v>0.32338415288812539</v>
      </c>
    </row>
    <row r="2051" spans="1:8">
      <c r="A2051" t="s">
        <v>2902</v>
      </c>
      <c r="B2051" t="s">
        <v>2925</v>
      </c>
      <c r="C2051" t="s">
        <v>2926</v>
      </c>
      <c r="D2051" t="s">
        <v>2701</v>
      </c>
      <c r="E2051" s="2">
        <v>9.4865409699988138E-4</v>
      </c>
      <c r="F2051" s="2">
        <v>0</v>
      </c>
      <c r="G2051" s="2">
        <v>0</v>
      </c>
      <c r="H2051" s="2">
        <v>8.5892205282370627E-4</v>
      </c>
    </row>
    <row r="2052" spans="1:8">
      <c r="A2052" t="s">
        <v>2902</v>
      </c>
      <c r="B2052" t="s">
        <v>2927</v>
      </c>
      <c r="C2052" t="s">
        <v>2928</v>
      </c>
      <c r="D2052" t="s">
        <v>2701</v>
      </c>
      <c r="E2052" s="2">
        <v>0.22103640460097237</v>
      </c>
      <c r="F2052" s="2">
        <v>0.24776500638569604</v>
      </c>
      <c r="G2052" s="2">
        <v>0.16326530612244897</v>
      </c>
      <c r="H2052" s="2">
        <v>0.22267554219454586</v>
      </c>
    </row>
    <row r="2053" spans="1:8">
      <c r="A2053" t="s">
        <v>2902</v>
      </c>
      <c r="B2053" t="s">
        <v>2929</v>
      </c>
      <c r="C2053" t="s">
        <v>2930</v>
      </c>
      <c r="D2053" t="s">
        <v>2701</v>
      </c>
      <c r="E2053" s="2">
        <v>0</v>
      </c>
      <c r="F2053" s="2">
        <v>0</v>
      </c>
      <c r="G2053" s="2">
        <v>1.020408163265306E-2</v>
      </c>
      <c r="H2053" s="2">
        <v>1.0736525660296328E-4</v>
      </c>
    </row>
    <row r="2054" spans="1:8">
      <c r="A2054" t="s">
        <v>2931</v>
      </c>
      <c r="B2054" t="s">
        <v>2932</v>
      </c>
      <c r="C2054" t="s">
        <v>2933</v>
      </c>
      <c r="D2054" t="s">
        <v>2701</v>
      </c>
      <c r="E2054" s="2">
        <v>5.1459894842823583E-3</v>
      </c>
      <c r="F2054" s="2">
        <v>0</v>
      </c>
      <c r="G2054" s="2">
        <v>0</v>
      </c>
      <c r="H2054" s="2">
        <v>4.7889230128572175E-3</v>
      </c>
    </row>
    <row r="2055" spans="1:8">
      <c r="A2055" t="s">
        <v>2931</v>
      </c>
      <c r="B2055" t="s">
        <v>2934</v>
      </c>
      <c r="C2055" t="s">
        <v>2935</v>
      </c>
      <c r="D2055" t="s">
        <v>2701</v>
      </c>
      <c r="E2055" s="2">
        <v>0.11768654211880523</v>
      </c>
      <c r="F2055" s="2">
        <v>5.9591836734693877E-2</v>
      </c>
      <c r="G2055" s="2">
        <v>5.5555555555555552E-2</v>
      </c>
      <c r="H2055" s="2">
        <v>0.11363281453334027</v>
      </c>
    </row>
    <row r="2056" spans="1:8">
      <c r="A2056" t="s">
        <v>2931</v>
      </c>
      <c r="B2056" t="s">
        <v>2936</v>
      </c>
      <c r="C2056" t="s">
        <v>2937</v>
      </c>
      <c r="D2056" t="s">
        <v>2701</v>
      </c>
      <c r="E2056" s="2">
        <v>5.5934668307416934E-3</v>
      </c>
      <c r="F2056" s="2">
        <v>2.4489795918367346E-3</v>
      </c>
      <c r="G2056" s="2">
        <v>9.2592592592592587E-3</v>
      </c>
      <c r="H2056" s="2">
        <v>5.4135651449690285E-3</v>
      </c>
    </row>
    <row r="2057" spans="1:8">
      <c r="A2057" t="s">
        <v>2931</v>
      </c>
      <c r="B2057" t="s">
        <v>2938</v>
      </c>
      <c r="C2057" t="s">
        <v>2939</v>
      </c>
      <c r="D2057" t="s">
        <v>2701</v>
      </c>
      <c r="E2057" s="2">
        <v>6.7680948651974493E-2</v>
      </c>
      <c r="F2057" s="2">
        <v>1.7142857142857144E-2</v>
      </c>
      <c r="G2057" s="2">
        <v>1.8518518518518517E-2</v>
      </c>
      <c r="H2057" s="2">
        <v>6.4181979074488568E-2</v>
      </c>
    </row>
    <row r="2058" spans="1:8">
      <c r="A2058" t="s">
        <v>2931</v>
      </c>
      <c r="B2058" t="s">
        <v>2940</v>
      </c>
      <c r="C2058" t="s">
        <v>2941</v>
      </c>
      <c r="D2058" t="s">
        <v>2701</v>
      </c>
      <c r="E2058" s="2">
        <v>0.49306410112988031</v>
      </c>
      <c r="F2058" s="2">
        <v>0.72163265306122448</v>
      </c>
      <c r="G2058" s="2">
        <v>0.78703703703703709</v>
      </c>
      <c r="H2058" s="2">
        <v>0.50929155171516316</v>
      </c>
    </row>
    <row r="2059" spans="1:8">
      <c r="A2059" t="s">
        <v>2931</v>
      </c>
      <c r="B2059" t="s">
        <v>2942</v>
      </c>
      <c r="C2059" t="s">
        <v>2943</v>
      </c>
      <c r="D2059" t="s">
        <v>2701</v>
      </c>
      <c r="E2059" s="2">
        <v>3.9210202483499275E-2</v>
      </c>
      <c r="F2059" s="2">
        <v>2.2857142857142857E-2</v>
      </c>
      <c r="G2059" s="2">
        <v>1.8518518518518517E-2</v>
      </c>
      <c r="H2059" s="2">
        <v>3.8051116547811147E-2</v>
      </c>
    </row>
    <row r="2060" spans="1:8">
      <c r="A2060" t="s">
        <v>2931</v>
      </c>
      <c r="B2060" t="s">
        <v>2944</v>
      </c>
      <c r="C2060" t="s">
        <v>2945</v>
      </c>
      <c r="D2060" t="s">
        <v>2701</v>
      </c>
      <c r="E2060" s="2">
        <v>4.0832307864414365E-3</v>
      </c>
      <c r="F2060" s="2">
        <v>0</v>
      </c>
      <c r="G2060" s="2">
        <v>0</v>
      </c>
      <c r="H2060" s="2">
        <v>3.799906303680183E-3</v>
      </c>
    </row>
    <row r="2061" spans="1:8">
      <c r="A2061" t="s">
        <v>2931</v>
      </c>
      <c r="B2061" t="s">
        <v>2946</v>
      </c>
      <c r="C2061" t="s">
        <v>2947</v>
      </c>
      <c r="D2061" t="s">
        <v>2701</v>
      </c>
      <c r="E2061" s="2">
        <v>0.1218816422418615</v>
      </c>
      <c r="F2061" s="2">
        <v>0.13469387755102041</v>
      </c>
      <c r="G2061" s="2">
        <v>7.407407407407407E-2</v>
      </c>
      <c r="H2061" s="2">
        <v>0.12242985789391495</v>
      </c>
    </row>
    <row r="2062" spans="1:8">
      <c r="A2062" t="s">
        <v>2931</v>
      </c>
      <c r="B2062" t="s">
        <v>2948</v>
      </c>
      <c r="C2062" t="s">
        <v>2949</v>
      </c>
      <c r="D2062" t="s">
        <v>2701</v>
      </c>
      <c r="E2062" s="2">
        <v>7.1037028750419512E-3</v>
      </c>
      <c r="F2062" s="2">
        <v>8.1632653061224493E-4</v>
      </c>
      <c r="G2062" s="2">
        <v>0</v>
      </c>
      <c r="H2062" s="2">
        <v>6.6628494091926505E-3</v>
      </c>
    </row>
    <row r="2063" spans="1:8">
      <c r="A2063" t="s">
        <v>2931</v>
      </c>
      <c r="B2063" t="s">
        <v>2950</v>
      </c>
      <c r="C2063" t="s">
        <v>2951</v>
      </c>
      <c r="D2063" t="s">
        <v>2701</v>
      </c>
      <c r="E2063" s="2">
        <v>2.1926389976507438E-2</v>
      </c>
      <c r="F2063" s="2">
        <v>8.1632653061224493E-4</v>
      </c>
      <c r="G2063" s="2">
        <v>0</v>
      </c>
      <c r="H2063" s="2">
        <v>2.045702982666181E-2</v>
      </c>
    </row>
    <row r="2064" spans="1:8">
      <c r="A2064" t="s">
        <v>2931</v>
      </c>
      <c r="B2064" t="s">
        <v>2952</v>
      </c>
      <c r="C2064" t="s">
        <v>2953</v>
      </c>
      <c r="D2064" t="s">
        <v>2701</v>
      </c>
      <c r="E2064" s="2">
        <v>1.2361561695939143E-2</v>
      </c>
      <c r="F2064" s="2">
        <v>3.2653061224489797E-3</v>
      </c>
      <c r="G2064" s="2">
        <v>9.2592592592592587E-3</v>
      </c>
      <c r="H2064" s="2">
        <v>1.1764093488105773E-2</v>
      </c>
    </row>
    <row r="2065" spans="1:8">
      <c r="A2065" t="s">
        <v>2931</v>
      </c>
      <c r="B2065" t="s">
        <v>2954</v>
      </c>
      <c r="C2065" t="s">
        <v>2955</v>
      </c>
      <c r="D2065" t="s">
        <v>2701</v>
      </c>
      <c r="E2065" s="2">
        <v>2.5506208748182123E-2</v>
      </c>
      <c r="F2065" s="2">
        <v>5.7142857142857143E-3</v>
      </c>
      <c r="G2065" s="2">
        <v>9.2592592592592587E-3</v>
      </c>
      <c r="H2065" s="2">
        <v>2.4152829108323358E-2</v>
      </c>
    </row>
    <row r="2066" spans="1:8">
      <c r="A2066" t="s">
        <v>2931</v>
      </c>
      <c r="B2066" t="s">
        <v>2956</v>
      </c>
      <c r="C2066" t="s">
        <v>2957</v>
      </c>
      <c r="D2066" t="s">
        <v>2701</v>
      </c>
      <c r="E2066" s="2">
        <v>2.1926389976507438E-2</v>
      </c>
      <c r="F2066" s="2">
        <v>1.8775510204081632E-2</v>
      </c>
      <c r="G2066" s="2">
        <v>0</v>
      </c>
      <c r="H2066" s="2">
        <v>2.1602207068866796E-2</v>
      </c>
    </row>
    <row r="2067" spans="1:8">
      <c r="A2067" t="s">
        <v>2931</v>
      </c>
      <c r="B2067" t="s">
        <v>2958</v>
      </c>
      <c r="C2067" t="s">
        <v>2941</v>
      </c>
      <c r="D2067" t="s">
        <v>2701</v>
      </c>
      <c r="E2067" s="2">
        <v>0</v>
      </c>
      <c r="F2067" s="2">
        <v>8.1632653061224493E-4</v>
      </c>
      <c r="G2067" s="2">
        <v>0</v>
      </c>
      <c r="H2067" s="2">
        <v>5.2053511009317582E-5</v>
      </c>
    </row>
    <row r="2068" spans="1:8">
      <c r="A2068" t="s">
        <v>2931</v>
      </c>
      <c r="B2068" t="s">
        <v>2959</v>
      </c>
      <c r="C2068" t="s">
        <v>2960</v>
      </c>
      <c r="D2068" t="s">
        <v>2701</v>
      </c>
      <c r="E2068" s="2">
        <v>3.8650855800425106E-2</v>
      </c>
      <c r="F2068" s="2">
        <v>8.979591836734694E-3</v>
      </c>
      <c r="G2068" s="2">
        <v>9.2592592592592587E-3</v>
      </c>
      <c r="H2068" s="2">
        <v>3.6593618239550256E-2</v>
      </c>
    </row>
    <row r="2069" spans="1:8">
      <c r="A2069" t="s">
        <v>2931</v>
      </c>
      <c r="B2069" t="s">
        <v>2961</v>
      </c>
      <c r="C2069" t="s">
        <v>2962</v>
      </c>
      <c r="D2069" t="s">
        <v>2701</v>
      </c>
      <c r="E2069" s="2">
        <v>5.5375321624342765E-3</v>
      </c>
      <c r="F2069" s="2">
        <v>0</v>
      </c>
      <c r="G2069" s="2">
        <v>0</v>
      </c>
      <c r="H2069" s="2">
        <v>5.1532975899224402E-3</v>
      </c>
    </row>
    <row r="2070" spans="1:8">
      <c r="A2070" t="s">
        <v>2931</v>
      </c>
      <c r="B2070" t="s">
        <v>2963</v>
      </c>
      <c r="C2070" t="s">
        <v>2964</v>
      </c>
      <c r="D2070" t="s">
        <v>2701</v>
      </c>
      <c r="E2070" s="2">
        <v>1.2249692359324309E-2</v>
      </c>
      <c r="F2070" s="2">
        <v>2.4489795918367346E-3</v>
      </c>
      <c r="G2070" s="2">
        <v>9.2592592592592587E-3</v>
      </c>
      <c r="H2070" s="2">
        <v>1.160793295507782E-2</v>
      </c>
    </row>
    <row r="2071" spans="1:8">
      <c r="A2071" t="s">
        <v>2931</v>
      </c>
      <c r="B2071" t="s">
        <v>2965</v>
      </c>
      <c r="C2071" t="s">
        <v>2966</v>
      </c>
      <c r="D2071" t="s">
        <v>2701</v>
      </c>
      <c r="E2071" s="2">
        <v>3.9154267815191856E-4</v>
      </c>
      <c r="F2071" s="2">
        <v>0</v>
      </c>
      <c r="G2071" s="2">
        <v>0</v>
      </c>
      <c r="H2071" s="2">
        <v>3.6437457706522307E-4</v>
      </c>
    </row>
    <row r="2072" spans="1:8">
      <c r="A2072" t="s">
        <v>2967</v>
      </c>
      <c r="B2072" t="s">
        <v>2968</v>
      </c>
      <c r="C2072" t="s">
        <v>2969</v>
      </c>
      <c r="D2072" t="s">
        <v>2701</v>
      </c>
      <c r="E2072" s="2">
        <v>7.4386312918423014E-4</v>
      </c>
      <c r="F2072" s="2">
        <v>0</v>
      </c>
      <c r="G2072" s="2">
        <v>0</v>
      </c>
      <c r="H2072" s="2">
        <v>7.27802037845706E-4</v>
      </c>
    </row>
    <row r="2073" spans="1:8">
      <c r="A2073" t="s">
        <v>2967</v>
      </c>
      <c r="B2073" t="s">
        <v>2970</v>
      </c>
      <c r="C2073" t="s">
        <v>2971</v>
      </c>
      <c r="D2073" t="s">
        <v>2701</v>
      </c>
      <c r="E2073" s="2">
        <v>1.834862385321101E-2</v>
      </c>
      <c r="F2073" s="2">
        <v>2.6666666666666668E-2</v>
      </c>
      <c r="G2073" s="2">
        <v>0</v>
      </c>
      <c r="H2073" s="2">
        <v>1.8437651625424552E-2</v>
      </c>
    </row>
    <row r="2074" spans="1:8">
      <c r="A2074" t="s">
        <v>2967</v>
      </c>
      <c r="B2074" t="s">
        <v>2843</v>
      </c>
      <c r="C2074" t="s">
        <v>2844</v>
      </c>
      <c r="D2074" t="s">
        <v>2701</v>
      </c>
      <c r="E2074" s="2">
        <v>0.13191172824200348</v>
      </c>
      <c r="F2074" s="2">
        <v>6.6666666666666666E-2</v>
      </c>
      <c r="G2074" s="2">
        <v>7.1428571428571425E-2</v>
      </c>
      <c r="H2074" s="2">
        <v>0.13051916545366327</v>
      </c>
    </row>
    <row r="2075" spans="1:8">
      <c r="A2075" t="s">
        <v>2967</v>
      </c>
      <c r="B2075" t="s">
        <v>2839</v>
      </c>
      <c r="C2075" t="s">
        <v>2840</v>
      </c>
      <c r="D2075" t="s">
        <v>2701</v>
      </c>
      <c r="E2075" s="2">
        <v>2.9754525167369206E-2</v>
      </c>
      <c r="F2075" s="2">
        <v>1.3333333333333334E-2</v>
      </c>
      <c r="G2075" s="2">
        <v>0.14285714285714285</v>
      </c>
      <c r="H2075" s="2">
        <v>2.9839883551673944E-2</v>
      </c>
    </row>
    <row r="2076" spans="1:8">
      <c r="A2076" t="s">
        <v>2967</v>
      </c>
      <c r="B2076" t="s">
        <v>2972</v>
      </c>
      <c r="C2076" t="s">
        <v>2973</v>
      </c>
      <c r="D2076" t="s">
        <v>2701</v>
      </c>
      <c r="E2076" s="2">
        <v>0.1440614926853459</v>
      </c>
      <c r="F2076" s="2">
        <v>0.25333333333333335</v>
      </c>
      <c r="G2076" s="2">
        <v>0.2857142857142857</v>
      </c>
      <c r="H2076" s="2">
        <v>0.1465308102862688</v>
      </c>
    </row>
    <row r="2077" spans="1:8">
      <c r="A2077" t="s">
        <v>2967</v>
      </c>
      <c r="B2077" t="s">
        <v>2974</v>
      </c>
      <c r="C2077" t="s">
        <v>2975</v>
      </c>
      <c r="D2077" t="s">
        <v>2701</v>
      </c>
      <c r="E2077" s="2">
        <v>1.7852715100421523E-2</v>
      </c>
      <c r="F2077" s="2">
        <v>0</v>
      </c>
      <c r="G2077" s="2">
        <v>0</v>
      </c>
      <c r="H2077" s="2">
        <v>1.7467248908296942E-2</v>
      </c>
    </row>
    <row r="2078" spans="1:8">
      <c r="A2078" t="s">
        <v>2967</v>
      </c>
      <c r="B2078" t="s">
        <v>2976</v>
      </c>
      <c r="C2078" t="s">
        <v>2977</v>
      </c>
      <c r="D2078" t="s">
        <v>2701</v>
      </c>
      <c r="E2078" s="2">
        <v>0.65732705182246465</v>
      </c>
      <c r="F2078" s="2">
        <v>0.64</v>
      </c>
      <c r="G2078" s="2">
        <v>0.5</v>
      </c>
      <c r="H2078" s="2">
        <v>0.6564774381368268</v>
      </c>
    </row>
    <row r="2079" spans="1:8">
      <c r="A2079" t="s">
        <v>2978</v>
      </c>
      <c r="B2079" t="s">
        <v>2979</v>
      </c>
      <c r="C2079" t="s">
        <v>1018</v>
      </c>
      <c r="D2079" t="s">
        <v>2701</v>
      </c>
      <c r="E2079" s="2">
        <v>0.62757824895427661</v>
      </c>
      <c r="F2079" s="2">
        <v>0.71327683615819204</v>
      </c>
      <c r="G2079" s="2">
        <v>0.8771929824561403</v>
      </c>
      <c r="H2079" s="2">
        <v>0.63730839179007537</v>
      </c>
    </row>
    <row r="2080" spans="1:8">
      <c r="A2080" t="s">
        <v>2978</v>
      </c>
      <c r="B2080" t="s">
        <v>2980</v>
      </c>
      <c r="C2080" t="s">
        <v>1018</v>
      </c>
      <c r="D2080" t="s">
        <v>2701</v>
      </c>
      <c r="E2080" s="2">
        <v>9.8874945910861101E-2</v>
      </c>
      <c r="F2080" s="2">
        <v>0.21045197740112995</v>
      </c>
      <c r="G2080" s="2">
        <v>1.7543859649122806E-2</v>
      </c>
      <c r="H2080" s="2">
        <v>0.10853468433359315</v>
      </c>
    </row>
    <row r="2081" spans="1:8">
      <c r="A2081" t="s">
        <v>2978</v>
      </c>
      <c r="B2081" t="s">
        <v>2981</v>
      </c>
      <c r="C2081" t="s">
        <v>2982</v>
      </c>
      <c r="D2081" t="s">
        <v>2701</v>
      </c>
      <c r="E2081" s="2">
        <v>7.0171642867445552E-2</v>
      </c>
      <c r="F2081" s="2">
        <v>1.977401129943503E-2</v>
      </c>
      <c r="G2081" s="2">
        <v>8.771929824561403E-3</v>
      </c>
      <c r="H2081" s="2">
        <v>6.5081839438815278E-2</v>
      </c>
    </row>
    <row r="2082" spans="1:8">
      <c r="A2082" t="s">
        <v>2978</v>
      </c>
      <c r="B2082" t="s">
        <v>2983</v>
      </c>
      <c r="C2082" t="s">
        <v>2984</v>
      </c>
      <c r="D2082" t="s">
        <v>2701</v>
      </c>
      <c r="E2082" s="2">
        <v>1.7524881003894419E-2</v>
      </c>
      <c r="F2082" s="2">
        <v>2.8248587570621469E-3</v>
      </c>
      <c r="G2082" s="2">
        <v>0</v>
      </c>
      <c r="H2082" s="2">
        <v>1.6043128085216938E-2</v>
      </c>
    </row>
    <row r="2083" spans="1:8">
      <c r="A2083" t="s">
        <v>2978</v>
      </c>
      <c r="B2083" t="s">
        <v>2985</v>
      </c>
      <c r="C2083" t="s">
        <v>2986</v>
      </c>
      <c r="D2083" t="s">
        <v>2701</v>
      </c>
      <c r="E2083" s="2">
        <v>7.1397663349199482E-3</v>
      </c>
      <c r="F2083" s="2">
        <v>1.4124293785310734E-3</v>
      </c>
      <c r="G2083" s="2">
        <v>0</v>
      </c>
      <c r="H2083" s="2">
        <v>6.5601454923356712E-3</v>
      </c>
    </row>
    <row r="2084" spans="1:8">
      <c r="A2084" t="s">
        <v>2978</v>
      </c>
      <c r="B2084" t="s">
        <v>2987</v>
      </c>
      <c r="C2084" t="s">
        <v>2988</v>
      </c>
      <c r="D2084" t="s">
        <v>2701</v>
      </c>
      <c r="E2084" s="2">
        <v>9.9740372133275634E-2</v>
      </c>
      <c r="F2084" s="2">
        <v>2.0480225988700564E-2</v>
      </c>
      <c r="G2084" s="2">
        <v>7.0175438596491224E-2</v>
      </c>
      <c r="H2084" s="2">
        <v>9.2231748506105479E-2</v>
      </c>
    </row>
    <row r="2085" spans="1:8">
      <c r="A2085" t="s">
        <v>2978</v>
      </c>
      <c r="B2085" t="s">
        <v>2989</v>
      </c>
      <c r="C2085" t="s">
        <v>2990</v>
      </c>
      <c r="D2085" t="s">
        <v>2701</v>
      </c>
      <c r="E2085" s="2">
        <v>3.4256454637242174E-2</v>
      </c>
      <c r="F2085" s="2">
        <v>9.887005649717515E-3</v>
      </c>
      <c r="G2085" s="2">
        <v>2.6315789473684209E-2</v>
      </c>
      <c r="H2085" s="2">
        <v>3.1956352299298517E-2</v>
      </c>
    </row>
    <row r="2086" spans="1:8">
      <c r="A2086" t="s">
        <v>2978</v>
      </c>
      <c r="B2086" t="s">
        <v>2991</v>
      </c>
      <c r="C2086" t="s">
        <v>2457</v>
      </c>
      <c r="D2086" t="s">
        <v>2701</v>
      </c>
      <c r="E2086" s="2">
        <v>4.4713688158084526E-2</v>
      </c>
      <c r="F2086" s="2">
        <v>2.1892655367231638E-2</v>
      </c>
      <c r="G2086" s="2">
        <v>0</v>
      </c>
      <c r="H2086" s="2">
        <v>4.2283710054559623E-2</v>
      </c>
    </row>
    <row r="2087" spans="1:8">
      <c r="A2087" t="s">
        <v>2992</v>
      </c>
      <c r="B2087" t="s">
        <v>2993</v>
      </c>
      <c r="C2087" t="s">
        <v>2994</v>
      </c>
      <c r="D2087" t="s">
        <v>2701</v>
      </c>
      <c r="E2087" s="2">
        <v>8.7650100797615916E-5</v>
      </c>
      <c r="F2087" s="2">
        <v>0</v>
      </c>
      <c r="G2087" s="2">
        <v>7.6335877862595417E-3</v>
      </c>
      <c r="H2087" s="2">
        <v>1.6017940092904052E-4</v>
      </c>
    </row>
    <row r="2088" spans="1:8">
      <c r="A2088" t="s">
        <v>2992</v>
      </c>
      <c r="B2088" t="s">
        <v>2995</v>
      </c>
      <c r="C2088" t="s">
        <v>2996</v>
      </c>
      <c r="D2088" t="s">
        <v>2701</v>
      </c>
      <c r="E2088" s="2">
        <v>1.4549916732404243E-2</v>
      </c>
      <c r="F2088" s="2">
        <v>0</v>
      </c>
      <c r="G2088" s="2">
        <v>0</v>
      </c>
      <c r="H2088" s="2">
        <v>1.3294890277110364E-2</v>
      </c>
    </row>
    <row r="2089" spans="1:8">
      <c r="A2089" t="s">
        <v>2992</v>
      </c>
      <c r="B2089" t="s">
        <v>2997</v>
      </c>
      <c r="C2089" t="s">
        <v>2998</v>
      </c>
      <c r="D2089" t="s">
        <v>2701</v>
      </c>
      <c r="E2089" s="2">
        <v>7.6430887895521077E-2</v>
      </c>
      <c r="F2089" s="2">
        <v>2.0084566596194502E-2</v>
      </c>
      <c r="G2089" s="2">
        <v>7.6335877862595417E-3</v>
      </c>
      <c r="H2089" s="2">
        <v>7.1440012814352069E-2</v>
      </c>
    </row>
    <row r="2090" spans="1:8">
      <c r="A2090" t="s">
        <v>2992</v>
      </c>
      <c r="B2090" t="s">
        <v>2999</v>
      </c>
      <c r="C2090" t="s">
        <v>3000</v>
      </c>
      <c r="D2090" t="s">
        <v>2701</v>
      </c>
      <c r="E2090" s="2">
        <v>5.6096064510474187E-3</v>
      </c>
      <c r="F2090" s="2">
        <v>0</v>
      </c>
      <c r="G2090" s="2">
        <v>0</v>
      </c>
      <c r="H2090" s="2">
        <v>5.1257408297292967E-3</v>
      </c>
    </row>
    <row r="2091" spans="1:8">
      <c r="A2091" t="s">
        <v>2992</v>
      </c>
      <c r="B2091" t="s">
        <v>3001</v>
      </c>
      <c r="C2091" t="s">
        <v>3002</v>
      </c>
      <c r="D2091" t="s">
        <v>2701</v>
      </c>
      <c r="E2091" s="2">
        <v>2.8486282759225174E-2</v>
      </c>
      <c r="F2091" s="2">
        <v>6.3424947145877377E-3</v>
      </c>
      <c r="G2091" s="2">
        <v>7.6335877862595417E-3</v>
      </c>
      <c r="H2091" s="2">
        <v>2.6589780554220729E-2</v>
      </c>
    </row>
    <row r="2092" spans="1:8">
      <c r="A2092" t="s">
        <v>2992</v>
      </c>
      <c r="B2092" t="s">
        <v>3003</v>
      </c>
      <c r="C2092" t="s">
        <v>158</v>
      </c>
      <c r="D2092" t="s">
        <v>2701</v>
      </c>
      <c r="E2092" s="2">
        <v>2.6032079936891928E-2</v>
      </c>
      <c r="F2092" s="2">
        <v>4.2283298097251587E-3</v>
      </c>
      <c r="G2092" s="2">
        <v>7.6335877862595417E-3</v>
      </c>
      <c r="H2092" s="2">
        <v>2.4187089540285121E-2</v>
      </c>
    </row>
    <row r="2093" spans="1:8">
      <c r="A2093" t="s">
        <v>2992</v>
      </c>
      <c r="B2093" t="s">
        <v>3004</v>
      </c>
      <c r="C2093" t="s">
        <v>670</v>
      </c>
      <c r="D2093" t="s">
        <v>2701</v>
      </c>
      <c r="E2093" s="2">
        <v>7.2749583662021214E-3</v>
      </c>
      <c r="F2093" s="2">
        <v>1.0570824524312897E-3</v>
      </c>
      <c r="G2093" s="2">
        <v>0</v>
      </c>
      <c r="H2093" s="2">
        <v>6.7275348390197021E-3</v>
      </c>
    </row>
    <row r="2094" spans="1:8">
      <c r="A2094" t="s">
        <v>2992</v>
      </c>
      <c r="B2094" t="s">
        <v>3005</v>
      </c>
      <c r="C2094" t="s">
        <v>3006</v>
      </c>
      <c r="D2094" t="s">
        <v>2701</v>
      </c>
      <c r="E2094" s="2">
        <v>9.6239810675782272E-2</v>
      </c>
      <c r="F2094" s="2">
        <v>5.0739957716701901E-2</v>
      </c>
      <c r="G2094" s="2">
        <v>6.1068702290076333E-2</v>
      </c>
      <c r="H2094" s="2">
        <v>9.2423514336056389E-2</v>
      </c>
    </row>
    <row r="2095" spans="1:8">
      <c r="A2095" t="s">
        <v>2992</v>
      </c>
      <c r="B2095" t="s">
        <v>3007</v>
      </c>
      <c r="C2095" t="s">
        <v>3008</v>
      </c>
      <c r="D2095" t="s">
        <v>2701</v>
      </c>
      <c r="E2095" s="2">
        <v>2.3314926812165834E-2</v>
      </c>
      <c r="F2095" s="2">
        <v>3.1712473572938688E-3</v>
      </c>
      <c r="G2095" s="2">
        <v>7.6335877862595417E-3</v>
      </c>
      <c r="H2095" s="2">
        <v>2.1624219125420469E-2</v>
      </c>
    </row>
    <row r="2096" spans="1:8">
      <c r="A2096" t="s">
        <v>2992</v>
      </c>
      <c r="B2096" t="s">
        <v>3009</v>
      </c>
      <c r="C2096" t="s">
        <v>3010</v>
      </c>
      <c r="D2096" t="s">
        <v>2701</v>
      </c>
      <c r="E2096" s="2">
        <v>3.944254535892716E-3</v>
      </c>
      <c r="F2096" s="2">
        <v>0</v>
      </c>
      <c r="G2096" s="2">
        <v>0</v>
      </c>
      <c r="H2096" s="2">
        <v>3.6040365209034117E-3</v>
      </c>
    </row>
    <row r="2097" spans="1:8">
      <c r="A2097" t="s">
        <v>2992</v>
      </c>
      <c r="B2097" t="s">
        <v>3011</v>
      </c>
      <c r="C2097" t="s">
        <v>3012</v>
      </c>
      <c r="D2097" t="s">
        <v>2701</v>
      </c>
      <c r="E2097" s="2">
        <v>7.8359190113068633E-2</v>
      </c>
      <c r="F2097" s="2">
        <v>3.4883720930232558E-2</v>
      </c>
      <c r="G2097" s="2">
        <v>7.6335877862595417E-3</v>
      </c>
      <c r="H2097" s="2">
        <v>7.4323242031074807E-2</v>
      </c>
    </row>
    <row r="2098" spans="1:8">
      <c r="A2098" t="s">
        <v>2992</v>
      </c>
      <c r="B2098" t="s">
        <v>3013</v>
      </c>
      <c r="C2098" t="s">
        <v>3014</v>
      </c>
      <c r="D2098" t="s">
        <v>2701</v>
      </c>
      <c r="E2098" s="2">
        <v>5.872556753440266E-3</v>
      </c>
      <c r="F2098" s="2">
        <v>2.1141649048625794E-3</v>
      </c>
      <c r="G2098" s="2">
        <v>0</v>
      </c>
      <c r="H2098" s="2">
        <v>5.5261893320518981E-3</v>
      </c>
    </row>
    <row r="2099" spans="1:8">
      <c r="A2099" t="s">
        <v>2992</v>
      </c>
      <c r="B2099" t="s">
        <v>3015</v>
      </c>
      <c r="C2099" t="s">
        <v>3016</v>
      </c>
      <c r="D2099" t="s">
        <v>2701</v>
      </c>
      <c r="E2099" s="2">
        <v>1.244631431326146E-2</v>
      </c>
      <c r="F2099" s="2">
        <v>1.4799154334038054E-2</v>
      </c>
      <c r="G2099" s="2">
        <v>0</v>
      </c>
      <c r="H2099" s="2">
        <v>1.2493993272465162E-2</v>
      </c>
    </row>
    <row r="2100" spans="1:8">
      <c r="A2100" t="s">
        <v>2992</v>
      </c>
      <c r="B2100" t="s">
        <v>3017</v>
      </c>
      <c r="C2100" t="s">
        <v>3018</v>
      </c>
      <c r="D2100" t="s">
        <v>2701</v>
      </c>
      <c r="E2100" s="2">
        <v>0.54912788149706371</v>
      </c>
      <c r="F2100" s="2">
        <v>0.84143763213530653</v>
      </c>
      <c r="G2100" s="2">
        <v>0.87022900763358779</v>
      </c>
      <c r="H2100" s="2">
        <v>0.57464360083293287</v>
      </c>
    </row>
    <row r="2101" spans="1:8">
      <c r="A2101" t="s">
        <v>2992</v>
      </c>
      <c r="B2101" t="s">
        <v>3019</v>
      </c>
      <c r="C2101" t="s">
        <v>3020</v>
      </c>
      <c r="D2101" t="s">
        <v>2701</v>
      </c>
      <c r="E2101" s="2">
        <v>7.2223683057235519E-2</v>
      </c>
      <c r="F2101" s="2">
        <v>2.1141649048625793E-2</v>
      </c>
      <c r="G2101" s="2">
        <v>2.2900763358778626E-2</v>
      </c>
      <c r="H2101" s="2">
        <v>6.783597629344866E-2</v>
      </c>
    </row>
    <row r="2102" spans="1:8">
      <c r="A2102" t="s">
        <v>3021</v>
      </c>
      <c r="B2102" t="s">
        <v>3022</v>
      </c>
      <c r="C2102" t="s">
        <v>3023</v>
      </c>
      <c r="D2102" t="s">
        <v>2701</v>
      </c>
      <c r="E2102" s="2">
        <v>4.3960856310319854E-3</v>
      </c>
      <c r="F2102" s="2">
        <v>1.1391375101708705E-3</v>
      </c>
      <c r="G2102" s="2">
        <v>4.1067761806981519E-4</v>
      </c>
      <c r="H2102" s="2">
        <v>3.9587349707877733E-3</v>
      </c>
    </row>
    <row r="2103" spans="1:8">
      <c r="A2103" t="s">
        <v>3021</v>
      </c>
      <c r="B2103" t="s">
        <v>3024</v>
      </c>
      <c r="C2103" t="s">
        <v>3025</v>
      </c>
      <c r="D2103" t="s">
        <v>2701</v>
      </c>
      <c r="E2103" s="2">
        <v>4.2108099914099477E-4</v>
      </c>
      <c r="F2103" s="2">
        <v>3.2546786004882016E-4</v>
      </c>
      <c r="G2103" s="2">
        <v>0</v>
      </c>
      <c r="H2103" s="2">
        <v>3.9734514576680256E-4</v>
      </c>
    </row>
    <row r="2104" spans="1:8">
      <c r="A2104" t="s">
        <v>3021</v>
      </c>
      <c r="B2104" t="s">
        <v>3026</v>
      </c>
      <c r="C2104" t="s">
        <v>3027</v>
      </c>
      <c r="D2104" t="s">
        <v>2701</v>
      </c>
      <c r="E2104" s="2">
        <v>1.3474591972511833E-4</v>
      </c>
      <c r="F2104" s="2">
        <v>0</v>
      </c>
      <c r="G2104" s="2">
        <v>0</v>
      </c>
      <c r="H2104" s="2">
        <v>1.1773189504201557E-4</v>
      </c>
    </row>
    <row r="2105" spans="1:8">
      <c r="A2105" t="s">
        <v>3021</v>
      </c>
      <c r="B2105" t="s">
        <v>3028</v>
      </c>
      <c r="C2105" t="s">
        <v>3029</v>
      </c>
      <c r="D2105" t="s">
        <v>2701</v>
      </c>
      <c r="E2105" s="2">
        <v>9.2637819811018846E-4</v>
      </c>
      <c r="F2105" s="2">
        <v>0</v>
      </c>
      <c r="G2105" s="2">
        <v>0</v>
      </c>
      <c r="H2105" s="2">
        <v>8.0940677841385706E-4</v>
      </c>
    </row>
    <row r="2106" spans="1:8">
      <c r="A2106" t="s">
        <v>3021</v>
      </c>
      <c r="B2106" t="s">
        <v>3030</v>
      </c>
      <c r="C2106" t="s">
        <v>3031</v>
      </c>
      <c r="D2106" t="s">
        <v>2701</v>
      </c>
      <c r="E2106" s="2">
        <v>4.3118694312037867E-2</v>
      </c>
      <c r="F2106" s="2">
        <v>0.13995117982099267</v>
      </c>
      <c r="G2106" s="2">
        <v>1.2320328542094457E-3</v>
      </c>
      <c r="H2106" s="2">
        <v>5.0374534591102409E-2</v>
      </c>
    </row>
    <row r="2107" spans="1:8">
      <c r="A2107" t="s">
        <v>3021</v>
      </c>
      <c r="B2107" t="s">
        <v>3032</v>
      </c>
      <c r="C2107" t="s">
        <v>3031</v>
      </c>
      <c r="D2107" t="s">
        <v>2701</v>
      </c>
      <c r="E2107" s="2">
        <v>0.23240302504589783</v>
      </c>
      <c r="F2107" s="2">
        <v>0.1306753458096013</v>
      </c>
      <c r="G2107" s="2">
        <v>0.21930184804928132</v>
      </c>
      <c r="H2107" s="2">
        <v>0.22273402893261321</v>
      </c>
    </row>
    <row r="2108" spans="1:8">
      <c r="A2108" t="s">
        <v>3021</v>
      </c>
      <c r="B2108" t="s">
        <v>3033</v>
      </c>
      <c r="C2108" t="s">
        <v>3031</v>
      </c>
      <c r="D2108" t="s">
        <v>2701</v>
      </c>
      <c r="E2108" s="2">
        <v>1.5377878088629129E-2</v>
      </c>
      <c r="F2108" s="2">
        <v>1.643612693246542E-2</v>
      </c>
      <c r="G2108" s="2">
        <v>4.1067761806981519E-4</v>
      </c>
      <c r="H2108" s="2">
        <v>1.4937234183455725E-2</v>
      </c>
    </row>
    <row r="2109" spans="1:8">
      <c r="A2109" t="s">
        <v>3021</v>
      </c>
      <c r="B2109" t="s">
        <v>3034</v>
      </c>
      <c r="C2109" t="s">
        <v>3035</v>
      </c>
      <c r="D2109" t="s">
        <v>2701</v>
      </c>
      <c r="E2109" s="2">
        <v>5.0192855097606577E-2</v>
      </c>
      <c r="F2109" s="2">
        <v>2.6851098454027666E-2</v>
      </c>
      <c r="G2109" s="2">
        <v>4.8049281314168378E-2</v>
      </c>
      <c r="H2109" s="2">
        <v>4.8005180203381848E-2</v>
      </c>
    </row>
    <row r="2110" spans="1:8">
      <c r="A2110" t="s">
        <v>3021</v>
      </c>
      <c r="B2110" t="s">
        <v>3036</v>
      </c>
      <c r="C2110" t="s">
        <v>3031</v>
      </c>
      <c r="D2110" t="s">
        <v>2701</v>
      </c>
      <c r="E2110" s="2">
        <v>0.34744235401121759</v>
      </c>
      <c r="F2110" s="2">
        <v>0.58698128559804719</v>
      </c>
      <c r="G2110" s="2">
        <v>0.57412731006160167</v>
      </c>
      <c r="H2110" s="2">
        <v>0.37722770820149815</v>
      </c>
    </row>
    <row r="2111" spans="1:8">
      <c r="A2111" t="s">
        <v>3021</v>
      </c>
      <c r="B2111" t="s">
        <v>3037</v>
      </c>
      <c r="C2111" t="s">
        <v>3038</v>
      </c>
      <c r="D2111" t="s">
        <v>2701</v>
      </c>
      <c r="E2111" s="2">
        <v>2.2569941553957319E-3</v>
      </c>
      <c r="F2111" s="2">
        <v>4.8820179007323027E-4</v>
      </c>
      <c r="G2111" s="2">
        <v>4.1067761806981519E-4</v>
      </c>
      <c r="H2111" s="2">
        <v>2.0308751894747685E-3</v>
      </c>
    </row>
    <row r="2112" spans="1:8">
      <c r="A2112" t="s">
        <v>3021</v>
      </c>
      <c r="B2112" t="s">
        <v>3039</v>
      </c>
      <c r="C2112" t="s">
        <v>3040</v>
      </c>
      <c r="D2112" t="s">
        <v>2701</v>
      </c>
      <c r="E2112" s="2">
        <v>7.2425931852251099E-4</v>
      </c>
      <c r="F2112" s="2">
        <v>3.2546786004882016E-4</v>
      </c>
      <c r="G2112" s="2">
        <v>0</v>
      </c>
      <c r="H2112" s="2">
        <v>6.6224190961133758E-4</v>
      </c>
    </row>
    <row r="2113" spans="1:8">
      <c r="A2113" t="s">
        <v>3021</v>
      </c>
      <c r="B2113" t="s">
        <v>3041</v>
      </c>
      <c r="C2113" t="s">
        <v>3042</v>
      </c>
      <c r="D2113" t="s">
        <v>2701</v>
      </c>
      <c r="E2113" s="2">
        <v>0</v>
      </c>
      <c r="F2113" s="2">
        <v>0</v>
      </c>
      <c r="G2113" s="2">
        <v>4.1067761806981519E-4</v>
      </c>
      <c r="H2113" s="2">
        <v>1.4716486880251947E-5</v>
      </c>
    </row>
    <row r="2114" spans="1:8">
      <c r="A2114" t="s">
        <v>3021</v>
      </c>
      <c r="B2114" t="s">
        <v>3043</v>
      </c>
      <c r="C2114" t="s">
        <v>3044</v>
      </c>
      <c r="D2114" t="s">
        <v>2701</v>
      </c>
      <c r="E2114" s="2">
        <v>1.8527563962203769E-3</v>
      </c>
      <c r="F2114" s="2">
        <v>9.7640358014646053E-4</v>
      </c>
      <c r="G2114" s="2">
        <v>0</v>
      </c>
      <c r="H2114" s="2">
        <v>1.7071124781092258E-3</v>
      </c>
    </row>
    <row r="2115" spans="1:8">
      <c r="A2115" t="s">
        <v>3021</v>
      </c>
      <c r="B2115" t="s">
        <v>3045</v>
      </c>
      <c r="C2115" t="s">
        <v>3046</v>
      </c>
      <c r="D2115" t="s">
        <v>2701</v>
      </c>
      <c r="E2115" s="2">
        <v>3.7644641323204935E-2</v>
      </c>
      <c r="F2115" s="2">
        <v>1.8877135882831571E-2</v>
      </c>
      <c r="G2115" s="2">
        <v>8.2135523613963038E-4</v>
      </c>
      <c r="H2115" s="2">
        <v>3.4627893629232832E-2</v>
      </c>
    </row>
    <row r="2116" spans="1:8">
      <c r="A2116" t="s">
        <v>3021</v>
      </c>
      <c r="B2116" t="s">
        <v>3047</v>
      </c>
      <c r="C2116" t="s">
        <v>3048</v>
      </c>
      <c r="D2116" t="s">
        <v>2701</v>
      </c>
      <c r="E2116" s="2">
        <v>1.8224385642822253E-2</v>
      </c>
      <c r="F2116" s="2">
        <v>6.6720911310008133E-3</v>
      </c>
      <c r="G2116" s="2">
        <v>1.0266940451745379E-2</v>
      </c>
      <c r="H2116" s="2">
        <v>1.6894526938529233E-2</v>
      </c>
    </row>
    <row r="2117" spans="1:8">
      <c r="A2117" t="s">
        <v>3021</v>
      </c>
      <c r="B2117" t="s">
        <v>3049</v>
      </c>
      <c r="C2117" t="s">
        <v>3050</v>
      </c>
      <c r="D2117" t="s">
        <v>2701</v>
      </c>
      <c r="E2117" s="2">
        <v>2.7589227063717976E-2</v>
      </c>
      <c r="F2117" s="2">
        <v>1.3344182262001627E-2</v>
      </c>
      <c r="G2117" s="2">
        <v>1.2320328542094456E-2</v>
      </c>
      <c r="H2117" s="2">
        <v>2.5753852040440905E-2</v>
      </c>
    </row>
    <row r="2118" spans="1:8">
      <c r="A2118" t="s">
        <v>3021</v>
      </c>
      <c r="B2118" t="s">
        <v>3051</v>
      </c>
      <c r="C2118" t="s">
        <v>3052</v>
      </c>
      <c r="D2118" t="s">
        <v>2701</v>
      </c>
      <c r="E2118" s="2">
        <v>1.4266224250896903E-2</v>
      </c>
      <c r="F2118" s="2">
        <v>5.0447518307567127E-3</v>
      </c>
      <c r="G2118" s="2">
        <v>1.1909650924024641E-2</v>
      </c>
      <c r="H2118" s="2">
        <v>1.3347853600388515E-2</v>
      </c>
    </row>
    <row r="2119" spans="1:8">
      <c r="A2119" t="s">
        <v>3021</v>
      </c>
      <c r="B2119" t="s">
        <v>3053</v>
      </c>
      <c r="C2119" t="s">
        <v>3054</v>
      </c>
      <c r="D2119" t="s">
        <v>2701</v>
      </c>
      <c r="E2119" s="2">
        <v>4.5139883107914641E-2</v>
      </c>
      <c r="F2119" s="2">
        <v>1.578519121236778E-2</v>
      </c>
      <c r="G2119" s="2">
        <v>4.7227926078028747E-2</v>
      </c>
      <c r="H2119" s="2">
        <v>4.2560080057688632E-2</v>
      </c>
    </row>
    <row r="2120" spans="1:8">
      <c r="A2120" t="s">
        <v>3021</v>
      </c>
      <c r="B2120" t="s">
        <v>3055</v>
      </c>
      <c r="C2120" t="s">
        <v>3056</v>
      </c>
      <c r="D2120" t="s">
        <v>2701</v>
      </c>
      <c r="E2120" s="2">
        <v>1.6843239965639791E-5</v>
      </c>
      <c r="F2120" s="2">
        <v>0</v>
      </c>
      <c r="G2120" s="2">
        <v>0</v>
      </c>
      <c r="H2120" s="2">
        <v>1.4716486880251947E-5</v>
      </c>
    </row>
    <row r="2121" spans="1:8">
      <c r="A2121" t="s">
        <v>3021</v>
      </c>
      <c r="B2121" t="s">
        <v>3057</v>
      </c>
      <c r="C2121" t="s">
        <v>3031</v>
      </c>
      <c r="D2121" t="s">
        <v>2701</v>
      </c>
      <c r="E2121" s="2">
        <v>0.14746256589917636</v>
      </c>
      <c r="F2121" s="2">
        <v>3.205858421480879E-2</v>
      </c>
      <c r="G2121" s="2">
        <v>7.0636550308008209E-2</v>
      </c>
      <c r="H2121" s="2">
        <v>0.13427322629541877</v>
      </c>
    </row>
    <row r="2122" spans="1:8">
      <c r="A2122" t="s">
        <v>3021</v>
      </c>
      <c r="B2122" t="s">
        <v>3058</v>
      </c>
      <c r="C2122" t="s">
        <v>3059</v>
      </c>
      <c r="D2122" t="s">
        <v>2701</v>
      </c>
      <c r="E2122" s="2">
        <v>1.0409122298765391E-2</v>
      </c>
      <c r="F2122" s="2">
        <v>4.0683482506102524E-3</v>
      </c>
      <c r="G2122" s="2">
        <v>2.4640657084188913E-3</v>
      </c>
      <c r="H2122" s="2">
        <v>9.5509999852835138E-3</v>
      </c>
    </row>
    <row r="2123" spans="1:8">
      <c r="A2123" t="s">
        <v>3060</v>
      </c>
      <c r="B2123" t="s">
        <v>3061</v>
      </c>
      <c r="C2123" t="s">
        <v>2068</v>
      </c>
      <c r="D2123" t="s">
        <v>2701</v>
      </c>
      <c r="E2123" s="2">
        <v>4.3738200125865321E-3</v>
      </c>
      <c r="F2123" s="2">
        <v>1.8248175182481751E-3</v>
      </c>
      <c r="G2123" s="2">
        <v>0</v>
      </c>
      <c r="H2123" s="2">
        <v>4.1126225877886743E-3</v>
      </c>
    </row>
    <row r="2124" spans="1:8">
      <c r="A2124" t="s">
        <v>3060</v>
      </c>
      <c r="B2124" t="s">
        <v>3062</v>
      </c>
      <c r="C2124" t="s">
        <v>695</v>
      </c>
      <c r="D2124" t="s">
        <v>2701</v>
      </c>
      <c r="E2124" s="2">
        <v>6.9540591567023285E-3</v>
      </c>
      <c r="F2124" s="2">
        <v>0</v>
      </c>
      <c r="G2124" s="2">
        <v>1.2515644555694619E-3</v>
      </c>
      <c r="H2124" s="2">
        <v>6.3846308705530468E-3</v>
      </c>
    </row>
    <row r="2125" spans="1:8">
      <c r="A2125" t="s">
        <v>3060</v>
      </c>
      <c r="B2125" t="s">
        <v>3063</v>
      </c>
      <c r="C2125" t="s">
        <v>3064</v>
      </c>
      <c r="D2125" t="s">
        <v>2701</v>
      </c>
      <c r="E2125" s="2">
        <v>3.9962240402769036E-2</v>
      </c>
      <c r="F2125" s="2">
        <v>0.10812043795620438</v>
      </c>
      <c r="G2125" s="2">
        <v>2.5031289111389237E-3</v>
      </c>
      <c r="H2125" s="2">
        <v>4.3398234160651118E-2</v>
      </c>
    </row>
    <row r="2126" spans="1:8">
      <c r="A2126" t="s">
        <v>3060</v>
      </c>
      <c r="B2126" t="s">
        <v>3065</v>
      </c>
      <c r="C2126" t="s">
        <v>3066</v>
      </c>
      <c r="D2126" t="s">
        <v>2701</v>
      </c>
      <c r="E2126" s="2">
        <v>2.1743234738829453E-2</v>
      </c>
      <c r="F2126" s="2">
        <v>6.8430656934306573E-3</v>
      </c>
      <c r="G2126" s="2">
        <v>1.2515644555694619E-3</v>
      </c>
      <c r="H2126" s="2">
        <v>2.0333036150815335E-2</v>
      </c>
    </row>
    <row r="2127" spans="1:8">
      <c r="A2127" t="s">
        <v>3060</v>
      </c>
      <c r="B2127" t="s">
        <v>3067</v>
      </c>
      <c r="C2127" t="s">
        <v>3068</v>
      </c>
      <c r="D2127" t="s">
        <v>2701</v>
      </c>
      <c r="E2127" s="2">
        <v>1.1957205789804909E-3</v>
      </c>
      <c r="F2127" s="2">
        <v>0</v>
      </c>
      <c r="G2127" s="2">
        <v>1.2515644555694619E-3</v>
      </c>
      <c r="H2127" s="2">
        <v>1.1216243421241839E-3</v>
      </c>
    </row>
    <row r="2128" spans="1:8">
      <c r="A2128" t="s">
        <v>3060</v>
      </c>
      <c r="B2128" t="s">
        <v>3069</v>
      </c>
      <c r="C2128" t="s">
        <v>3070</v>
      </c>
      <c r="D2128" t="s">
        <v>2701</v>
      </c>
      <c r="E2128" s="2">
        <v>0.20066079295154185</v>
      </c>
      <c r="F2128" s="2">
        <v>0.11906934306569343</v>
      </c>
      <c r="G2128" s="2">
        <v>0.14518147684605756</v>
      </c>
      <c r="H2128" s="2">
        <v>0.19424232837709585</v>
      </c>
    </row>
    <row r="2129" spans="1:8">
      <c r="A2129" t="s">
        <v>3060</v>
      </c>
      <c r="B2129" t="s">
        <v>3071</v>
      </c>
      <c r="C2129" t="s">
        <v>3072</v>
      </c>
      <c r="D2129" t="s">
        <v>2701</v>
      </c>
      <c r="E2129" s="2">
        <v>4.20704845814978E-2</v>
      </c>
      <c r="F2129" s="2">
        <v>7.2992700729927005E-3</v>
      </c>
      <c r="G2129" s="2">
        <v>1.2515644555694619E-3</v>
      </c>
      <c r="H2129" s="2">
        <v>3.8940496390670383E-2</v>
      </c>
    </row>
    <row r="2130" spans="1:8">
      <c r="A2130" t="s">
        <v>3060</v>
      </c>
      <c r="B2130" t="s">
        <v>3073</v>
      </c>
      <c r="C2130" t="s">
        <v>3074</v>
      </c>
      <c r="D2130" t="s">
        <v>2701</v>
      </c>
      <c r="E2130" s="2">
        <v>1.7715544367526745E-2</v>
      </c>
      <c r="F2130" s="2">
        <v>1.8248175182481751E-3</v>
      </c>
      <c r="G2130" s="2">
        <v>1.2515644555694619E-3</v>
      </c>
      <c r="H2130" s="2">
        <v>1.6335451957090678E-2</v>
      </c>
    </row>
    <row r="2131" spans="1:8">
      <c r="A2131" t="s">
        <v>3060</v>
      </c>
      <c r="B2131" t="s">
        <v>3075</v>
      </c>
      <c r="C2131" t="s">
        <v>3076</v>
      </c>
      <c r="D2131" t="s">
        <v>2701</v>
      </c>
      <c r="E2131" s="2">
        <v>6.6393958464443046E-3</v>
      </c>
      <c r="F2131" s="2">
        <v>0</v>
      </c>
      <c r="G2131" s="2">
        <v>1.2515644555694619E-3</v>
      </c>
      <c r="H2131" s="2">
        <v>6.0970348853929997E-3</v>
      </c>
    </row>
    <row r="2132" spans="1:8">
      <c r="A2132" t="s">
        <v>3060</v>
      </c>
      <c r="B2132" t="s">
        <v>3077</v>
      </c>
      <c r="C2132" t="s">
        <v>3078</v>
      </c>
      <c r="D2132" t="s">
        <v>2701</v>
      </c>
      <c r="E2132" s="2">
        <v>5.9817495280050349E-2</v>
      </c>
      <c r="F2132" s="2">
        <v>1.7335766423357664E-2</v>
      </c>
      <c r="G2132" s="2">
        <v>8.7609511889862324E-3</v>
      </c>
      <c r="H2132" s="2">
        <v>5.5966178712145181E-2</v>
      </c>
    </row>
    <row r="2133" spans="1:8">
      <c r="A2133" t="s">
        <v>3060</v>
      </c>
      <c r="B2133" t="s">
        <v>3079</v>
      </c>
      <c r="C2133" t="s">
        <v>3064</v>
      </c>
      <c r="D2133" t="s">
        <v>2701</v>
      </c>
      <c r="E2133" s="2">
        <v>0.54738829452485838</v>
      </c>
      <c r="F2133" s="2">
        <v>0.71076642335766427</v>
      </c>
      <c r="G2133" s="2">
        <v>0.44931163954943681</v>
      </c>
      <c r="H2133" s="2">
        <v>0.55543412613959908</v>
      </c>
    </row>
    <row r="2134" spans="1:8">
      <c r="A2134" t="s">
        <v>3060</v>
      </c>
      <c r="B2134" t="s">
        <v>3080</v>
      </c>
      <c r="C2134" t="s">
        <v>3081</v>
      </c>
      <c r="D2134" t="s">
        <v>2701</v>
      </c>
      <c r="E2134" s="2">
        <v>5.1478917558212711E-2</v>
      </c>
      <c r="F2134" s="2">
        <v>2.6916058394160582E-2</v>
      </c>
      <c r="G2134" s="2">
        <v>0.38673341677096368</v>
      </c>
      <c r="H2134" s="2">
        <v>5.7634235426073453E-2</v>
      </c>
    </row>
    <row r="2135" spans="1:8">
      <c r="A2135" t="s">
        <v>3082</v>
      </c>
      <c r="B2135" t="s">
        <v>3083</v>
      </c>
      <c r="C2135" t="s">
        <v>3084</v>
      </c>
      <c r="D2135" t="s">
        <v>2701</v>
      </c>
      <c r="E2135" s="2">
        <v>0</v>
      </c>
      <c r="F2135" s="2">
        <v>0</v>
      </c>
      <c r="G2135" s="2">
        <v>1.5197568389057751E-3</v>
      </c>
      <c r="H2135" s="2">
        <v>3.7857278061707361E-5</v>
      </c>
    </row>
    <row r="2136" spans="1:8">
      <c r="A2136" t="s">
        <v>3082</v>
      </c>
      <c r="B2136" t="s">
        <v>3085</v>
      </c>
      <c r="C2136" t="s">
        <v>3086</v>
      </c>
      <c r="D2136" t="s">
        <v>2701</v>
      </c>
      <c r="E2136" s="2">
        <v>1.647439444893789E-2</v>
      </c>
      <c r="F2136" s="2">
        <v>4.8543689320388345E-3</v>
      </c>
      <c r="G2136" s="2">
        <v>9.11854103343465E-3</v>
      </c>
      <c r="H2136" s="2">
        <v>1.5294340336929774E-2</v>
      </c>
    </row>
    <row r="2137" spans="1:8">
      <c r="A2137" t="s">
        <v>3082</v>
      </c>
      <c r="B2137" t="s">
        <v>3087</v>
      </c>
      <c r="C2137" t="s">
        <v>3088</v>
      </c>
      <c r="D2137" t="s">
        <v>2701</v>
      </c>
      <c r="E2137" s="2">
        <v>0</v>
      </c>
      <c r="F2137" s="2">
        <v>0</v>
      </c>
      <c r="G2137" s="2">
        <v>1.5197568389057751E-3</v>
      </c>
      <c r="H2137" s="2">
        <v>3.7857278061707361E-5</v>
      </c>
    </row>
    <row r="2138" spans="1:8">
      <c r="A2138" t="s">
        <v>3082</v>
      </c>
      <c r="B2138" t="s">
        <v>3089</v>
      </c>
      <c r="C2138" t="s">
        <v>3090</v>
      </c>
      <c r="D2138" t="s">
        <v>2701</v>
      </c>
      <c r="E2138" s="2">
        <v>6.8451747477757438E-2</v>
      </c>
      <c r="F2138" s="2">
        <v>6.9726390114739634E-2</v>
      </c>
      <c r="G2138" s="2">
        <v>2.4316109422492401E-2</v>
      </c>
      <c r="H2138" s="2">
        <v>6.7461669505962524E-2</v>
      </c>
    </row>
    <row r="2139" spans="1:8">
      <c r="A2139" t="s">
        <v>3082</v>
      </c>
      <c r="B2139" t="s">
        <v>3091</v>
      </c>
      <c r="C2139" t="s">
        <v>1899</v>
      </c>
      <c r="D2139" t="s">
        <v>2701</v>
      </c>
      <c r="E2139" s="2">
        <v>2.8138435996764719E-2</v>
      </c>
      <c r="F2139" s="2">
        <v>1.1032656663724626E-2</v>
      </c>
      <c r="G2139" s="2">
        <v>0</v>
      </c>
      <c r="H2139" s="2">
        <v>2.5970092750331252E-2</v>
      </c>
    </row>
    <row r="2140" spans="1:8">
      <c r="A2140" t="s">
        <v>3082</v>
      </c>
      <c r="B2140" t="s">
        <v>3092</v>
      </c>
      <c r="C2140" t="s">
        <v>107</v>
      </c>
      <c r="D2140" t="s">
        <v>2701</v>
      </c>
      <c r="E2140" s="2">
        <v>0.31160870120471668</v>
      </c>
      <c r="F2140" s="2">
        <v>0.22285966460723741</v>
      </c>
      <c r="G2140" s="2">
        <v>0.30091185410334348</v>
      </c>
      <c r="H2140" s="2">
        <v>0.30372894188907817</v>
      </c>
    </row>
    <row r="2141" spans="1:8">
      <c r="A2141" t="s">
        <v>3082</v>
      </c>
      <c r="B2141" t="s">
        <v>3093</v>
      </c>
      <c r="C2141" t="s">
        <v>3094</v>
      </c>
      <c r="D2141" t="s">
        <v>2701</v>
      </c>
      <c r="E2141" s="2">
        <v>3.9589630071091052E-3</v>
      </c>
      <c r="F2141" s="2">
        <v>8.8261253309797002E-4</v>
      </c>
      <c r="G2141" s="2">
        <v>0</v>
      </c>
      <c r="H2141" s="2">
        <v>3.5964414158621994E-3</v>
      </c>
    </row>
    <row r="2142" spans="1:8">
      <c r="A2142" t="s">
        <v>3082</v>
      </c>
      <c r="B2142" t="s">
        <v>3095</v>
      </c>
      <c r="C2142" t="s">
        <v>3096</v>
      </c>
      <c r="D2142" t="s">
        <v>2701</v>
      </c>
      <c r="E2142" s="2">
        <v>4.2569494700097908E-5</v>
      </c>
      <c r="F2142" s="2">
        <v>0</v>
      </c>
      <c r="G2142" s="2">
        <v>1.5197568389057751E-3</v>
      </c>
      <c r="H2142" s="2">
        <v>7.5714556123414721E-5</v>
      </c>
    </row>
    <row r="2143" spans="1:8">
      <c r="A2143" t="s">
        <v>3082</v>
      </c>
      <c r="B2143" t="s">
        <v>3097</v>
      </c>
      <c r="C2143" t="s">
        <v>3098</v>
      </c>
      <c r="D2143" t="s">
        <v>2701</v>
      </c>
      <c r="E2143" s="2">
        <v>3.1714273551572941E-2</v>
      </c>
      <c r="F2143" s="2">
        <v>1.5445719329214475E-2</v>
      </c>
      <c r="G2143" s="2">
        <v>9.11854103343465E-3</v>
      </c>
      <c r="H2143" s="2">
        <v>2.9755820556501989E-2</v>
      </c>
    </row>
    <row r="2144" spans="1:8">
      <c r="A2144" t="s">
        <v>3082</v>
      </c>
      <c r="B2144" t="s">
        <v>3099</v>
      </c>
      <c r="C2144" t="s">
        <v>3100</v>
      </c>
      <c r="D2144" t="s">
        <v>2701</v>
      </c>
      <c r="E2144" s="2">
        <v>0.50048954918905109</v>
      </c>
      <c r="F2144" s="2">
        <v>0.66063548102383052</v>
      </c>
      <c r="G2144" s="2">
        <v>0.64133738601823709</v>
      </c>
      <c r="H2144" s="2">
        <v>0.51773613477190994</v>
      </c>
    </row>
    <row r="2145" spans="1:8">
      <c r="A2145" t="s">
        <v>3082</v>
      </c>
      <c r="B2145" t="s">
        <v>3101</v>
      </c>
      <c r="C2145" t="s">
        <v>3102</v>
      </c>
      <c r="D2145" t="s">
        <v>2701</v>
      </c>
      <c r="E2145" s="2">
        <v>3.9121365629389976E-2</v>
      </c>
      <c r="F2145" s="2">
        <v>1.4563106796116505E-2</v>
      </c>
      <c r="G2145" s="2">
        <v>1.0638297872340425E-2</v>
      </c>
      <c r="H2145" s="2">
        <v>3.6305129661177361E-2</v>
      </c>
    </row>
    <row r="2146" spans="1:8">
      <c r="A2146" t="s">
        <v>3103</v>
      </c>
      <c r="B2146" t="s">
        <v>3104</v>
      </c>
      <c r="C2146" t="s">
        <v>3105</v>
      </c>
      <c r="D2146" t="s">
        <v>2701</v>
      </c>
      <c r="E2146" s="2">
        <v>3.5995370370370372E-2</v>
      </c>
      <c r="F2146" s="2">
        <v>1.683937823834197E-2</v>
      </c>
      <c r="G2146" s="2">
        <v>0.11267605633802817</v>
      </c>
      <c r="H2146" s="2">
        <v>3.5010017926816406E-2</v>
      </c>
    </row>
    <row r="2147" spans="1:8">
      <c r="A2147" t="s">
        <v>3103</v>
      </c>
      <c r="B2147" t="s">
        <v>3106</v>
      </c>
      <c r="C2147" t="s">
        <v>3107</v>
      </c>
      <c r="D2147" t="s">
        <v>2701</v>
      </c>
      <c r="E2147" s="2">
        <v>0.75798611111111114</v>
      </c>
      <c r="F2147" s="2">
        <v>0.8484455958549223</v>
      </c>
      <c r="G2147" s="2">
        <v>0.81690140845070425</v>
      </c>
      <c r="H2147" s="2">
        <v>0.76579141621849622</v>
      </c>
    </row>
    <row r="2148" spans="1:8">
      <c r="A2148" t="s">
        <v>3103</v>
      </c>
      <c r="B2148" t="s">
        <v>3089</v>
      </c>
      <c r="C2148" t="s">
        <v>3090</v>
      </c>
      <c r="D2148" t="s">
        <v>2701</v>
      </c>
      <c r="E2148" s="2">
        <v>9.1435185185185178E-3</v>
      </c>
      <c r="F2148" s="2">
        <v>2.5906735751295338E-3</v>
      </c>
      <c r="G2148" s="2">
        <v>0</v>
      </c>
      <c r="H2148" s="2">
        <v>8.5416007592534014E-3</v>
      </c>
    </row>
    <row r="2149" spans="1:8">
      <c r="A2149" t="s">
        <v>3103</v>
      </c>
      <c r="B2149" t="s">
        <v>3108</v>
      </c>
      <c r="C2149" t="s">
        <v>3109</v>
      </c>
      <c r="D2149" t="s">
        <v>2701</v>
      </c>
      <c r="E2149" s="2">
        <v>0</v>
      </c>
      <c r="F2149" s="2">
        <v>0</v>
      </c>
      <c r="G2149" s="2">
        <v>1.4084507042253521E-2</v>
      </c>
      <c r="H2149" s="2">
        <v>1.0545186122535063E-4</v>
      </c>
    </row>
    <row r="2150" spans="1:8">
      <c r="A2150" t="s">
        <v>3103</v>
      </c>
      <c r="B2150" t="s">
        <v>3110</v>
      </c>
      <c r="C2150" t="s">
        <v>3111</v>
      </c>
      <c r="D2150" t="s">
        <v>2701</v>
      </c>
      <c r="E2150" s="2">
        <v>7.1759259259259259E-3</v>
      </c>
      <c r="F2150" s="2">
        <v>1.8134715025906734E-2</v>
      </c>
      <c r="G2150" s="2">
        <v>0</v>
      </c>
      <c r="H2150" s="2">
        <v>8.0143414531266485E-3</v>
      </c>
    </row>
    <row r="2151" spans="1:8">
      <c r="A2151" t="s">
        <v>3103</v>
      </c>
      <c r="B2151" t="s">
        <v>3112</v>
      </c>
      <c r="C2151" t="s">
        <v>3113</v>
      </c>
      <c r="D2151" t="s">
        <v>2701</v>
      </c>
      <c r="E2151" s="2">
        <v>0.12916666666666668</v>
      </c>
      <c r="F2151" s="2">
        <v>7.1243523316062179E-2</v>
      </c>
      <c r="G2151" s="2">
        <v>5.6338028169014086E-2</v>
      </c>
      <c r="H2151" s="2">
        <v>0.12390593693978699</v>
      </c>
    </row>
    <row r="2152" spans="1:8">
      <c r="A2152" t="s">
        <v>3103</v>
      </c>
      <c r="B2152" t="s">
        <v>3114</v>
      </c>
      <c r="C2152" t="s">
        <v>3115</v>
      </c>
      <c r="D2152" t="s">
        <v>2701</v>
      </c>
      <c r="E2152" s="2">
        <v>2.6620370370370371E-2</v>
      </c>
      <c r="F2152" s="2">
        <v>5.1813471502590676E-3</v>
      </c>
      <c r="G2152" s="2">
        <v>0</v>
      </c>
      <c r="H2152" s="2">
        <v>2.4675735526732048E-2</v>
      </c>
    </row>
    <row r="2153" spans="1:8">
      <c r="A2153" t="s">
        <v>3103</v>
      </c>
      <c r="B2153" t="s">
        <v>3116</v>
      </c>
      <c r="C2153" t="s">
        <v>3117</v>
      </c>
      <c r="D2153" t="s">
        <v>2701</v>
      </c>
      <c r="E2153" s="2">
        <v>1.0416666666666667E-3</v>
      </c>
      <c r="F2153" s="2">
        <v>0</v>
      </c>
      <c r="G2153" s="2">
        <v>0</v>
      </c>
      <c r="H2153" s="2">
        <v>9.4906675102815561E-4</v>
      </c>
    </row>
    <row r="2154" spans="1:8">
      <c r="A2154" t="s">
        <v>3103</v>
      </c>
      <c r="B2154" t="s">
        <v>3118</v>
      </c>
      <c r="C2154" t="s">
        <v>3119</v>
      </c>
      <c r="D2154" t="s">
        <v>2701</v>
      </c>
      <c r="E2154" s="2">
        <v>3.2638888888888891E-2</v>
      </c>
      <c r="F2154" s="2">
        <v>3.756476683937824E-2</v>
      </c>
      <c r="G2154" s="2">
        <v>0</v>
      </c>
      <c r="H2154" s="2">
        <v>3.2795528841084047E-2</v>
      </c>
    </row>
    <row r="2155" spans="1:8">
      <c r="A2155" t="s">
        <v>3103</v>
      </c>
      <c r="B2155" t="s">
        <v>3120</v>
      </c>
      <c r="C2155" t="s">
        <v>3121</v>
      </c>
      <c r="D2155" t="s">
        <v>2701</v>
      </c>
      <c r="E2155" s="2">
        <v>2.3148148148148149E-4</v>
      </c>
      <c r="F2155" s="2">
        <v>0</v>
      </c>
      <c r="G2155" s="2">
        <v>0</v>
      </c>
      <c r="H2155" s="2">
        <v>2.1090372245070126E-4</v>
      </c>
    </row>
    <row r="2156" spans="1:8">
      <c r="A2156" t="s">
        <v>3122</v>
      </c>
      <c r="B2156" t="s">
        <v>3123</v>
      </c>
      <c r="C2156" t="s">
        <v>3124</v>
      </c>
      <c r="D2156" t="s">
        <v>2701</v>
      </c>
      <c r="E2156" s="2">
        <v>5.8408371866634216E-2</v>
      </c>
      <c r="F2156" s="2">
        <v>1.7977528089887642E-2</v>
      </c>
      <c r="G2156" s="2">
        <v>4.6153846153846156E-2</v>
      </c>
      <c r="H2156" s="2">
        <v>5.4340766399653607E-2</v>
      </c>
    </row>
    <row r="2157" spans="1:8">
      <c r="A2157" t="s">
        <v>3122</v>
      </c>
      <c r="B2157" t="s">
        <v>2856</v>
      </c>
      <c r="C2157" t="s">
        <v>2857</v>
      </c>
      <c r="D2157" t="s">
        <v>2701</v>
      </c>
      <c r="E2157" s="2">
        <v>0.64443903626186416</v>
      </c>
      <c r="F2157" s="2">
        <v>0.88089887640449438</v>
      </c>
      <c r="G2157" s="2">
        <v>0.90769230769230769</v>
      </c>
      <c r="H2157" s="2">
        <v>0.67092444252002603</v>
      </c>
    </row>
    <row r="2158" spans="1:8">
      <c r="A2158" t="s">
        <v>3122</v>
      </c>
      <c r="B2158" t="s">
        <v>2860</v>
      </c>
      <c r="C2158" t="s">
        <v>2861</v>
      </c>
      <c r="D2158" t="s">
        <v>2701</v>
      </c>
      <c r="E2158" s="2">
        <v>1.070820150888294E-2</v>
      </c>
      <c r="F2158" s="2">
        <v>2.2471910112359553E-3</v>
      </c>
      <c r="G2158" s="2">
        <v>0</v>
      </c>
      <c r="H2158" s="2">
        <v>9.7423684780255475E-3</v>
      </c>
    </row>
    <row r="2159" spans="1:8">
      <c r="A2159" t="s">
        <v>3122</v>
      </c>
      <c r="B2159" t="s">
        <v>2972</v>
      </c>
      <c r="C2159" t="s">
        <v>2973</v>
      </c>
      <c r="D2159" t="s">
        <v>2701</v>
      </c>
      <c r="E2159" s="2">
        <v>1.2168410805548796E-3</v>
      </c>
      <c r="F2159" s="2">
        <v>2.2471910112359553E-3</v>
      </c>
      <c r="G2159" s="2">
        <v>0</v>
      </c>
      <c r="H2159" s="2">
        <v>1.2989824637367395E-3</v>
      </c>
    </row>
    <row r="2160" spans="1:8">
      <c r="A2160" t="s">
        <v>3122</v>
      </c>
      <c r="B2160" t="s">
        <v>2890</v>
      </c>
      <c r="C2160" t="s">
        <v>2891</v>
      </c>
      <c r="D2160" t="s">
        <v>2701</v>
      </c>
      <c r="E2160" s="2">
        <v>0.22414212703820882</v>
      </c>
      <c r="F2160" s="2">
        <v>7.8651685393258425E-2</v>
      </c>
      <c r="G2160" s="2">
        <v>3.0769230769230771E-2</v>
      </c>
      <c r="H2160" s="2">
        <v>0.2074042000432994</v>
      </c>
    </row>
    <row r="2161" spans="1:8">
      <c r="A2161" t="s">
        <v>3122</v>
      </c>
      <c r="B2161" t="s">
        <v>3125</v>
      </c>
      <c r="C2161" t="s">
        <v>3126</v>
      </c>
      <c r="D2161" t="s">
        <v>2701</v>
      </c>
      <c r="E2161" s="2">
        <v>1.0464833292771964E-2</v>
      </c>
      <c r="F2161" s="2">
        <v>0</v>
      </c>
      <c r="G2161" s="2">
        <v>1.5384615384615385E-2</v>
      </c>
      <c r="H2161" s="2">
        <v>9.5258714007360901E-3</v>
      </c>
    </row>
    <row r="2162" spans="1:8">
      <c r="A2162" t="s">
        <v>3122</v>
      </c>
      <c r="B2162" t="s">
        <v>3127</v>
      </c>
      <c r="C2162" t="s">
        <v>3128</v>
      </c>
      <c r="D2162" t="s">
        <v>2701</v>
      </c>
      <c r="E2162" s="2">
        <v>3.8695546361645169E-2</v>
      </c>
      <c r="F2162" s="2">
        <v>1.3483146067415731E-2</v>
      </c>
      <c r="G2162" s="2">
        <v>0</v>
      </c>
      <c r="H2162" s="2">
        <v>3.5722017752760335E-2</v>
      </c>
    </row>
    <row r="2163" spans="1:8">
      <c r="A2163" t="s">
        <v>3122</v>
      </c>
      <c r="B2163" t="s">
        <v>2884</v>
      </c>
      <c r="C2163" t="s">
        <v>2885</v>
      </c>
      <c r="D2163" t="s">
        <v>2701</v>
      </c>
      <c r="E2163" s="2">
        <v>1.192504258943782E-2</v>
      </c>
      <c r="F2163" s="2">
        <v>4.4943820224719105E-3</v>
      </c>
      <c r="G2163" s="2">
        <v>0</v>
      </c>
      <c r="H2163" s="2">
        <v>1.1041350941762286E-2</v>
      </c>
    </row>
    <row r="2164" spans="1:8">
      <c r="A2164" t="s">
        <v>3129</v>
      </c>
      <c r="B2164" t="s">
        <v>3130</v>
      </c>
      <c r="C2164" t="s">
        <v>3131</v>
      </c>
      <c r="D2164" t="s">
        <v>2701</v>
      </c>
      <c r="E2164" s="2">
        <v>0.45612100204821177</v>
      </c>
      <c r="F2164" s="2">
        <v>0.51300578034682076</v>
      </c>
      <c r="G2164" s="2">
        <v>0.4859154929577465</v>
      </c>
      <c r="H2164" s="2">
        <v>0.46219189527920901</v>
      </c>
    </row>
    <row r="2165" spans="1:8">
      <c r="A2165" t="s">
        <v>3129</v>
      </c>
      <c r="B2165" t="s">
        <v>3132</v>
      </c>
      <c r="C2165" t="s">
        <v>3133</v>
      </c>
      <c r="D2165" t="s">
        <v>2701</v>
      </c>
      <c r="E2165" s="2">
        <v>1.5755475027572081E-2</v>
      </c>
      <c r="F2165" s="2">
        <v>1.0115606936416185E-2</v>
      </c>
      <c r="G2165" s="2">
        <v>7.0422535211267607E-3</v>
      </c>
      <c r="H2165" s="2">
        <v>1.5039688065729006E-2</v>
      </c>
    </row>
    <row r="2166" spans="1:8">
      <c r="A2166" t="s">
        <v>3129</v>
      </c>
      <c r="B2166" t="s">
        <v>3134</v>
      </c>
      <c r="C2166" t="s">
        <v>3135</v>
      </c>
      <c r="D2166" t="s">
        <v>2701</v>
      </c>
      <c r="E2166" s="2">
        <v>2.8359855049629747E-3</v>
      </c>
      <c r="F2166" s="2">
        <v>1.4450867052023121E-3</v>
      </c>
      <c r="G2166" s="2">
        <v>0</v>
      </c>
      <c r="H2166" s="2">
        <v>2.6458710486004736E-3</v>
      </c>
    </row>
    <row r="2167" spans="1:8">
      <c r="A2167" t="s">
        <v>3129</v>
      </c>
      <c r="B2167" t="s">
        <v>3136</v>
      </c>
      <c r="C2167" t="s">
        <v>3137</v>
      </c>
      <c r="D2167" t="s">
        <v>2701</v>
      </c>
      <c r="E2167" s="2">
        <v>7.8777375137860405E-4</v>
      </c>
      <c r="F2167" s="2">
        <v>1.4450867052023121E-3</v>
      </c>
      <c r="G2167" s="2">
        <v>1.4084507042253521E-2</v>
      </c>
      <c r="H2167" s="2">
        <v>1.1140509678317784E-3</v>
      </c>
    </row>
    <row r="2168" spans="1:8">
      <c r="A2168" t="s">
        <v>3129</v>
      </c>
      <c r="B2168" t="s">
        <v>2740</v>
      </c>
      <c r="C2168" t="s">
        <v>2741</v>
      </c>
      <c r="D2168" t="s">
        <v>2701</v>
      </c>
      <c r="E2168" s="2">
        <v>6.1446352607531117E-3</v>
      </c>
      <c r="F2168" s="2">
        <v>2.8901734104046241E-3</v>
      </c>
      <c r="G2168" s="2">
        <v>0</v>
      </c>
      <c r="H2168" s="2">
        <v>5.7095112101378642E-3</v>
      </c>
    </row>
    <row r="2169" spans="1:8">
      <c r="A2169" t="s">
        <v>3129</v>
      </c>
      <c r="B2169" t="s">
        <v>3138</v>
      </c>
      <c r="C2169" t="s">
        <v>3139</v>
      </c>
      <c r="D2169" t="s">
        <v>2701</v>
      </c>
      <c r="E2169" s="2">
        <v>0.38301559792027728</v>
      </c>
      <c r="F2169" s="2">
        <v>0.3916184971098266</v>
      </c>
      <c r="G2169" s="2">
        <v>0.44366197183098594</v>
      </c>
      <c r="H2169" s="2">
        <v>0.38504386575685839</v>
      </c>
    </row>
    <row r="2170" spans="1:8">
      <c r="A2170" t="s">
        <v>3129</v>
      </c>
      <c r="B2170" t="s">
        <v>3140</v>
      </c>
      <c r="C2170" t="s">
        <v>3141</v>
      </c>
      <c r="D2170" t="s">
        <v>2701</v>
      </c>
      <c r="E2170" s="2">
        <v>6.822120686938711E-2</v>
      </c>
      <c r="F2170" s="2">
        <v>2.4566473988439308E-2</v>
      </c>
      <c r="G2170" s="2">
        <v>3.5211267605633804E-2</v>
      </c>
      <c r="H2170" s="2">
        <v>6.3361648795432393E-2</v>
      </c>
    </row>
    <row r="2171" spans="1:8">
      <c r="A2171" t="s">
        <v>3129</v>
      </c>
      <c r="B2171" t="s">
        <v>3142</v>
      </c>
      <c r="C2171" t="s">
        <v>794</v>
      </c>
      <c r="D2171" t="s">
        <v>2701</v>
      </c>
      <c r="E2171" s="2">
        <v>6.7118323617457065E-2</v>
      </c>
      <c r="F2171" s="2">
        <v>5.4913294797687862E-2</v>
      </c>
      <c r="G2171" s="2">
        <v>7.0422535211267607E-3</v>
      </c>
      <c r="H2171" s="2">
        <v>6.475421250522212E-2</v>
      </c>
    </row>
    <row r="2172" spans="1:8">
      <c r="A2172" t="s">
        <v>3129</v>
      </c>
      <c r="B2172" t="s">
        <v>3143</v>
      </c>
      <c r="C2172" t="s">
        <v>3144</v>
      </c>
      <c r="D2172" t="s">
        <v>2701</v>
      </c>
      <c r="E2172" s="2">
        <v>0</v>
      </c>
      <c r="F2172" s="2">
        <v>0</v>
      </c>
      <c r="G2172" s="2">
        <v>7.0422535211267607E-3</v>
      </c>
      <c r="H2172" s="2">
        <v>1.392563709789723E-4</v>
      </c>
    </row>
    <row r="2173" spans="1:8">
      <c r="A2173" t="s">
        <v>3145</v>
      </c>
      <c r="B2173" t="s">
        <v>2734</v>
      </c>
      <c r="C2173" t="s">
        <v>2735</v>
      </c>
      <c r="D2173" t="s">
        <v>2701</v>
      </c>
      <c r="E2173" s="2">
        <v>4.2427232363098175E-3</v>
      </c>
      <c r="F2173" s="2">
        <v>0</v>
      </c>
      <c r="G2173" s="2">
        <v>0</v>
      </c>
      <c r="H2173" s="2">
        <v>3.8773669972948601E-3</v>
      </c>
    </row>
    <row r="2174" spans="1:8">
      <c r="A2174" t="s">
        <v>3145</v>
      </c>
      <c r="B2174" t="s">
        <v>2845</v>
      </c>
      <c r="C2174" t="s">
        <v>2846</v>
      </c>
      <c r="D2174" t="s">
        <v>2701</v>
      </c>
      <c r="E2174" s="2">
        <v>8.8307844104588057E-2</v>
      </c>
      <c r="F2174" s="2">
        <v>2.1144278606965175E-2</v>
      </c>
      <c r="G2174" s="2">
        <v>6.6225165562913907E-3</v>
      </c>
      <c r="H2174" s="2">
        <v>8.2326420198376909E-2</v>
      </c>
    </row>
    <row r="2175" spans="1:8">
      <c r="A2175" t="s">
        <v>3145</v>
      </c>
      <c r="B2175" t="s">
        <v>3146</v>
      </c>
      <c r="C2175" t="s">
        <v>3147</v>
      </c>
      <c r="D2175" t="s">
        <v>2701</v>
      </c>
      <c r="E2175" s="2">
        <v>1.9733596447952639E-4</v>
      </c>
      <c r="F2175" s="2">
        <v>0</v>
      </c>
      <c r="G2175" s="2">
        <v>6.6225165562913907E-3</v>
      </c>
      <c r="H2175" s="2">
        <v>2.7051397655545537E-4</v>
      </c>
    </row>
    <row r="2176" spans="1:8">
      <c r="A2176" t="s">
        <v>3145</v>
      </c>
      <c r="B2176" t="s">
        <v>3140</v>
      </c>
      <c r="C2176" t="s">
        <v>3141</v>
      </c>
      <c r="D2176" t="s">
        <v>2701</v>
      </c>
      <c r="E2176" s="2">
        <v>2.2890971879625063E-2</v>
      </c>
      <c r="F2176" s="2">
        <v>9.9502487562189053E-3</v>
      </c>
      <c r="G2176" s="2">
        <v>0</v>
      </c>
      <c r="H2176" s="2">
        <v>2.1641118124436431E-2</v>
      </c>
    </row>
    <row r="2177" spans="1:8">
      <c r="A2177" t="s">
        <v>3145</v>
      </c>
      <c r="B2177" t="s">
        <v>2727</v>
      </c>
      <c r="C2177" t="s">
        <v>2728</v>
      </c>
      <c r="D2177" t="s">
        <v>2701</v>
      </c>
      <c r="E2177" s="2">
        <v>1.0360138135175136E-2</v>
      </c>
      <c r="F2177" s="2">
        <v>0</v>
      </c>
      <c r="G2177" s="2">
        <v>0</v>
      </c>
      <c r="H2177" s="2">
        <v>9.4679891794409374E-3</v>
      </c>
    </row>
    <row r="2178" spans="1:8">
      <c r="A2178" t="s">
        <v>3145</v>
      </c>
      <c r="B2178" t="s">
        <v>2740</v>
      </c>
      <c r="C2178" t="s">
        <v>2741</v>
      </c>
      <c r="D2178" t="s">
        <v>2701</v>
      </c>
      <c r="E2178" s="2">
        <v>3.9368524913665513E-2</v>
      </c>
      <c r="F2178" s="2">
        <v>1.2437810945273632E-2</v>
      </c>
      <c r="G2178" s="2">
        <v>0</v>
      </c>
      <c r="H2178" s="2">
        <v>3.6880072137060411E-2</v>
      </c>
    </row>
    <row r="2179" spans="1:8">
      <c r="A2179" t="s">
        <v>3145</v>
      </c>
      <c r="B2179" t="s">
        <v>3148</v>
      </c>
      <c r="C2179" t="s">
        <v>3149</v>
      </c>
      <c r="D2179" t="s">
        <v>2701</v>
      </c>
      <c r="E2179" s="2">
        <v>0.8340404538727183</v>
      </c>
      <c r="F2179" s="2">
        <v>0.95646766169154229</v>
      </c>
      <c r="G2179" s="2">
        <v>0.98675496688741726</v>
      </c>
      <c r="H2179" s="2">
        <v>0.8449954914337241</v>
      </c>
    </row>
    <row r="2180" spans="1:8">
      <c r="A2180" t="s">
        <v>3145</v>
      </c>
      <c r="B2180" t="s">
        <v>2731</v>
      </c>
      <c r="C2180" t="s">
        <v>66</v>
      </c>
      <c r="D2180" t="s">
        <v>2701</v>
      </c>
      <c r="E2180" s="2">
        <v>4.9333991119881603E-4</v>
      </c>
      <c r="F2180" s="2">
        <v>0</v>
      </c>
      <c r="G2180" s="2">
        <v>0</v>
      </c>
      <c r="H2180" s="2">
        <v>4.5085662759242559E-4</v>
      </c>
    </row>
    <row r="2181" spans="1:8">
      <c r="A2181" t="s">
        <v>3145</v>
      </c>
      <c r="B2181" t="s">
        <v>3138</v>
      </c>
      <c r="C2181" t="s">
        <v>3139</v>
      </c>
      <c r="D2181" t="s">
        <v>2701</v>
      </c>
      <c r="E2181" s="2">
        <v>9.8667982239763195E-5</v>
      </c>
      <c r="F2181" s="2">
        <v>0</v>
      </c>
      <c r="G2181" s="2">
        <v>0</v>
      </c>
      <c r="H2181" s="2">
        <v>9.017132551848512E-5</v>
      </c>
    </row>
    <row r="2182" spans="1:8">
      <c r="A2182" t="s">
        <v>3150</v>
      </c>
      <c r="B2182" t="s">
        <v>3151</v>
      </c>
      <c r="C2182" t="s">
        <v>3152</v>
      </c>
      <c r="D2182" t="s">
        <v>2701</v>
      </c>
      <c r="E2182" s="2">
        <v>6.2170689628374706E-5</v>
      </c>
      <c r="F2182" s="2">
        <v>0</v>
      </c>
      <c r="G2182" s="2">
        <v>0</v>
      </c>
      <c r="H2182" s="2">
        <v>5.6841596680450756E-5</v>
      </c>
    </row>
    <row r="2183" spans="1:8">
      <c r="A2183" t="s">
        <v>3150</v>
      </c>
      <c r="B2183" t="s">
        <v>3153</v>
      </c>
      <c r="C2183" t="s">
        <v>3154</v>
      </c>
      <c r="D2183" t="s">
        <v>2701</v>
      </c>
      <c r="E2183" s="2">
        <v>0.39647803043255259</v>
      </c>
      <c r="F2183" s="2">
        <v>0.28742151103909258</v>
      </c>
      <c r="G2183" s="2">
        <v>0.58538812785388128</v>
      </c>
      <c r="H2183" s="2">
        <v>0.39176649472083669</v>
      </c>
    </row>
    <row r="2184" spans="1:8">
      <c r="A2184" t="s">
        <v>3150</v>
      </c>
      <c r="B2184" t="s">
        <v>3155</v>
      </c>
      <c r="C2184" t="s">
        <v>3156</v>
      </c>
      <c r="D2184" t="s">
        <v>2701</v>
      </c>
      <c r="E2184" s="2">
        <v>4.5508944807970284E-2</v>
      </c>
      <c r="F2184" s="2">
        <v>2.754709337654446E-2</v>
      </c>
      <c r="G2184" s="2">
        <v>1.7351598173515982E-2</v>
      </c>
      <c r="H2184" s="2">
        <v>4.3810660641457416E-2</v>
      </c>
    </row>
    <row r="2185" spans="1:8">
      <c r="A2185" t="s">
        <v>3150</v>
      </c>
      <c r="B2185" t="s">
        <v>3157</v>
      </c>
      <c r="C2185" t="s">
        <v>3154</v>
      </c>
      <c r="D2185" t="s">
        <v>2701</v>
      </c>
      <c r="E2185" s="2">
        <v>0</v>
      </c>
      <c r="F2185" s="2">
        <v>2.0255215718047398E-4</v>
      </c>
      <c r="G2185" s="2">
        <v>0</v>
      </c>
      <c r="H2185" s="2">
        <v>1.4210399170112689E-5</v>
      </c>
    </row>
    <row r="2186" spans="1:8">
      <c r="A2186" t="s">
        <v>3150</v>
      </c>
      <c r="B2186" t="s">
        <v>3158</v>
      </c>
      <c r="C2186" t="s">
        <v>3159</v>
      </c>
      <c r="D2186" t="s">
        <v>2701</v>
      </c>
      <c r="E2186" s="2">
        <v>8.8593232720433955E-4</v>
      </c>
      <c r="F2186" s="2">
        <v>6.0765647154142194E-4</v>
      </c>
      <c r="G2186" s="2">
        <v>9.1324200913242006E-4</v>
      </c>
      <c r="H2186" s="2">
        <v>8.6683434937687403E-4</v>
      </c>
    </row>
    <row r="2187" spans="1:8">
      <c r="A2187" t="s">
        <v>3150</v>
      </c>
      <c r="B2187" t="s">
        <v>3160</v>
      </c>
      <c r="C2187" t="s">
        <v>3154</v>
      </c>
      <c r="D2187" t="s">
        <v>2701</v>
      </c>
      <c r="E2187" s="2">
        <v>2.2801100421206422E-2</v>
      </c>
      <c r="F2187" s="2">
        <v>0.10998582134899737</v>
      </c>
      <c r="G2187" s="2">
        <v>1.8264840182648401E-3</v>
      </c>
      <c r="H2187" s="2">
        <v>2.859132313026673E-2</v>
      </c>
    </row>
    <row r="2188" spans="1:8">
      <c r="A2188" t="s">
        <v>3150</v>
      </c>
      <c r="B2188" t="s">
        <v>3161</v>
      </c>
      <c r="C2188" t="s">
        <v>3162</v>
      </c>
      <c r="D2188" t="s">
        <v>2701</v>
      </c>
      <c r="E2188" s="2">
        <v>7.2553194796313281E-2</v>
      </c>
      <c r="F2188" s="2">
        <v>2.9167510633988251E-2</v>
      </c>
      <c r="G2188" s="2">
        <v>3.6529680365296802E-3</v>
      </c>
      <c r="H2188" s="2">
        <v>6.8437282403262703E-2</v>
      </c>
    </row>
    <row r="2189" spans="1:8">
      <c r="A2189" t="s">
        <v>3150</v>
      </c>
      <c r="B2189" t="s">
        <v>3163</v>
      </c>
      <c r="C2189" t="s">
        <v>1122</v>
      </c>
      <c r="D2189" t="s">
        <v>2701</v>
      </c>
      <c r="E2189" s="2">
        <v>7.9423056000248685E-3</v>
      </c>
      <c r="F2189" s="2">
        <v>1.6204172574437918E-3</v>
      </c>
      <c r="G2189" s="2">
        <v>9.1324200913242006E-4</v>
      </c>
      <c r="H2189" s="2">
        <v>7.3894075684585976E-3</v>
      </c>
    </row>
    <row r="2190" spans="1:8">
      <c r="A2190" t="s">
        <v>3150</v>
      </c>
      <c r="B2190" t="s">
        <v>3164</v>
      </c>
      <c r="C2190" t="s">
        <v>3165</v>
      </c>
      <c r="D2190" t="s">
        <v>2701</v>
      </c>
      <c r="E2190" s="2">
        <v>7.3205987037411211E-3</v>
      </c>
      <c r="F2190" s="2">
        <v>4.0510431436094796E-4</v>
      </c>
      <c r="G2190" s="2">
        <v>0</v>
      </c>
      <c r="H2190" s="2">
        <v>6.7215188074633021E-3</v>
      </c>
    </row>
    <row r="2191" spans="1:8">
      <c r="A2191" t="s">
        <v>3150</v>
      </c>
      <c r="B2191" t="s">
        <v>3166</v>
      </c>
      <c r="C2191" t="s">
        <v>3167</v>
      </c>
      <c r="D2191" t="s">
        <v>2701</v>
      </c>
      <c r="E2191" s="2">
        <v>0.13798784563017766</v>
      </c>
      <c r="F2191" s="2">
        <v>7.5146850313955849E-2</v>
      </c>
      <c r="G2191" s="2">
        <v>6.3926940639269403E-2</v>
      </c>
      <c r="H2191" s="2">
        <v>0.13242670986628013</v>
      </c>
    </row>
    <row r="2192" spans="1:8">
      <c r="A2192" t="s">
        <v>3150</v>
      </c>
      <c r="B2192" t="s">
        <v>3168</v>
      </c>
      <c r="C2192" t="s">
        <v>3169</v>
      </c>
      <c r="D2192" t="s">
        <v>2701</v>
      </c>
      <c r="E2192" s="2">
        <v>8.9525793064859568E-3</v>
      </c>
      <c r="F2192" s="2">
        <v>1.2153129430828439E-3</v>
      </c>
      <c r="G2192" s="2">
        <v>9.1324200913242006E-4</v>
      </c>
      <c r="H2192" s="2">
        <v>8.2846627161756968E-3</v>
      </c>
    </row>
    <row r="2193" spans="1:8">
      <c r="A2193" t="s">
        <v>3150</v>
      </c>
      <c r="B2193" t="s">
        <v>3170</v>
      </c>
      <c r="C2193" t="s">
        <v>233</v>
      </c>
      <c r="D2193" t="s">
        <v>2701</v>
      </c>
      <c r="E2193" s="2">
        <v>2.9220224125336108E-3</v>
      </c>
      <c r="F2193" s="2">
        <v>0</v>
      </c>
      <c r="G2193" s="2">
        <v>0</v>
      </c>
      <c r="H2193" s="2">
        <v>2.6715550439811854E-3</v>
      </c>
    </row>
    <row r="2194" spans="1:8">
      <c r="A2194" t="s">
        <v>3150</v>
      </c>
      <c r="B2194" t="s">
        <v>3171</v>
      </c>
      <c r="C2194" t="s">
        <v>3172</v>
      </c>
      <c r="D2194" t="s">
        <v>2701</v>
      </c>
      <c r="E2194" s="2">
        <v>7.305056031334027E-4</v>
      </c>
      <c r="F2194" s="2">
        <v>1.4178651002633178E-3</v>
      </c>
      <c r="G2194" s="2">
        <v>9.1324200913242006E-4</v>
      </c>
      <c r="H2194" s="2">
        <v>7.8157195435619791E-4</v>
      </c>
    </row>
    <row r="2195" spans="1:8">
      <c r="A2195" t="s">
        <v>3150</v>
      </c>
      <c r="B2195" t="s">
        <v>3173</v>
      </c>
      <c r="C2195" t="s">
        <v>3174</v>
      </c>
      <c r="D2195" t="s">
        <v>2701</v>
      </c>
      <c r="E2195" s="2">
        <v>1.3677551718242434E-3</v>
      </c>
      <c r="F2195" s="2">
        <v>4.0510431436094796E-4</v>
      </c>
      <c r="G2195" s="2">
        <v>0</v>
      </c>
      <c r="H2195" s="2">
        <v>1.278935925310142E-3</v>
      </c>
    </row>
    <row r="2196" spans="1:8">
      <c r="A2196" t="s">
        <v>3150</v>
      </c>
      <c r="B2196" t="s">
        <v>2934</v>
      </c>
      <c r="C2196" t="s">
        <v>2935</v>
      </c>
      <c r="D2196" t="s">
        <v>2701</v>
      </c>
      <c r="E2196" s="2">
        <v>9.4965728407342357E-3</v>
      </c>
      <c r="F2196" s="2">
        <v>2.0255215718047396E-3</v>
      </c>
      <c r="G2196" s="2">
        <v>0</v>
      </c>
      <c r="H2196" s="2">
        <v>8.824657884639979E-3</v>
      </c>
    </row>
    <row r="2197" spans="1:8">
      <c r="A2197" t="s">
        <v>3150</v>
      </c>
      <c r="B2197" t="s">
        <v>3175</v>
      </c>
      <c r="C2197" t="s">
        <v>3176</v>
      </c>
      <c r="D2197" t="s">
        <v>2701</v>
      </c>
      <c r="E2197" s="2">
        <v>1.1703632322541537E-2</v>
      </c>
      <c r="F2197" s="2">
        <v>1.1342920802106542E-2</v>
      </c>
      <c r="G2197" s="2">
        <v>2.7397260273972603E-3</v>
      </c>
      <c r="H2197" s="2">
        <v>1.1538844126131502E-2</v>
      </c>
    </row>
    <row r="2198" spans="1:8">
      <c r="A2198" t="s">
        <v>3150</v>
      </c>
      <c r="B2198" t="s">
        <v>3177</v>
      </c>
      <c r="C2198" t="s">
        <v>3154</v>
      </c>
      <c r="D2198" t="s">
        <v>2701</v>
      </c>
      <c r="E2198" s="2">
        <v>0.27328680893392809</v>
      </c>
      <c r="F2198" s="2">
        <v>0.45148875835527646</v>
      </c>
      <c r="G2198" s="2">
        <v>0.32146118721461187</v>
      </c>
      <c r="H2198" s="2">
        <v>0.28653848886615224</v>
      </c>
    </row>
    <row r="2199" spans="1:8">
      <c r="A2199" t="s">
        <v>3178</v>
      </c>
      <c r="B2199" t="s">
        <v>3179</v>
      </c>
      <c r="C2199" t="s">
        <v>3180</v>
      </c>
      <c r="D2199" t="s">
        <v>2701</v>
      </c>
      <c r="E2199" s="2">
        <v>0.20788958921973483</v>
      </c>
      <c r="F2199" s="2">
        <v>0.11334552102376599</v>
      </c>
      <c r="G2199" s="2">
        <v>0.20168067226890757</v>
      </c>
      <c r="H2199" s="2">
        <v>0.20257397648966355</v>
      </c>
    </row>
    <row r="2200" spans="1:8">
      <c r="A2200" t="s">
        <v>3178</v>
      </c>
      <c r="B2200" t="s">
        <v>3181</v>
      </c>
      <c r="C2200" t="s">
        <v>959</v>
      </c>
      <c r="D2200" t="s">
        <v>2701</v>
      </c>
      <c r="E2200" s="2">
        <v>4.1512714627254942E-2</v>
      </c>
      <c r="F2200" s="2">
        <v>1.2797074954296161E-2</v>
      </c>
      <c r="G2200" s="2">
        <v>8.4033613445378148E-3</v>
      </c>
      <c r="H2200" s="2">
        <v>3.95216862586137E-2</v>
      </c>
    </row>
    <row r="2201" spans="1:8">
      <c r="A2201" t="s">
        <v>3178</v>
      </c>
      <c r="B2201" t="s">
        <v>3061</v>
      </c>
      <c r="C2201" t="s">
        <v>2068</v>
      </c>
      <c r="D2201" t="s">
        <v>2701</v>
      </c>
      <c r="E2201" s="2">
        <v>5.4336013910019556E-4</v>
      </c>
      <c r="F2201" s="2">
        <v>0</v>
      </c>
      <c r="G2201" s="2">
        <v>0</v>
      </c>
      <c r="H2201" s="2">
        <v>5.0668828536684228E-4</v>
      </c>
    </row>
    <row r="2202" spans="1:8">
      <c r="A2202" t="s">
        <v>3178</v>
      </c>
      <c r="B2202" t="s">
        <v>3182</v>
      </c>
      <c r="C2202" t="s">
        <v>3183</v>
      </c>
      <c r="D2202" t="s">
        <v>2701</v>
      </c>
      <c r="E2202" s="2">
        <v>3.9447946098674198E-2</v>
      </c>
      <c r="F2202" s="2">
        <v>2.5594149908592323E-2</v>
      </c>
      <c r="G2202" s="2">
        <v>8.4033613445378148E-3</v>
      </c>
      <c r="H2202" s="2">
        <v>3.8305634373733279E-2</v>
      </c>
    </row>
    <row r="2203" spans="1:8">
      <c r="A2203" t="s">
        <v>3178</v>
      </c>
      <c r="B2203" t="s">
        <v>3184</v>
      </c>
      <c r="C2203" t="s">
        <v>3185</v>
      </c>
      <c r="D2203" t="s">
        <v>2701</v>
      </c>
      <c r="E2203" s="2">
        <v>1.4127363616605086E-3</v>
      </c>
      <c r="F2203" s="2">
        <v>3.6563071297989031E-3</v>
      </c>
      <c r="G2203" s="2">
        <v>0</v>
      </c>
      <c r="H2203" s="2">
        <v>1.5200648561005268E-3</v>
      </c>
    </row>
    <row r="2204" spans="1:8">
      <c r="A2204" t="s">
        <v>3178</v>
      </c>
      <c r="B2204" t="s">
        <v>3186</v>
      </c>
      <c r="C2204" t="s">
        <v>3187</v>
      </c>
      <c r="D2204" t="s">
        <v>2701</v>
      </c>
      <c r="E2204" s="2">
        <v>1.3040643338404696E-3</v>
      </c>
      <c r="F2204" s="2">
        <v>0</v>
      </c>
      <c r="G2204" s="2">
        <v>0</v>
      </c>
      <c r="H2204" s="2">
        <v>1.2160518848804217E-3</v>
      </c>
    </row>
    <row r="2205" spans="1:8">
      <c r="A2205" t="s">
        <v>3178</v>
      </c>
      <c r="B2205" t="s">
        <v>3188</v>
      </c>
      <c r="C2205" t="s">
        <v>3189</v>
      </c>
      <c r="D2205" t="s">
        <v>2701</v>
      </c>
      <c r="E2205" s="2">
        <v>7.9330580308628565E-2</v>
      </c>
      <c r="F2205" s="2">
        <v>3.8391224862888484E-2</v>
      </c>
      <c r="G2205" s="2">
        <v>5.0420168067226892E-2</v>
      </c>
      <c r="H2205" s="2">
        <v>7.6712606404539932E-2</v>
      </c>
    </row>
    <row r="2206" spans="1:8">
      <c r="A2206" t="s">
        <v>3178</v>
      </c>
      <c r="B2206" t="s">
        <v>3190</v>
      </c>
      <c r="C2206" t="s">
        <v>3191</v>
      </c>
      <c r="D2206" t="s">
        <v>2701</v>
      </c>
      <c r="E2206" s="2">
        <v>2.727667898282982E-2</v>
      </c>
      <c r="F2206" s="2">
        <v>1.0968921389396709E-2</v>
      </c>
      <c r="G2206" s="2">
        <v>0.16806722689075632</v>
      </c>
      <c r="H2206" s="2">
        <v>2.8070531009323066E-2</v>
      </c>
    </row>
    <row r="2207" spans="1:8">
      <c r="A2207" t="s">
        <v>3178</v>
      </c>
      <c r="B2207" t="s">
        <v>3192</v>
      </c>
      <c r="C2207" t="s">
        <v>371</v>
      </c>
      <c r="D2207" t="s">
        <v>2701</v>
      </c>
      <c r="E2207" s="2">
        <v>0.5280373831775701</v>
      </c>
      <c r="F2207" s="2">
        <v>0.78427787934186477</v>
      </c>
      <c r="G2207" s="2">
        <v>0.55462184873949583</v>
      </c>
      <c r="H2207" s="2">
        <v>0.54256181597081476</v>
      </c>
    </row>
    <row r="2208" spans="1:8">
      <c r="A2208" t="s">
        <v>3178</v>
      </c>
      <c r="B2208" t="s">
        <v>3077</v>
      </c>
      <c r="C2208" t="s">
        <v>3078</v>
      </c>
      <c r="D2208" t="s">
        <v>2701</v>
      </c>
      <c r="E2208" s="2">
        <v>8.4764181699630518E-3</v>
      </c>
      <c r="F2208" s="2">
        <v>3.6563071297989031E-3</v>
      </c>
      <c r="G2208" s="2">
        <v>0</v>
      </c>
      <c r="H2208" s="2">
        <v>8.1070125658694765E-3</v>
      </c>
    </row>
    <row r="2209" spans="1:8">
      <c r="A2209" t="s">
        <v>3178</v>
      </c>
      <c r="B2209" t="s">
        <v>3193</v>
      </c>
      <c r="C2209" t="s">
        <v>3194</v>
      </c>
      <c r="D2209" t="s">
        <v>2701</v>
      </c>
      <c r="E2209" s="2">
        <v>0</v>
      </c>
      <c r="F2209" s="2">
        <v>0</v>
      </c>
      <c r="G2209" s="2">
        <v>8.4033613445378148E-3</v>
      </c>
      <c r="H2209" s="2">
        <v>1.0133765707336846E-4</v>
      </c>
    </row>
    <row r="2210" spans="1:8">
      <c r="A2210" t="s">
        <v>3178</v>
      </c>
      <c r="B2210" t="s">
        <v>3080</v>
      </c>
      <c r="C2210" t="s">
        <v>3081</v>
      </c>
      <c r="D2210" t="s">
        <v>2701</v>
      </c>
      <c r="E2210" s="2">
        <v>6.4225168441643124E-2</v>
      </c>
      <c r="F2210" s="2">
        <v>7.3126142595978062E-3</v>
      </c>
      <c r="G2210" s="2">
        <v>0</v>
      </c>
      <c r="H2210" s="2">
        <v>6.0295905958654236E-2</v>
      </c>
    </row>
    <row r="2211" spans="1:8">
      <c r="A2211" t="s">
        <v>3178</v>
      </c>
      <c r="B2211" t="s">
        <v>3195</v>
      </c>
      <c r="C2211" t="s">
        <v>3196</v>
      </c>
      <c r="D2211" t="s">
        <v>2701</v>
      </c>
      <c r="E2211" s="2">
        <v>5.4336013910019556E-4</v>
      </c>
      <c r="F2211" s="2">
        <v>0</v>
      </c>
      <c r="G2211" s="2">
        <v>0</v>
      </c>
      <c r="H2211" s="2">
        <v>5.0668828536684228E-4</v>
      </c>
    </row>
    <row r="2212" spans="1:8">
      <c r="A2212" t="s">
        <v>3197</v>
      </c>
      <c r="B2212" t="s">
        <v>3198</v>
      </c>
      <c r="C2212" t="s">
        <v>3199</v>
      </c>
      <c r="D2212" t="s">
        <v>2701</v>
      </c>
      <c r="E2212" s="2">
        <v>4.7813487881981032E-2</v>
      </c>
      <c r="F2212" s="2">
        <v>2.564102564102564E-2</v>
      </c>
      <c r="G2212" s="2">
        <v>0</v>
      </c>
      <c r="H2212" s="2">
        <v>4.6952538490902147E-2</v>
      </c>
    </row>
    <row r="2213" spans="1:8">
      <c r="A2213" t="s">
        <v>3197</v>
      </c>
      <c r="B2213" t="s">
        <v>3200</v>
      </c>
      <c r="C2213" t="s">
        <v>3201</v>
      </c>
      <c r="D2213" t="s">
        <v>2701</v>
      </c>
      <c r="E2213" s="2">
        <v>1.053740779768177E-2</v>
      </c>
      <c r="F2213" s="2">
        <v>0</v>
      </c>
      <c r="G2213" s="2">
        <v>3.0303030303030304E-2</v>
      </c>
      <c r="H2213" s="2">
        <v>1.0306654790685838E-2</v>
      </c>
    </row>
    <row r="2214" spans="1:8">
      <c r="A2214" t="s">
        <v>3197</v>
      </c>
      <c r="B2214" t="s">
        <v>3202</v>
      </c>
      <c r="C2214" t="s">
        <v>3203</v>
      </c>
      <c r="D2214" t="s">
        <v>2701</v>
      </c>
      <c r="E2214" s="2">
        <v>1.5806111696522655E-3</v>
      </c>
      <c r="F2214" s="2">
        <v>0</v>
      </c>
      <c r="G2214" s="2">
        <v>0</v>
      </c>
      <c r="H2214" s="2">
        <v>1.5269118208423463E-3</v>
      </c>
    </row>
    <row r="2215" spans="1:8">
      <c r="A2215" t="s">
        <v>3197</v>
      </c>
      <c r="B2215" t="s">
        <v>2743</v>
      </c>
      <c r="C2215" t="s">
        <v>2744</v>
      </c>
      <c r="D2215" t="s">
        <v>2701</v>
      </c>
      <c r="E2215" s="2">
        <v>2.792413066385669E-2</v>
      </c>
      <c r="F2215" s="2">
        <v>4.2735042735042739E-3</v>
      </c>
      <c r="G2215" s="2">
        <v>3.0303030303030304E-2</v>
      </c>
      <c r="H2215" s="2">
        <v>2.7229927471688509E-2</v>
      </c>
    </row>
    <row r="2216" spans="1:8">
      <c r="A2216" t="s">
        <v>3197</v>
      </c>
      <c r="B2216" t="s">
        <v>3204</v>
      </c>
      <c r="C2216" t="s">
        <v>3205</v>
      </c>
      <c r="D2216" t="s">
        <v>2701</v>
      </c>
      <c r="E2216" s="2">
        <v>6.7439409905163325E-2</v>
      </c>
      <c r="F2216" s="2">
        <v>8.5470085470085479E-3</v>
      </c>
      <c r="G2216" s="2">
        <v>0</v>
      </c>
      <c r="H2216" s="2">
        <v>6.5402722992747173E-2</v>
      </c>
    </row>
    <row r="2217" spans="1:8">
      <c r="A2217" t="s">
        <v>3197</v>
      </c>
      <c r="B2217" t="s">
        <v>3206</v>
      </c>
      <c r="C2217" t="s">
        <v>3207</v>
      </c>
      <c r="D2217" t="s">
        <v>2701</v>
      </c>
      <c r="E2217" s="2">
        <v>2.6080084299262382E-2</v>
      </c>
      <c r="F2217" s="2">
        <v>1.7094017094017096E-2</v>
      </c>
      <c r="G2217" s="2">
        <v>3.0303030303030304E-2</v>
      </c>
      <c r="H2217" s="2">
        <v>2.5830258302583026E-2</v>
      </c>
    </row>
    <row r="2218" spans="1:8">
      <c r="A2218" t="s">
        <v>3197</v>
      </c>
      <c r="B2218" t="s">
        <v>3208</v>
      </c>
      <c r="C2218" t="s">
        <v>3209</v>
      </c>
      <c r="D2218" t="s">
        <v>2701</v>
      </c>
      <c r="E2218" s="2">
        <v>6.928345626975764E-2</v>
      </c>
      <c r="F2218" s="2">
        <v>4.7008547008547008E-2</v>
      </c>
      <c r="G2218" s="2">
        <v>0</v>
      </c>
      <c r="H2218" s="2">
        <v>6.8329303982695003E-2</v>
      </c>
    </row>
    <row r="2219" spans="1:8">
      <c r="A2219" t="s">
        <v>3197</v>
      </c>
      <c r="B2219" t="s">
        <v>3210</v>
      </c>
      <c r="C2219" t="s">
        <v>909</v>
      </c>
      <c r="D2219" t="s">
        <v>2701</v>
      </c>
      <c r="E2219" s="2">
        <v>0.2530295047418335</v>
      </c>
      <c r="F2219" s="2">
        <v>0.38034188034188032</v>
      </c>
      <c r="G2219" s="2">
        <v>0.39393939393939392</v>
      </c>
      <c r="H2219" s="2">
        <v>0.25741188446367225</v>
      </c>
    </row>
    <row r="2220" spans="1:8">
      <c r="A2220" t="s">
        <v>3197</v>
      </c>
      <c r="B2220" t="s">
        <v>3211</v>
      </c>
      <c r="C2220" t="s">
        <v>3212</v>
      </c>
      <c r="D2220" t="s">
        <v>2701</v>
      </c>
      <c r="E2220" s="2">
        <v>7.6396206533192838E-3</v>
      </c>
      <c r="F2220" s="2">
        <v>0</v>
      </c>
      <c r="G2220" s="2">
        <v>0</v>
      </c>
      <c r="H2220" s="2">
        <v>7.3800738007380072E-3</v>
      </c>
    </row>
    <row r="2221" spans="1:8">
      <c r="A2221" t="s">
        <v>3197</v>
      </c>
      <c r="B2221" t="s">
        <v>3213</v>
      </c>
      <c r="C2221" t="s">
        <v>3214</v>
      </c>
      <c r="D2221" t="s">
        <v>2701</v>
      </c>
      <c r="E2221" s="2">
        <v>2.3709167544783984E-3</v>
      </c>
      <c r="F2221" s="2">
        <v>0</v>
      </c>
      <c r="G2221" s="2">
        <v>0</v>
      </c>
      <c r="H2221" s="2">
        <v>2.2903677312635195E-3</v>
      </c>
    </row>
    <row r="2222" spans="1:8">
      <c r="A2222" t="s">
        <v>3197</v>
      </c>
      <c r="B2222" t="s">
        <v>2749</v>
      </c>
      <c r="C2222" t="s">
        <v>2750</v>
      </c>
      <c r="D2222" t="s">
        <v>2701</v>
      </c>
      <c r="E2222" s="2">
        <v>1.3171759747102212E-4</v>
      </c>
      <c r="F2222" s="2">
        <v>0</v>
      </c>
      <c r="G2222" s="2">
        <v>0</v>
      </c>
      <c r="H2222" s="2">
        <v>1.2724265173686219E-4</v>
      </c>
    </row>
    <row r="2223" spans="1:8">
      <c r="A2223" t="s">
        <v>3197</v>
      </c>
      <c r="B2223" t="s">
        <v>3215</v>
      </c>
      <c r="C2223" t="s">
        <v>3216</v>
      </c>
      <c r="D2223" t="s">
        <v>2701</v>
      </c>
      <c r="E2223" s="2">
        <v>0.30900948366701791</v>
      </c>
      <c r="F2223" s="2">
        <v>0.3504273504273504</v>
      </c>
      <c r="G2223" s="2">
        <v>0.42424242424242425</v>
      </c>
      <c r="H2223" s="2">
        <v>0.31072655554141748</v>
      </c>
    </row>
    <row r="2224" spans="1:8">
      <c r="A2224" t="s">
        <v>3197</v>
      </c>
      <c r="B2224" t="s">
        <v>3217</v>
      </c>
      <c r="C2224" t="s">
        <v>3218</v>
      </c>
      <c r="D2224" t="s">
        <v>2701</v>
      </c>
      <c r="E2224" s="2">
        <v>0.12012644889357219</v>
      </c>
      <c r="F2224" s="2">
        <v>0.10256410256410256</v>
      </c>
      <c r="G2224" s="2">
        <v>3.0303030303030304E-2</v>
      </c>
      <c r="H2224" s="2">
        <v>0.11922636467743988</v>
      </c>
    </row>
    <row r="2225" spans="1:8">
      <c r="A2225" t="s">
        <v>3197</v>
      </c>
      <c r="B2225" t="s">
        <v>3219</v>
      </c>
      <c r="C2225" t="s">
        <v>3220</v>
      </c>
      <c r="D2225" t="s">
        <v>2701</v>
      </c>
      <c r="E2225" s="2">
        <v>2.3050579557428872E-2</v>
      </c>
      <c r="F2225" s="2">
        <v>2.1367521367521368E-2</v>
      </c>
      <c r="G2225" s="2">
        <v>3.0303030303030304E-2</v>
      </c>
      <c r="H2225" s="2">
        <v>2.3030919964372058E-2</v>
      </c>
    </row>
    <row r="2226" spans="1:8">
      <c r="A2226" t="s">
        <v>3197</v>
      </c>
      <c r="B2226" t="s">
        <v>2766</v>
      </c>
      <c r="C2226" t="s">
        <v>2767</v>
      </c>
      <c r="D2226" t="s">
        <v>2701</v>
      </c>
      <c r="E2226" s="2">
        <v>3.385142255005269E-2</v>
      </c>
      <c r="F2226" s="2">
        <v>4.2735042735042736E-2</v>
      </c>
      <c r="G2226" s="2">
        <v>3.0303030303030304E-2</v>
      </c>
      <c r="H2226" s="2">
        <v>3.4101030665479065E-2</v>
      </c>
    </row>
    <row r="2227" spans="1:8">
      <c r="A2227" t="s">
        <v>3197</v>
      </c>
      <c r="B2227" t="s">
        <v>2761</v>
      </c>
      <c r="C2227" t="s">
        <v>2762</v>
      </c>
      <c r="D2227" t="s">
        <v>2701</v>
      </c>
      <c r="E2227" s="2">
        <v>1.3171759747102212E-4</v>
      </c>
      <c r="F2227" s="2">
        <v>0</v>
      </c>
      <c r="G2227" s="2">
        <v>0</v>
      </c>
      <c r="H2227" s="2">
        <v>1.2724265173686219E-4</v>
      </c>
    </row>
    <row r="2228" spans="1:8">
      <c r="A2228" t="s">
        <v>3221</v>
      </c>
      <c r="B2228" t="s">
        <v>3222</v>
      </c>
      <c r="C2228" t="s">
        <v>3223</v>
      </c>
      <c r="D2228" t="s">
        <v>2701</v>
      </c>
      <c r="E2228" s="2">
        <v>0.25813366577475066</v>
      </c>
      <c r="F2228" s="2">
        <v>0.338266044716101</v>
      </c>
      <c r="G2228" s="2">
        <v>0.4217506631299735</v>
      </c>
      <c r="H2228" s="2">
        <v>0.26826845893253154</v>
      </c>
    </row>
    <row r="2229" spans="1:8">
      <c r="A2229" t="s">
        <v>3221</v>
      </c>
      <c r="B2229" t="s">
        <v>3224</v>
      </c>
      <c r="C2229" t="s">
        <v>3223</v>
      </c>
      <c r="D2229" t="s">
        <v>2701</v>
      </c>
      <c r="E2229" s="2">
        <v>2.7624057406956944E-2</v>
      </c>
      <c r="F2229" s="2">
        <v>4.2303361750040215E-2</v>
      </c>
      <c r="G2229" s="2">
        <v>1.3262599469496021E-3</v>
      </c>
      <c r="H2229" s="2">
        <v>2.832614522251398E-2</v>
      </c>
    </row>
    <row r="2230" spans="1:8">
      <c r="A2230" t="s">
        <v>3221</v>
      </c>
      <c r="B2230" t="s">
        <v>3225</v>
      </c>
      <c r="C2230" t="s">
        <v>3226</v>
      </c>
      <c r="D2230" t="s">
        <v>2701</v>
      </c>
      <c r="E2230" s="2">
        <v>0.10417173437119923</v>
      </c>
      <c r="F2230" s="2">
        <v>5.9996783014315588E-2</v>
      </c>
      <c r="G2230" s="2">
        <v>2.8514588859416445E-2</v>
      </c>
      <c r="H2230" s="2">
        <v>9.8883008394443611E-2</v>
      </c>
    </row>
    <row r="2231" spans="1:8">
      <c r="A2231" t="s">
        <v>3221</v>
      </c>
      <c r="B2231" t="s">
        <v>3227</v>
      </c>
      <c r="C2231" t="s">
        <v>3228</v>
      </c>
      <c r="D2231" t="s">
        <v>2701</v>
      </c>
      <c r="E2231" s="2">
        <v>4.007540744344442E-2</v>
      </c>
      <c r="F2231" s="2">
        <v>1.3350490590316873E-2</v>
      </c>
      <c r="G2231" s="2">
        <v>9.9469496021220155E-3</v>
      </c>
      <c r="H2231" s="2">
        <v>3.7196772833022682E-2</v>
      </c>
    </row>
    <row r="2232" spans="1:8">
      <c r="A2232" t="s">
        <v>3221</v>
      </c>
      <c r="B2232" t="s">
        <v>3229</v>
      </c>
      <c r="C2232" t="s">
        <v>3230</v>
      </c>
      <c r="D2232" t="s">
        <v>2701</v>
      </c>
      <c r="E2232" s="2">
        <v>1.0626976404767697E-2</v>
      </c>
      <c r="F2232" s="2">
        <v>8.0424642110342611E-4</v>
      </c>
      <c r="G2232" s="2">
        <v>1.9893899204244032E-3</v>
      </c>
      <c r="H2232" s="2">
        <v>9.6189167494319799E-3</v>
      </c>
    </row>
    <row r="2233" spans="1:8">
      <c r="A2233" t="s">
        <v>3221</v>
      </c>
      <c r="B2233" t="s">
        <v>3231</v>
      </c>
      <c r="C2233" t="s">
        <v>3226</v>
      </c>
      <c r="D2233" t="s">
        <v>2701</v>
      </c>
      <c r="E2233" s="2">
        <v>1.0900632449525664E-2</v>
      </c>
      <c r="F2233" s="2">
        <v>1.881936625382017E-2</v>
      </c>
      <c r="G2233" s="2">
        <v>6.6312997347480103E-4</v>
      </c>
      <c r="H2233" s="2">
        <v>1.1360389654562522E-2</v>
      </c>
    </row>
    <row r="2234" spans="1:8">
      <c r="A2234" t="s">
        <v>3221</v>
      </c>
      <c r="B2234" t="s">
        <v>3232</v>
      </c>
      <c r="C2234" t="s">
        <v>3223</v>
      </c>
      <c r="D2234" t="s">
        <v>2701</v>
      </c>
      <c r="E2234" s="2">
        <v>2.8125760155679882E-2</v>
      </c>
      <c r="F2234" s="2">
        <v>5.2276017371722695E-2</v>
      </c>
      <c r="G2234" s="2">
        <v>1.3262599469496021E-3</v>
      </c>
      <c r="H2234" s="2">
        <v>2.9618644644290554E-2</v>
      </c>
    </row>
    <row r="2235" spans="1:8">
      <c r="A2235" t="s">
        <v>3221</v>
      </c>
      <c r="B2235" t="s">
        <v>3233</v>
      </c>
      <c r="C2235" t="s">
        <v>3234</v>
      </c>
      <c r="D2235" t="s">
        <v>2701</v>
      </c>
      <c r="E2235" s="2">
        <v>1.8988688883483339E-2</v>
      </c>
      <c r="F2235" s="2">
        <v>4.8254785266205564E-3</v>
      </c>
      <c r="G2235" s="2">
        <v>1.3262599469496021E-3</v>
      </c>
      <c r="H2235" s="2">
        <v>1.7428334308376758E-2</v>
      </c>
    </row>
    <row r="2236" spans="1:8">
      <c r="A2236" t="s">
        <v>3221</v>
      </c>
      <c r="B2236" t="s">
        <v>3235</v>
      </c>
      <c r="C2236" t="s">
        <v>3223</v>
      </c>
      <c r="D2236" t="s">
        <v>2701</v>
      </c>
      <c r="E2236" s="2">
        <v>2.4340184869861347E-2</v>
      </c>
      <c r="F2236" s="2">
        <v>2.798777545439923E-2</v>
      </c>
      <c r="G2236" s="2">
        <v>1.3262599469496021E-3</v>
      </c>
      <c r="H2236" s="2">
        <v>2.417654181575761E-2</v>
      </c>
    </row>
    <row r="2237" spans="1:8">
      <c r="A2237" t="s">
        <v>3221</v>
      </c>
      <c r="B2237" t="s">
        <v>3236</v>
      </c>
      <c r="C2237" t="s">
        <v>3237</v>
      </c>
      <c r="D2237" t="s">
        <v>2701</v>
      </c>
      <c r="E2237" s="2">
        <v>6.3092921430308929E-3</v>
      </c>
      <c r="F2237" s="2">
        <v>1.2867942737654818E-3</v>
      </c>
      <c r="G2237" s="2">
        <v>6.6312997347480103E-4</v>
      </c>
      <c r="H2237" s="2">
        <v>5.7686289982449221E-3</v>
      </c>
    </row>
    <row r="2238" spans="1:8">
      <c r="A2238" t="s">
        <v>3221</v>
      </c>
      <c r="B2238" t="s">
        <v>3238</v>
      </c>
      <c r="C2238" t="s">
        <v>3223</v>
      </c>
      <c r="D2238" t="s">
        <v>2701</v>
      </c>
      <c r="E2238" s="2">
        <v>0.43728715640963267</v>
      </c>
      <c r="F2238" s="2">
        <v>0.42351616535306419</v>
      </c>
      <c r="G2238" s="2">
        <v>0.51657824933687002</v>
      </c>
      <c r="H2238" s="2">
        <v>0.43774914627011879</v>
      </c>
    </row>
    <row r="2239" spans="1:8">
      <c r="A2239" t="s">
        <v>3221</v>
      </c>
      <c r="B2239" t="s">
        <v>3239</v>
      </c>
      <c r="C2239" t="s">
        <v>3240</v>
      </c>
      <c r="D2239" t="s">
        <v>2701</v>
      </c>
      <c r="E2239" s="2">
        <v>2.6711870591097055E-2</v>
      </c>
      <c r="F2239" s="2">
        <v>1.5924079137847838E-2</v>
      </c>
      <c r="G2239" s="2">
        <v>1.3925729442970823E-2</v>
      </c>
      <c r="H2239" s="2">
        <v>2.5537067522890845E-2</v>
      </c>
    </row>
    <row r="2240" spans="1:8">
      <c r="A2240" t="s">
        <v>3221</v>
      </c>
      <c r="B2240" t="s">
        <v>3241</v>
      </c>
      <c r="C2240" t="s">
        <v>651</v>
      </c>
      <c r="D2240" t="s">
        <v>2701</v>
      </c>
      <c r="E2240" s="2">
        <v>5.3210897591826807E-4</v>
      </c>
      <c r="F2240" s="2">
        <v>0</v>
      </c>
      <c r="G2240" s="2">
        <v>0</v>
      </c>
      <c r="H2240" s="2">
        <v>4.7618399749663269E-4</v>
      </c>
    </row>
    <row r="2241" spans="1:8">
      <c r="A2241" t="s">
        <v>3221</v>
      </c>
      <c r="B2241" t="s">
        <v>3242</v>
      </c>
      <c r="C2241" t="s">
        <v>3243</v>
      </c>
      <c r="D2241" t="s">
        <v>2701</v>
      </c>
      <c r="E2241" s="2">
        <v>6.1724641206519094E-3</v>
      </c>
      <c r="F2241" s="2">
        <v>6.4339713688274091E-4</v>
      </c>
      <c r="G2241" s="2">
        <v>6.6312997347480103E-4</v>
      </c>
      <c r="H2241" s="2">
        <v>5.5917606563176013E-3</v>
      </c>
    </row>
    <row r="2242" spans="1:8">
      <c r="A2242" t="s">
        <v>3244</v>
      </c>
      <c r="B2242" t="s">
        <v>3245</v>
      </c>
      <c r="C2242" t="s">
        <v>3246</v>
      </c>
      <c r="D2242" t="s">
        <v>2701</v>
      </c>
      <c r="E2242" s="2">
        <v>2.47717014800042E-2</v>
      </c>
      <c r="F2242" s="2">
        <v>7.2859744990892532E-3</v>
      </c>
      <c r="G2242" s="2">
        <v>0</v>
      </c>
      <c r="H2242" s="2">
        <v>2.3612750885478158E-2</v>
      </c>
    </row>
    <row r="2243" spans="1:8">
      <c r="A2243" t="s">
        <v>3244</v>
      </c>
      <c r="B2243" t="s">
        <v>3247</v>
      </c>
      <c r="C2243" t="s">
        <v>3248</v>
      </c>
      <c r="D2243" t="s">
        <v>2701</v>
      </c>
      <c r="E2243" s="2">
        <v>7.5154823134250023E-2</v>
      </c>
      <c r="F2243" s="2">
        <v>1.8214936247723135E-2</v>
      </c>
      <c r="G2243" s="2">
        <v>2.2727272727272728E-2</v>
      </c>
      <c r="H2243" s="2">
        <v>7.1625344352617082E-2</v>
      </c>
    </row>
    <row r="2244" spans="1:8">
      <c r="A2244" t="s">
        <v>3244</v>
      </c>
      <c r="B2244" t="s">
        <v>3249</v>
      </c>
      <c r="C2244" t="s">
        <v>3250</v>
      </c>
      <c r="D2244" t="s">
        <v>2701</v>
      </c>
      <c r="E2244" s="2">
        <v>6.6127847171197646E-3</v>
      </c>
      <c r="F2244" s="2">
        <v>0</v>
      </c>
      <c r="G2244" s="2">
        <v>0</v>
      </c>
      <c r="H2244" s="2">
        <v>6.1983471074380167E-3</v>
      </c>
    </row>
    <row r="2245" spans="1:8">
      <c r="A2245" t="s">
        <v>3244</v>
      </c>
      <c r="B2245" t="s">
        <v>3127</v>
      </c>
      <c r="C2245" t="s">
        <v>3128</v>
      </c>
      <c r="D2245" t="s">
        <v>2701</v>
      </c>
      <c r="E2245" s="2">
        <v>4.041146216017634E-2</v>
      </c>
      <c r="F2245" s="2">
        <v>1.4571948998178506E-2</v>
      </c>
      <c r="G2245" s="2">
        <v>1.1363636363636364E-2</v>
      </c>
      <c r="H2245" s="2">
        <v>3.876426603699331E-2</v>
      </c>
    </row>
    <row r="2246" spans="1:8">
      <c r="A2246" t="s">
        <v>3244</v>
      </c>
      <c r="B2246" t="s">
        <v>3251</v>
      </c>
      <c r="C2246" t="s">
        <v>1036</v>
      </c>
      <c r="D2246" t="s">
        <v>2701</v>
      </c>
      <c r="E2246" s="2">
        <v>4.3035583079668307E-3</v>
      </c>
      <c r="F2246" s="2">
        <v>0</v>
      </c>
      <c r="G2246" s="2">
        <v>0</v>
      </c>
      <c r="H2246" s="2">
        <v>4.0338449429358518E-3</v>
      </c>
    </row>
    <row r="2247" spans="1:8">
      <c r="A2247" t="s">
        <v>3244</v>
      </c>
      <c r="B2247" t="s">
        <v>2970</v>
      </c>
      <c r="C2247" t="s">
        <v>2971</v>
      </c>
      <c r="D2247" t="s">
        <v>2701</v>
      </c>
      <c r="E2247" s="2">
        <v>5.1432770022042619E-3</v>
      </c>
      <c r="F2247" s="2">
        <v>1.8214936247723133E-3</v>
      </c>
      <c r="G2247" s="2">
        <v>0</v>
      </c>
      <c r="H2247" s="2">
        <v>4.9193231011412826E-3</v>
      </c>
    </row>
    <row r="2248" spans="1:8">
      <c r="A2248" t="s">
        <v>3244</v>
      </c>
      <c r="B2248" t="s">
        <v>3252</v>
      </c>
      <c r="C2248" t="s">
        <v>3253</v>
      </c>
      <c r="D2248" t="s">
        <v>2701</v>
      </c>
      <c r="E2248" s="2">
        <v>3.7997270914243729E-2</v>
      </c>
      <c r="F2248" s="2">
        <v>1.4571948998178506E-2</v>
      </c>
      <c r="G2248" s="2">
        <v>3.4090909090909088E-2</v>
      </c>
      <c r="H2248" s="2">
        <v>3.6698150334513971E-2</v>
      </c>
    </row>
    <row r="2249" spans="1:8">
      <c r="A2249" t="s">
        <v>3244</v>
      </c>
      <c r="B2249" t="s">
        <v>3254</v>
      </c>
      <c r="C2249" t="s">
        <v>3255</v>
      </c>
      <c r="D2249" t="s">
        <v>2701</v>
      </c>
      <c r="E2249" s="2">
        <v>0.67271963892096143</v>
      </c>
      <c r="F2249" s="2">
        <v>0.90710382513661203</v>
      </c>
      <c r="G2249" s="2">
        <v>0.88636363636363635</v>
      </c>
      <c r="H2249" s="2">
        <v>0.68722943722943719</v>
      </c>
    </row>
    <row r="2250" spans="1:8">
      <c r="A2250" t="s">
        <v>3244</v>
      </c>
      <c r="B2250" t="s">
        <v>2968</v>
      </c>
      <c r="C2250" t="s">
        <v>2969</v>
      </c>
      <c r="D2250" t="s">
        <v>2701</v>
      </c>
      <c r="E2250" s="2">
        <v>6.455337461950246E-2</v>
      </c>
      <c r="F2250" s="2">
        <v>1.8214936247723135E-2</v>
      </c>
      <c r="G2250" s="2">
        <v>2.2727272727272728E-2</v>
      </c>
      <c r="H2250" s="2">
        <v>6.1688311688311688E-2</v>
      </c>
    </row>
    <row r="2251" spans="1:8">
      <c r="A2251" t="s">
        <v>3244</v>
      </c>
      <c r="B2251" t="s">
        <v>3241</v>
      </c>
      <c r="C2251" t="s">
        <v>651</v>
      </c>
      <c r="D2251" t="s">
        <v>2701</v>
      </c>
      <c r="E2251" s="2">
        <v>5.2482418389839403E-4</v>
      </c>
      <c r="F2251" s="2">
        <v>0</v>
      </c>
      <c r="G2251" s="2">
        <v>0</v>
      </c>
      <c r="H2251" s="2">
        <v>4.9193231011412833E-4</v>
      </c>
    </row>
    <row r="2252" spans="1:8">
      <c r="A2252" t="s">
        <v>3244</v>
      </c>
      <c r="B2252" t="s">
        <v>3256</v>
      </c>
      <c r="C2252" t="s">
        <v>3257</v>
      </c>
      <c r="D2252" t="s">
        <v>2701</v>
      </c>
      <c r="E2252" s="2">
        <v>5.2482418389839403E-4</v>
      </c>
      <c r="F2252" s="2">
        <v>0</v>
      </c>
      <c r="G2252" s="2">
        <v>0</v>
      </c>
      <c r="H2252" s="2">
        <v>4.9193231011412833E-4</v>
      </c>
    </row>
    <row r="2253" spans="1:8">
      <c r="A2253" t="s">
        <v>3244</v>
      </c>
      <c r="B2253" t="s">
        <v>3258</v>
      </c>
      <c r="C2253" t="s">
        <v>3259</v>
      </c>
      <c r="D2253" t="s">
        <v>2701</v>
      </c>
      <c r="E2253" s="2">
        <v>1.1861026556103705E-2</v>
      </c>
      <c r="F2253" s="2">
        <v>5.4644808743169399E-3</v>
      </c>
      <c r="G2253" s="2">
        <v>2.2727272727272728E-2</v>
      </c>
      <c r="H2253" s="2">
        <v>1.1609602518693429E-2</v>
      </c>
    </row>
    <row r="2254" spans="1:8">
      <c r="A2254" t="s">
        <v>3244</v>
      </c>
      <c r="B2254" t="s">
        <v>3260</v>
      </c>
      <c r="C2254" t="s">
        <v>3261</v>
      </c>
      <c r="D2254" t="s">
        <v>2701</v>
      </c>
      <c r="E2254" s="2">
        <v>1.9523459641020258E-2</v>
      </c>
      <c r="F2254" s="2">
        <v>1.8214936247723133E-3</v>
      </c>
      <c r="G2254" s="2">
        <v>0</v>
      </c>
      <c r="H2254" s="2">
        <v>1.83982683982684E-2</v>
      </c>
    </row>
    <row r="2255" spans="1:8">
      <c r="A2255" t="s">
        <v>3244</v>
      </c>
      <c r="B2255" t="s">
        <v>3262</v>
      </c>
      <c r="C2255" t="s">
        <v>3263</v>
      </c>
      <c r="D2255" t="s">
        <v>2701</v>
      </c>
      <c r="E2255" s="2">
        <v>3.5897974178650149E-2</v>
      </c>
      <c r="F2255" s="2">
        <v>1.092896174863388E-2</v>
      </c>
      <c r="G2255" s="2">
        <v>0</v>
      </c>
      <c r="H2255" s="2">
        <v>3.4238488783943331E-2</v>
      </c>
    </row>
    <row r="2256" spans="1:8">
      <c r="A2256" t="s">
        <v>3264</v>
      </c>
      <c r="B2256" t="s">
        <v>3265</v>
      </c>
      <c r="C2256" t="s">
        <v>3266</v>
      </c>
      <c r="D2256" t="s">
        <v>2701</v>
      </c>
      <c r="E2256" s="2">
        <v>6.8584925917972939E-2</v>
      </c>
      <c r="F2256" s="2">
        <v>2.2266204849084613E-2</v>
      </c>
      <c r="G2256" s="2">
        <v>4.9698795180722892E-2</v>
      </c>
      <c r="H2256" s="2">
        <v>6.4497497112052368E-2</v>
      </c>
    </row>
    <row r="2257" spans="1:8">
      <c r="A2257" t="s">
        <v>3264</v>
      </c>
      <c r="B2257" t="s">
        <v>2919</v>
      </c>
      <c r="C2257" t="s">
        <v>2920</v>
      </c>
      <c r="D2257" t="s">
        <v>2701</v>
      </c>
      <c r="E2257" s="2">
        <v>2.1902512347004511E-2</v>
      </c>
      <c r="F2257" s="2">
        <v>3.9584364176150424E-3</v>
      </c>
      <c r="G2257" s="2">
        <v>1.5060240963855422E-3</v>
      </c>
      <c r="H2257" s="2">
        <v>1.9984597612629957E-2</v>
      </c>
    </row>
    <row r="2258" spans="1:8">
      <c r="A2258" t="s">
        <v>3264</v>
      </c>
      <c r="B2258" t="s">
        <v>3043</v>
      </c>
      <c r="C2258" t="s">
        <v>3044</v>
      </c>
      <c r="D2258" t="s">
        <v>2701</v>
      </c>
      <c r="E2258" s="2">
        <v>0.82293321881039294</v>
      </c>
      <c r="F2258" s="2">
        <v>0.8189015338941118</v>
      </c>
      <c r="G2258" s="2">
        <v>0.93975903614457834</v>
      </c>
      <c r="H2258" s="2">
        <v>0.82560646900269541</v>
      </c>
    </row>
    <row r="2259" spans="1:8">
      <c r="A2259" t="s">
        <v>3264</v>
      </c>
      <c r="B2259" t="s">
        <v>3267</v>
      </c>
      <c r="C2259" t="s">
        <v>3044</v>
      </c>
      <c r="D2259" t="s">
        <v>2701</v>
      </c>
      <c r="E2259" s="2">
        <v>3.3412067854842173E-2</v>
      </c>
      <c r="F2259" s="2">
        <v>0.1326076199901039</v>
      </c>
      <c r="G2259" s="2">
        <v>3.0120481927710845E-3</v>
      </c>
      <c r="H2259" s="2">
        <v>4.0354254909510973E-2</v>
      </c>
    </row>
    <row r="2260" spans="1:8">
      <c r="A2260" t="s">
        <v>3264</v>
      </c>
      <c r="B2260" t="s">
        <v>2927</v>
      </c>
      <c r="C2260" t="s">
        <v>2928</v>
      </c>
      <c r="D2260" t="s">
        <v>2701</v>
      </c>
      <c r="E2260" s="2">
        <v>4.9388018037363106E-3</v>
      </c>
      <c r="F2260" s="2">
        <v>1.9792182088075212E-3</v>
      </c>
      <c r="G2260" s="2">
        <v>0</v>
      </c>
      <c r="H2260" s="2">
        <v>4.5822102425876008E-3</v>
      </c>
    </row>
    <row r="2261" spans="1:8">
      <c r="A2261" t="s">
        <v>3264</v>
      </c>
      <c r="B2261" t="s">
        <v>3036</v>
      </c>
      <c r="C2261" t="s">
        <v>3031</v>
      </c>
      <c r="D2261" t="s">
        <v>2701</v>
      </c>
      <c r="E2261" s="2">
        <v>1.2239639252737813E-2</v>
      </c>
      <c r="F2261" s="2">
        <v>9.8960910440376061E-4</v>
      </c>
      <c r="G2261" s="2">
        <v>0</v>
      </c>
      <c r="H2261" s="2">
        <v>1.1051212938005392E-2</v>
      </c>
    </row>
    <row r="2262" spans="1:8">
      <c r="A2262" t="s">
        <v>3264</v>
      </c>
      <c r="B2262" t="s">
        <v>2911</v>
      </c>
      <c r="C2262" t="s">
        <v>2912</v>
      </c>
      <c r="D2262" t="s">
        <v>2701</v>
      </c>
      <c r="E2262" s="2">
        <v>7.7302984754133563E-3</v>
      </c>
      <c r="F2262" s="2">
        <v>5.4428500742206825E-3</v>
      </c>
      <c r="G2262" s="2">
        <v>1.5060240963855422E-3</v>
      </c>
      <c r="H2262" s="2">
        <v>7.3931459376203315E-3</v>
      </c>
    </row>
    <row r="2263" spans="1:8">
      <c r="A2263" t="s">
        <v>3264</v>
      </c>
      <c r="B2263" t="s">
        <v>3053</v>
      </c>
      <c r="C2263" t="s">
        <v>3054</v>
      </c>
      <c r="D2263" t="s">
        <v>2701</v>
      </c>
      <c r="E2263" s="2">
        <v>1.1294824994631737E-2</v>
      </c>
      <c r="F2263" s="2">
        <v>8.4116773874319643E-3</v>
      </c>
      <c r="G2263" s="2">
        <v>0</v>
      </c>
      <c r="H2263" s="2">
        <v>1.078167115902965E-2</v>
      </c>
    </row>
    <row r="2264" spans="1:8">
      <c r="A2264" t="s">
        <v>3264</v>
      </c>
      <c r="B2264" t="s">
        <v>3057</v>
      </c>
      <c r="C2264" t="s">
        <v>3031</v>
      </c>
      <c r="D2264" t="s">
        <v>2701</v>
      </c>
      <c r="E2264" s="2">
        <v>1.503113592441486E-3</v>
      </c>
      <c r="F2264" s="2">
        <v>0</v>
      </c>
      <c r="G2264" s="2">
        <v>0</v>
      </c>
      <c r="H2264" s="2">
        <v>1.3477088948787063E-3</v>
      </c>
    </row>
    <row r="2265" spans="1:8">
      <c r="A2265" t="s">
        <v>3264</v>
      </c>
      <c r="B2265" t="s">
        <v>3034</v>
      </c>
      <c r="C2265" t="s">
        <v>3035</v>
      </c>
      <c r="D2265" t="s">
        <v>2701</v>
      </c>
      <c r="E2265" s="2">
        <v>3.0062271848829719E-4</v>
      </c>
      <c r="F2265" s="2">
        <v>0</v>
      </c>
      <c r="G2265" s="2">
        <v>0</v>
      </c>
      <c r="H2265" s="2">
        <v>2.6954177897574127E-4</v>
      </c>
    </row>
    <row r="2266" spans="1:8">
      <c r="A2266" t="s">
        <v>3264</v>
      </c>
      <c r="B2266" t="s">
        <v>3268</v>
      </c>
      <c r="C2266" t="s">
        <v>3269</v>
      </c>
      <c r="D2266" t="s">
        <v>2701</v>
      </c>
      <c r="E2266" s="2">
        <v>1.4515782692720636E-2</v>
      </c>
      <c r="F2266" s="2">
        <v>4.9480455220188022E-3</v>
      </c>
      <c r="G2266" s="2">
        <v>3.0120481927710845E-3</v>
      </c>
      <c r="H2266" s="2">
        <v>1.3477088948787063E-2</v>
      </c>
    </row>
    <row r="2267" spans="1:8">
      <c r="A2267" t="s">
        <v>3264</v>
      </c>
      <c r="B2267" t="s">
        <v>3270</v>
      </c>
      <c r="C2267" t="s">
        <v>3271</v>
      </c>
      <c r="D2267" t="s">
        <v>2701</v>
      </c>
      <c r="E2267" s="2">
        <v>0</v>
      </c>
      <c r="F2267" s="2">
        <v>0</v>
      </c>
      <c r="G2267" s="2">
        <v>1.5060240963855422E-3</v>
      </c>
      <c r="H2267" s="2">
        <v>3.8505968425105893E-5</v>
      </c>
    </row>
    <row r="2268" spans="1:8">
      <c r="A2268" t="s">
        <v>3264</v>
      </c>
      <c r="B2268" t="s">
        <v>2913</v>
      </c>
      <c r="C2268" t="s">
        <v>2914</v>
      </c>
      <c r="D2268" t="s">
        <v>2701</v>
      </c>
      <c r="E2268" s="2">
        <v>6.4419153961777973E-4</v>
      </c>
      <c r="F2268" s="2">
        <v>4.9480455220188031E-4</v>
      </c>
      <c r="G2268" s="2">
        <v>0</v>
      </c>
      <c r="H2268" s="2">
        <v>6.1609549480169429E-4</v>
      </c>
    </row>
    <row r="2269" spans="1:8">
      <c r="A2269" t="s">
        <v>3272</v>
      </c>
      <c r="B2269" t="s">
        <v>3273</v>
      </c>
      <c r="C2269" t="s">
        <v>3274</v>
      </c>
      <c r="D2269" t="s">
        <v>2701</v>
      </c>
      <c r="E2269" s="2">
        <v>4.4323553018817442E-2</v>
      </c>
      <c r="F2269" s="2">
        <v>1.0465116279069767E-2</v>
      </c>
      <c r="G2269" s="2">
        <v>0</v>
      </c>
      <c r="H2269" s="2">
        <v>4.1424478100695869E-2</v>
      </c>
    </row>
    <row r="2270" spans="1:8">
      <c r="A2270" t="s">
        <v>3272</v>
      </c>
      <c r="B2270" t="s">
        <v>3275</v>
      </c>
      <c r="C2270" t="s">
        <v>3276</v>
      </c>
      <c r="D2270" t="s">
        <v>2701</v>
      </c>
      <c r="E2270" s="2">
        <v>3.2729867118523145E-2</v>
      </c>
      <c r="F2270" s="2">
        <v>1.2790697674418604E-2</v>
      </c>
      <c r="G2270" s="2">
        <v>2.1126760563380281E-2</v>
      </c>
      <c r="H2270" s="2">
        <v>3.1191158411788784E-2</v>
      </c>
    </row>
    <row r="2271" spans="1:8">
      <c r="A2271" t="s">
        <v>3272</v>
      </c>
      <c r="B2271" t="s">
        <v>3277</v>
      </c>
      <c r="C2271" t="s">
        <v>322</v>
      </c>
      <c r="D2271" t="s">
        <v>2701</v>
      </c>
      <c r="E2271" s="2">
        <v>5.0120395968964594E-2</v>
      </c>
      <c r="F2271" s="2">
        <v>3.3720930232558143E-2</v>
      </c>
      <c r="G2271" s="2">
        <v>7.0422535211267607E-3</v>
      </c>
      <c r="H2271" s="2">
        <v>4.8465002046663937E-2</v>
      </c>
    </row>
    <row r="2272" spans="1:8">
      <c r="A2272" t="s">
        <v>3272</v>
      </c>
      <c r="B2272" t="s">
        <v>3278</v>
      </c>
      <c r="C2272" t="s">
        <v>3279</v>
      </c>
      <c r="D2272" t="s">
        <v>2701</v>
      </c>
      <c r="E2272" s="2">
        <v>3.0767858735396416E-2</v>
      </c>
      <c r="F2272" s="2">
        <v>2.3255813953488372E-3</v>
      </c>
      <c r="G2272" s="2">
        <v>0</v>
      </c>
      <c r="H2272" s="2">
        <v>2.8407695456406059E-2</v>
      </c>
    </row>
    <row r="2273" spans="1:8">
      <c r="A2273" t="s">
        <v>3272</v>
      </c>
      <c r="B2273" t="s">
        <v>3280</v>
      </c>
      <c r="C2273" t="s">
        <v>2629</v>
      </c>
      <c r="D2273" t="s">
        <v>2701</v>
      </c>
      <c r="E2273" s="2">
        <v>2.3187371800588604E-2</v>
      </c>
      <c r="F2273" s="2">
        <v>5.8139534883720929E-3</v>
      </c>
      <c r="G2273" s="2">
        <v>0</v>
      </c>
      <c r="H2273" s="2">
        <v>2.1694637740483011E-2</v>
      </c>
    </row>
    <row r="2274" spans="1:8">
      <c r="A2274" t="s">
        <v>3272</v>
      </c>
      <c r="B2274" t="s">
        <v>3281</v>
      </c>
      <c r="C2274" t="s">
        <v>3282</v>
      </c>
      <c r="D2274" t="s">
        <v>2701</v>
      </c>
      <c r="E2274" s="2">
        <v>2.6219566574511726E-2</v>
      </c>
      <c r="F2274" s="2">
        <v>2.3255813953488372E-3</v>
      </c>
      <c r="G2274" s="2">
        <v>7.0422535211267607E-3</v>
      </c>
      <c r="H2274" s="2">
        <v>2.4314367580843224E-2</v>
      </c>
    </row>
    <row r="2275" spans="1:8">
      <c r="A2275" t="s">
        <v>3272</v>
      </c>
      <c r="B2275" t="s">
        <v>3283</v>
      </c>
      <c r="C2275" t="s">
        <v>3284</v>
      </c>
      <c r="D2275" t="s">
        <v>2701</v>
      </c>
      <c r="E2275" s="2">
        <v>1.7658075448140551E-2</v>
      </c>
      <c r="F2275" s="2">
        <v>5.8139534883720929E-3</v>
      </c>
      <c r="G2275" s="2">
        <v>7.0422535211267607E-3</v>
      </c>
      <c r="H2275" s="2">
        <v>1.6700777732296355E-2</v>
      </c>
    </row>
    <row r="2276" spans="1:8">
      <c r="A2276" t="s">
        <v>3272</v>
      </c>
      <c r="B2276" t="s">
        <v>3285</v>
      </c>
      <c r="C2276" t="s">
        <v>3286</v>
      </c>
      <c r="D2276" t="s">
        <v>2701</v>
      </c>
      <c r="E2276" s="2">
        <v>4.9942031570498532E-3</v>
      </c>
      <c r="F2276" s="2">
        <v>2.3255813953488372E-3</v>
      </c>
      <c r="G2276" s="2">
        <v>7.0422535211267607E-3</v>
      </c>
      <c r="H2276" s="2">
        <v>4.8301268931641422E-3</v>
      </c>
    </row>
    <row r="2277" spans="1:8">
      <c r="A2277" t="s">
        <v>3272</v>
      </c>
      <c r="B2277" t="s">
        <v>3287</v>
      </c>
      <c r="C2277" t="s">
        <v>3288</v>
      </c>
      <c r="D2277" t="s">
        <v>2701</v>
      </c>
      <c r="E2277" s="2">
        <v>1.7479711049674485E-2</v>
      </c>
      <c r="F2277" s="2">
        <v>5.8139534883720929E-3</v>
      </c>
      <c r="G2277" s="2">
        <v>0</v>
      </c>
      <c r="H2277" s="2">
        <v>1.6455178059762588E-2</v>
      </c>
    </row>
    <row r="2278" spans="1:8">
      <c r="A2278" t="s">
        <v>3272</v>
      </c>
      <c r="B2278" t="s">
        <v>3289</v>
      </c>
      <c r="C2278" t="s">
        <v>1631</v>
      </c>
      <c r="D2278" t="s">
        <v>2701</v>
      </c>
      <c r="E2278" s="2">
        <v>0.71791670382591632</v>
      </c>
      <c r="F2278" s="2">
        <v>0.90581395348837213</v>
      </c>
      <c r="G2278" s="2">
        <v>0.94366197183098588</v>
      </c>
      <c r="H2278" s="2">
        <v>0.73376995497339337</v>
      </c>
    </row>
    <row r="2279" spans="1:8">
      <c r="A2279" t="s">
        <v>3272</v>
      </c>
      <c r="B2279" t="s">
        <v>3290</v>
      </c>
      <c r="C2279" t="s">
        <v>3291</v>
      </c>
      <c r="D2279" t="s">
        <v>2701</v>
      </c>
      <c r="E2279" s="2">
        <v>3.4602693302416838E-2</v>
      </c>
      <c r="F2279" s="2">
        <v>1.2790697674418604E-2</v>
      </c>
      <c r="G2279" s="2">
        <v>7.0422535211267607E-3</v>
      </c>
      <c r="H2279" s="2">
        <v>3.2746623004502658E-2</v>
      </c>
    </row>
    <row r="2280" spans="1:8">
      <c r="A2280" t="s">
        <v>3292</v>
      </c>
      <c r="B2280" t="s">
        <v>3236</v>
      </c>
      <c r="C2280" t="s">
        <v>3237</v>
      </c>
      <c r="D2280" t="s">
        <v>2701</v>
      </c>
      <c r="E2280" s="2">
        <v>2.1669889659879423E-2</v>
      </c>
      <c r="F2280" s="2">
        <v>5.5074744295830055E-3</v>
      </c>
      <c r="G2280" s="2">
        <v>8.9285714285714281E-3</v>
      </c>
      <c r="H2280" s="2">
        <v>2.0511468494595307E-2</v>
      </c>
    </row>
    <row r="2281" spans="1:8">
      <c r="A2281" t="s">
        <v>3292</v>
      </c>
      <c r="B2281" t="s">
        <v>2884</v>
      </c>
      <c r="C2281" t="s">
        <v>2885</v>
      </c>
      <c r="D2281" t="s">
        <v>2701</v>
      </c>
      <c r="E2281" s="2">
        <v>1.7233534296439541E-2</v>
      </c>
      <c r="F2281" s="2">
        <v>9.4413847364280094E-3</v>
      </c>
      <c r="G2281" s="2">
        <v>0</v>
      </c>
      <c r="H2281" s="2">
        <v>1.6609543896651726E-2</v>
      </c>
    </row>
    <row r="2282" spans="1:8">
      <c r="A2282" t="s">
        <v>3292</v>
      </c>
      <c r="B2282" t="s">
        <v>3238</v>
      </c>
      <c r="C2282" t="s">
        <v>3223</v>
      </c>
      <c r="D2282" t="s">
        <v>2701</v>
      </c>
      <c r="E2282" s="2">
        <v>2.4343078148106018E-2</v>
      </c>
      <c r="F2282" s="2">
        <v>6.2942564909520063E-3</v>
      </c>
      <c r="G2282" s="2">
        <v>0</v>
      </c>
      <c r="H2282" s="2">
        <v>2.2989717901397311E-2</v>
      </c>
    </row>
    <row r="2283" spans="1:8">
      <c r="A2283" t="s">
        <v>3292</v>
      </c>
      <c r="B2283" t="s">
        <v>3249</v>
      </c>
      <c r="C2283" t="s">
        <v>3250</v>
      </c>
      <c r="D2283" t="s">
        <v>2701</v>
      </c>
      <c r="E2283" s="2">
        <v>1.4674098509839608E-2</v>
      </c>
      <c r="F2283" s="2">
        <v>7.8678206136900079E-4</v>
      </c>
      <c r="G2283" s="2">
        <v>8.9285714285714281E-3</v>
      </c>
      <c r="H2283" s="2">
        <v>1.3709464803585552E-2</v>
      </c>
    </row>
    <row r="2284" spans="1:8">
      <c r="A2284" t="s">
        <v>3292</v>
      </c>
      <c r="B2284" t="s">
        <v>2882</v>
      </c>
      <c r="C2284" t="s">
        <v>2883</v>
      </c>
      <c r="D2284" t="s">
        <v>2701</v>
      </c>
      <c r="E2284" s="2">
        <v>0.17443976794448868</v>
      </c>
      <c r="F2284" s="2">
        <v>0.11014948859166011</v>
      </c>
      <c r="G2284" s="2">
        <v>0.17857142857142858</v>
      </c>
      <c r="H2284" s="2">
        <v>0.1701555496968099</v>
      </c>
    </row>
    <row r="2285" spans="1:8">
      <c r="A2285" t="s">
        <v>3292</v>
      </c>
      <c r="B2285" t="s">
        <v>3293</v>
      </c>
      <c r="C2285" t="s">
        <v>3294</v>
      </c>
      <c r="D2285" t="s">
        <v>2701</v>
      </c>
      <c r="E2285" s="2">
        <v>5.9663292003185077E-2</v>
      </c>
      <c r="F2285" s="2">
        <v>2.5963808025177025E-2</v>
      </c>
      <c r="G2285" s="2">
        <v>8.9285714285714281E-3</v>
      </c>
      <c r="H2285" s="2">
        <v>5.7105193778012125E-2</v>
      </c>
    </row>
    <row r="2286" spans="1:8">
      <c r="A2286" t="s">
        <v>3292</v>
      </c>
      <c r="B2286" t="s">
        <v>3295</v>
      </c>
      <c r="C2286" t="s">
        <v>389</v>
      </c>
      <c r="D2286" t="s">
        <v>2701</v>
      </c>
      <c r="E2286" s="2">
        <v>2.6163121374132635E-3</v>
      </c>
      <c r="F2286" s="2">
        <v>3.1471282454760031E-3</v>
      </c>
      <c r="G2286" s="2">
        <v>0</v>
      </c>
      <c r="H2286" s="2">
        <v>2.6364355391510679E-3</v>
      </c>
    </row>
    <row r="2287" spans="1:8">
      <c r="A2287" t="s">
        <v>3292</v>
      </c>
      <c r="B2287" t="s">
        <v>3222</v>
      </c>
      <c r="C2287" t="s">
        <v>3223</v>
      </c>
      <c r="D2287" t="s">
        <v>2701</v>
      </c>
      <c r="E2287" s="2">
        <v>1.8769195768399501E-3</v>
      </c>
      <c r="F2287" s="2">
        <v>7.8678206136900079E-4</v>
      </c>
      <c r="G2287" s="2">
        <v>0</v>
      </c>
      <c r="H2287" s="2">
        <v>1.7927761666227261E-3</v>
      </c>
    </row>
    <row r="2288" spans="1:8">
      <c r="A2288" t="s">
        <v>3292</v>
      </c>
      <c r="B2288" t="s">
        <v>3127</v>
      </c>
      <c r="C2288" t="s">
        <v>3128</v>
      </c>
      <c r="D2288" t="s">
        <v>2701</v>
      </c>
      <c r="E2288" s="2">
        <v>7.1095438516664772E-3</v>
      </c>
      <c r="F2288" s="2">
        <v>2.3603461841070024E-3</v>
      </c>
      <c r="G2288" s="2">
        <v>0</v>
      </c>
      <c r="H2288" s="2">
        <v>6.7492749802267335E-3</v>
      </c>
    </row>
    <row r="2289" spans="1:8">
      <c r="A2289" t="s">
        <v>3292</v>
      </c>
      <c r="B2289" t="s">
        <v>3296</v>
      </c>
      <c r="C2289" t="s">
        <v>3297</v>
      </c>
      <c r="D2289" t="s">
        <v>2701</v>
      </c>
      <c r="E2289" s="2">
        <v>0</v>
      </c>
      <c r="F2289" s="2">
        <v>0</v>
      </c>
      <c r="G2289" s="2">
        <v>8.9285714285714281E-3</v>
      </c>
      <c r="H2289" s="2">
        <v>5.2728710783021356E-5</v>
      </c>
    </row>
    <row r="2290" spans="1:8">
      <c r="A2290" t="s">
        <v>3292</v>
      </c>
      <c r="B2290" t="s">
        <v>2892</v>
      </c>
      <c r="C2290" t="s">
        <v>2893</v>
      </c>
      <c r="D2290" t="s">
        <v>2701</v>
      </c>
      <c r="E2290" s="2">
        <v>1.4787851211466273E-2</v>
      </c>
      <c r="F2290" s="2">
        <v>0</v>
      </c>
      <c r="G2290" s="2">
        <v>0</v>
      </c>
      <c r="H2290" s="2">
        <v>1.3709464803585552E-2</v>
      </c>
    </row>
    <row r="2291" spans="1:8">
      <c r="A2291" t="s">
        <v>3292</v>
      </c>
      <c r="B2291" t="s">
        <v>3239</v>
      </c>
      <c r="C2291" t="s">
        <v>3240</v>
      </c>
      <c r="D2291" t="s">
        <v>2701</v>
      </c>
      <c r="E2291" s="2">
        <v>1.0749630303719714E-2</v>
      </c>
      <c r="F2291" s="2">
        <v>0</v>
      </c>
      <c r="G2291" s="2">
        <v>0</v>
      </c>
      <c r="H2291" s="2">
        <v>9.9657263379910356E-3</v>
      </c>
    </row>
    <row r="2292" spans="1:8">
      <c r="A2292" t="s">
        <v>3292</v>
      </c>
      <c r="B2292" t="s">
        <v>3241</v>
      </c>
      <c r="C2292" t="s">
        <v>651</v>
      </c>
      <c r="D2292" t="s">
        <v>2701</v>
      </c>
      <c r="E2292" s="2">
        <v>0.65015356614719599</v>
      </c>
      <c r="F2292" s="2">
        <v>0.83556254917387884</v>
      </c>
      <c r="G2292" s="2">
        <v>0.7857142857142857</v>
      </c>
      <c r="H2292" s="2">
        <v>0.6633799103611917</v>
      </c>
    </row>
    <row r="2293" spans="1:8">
      <c r="A2293" t="s">
        <v>3292</v>
      </c>
      <c r="B2293" t="s">
        <v>3252</v>
      </c>
      <c r="C2293" t="s">
        <v>3253</v>
      </c>
      <c r="D2293" t="s">
        <v>2701</v>
      </c>
      <c r="E2293" s="2">
        <v>6.8251620975998183E-4</v>
      </c>
      <c r="F2293" s="2">
        <v>0</v>
      </c>
      <c r="G2293" s="2">
        <v>0</v>
      </c>
      <c r="H2293" s="2">
        <v>6.327445293962563E-4</v>
      </c>
    </row>
    <row r="2294" spans="1:8">
      <c r="A2294" t="s">
        <v>3298</v>
      </c>
      <c r="B2294" t="s">
        <v>3283</v>
      </c>
      <c r="C2294" t="s">
        <v>3284</v>
      </c>
      <c r="D2294" t="s">
        <v>2701</v>
      </c>
      <c r="E2294" s="2">
        <v>1.3415737111848056E-2</v>
      </c>
      <c r="F2294" s="2">
        <v>0</v>
      </c>
      <c r="G2294" s="2">
        <v>9.9009900990099011E-3</v>
      </c>
      <c r="H2294" s="2">
        <v>1.2354152367879203E-2</v>
      </c>
    </row>
    <row r="2295" spans="1:8">
      <c r="A2295" t="s">
        <v>3298</v>
      </c>
      <c r="B2295" t="s">
        <v>3299</v>
      </c>
      <c r="C2295" t="s">
        <v>3300</v>
      </c>
      <c r="D2295" t="s">
        <v>2701</v>
      </c>
      <c r="E2295" s="2">
        <v>2.9996985227615316E-2</v>
      </c>
      <c r="F2295" s="2">
        <v>7.2727272727272727E-3</v>
      </c>
      <c r="G2295" s="2">
        <v>0</v>
      </c>
      <c r="H2295" s="2">
        <v>2.7865477007549759E-2</v>
      </c>
    </row>
    <row r="2296" spans="1:8">
      <c r="A2296" t="s">
        <v>3298</v>
      </c>
      <c r="B2296" t="s">
        <v>3273</v>
      </c>
      <c r="C2296" t="s">
        <v>3274</v>
      </c>
      <c r="D2296" t="s">
        <v>2701</v>
      </c>
      <c r="E2296" s="2">
        <v>0.64591498341875186</v>
      </c>
      <c r="F2296" s="2">
        <v>0.93090909090909091</v>
      </c>
      <c r="G2296" s="2">
        <v>0.92079207920792083</v>
      </c>
      <c r="H2296" s="2">
        <v>0.67124227865477004</v>
      </c>
    </row>
    <row r="2297" spans="1:8">
      <c r="A2297" t="s">
        <v>3298</v>
      </c>
      <c r="B2297" t="s">
        <v>3301</v>
      </c>
      <c r="C2297" t="s">
        <v>3302</v>
      </c>
      <c r="D2297" t="s">
        <v>2701</v>
      </c>
      <c r="E2297" s="2">
        <v>0.14184504069942719</v>
      </c>
      <c r="F2297" s="2">
        <v>3.090909090909091E-2</v>
      </c>
      <c r="G2297" s="2">
        <v>3.9603960396039604E-2</v>
      </c>
      <c r="H2297" s="2">
        <v>0.13205216197666439</v>
      </c>
    </row>
    <row r="2298" spans="1:8">
      <c r="A2298" t="s">
        <v>3298</v>
      </c>
      <c r="B2298" t="s">
        <v>3303</v>
      </c>
      <c r="C2298" t="s">
        <v>3304</v>
      </c>
      <c r="D2298" t="s">
        <v>2701</v>
      </c>
      <c r="E2298" s="2">
        <v>4.069942719324691E-3</v>
      </c>
      <c r="F2298" s="2">
        <v>1.8181818181818182E-3</v>
      </c>
      <c r="G2298" s="2">
        <v>0</v>
      </c>
      <c r="H2298" s="2">
        <v>3.8435140700068633E-3</v>
      </c>
    </row>
    <row r="2299" spans="1:8">
      <c r="A2299" t="s">
        <v>3298</v>
      </c>
      <c r="B2299" t="s">
        <v>3305</v>
      </c>
      <c r="C2299" t="s">
        <v>3306</v>
      </c>
      <c r="D2299" t="s">
        <v>2701</v>
      </c>
      <c r="E2299" s="2">
        <v>2.2460054265902925E-2</v>
      </c>
      <c r="F2299" s="2">
        <v>1.8181818181818182E-3</v>
      </c>
      <c r="G2299" s="2">
        <v>0</v>
      </c>
      <c r="H2299" s="2">
        <v>2.0590253946465339E-2</v>
      </c>
    </row>
    <row r="2300" spans="1:8">
      <c r="A2300" t="s">
        <v>3298</v>
      </c>
      <c r="B2300" t="s">
        <v>3307</v>
      </c>
      <c r="C2300" t="s">
        <v>3308</v>
      </c>
      <c r="D2300" t="s">
        <v>2701</v>
      </c>
      <c r="E2300" s="2">
        <v>0.14003617726861622</v>
      </c>
      <c r="F2300" s="2">
        <v>2.7272727272727271E-2</v>
      </c>
      <c r="G2300" s="2">
        <v>2.9702970297029702E-2</v>
      </c>
      <c r="H2300" s="2">
        <v>0.12999313658201783</v>
      </c>
    </row>
    <row r="2301" spans="1:8">
      <c r="A2301" t="s">
        <v>3298</v>
      </c>
      <c r="B2301" t="s">
        <v>3285</v>
      </c>
      <c r="C2301" t="s">
        <v>3286</v>
      </c>
      <c r="D2301" t="s">
        <v>2701</v>
      </c>
      <c r="E2301" s="2">
        <v>2.2610792885137173E-3</v>
      </c>
      <c r="F2301" s="2">
        <v>0</v>
      </c>
      <c r="G2301" s="2">
        <v>0</v>
      </c>
      <c r="H2301" s="2">
        <v>2.0590253946465341E-3</v>
      </c>
    </row>
    <row r="2302" spans="1:8">
      <c r="A2302" t="s">
        <v>3309</v>
      </c>
      <c r="B2302" t="s">
        <v>3310</v>
      </c>
      <c r="C2302" t="s">
        <v>3311</v>
      </c>
      <c r="D2302" t="s">
        <v>2701</v>
      </c>
      <c r="E2302" s="2">
        <v>0</v>
      </c>
      <c r="F2302" s="2">
        <v>0</v>
      </c>
      <c r="G2302" s="2">
        <v>3.787878787878788E-3</v>
      </c>
      <c r="H2302" s="2">
        <v>4.4976162633804086E-5</v>
      </c>
    </row>
    <row r="2303" spans="1:8">
      <c r="A2303" t="s">
        <v>3309</v>
      </c>
      <c r="B2303" t="s">
        <v>3312</v>
      </c>
      <c r="C2303" t="s">
        <v>3313</v>
      </c>
      <c r="D2303" t="s">
        <v>2701</v>
      </c>
      <c r="E2303" s="2">
        <v>0</v>
      </c>
      <c r="F2303" s="2">
        <v>0</v>
      </c>
      <c r="G2303" s="2">
        <v>3.787878787878788E-3</v>
      </c>
      <c r="H2303" s="2">
        <v>4.4976162633804086E-5</v>
      </c>
    </row>
    <row r="2304" spans="1:8">
      <c r="A2304" t="s">
        <v>3309</v>
      </c>
      <c r="B2304" t="s">
        <v>2954</v>
      </c>
      <c r="C2304" t="s">
        <v>2955</v>
      </c>
      <c r="D2304" t="s">
        <v>2701</v>
      </c>
      <c r="E2304" s="2">
        <v>2.5320226392612452E-3</v>
      </c>
      <c r="F2304" s="2">
        <v>0</v>
      </c>
      <c r="G2304" s="2">
        <v>0</v>
      </c>
      <c r="H2304" s="2">
        <v>2.2937842943240084E-3</v>
      </c>
    </row>
    <row r="2305" spans="1:8">
      <c r="A2305" t="s">
        <v>3309</v>
      </c>
      <c r="B2305" t="s">
        <v>3314</v>
      </c>
      <c r="C2305" t="s">
        <v>3315</v>
      </c>
      <c r="D2305" t="s">
        <v>2701</v>
      </c>
      <c r="E2305" s="2">
        <v>1.2709760699036838E-2</v>
      </c>
      <c r="F2305" s="2">
        <v>1.6411378555798686E-3</v>
      </c>
      <c r="G2305" s="2">
        <v>0</v>
      </c>
      <c r="H2305" s="2">
        <v>1.1648826122155257E-2</v>
      </c>
    </row>
    <row r="2306" spans="1:8">
      <c r="A2306" t="s">
        <v>3309</v>
      </c>
      <c r="B2306" t="s">
        <v>2944</v>
      </c>
      <c r="C2306" t="s">
        <v>2945</v>
      </c>
      <c r="D2306" t="s">
        <v>2701</v>
      </c>
      <c r="E2306" s="2">
        <v>2.9738854135636976E-2</v>
      </c>
      <c r="F2306" s="2">
        <v>3.8293216630196935E-3</v>
      </c>
      <c r="G2306" s="2">
        <v>3.787878787878788E-3</v>
      </c>
      <c r="H2306" s="2">
        <v>2.7300530718719077E-2</v>
      </c>
    </row>
    <row r="2307" spans="1:8">
      <c r="A2307" t="s">
        <v>3309</v>
      </c>
      <c r="B2307" t="s">
        <v>3316</v>
      </c>
      <c r="C2307" t="s">
        <v>3317</v>
      </c>
      <c r="D2307" t="s">
        <v>2701</v>
      </c>
      <c r="E2307" s="2">
        <v>0.65207030086386653</v>
      </c>
      <c r="F2307" s="2">
        <v>0.80087527352297594</v>
      </c>
      <c r="G2307" s="2">
        <v>0.76515151515151514</v>
      </c>
      <c r="H2307" s="2">
        <v>0.66564720698030044</v>
      </c>
    </row>
    <row r="2308" spans="1:8">
      <c r="A2308" t="s">
        <v>3309</v>
      </c>
      <c r="B2308" t="s">
        <v>3318</v>
      </c>
      <c r="C2308" t="s">
        <v>3319</v>
      </c>
      <c r="D2308" t="s">
        <v>2701</v>
      </c>
      <c r="E2308" s="2">
        <v>1.0277033065236819E-2</v>
      </c>
      <c r="F2308" s="2">
        <v>0</v>
      </c>
      <c r="G2308" s="2">
        <v>3.787878787878788E-3</v>
      </c>
      <c r="H2308" s="2">
        <v>9.3550418278312494E-3</v>
      </c>
    </row>
    <row r="2309" spans="1:8">
      <c r="A2309" t="s">
        <v>3309</v>
      </c>
      <c r="B2309" t="s">
        <v>3320</v>
      </c>
      <c r="C2309" t="s">
        <v>3317</v>
      </c>
      <c r="D2309" t="s">
        <v>2701</v>
      </c>
      <c r="E2309" s="2">
        <v>6.1662198391420911E-2</v>
      </c>
      <c r="F2309" s="2">
        <v>0.11706783369803063</v>
      </c>
      <c r="G2309" s="2">
        <v>7.575757575757576E-3</v>
      </c>
      <c r="H2309" s="2">
        <v>6.5575245120086348E-2</v>
      </c>
    </row>
    <row r="2310" spans="1:8">
      <c r="A2310" t="s">
        <v>3309</v>
      </c>
      <c r="B2310" t="s">
        <v>3321</v>
      </c>
      <c r="C2310" t="s">
        <v>3322</v>
      </c>
      <c r="D2310" t="s">
        <v>2701</v>
      </c>
      <c r="E2310" s="2">
        <v>2.8299076556449212E-3</v>
      </c>
      <c r="F2310" s="2">
        <v>1.6411378555798686E-3</v>
      </c>
      <c r="G2310" s="2">
        <v>3.787878787878788E-3</v>
      </c>
      <c r="H2310" s="2">
        <v>2.7435459206620492E-3</v>
      </c>
    </row>
    <row r="2311" spans="1:8">
      <c r="A2311" t="s">
        <v>3309</v>
      </c>
      <c r="B2311" t="s">
        <v>3323</v>
      </c>
      <c r="C2311" t="s">
        <v>3324</v>
      </c>
      <c r="D2311" t="s">
        <v>2701</v>
      </c>
      <c r="E2311" s="2">
        <v>6.9506503822857712E-4</v>
      </c>
      <c r="F2311" s="2">
        <v>0</v>
      </c>
      <c r="G2311" s="2">
        <v>0</v>
      </c>
      <c r="H2311" s="2">
        <v>6.2966627687325715E-4</v>
      </c>
    </row>
    <row r="2312" spans="1:8">
      <c r="A2312" t="s">
        <v>3309</v>
      </c>
      <c r="B2312" t="s">
        <v>3325</v>
      </c>
      <c r="C2312" t="s">
        <v>3326</v>
      </c>
      <c r="D2312" t="s">
        <v>2701</v>
      </c>
      <c r="E2312" s="2">
        <v>5.8087578194816802E-2</v>
      </c>
      <c r="F2312" s="2">
        <v>3.0087527352297593E-2</v>
      </c>
      <c r="G2312" s="2">
        <v>6.0606060606060608E-2</v>
      </c>
      <c r="H2312" s="2">
        <v>5.5815417828550866E-2</v>
      </c>
    </row>
    <row r="2313" spans="1:8">
      <c r="A2313" t="s">
        <v>3309</v>
      </c>
      <c r="B2313" t="s">
        <v>3327</v>
      </c>
      <c r="C2313" t="s">
        <v>3328</v>
      </c>
      <c r="D2313" t="s">
        <v>2701</v>
      </c>
      <c r="E2313" s="2">
        <v>4.0859894747294213E-2</v>
      </c>
      <c r="F2313" s="2">
        <v>1.2035010940919038E-2</v>
      </c>
      <c r="G2313" s="2">
        <v>1.1363636363636364E-2</v>
      </c>
      <c r="H2313" s="2">
        <v>3.8139785913465861E-2</v>
      </c>
    </row>
    <row r="2314" spans="1:8">
      <c r="A2314" t="s">
        <v>3309</v>
      </c>
      <c r="B2314" t="s">
        <v>3329</v>
      </c>
      <c r="C2314" t="s">
        <v>3330</v>
      </c>
      <c r="D2314" t="s">
        <v>2701</v>
      </c>
      <c r="E2314" s="2">
        <v>3.4802899414159469E-2</v>
      </c>
      <c r="F2314" s="2">
        <v>5.4704595185995622E-3</v>
      </c>
      <c r="G2314" s="2">
        <v>0.10227272727272728</v>
      </c>
      <c r="H2314" s="2">
        <v>3.3192408023747413E-2</v>
      </c>
    </row>
    <row r="2315" spans="1:8">
      <c r="A2315" t="s">
        <v>3309</v>
      </c>
      <c r="B2315" t="s">
        <v>3331</v>
      </c>
      <c r="C2315" t="s">
        <v>3332</v>
      </c>
      <c r="D2315" t="s">
        <v>2701</v>
      </c>
      <c r="E2315" s="2">
        <v>1.0525270578889882E-2</v>
      </c>
      <c r="F2315" s="2">
        <v>2.1881838074398249E-3</v>
      </c>
      <c r="G2315" s="2">
        <v>3.787878787878788E-3</v>
      </c>
      <c r="H2315" s="2">
        <v>9.7598272915354854E-3</v>
      </c>
    </row>
    <row r="2316" spans="1:8">
      <c r="A2316" t="s">
        <v>3309</v>
      </c>
      <c r="B2316" t="s">
        <v>3333</v>
      </c>
      <c r="C2316" t="s">
        <v>3334</v>
      </c>
      <c r="D2316" t="s">
        <v>2701</v>
      </c>
      <c r="E2316" s="2">
        <v>1.1915400655347036E-3</v>
      </c>
      <c r="F2316" s="2">
        <v>0</v>
      </c>
      <c r="G2316" s="2">
        <v>0</v>
      </c>
      <c r="H2316" s="2">
        <v>1.0794279032112981E-3</v>
      </c>
    </row>
    <row r="2317" spans="1:8">
      <c r="A2317" t="s">
        <v>3309</v>
      </c>
      <c r="B2317" t="s">
        <v>3335</v>
      </c>
      <c r="C2317" t="s">
        <v>3336</v>
      </c>
      <c r="D2317" t="s">
        <v>2701</v>
      </c>
      <c r="E2317" s="2">
        <v>1.6383675901102174E-3</v>
      </c>
      <c r="F2317" s="2">
        <v>5.4704595185995622E-4</v>
      </c>
      <c r="G2317" s="2">
        <v>0</v>
      </c>
      <c r="H2317" s="2">
        <v>1.5291895295493389E-3</v>
      </c>
    </row>
    <row r="2318" spans="1:8">
      <c r="A2318" t="s">
        <v>3309</v>
      </c>
      <c r="B2318" t="s">
        <v>3337</v>
      </c>
      <c r="C2318" t="s">
        <v>3338</v>
      </c>
      <c r="D2318" t="s">
        <v>2701</v>
      </c>
      <c r="E2318" s="2">
        <v>1.1667163141693972E-2</v>
      </c>
      <c r="F2318" s="2">
        <v>2.7352297592997811E-3</v>
      </c>
      <c r="G2318" s="2">
        <v>3.787878787878788E-3</v>
      </c>
      <c r="H2318" s="2">
        <v>1.0839255194746784E-2</v>
      </c>
    </row>
    <row r="2319" spans="1:8">
      <c r="A2319" t="s">
        <v>3309</v>
      </c>
      <c r="B2319" t="s">
        <v>3339</v>
      </c>
      <c r="C2319" t="s">
        <v>3340</v>
      </c>
      <c r="D2319" t="s">
        <v>2701</v>
      </c>
      <c r="E2319" s="2">
        <v>3.3809949359547217E-2</v>
      </c>
      <c r="F2319" s="2">
        <v>1.3129102844638949E-2</v>
      </c>
      <c r="G2319" s="2">
        <v>3.787878787878788E-3</v>
      </c>
      <c r="H2319" s="2">
        <v>3.175317081946568E-2</v>
      </c>
    </row>
    <row r="2320" spans="1:8">
      <c r="A2320" t="s">
        <v>3309</v>
      </c>
      <c r="B2320" t="s">
        <v>3341</v>
      </c>
      <c r="C2320" t="s">
        <v>3342</v>
      </c>
      <c r="D2320" t="s">
        <v>2701</v>
      </c>
      <c r="E2320" s="2">
        <v>3.4753251911428856E-4</v>
      </c>
      <c r="F2320" s="2">
        <v>0</v>
      </c>
      <c r="G2320" s="2">
        <v>3.787878787878788E-3</v>
      </c>
      <c r="H2320" s="2">
        <v>3.5980930107043269E-4</v>
      </c>
    </row>
    <row r="2321" spans="1:8">
      <c r="A2321" t="s">
        <v>3309</v>
      </c>
      <c r="B2321" t="s">
        <v>3343</v>
      </c>
      <c r="C2321" t="s">
        <v>3344</v>
      </c>
      <c r="D2321" t="s">
        <v>2701</v>
      </c>
      <c r="E2321" s="2">
        <v>9.333730513355178E-3</v>
      </c>
      <c r="F2321" s="2">
        <v>5.4704595185995622E-3</v>
      </c>
      <c r="G2321" s="2">
        <v>3.787878787878788E-3</v>
      </c>
      <c r="H2321" s="2">
        <v>8.9502563641270134E-3</v>
      </c>
    </row>
    <row r="2322" spans="1:8">
      <c r="A2322" t="s">
        <v>3309</v>
      </c>
      <c r="B2322" t="s">
        <v>3345</v>
      </c>
      <c r="C2322" t="s">
        <v>3346</v>
      </c>
      <c r="D2322" t="s">
        <v>2701</v>
      </c>
      <c r="E2322" s="2">
        <v>8.3904279614735386E-3</v>
      </c>
      <c r="F2322" s="2">
        <v>1.0940919037199124E-3</v>
      </c>
      <c r="G2322" s="2">
        <v>1.1363636363636364E-2</v>
      </c>
      <c r="H2322" s="2">
        <v>7.8258522982819108E-3</v>
      </c>
    </row>
    <row r="2323" spans="1:8">
      <c r="A2323" t="s">
        <v>3309</v>
      </c>
      <c r="B2323" t="s">
        <v>2932</v>
      </c>
      <c r="C2323" t="s">
        <v>2933</v>
      </c>
      <c r="D2323" t="s">
        <v>2701</v>
      </c>
      <c r="E2323" s="2">
        <v>1.6830503425677688E-2</v>
      </c>
      <c r="F2323" s="2">
        <v>2.1881838074398249E-3</v>
      </c>
      <c r="G2323" s="2">
        <v>3.787878787878788E-3</v>
      </c>
      <c r="H2323" s="2">
        <v>1.5471799946028604E-2</v>
      </c>
    </row>
    <row r="2324" spans="1:8">
      <c r="A2324" t="s">
        <v>3347</v>
      </c>
      <c r="B2324" t="s">
        <v>3316</v>
      </c>
      <c r="C2324" t="s">
        <v>3317</v>
      </c>
      <c r="D2324" t="s">
        <v>2701</v>
      </c>
      <c r="E2324" s="2">
        <v>1.6883503823617043E-3</v>
      </c>
      <c r="F2324" s="2">
        <v>0</v>
      </c>
      <c r="G2324" s="2">
        <v>0</v>
      </c>
      <c r="H2324" s="2">
        <v>1.6291327264015333E-3</v>
      </c>
    </row>
    <row r="2325" spans="1:8">
      <c r="A2325" t="s">
        <v>3347</v>
      </c>
      <c r="B2325" t="s">
        <v>3348</v>
      </c>
      <c r="C2325" t="s">
        <v>3349</v>
      </c>
      <c r="D2325" t="s">
        <v>2701</v>
      </c>
      <c r="E2325" s="2">
        <v>2.9397159598768496E-2</v>
      </c>
      <c r="F2325" s="2">
        <v>2.0134228187919462E-2</v>
      </c>
      <c r="G2325" s="2">
        <v>2.9411764705882353E-2</v>
      </c>
      <c r="H2325" s="2">
        <v>2.9132726401533301E-2</v>
      </c>
    </row>
    <row r="2326" spans="1:8">
      <c r="A2326" t="s">
        <v>3347</v>
      </c>
      <c r="B2326" t="s">
        <v>3350</v>
      </c>
      <c r="C2326" t="s">
        <v>3351</v>
      </c>
      <c r="D2326" t="s">
        <v>2701</v>
      </c>
      <c r="E2326" s="2">
        <v>1.4003376700764724E-2</v>
      </c>
      <c r="F2326" s="2">
        <v>0</v>
      </c>
      <c r="G2326" s="2">
        <v>0</v>
      </c>
      <c r="H2326" s="2">
        <v>1.3512218495448012E-2</v>
      </c>
    </row>
    <row r="2327" spans="1:8">
      <c r="A2327" t="s">
        <v>3347</v>
      </c>
      <c r="B2327" t="s">
        <v>3352</v>
      </c>
      <c r="C2327" t="s">
        <v>1133</v>
      </c>
      <c r="D2327" t="s">
        <v>2701</v>
      </c>
      <c r="E2327" s="2">
        <v>4.1712185917171518E-2</v>
      </c>
      <c r="F2327" s="2">
        <v>4.3624161073825503E-2</v>
      </c>
      <c r="G2327" s="2">
        <v>1.4705882352941176E-2</v>
      </c>
      <c r="H2327" s="2">
        <v>4.1590800191662676E-2</v>
      </c>
    </row>
    <row r="2328" spans="1:8">
      <c r="A2328" t="s">
        <v>3347</v>
      </c>
      <c r="B2328" t="s">
        <v>2761</v>
      </c>
      <c r="C2328" t="s">
        <v>2762</v>
      </c>
      <c r="D2328" t="s">
        <v>2701</v>
      </c>
      <c r="E2328" s="2">
        <v>0.10527361207667096</v>
      </c>
      <c r="F2328" s="2">
        <v>0.12080536912751678</v>
      </c>
      <c r="G2328" s="2">
        <v>0.11764705882352941</v>
      </c>
      <c r="H2328" s="2">
        <v>0.10579779587925252</v>
      </c>
    </row>
    <row r="2329" spans="1:8">
      <c r="A2329" t="s">
        <v>3347</v>
      </c>
      <c r="B2329" t="s">
        <v>3353</v>
      </c>
      <c r="C2329" t="s">
        <v>3354</v>
      </c>
      <c r="D2329" t="s">
        <v>2701</v>
      </c>
      <c r="E2329" s="2">
        <v>3.2575230906743469E-2</v>
      </c>
      <c r="F2329" s="2">
        <v>7.0469798657718116E-2</v>
      </c>
      <c r="G2329" s="2">
        <v>2.9411764705882353E-2</v>
      </c>
      <c r="H2329" s="2">
        <v>3.3636799233349307E-2</v>
      </c>
    </row>
    <row r="2330" spans="1:8">
      <c r="A2330" t="s">
        <v>3347</v>
      </c>
      <c r="B2330" t="s">
        <v>3202</v>
      </c>
      <c r="C2330" t="s">
        <v>3203</v>
      </c>
      <c r="D2330" t="s">
        <v>2701</v>
      </c>
      <c r="E2330" s="2">
        <v>0.14927003674644951</v>
      </c>
      <c r="F2330" s="2">
        <v>0.26845637583892618</v>
      </c>
      <c r="G2330" s="2">
        <v>0.16176470588235295</v>
      </c>
      <c r="H2330" s="2">
        <v>0.15275515093435554</v>
      </c>
    </row>
    <row r="2331" spans="1:8">
      <c r="A2331" t="s">
        <v>3347</v>
      </c>
      <c r="B2331" t="s">
        <v>3208</v>
      </c>
      <c r="C2331" t="s">
        <v>3209</v>
      </c>
      <c r="D2331" t="s">
        <v>2701</v>
      </c>
      <c r="E2331" s="2">
        <v>8.9383255536796113E-3</v>
      </c>
      <c r="F2331" s="2">
        <v>0</v>
      </c>
      <c r="G2331" s="2">
        <v>1.4705882352941176E-2</v>
      </c>
      <c r="H2331" s="2">
        <v>8.7206516530905602E-3</v>
      </c>
    </row>
    <row r="2332" spans="1:8">
      <c r="A2332" t="s">
        <v>3347</v>
      </c>
      <c r="B2332" t="s">
        <v>3210</v>
      </c>
      <c r="C2332" t="s">
        <v>909</v>
      </c>
      <c r="D2332" t="s">
        <v>2701</v>
      </c>
      <c r="E2332" s="2">
        <v>9.9314728374217905E-4</v>
      </c>
      <c r="F2332" s="2">
        <v>0</v>
      </c>
      <c r="G2332" s="2">
        <v>0</v>
      </c>
      <c r="H2332" s="2">
        <v>9.5831336847149022E-4</v>
      </c>
    </row>
    <row r="2333" spans="1:8">
      <c r="A2333" t="s">
        <v>3347</v>
      </c>
      <c r="B2333" t="s">
        <v>3355</v>
      </c>
      <c r="C2333" t="s">
        <v>3356</v>
      </c>
      <c r="D2333" t="s">
        <v>2701</v>
      </c>
      <c r="E2333" s="2">
        <v>1.7280762737113913E-2</v>
      </c>
      <c r="F2333" s="2">
        <v>0</v>
      </c>
      <c r="G2333" s="2">
        <v>2.9411764705882353E-2</v>
      </c>
      <c r="H2333" s="2">
        <v>1.6866315285098226E-2</v>
      </c>
    </row>
    <row r="2334" spans="1:8">
      <c r="A2334" t="s">
        <v>3347</v>
      </c>
      <c r="B2334" t="s">
        <v>3357</v>
      </c>
      <c r="C2334" t="s">
        <v>3358</v>
      </c>
      <c r="D2334" t="s">
        <v>2701</v>
      </c>
      <c r="E2334" s="2">
        <v>7.4486046280663422E-3</v>
      </c>
      <c r="F2334" s="2">
        <v>1.0067114093959731E-2</v>
      </c>
      <c r="G2334" s="2">
        <v>2.9411764705882353E-2</v>
      </c>
      <c r="H2334" s="2">
        <v>7.6665069477719217E-3</v>
      </c>
    </row>
    <row r="2335" spans="1:8">
      <c r="A2335" t="s">
        <v>3347</v>
      </c>
      <c r="B2335" t="s">
        <v>3359</v>
      </c>
      <c r="C2335" t="s">
        <v>216</v>
      </c>
      <c r="D2335" t="s">
        <v>2701</v>
      </c>
      <c r="E2335" s="2">
        <v>9.3157215215016381E-2</v>
      </c>
      <c r="F2335" s="2">
        <v>3.3557046979865772E-2</v>
      </c>
      <c r="G2335" s="2">
        <v>2.9411764705882353E-2</v>
      </c>
      <c r="H2335" s="2">
        <v>9.1039770004791562E-2</v>
      </c>
    </row>
    <row r="2336" spans="1:8">
      <c r="A2336" t="s">
        <v>3347</v>
      </c>
      <c r="B2336" t="s">
        <v>3360</v>
      </c>
      <c r="C2336" t="s">
        <v>3361</v>
      </c>
      <c r="D2336" t="s">
        <v>2701</v>
      </c>
      <c r="E2336" s="2">
        <v>5.3629953322077664E-2</v>
      </c>
      <c r="F2336" s="2">
        <v>6.7114093959731542E-3</v>
      </c>
      <c r="G2336" s="2">
        <v>1.4705882352941176E-2</v>
      </c>
      <c r="H2336" s="2">
        <v>5.2036415908001919E-2</v>
      </c>
    </row>
    <row r="2337" spans="1:8">
      <c r="A2337" t="s">
        <v>3347</v>
      </c>
      <c r="B2337" t="s">
        <v>3362</v>
      </c>
      <c r="C2337" t="s">
        <v>3363</v>
      </c>
      <c r="D2337" t="s">
        <v>2701</v>
      </c>
      <c r="E2337" s="2">
        <v>2.4332108451683383E-2</v>
      </c>
      <c r="F2337" s="2">
        <v>6.7114093959731542E-3</v>
      </c>
      <c r="G2337" s="2">
        <v>0</v>
      </c>
      <c r="H2337" s="2">
        <v>2.3670340201245806E-2</v>
      </c>
    </row>
    <row r="2338" spans="1:8">
      <c r="A2338" t="s">
        <v>3347</v>
      </c>
      <c r="B2338" t="s">
        <v>3364</v>
      </c>
      <c r="C2338" t="s">
        <v>3365</v>
      </c>
      <c r="D2338" t="s">
        <v>2701</v>
      </c>
      <c r="E2338" s="2">
        <v>4.568477505214023E-3</v>
      </c>
      <c r="F2338" s="2">
        <v>0</v>
      </c>
      <c r="G2338" s="2">
        <v>0</v>
      </c>
      <c r="H2338" s="2">
        <v>4.4082414949688552E-3</v>
      </c>
    </row>
    <row r="2339" spans="1:8">
      <c r="A2339" t="s">
        <v>3347</v>
      </c>
      <c r="B2339" t="s">
        <v>3366</v>
      </c>
      <c r="C2339" t="s">
        <v>3367</v>
      </c>
      <c r="D2339" t="s">
        <v>2701</v>
      </c>
      <c r="E2339" s="2">
        <v>6.3660740887873671E-2</v>
      </c>
      <c r="F2339" s="2">
        <v>1.0067114093959731E-2</v>
      </c>
      <c r="G2339" s="2">
        <v>4.4117647058823532E-2</v>
      </c>
      <c r="H2339" s="2">
        <v>6.2002874940105417E-2</v>
      </c>
    </row>
    <row r="2340" spans="1:8">
      <c r="A2340" t="s">
        <v>3347</v>
      </c>
      <c r="B2340" t="s">
        <v>3368</v>
      </c>
      <c r="C2340" t="s">
        <v>3369</v>
      </c>
      <c r="D2340" t="s">
        <v>2701</v>
      </c>
      <c r="E2340" s="2">
        <v>2.4927996821928693E-2</v>
      </c>
      <c r="F2340" s="2">
        <v>1.3422818791946308E-2</v>
      </c>
      <c r="G2340" s="2">
        <v>2.9411764705882353E-2</v>
      </c>
      <c r="H2340" s="2">
        <v>2.4628653569717298E-2</v>
      </c>
    </row>
    <row r="2341" spans="1:8">
      <c r="A2341" t="s">
        <v>3347</v>
      </c>
      <c r="B2341" t="s">
        <v>3370</v>
      </c>
      <c r="C2341" t="s">
        <v>3371</v>
      </c>
      <c r="D2341" t="s">
        <v>2701</v>
      </c>
      <c r="E2341" s="2">
        <v>8.2431224550600854E-3</v>
      </c>
      <c r="F2341" s="2">
        <v>0</v>
      </c>
      <c r="G2341" s="2">
        <v>1.4705882352941176E-2</v>
      </c>
      <c r="H2341" s="2">
        <v>8.0498322951605174E-3</v>
      </c>
    </row>
    <row r="2342" spans="1:8">
      <c r="A2342" t="s">
        <v>3347</v>
      </c>
      <c r="B2342" t="s">
        <v>3372</v>
      </c>
      <c r="C2342" t="s">
        <v>3373</v>
      </c>
      <c r="D2342" t="s">
        <v>2701</v>
      </c>
      <c r="E2342" s="2">
        <v>0.27490316813983512</v>
      </c>
      <c r="F2342" s="2">
        <v>0.35906040268456374</v>
      </c>
      <c r="G2342" s="2">
        <v>0.39705882352941174</v>
      </c>
      <c r="H2342" s="2">
        <v>0.27810253953042646</v>
      </c>
    </row>
    <row r="2343" spans="1:8">
      <c r="A2343" t="s">
        <v>3347</v>
      </c>
      <c r="B2343" t="s">
        <v>3213</v>
      </c>
      <c r="C2343" t="s">
        <v>3214</v>
      </c>
      <c r="D2343" t="s">
        <v>2701</v>
      </c>
      <c r="E2343" s="2">
        <v>4.3996424669778531E-2</v>
      </c>
      <c r="F2343" s="2">
        <v>3.6912751677852351E-2</v>
      </c>
      <c r="G2343" s="2">
        <v>4.4117647058823532E-2</v>
      </c>
      <c r="H2343" s="2">
        <v>4.3794920939147101E-2</v>
      </c>
    </row>
    <row r="2344" spans="1:8">
      <c r="A2344" t="s">
        <v>3374</v>
      </c>
      <c r="B2344" t="s">
        <v>3335</v>
      </c>
      <c r="C2344" t="s">
        <v>3336</v>
      </c>
      <c r="D2344" t="s">
        <v>2701</v>
      </c>
      <c r="E2344" s="2">
        <v>0.65668991756499684</v>
      </c>
      <c r="F2344" s="2">
        <v>0.9009247027741083</v>
      </c>
      <c r="G2344" s="2">
        <v>0.8529411764705882</v>
      </c>
      <c r="H2344" s="2">
        <v>0.68079289131920706</v>
      </c>
    </row>
    <row r="2345" spans="1:8">
      <c r="A2345" t="s">
        <v>3374</v>
      </c>
      <c r="B2345" t="s">
        <v>3024</v>
      </c>
      <c r="C2345" t="s">
        <v>3025</v>
      </c>
      <c r="D2345" t="s">
        <v>2701</v>
      </c>
      <c r="E2345" s="2">
        <v>1.0145846544071021E-3</v>
      </c>
      <c r="F2345" s="2">
        <v>0</v>
      </c>
      <c r="G2345" s="2">
        <v>0</v>
      </c>
      <c r="H2345" s="2">
        <v>9.1136933242196396E-4</v>
      </c>
    </row>
    <row r="2346" spans="1:8">
      <c r="A2346" t="s">
        <v>3374</v>
      </c>
      <c r="B2346" t="s">
        <v>3375</v>
      </c>
      <c r="C2346" t="s">
        <v>3376</v>
      </c>
      <c r="D2346" t="s">
        <v>2701</v>
      </c>
      <c r="E2346" s="2">
        <v>5.2885225110970199E-2</v>
      </c>
      <c r="F2346" s="2">
        <v>1.0568031704095112E-2</v>
      </c>
      <c r="G2346" s="2">
        <v>2.9411764705882353E-2</v>
      </c>
      <c r="H2346" s="2">
        <v>4.8872180451127817E-2</v>
      </c>
    </row>
    <row r="2347" spans="1:8">
      <c r="A2347" t="s">
        <v>3374</v>
      </c>
      <c r="B2347" t="s">
        <v>3104</v>
      </c>
      <c r="C2347" t="s">
        <v>3105</v>
      </c>
      <c r="D2347" t="s">
        <v>2701</v>
      </c>
      <c r="E2347" s="2">
        <v>5.4533925174381735E-3</v>
      </c>
      <c r="F2347" s="2">
        <v>0</v>
      </c>
      <c r="G2347" s="2">
        <v>0</v>
      </c>
      <c r="H2347" s="2">
        <v>4.8986101617680567E-3</v>
      </c>
    </row>
    <row r="2348" spans="1:8">
      <c r="A2348" t="s">
        <v>3374</v>
      </c>
      <c r="B2348" t="s">
        <v>3314</v>
      </c>
      <c r="C2348" t="s">
        <v>3315</v>
      </c>
      <c r="D2348" t="s">
        <v>2701</v>
      </c>
      <c r="E2348" s="2">
        <v>0.11896005072923271</v>
      </c>
      <c r="F2348" s="2">
        <v>2.6420079260237782E-2</v>
      </c>
      <c r="G2348" s="2">
        <v>0</v>
      </c>
      <c r="H2348" s="2">
        <v>0.10913647755753018</v>
      </c>
    </row>
    <row r="2349" spans="1:8">
      <c r="A2349" t="s">
        <v>3374</v>
      </c>
      <c r="B2349" t="s">
        <v>3377</v>
      </c>
      <c r="C2349" t="s">
        <v>3378</v>
      </c>
      <c r="D2349" t="s">
        <v>2701</v>
      </c>
      <c r="E2349" s="2">
        <v>0</v>
      </c>
      <c r="F2349" s="2">
        <v>0</v>
      </c>
      <c r="G2349" s="2">
        <v>7.3529411764705881E-3</v>
      </c>
      <c r="H2349" s="2">
        <v>1.139211665527455E-4</v>
      </c>
    </row>
    <row r="2350" spans="1:8">
      <c r="A2350" t="s">
        <v>3374</v>
      </c>
      <c r="B2350" t="s">
        <v>3022</v>
      </c>
      <c r="C2350" t="s">
        <v>3023</v>
      </c>
      <c r="D2350" t="s">
        <v>2701</v>
      </c>
      <c r="E2350" s="2">
        <v>6.3411540900443881E-4</v>
      </c>
      <c r="F2350" s="2">
        <v>0</v>
      </c>
      <c r="G2350" s="2">
        <v>0</v>
      </c>
      <c r="H2350" s="2">
        <v>5.6960583276372749E-4</v>
      </c>
    </row>
    <row r="2351" spans="1:8">
      <c r="A2351" t="s">
        <v>3374</v>
      </c>
      <c r="B2351" t="s">
        <v>3379</v>
      </c>
      <c r="C2351" t="s">
        <v>3380</v>
      </c>
      <c r="D2351" t="s">
        <v>2701</v>
      </c>
      <c r="E2351" s="2">
        <v>0</v>
      </c>
      <c r="F2351" s="2">
        <v>0</v>
      </c>
      <c r="G2351" s="2">
        <v>7.3529411764705881E-3</v>
      </c>
      <c r="H2351" s="2">
        <v>1.139211665527455E-4</v>
      </c>
    </row>
    <row r="2352" spans="1:8">
      <c r="A2352" t="s">
        <v>3374</v>
      </c>
      <c r="B2352" t="s">
        <v>3110</v>
      </c>
      <c r="C2352" t="s">
        <v>3111</v>
      </c>
      <c r="D2352" t="s">
        <v>2701</v>
      </c>
      <c r="E2352" s="2">
        <v>1.7374762206721624E-2</v>
      </c>
      <c r="F2352" s="2">
        <v>1.0568031704095112E-2</v>
      </c>
      <c r="G2352" s="2">
        <v>0</v>
      </c>
      <c r="H2352" s="2">
        <v>1.6518569150148099E-2</v>
      </c>
    </row>
    <row r="2353" spans="1:8">
      <c r="A2353" t="s">
        <v>3374</v>
      </c>
      <c r="B2353" t="s">
        <v>3381</v>
      </c>
      <c r="C2353" t="s">
        <v>3382</v>
      </c>
      <c r="D2353" t="s">
        <v>2701</v>
      </c>
      <c r="E2353" s="2">
        <v>0</v>
      </c>
      <c r="F2353" s="2">
        <v>0</v>
      </c>
      <c r="G2353" s="2">
        <v>7.3529411764705881E-3</v>
      </c>
      <c r="H2353" s="2">
        <v>1.139211665527455E-4</v>
      </c>
    </row>
    <row r="2354" spans="1:8">
      <c r="A2354" t="s">
        <v>3374</v>
      </c>
      <c r="B2354" t="s">
        <v>3383</v>
      </c>
      <c r="C2354" t="s">
        <v>3384</v>
      </c>
      <c r="D2354" t="s">
        <v>2701</v>
      </c>
      <c r="E2354" s="2">
        <v>1.2682308180088776E-4</v>
      </c>
      <c r="F2354" s="2">
        <v>0</v>
      </c>
      <c r="G2354" s="2">
        <v>7.3529411764705881E-3</v>
      </c>
      <c r="H2354" s="2">
        <v>2.2784233310549099E-4</v>
      </c>
    </row>
    <row r="2355" spans="1:8">
      <c r="A2355" t="s">
        <v>3374</v>
      </c>
      <c r="B2355" t="s">
        <v>3385</v>
      </c>
      <c r="C2355" t="s">
        <v>3386</v>
      </c>
      <c r="D2355" t="s">
        <v>2701</v>
      </c>
      <c r="E2355" s="2">
        <v>1.2682308180088776E-4</v>
      </c>
      <c r="F2355" s="2">
        <v>0</v>
      </c>
      <c r="G2355" s="2">
        <v>7.3529411764705881E-3</v>
      </c>
      <c r="H2355" s="2">
        <v>2.2784233310549099E-4</v>
      </c>
    </row>
    <row r="2356" spans="1:8">
      <c r="A2356" t="s">
        <v>3374</v>
      </c>
      <c r="B2356" t="s">
        <v>3387</v>
      </c>
      <c r="C2356" t="s">
        <v>3388</v>
      </c>
      <c r="D2356" t="s">
        <v>2701</v>
      </c>
      <c r="E2356" s="2">
        <v>1.2682308180088776E-4</v>
      </c>
      <c r="F2356" s="2">
        <v>0</v>
      </c>
      <c r="G2356" s="2">
        <v>0</v>
      </c>
      <c r="H2356" s="2">
        <v>1.139211665527455E-4</v>
      </c>
    </row>
    <row r="2357" spans="1:8">
      <c r="A2357" t="s">
        <v>3374</v>
      </c>
      <c r="B2357" t="s">
        <v>3389</v>
      </c>
      <c r="C2357" t="s">
        <v>3390</v>
      </c>
      <c r="D2357" t="s">
        <v>2701</v>
      </c>
      <c r="E2357" s="2">
        <v>1.0906785034876347E-2</v>
      </c>
      <c r="F2357" s="2">
        <v>1.5852047556142668E-2</v>
      </c>
      <c r="G2357" s="2">
        <v>7.3529411764705881E-3</v>
      </c>
      <c r="H2357" s="2">
        <v>1.1278195488721804E-2</v>
      </c>
    </row>
    <row r="2358" spans="1:8">
      <c r="A2358" t="s">
        <v>3374</v>
      </c>
      <c r="B2358" t="s">
        <v>3391</v>
      </c>
      <c r="C2358" t="s">
        <v>3392</v>
      </c>
      <c r="D2358" t="s">
        <v>2701</v>
      </c>
      <c r="E2358" s="2">
        <v>0.13570069752694991</v>
      </c>
      <c r="F2358" s="2">
        <v>3.5667107001321002E-2</v>
      </c>
      <c r="G2358" s="2">
        <v>7.3529411764705885E-2</v>
      </c>
      <c r="H2358" s="2">
        <v>0.12611073137388926</v>
      </c>
    </row>
    <row r="2359" spans="1:8">
      <c r="A2359" t="s">
        <v>3393</v>
      </c>
      <c r="B2359" t="s">
        <v>3258</v>
      </c>
      <c r="C2359" t="s">
        <v>3259</v>
      </c>
      <c r="D2359" t="s">
        <v>2701</v>
      </c>
      <c r="E2359" s="2">
        <v>0.23737207902369617</v>
      </c>
      <c r="F2359" s="2">
        <v>0.19243421052631579</v>
      </c>
      <c r="G2359" s="2">
        <v>0.25931034482758619</v>
      </c>
      <c r="H2359" s="2">
        <v>0.23375449057894865</v>
      </c>
    </row>
    <row r="2360" spans="1:8">
      <c r="A2360" t="s">
        <v>3393</v>
      </c>
      <c r="B2360" t="s">
        <v>3394</v>
      </c>
      <c r="C2360" t="s">
        <v>3395</v>
      </c>
      <c r="D2360" t="s">
        <v>2701</v>
      </c>
      <c r="E2360" s="2">
        <v>5.8556339955125047E-3</v>
      </c>
      <c r="F2360" s="2">
        <v>1.3706140350877192E-3</v>
      </c>
      <c r="G2360" s="2">
        <v>0</v>
      </c>
      <c r="H2360" s="2">
        <v>5.352036951049635E-3</v>
      </c>
    </row>
    <row r="2361" spans="1:8">
      <c r="A2361" t="s">
        <v>3393</v>
      </c>
      <c r="B2361" t="s">
        <v>2714</v>
      </c>
      <c r="C2361" t="s">
        <v>2715</v>
      </c>
      <c r="D2361" t="s">
        <v>2701</v>
      </c>
      <c r="E2361" s="2">
        <v>2.7636403436764627E-3</v>
      </c>
      <c r="F2361" s="2">
        <v>2.7412280701754384E-4</v>
      </c>
      <c r="G2361" s="2">
        <v>8.2758620689655175E-3</v>
      </c>
      <c r="H2361" s="2">
        <v>2.6393606881888608E-3</v>
      </c>
    </row>
    <row r="2362" spans="1:8">
      <c r="A2362" t="s">
        <v>3393</v>
      </c>
      <c r="B2362" t="s">
        <v>2970</v>
      </c>
      <c r="C2362" t="s">
        <v>2971</v>
      </c>
      <c r="D2362" t="s">
        <v>2701</v>
      </c>
      <c r="E2362" s="2">
        <v>0.44097849285831553</v>
      </c>
      <c r="F2362" s="2">
        <v>0.31414473684210525</v>
      </c>
      <c r="G2362" s="2">
        <v>0.35862068965517241</v>
      </c>
      <c r="H2362" s="2">
        <v>0.42821183313375205</v>
      </c>
    </row>
    <row r="2363" spans="1:8">
      <c r="A2363" t="s">
        <v>3393</v>
      </c>
      <c r="B2363" t="s">
        <v>3396</v>
      </c>
      <c r="C2363" t="s">
        <v>3397</v>
      </c>
      <c r="D2363" t="s">
        <v>2701</v>
      </c>
      <c r="E2363" s="2">
        <v>3.9128769222349915E-3</v>
      </c>
      <c r="F2363" s="2">
        <v>2.7412280701754384E-3</v>
      </c>
      <c r="G2363" s="2">
        <v>0</v>
      </c>
      <c r="H2363" s="2">
        <v>3.7390943082675531E-3</v>
      </c>
    </row>
    <row r="2364" spans="1:8">
      <c r="A2364" t="s">
        <v>3393</v>
      </c>
      <c r="B2364" t="s">
        <v>2974</v>
      </c>
      <c r="C2364" t="s">
        <v>2975</v>
      </c>
      <c r="D2364" t="s">
        <v>2701</v>
      </c>
      <c r="E2364" s="2">
        <v>5.472555135992995E-5</v>
      </c>
      <c r="F2364" s="2">
        <v>0</v>
      </c>
      <c r="G2364" s="2">
        <v>0</v>
      </c>
      <c r="H2364" s="2">
        <v>4.8877049781275205E-5</v>
      </c>
    </row>
    <row r="2365" spans="1:8">
      <c r="A2365" t="s">
        <v>3393</v>
      </c>
      <c r="B2365" t="s">
        <v>3398</v>
      </c>
      <c r="C2365" t="s">
        <v>3399</v>
      </c>
      <c r="D2365" t="s">
        <v>2701</v>
      </c>
      <c r="E2365" s="2">
        <v>5.472555135992995E-5</v>
      </c>
      <c r="F2365" s="2">
        <v>0</v>
      </c>
      <c r="G2365" s="2">
        <v>1.3793103448275861E-3</v>
      </c>
      <c r="H2365" s="2">
        <v>7.3315574671912797E-5</v>
      </c>
    </row>
    <row r="2366" spans="1:8">
      <c r="A2366" t="s">
        <v>3393</v>
      </c>
      <c r="B2366" t="s">
        <v>3400</v>
      </c>
      <c r="C2366" t="s">
        <v>3401</v>
      </c>
      <c r="D2366" t="s">
        <v>2701</v>
      </c>
      <c r="E2366" s="2">
        <v>2.4626498111968479E-4</v>
      </c>
      <c r="F2366" s="2">
        <v>0</v>
      </c>
      <c r="G2366" s="2">
        <v>0</v>
      </c>
      <c r="H2366" s="2">
        <v>2.1994672401573842E-4</v>
      </c>
    </row>
    <row r="2367" spans="1:8">
      <c r="A2367" t="s">
        <v>3393</v>
      </c>
      <c r="B2367" t="s">
        <v>2699</v>
      </c>
      <c r="C2367" t="s">
        <v>2700</v>
      </c>
      <c r="D2367" t="s">
        <v>2701</v>
      </c>
      <c r="E2367" s="2">
        <v>2.380561484156953E-3</v>
      </c>
      <c r="F2367" s="2">
        <v>8.2236842105263153E-4</v>
      </c>
      <c r="G2367" s="2">
        <v>2.7586206896551722E-3</v>
      </c>
      <c r="H2367" s="2">
        <v>2.2483442899386592E-3</v>
      </c>
    </row>
    <row r="2368" spans="1:8">
      <c r="A2368" t="s">
        <v>3393</v>
      </c>
      <c r="B2368" t="s">
        <v>3402</v>
      </c>
      <c r="C2368" t="s">
        <v>475</v>
      </c>
      <c r="D2368" t="s">
        <v>2701</v>
      </c>
      <c r="E2368" s="2">
        <v>3.0099053247961472E-3</v>
      </c>
      <c r="F2368" s="2">
        <v>8.2236842105263153E-4</v>
      </c>
      <c r="G2368" s="2">
        <v>0</v>
      </c>
      <c r="H2368" s="2">
        <v>2.7615533126420489E-3</v>
      </c>
    </row>
    <row r="2369" spans="1:8">
      <c r="A2369" t="s">
        <v>3393</v>
      </c>
      <c r="B2369" t="s">
        <v>2716</v>
      </c>
      <c r="C2369" t="s">
        <v>2717</v>
      </c>
      <c r="D2369" t="s">
        <v>2701</v>
      </c>
      <c r="E2369" s="2">
        <v>1.0589394188146445E-2</v>
      </c>
      <c r="F2369" s="2">
        <v>9.8684210526315784E-3</v>
      </c>
      <c r="G2369" s="2">
        <v>5.5172413793103444E-3</v>
      </c>
      <c r="H2369" s="2">
        <v>1.0435250128302256E-2</v>
      </c>
    </row>
    <row r="2370" spans="1:8">
      <c r="A2370" t="s">
        <v>3393</v>
      </c>
      <c r="B2370" t="s">
        <v>3251</v>
      </c>
      <c r="C2370" t="s">
        <v>1036</v>
      </c>
      <c r="D2370" t="s">
        <v>2701</v>
      </c>
      <c r="E2370" s="2">
        <v>6.6765172659114542E-3</v>
      </c>
      <c r="F2370" s="2">
        <v>2.7412280701754384E-3</v>
      </c>
      <c r="G2370" s="2">
        <v>1.3793103448275861E-3</v>
      </c>
      <c r="H2370" s="2">
        <v>6.2318238471125885E-3</v>
      </c>
    </row>
    <row r="2371" spans="1:8">
      <c r="A2371" t="s">
        <v>3393</v>
      </c>
      <c r="B2371" t="s">
        <v>3262</v>
      </c>
      <c r="C2371" t="s">
        <v>3263</v>
      </c>
      <c r="D2371" t="s">
        <v>2701</v>
      </c>
      <c r="E2371" s="2">
        <v>3.9648661960269248E-2</v>
      </c>
      <c r="F2371" s="2">
        <v>5.4824561403508769E-3</v>
      </c>
      <c r="G2371" s="2">
        <v>3.1724137931034485E-2</v>
      </c>
      <c r="H2371" s="2">
        <v>3.6462279136831303E-2</v>
      </c>
    </row>
    <row r="2372" spans="1:8">
      <c r="A2372" t="s">
        <v>3393</v>
      </c>
      <c r="B2372" t="s">
        <v>3403</v>
      </c>
      <c r="C2372" t="s">
        <v>2971</v>
      </c>
      <c r="D2372" t="s">
        <v>2701</v>
      </c>
      <c r="E2372" s="2">
        <v>0.23515569419361901</v>
      </c>
      <c r="F2372" s="2">
        <v>0.46162280701754388</v>
      </c>
      <c r="G2372" s="2">
        <v>0.32689655172413795</v>
      </c>
      <c r="H2372" s="2">
        <v>0.25697108922505435</v>
      </c>
    </row>
    <row r="2373" spans="1:8">
      <c r="A2373" t="s">
        <v>3393</v>
      </c>
      <c r="B2373" t="s">
        <v>3404</v>
      </c>
      <c r="C2373" t="s">
        <v>3405</v>
      </c>
      <c r="D2373" t="s">
        <v>2701</v>
      </c>
      <c r="E2373" s="2">
        <v>2.7362775679964975E-5</v>
      </c>
      <c r="F2373" s="2">
        <v>0</v>
      </c>
      <c r="G2373" s="2">
        <v>1.3793103448275861E-3</v>
      </c>
      <c r="H2373" s="2">
        <v>4.8877049781275205E-5</v>
      </c>
    </row>
    <row r="2374" spans="1:8">
      <c r="A2374" t="s">
        <v>3393</v>
      </c>
      <c r="B2374" t="s">
        <v>3406</v>
      </c>
      <c r="C2374" t="s">
        <v>3407</v>
      </c>
      <c r="D2374" t="s">
        <v>2701</v>
      </c>
      <c r="E2374" s="2">
        <v>0</v>
      </c>
      <c r="F2374" s="2">
        <v>0</v>
      </c>
      <c r="G2374" s="2">
        <v>1.3793103448275861E-3</v>
      </c>
      <c r="H2374" s="2">
        <v>2.4438524890637603E-5</v>
      </c>
    </row>
    <row r="2375" spans="1:8">
      <c r="A2375" t="s">
        <v>3393</v>
      </c>
      <c r="B2375" t="s">
        <v>2704</v>
      </c>
      <c r="C2375" t="s">
        <v>2705</v>
      </c>
      <c r="D2375" t="s">
        <v>2701</v>
      </c>
      <c r="E2375" s="2">
        <v>5.7461828927926444E-4</v>
      </c>
      <c r="F2375" s="2">
        <v>2.7412280701754384E-4</v>
      </c>
      <c r="G2375" s="2">
        <v>0</v>
      </c>
      <c r="H2375" s="2">
        <v>5.3764754759402724E-4</v>
      </c>
    </row>
    <row r="2376" spans="1:8">
      <c r="A2376" t="s">
        <v>3393</v>
      </c>
      <c r="B2376" t="s">
        <v>2976</v>
      </c>
      <c r="C2376" t="s">
        <v>2977</v>
      </c>
      <c r="D2376" t="s">
        <v>2701</v>
      </c>
      <c r="E2376" s="2">
        <v>8.4824604607891421E-4</v>
      </c>
      <c r="F2376" s="2">
        <v>0</v>
      </c>
      <c r="G2376" s="2">
        <v>0</v>
      </c>
      <c r="H2376" s="2">
        <v>7.575942716097656E-4</v>
      </c>
    </row>
    <row r="2377" spans="1:8">
      <c r="A2377" t="s">
        <v>3393</v>
      </c>
      <c r="B2377" t="s">
        <v>3254</v>
      </c>
      <c r="C2377" t="s">
        <v>3255</v>
      </c>
      <c r="D2377" t="s">
        <v>2701</v>
      </c>
      <c r="E2377" s="2">
        <v>2.2711103814370931E-3</v>
      </c>
      <c r="F2377" s="2">
        <v>0</v>
      </c>
      <c r="G2377" s="2">
        <v>0</v>
      </c>
      <c r="H2377" s="2">
        <v>2.0283975659229209E-3</v>
      </c>
    </row>
    <row r="2378" spans="1:8">
      <c r="A2378" t="s">
        <v>3393</v>
      </c>
      <c r="B2378" t="s">
        <v>3408</v>
      </c>
      <c r="C2378" t="s">
        <v>3409</v>
      </c>
      <c r="D2378" t="s">
        <v>2701</v>
      </c>
      <c r="E2378" s="2">
        <v>7.579488863350298E-3</v>
      </c>
      <c r="F2378" s="2">
        <v>7.4013157894736838E-3</v>
      </c>
      <c r="G2378" s="2">
        <v>1.3793103448275861E-3</v>
      </c>
      <c r="H2378" s="2">
        <v>7.4537500916444684E-3</v>
      </c>
    </row>
    <row r="2379" spans="1:8">
      <c r="A2379" t="s">
        <v>3410</v>
      </c>
      <c r="B2379" t="s">
        <v>3411</v>
      </c>
      <c r="C2379" t="s">
        <v>680</v>
      </c>
      <c r="D2379" t="s">
        <v>2701</v>
      </c>
      <c r="E2379" s="2">
        <v>5.1082306366132431E-2</v>
      </c>
      <c r="F2379" s="2">
        <v>3.519061583577713E-2</v>
      </c>
      <c r="G2379" s="2">
        <v>0.11363636363636363</v>
      </c>
      <c r="H2379" s="2">
        <v>5.0771055753262156E-2</v>
      </c>
    </row>
    <row r="2380" spans="1:8">
      <c r="A2380" t="s">
        <v>3410</v>
      </c>
      <c r="B2380" t="s">
        <v>3412</v>
      </c>
      <c r="C2380" t="s">
        <v>3413</v>
      </c>
      <c r="D2380" t="s">
        <v>2701</v>
      </c>
      <c r="E2380" s="2">
        <v>2.4264095523912906E-2</v>
      </c>
      <c r="F2380" s="2">
        <v>1.2707722385141741E-2</v>
      </c>
      <c r="G2380" s="2">
        <v>1.7045454545454544E-2</v>
      </c>
      <c r="H2380" s="2">
        <v>2.3487544483985764E-2</v>
      </c>
    </row>
    <row r="2381" spans="1:8">
      <c r="A2381" t="s">
        <v>3410</v>
      </c>
      <c r="B2381" t="s">
        <v>3192</v>
      </c>
      <c r="C2381" t="s">
        <v>371</v>
      </c>
      <c r="D2381" t="s">
        <v>2701</v>
      </c>
      <c r="E2381" s="2">
        <v>8.1731690185811896E-3</v>
      </c>
      <c r="F2381" s="2">
        <v>1.9550342130987292E-3</v>
      </c>
      <c r="G2381" s="2">
        <v>0</v>
      </c>
      <c r="H2381" s="2">
        <v>7.7105575326215899E-3</v>
      </c>
    </row>
    <row r="2382" spans="1:8">
      <c r="A2382" t="s">
        <v>3410</v>
      </c>
      <c r="B2382" t="s">
        <v>3414</v>
      </c>
      <c r="C2382" t="s">
        <v>3415</v>
      </c>
      <c r="D2382" t="s">
        <v>2701</v>
      </c>
      <c r="E2382" s="2">
        <v>0.54236638784241109</v>
      </c>
      <c r="F2382" s="2">
        <v>0.84457478005865105</v>
      </c>
      <c r="G2382" s="2">
        <v>0.77272727272727271</v>
      </c>
      <c r="H2382" s="2">
        <v>0.5631079478054567</v>
      </c>
    </row>
    <row r="2383" spans="1:8">
      <c r="A2383" t="s">
        <v>3410</v>
      </c>
      <c r="B2383" t="s">
        <v>3416</v>
      </c>
      <c r="C2383" t="s">
        <v>3417</v>
      </c>
      <c r="D2383" t="s">
        <v>2701</v>
      </c>
      <c r="E2383" s="2">
        <v>2.9627737692356809E-2</v>
      </c>
      <c r="F2383" s="2">
        <v>4.8875855327468231E-3</v>
      </c>
      <c r="G2383" s="2">
        <v>0</v>
      </c>
      <c r="H2383" s="2">
        <v>2.7817319098457888E-2</v>
      </c>
    </row>
    <row r="2384" spans="1:8">
      <c r="A2384" t="s">
        <v>3410</v>
      </c>
      <c r="B2384" t="s">
        <v>3418</v>
      </c>
      <c r="C2384" t="s">
        <v>3419</v>
      </c>
      <c r="D2384" t="s">
        <v>2701</v>
      </c>
      <c r="E2384" s="2">
        <v>4.0993550858821275E-2</v>
      </c>
      <c r="F2384" s="2">
        <v>5.8651026392961877E-3</v>
      </c>
      <c r="G2384" s="2">
        <v>5.681818181818182E-3</v>
      </c>
      <c r="H2384" s="2">
        <v>3.8493475682087781E-2</v>
      </c>
    </row>
    <row r="2385" spans="1:8">
      <c r="A2385" t="s">
        <v>3410</v>
      </c>
      <c r="B2385" t="s">
        <v>3420</v>
      </c>
      <c r="C2385" t="s">
        <v>3421</v>
      </c>
      <c r="D2385" t="s">
        <v>2701</v>
      </c>
      <c r="E2385" s="2">
        <v>7.1004405848924076E-2</v>
      </c>
      <c r="F2385" s="2">
        <v>2.4437927663734114E-2</v>
      </c>
      <c r="G2385" s="2">
        <v>1.7045454545454544E-2</v>
      </c>
      <c r="H2385" s="2">
        <v>6.7615658362989328E-2</v>
      </c>
    </row>
    <row r="2386" spans="1:8">
      <c r="A2386" t="s">
        <v>3410</v>
      </c>
      <c r="B2386" t="s">
        <v>3422</v>
      </c>
      <c r="C2386" t="s">
        <v>3423</v>
      </c>
      <c r="D2386" t="s">
        <v>2701</v>
      </c>
      <c r="E2386" s="2">
        <v>2.0879892727156631E-2</v>
      </c>
      <c r="F2386" s="2">
        <v>2.9325513196480938E-3</v>
      </c>
      <c r="G2386" s="2">
        <v>5.681818181818182E-3</v>
      </c>
      <c r="H2386" s="2">
        <v>1.9632265717674971E-2</v>
      </c>
    </row>
    <row r="2387" spans="1:8">
      <c r="A2387" t="s">
        <v>3410</v>
      </c>
      <c r="B2387" t="s">
        <v>3424</v>
      </c>
      <c r="C2387" t="s">
        <v>3425</v>
      </c>
      <c r="D2387" t="s">
        <v>2701</v>
      </c>
      <c r="E2387" s="2">
        <v>2.1199157141944959E-2</v>
      </c>
      <c r="F2387" s="2">
        <v>2.9325513196480938E-3</v>
      </c>
      <c r="G2387" s="2">
        <v>5.681818181818182E-3</v>
      </c>
      <c r="H2387" s="2">
        <v>1.99288256227758E-2</v>
      </c>
    </row>
    <row r="2388" spans="1:8">
      <c r="A2388" t="s">
        <v>3410</v>
      </c>
      <c r="B2388" t="s">
        <v>3188</v>
      </c>
      <c r="C2388" t="s">
        <v>3189</v>
      </c>
      <c r="D2388" t="s">
        <v>2701</v>
      </c>
      <c r="E2388" s="2">
        <v>1.1557371815337463E-2</v>
      </c>
      <c r="F2388" s="2">
        <v>9.7751710654936461E-4</v>
      </c>
      <c r="G2388" s="2">
        <v>0</v>
      </c>
      <c r="H2388" s="2">
        <v>1.0794780545670225E-2</v>
      </c>
    </row>
    <row r="2389" spans="1:8">
      <c r="A2389" t="s">
        <v>3410</v>
      </c>
      <c r="B2389" t="s">
        <v>3426</v>
      </c>
      <c r="C2389" t="s">
        <v>3427</v>
      </c>
      <c r="D2389" t="s">
        <v>2701</v>
      </c>
      <c r="E2389" s="2">
        <v>0.17623395696315688</v>
      </c>
      <c r="F2389" s="2">
        <v>6.3538611925708699E-2</v>
      </c>
      <c r="G2389" s="2">
        <v>6.25E-2</v>
      </c>
      <c r="H2389" s="2">
        <v>0.16820877817319099</v>
      </c>
    </row>
    <row r="2390" spans="1:8">
      <c r="A2390" t="s">
        <v>3410</v>
      </c>
      <c r="B2390" t="s">
        <v>3428</v>
      </c>
      <c r="C2390" t="s">
        <v>3429</v>
      </c>
      <c r="D2390" t="s">
        <v>2701</v>
      </c>
      <c r="E2390" s="2">
        <v>2.617968201264287E-3</v>
      </c>
      <c r="F2390" s="2">
        <v>0</v>
      </c>
      <c r="G2390" s="2">
        <v>0</v>
      </c>
      <c r="H2390" s="2">
        <v>2.4317912218268091E-3</v>
      </c>
    </row>
    <row r="2391" spans="1:8">
      <c r="A2391" t="s">
        <v>3430</v>
      </c>
      <c r="B2391" t="s">
        <v>2985</v>
      </c>
      <c r="C2391" t="s">
        <v>2986</v>
      </c>
      <c r="D2391" t="s">
        <v>2701</v>
      </c>
      <c r="E2391" s="2">
        <v>0.36042805100182151</v>
      </c>
      <c r="F2391" s="2">
        <v>0.46575342465753422</v>
      </c>
      <c r="G2391" s="2">
        <v>0.20588235294117646</v>
      </c>
      <c r="H2391" s="2">
        <v>0.36583298007630349</v>
      </c>
    </row>
    <row r="2392" spans="1:8">
      <c r="A2392" t="s">
        <v>3430</v>
      </c>
      <c r="B2392" t="s">
        <v>2991</v>
      </c>
      <c r="C2392" t="s">
        <v>2457</v>
      </c>
      <c r="D2392" t="s">
        <v>2701</v>
      </c>
      <c r="E2392" s="2">
        <v>0.17873406193078326</v>
      </c>
      <c r="F2392" s="2">
        <v>5.8219178082191778E-2</v>
      </c>
      <c r="G2392" s="2">
        <v>0.26470588235294118</v>
      </c>
      <c r="H2392" s="2">
        <v>0.17189487070792708</v>
      </c>
    </row>
    <row r="2393" spans="1:8">
      <c r="A2393" t="s">
        <v>3430</v>
      </c>
      <c r="B2393" t="s">
        <v>3431</v>
      </c>
      <c r="C2393" t="s">
        <v>3432</v>
      </c>
      <c r="D2393" t="s">
        <v>2701</v>
      </c>
      <c r="E2393" s="2">
        <v>0.25705828779599271</v>
      </c>
      <c r="F2393" s="2">
        <v>0.2226027397260274</v>
      </c>
      <c r="G2393" s="2">
        <v>0.3235294117647059</v>
      </c>
      <c r="H2393" s="2">
        <v>0.25540483255616786</v>
      </c>
    </row>
    <row r="2394" spans="1:8">
      <c r="A2394" t="s">
        <v>3430</v>
      </c>
      <c r="B2394" t="s">
        <v>3433</v>
      </c>
      <c r="C2394" t="s">
        <v>3434</v>
      </c>
      <c r="D2394" t="s">
        <v>2701</v>
      </c>
      <c r="E2394" s="2">
        <v>0.13183060109289618</v>
      </c>
      <c r="F2394" s="2">
        <v>0.24315068493150685</v>
      </c>
      <c r="G2394" s="2">
        <v>0.17647058823529413</v>
      </c>
      <c r="H2394" s="2">
        <v>0.13904196693514201</v>
      </c>
    </row>
    <row r="2395" spans="1:8">
      <c r="A2395" t="s">
        <v>3430</v>
      </c>
      <c r="B2395" t="s">
        <v>3289</v>
      </c>
      <c r="C2395" t="s">
        <v>1631</v>
      </c>
      <c r="D2395" t="s">
        <v>2701</v>
      </c>
      <c r="E2395" s="2">
        <v>1.366120218579235E-3</v>
      </c>
      <c r="F2395" s="2">
        <v>0</v>
      </c>
      <c r="G2395" s="2">
        <v>0</v>
      </c>
      <c r="H2395" s="2">
        <v>1.271725307333616E-3</v>
      </c>
    </row>
    <row r="2396" spans="1:8">
      <c r="A2396" t="s">
        <v>3430</v>
      </c>
      <c r="B2396" t="s">
        <v>3435</v>
      </c>
      <c r="C2396" t="s">
        <v>3436</v>
      </c>
      <c r="D2396" t="s">
        <v>2701</v>
      </c>
      <c r="E2396" s="2">
        <v>7.058287795992714E-2</v>
      </c>
      <c r="F2396" s="2">
        <v>1.0273972602739725E-2</v>
      </c>
      <c r="G2396" s="2">
        <v>2.9411764705882353E-2</v>
      </c>
      <c r="H2396" s="2">
        <v>6.6553624417125895E-2</v>
      </c>
    </row>
    <row r="2397" spans="1:8">
      <c r="A2397" t="s">
        <v>3437</v>
      </c>
      <c r="B2397" t="s">
        <v>3438</v>
      </c>
      <c r="C2397" t="s">
        <v>3439</v>
      </c>
      <c r="D2397" t="s">
        <v>2701</v>
      </c>
      <c r="E2397" s="2">
        <v>0.16969062572691324</v>
      </c>
      <c r="F2397" s="2">
        <v>0.19461077844311378</v>
      </c>
      <c r="G2397" s="2">
        <v>0.2608695652173913</v>
      </c>
      <c r="H2397" s="2">
        <v>0.17279880901743938</v>
      </c>
    </row>
    <row r="2398" spans="1:8">
      <c r="A2398" t="s">
        <v>3437</v>
      </c>
      <c r="B2398" t="s">
        <v>3440</v>
      </c>
      <c r="C2398" t="s">
        <v>3441</v>
      </c>
      <c r="D2398" t="s">
        <v>2701</v>
      </c>
      <c r="E2398" s="2">
        <v>8.3624098627587809E-2</v>
      </c>
      <c r="F2398" s="2">
        <v>2.5449101796407185E-2</v>
      </c>
      <c r="G2398" s="2">
        <v>3.6231884057971016E-2</v>
      </c>
      <c r="H2398" s="2">
        <v>7.8796256911952356E-2</v>
      </c>
    </row>
    <row r="2399" spans="1:8">
      <c r="A2399" t="s">
        <v>3437</v>
      </c>
      <c r="B2399" t="s">
        <v>3442</v>
      </c>
      <c r="C2399" t="s">
        <v>3443</v>
      </c>
      <c r="D2399" t="s">
        <v>2701</v>
      </c>
      <c r="E2399" s="2">
        <v>4.0590835077925096E-2</v>
      </c>
      <c r="F2399" s="2">
        <v>1.4970059880239522E-3</v>
      </c>
      <c r="G2399" s="2">
        <v>7.246376811594203E-3</v>
      </c>
      <c r="H2399" s="2">
        <v>3.7324542747766906E-2</v>
      </c>
    </row>
    <row r="2400" spans="1:8">
      <c r="A2400" t="s">
        <v>3437</v>
      </c>
      <c r="B2400" t="s">
        <v>3444</v>
      </c>
      <c r="C2400" t="s">
        <v>3445</v>
      </c>
      <c r="D2400" t="s">
        <v>2701</v>
      </c>
      <c r="E2400" s="2">
        <v>0</v>
      </c>
      <c r="F2400" s="2">
        <v>0</v>
      </c>
      <c r="G2400" s="2">
        <v>7.246376811594203E-3</v>
      </c>
      <c r="H2400" s="2">
        <v>1.0633772862611655E-4</v>
      </c>
    </row>
    <row r="2401" spans="1:8">
      <c r="A2401" t="s">
        <v>3437</v>
      </c>
      <c r="B2401" t="s">
        <v>3053</v>
      </c>
      <c r="C2401" t="s">
        <v>3054</v>
      </c>
      <c r="D2401" t="s">
        <v>2701</v>
      </c>
      <c r="E2401" s="2">
        <v>5.9316120027913472E-3</v>
      </c>
      <c r="F2401" s="2">
        <v>2.9940119760479044E-3</v>
      </c>
      <c r="G2401" s="2">
        <v>7.246376811594203E-3</v>
      </c>
      <c r="H2401" s="2">
        <v>5.7422373458102935E-3</v>
      </c>
    </row>
    <row r="2402" spans="1:8">
      <c r="A2402" t="s">
        <v>3437</v>
      </c>
      <c r="B2402" t="s">
        <v>3446</v>
      </c>
      <c r="C2402" t="s">
        <v>3447</v>
      </c>
      <c r="D2402" t="s">
        <v>2701</v>
      </c>
      <c r="E2402" s="2">
        <v>2.3261223540358222E-4</v>
      </c>
      <c r="F2402" s="2">
        <v>0</v>
      </c>
      <c r="G2402" s="2">
        <v>0</v>
      </c>
      <c r="H2402" s="2">
        <v>2.126754572522331E-4</v>
      </c>
    </row>
    <row r="2403" spans="1:8">
      <c r="A2403" t="s">
        <v>3437</v>
      </c>
      <c r="B2403" t="s">
        <v>2911</v>
      </c>
      <c r="C2403" t="s">
        <v>2912</v>
      </c>
      <c r="D2403" t="s">
        <v>2701</v>
      </c>
      <c r="E2403" s="2">
        <v>1.1630611770179111E-4</v>
      </c>
      <c r="F2403" s="2">
        <v>0</v>
      </c>
      <c r="G2403" s="2">
        <v>0</v>
      </c>
      <c r="H2403" s="2">
        <v>1.0633772862611655E-4</v>
      </c>
    </row>
    <row r="2404" spans="1:8">
      <c r="A2404" t="s">
        <v>3437</v>
      </c>
      <c r="B2404" t="s">
        <v>3198</v>
      </c>
      <c r="C2404" t="s">
        <v>3199</v>
      </c>
      <c r="D2404" t="s">
        <v>2701</v>
      </c>
      <c r="E2404" s="2">
        <v>0</v>
      </c>
      <c r="F2404" s="2">
        <v>5.9880239520958087E-3</v>
      </c>
      <c r="G2404" s="2">
        <v>7.246376811594203E-3</v>
      </c>
      <c r="H2404" s="2">
        <v>5.3168864313058275E-4</v>
      </c>
    </row>
    <row r="2405" spans="1:8">
      <c r="A2405" t="s">
        <v>3437</v>
      </c>
      <c r="B2405" t="s">
        <v>3448</v>
      </c>
      <c r="C2405" t="s">
        <v>3449</v>
      </c>
      <c r="D2405" t="s">
        <v>2701</v>
      </c>
      <c r="E2405" s="2">
        <v>0</v>
      </c>
      <c r="F2405" s="2">
        <v>0</v>
      </c>
      <c r="G2405" s="2">
        <v>7.246376811594203E-3</v>
      </c>
      <c r="H2405" s="2">
        <v>1.0633772862611655E-4</v>
      </c>
    </row>
    <row r="2406" spans="1:8">
      <c r="A2406" t="s">
        <v>3437</v>
      </c>
      <c r="B2406" t="s">
        <v>3387</v>
      </c>
      <c r="C2406" t="s">
        <v>3388</v>
      </c>
      <c r="D2406" t="s">
        <v>2701</v>
      </c>
      <c r="E2406" s="2">
        <v>3.0937427308676435E-2</v>
      </c>
      <c r="F2406" s="2">
        <v>1.0479041916167664E-2</v>
      </c>
      <c r="G2406" s="2">
        <v>2.1739130434782608E-2</v>
      </c>
      <c r="H2406" s="2">
        <v>2.9349213100808166E-2</v>
      </c>
    </row>
    <row r="2407" spans="1:8">
      <c r="A2407" t="s">
        <v>3437</v>
      </c>
      <c r="B2407" t="s">
        <v>3450</v>
      </c>
      <c r="C2407" t="s">
        <v>1408</v>
      </c>
      <c r="D2407" t="s">
        <v>2701</v>
      </c>
      <c r="E2407" s="2">
        <v>4.6522447080716445E-3</v>
      </c>
      <c r="F2407" s="2">
        <v>0</v>
      </c>
      <c r="G2407" s="2">
        <v>7.246376811594203E-3</v>
      </c>
      <c r="H2407" s="2">
        <v>4.3598468736707786E-3</v>
      </c>
    </row>
    <row r="2408" spans="1:8">
      <c r="A2408" t="s">
        <v>3437</v>
      </c>
      <c r="B2408" t="s">
        <v>3451</v>
      </c>
      <c r="C2408" t="s">
        <v>3452</v>
      </c>
      <c r="D2408" t="s">
        <v>2701</v>
      </c>
      <c r="E2408" s="2">
        <v>6.0595487322633174E-2</v>
      </c>
      <c r="F2408" s="2">
        <v>2.0958083832335328E-2</v>
      </c>
      <c r="G2408" s="2">
        <v>2.1739130434782608E-2</v>
      </c>
      <c r="H2408" s="2">
        <v>5.7209698000850705E-2</v>
      </c>
    </row>
    <row r="2409" spans="1:8">
      <c r="A2409" t="s">
        <v>3437</v>
      </c>
      <c r="B2409" t="s">
        <v>3453</v>
      </c>
      <c r="C2409" t="s">
        <v>3454</v>
      </c>
      <c r="D2409" t="s">
        <v>2701</v>
      </c>
      <c r="E2409" s="2">
        <v>5.9897650616422424E-2</v>
      </c>
      <c r="F2409" s="2">
        <v>7.4850299401197605E-3</v>
      </c>
      <c r="G2409" s="2">
        <v>7.246376811594203E-3</v>
      </c>
      <c r="H2409" s="2">
        <v>5.5401956614206722E-2</v>
      </c>
    </row>
    <row r="2410" spans="1:8">
      <c r="A2410" t="s">
        <v>3437</v>
      </c>
      <c r="B2410" t="s">
        <v>3455</v>
      </c>
      <c r="C2410" t="s">
        <v>3456</v>
      </c>
      <c r="D2410" t="s">
        <v>2701</v>
      </c>
      <c r="E2410" s="2">
        <v>1.1630611770179111E-4</v>
      </c>
      <c r="F2410" s="2">
        <v>0</v>
      </c>
      <c r="G2410" s="2">
        <v>7.246376811594203E-3</v>
      </c>
      <c r="H2410" s="2">
        <v>2.126754572522331E-4</v>
      </c>
    </row>
    <row r="2411" spans="1:8">
      <c r="A2411" t="s">
        <v>3437</v>
      </c>
      <c r="B2411" t="s">
        <v>3333</v>
      </c>
      <c r="C2411" t="s">
        <v>3334</v>
      </c>
      <c r="D2411" t="s">
        <v>2701</v>
      </c>
      <c r="E2411" s="2">
        <v>1.04675505931612E-2</v>
      </c>
      <c r="F2411" s="2">
        <v>1.4970059880239522E-3</v>
      </c>
      <c r="G2411" s="2">
        <v>7.246376811594203E-3</v>
      </c>
      <c r="H2411" s="2">
        <v>9.7830710336027221E-3</v>
      </c>
    </row>
    <row r="2412" spans="1:8">
      <c r="A2412" t="s">
        <v>3437</v>
      </c>
      <c r="B2412" t="s">
        <v>3457</v>
      </c>
      <c r="C2412" t="s">
        <v>3458</v>
      </c>
      <c r="D2412" t="s">
        <v>2701</v>
      </c>
      <c r="E2412" s="2">
        <v>6.5945568736915566E-2</v>
      </c>
      <c r="F2412" s="2">
        <v>2.6946107784431138E-2</v>
      </c>
      <c r="G2412" s="2">
        <v>2.8985507246376812E-2</v>
      </c>
      <c r="H2412" s="2">
        <v>6.2632922160782645E-2</v>
      </c>
    </row>
    <row r="2413" spans="1:8">
      <c r="A2413" t="s">
        <v>3437</v>
      </c>
      <c r="B2413" t="s">
        <v>3459</v>
      </c>
      <c r="C2413" t="s">
        <v>3460</v>
      </c>
      <c r="D2413" t="s">
        <v>2701</v>
      </c>
      <c r="E2413" s="2">
        <v>6.2805303558967199E-2</v>
      </c>
      <c r="F2413" s="2">
        <v>3.5928143712574849E-2</v>
      </c>
      <c r="G2413" s="2">
        <v>3.6231884057971016E-2</v>
      </c>
      <c r="H2413" s="2">
        <v>6.0506167588260315E-2</v>
      </c>
    </row>
    <row r="2414" spans="1:8">
      <c r="A2414" t="s">
        <v>3437</v>
      </c>
      <c r="B2414" t="s">
        <v>3028</v>
      </c>
      <c r="C2414" t="s">
        <v>3029</v>
      </c>
      <c r="D2414" t="s">
        <v>2701</v>
      </c>
      <c r="E2414" s="2">
        <v>0.40428006513142589</v>
      </c>
      <c r="F2414" s="2">
        <v>0.66616766467065869</v>
      </c>
      <c r="G2414" s="2">
        <v>0.52898550724637683</v>
      </c>
      <c r="H2414" s="2">
        <v>0.42471288813270947</v>
      </c>
    </row>
    <row r="2415" spans="1:8">
      <c r="A2415" t="s">
        <v>3437</v>
      </c>
      <c r="B2415" t="s">
        <v>3375</v>
      </c>
      <c r="C2415" t="s">
        <v>3376</v>
      </c>
      <c r="D2415" t="s">
        <v>2701</v>
      </c>
      <c r="E2415" s="2">
        <v>1.1630611770179111E-4</v>
      </c>
      <c r="F2415" s="2">
        <v>0</v>
      </c>
      <c r="G2415" s="2">
        <v>0</v>
      </c>
      <c r="H2415" s="2">
        <v>1.0633772862611655E-4</v>
      </c>
    </row>
    <row r="2416" spans="1:8">
      <c r="A2416" t="s">
        <v>3461</v>
      </c>
      <c r="B2416" t="s">
        <v>3462</v>
      </c>
      <c r="C2416" t="s">
        <v>3463</v>
      </c>
      <c r="D2416" t="s">
        <v>2701</v>
      </c>
      <c r="E2416" s="2">
        <v>1.5287180607119458E-3</v>
      </c>
      <c r="F2416" s="2">
        <v>2.352941176470588E-3</v>
      </c>
      <c r="G2416" s="2">
        <v>0</v>
      </c>
      <c r="H2416" s="2">
        <v>1.5835312747426761E-3</v>
      </c>
    </row>
    <row r="2417" spans="1:8">
      <c r="A2417" t="s">
        <v>3461</v>
      </c>
      <c r="B2417" t="s">
        <v>3464</v>
      </c>
      <c r="C2417" t="s">
        <v>3465</v>
      </c>
      <c r="D2417" t="s">
        <v>2701</v>
      </c>
      <c r="E2417" s="2">
        <v>1.9654946494867876E-3</v>
      </c>
      <c r="F2417" s="2">
        <v>0</v>
      </c>
      <c r="G2417" s="2">
        <v>2.0833333333333332E-2</v>
      </c>
      <c r="H2417" s="2">
        <v>1.979414093428345E-3</v>
      </c>
    </row>
    <row r="2418" spans="1:8">
      <c r="A2418" t="s">
        <v>3461</v>
      </c>
      <c r="B2418" t="s">
        <v>3091</v>
      </c>
      <c r="C2418" t="s">
        <v>1899</v>
      </c>
      <c r="D2418" t="s">
        <v>2701</v>
      </c>
      <c r="E2418" s="2">
        <v>6.7700371260100457E-3</v>
      </c>
      <c r="F2418" s="2">
        <v>0</v>
      </c>
      <c r="G2418" s="2">
        <v>0</v>
      </c>
      <c r="H2418" s="2">
        <v>6.1361836896278703E-3</v>
      </c>
    </row>
    <row r="2419" spans="1:8">
      <c r="A2419" t="s">
        <v>3461</v>
      </c>
      <c r="B2419" t="s">
        <v>3466</v>
      </c>
      <c r="C2419" t="s">
        <v>3467</v>
      </c>
      <c r="D2419" t="s">
        <v>2701</v>
      </c>
      <c r="E2419" s="2">
        <v>2.1838829438742085E-2</v>
      </c>
      <c r="F2419" s="2">
        <v>7.058823529411765E-3</v>
      </c>
      <c r="G2419" s="2">
        <v>0</v>
      </c>
      <c r="H2419" s="2">
        <v>2.0387965162311956E-2</v>
      </c>
    </row>
    <row r="2420" spans="1:8">
      <c r="A2420" t="s">
        <v>3461</v>
      </c>
      <c r="B2420" t="s">
        <v>3468</v>
      </c>
      <c r="C2420" t="s">
        <v>3469</v>
      </c>
      <c r="D2420" t="s">
        <v>2701</v>
      </c>
      <c r="E2420" s="2">
        <v>1.7907840139768507E-2</v>
      </c>
      <c r="F2420" s="2">
        <v>9.4117647058823521E-3</v>
      </c>
      <c r="G2420" s="2">
        <v>2.0833333333333332E-2</v>
      </c>
      <c r="H2420" s="2">
        <v>1.7220902612826602E-2</v>
      </c>
    </row>
    <row r="2421" spans="1:8">
      <c r="A2421" t="s">
        <v>3461</v>
      </c>
      <c r="B2421" t="s">
        <v>3470</v>
      </c>
      <c r="C2421" t="s">
        <v>3471</v>
      </c>
      <c r="D2421" t="s">
        <v>2701</v>
      </c>
      <c r="E2421" s="2">
        <v>0</v>
      </c>
      <c r="F2421" s="2">
        <v>0</v>
      </c>
      <c r="G2421" s="2">
        <v>2.0833333333333332E-2</v>
      </c>
      <c r="H2421" s="2">
        <v>1.9794140934283451E-4</v>
      </c>
    </row>
    <row r="2422" spans="1:8">
      <c r="A2422" t="s">
        <v>3461</v>
      </c>
      <c r="B2422" t="s">
        <v>3472</v>
      </c>
      <c r="C2422" t="s">
        <v>3473</v>
      </c>
      <c r="D2422" t="s">
        <v>2701</v>
      </c>
      <c r="E2422" s="2">
        <v>0.14457305088447259</v>
      </c>
      <c r="F2422" s="2">
        <v>2.5882352941176471E-2</v>
      </c>
      <c r="G2422" s="2">
        <v>2.0833333333333332E-2</v>
      </c>
      <c r="H2422" s="2">
        <v>0.13341250989707046</v>
      </c>
    </row>
    <row r="2423" spans="1:8">
      <c r="A2423" t="s">
        <v>3461</v>
      </c>
      <c r="B2423" t="s">
        <v>3474</v>
      </c>
      <c r="C2423" t="s">
        <v>3475</v>
      </c>
      <c r="D2423" t="s">
        <v>2701</v>
      </c>
      <c r="E2423" s="2">
        <v>0.76261192400087352</v>
      </c>
      <c r="F2423" s="2">
        <v>0.92705882352941171</v>
      </c>
      <c r="G2423" s="2">
        <v>0.89583333333333337</v>
      </c>
      <c r="H2423" s="2">
        <v>0.77771179730799689</v>
      </c>
    </row>
    <row r="2424" spans="1:8">
      <c r="A2424" t="s">
        <v>3461</v>
      </c>
      <c r="B2424" t="s">
        <v>3476</v>
      </c>
      <c r="C2424" t="s">
        <v>3477</v>
      </c>
      <c r="D2424" t="s">
        <v>2701</v>
      </c>
      <c r="E2424" s="2">
        <v>3.9528281284123168E-2</v>
      </c>
      <c r="F2424" s="2">
        <v>2.823529411764706E-2</v>
      </c>
      <c r="G2424" s="2">
        <v>0</v>
      </c>
      <c r="H2424" s="2">
        <v>3.820269200316706E-2</v>
      </c>
    </row>
    <row r="2425" spans="1:8">
      <c r="A2425" t="s">
        <v>3461</v>
      </c>
      <c r="B2425" t="s">
        <v>3478</v>
      </c>
      <c r="C2425" t="s">
        <v>3479</v>
      </c>
      <c r="D2425" t="s">
        <v>2701</v>
      </c>
      <c r="E2425" s="2">
        <v>0</v>
      </c>
      <c r="F2425" s="2">
        <v>0</v>
      </c>
      <c r="G2425" s="2">
        <v>2.0833333333333332E-2</v>
      </c>
      <c r="H2425" s="2">
        <v>1.9794140934283451E-4</v>
      </c>
    </row>
    <row r="2426" spans="1:8">
      <c r="A2426" t="s">
        <v>3461</v>
      </c>
      <c r="B2426" t="s">
        <v>3480</v>
      </c>
      <c r="C2426" t="s">
        <v>3481</v>
      </c>
      <c r="D2426" t="s">
        <v>2701</v>
      </c>
      <c r="E2426" s="2">
        <v>1.0919414719371041E-3</v>
      </c>
      <c r="F2426" s="2">
        <v>0</v>
      </c>
      <c r="G2426" s="2">
        <v>0</v>
      </c>
      <c r="H2426" s="2">
        <v>9.897070467141725E-4</v>
      </c>
    </row>
    <row r="2427" spans="1:8">
      <c r="A2427" t="s">
        <v>3461</v>
      </c>
      <c r="B2427" t="s">
        <v>3482</v>
      </c>
      <c r="C2427" t="s">
        <v>3483</v>
      </c>
      <c r="D2427" t="s">
        <v>2701</v>
      </c>
      <c r="E2427" s="2">
        <v>2.1838829438742082E-3</v>
      </c>
      <c r="F2427" s="2">
        <v>0</v>
      </c>
      <c r="G2427" s="2">
        <v>0</v>
      </c>
      <c r="H2427" s="2">
        <v>1.979414093428345E-3</v>
      </c>
    </row>
    <row r="2428" spans="1:8">
      <c r="A2428" t="s">
        <v>3484</v>
      </c>
      <c r="B2428" t="s">
        <v>3130</v>
      </c>
      <c r="C2428" t="s">
        <v>3131</v>
      </c>
      <c r="D2428" t="s">
        <v>2701</v>
      </c>
      <c r="E2428" s="2">
        <v>7.7162802293692351E-2</v>
      </c>
      <c r="F2428" s="2">
        <v>4.3227665706051875E-2</v>
      </c>
      <c r="G2428" s="2">
        <v>0</v>
      </c>
      <c r="H2428" s="2">
        <v>7.5189753320683117E-2</v>
      </c>
    </row>
    <row r="2429" spans="1:8">
      <c r="A2429" t="s">
        <v>3484</v>
      </c>
      <c r="B2429" t="s">
        <v>3485</v>
      </c>
      <c r="C2429" t="s">
        <v>3486</v>
      </c>
      <c r="D2429" t="s">
        <v>2701</v>
      </c>
      <c r="E2429" s="2">
        <v>0</v>
      </c>
      <c r="F2429" s="2">
        <v>0</v>
      </c>
      <c r="G2429" s="2">
        <v>1.5873015873015872E-2</v>
      </c>
      <c r="H2429" s="2">
        <v>1.1859582542694497E-4</v>
      </c>
    </row>
    <row r="2430" spans="1:8">
      <c r="A2430" t="s">
        <v>3484</v>
      </c>
      <c r="B2430" t="s">
        <v>2845</v>
      </c>
      <c r="C2430" t="s">
        <v>2846</v>
      </c>
      <c r="D2430" t="s">
        <v>2701</v>
      </c>
      <c r="E2430" s="2">
        <v>3.4904013961605585E-3</v>
      </c>
      <c r="F2430" s="2">
        <v>2.881844380403458E-3</v>
      </c>
      <c r="G2430" s="2">
        <v>0</v>
      </c>
      <c r="H2430" s="2">
        <v>3.4392789373814043E-3</v>
      </c>
    </row>
    <row r="2431" spans="1:8">
      <c r="A2431" t="s">
        <v>3484</v>
      </c>
      <c r="B2431" t="s">
        <v>3402</v>
      </c>
      <c r="C2431" t="s">
        <v>475</v>
      </c>
      <c r="D2431" t="s">
        <v>2701</v>
      </c>
      <c r="E2431" s="2">
        <v>1.9321864871603093E-2</v>
      </c>
      <c r="F2431" s="2">
        <v>1.1527377521613832E-2</v>
      </c>
      <c r="G2431" s="2">
        <v>3.1746031746031744E-2</v>
      </c>
      <c r="H2431" s="2">
        <v>1.9093927893738139E-2</v>
      </c>
    </row>
    <row r="2432" spans="1:8">
      <c r="A2432" t="s">
        <v>3484</v>
      </c>
      <c r="B2432" t="s">
        <v>2974</v>
      </c>
      <c r="C2432" t="s">
        <v>2975</v>
      </c>
      <c r="D2432" t="s">
        <v>2701</v>
      </c>
      <c r="E2432" s="2">
        <v>0.78945400149588629</v>
      </c>
      <c r="F2432" s="2">
        <v>0.85014409221902021</v>
      </c>
      <c r="G2432" s="2">
        <v>0.65079365079365081</v>
      </c>
      <c r="H2432" s="2">
        <v>0.790915559772296</v>
      </c>
    </row>
    <row r="2433" spans="1:8">
      <c r="A2433" t="s">
        <v>3484</v>
      </c>
      <c r="B2433" t="s">
        <v>3134</v>
      </c>
      <c r="C2433" t="s">
        <v>3135</v>
      </c>
      <c r="D2433" t="s">
        <v>2701</v>
      </c>
      <c r="E2433" s="2">
        <v>8.4891548242333581E-2</v>
      </c>
      <c r="F2433" s="2">
        <v>7.2046109510086456E-2</v>
      </c>
      <c r="G2433" s="2">
        <v>0.30158730158730157</v>
      </c>
      <c r="H2433" s="2">
        <v>8.5981973434535106E-2</v>
      </c>
    </row>
    <row r="2434" spans="1:8">
      <c r="A2434" t="s">
        <v>3484</v>
      </c>
      <c r="B2434" t="s">
        <v>3148</v>
      </c>
      <c r="C2434" t="s">
        <v>3149</v>
      </c>
      <c r="D2434" t="s">
        <v>2701</v>
      </c>
      <c r="E2434" s="2">
        <v>1.2465719272001994E-3</v>
      </c>
      <c r="F2434" s="2">
        <v>0</v>
      </c>
      <c r="G2434" s="2">
        <v>0</v>
      </c>
      <c r="H2434" s="2">
        <v>1.1859582542694497E-3</v>
      </c>
    </row>
    <row r="2435" spans="1:8">
      <c r="A2435" t="s">
        <v>3484</v>
      </c>
      <c r="B2435" t="s">
        <v>2970</v>
      </c>
      <c r="C2435" t="s">
        <v>2971</v>
      </c>
      <c r="D2435" t="s">
        <v>2701</v>
      </c>
      <c r="E2435" s="2">
        <v>1.6579406631762654E-2</v>
      </c>
      <c r="F2435" s="2">
        <v>1.1527377521613832E-2</v>
      </c>
      <c r="G2435" s="2">
        <v>0</v>
      </c>
      <c r="H2435" s="2">
        <v>1.624762808349146E-2</v>
      </c>
    </row>
    <row r="2436" spans="1:8">
      <c r="A2436" t="s">
        <v>3484</v>
      </c>
      <c r="B2436" t="s">
        <v>3403</v>
      </c>
      <c r="C2436" t="s">
        <v>2971</v>
      </c>
      <c r="D2436" t="s">
        <v>2701</v>
      </c>
      <c r="E2436" s="2">
        <v>7.8534031413612562E-3</v>
      </c>
      <c r="F2436" s="2">
        <v>8.6455331412103754E-3</v>
      </c>
      <c r="G2436" s="2">
        <v>0</v>
      </c>
      <c r="H2436" s="2">
        <v>7.8273244781783685E-3</v>
      </c>
    </row>
    <row r="2437" spans="1:8">
      <c r="A2437" t="s">
        <v>3487</v>
      </c>
      <c r="B2437" t="s">
        <v>3488</v>
      </c>
      <c r="C2437" t="s">
        <v>3489</v>
      </c>
      <c r="D2437" t="s">
        <v>2701</v>
      </c>
      <c r="E2437" s="2">
        <v>0.2208007224563516</v>
      </c>
      <c r="F2437" s="2">
        <v>7.926829268292683E-2</v>
      </c>
      <c r="G2437" s="2">
        <v>0.1206896551724138</v>
      </c>
      <c r="H2437" s="2">
        <v>0.21031415068112316</v>
      </c>
    </row>
    <row r="2438" spans="1:8">
      <c r="A2438" t="s">
        <v>3487</v>
      </c>
      <c r="B2438" t="s">
        <v>3490</v>
      </c>
      <c r="C2438" t="s">
        <v>3491</v>
      </c>
      <c r="D2438" t="s">
        <v>2701</v>
      </c>
      <c r="E2438" s="2">
        <v>3.1757977122215536E-2</v>
      </c>
      <c r="F2438" s="2">
        <v>1.6260162601626018E-2</v>
      </c>
      <c r="G2438" s="2">
        <v>1.7241379310344827E-2</v>
      </c>
      <c r="H2438" s="2">
        <v>3.0581039755351681E-2</v>
      </c>
    </row>
    <row r="2439" spans="1:8">
      <c r="A2439" t="s">
        <v>3487</v>
      </c>
      <c r="B2439" t="s">
        <v>3492</v>
      </c>
      <c r="C2439" t="s">
        <v>1265</v>
      </c>
      <c r="D2439" t="s">
        <v>2701</v>
      </c>
      <c r="E2439" s="2">
        <v>1.3546056592414208E-3</v>
      </c>
      <c r="F2439" s="2">
        <v>0</v>
      </c>
      <c r="G2439" s="2">
        <v>1.7241379310344827E-2</v>
      </c>
      <c r="H2439" s="2">
        <v>1.3900472616068947E-3</v>
      </c>
    </row>
    <row r="2440" spans="1:8">
      <c r="A2440" t="s">
        <v>3487</v>
      </c>
      <c r="B2440" t="s">
        <v>3493</v>
      </c>
      <c r="C2440" t="s">
        <v>3494</v>
      </c>
      <c r="D2440" t="s">
        <v>2701</v>
      </c>
      <c r="E2440" s="2">
        <v>0.69235400361228172</v>
      </c>
      <c r="F2440" s="2">
        <v>0.8902439024390244</v>
      </c>
      <c r="G2440" s="2">
        <v>0.81034482758620685</v>
      </c>
      <c r="H2440" s="2">
        <v>0.70683903252710589</v>
      </c>
    </row>
    <row r="2441" spans="1:8">
      <c r="A2441" t="s">
        <v>3487</v>
      </c>
      <c r="B2441" t="s">
        <v>3495</v>
      </c>
      <c r="C2441" t="s">
        <v>3496</v>
      </c>
      <c r="D2441" t="s">
        <v>2701</v>
      </c>
      <c r="E2441" s="2">
        <v>0</v>
      </c>
      <c r="F2441" s="2">
        <v>0</v>
      </c>
      <c r="G2441" s="2">
        <v>1.7241379310344827E-2</v>
      </c>
      <c r="H2441" s="2">
        <v>1.3900472616068947E-4</v>
      </c>
    </row>
    <row r="2442" spans="1:8">
      <c r="A2442" t="s">
        <v>3487</v>
      </c>
      <c r="B2442" t="s">
        <v>3497</v>
      </c>
      <c r="C2442" t="s">
        <v>3498</v>
      </c>
      <c r="D2442" t="s">
        <v>2701</v>
      </c>
      <c r="E2442" s="2">
        <v>5.3732691149909695E-2</v>
      </c>
      <c r="F2442" s="2">
        <v>1.4227642276422764E-2</v>
      </c>
      <c r="G2442" s="2">
        <v>1.7241379310344827E-2</v>
      </c>
      <c r="H2442" s="2">
        <v>5.0736725048651656E-2</v>
      </c>
    </row>
    <row r="2443" spans="1:8">
      <c r="A2443" t="s">
        <v>3499</v>
      </c>
      <c r="B2443" t="s">
        <v>3500</v>
      </c>
      <c r="C2443" t="s">
        <v>3501</v>
      </c>
      <c r="D2443" t="s">
        <v>2701</v>
      </c>
      <c r="E2443" s="2">
        <v>3.6913039745900933E-2</v>
      </c>
      <c r="F2443" s="2">
        <v>7.5282308657465494E-3</v>
      </c>
      <c r="G2443" s="2">
        <v>1.1111111111111112E-2</v>
      </c>
      <c r="H2443" s="2">
        <v>3.4859604339502234E-2</v>
      </c>
    </row>
    <row r="2444" spans="1:8">
      <c r="A2444" t="s">
        <v>3499</v>
      </c>
      <c r="B2444" t="s">
        <v>3186</v>
      </c>
      <c r="C2444" t="s">
        <v>3187</v>
      </c>
      <c r="D2444" t="s">
        <v>2701</v>
      </c>
      <c r="E2444" s="2">
        <v>0.28938106275216757</v>
      </c>
      <c r="F2444" s="2">
        <v>0.43287327478042659</v>
      </c>
      <c r="G2444" s="2">
        <v>0.27777777777777779</v>
      </c>
      <c r="H2444" s="2">
        <v>0.29842054881940011</v>
      </c>
    </row>
    <row r="2445" spans="1:8">
      <c r="A2445" t="s">
        <v>3499</v>
      </c>
      <c r="B2445" t="s">
        <v>3502</v>
      </c>
      <c r="C2445" t="s">
        <v>3503</v>
      </c>
      <c r="D2445" t="s">
        <v>2701</v>
      </c>
      <c r="E2445" s="2">
        <v>0</v>
      </c>
      <c r="F2445" s="2">
        <v>0</v>
      </c>
      <c r="G2445" s="2">
        <v>1.1111111111111112E-2</v>
      </c>
      <c r="H2445" s="2">
        <v>7.9770261646458206E-5</v>
      </c>
    </row>
    <row r="2446" spans="1:8">
      <c r="A2446" t="s">
        <v>3499</v>
      </c>
      <c r="B2446" t="s">
        <v>3184</v>
      </c>
      <c r="C2446" t="s">
        <v>3185</v>
      </c>
      <c r="D2446" t="s">
        <v>2701</v>
      </c>
      <c r="E2446" s="2">
        <v>0.11872263713623488</v>
      </c>
      <c r="F2446" s="2">
        <v>4.3914680050188205E-2</v>
      </c>
      <c r="G2446" s="2">
        <v>5.5555555555555552E-2</v>
      </c>
      <c r="H2446" s="2">
        <v>0.11351308232291002</v>
      </c>
    </row>
    <row r="2447" spans="1:8">
      <c r="A2447" t="s">
        <v>3499</v>
      </c>
      <c r="B2447" t="s">
        <v>3190</v>
      </c>
      <c r="C2447" t="s">
        <v>3191</v>
      </c>
      <c r="D2447" t="s">
        <v>2701</v>
      </c>
      <c r="E2447" s="2">
        <v>2.4808996480384583E-2</v>
      </c>
      <c r="F2447" s="2">
        <v>1.7565872020075281E-2</v>
      </c>
      <c r="G2447" s="2">
        <v>1.1111111111111112E-2</v>
      </c>
      <c r="H2447" s="2">
        <v>2.4250159540523293E-2</v>
      </c>
    </row>
    <row r="2448" spans="1:8">
      <c r="A2448" t="s">
        <v>3499</v>
      </c>
      <c r="B2448" t="s">
        <v>3504</v>
      </c>
      <c r="C2448" t="s">
        <v>3505</v>
      </c>
      <c r="D2448" t="s">
        <v>2701</v>
      </c>
      <c r="E2448" s="2">
        <v>4.1119409391364069E-2</v>
      </c>
      <c r="F2448" s="2">
        <v>6.2735257214554582E-3</v>
      </c>
      <c r="G2448" s="2">
        <v>2.2222222222222223E-2</v>
      </c>
      <c r="H2448" s="2">
        <v>3.8768347160178684E-2</v>
      </c>
    </row>
    <row r="2449" spans="1:8">
      <c r="A2449" t="s">
        <v>3499</v>
      </c>
      <c r="B2449" t="s">
        <v>3506</v>
      </c>
      <c r="C2449" t="s">
        <v>3507</v>
      </c>
      <c r="D2449" t="s">
        <v>2701</v>
      </c>
      <c r="E2449" s="2">
        <v>4.0432655163533351E-2</v>
      </c>
      <c r="F2449" s="2">
        <v>1.0037641154328732E-2</v>
      </c>
      <c r="G2449" s="2">
        <v>1.1111111111111112E-2</v>
      </c>
      <c r="H2449" s="2">
        <v>3.8289725590299938E-2</v>
      </c>
    </row>
    <row r="2450" spans="1:8">
      <c r="A2450" t="s">
        <v>3499</v>
      </c>
      <c r="B2450" t="s">
        <v>3182</v>
      </c>
      <c r="C2450" t="s">
        <v>3183</v>
      </c>
      <c r="D2450" t="s">
        <v>2701</v>
      </c>
      <c r="E2450" s="2">
        <v>7.7259850630955449E-4</v>
      </c>
      <c r="F2450" s="2">
        <v>1.2547051442910915E-3</v>
      </c>
      <c r="G2450" s="2">
        <v>0</v>
      </c>
      <c r="H2450" s="2">
        <v>7.9770261646458203E-4</v>
      </c>
    </row>
    <row r="2451" spans="1:8">
      <c r="A2451" t="s">
        <v>3499</v>
      </c>
      <c r="B2451" t="s">
        <v>3179</v>
      </c>
      <c r="C2451" t="s">
        <v>3180</v>
      </c>
      <c r="D2451" t="s">
        <v>2701</v>
      </c>
      <c r="E2451" s="2">
        <v>1.6310412910979482E-3</v>
      </c>
      <c r="F2451" s="2">
        <v>0</v>
      </c>
      <c r="G2451" s="2">
        <v>0</v>
      </c>
      <c r="H2451" s="2">
        <v>1.5156349712827058E-3</v>
      </c>
    </row>
    <row r="2452" spans="1:8">
      <c r="A2452" t="s">
        <v>3499</v>
      </c>
      <c r="B2452" t="s">
        <v>3508</v>
      </c>
      <c r="C2452" t="s">
        <v>3509</v>
      </c>
      <c r="D2452" t="s">
        <v>2701</v>
      </c>
      <c r="E2452" s="2">
        <v>1.4593527341402695E-3</v>
      </c>
      <c r="F2452" s="2">
        <v>0</v>
      </c>
      <c r="G2452" s="2">
        <v>0</v>
      </c>
      <c r="H2452" s="2">
        <v>1.3560944479897893E-3</v>
      </c>
    </row>
    <row r="2453" spans="1:8">
      <c r="A2453" t="s">
        <v>3499</v>
      </c>
      <c r="B2453" t="s">
        <v>3192</v>
      </c>
      <c r="C2453" t="s">
        <v>371</v>
      </c>
      <c r="D2453" t="s">
        <v>2701</v>
      </c>
      <c r="E2453" s="2">
        <v>8.4127392909262595E-3</v>
      </c>
      <c r="F2453" s="2">
        <v>0</v>
      </c>
      <c r="G2453" s="2">
        <v>0</v>
      </c>
      <c r="H2453" s="2">
        <v>7.8174856413529038E-3</v>
      </c>
    </row>
    <row r="2454" spans="1:8">
      <c r="A2454" t="s">
        <v>3499</v>
      </c>
      <c r="B2454" t="s">
        <v>3510</v>
      </c>
      <c r="C2454" t="s">
        <v>3511</v>
      </c>
      <c r="D2454" t="s">
        <v>2701</v>
      </c>
      <c r="E2454" s="2">
        <v>3.090394025238218E-3</v>
      </c>
      <c r="F2454" s="2">
        <v>0</v>
      </c>
      <c r="G2454" s="2">
        <v>0</v>
      </c>
      <c r="H2454" s="2">
        <v>2.8717294192724951E-3</v>
      </c>
    </row>
    <row r="2455" spans="1:8">
      <c r="A2455" t="s">
        <v>3499</v>
      </c>
      <c r="B2455" t="s">
        <v>3512</v>
      </c>
      <c r="C2455" t="s">
        <v>3513</v>
      </c>
      <c r="D2455" t="s">
        <v>2701</v>
      </c>
      <c r="E2455" s="2">
        <v>7.1679972529830882E-2</v>
      </c>
      <c r="F2455" s="2">
        <v>2.1329987452948559E-2</v>
      </c>
      <c r="G2455" s="2">
        <v>4.4444444444444446E-2</v>
      </c>
      <c r="H2455" s="2">
        <v>6.8283343969368221E-2</v>
      </c>
    </row>
    <row r="2456" spans="1:8">
      <c r="A2456" t="s">
        <v>3499</v>
      </c>
      <c r="B2456" t="s">
        <v>3514</v>
      </c>
      <c r="C2456" t="s">
        <v>3515</v>
      </c>
      <c r="D2456" t="s">
        <v>2701</v>
      </c>
      <c r="E2456" s="2">
        <v>0.36157610095287152</v>
      </c>
      <c r="F2456" s="2">
        <v>0.4592220828105395</v>
      </c>
      <c r="G2456" s="2">
        <v>0.55555555555555558</v>
      </c>
      <c r="H2456" s="2">
        <v>0.36917677089980855</v>
      </c>
    </row>
    <row r="2457" spans="1:8">
      <c r="A2457" t="s">
        <v>3516</v>
      </c>
      <c r="B2457" t="s">
        <v>3517</v>
      </c>
      <c r="C2457" t="s">
        <v>3518</v>
      </c>
      <c r="D2457" t="s">
        <v>2701</v>
      </c>
      <c r="E2457" s="2">
        <v>1.7314095449500556E-2</v>
      </c>
      <c r="F2457" s="2">
        <v>1.9893899204244031E-2</v>
      </c>
      <c r="G2457" s="2">
        <v>7.832898172323759E-3</v>
      </c>
      <c r="H2457" s="2">
        <v>1.7371074059713068E-2</v>
      </c>
    </row>
    <row r="2458" spans="1:8">
      <c r="A2458" t="s">
        <v>3516</v>
      </c>
      <c r="B2458" t="s">
        <v>3519</v>
      </c>
      <c r="C2458" t="s">
        <v>293</v>
      </c>
      <c r="D2458" t="s">
        <v>2701</v>
      </c>
      <c r="E2458" s="2">
        <v>0.12133740288568258</v>
      </c>
      <c r="F2458" s="2">
        <v>2.1220159151193633E-2</v>
      </c>
      <c r="G2458" s="2">
        <v>3.1331592689295036E-2</v>
      </c>
      <c r="H2458" s="2">
        <v>0.11459221920641076</v>
      </c>
    </row>
    <row r="2459" spans="1:8">
      <c r="A2459" t="s">
        <v>3516</v>
      </c>
      <c r="B2459" t="s">
        <v>3520</v>
      </c>
      <c r="C2459" t="s">
        <v>3521</v>
      </c>
      <c r="D2459" t="s">
        <v>2701</v>
      </c>
      <c r="E2459" s="2">
        <v>0.12930077691453939</v>
      </c>
      <c r="F2459" s="2">
        <v>3.1388152077807249E-2</v>
      </c>
      <c r="G2459" s="2">
        <v>7.832898172323759E-3</v>
      </c>
      <c r="H2459" s="2">
        <v>0.12237301279565724</v>
      </c>
    </row>
    <row r="2460" spans="1:8">
      <c r="A2460" t="s">
        <v>3516</v>
      </c>
      <c r="B2460" t="s">
        <v>3400</v>
      </c>
      <c r="C2460" t="s">
        <v>3401</v>
      </c>
      <c r="D2460" t="s">
        <v>2701</v>
      </c>
      <c r="E2460" s="2">
        <v>5.6326304106548283E-3</v>
      </c>
      <c r="F2460" s="2">
        <v>4.4208664898320073E-3</v>
      </c>
      <c r="G2460" s="2">
        <v>2.6109660574412533E-3</v>
      </c>
      <c r="H2460" s="2">
        <v>5.5318598940157686E-3</v>
      </c>
    </row>
    <row r="2461" spans="1:8">
      <c r="A2461" t="s">
        <v>3516</v>
      </c>
      <c r="B2461" t="s">
        <v>3522</v>
      </c>
      <c r="C2461" t="s">
        <v>3523</v>
      </c>
      <c r="D2461" t="s">
        <v>2701</v>
      </c>
      <c r="E2461" s="2">
        <v>2.2752497225305215E-3</v>
      </c>
      <c r="F2461" s="2">
        <v>3.9787798408488064E-3</v>
      </c>
      <c r="G2461" s="2">
        <v>5.2219321148825066E-3</v>
      </c>
      <c r="H2461" s="2">
        <v>2.4040325707638619E-3</v>
      </c>
    </row>
    <row r="2462" spans="1:8">
      <c r="A2462" t="s">
        <v>3516</v>
      </c>
      <c r="B2462" t="s">
        <v>3524</v>
      </c>
      <c r="C2462" t="s">
        <v>3525</v>
      </c>
      <c r="D2462" t="s">
        <v>2701</v>
      </c>
      <c r="E2462" s="2">
        <v>2.774694783573807E-5</v>
      </c>
      <c r="F2462" s="2">
        <v>0</v>
      </c>
      <c r="G2462" s="2">
        <v>0</v>
      </c>
      <c r="H2462" s="2">
        <v>2.5849812588858732E-5</v>
      </c>
    </row>
    <row r="2463" spans="1:8">
      <c r="A2463" t="s">
        <v>3516</v>
      </c>
      <c r="B2463" t="s">
        <v>2704</v>
      </c>
      <c r="C2463" t="s">
        <v>2705</v>
      </c>
      <c r="D2463" t="s">
        <v>2701</v>
      </c>
      <c r="E2463" s="2">
        <v>3.8845726970033296E-4</v>
      </c>
      <c r="F2463" s="2">
        <v>0</v>
      </c>
      <c r="G2463" s="2">
        <v>0</v>
      </c>
      <c r="H2463" s="2">
        <v>3.6189737624402223E-4</v>
      </c>
    </row>
    <row r="2464" spans="1:8">
      <c r="A2464" t="s">
        <v>3516</v>
      </c>
      <c r="B2464" t="s">
        <v>3526</v>
      </c>
      <c r="C2464" t="s">
        <v>3527</v>
      </c>
      <c r="D2464" t="s">
        <v>2701</v>
      </c>
      <c r="E2464" s="2">
        <v>4.1426193118756935E-2</v>
      </c>
      <c r="F2464" s="2">
        <v>2.9177718832891247E-2</v>
      </c>
      <c r="G2464" s="2">
        <v>8.6161879895561358E-2</v>
      </c>
      <c r="H2464" s="2">
        <v>4.1152901641463097E-2</v>
      </c>
    </row>
    <row r="2465" spans="1:8">
      <c r="A2465" t="s">
        <v>3516</v>
      </c>
      <c r="B2465" t="s">
        <v>3173</v>
      </c>
      <c r="C2465" t="s">
        <v>3174</v>
      </c>
      <c r="D2465" t="s">
        <v>2701</v>
      </c>
      <c r="E2465" s="2">
        <v>0.45466148723640398</v>
      </c>
      <c r="F2465" s="2">
        <v>0.59858532272325371</v>
      </c>
      <c r="G2465" s="2">
        <v>0.7389033942558747</v>
      </c>
      <c r="H2465" s="2">
        <v>0.4658911722890009</v>
      </c>
    </row>
    <row r="2466" spans="1:8">
      <c r="A2466" t="s">
        <v>3516</v>
      </c>
      <c r="B2466" t="s">
        <v>3170</v>
      </c>
      <c r="C2466" t="s">
        <v>233</v>
      </c>
      <c r="D2466" t="s">
        <v>2701</v>
      </c>
      <c r="E2466" s="2">
        <v>2.9633740288568258E-2</v>
      </c>
      <c r="F2466" s="2">
        <v>1.7241379310344827E-2</v>
      </c>
      <c r="G2466" s="2">
        <v>2.6109660574412533E-3</v>
      </c>
      <c r="H2466" s="2">
        <v>2.8641592348455473E-2</v>
      </c>
    </row>
    <row r="2467" spans="1:8">
      <c r="A2467" t="s">
        <v>3516</v>
      </c>
      <c r="B2467" t="s">
        <v>3394</v>
      </c>
      <c r="C2467" t="s">
        <v>3395</v>
      </c>
      <c r="D2467" t="s">
        <v>2701</v>
      </c>
      <c r="E2467" s="2">
        <v>5.4051054384017756E-2</v>
      </c>
      <c r="F2467" s="2">
        <v>9.9911582670203364E-2</v>
      </c>
      <c r="G2467" s="2">
        <v>1.8276762402088774E-2</v>
      </c>
      <c r="H2467" s="2">
        <v>5.6378441256300892E-2</v>
      </c>
    </row>
    <row r="2468" spans="1:8">
      <c r="A2468" t="s">
        <v>3516</v>
      </c>
      <c r="B2468" t="s">
        <v>3161</v>
      </c>
      <c r="C2468" t="s">
        <v>3162</v>
      </c>
      <c r="D2468" t="s">
        <v>2701</v>
      </c>
      <c r="E2468" s="2">
        <v>2.2197558268590456E-4</v>
      </c>
      <c r="F2468" s="2">
        <v>0</v>
      </c>
      <c r="G2468" s="2">
        <v>0</v>
      </c>
      <c r="H2468" s="2">
        <v>2.0679850071086986E-4</v>
      </c>
    </row>
    <row r="2469" spans="1:8">
      <c r="A2469" t="s">
        <v>3516</v>
      </c>
      <c r="B2469" t="s">
        <v>3528</v>
      </c>
      <c r="C2469" t="s">
        <v>1391</v>
      </c>
      <c r="D2469" t="s">
        <v>2701</v>
      </c>
      <c r="E2469" s="2">
        <v>0</v>
      </c>
      <c r="F2469" s="2">
        <v>0</v>
      </c>
      <c r="G2469" s="2">
        <v>2.6109660574412533E-3</v>
      </c>
      <c r="H2469" s="2">
        <v>2.5849812588858732E-5</v>
      </c>
    </row>
    <row r="2470" spans="1:8">
      <c r="A2470" t="s">
        <v>3516</v>
      </c>
      <c r="B2470" t="s">
        <v>3529</v>
      </c>
      <c r="C2470" t="s">
        <v>3530</v>
      </c>
      <c r="D2470" t="s">
        <v>2701</v>
      </c>
      <c r="E2470" s="2">
        <v>0.14372918978912319</v>
      </c>
      <c r="F2470" s="2">
        <v>0.17418213969938107</v>
      </c>
      <c r="G2470" s="2">
        <v>9.6605744125326368E-2</v>
      </c>
      <c r="H2470" s="2">
        <v>0.14504329843608635</v>
      </c>
    </row>
    <row r="2471" spans="1:8">
      <c r="A2471" t="s">
        <v>3531</v>
      </c>
      <c r="B2471" t="s">
        <v>3061</v>
      </c>
      <c r="C2471" t="s">
        <v>2068</v>
      </c>
      <c r="D2471" t="s">
        <v>2701</v>
      </c>
      <c r="E2471" s="2">
        <v>8.7924970691676441E-4</v>
      </c>
      <c r="F2471" s="2">
        <v>0</v>
      </c>
      <c r="G2471" s="2">
        <v>0</v>
      </c>
      <c r="H2471" s="2">
        <v>8.5251491901108269E-4</v>
      </c>
    </row>
    <row r="2472" spans="1:8">
      <c r="A2472" t="s">
        <v>3531</v>
      </c>
      <c r="B2472" t="s">
        <v>2806</v>
      </c>
      <c r="C2472" t="s">
        <v>2778</v>
      </c>
      <c r="D2472" t="s">
        <v>2701</v>
      </c>
      <c r="E2472" s="2">
        <v>1.3286440015631106E-2</v>
      </c>
      <c r="F2472" s="2">
        <v>4.048582995951417E-3</v>
      </c>
      <c r="G2472" s="2">
        <v>0</v>
      </c>
      <c r="H2472" s="2">
        <v>1.2977171544946481E-2</v>
      </c>
    </row>
    <row r="2473" spans="1:8">
      <c r="A2473" t="s">
        <v>3531</v>
      </c>
      <c r="B2473" t="s">
        <v>3195</v>
      </c>
      <c r="C2473" t="s">
        <v>3196</v>
      </c>
      <c r="D2473" t="s">
        <v>2701</v>
      </c>
      <c r="E2473" s="2">
        <v>2.608440797186401E-2</v>
      </c>
      <c r="F2473" s="2">
        <v>4.048582995951417E-3</v>
      </c>
      <c r="G2473" s="2">
        <v>2.7027027027027029E-2</v>
      </c>
      <c r="H2473" s="2">
        <v>2.557544757033248E-2</v>
      </c>
    </row>
    <row r="2474" spans="1:8">
      <c r="A2474" t="s">
        <v>3531</v>
      </c>
      <c r="B2474" t="s">
        <v>3532</v>
      </c>
      <c r="C2474" t="s">
        <v>2797</v>
      </c>
      <c r="D2474" t="s">
        <v>2701</v>
      </c>
      <c r="E2474" s="2">
        <v>7.9132473622508786E-3</v>
      </c>
      <c r="F2474" s="2">
        <v>4.048582995951417E-3</v>
      </c>
      <c r="G2474" s="2">
        <v>0</v>
      </c>
      <c r="H2474" s="2">
        <v>7.767358150989865E-3</v>
      </c>
    </row>
    <row r="2475" spans="1:8">
      <c r="A2475" t="s">
        <v>3531</v>
      </c>
      <c r="B2475" t="s">
        <v>3422</v>
      </c>
      <c r="C2475" t="s">
        <v>3423</v>
      </c>
      <c r="D2475" t="s">
        <v>2701</v>
      </c>
      <c r="E2475" s="2">
        <v>4.8847205939820239E-4</v>
      </c>
      <c r="F2475" s="2">
        <v>0</v>
      </c>
      <c r="G2475" s="2">
        <v>0</v>
      </c>
      <c r="H2475" s="2">
        <v>4.736193994506015E-4</v>
      </c>
    </row>
    <row r="2476" spans="1:8">
      <c r="A2476" t="s">
        <v>3531</v>
      </c>
      <c r="B2476" t="s">
        <v>3533</v>
      </c>
      <c r="C2476" t="s">
        <v>3534</v>
      </c>
      <c r="D2476" t="s">
        <v>2701</v>
      </c>
      <c r="E2476" s="2">
        <v>5.2461899179366937E-2</v>
      </c>
      <c r="F2476" s="2">
        <v>4.048582995951417E-3</v>
      </c>
      <c r="G2476" s="2">
        <v>2.7027027027027029E-2</v>
      </c>
      <c r="H2476" s="2">
        <v>5.1150895140664961E-2</v>
      </c>
    </row>
    <row r="2477" spans="1:8">
      <c r="A2477" t="s">
        <v>3531</v>
      </c>
      <c r="B2477" t="s">
        <v>3535</v>
      </c>
      <c r="C2477" t="s">
        <v>3536</v>
      </c>
      <c r="D2477" t="s">
        <v>2701</v>
      </c>
      <c r="E2477" s="2">
        <v>4.0347792106291518E-2</v>
      </c>
      <c r="F2477" s="2">
        <v>1.2145748987854251E-2</v>
      </c>
      <c r="G2477" s="2">
        <v>1.3513513513513514E-2</v>
      </c>
      <c r="H2477" s="2">
        <v>3.9499857914180161E-2</v>
      </c>
    </row>
    <row r="2478" spans="1:8">
      <c r="A2478" t="s">
        <v>3531</v>
      </c>
      <c r="B2478" t="s">
        <v>2869</v>
      </c>
      <c r="C2478" t="s">
        <v>2868</v>
      </c>
      <c r="D2478" t="s">
        <v>2701</v>
      </c>
      <c r="E2478" s="2">
        <v>1.3677217663149667E-3</v>
      </c>
      <c r="F2478" s="2">
        <v>0</v>
      </c>
      <c r="G2478" s="2">
        <v>0</v>
      </c>
      <c r="H2478" s="2">
        <v>1.3261343184616842E-3</v>
      </c>
    </row>
    <row r="2479" spans="1:8">
      <c r="A2479" t="s">
        <v>3531</v>
      </c>
      <c r="B2479" t="s">
        <v>3428</v>
      </c>
      <c r="C2479" t="s">
        <v>3429</v>
      </c>
      <c r="D2479" t="s">
        <v>2701</v>
      </c>
      <c r="E2479" s="2">
        <v>3.057835091832747E-2</v>
      </c>
      <c r="F2479" s="2">
        <v>4.048582995951417E-3</v>
      </c>
      <c r="G2479" s="2">
        <v>2.7027027027027029E-2</v>
      </c>
      <c r="H2479" s="2">
        <v>2.9932746045278014E-2</v>
      </c>
    </row>
    <row r="2480" spans="1:8">
      <c r="A2480" t="s">
        <v>3531</v>
      </c>
      <c r="B2480" t="s">
        <v>2798</v>
      </c>
      <c r="C2480" t="s">
        <v>2799</v>
      </c>
      <c r="D2480" t="s">
        <v>2701</v>
      </c>
      <c r="E2480" s="2">
        <v>0.10463071512309496</v>
      </c>
      <c r="F2480" s="2">
        <v>0.12955465587044535</v>
      </c>
      <c r="G2480" s="2">
        <v>1.3513513513513514E-2</v>
      </c>
      <c r="H2480" s="2">
        <v>0.10457516339869281</v>
      </c>
    </row>
    <row r="2481" spans="1:8">
      <c r="A2481" t="s">
        <v>3531</v>
      </c>
      <c r="B2481" t="s">
        <v>3537</v>
      </c>
      <c r="C2481" t="s">
        <v>3538</v>
      </c>
      <c r="D2481" t="s">
        <v>2701</v>
      </c>
      <c r="E2481" s="2">
        <v>0.10971082454083626</v>
      </c>
      <c r="F2481" s="2">
        <v>2.4291497975708502E-2</v>
      </c>
      <c r="G2481" s="2">
        <v>0</v>
      </c>
      <c r="H2481" s="2">
        <v>0.10694326039594582</v>
      </c>
    </row>
    <row r="2482" spans="1:8">
      <c r="A2482" t="s">
        <v>3531</v>
      </c>
      <c r="B2482" t="s">
        <v>3539</v>
      </c>
      <c r="C2482" t="s">
        <v>3540</v>
      </c>
      <c r="D2482" t="s">
        <v>2701</v>
      </c>
      <c r="E2482" s="2">
        <v>8.3528722157092616E-2</v>
      </c>
      <c r="F2482" s="2">
        <v>2.0242914979757085E-2</v>
      </c>
      <c r="G2482" s="2">
        <v>2.7027027027027029E-2</v>
      </c>
      <c r="H2482" s="2">
        <v>8.1651984465283697E-2</v>
      </c>
    </row>
    <row r="2483" spans="1:8">
      <c r="A2483" t="s">
        <v>3531</v>
      </c>
      <c r="B2483" t="s">
        <v>3541</v>
      </c>
      <c r="C2483" t="s">
        <v>3542</v>
      </c>
      <c r="D2483" t="s">
        <v>2701</v>
      </c>
      <c r="E2483" s="2">
        <v>1.1918718249316139E-2</v>
      </c>
      <c r="F2483" s="2">
        <v>2.4291497975708502E-2</v>
      </c>
      <c r="G2483" s="2">
        <v>2.7027027027027029E-2</v>
      </c>
      <c r="H2483" s="2">
        <v>1.2314104385715639E-2</v>
      </c>
    </row>
    <row r="2484" spans="1:8">
      <c r="A2484" t="s">
        <v>3531</v>
      </c>
      <c r="B2484" t="s">
        <v>2866</v>
      </c>
      <c r="C2484" t="s">
        <v>971</v>
      </c>
      <c r="D2484" t="s">
        <v>2701</v>
      </c>
      <c r="E2484" s="2">
        <v>0.51680343884329816</v>
      </c>
      <c r="F2484" s="2">
        <v>0.76923076923076927</v>
      </c>
      <c r="G2484" s="2">
        <v>0.83783783783783783</v>
      </c>
      <c r="H2484" s="2">
        <v>0.5249597423510467</v>
      </c>
    </row>
    <row r="2485" spans="1:8">
      <c r="A2485" t="s">
        <v>3543</v>
      </c>
      <c r="B2485" t="s">
        <v>3544</v>
      </c>
      <c r="C2485" t="s">
        <v>3545</v>
      </c>
      <c r="D2485" t="s">
        <v>2701</v>
      </c>
      <c r="E2485" s="2">
        <v>2.2707612456747406E-3</v>
      </c>
      <c r="F2485" s="2">
        <v>3.6231884057971015E-3</v>
      </c>
      <c r="G2485" s="2">
        <v>1.4224751066856331E-3</v>
      </c>
      <c r="H2485" s="2">
        <v>2.2489488608585118E-3</v>
      </c>
    </row>
    <row r="2486" spans="1:8">
      <c r="A2486" t="s">
        <v>3543</v>
      </c>
      <c r="B2486" t="s">
        <v>3546</v>
      </c>
      <c r="C2486" t="s">
        <v>3547</v>
      </c>
      <c r="D2486" t="s">
        <v>2701</v>
      </c>
      <c r="E2486" s="2">
        <v>1.2975778546712802E-3</v>
      </c>
      <c r="F2486" s="2">
        <v>0</v>
      </c>
      <c r="G2486" s="2">
        <v>1.4224751066856331E-3</v>
      </c>
      <c r="H2486" s="2">
        <v>1.2711450083113327E-3</v>
      </c>
    </row>
    <row r="2487" spans="1:8">
      <c r="A2487" t="s">
        <v>3543</v>
      </c>
      <c r="B2487" t="s">
        <v>2833</v>
      </c>
      <c r="C2487" t="s">
        <v>2834</v>
      </c>
      <c r="D2487" t="s">
        <v>2701</v>
      </c>
      <c r="E2487" s="2">
        <v>9.1911764705882356E-3</v>
      </c>
      <c r="F2487" s="2">
        <v>7.246376811594203E-3</v>
      </c>
      <c r="G2487" s="2">
        <v>0</v>
      </c>
      <c r="H2487" s="2">
        <v>8.5068935171604583E-3</v>
      </c>
    </row>
    <row r="2488" spans="1:8">
      <c r="A2488" t="s">
        <v>3543</v>
      </c>
      <c r="B2488" t="s">
        <v>2828</v>
      </c>
      <c r="C2488" t="s">
        <v>2824</v>
      </c>
      <c r="D2488" t="s">
        <v>2701</v>
      </c>
      <c r="E2488" s="2">
        <v>1.1461937716262976E-2</v>
      </c>
      <c r="F2488" s="2">
        <v>0</v>
      </c>
      <c r="G2488" s="2">
        <v>0</v>
      </c>
      <c r="H2488" s="2">
        <v>1.0364720837000099E-2</v>
      </c>
    </row>
    <row r="2489" spans="1:8">
      <c r="A2489" t="s">
        <v>3543</v>
      </c>
      <c r="B2489" t="s">
        <v>3548</v>
      </c>
      <c r="C2489" t="s">
        <v>3549</v>
      </c>
      <c r="D2489" t="s">
        <v>2701</v>
      </c>
      <c r="E2489" s="2">
        <v>0.12716262975778547</v>
      </c>
      <c r="F2489" s="2">
        <v>0.20289855072463769</v>
      </c>
      <c r="G2489" s="2">
        <v>2.8449502133712661E-2</v>
      </c>
      <c r="H2489" s="2">
        <v>0.12242104233890681</v>
      </c>
    </row>
    <row r="2490" spans="1:8">
      <c r="A2490" t="s">
        <v>3543</v>
      </c>
      <c r="B2490" t="s">
        <v>3550</v>
      </c>
      <c r="C2490" t="s">
        <v>3551</v>
      </c>
      <c r="D2490" t="s">
        <v>2701</v>
      </c>
      <c r="E2490" s="2">
        <v>0.26730103806228372</v>
      </c>
      <c r="F2490" s="2">
        <v>0.38405797101449274</v>
      </c>
      <c r="G2490" s="2">
        <v>3.8406827880512091E-2</v>
      </c>
      <c r="H2490" s="2">
        <v>0.25471790358854013</v>
      </c>
    </row>
    <row r="2491" spans="1:8">
      <c r="A2491" t="s">
        <v>3543</v>
      </c>
      <c r="B2491" t="s">
        <v>3552</v>
      </c>
      <c r="C2491" t="s">
        <v>3553</v>
      </c>
      <c r="D2491" t="s">
        <v>2701</v>
      </c>
      <c r="E2491" s="2">
        <v>3.6656574394463667E-2</v>
      </c>
      <c r="F2491" s="2">
        <v>1.8115942028985508E-2</v>
      </c>
      <c r="G2491" s="2">
        <v>1.4224751066856331E-3</v>
      </c>
      <c r="H2491" s="2">
        <v>3.3734232912877679E-2</v>
      </c>
    </row>
    <row r="2492" spans="1:8">
      <c r="A2492" t="s">
        <v>3543</v>
      </c>
      <c r="B2492" t="s">
        <v>2819</v>
      </c>
      <c r="C2492" t="s">
        <v>2820</v>
      </c>
      <c r="D2492" t="s">
        <v>2701</v>
      </c>
      <c r="E2492" s="2">
        <v>1.8490484429065743E-2</v>
      </c>
      <c r="F2492" s="2">
        <v>3.6231884057971015E-3</v>
      </c>
      <c r="G2492" s="2">
        <v>0</v>
      </c>
      <c r="H2492" s="2">
        <v>1.6818226263811478E-2</v>
      </c>
    </row>
    <row r="2493" spans="1:8">
      <c r="A2493" t="s">
        <v>3543</v>
      </c>
      <c r="B2493" t="s">
        <v>3554</v>
      </c>
      <c r="C2493" t="s">
        <v>3555</v>
      </c>
      <c r="D2493" t="s">
        <v>2701</v>
      </c>
      <c r="E2493" s="2">
        <v>5.1470588235294115E-2</v>
      </c>
      <c r="F2493" s="2">
        <v>2.8985507246376812E-2</v>
      </c>
      <c r="G2493" s="2">
        <v>8.5348506401137988E-3</v>
      </c>
      <c r="H2493" s="2">
        <v>4.791238877481177E-2</v>
      </c>
    </row>
    <row r="2494" spans="1:8">
      <c r="A2494" t="s">
        <v>3543</v>
      </c>
      <c r="B2494" t="s">
        <v>2765</v>
      </c>
      <c r="C2494" t="s">
        <v>2748</v>
      </c>
      <c r="D2494" t="s">
        <v>2701</v>
      </c>
      <c r="E2494" s="2">
        <v>1.6652249134948095E-2</v>
      </c>
      <c r="F2494" s="2">
        <v>2.1739130434782608E-2</v>
      </c>
      <c r="G2494" s="2">
        <v>1.4224751066856331E-3</v>
      </c>
      <c r="H2494" s="2">
        <v>1.5742642026009581E-2</v>
      </c>
    </row>
    <row r="2495" spans="1:8">
      <c r="A2495" t="s">
        <v>3543</v>
      </c>
      <c r="B2495" t="s">
        <v>2817</v>
      </c>
      <c r="C2495" t="s">
        <v>2818</v>
      </c>
      <c r="D2495" t="s">
        <v>2701</v>
      </c>
      <c r="E2495" s="2">
        <v>0.39132785467128028</v>
      </c>
      <c r="F2495" s="2">
        <v>0.30072463768115942</v>
      </c>
      <c r="G2495" s="2">
        <v>0.91749644381223328</v>
      </c>
      <c r="H2495" s="2">
        <v>0.42505133470225875</v>
      </c>
    </row>
    <row r="2496" spans="1:8">
      <c r="A2496" t="s">
        <v>3543</v>
      </c>
      <c r="B2496" t="s">
        <v>3556</v>
      </c>
      <c r="C2496" t="s">
        <v>3557</v>
      </c>
      <c r="D2496" t="s">
        <v>2701</v>
      </c>
      <c r="E2496" s="2">
        <v>3.9359861591695501E-2</v>
      </c>
      <c r="F2496" s="2">
        <v>2.1739130434782608E-2</v>
      </c>
      <c r="G2496" s="2">
        <v>1.4224751066856331E-3</v>
      </c>
      <c r="H2496" s="2">
        <v>3.6276522929500343E-2</v>
      </c>
    </row>
    <row r="2497" spans="1:8">
      <c r="A2497" t="s">
        <v>3543</v>
      </c>
      <c r="B2497" t="s">
        <v>2821</v>
      </c>
      <c r="C2497" t="s">
        <v>2822</v>
      </c>
      <c r="D2497" t="s">
        <v>2701</v>
      </c>
      <c r="E2497" s="2">
        <v>2.7357266435986159E-2</v>
      </c>
      <c r="F2497" s="2">
        <v>7.246376811594203E-3</v>
      </c>
      <c r="G2497" s="2">
        <v>0</v>
      </c>
      <c r="H2497" s="2">
        <v>2.4933998239953067E-2</v>
      </c>
    </row>
    <row r="2498" spans="1:8">
      <c r="A2498" t="s">
        <v>3558</v>
      </c>
      <c r="B2498" t="s">
        <v>3559</v>
      </c>
      <c r="C2498" t="s">
        <v>3560</v>
      </c>
      <c r="D2498" t="s">
        <v>2701</v>
      </c>
      <c r="E2498" s="2">
        <v>3.9124828753324202E-2</v>
      </c>
      <c r="F2498" s="2">
        <v>2.6576019777503089E-2</v>
      </c>
      <c r="G2498" s="2">
        <v>2.0202020202020202E-3</v>
      </c>
      <c r="H2498" s="2">
        <v>3.7688908692584754E-2</v>
      </c>
    </row>
    <row r="2499" spans="1:8">
      <c r="A2499" t="s">
        <v>3558</v>
      </c>
      <c r="B2499" t="s">
        <v>3561</v>
      </c>
      <c r="C2499" t="s">
        <v>3562</v>
      </c>
      <c r="D2499" t="s">
        <v>2701</v>
      </c>
      <c r="E2499" s="2">
        <v>0.85099524538641313</v>
      </c>
      <c r="F2499" s="2">
        <v>0.94066749072929545</v>
      </c>
      <c r="G2499" s="2">
        <v>0.98585858585858588</v>
      </c>
      <c r="H2499" s="2">
        <v>0.85886153503397566</v>
      </c>
    </row>
    <row r="2500" spans="1:8">
      <c r="A2500" t="s">
        <v>3558</v>
      </c>
      <c r="B2500" t="s">
        <v>3431</v>
      </c>
      <c r="C2500" t="s">
        <v>3432</v>
      </c>
      <c r="D2500" t="s">
        <v>2701</v>
      </c>
      <c r="E2500" s="2">
        <v>4.0293335482311224E-5</v>
      </c>
      <c r="F2500" s="2">
        <v>0</v>
      </c>
      <c r="G2500" s="2">
        <v>0</v>
      </c>
      <c r="H2500" s="2">
        <v>3.7131929746388921E-5</v>
      </c>
    </row>
    <row r="2501" spans="1:8">
      <c r="A2501" t="s">
        <v>3558</v>
      </c>
      <c r="B2501" t="s">
        <v>3563</v>
      </c>
      <c r="C2501" t="s">
        <v>3564</v>
      </c>
      <c r="D2501" t="s">
        <v>2701</v>
      </c>
      <c r="E2501" s="2">
        <v>0.10234507212507052</v>
      </c>
      <c r="F2501" s="2">
        <v>2.0395550061804699E-2</v>
      </c>
      <c r="G2501" s="2">
        <v>6.0606060606060606E-3</v>
      </c>
      <c r="H2501" s="2">
        <v>9.5651851026697862E-2</v>
      </c>
    </row>
    <row r="2502" spans="1:8">
      <c r="A2502" t="s">
        <v>3558</v>
      </c>
      <c r="B2502" t="s">
        <v>3565</v>
      </c>
      <c r="C2502" t="s">
        <v>3566</v>
      </c>
      <c r="D2502" t="s">
        <v>2701</v>
      </c>
      <c r="E2502" s="2">
        <v>7.4945603997098884E-3</v>
      </c>
      <c r="F2502" s="2">
        <v>1.2360939431396786E-2</v>
      </c>
      <c r="G2502" s="2">
        <v>4.0404040404040404E-3</v>
      </c>
      <c r="H2502" s="2">
        <v>7.7234413872488954E-3</v>
      </c>
    </row>
    <row r="2503" spans="1:8">
      <c r="A2503" t="s">
        <v>3558</v>
      </c>
      <c r="B2503" t="s">
        <v>3567</v>
      </c>
      <c r="C2503" t="s">
        <v>3568</v>
      </c>
      <c r="D2503" t="s">
        <v>2701</v>
      </c>
      <c r="E2503" s="2">
        <v>0</v>
      </c>
      <c r="F2503" s="2">
        <v>0</v>
      </c>
      <c r="G2503" s="2">
        <v>2.0202020202020202E-3</v>
      </c>
      <c r="H2503" s="2">
        <v>3.7131929746388921E-5</v>
      </c>
    </row>
    <row r="2504" spans="1:8">
      <c r="A2504" t="s">
        <v>3569</v>
      </c>
      <c r="B2504" t="s">
        <v>3570</v>
      </c>
      <c r="C2504" t="s">
        <v>3571</v>
      </c>
      <c r="D2504" t="s">
        <v>2701</v>
      </c>
      <c r="E2504" s="2">
        <v>1.436958574537094E-3</v>
      </c>
      <c r="F2504" s="2">
        <v>4.1237113402061858E-4</v>
      </c>
      <c r="G2504" s="2">
        <v>2.4509803921568627E-3</v>
      </c>
      <c r="H2504" s="2">
        <v>1.3607944097094519E-3</v>
      </c>
    </row>
    <row r="2505" spans="1:8">
      <c r="A2505" t="s">
        <v>3569</v>
      </c>
      <c r="B2505" t="s">
        <v>3572</v>
      </c>
      <c r="C2505" t="s">
        <v>3573</v>
      </c>
      <c r="D2505" t="s">
        <v>2701</v>
      </c>
      <c r="E2505" s="2">
        <v>4.1055959272488401E-5</v>
      </c>
      <c r="F2505" s="2">
        <v>0</v>
      </c>
      <c r="G2505" s="2">
        <v>2.4509803921568627E-3</v>
      </c>
      <c r="H2505" s="2">
        <v>7.35564545788893E-5</v>
      </c>
    </row>
    <row r="2506" spans="1:8">
      <c r="A2506" t="s">
        <v>3569</v>
      </c>
      <c r="B2506" t="s">
        <v>3574</v>
      </c>
      <c r="C2506" t="s">
        <v>3575</v>
      </c>
      <c r="D2506" t="s">
        <v>2701</v>
      </c>
      <c r="E2506" s="2">
        <v>6.4868415650531676E-3</v>
      </c>
      <c r="F2506" s="2">
        <v>0</v>
      </c>
      <c r="G2506" s="2">
        <v>7.3529411764705881E-3</v>
      </c>
      <c r="H2506" s="2">
        <v>5.9212945936005885E-3</v>
      </c>
    </row>
    <row r="2507" spans="1:8">
      <c r="A2507" t="s">
        <v>3569</v>
      </c>
      <c r="B2507" t="s">
        <v>3058</v>
      </c>
      <c r="C2507" t="s">
        <v>3059</v>
      </c>
      <c r="D2507" t="s">
        <v>2701</v>
      </c>
      <c r="E2507" s="2">
        <v>1.2316787781746521E-4</v>
      </c>
      <c r="F2507" s="2">
        <v>0</v>
      </c>
      <c r="G2507" s="2">
        <v>0</v>
      </c>
      <c r="H2507" s="2">
        <v>1.1033468186833395E-4</v>
      </c>
    </row>
    <row r="2508" spans="1:8">
      <c r="A2508" t="s">
        <v>3569</v>
      </c>
      <c r="B2508" t="s">
        <v>3576</v>
      </c>
      <c r="C2508" t="s">
        <v>3577</v>
      </c>
      <c r="D2508" t="s">
        <v>2701</v>
      </c>
      <c r="E2508" s="2">
        <v>0</v>
      </c>
      <c r="F2508" s="2">
        <v>0</v>
      </c>
      <c r="G2508" s="2">
        <v>2.4509803921568627E-3</v>
      </c>
      <c r="H2508" s="2">
        <v>3.677822728944465E-5</v>
      </c>
    </row>
    <row r="2509" spans="1:8">
      <c r="A2509" t="s">
        <v>3569</v>
      </c>
      <c r="B2509" t="s">
        <v>3578</v>
      </c>
      <c r="C2509" t="s">
        <v>3579</v>
      </c>
      <c r="D2509" t="s">
        <v>2701</v>
      </c>
      <c r="E2509" s="2">
        <v>1.3137906967196288E-3</v>
      </c>
      <c r="F2509" s="2">
        <v>2.4742268041237111E-3</v>
      </c>
      <c r="G2509" s="2">
        <v>2.4509803921568627E-3</v>
      </c>
      <c r="H2509" s="2">
        <v>1.4343508642883412E-3</v>
      </c>
    </row>
    <row r="2510" spans="1:8">
      <c r="A2510" t="s">
        <v>3569</v>
      </c>
      <c r="B2510" t="s">
        <v>3580</v>
      </c>
      <c r="C2510" t="s">
        <v>3581</v>
      </c>
      <c r="D2510" t="s">
        <v>2701</v>
      </c>
      <c r="E2510" s="2">
        <v>1.1249332840661822E-2</v>
      </c>
      <c r="F2510" s="2">
        <v>1.2371134020618556E-2</v>
      </c>
      <c r="G2510" s="2">
        <v>2.4509803921568627E-3</v>
      </c>
      <c r="H2510" s="2">
        <v>1.1217359323280617E-2</v>
      </c>
    </row>
    <row r="2511" spans="1:8">
      <c r="A2511" t="s">
        <v>3569</v>
      </c>
      <c r="B2511" t="s">
        <v>3582</v>
      </c>
      <c r="C2511" t="s">
        <v>3583</v>
      </c>
      <c r="D2511" t="s">
        <v>2701</v>
      </c>
      <c r="E2511" s="2">
        <v>2.0117420043519315E-3</v>
      </c>
      <c r="F2511" s="2">
        <v>8.2474226804123715E-4</v>
      </c>
      <c r="G2511" s="2">
        <v>0</v>
      </c>
      <c r="H2511" s="2">
        <v>1.875689591761677E-3</v>
      </c>
    </row>
    <row r="2512" spans="1:8">
      <c r="A2512" t="s">
        <v>3569</v>
      </c>
      <c r="B2512" t="s">
        <v>3055</v>
      </c>
      <c r="C2512" t="s">
        <v>3056</v>
      </c>
      <c r="D2512" t="s">
        <v>2701</v>
      </c>
      <c r="E2512" s="2">
        <v>0.10391263291866815</v>
      </c>
      <c r="F2512" s="2">
        <v>4.2886597938144332E-2</v>
      </c>
      <c r="G2512" s="2">
        <v>0.14705882352941177</v>
      </c>
      <c r="H2512" s="2">
        <v>9.911732254505333E-2</v>
      </c>
    </row>
    <row r="2513" spans="1:8">
      <c r="A2513" t="s">
        <v>3569</v>
      </c>
      <c r="B2513" t="s">
        <v>3584</v>
      </c>
      <c r="C2513" t="s">
        <v>3585</v>
      </c>
      <c r="D2513" t="s">
        <v>2701</v>
      </c>
      <c r="E2513" s="2">
        <v>2.0692203473334156E-2</v>
      </c>
      <c r="F2513" s="2">
        <v>1.7319587628865981E-2</v>
      </c>
      <c r="G2513" s="2">
        <v>1.2254901960784314E-2</v>
      </c>
      <c r="H2513" s="2">
        <v>2.0264803236484E-2</v>
      </c>
    </row>
    <row r="2514" spans="1:8">
      <c r="A2514" t="s">
        <v>3569</v>
      </c>
      <c r="B2514" t="s">
        <v>3586</v>
      </c>
      <c r="C2514" t="s">
        <v>3587</v>
      </c>
      <c r="D2514" t="s">
        <v>2701</v>
      </c>
      <c r="E2514" s="2">
        <v>0</v>
      </c>
      <c r="F2514" s="2">
        <v>0</v>
      </c>
      <c r="G2514" s="2">
        <v>2.4509803921568627E-3</v>
      </c>
      <c r="H2514" s="2">
        <v>3.677822728944465E-5</v>
      </c>
    </row>
    <row r="2515" spans="1:8">
      <c r="A2515" t="s">
        <v>3569</v>
      </c>
      <c r="B2515" t="s">
        <v>3588</v>
      </c>
      <c r="C2515" t="s">
        <v>3589</v>
      </c>
      <c r="D2515" t="s">
        <v>2701</v>
      </c>
      <c r="E2515" s="2">
        <v>0</v>
      </c>
      <c r="F2515" s="2">
        <v>0</v>
      </c>
      <c r="G2515" s="2">
        <v>2.4509803921568627E-3</v>
      </c>
      <c r="H2515" s="2">
        <v>3.677822728944465E-5</v>
      </c>
    </row>
    <row r="2516" spans="1:8">
      <c r="A2516" t="s">
        <v>3569</v>
      </c>
      <c r="B2516" t="s">
        <v>3590</v>
      </c>
      <c r="C2516" t="s">
        <v>3591</v>
      </c>
      <c r="D2516" t="s">
        <v>2701</v>
      </c>
      <c r="E2516" s="2">
        <v>2.2786057396231064E-2</v>
      </c>
      <c r="F2516" s="2">
        <v>3.2989690721649485E-2</v>
      </c>
      <c r="G2516" s="2">
        <v>3.1862745098039214E-2</v>
      </c>
      <c r="H2516" s="2">
        <v>2.3832291283560132E-2</v>
      </c>
    </row>
    <row r="2517" spans="1:8">
      <c r="A2517" t="s">
        <v>3569</v>
      </c>
      <c r="B2517" t="s">
        <v>3592</v>
      </c>
      <c r="C2517" t="s">
        <v>3593</v>
      </c>
      <c r="D2517" t="s">
        <v>2701</v>
      </c>
      <c r="E2517" s="2">
        <v>1.642238370899536E-4</v>
      </c>
      <c r="F2517" s="2">
        <v>0</v>
      </c>
      <c r="G2517" s="2">
        <v>2.4509803921568627E-3</v>
      </c>
      <c r="H2517" s="2">
        <v>1.8389113644722325E-4</v>
      </c>
    </row>
    <row r="2518" spans="1:8">
      <c r="A2518" t="s">
        <v>3569</v>
      </c>
      <c r="B2518" t="s">
        <v>3594</v>
      </c>
      <c r="C2518" t="s">
        <v>3595</v>
      </c>
      <c r="D2518" t="s">
        <v>2701</v>
      </c>
      <c r="E2518" s="2">
        <v>0.17773124769060228</v>
      </c>
      <c r="F2518" s="2">
        <v>0.20783505154639176</v>
      </c>
      <c r="G2518" s="2">
        <v>0.15686274509803921</v>
      </c>
      <c r="H2518" s="2">
        <v>0.18010297903641045</v>
      </c>
    </row>
    <row r="2519" spans="1:8">
      <c r="A2519" t="s">
        <v>3569</v>
      </c>
      <c r="B2519" t="s">
        <v>3596</v>
      </c>
      <c r="C2519" t="s">
        <v>3597</v>
      </c>
      <c r="D2519" t="s">
        <v>2701</v>
      </c>
      <c r="E2519" s="2">
        <v>0.51705875107771893</v>
      </c>
      <c r="F2519" s="2">
        <v>0.55793814432989686</v>
      </c>
      <c r="G2519" s="2">
        <v>0.58823529411764708</v>
      </c>
      <c r="H2519" s="2">
        <v>0.52177271055535124</v>
      </c>
    </row>
    <row r="2520" spans="1:8">
      <c r="A2520" t="s">
        <v>3569</v>
      </c>
      <c r="B2520" t="s">
        <v>3598</v>
      </c>
      <c r="C2520" t="s">
        <v>3599</v>
      </c>
      <c r="D2520" t="s">
        <v>2701</v>
      </c>
      <c r="E2520" s="2">
        <v>0</v>
      </c>
      <c r="F2520" s="2">
        <v>0</v>
      </c>
      <c r="G2520" s="2">
        <v>2.4509803921568627E-3</v>
      </c>
      <c r="H2520" s="2">
        <v>3.677822728944465E-5</v>
      </c>
    </row>
    <row r="2521" spans="1:8">
      <c r="A2521" t="s">
        <v>3569</v>
      </c>
      <c r="B2521" t="s">
        <v>3039</v>
      </c>
      <c r="C2521" t="s">
        <v>3040</v>
      </c>
      <c r="D2521" t="s">
        <v>2701</v>
      </c>
      <c r="E2521" s="2">
        <v>4.0850679476125959E-2</v>
      </c>
      <c r="F2521" s="2">
        <v>7.8350515463917522E-3</v>
      </c>
      <c r="G2521" s="2">
        <v>1.7156862745098041E-2</v>
      </c>
      <c r="H2521" s="2">
        <v>3.7550570062522985E-2</v>
      </c>
    </row>
    <row r="2522" spans="1:8">
      <c r="A2522" t="s">
        <v>3569</v>
      </c>
      <c r="B2522" t="s">
        <v>3093</v>
      </c>
      <c r="C2522" t="s">
        <v>3094</v>
      </c>
      <c r="D2522" t="s">
        <v>2701</v>
      </c>
      <c r="E2522" s="2">
        <v>6.2405058094182368E-3</v>
      </c>
      <c r="F2522" s="2">
        <v>3.2989690721649486E-3</v>
      </c>
      <c r="G2522" s="2">
        <v>4.9019607843137254E-3</v>
      </c>
      <c r="H2522" s="2">
        <v>5.9580728208900331E-3</v>
      </c>
    </row>
    <row r="2523" spans="1:8">
      <c r="A2523" t="s">
        <v>3569</v>
      </c>
      <c r="B2523" t="s">
        <v>3600</v>
      </c>
      <c r="C2523" t="s">
        <v>3601</v>
      </c>
      <c r="D2523" t="s">
        <v>2701</v>
      </c>
      <c r="E2523" s="2">
        <v>1.798251016134992E-2</v>
      </c>
      <c r="F2523" s="2">
        <v>6.1855670103092781E-3</v>
      </c>
      <c r="G2523" s="2">
        <v>7.3529411764705881E-3</v>
      </c>
      <c r="H2523" s="2">
        <v>1.6770871643986759E-2</v>
      </c>
    </row>
    <row r="2524" spans="1:8">
      <c r="A2524" t="s">
        <v>3569</v>
      </c>
      <c r="B2524" t="s">
        <v>3602</v>
      </c>
      <c r="C2524" t="s">
        <v>3597</v>
      </c>
      <c r="D2524" t="s">
        <v>2701</v>
      </c>
      <c r="E2524" s="2">
        <v>6.9918298641047746E-2</v>
      </c>
      <c r="F2524" s="2">
        <v>0.10762886597938144</v>
      </c>
      <c r="G2524" s="2">
        <v>4.9019607843137254E-3</v>
      </c>
      <c r="H2524" s="2">
        <v>7.2305994851048175E-2</v>
      </c>
    </row>
    <row r="2525" spans="1:8">
      <c r="A2525" t="s">
        <v>3603</v>
      </c>
      <c r="B2525" t="s">
        <v>3604</v>
      </c>
      <c r="C2525" t="s">
        <v>3605</v>
      </c>
      <c r="D2525" t="s">
        <v>2701</v>
      </c>
      <c r="E2525" s="2">
        <v>0.15026261703585295</v>
      </c>
      <c r="F2525" s="2">
        <v>2.6119402985074626E-2</v>
      </c>
      <c r="G2525" s="2">
        <v>3.1746031746031744E-2</v>
      </c>
      <c r="H2525" s="2">
        <v>0.13410037690934337</v>
      </c>
    </row>
    <row r="2526" spans="1:8">
      <c r="A2526" t="s">
        <v>3603</v>
      </c>
      <c r="B2526" t="s">
        <v>3606</v>
      </c>
      <c r="C2526" t="s">
        <v>3607</v>
      </c>
      <c r="D2526" t="s">
        <v>2701</v>
      </c>
      <c r="E2526" s="2">
        <v>0.26375884905229502</v>
      </c>
      <c r="F2526" s="2">
        <v>0.33022388059701491</v>
      </c>
      <c r="G2526" s="2">
        <v>7.9365079365079361E-2</v>
      </c>
      <c r="H2526" s="2">
        <v>0.26621702043245388</v>
      </c>
    </row>
    <row r="2527" spans="1:8">
      <c r="A2527" t="s">
        <v>3603</v>
      </c>
      <c r="B2527" t="s">
        <v>3608</v>
      </c>
      <c r="C2527" t="s">
        <v>3609</v>
      </c>
      <c r="D2527" t="s">
        <v>2701</v>
      </c>
      <c r="E2527" s="2">
        <v>4.5672527974423387E-3</v>
      </c>
      <c r="F2527" s="2">
        <v>1.8656716417910447E-3</v>
      </c>
      <c r="G2527" s="2">
        <v>0</v>
      </c>
      <c r="H2527" s="2">
        <v>4.1658401110890699E-3</v>
      </c>
    </row>
    <row r="2528" spans="1:8">
      <c r="A2528" t="s">
        <v>3603</v>
      </c>
      <c r="B2528" t="s">
        <v>2706</v>
      </c>
      <c r="C2528" t="s">
        <v>2707</v>
      </c>
      <c r="D2528" t="s">
        <v>2701</v>
      </c>
      <c r="E2528" s="2">
        <v>0</v>
      </c>
      <c r="F2528" s="2">
        <v>1.8656716417910447E-3</v>
      </c>
      <c r="G2528" s="2">
        <v>0</v>
      </c>
      <c r="H2528" s="2">
        <v>1.9837333862328903E-4</v>
      </c>
    </row>
    <row r="2529" spans="1:8">
      <c r="A2529" t="s">
        <v>3603</v>
      </c>
      <c r="B2529" t="s">
        <v>2718</v>
      </c>
      <c r="C2529" t="s">
        <v>2719</v>
      </c>
      <c r="D2529" t="s">
        <v>2701</v>
      </c>
      <c r="E2529" s="2">
        <v>2.6261703585293446E-2</v>
      </c>
      <c r="F2529" s="2">
        <v>3.7313432835820895E-3</v>
      </c>
      <c r="G2529" s="2">
        <v>7.9365079365079361E-3</v>
      </c>
      <c r="H2529" s="2">
        <v>2.3408053957548105E-2</v>
      </c>
    </row>
    <row r="2530" spans="1:8">
      <c r="A2530" t="s">
        <v>3603</v>
      </c>
      <c r="B2530" t="s">
        <v>3462</v>
      </c>
      <c r="C2530" t="s">
        <v>3463</v>
      </c>
      <c r="D2530" t="s">
        <v>2701</v>
      </c>
      <c r="E2530" s="2">
        <v>5.0239780771865724E-3</v>
      </c>
      <c r="F2530" s="2">
        <v>3.7313432835820895E-3</v>
      </c>
      <c r="G2530" s="2">
        <v>0</v>
      </c>
      <c r="H2530" s="2">
        <v>4.7609601269589371E-3</v>
      </c>
    </row>
    <row r="2531" spans="1:8">
      <c r="A2531" t="s">
        <v>3603</v>
      </c>
      <c r="B2531" t="s">
        <v>3472</v>
      </c>
      <c r="C2531" t="s">
        <v>3473</v>
      </c>
      <c r="D2531" t="s">
        <v>2701</v>
      </c>
      <c r="E2531" s="2">
        <v>5.2523407170586888E-3</v>
      </c>
      <c r="F2531" s="2">
        <v>0</v>
      </c>
      <c r="G2531" s="2">
        <v>0</v>
      </c>
      <c r="H2531" s="2">
        <v>4.562586788335648E-3</v>
      </c>
    </row>
    <row r="2532" spans="1:8">
      <c r="A2532" t="s">
        <v>3603</v>
      </c>
      <c r="B2532" t="s">
        <v>3610</v>
      </c>
      <c r="C2532" t="s">
        <v>3611</v>
      </c>
      <c r="D2532" t="s">
        <v>2701</v>
      </c>
      <c r="E2532" s="2">
        <v>5.0239780771865724E-3</v>
      </c>
      <c r="F2532" s="2">
        <v>0</v>
      </c>
      <c r="G2532" s="2">
        <v>0</v>
      </c>
      <c r="H2532" s="2">
        <v>4.364213449712359E-3</v>
      </c>
    </row>
    <row r="2533" spans="1:8">
      <c r="A2533" t="s">
        <v>3603</v>
      </c>
      <c r="B2533" t="s">
        <v>3612</v>
      </c>
      <c r="C2533" t="s">
        <v>3613</v>
      </c>
      <c r="D2533" t="s">
        <v>2701</v>
      </c>
      <c r="E2533" s="2">
        <v>0.53984928065768445</v>
      </c>
      <c r="F2533" s="2">
        <v>0.6324626865671642</v>
      </c>
      <c r="G2533" s="2">
        <v>0.87301587301587302</v>
      </c>
      <c r="H2533" s="2">
        <v>0.55802420154731203</v>
      </c>
    </row>
    <row r="2534" spans="1:8">
      <c r="A2534" t="s">
        <v>3603</v>
      </c>
      <c r="B2534" t="s">
        <v>3614</v>
      </c>
      <c r="C2534" t="s">
        <v>3615</v>
      </c>
      <c r="D2534" t="s">
        <v>2701</v>
      </c>
      <c r="E2534" s="2">
        <v>0</v>
      </c>
      <c r="F2534" s="2">
        <v>0</v>
      </c>
      <c r="G2534" s="2">
        <v>7.9365079365079361E-3</v>
      </c>
      <c r="H2534" s="2">
        <v>1.9837333862328903E-4</v>
      </c>
    </row>
    <row r="2535" spans="1:8">
      <c r="A2535" t="s">
        <v>3616</v>
      </c>
      <c r="B2535" t="s">
        <v>3617</v>
      </c>
      <c r="C2535" t="s">
        <v>3618</v>
      </c>
      <c r="D2535" t="s">
        <v>2701</v>
      </c>
      <c r="E2535" s="2">
        <v>9.5266389384036448E-2</v>
      </c>
      <c r="F2535" s="2">
        <v>1.9736842105263157E-2</v>
      </c>
      <c r="G2535" s="2">
        <v>3.7037037037037035E-2</v>
      </c>
      <c r="H2535" s="2">
        <v>9.2769701606732979E-2</v>
      </c>
    </row>
    <row r="2536" spans="1:8">
      <c r="A2536" t="s">
        <v>3616</v>
      </c>
      <c r="B2536" t="s">
        <v>3619</v>
      </c>
      <c r="C2536" t="s">
        <v>3620</v>
      </c>
      <c r="D2536" t="s">
        <v>2701</v>
      </c>
      <c r="E2536" s="2">
        <v>8.4967320261437912E-2</v>
      </c>
      <c r="F2536" s="2">
        <v>3.9473684210526314E-2</v>
      </c>
      <c r="G2536" s="2">
        <v>7.407407407407407E-2</v>
      </c>
      <c r="H2536" s="2">
        <v>8.3588370313695481E-2</v>
      </c>
    </row>
    <row r="2537" spans="1:8">
      <c r="A2537" t="s">
        <v>3616</v>
      </c>
      <c r="B2537" t="s">
        <v>3621</v>
      </c>
      <c r="C2537" t="s">
        <v>3622</v>
      </c>
      <c r="D2537" t="s">
        <v>2701</v>
      </c>
      <c r="E2537" s="2">
        <v>0.14002772826302237</v>
      </c>
      <c r="F2537" s="2">
        <v>7.2368421052631582E-2</v>
      </c>
      <c r="G2537" s="2">
        <v>0.1111111111111111</v>
      </c>
      <c r="H2537" s="2">
        <v>0.13791124713083397</v>
      </c>
    </row>
    <row r="2538" spans="1:8">
      <c r="A2538" t="s">
        <v>3616</v>
      </c>
      <c r="B2538" t="s">
        <v>3623</v>
      </c>
      <c r="C2538" t="s">
        <v>3624</v>
      </c>
      <c r="D2538" t="s">
        <v>2701</v>
      </c>
      <c r="E2538" s="2">
        <v>2.9906912259853435E-2</v>
      </c>
      <c r="F2538" s="2">
        <v>1.9736842105263157E-2</v>
      </c>
      <c r="G2538" s="2">
        <v>3.7037037037037035E-2</v>
      </c>
      <c r="H2538" s="2">
        <v>2.964804896710023E-2</v>
      </c>
    </row>
    <row r="2539" spans="1:8">
      <c r="A2539" t="s">
        <v>3616</v>
      </c>
      <c r="B2539" t="s">
        <v>3625</v>
      </c>
      <c r="C2539" t="s">
        <v>3626</v>
      </c>
      <c r="D2539" t="s">
        <v>2701</v>
      </c>
      <c r="E2539" s="2">
        <v>8.4571202218261046E-2</v>
      </c>
      <c r="F2539" s="2">
        <v>7.2368421052631582E-2</v>
      </c>
      <c r="G2539" s="2">
        <v>3.7037037037037035E-2</v>
      </c>
      <c r="H2539" s="2">
        <v>8.3970925784238717E-2</v>
      </c>
    </row>
    <row r="2540" spans="1:8">
      <c r="A2540" t="s">
        <v>3616</v>
      </c>
      <c r="B2540" t="s">
        <v>3627</v>
      </c>
      <c r="C2540" t="s">
        <v>3628</v>
      </c>
      <c r="D2540" t="s">
        <v>2701</v>
      </c>
      <c r="E2540" s="2">
        <v>0.36264606852842146</v>
      </c>
      <c r="F2540" s="2">
        <v>0.63815789473684215</v>
      </c>
      <c r="G2540" s="2">
        <v>0.51851851851851849</v>
      </c>
      <c r="H2540" s="2">
        <v>0.37146136189747514</v>
      </c>
    </row>
    <row r="2541" spans="1:8">
      <c r="A2541" t="s">
        <v>3616</v>
      </c>
      <c r="B2541" t="s">
        <v>3629</v>
      </c>
      <c r="C2541" t="s">
        <v>3630</v>
      </c>
      <c r="D2541" t="s">
        <v>2701</v>
      </c>
      <c r="E2541" s="2">
        <v>3.5650623885918005E-2</v>
      </c>
      <c r="F2541" s="2">
        <v>0</v>
      </c>
      <c r="G2541" s="2">
        <v>3.7037037037037035E-2</v>
      </c>
      <c r="H2541" s="2">
        <v>3.4621270084162201E-2</v>
      </c>
    </row>
    <row r="2542" spans="1:8">
      <c r="A2542" t="s">
        <v>3616</v>
      </c>
      <c r="B2542" t="s">
        <v>3236</v>
      </c>
      <c r="C2542" t="s">
        <v>3237</v>
      </c>
      <c r="D2542" t="s">
        <v>2701</v>
      </c>
      <c r="E2542" s="2">
        <v>2.772826302238067E-2</v>
      </c>
      <c r="F2542" s="2">
        <v>6.5789473684210523E-3</v>
      </c>
      <c r="G2542" s="2">
        <v>0</v>
      </c>
      <c r="H2542" s="2">
        <v>2.6970160673297629E-2</v>
      </c>
    </row>
    <row r="2543" spans="1:8">
      <c r="A2543" t="s">
        <v>3616</v>
      </c>
      <c r="B2543" t="s">
        <v>3295</v>
      </c>
      <c r="C2543" t="s">
        <v>389</v>
      </c>
      <c r="D2543" t="s">
        <v>2701</v>
      </c>
      <c r="E2543" s="2">
        <v>0.13923549217666864</v>
      </c>
      <c r="F2543" s="2">
        <v>0.13157894736842105</v>
      </c>
      <c r="G2543" s="2">
        <v>0.14814814814814814</v>
      </c>
      <c r="H2543" s="2">
        <v>0.13905891354246366</v>
      </c>
    </row>
    <row r="2544" spans="1:8">
      <c r="A2544" t="s">
        <v>3631</v>
      </c>
      <c r="B2544" t="s">
        <v>3632</v>
      </c>
      <c r="C2544" t="s">
        <v>3633</v>
      </c>
      <c r="D2544" t="s">
        <v>2701</v>
      </c>
      <c r="E2544" s="2">
        <v>0.19317315026697177</v>
      </c>
      <c r="F2544" s="2">
        <v>6.2906724511930592E-2</v>
      </c>
      <c r="G2544" s="2">
        <v>3.5714285714285712E-2</v>
      </c>
      <c r="H2544" s="2">
        <v>0.18051476939022285</v>
      </c>
    </row>
    <row r="2545" spans="1:8">
      <c r="A2545" t="s">
        <v>3631</v>
      </c>
      <c r="B2545" t="s">
        <v>2985</v>
      </c>
      <c r="C2545" t="s">
        <v>2986</v>
      </c>
      <c r="D2545" t="s">
        <v>2701</v>
      </c>
      <c r="E2545" s="2">
        <v>2.6697177726926011E-3</v>
      </c>
      <c r="F2545" s="2">
        <v>2.1691973969631237E-3</v>
      </c>
      <c r="G2545" s="2">
        <v>0</v>
      </c>
      <c r="H2545" s="2">
        <v>2.5911210917256866E-3</v>
      </c>
    </row>
    <row r="2546" spans="1:8">
      <c r="A2546" t="s">
        <v>3631</v>
      </c>
      <c r="B2546" t="s">
        <v>3634</v>
      </c>
      <c r="C2546" t="s">
        <v>3635</v>
      </c>
      <c r="D2546" t="s">
        <v>2701</v>
      </c>
      <c r="E2546" s="2">
        <v>1.4302059496567507E-2</v>
      </c>
      <c r="F2546" s="2">
        <v>4.5553145336225599E-2</v>
      </c>
      <c r="G2546" s="2">
        <v>2.3809523809523808E-2</v>
      </c>
      <c r="H2546" s="2">
        <v>1.6928657799274487E-2</v>
      </c>
    </row>
    <row r="2547" spans="1:8">
      <c r="A2547" t="s">
        <v>3631</v>
      </c>
      <c r="B2547" t="s">
        <v>3636</v>
      </c>
      <c r="C2547" t="s">
        <v>3637</v>
      </c>
      <c r="D2547" t="s">
        <v>2701</v>
      </c>
      <c r="E2547" s="2">
        <v>1.9069412662090009E-4</v>
      </c>
      <c r="F2547" s="2">
        <v>0</v>
      </c>
      <c r="G2547" s="2">
        <v>1.1904761904761904E-2</v>
      </c>
      <c r="H2547" s="2">
        <v>3.4548281223009154E-4</v>
      </c>
    </row>
    <row r="2548" spans="1:8">
      <c r="A2548" t="s">
        <v>3631</v>
      </c>
      <c r="B2548" t="s">
        <v>3638</v>
      </c>
      <c r="C2548" t="s">
        <v>3639</v>
      </c>
      <c r="D2548" t="s">
        <v>2701</v>
      </c>
      <c r="E2548" s="2">
        <v>0</v>
      </c>
      <c r="F2548" s="2">
        <v>0</v>
      </c>
      <c r="G2548" s="2">
        <v>1.1904761904761904E-2</v>
      </c>
      <c r="H2548" s="2">
        <v>1.7274140611504577E-4</v>
      </c>
    </row>
    <row r="2549" spans="1:8">
      <c r="A2549" t="s">
        <v>3631</v>
      </c>
      <c r="B2549" t="s">
        <v>3435</v>
      </c>
      <c r="C2549" t="s">
        <v>3436</v>
      </c>
      <c r="D2549" t="s">
        <v>2701</v>
      </c>
      <c r="E2549" s="2">
        <v>2.8222730739893211E-2</v>
      </c>
      <c r="F2549" s="2">
        <v>1.0845986984815618E-2</v>
      </c>
      <c r="G2549" s="2">
        <v>0</v>
      </c>
      <c r="H2549" s="2">
        <v>2.6429435135602003E-2</v>
      </c>
    </row>
    <row r="2550" spans="1:8">
      <c r="A2550" t="s">
        <v>3631</v>
      </c>
      <c r="B2550" t="s">
        <v>2989</v>
      </c>
      <c r="C2550" t="s">
        <v>2990</v>
      </c>
      <c r="D2550" t="s">
        <v>2701</v>
      </c>
      <c r="E2550" s="2">
        <v>5.7208237986270023E-4</v>
      </c>
      <c r="F2550" s="2">
        <v>0</v>
      </c>
      <c r="G2550" s="2">
        <v>0</v>
      </c>
      <c r="H2550" s="2">
        <v>5.1822421834513729E-4</v>
      </c>
    </row>
    <row r="2551" spans="1:8">
      <c r="A2551" t="s">
        <v>3631</v>
      </c>
      <c r="B2551" t="s">
        <v>2987</v>
      </c>
      <c r="C2551" t="s">
        <v>2988</v>
      </c>
      <c r="D2551" t="s">
        <v>2701</v>
      </c>
      <c r="E2551" s="2">
        <v>3.1464530892448515E-2</v>
      </c>
      <c r="F2551" s="2">
        <v>4.3383947939262474E-3</v>
      </c>
      <c r="G2551" s="2">
        <v>0</v>
      </c>
      <c r="H2551" s="2">
        <v>2.8847814821212646E-2</v>
      </c>
    </row>
    <row r="2552" spans="1:8">
      <c r="A2552" t="s">
        <v>3631</v>
      </c>
      <c r="B2552" t="s">
        <v>3287</v>
      </c>
      <c r="C2552" t="s">
        <v>3288</v>
      </c>
      <c r="D2552" t="s">
        <v>2701</v>
      </c>
      <c r="E2552" s="2">
        <v>0.10812356979405034</v>
      </c>
      <c r="F2552" s="2">
        <v>3.9045553145336226E-2</v>
      </c>
      <c r="G2552" s="2">
        <v>1.1904761904761904E-2</v>
      </c>
      <c r="H2552" s="2">
        <v>0.10122646398341682</v>
      </c>
    </row>
    <row r="2553" spans="1:8">
      <c r="A2553" t="s">
        <v>3631</v>
      </c>
      <c r="B2553" t="s">
        <v>2983</v>
      </c>
      <c r="C2553" t="s">
        <v>2984</v>
      </c>
      <c r="D2553" t="s">
        <v>2701</v>
      </c>
      <c r="E2553" s="2">
        <v>4.3859649122807015E-3</v>
      </c>
      <c r="F2553" s="2">
        <v>0</v>
      </c>
      <c r="G2553" s="2">
        <v>0</v>
      </c>
      <c r="H2553" s="2">
        <v>3.9730523406460525E-3</v>
      </c>
    </row>
    <row r="2554" spans="1:8">
      <c r="A2554" t="s">
        <v>3631</v>
      </c>
      <c r="B2554" t="s">
        <v>3280</v>
      </c>
      <c r="C2554" t="s">
        <v>2629</v>
      </c>
      <c r="D2554" t="s">
        <v>2701</v>
      </c>
      <c r="E2554" s="2">
        <v>0.61689549961861179</v>
      </c>
      <c r="F2554" s="2">
        <v>0.83514099783080264</v>
      </c>
      <c r="G2554" s="2">
        <v>0.90476190476190477</v>
      </c>
      <c r="H2554" s="2">
        <v>0.63845223700120923</v>
      </c>
    </row>
    <row r="2555" spans="1:8">
      <c r="A2555" t="s">
        <v>3640</v>
      </c>
      <c r="B2555" t="s">
        <v>3641</v>
      </c>
      <c r="C2555" t="s">
        <v>1342</v>
      </c>
      <c r="D2555" t="s">
        <v>2701</v>
      </c>
      <c r="E2555" s="2">
        <v>0.27684210526315789</v>
      </c>
      <c r="F2555" s="2">
        <v>0.31538461538461537</v>
      </c>
      <c r="G2555" s="2">
        <v>0.14285714285714285</v>
      </c>
      <c r="H2555" s="2">
        <v>0.27737850787132101</v>
      </c>
    </row>
    <row r="2556" spans="1:8">
      <c r="A2556" t="s">
        <v>3640</v>
      </c>
      <c r="B2556" t="s">
        <v>3642</v>
      </c>
      <c r="C2556" t="s">
        <v>3643</v>
      </c>
      <c r="D2556" t="s">
        <v>2701</v>
      </c>
      <c r="E2556" s="2">
        <v>7.6842105263157892E-2</v>
      </c>
      <c r="F2556" s="2">
        <v>9.2307692307692313E-2</v>
      </c>
      <c r="G2556" s="2">
        <v>7.1428571428571425E-2</v>
      </c>
      <c r="H2556" s="2">
        <v>7.7173169062286107E-2</v>
      </c>
    </row>
    <row r="2557" spans="1:8">
      <c r="A2557" t="s">
        <v>3640</v>
      </c>
      <c r="B2557" t="s">
        <v>2826</v>
      </c>
      <c r="C2557" t="s">
        <v>2827</v>
      </c>
      <c r="D2557" t="s">
        <v>2701</v>
      </c>
      <c r="E2557" s="2">
        <v>0.17385964912280702</v>
      </c>
      <c r="F2557" s="2">
        <v>0.35384615384615387</v>
      </c>
      <c r="G2557" s="2">
        <v>0.2857142857142857</v>
      </c>
      <c r="H2557" s="2">
        <v>0.17813141683778233</v>
      </c>
    </row>
    <row r="2558" spans="1:8">
      <c r="A2558" t="s">
        <v>3640</v>
      </c>
      <c r="B2558" t="s">
        <v>3644</v>
      </c>
      <c r="C2558" t="s">
        <v>3645</v>
      </c>
      <c r="D2558" t="s">
        <v>2701</v>
      </c>
      <c r="E2558" s="2">
        <v>0.10842105263157895</v>
      </c>
      <c r="F2558" s="2">
        <v>6.1538461538461542E-2</v>
      </c>
      <c r="G2558" s="2">
        <v>7.1428571428571425E-2</v>
      </c>
      <c r="H2558" s="2">
        <v>0.10728952772073921</v>
      </c>
    </row>
    <row r="2559" spans="1:8">
      <c r="A2559" t="s">
        <v>3640</v>
      </c>
      <c r="B2559" t="s">
        <v>3646</v>
      </c>
      <c r="C2559" t="s">
        <v>3647</v>
      </c>
      <c r="D2559" t="s">
        <v>2701</v>
      </c>
      <c r="E2559" s="2">
        <v>9.2280701754385963E-2</v>
      </c>
      <c r="F2559" s="2">
        <v>1.5384615384615385E-2</v>
      </c>
      <c r="G2559" s="2">
        <v>7.1428571428571425E-2</v>
      </c>
      <c r="H2559" s="2">
        <v>9.0520191649555104E-2</v>
      </c>
    </row>
    <row r="2560" spans="1:8">
      <c r="A2560" t="s">
        <v>3640</v>
      </c>
      <c r="B2560" t="s">
        <v>3648</v>
      </c>
      <c r="C2560" t="s">
        <v>3649</v>
      </c>
      <c r="D2560" t="s">
        <v>2701</v>
      </c>
      <c r="E2560" s="2">
        <v>0.03</v>
      </c>
      <c r="F2560" s="2">
        <v>1.5384615384615385E-2</v>
      </c>
      <c r="G2560" s="2">
        <v>7.1428571428571425E-2</v>
      </c>
      <c r="H2560" s="2">
        <v>2.9774127310061602E-2</v>
      </c>
    </row>
    <row r="2561" spans="1:8">
      <c r="A2561" t="s">
        <v>3640</v>
      </c>
      <c r="B2561" t="s">
        <v>2870</v>
      </c>
      <c r="C2561" t="s">
        <v>2871</v>
      </c>
      <c r="D2561" t="s">
        <v>2701</v>
      </c>
      <c r="E2561" s="2">
        <v>2.2807017543859647E-3</v>
      </c>
      <c r="F2561" s="2">
        <v>0</v>
      </c>
      <c r="G2561" s="2">
        <v>0</v>
      </c>
      <c r="H2561" s="2">
        <v>2.2245037645448325E-3</v>
      </c>
    </row>
    <row r="2562" spans="1:8">
      <c r="A2562" t="s">
        <v>3640</v>
      </c>
      <c r="B2562" t="s">
        <v>3650</v>
      </c>
      <c r="C2562" t="s">
        <v>3651</v>
      </c>
      <c r="D2562" t="s">
        <v>2701</v>
      </c>
      <c r="E2562" s="2">
        <v>6.8596491228070169E-2</v>
      </c>
      <c r="F2562" s="2">
        <v>0</v>
      </c>
      <c r="G2562" s="2">
        <v>7.1428571428571425E-2</v>
      </c>
      <c r="H2562" s="2">
        <v>6.7077344284736481E-2</v>
      </c>
    </row>
    <row r="2563" spans="1:8">
      <c r="A2563" t="s">
        <v>3640</v>
      </c>
      <c r="B2563" t="s">
        <v>3652</v>
      </c>
      <c r="C2563" t="s">
        <v>3653</v>
      </c>
      <c r="D2563" t="s">
        <v>2701</v>
      </c>
      <c r="E2563" s="2">
        <v>5.263157894736842E-4</v>
      </c>
      <c r="F2563" s="2">
        <v>0</v>
      </c>
      <c r="G2563" s="2">
        <v>0</v>
      </c>
      <c r="H2563" s="2">
        <v>5.1334702258726901E-4</v>
      </c>
    </row>
    <row r="2564" spans="1:8">
      <c r="A2564" t="s">
        <v>3640</v>
      </c>
      <c r="B2564" t="s">
        <v>3654</v>
      </c>
      <c r="C2564" t="s">
        <v>3655</v>
      </c>
      <c r="D2564" t="s">
        <v>2701</v>
      </c>
      <c r="E2564" s="2">
        <v>2.1228070175438596E-2</v>
      </c>
      <c r="F2564" s="2">
        <v>6.1538461538461542E-2</v>
      </c>
      <c r="G2564" s="2">
        <v>7.1428571428571425E-2</v>
      </c>
      <c r="H2564" s="2">
        <v>2.2245037645448322E-2</v>
      </c>
    </row>
    <row r="2565" spans="1:8">
      <c r="A2565" t="s">
        <v>3640</v>
      </c>
      <c r="B2565" t="s">
        <v>2874</v>
      </c>
      <c r="C2565" t="s">
        <v>2875</v>
      </c>
      <c r="D2565" t="s">
        <v>2701</v>
      </c>
      <c r="E2565" s="2">
        <v>8.1228070175438594E-2</v>
      </c>
      <c r="F2565" s="2">
        <v>4.6153846153846156E-2</v>
      </c>
      <c r="G2565" s="2">
        <v>0</v>
      </c>
      <c r="H2565" s="2">
        <v>8.0253251197809725E-2</v>
      </c>
    </row>
    <row r="2566" spans="1:8">
      <c r="A2566" t="s">
        <v>3640</v>
      </c>
      <c r="B2566" t="s">
        <v>3535</v>
      </c>
      <c r="C2566" t="s">
        <v>3536</v>
      </c>
      <c r="D2566" t="s">
        <v>2701</v>
      </c>
      <c r="E2566" s="2">
        <v>2.2807017543859647E-3</v>
      </c>
      <c r="F2566" s="2">
        <v>7.6923076923076927E-3</v>
      </c>
      <c r="G2566" s="2">
        <v>0</v>
      </c>
      <c r="H2566" s="2">
        <v>2.3956194387405884E-3</v>
      </c>
    </row>
    <row r="2567" spans="1:8">
      <c r="A2567" t="s">
        <v>3640</v>
      </c>
      <c r="B2567" t="s">
        <v>2833</v>
      </c>
      <c r="C2567" t="s">
        <v>2834</v>
      </c>
      <c r="D2567" t="s">
        <v>2701</v>
      </c>
      <c r="E2567" s="2">
        <v>1.1929824561403509E-2</v>
      </c>
      <c r="F2567" s="2">
        <v>7.6923076923076927E-3</v>
      </c>
      <c r="G2567" s="2">
        <v>0</v>
      </c>
      <c r="H2567" s="2">
        <v>1.1806981519507187E-2</v>
      </c>
    </row>
    <row r="2568" spans="1:8">
      <c r="A2568" t="s">
        <v>3640</v>
      </c>
      <c r="B2568" t="s">
        <v>3656</v>
      </c>
      <c r="C2568" t="s">
        <v>3657</v>
      </c>
      <c r="D2568" t="s">
        <v>2701</v>
      </c>
      <c r="E2568" s="2">
        <v>5.3684210526315793E-2</v>
      </c>
      <c r="F2568" s="2">
        <v>2.3076923076923078E-2</v>
      </c>
      <c r="G2568" s="2">
        <v>0.14285714285714285</v>
      </c>
      <c r="H2568" s="2">
        <v>5.3216974674880221E-2</v>
      </c>
    </row>
    <row r="2569" spans="1:8">
      <c r="A2569" t="s">
        <v>3658</v>
      </c>
      <c r="B2569" t="s">
        <v>2983</v>
      </c>
      <c r="C2569" t="s">
        <v>2984</v>
      </c>
      <c r="D2569" t="s">
        <v>2701</v>
      </c>
      <c r="E2569" s="2">
        <v>5.2698502401808421E-2</v>
      </c>
      <c r="F2569" s="2">
        <v>1.4222222222222223E-2</v>
      </c>
      <c r="G2569" s="2">
        <v>8.4033613445378148E-3</v>
      </c>
      <c r="H2569" s="2">
        <v>4.9545454545454545E-2</v>
      </c>
    </row>
    <row r="2570" spans="1:8">
      <c r="A2570" t="s">
        <v>3658</v>
      </c>
      <c r="B2570" t="s">
        <v>3659</v>
      </c>
      <c r="C2570" t="s">
        <v>3660</v>
      </c>
      <c r="D2570" t="s">
        <v>2701</v>
      </c>
      <c r="E2570" s="2">
        <v>3.7510596213619664E-2</v>
      </c>
      <c r="F2570" s="2">
        <v>6.2222222222222219E-3</v>
      </c>
      <c r="G2570" s="2">
        <v>8.4033613445378148E-3</v>
      </c>
      <c r="H2570" s="2">
        <v>3.5000000000000003E-2</v>
      </c>
    </row>
    <row r="2571" spans="1:8">
      <c r="A2571" t="s">
        <v>3658</v>
      </c>
      <c r="B2571" t="s">
        <v>2851</v>
      </c>
      <c r="C2571" t="s">
        <v>1395</v>
      </c>
      <c r="D2571" t="s">
        <v>2701</v>
      </c>
      <c r="E2571" s="2">
        <v>0.75656965244419327</v>
      </c>
      <c r="F2571" s="2">
        <v>0.93244444444444441</v>
      </c>
      <c r="G2571" s="2">
        <v>0.90756302521008403</v>
      </c>
      <c r="H2571" s="2">
        <v>0.77058441558441559</v>
      </c>
    </row>
    <row r="2572" spans="1:8">
      <c r="A2572" t="s">
        <v>3658</v>
      </c>
      <c r="B2572" t="s">
        <v>3661</v>
      </c>
      <c r="C2572" t="s">
        <v>3662</v>
      </c>
      <c r="D2572" t="s">
        <v>2701</v>
      </c>
      <c r="E2572" s="2">
        <v>5.0155411133088442E-3</v>
      </c>
      <c r="F2572" s="2">
        <v>3.5555555555555557E-3</v>
      </c>
      <c r="G2572" s="2">
        <v>0</v>
      </c>
      <c r="H2572" s="2">
        <v>4.87012987012987E-3</v>
      </c>
    </row>
    <row r="2573" spans="1:8">
      <c r="A2573" t="s">
        <v>3658</v>
      </c>
      <c r="B2573" t="s">
        <v>3663</v>
      </c>
      <c r="C2573" t="s">
        <v>3664</v>
      </c>
      <c r="D2573" t="s">
        <v>2701</v>
      </c>
      <c r="E2573" s="2">
        <v>6.5131393048883865E-2</v>
      </c>
      <c r="F2573" s="2">
        <v>1.6E-2</v>
      </c>
      <c r="G2573" s="2">
        <v>8.4033613445378148E-3</v>
      </c>
      <c r="H2573" s="2">
        <v>6.1103896103896105E-2</v>
      </c>
    </row>
    <row r="2574" spans="1:8">
      <c r="A2574" t="s">
        <v>3658</v>
      </c>
      <c r="B2574" t="s">
        <v>2890</v>
      </c>
      <c r="C2574" t="s">
        <v>2891</v>
      </c>
      <c r="D2574" t="s">
        <v>2701</v>
      </c>
      <c r="E2574" s="2">
        <v>7.7705566544221535E-4</v>
      </c>
      <c r="F2574" s="2">
        <v>0</v>
      </c>
      <c r="G2574" s="2">
        <v>0</v>
      </c>
      <c r="H2574" s="2">
        <v>7.1428571428571429E-4</v>
      </c>
    </row>
    <row r="2575" spans="1:8">
      <c r="A2575" t="s">
        <v>3658</v>
      </c>
      <c r="B2575" t="s">
        <v>3280</v>
      </c>
      <c r="C2575" t="s">
        <v>2629</v>
      </c>
      <c r="D2575" t="s">
        <v>2701</v>
      </c>
      <c r="E2575" s="2">
        <v>8.4769708957332577E-4</v>
      </c>
      <c r="F2575" s="2">
        <v>2.6666666666666666E-3</v>
      </c>
      <c r="G2575" s="2">
        <v>0</v>
      </c>
      <c r="H2575" s="2">
        <v>9.7402597402597403E-4</v>
      </c>
    </row>
    <row r="2576" spans="1:8">
      <c r="A2576" t="s">
        <v>3658</v>
      </c>
      <c r="B2576" t="s">
        <v>2860</v>
      </c>
      <c r="C2576" t="s">
        <v>2861</v>
      </c>
      <c r="D2576" t="s">
        <v>2701</v>
      </c>
      <c r="E2576" s="2">
        <v>8.1449562023170385E-2</v>
      </c>
      <c r="F2576" s="2">
        <v>2.4888888888888887E-2</v>
      </c>
      <c r="G2576" s="2">
        <v>6.7226890756302518E-2</v>
      </c>
      <c r="H2576" s="2">
        <v>7.7207792207792211E-2</v>
      </c>
    </row>
    <row r="2577" spans="1:8">
      <c r="A2577" t="s">
        <v>3665</v>
      </c>
      <c r="B2577" t="s">
        <v>3013</v>
      </c>
      <c r="C2577" t="s">
        <v>3014</v>
      </c>
      <c r="D2577" t="s">
        <v>2701</v>
      </c>
      <c r="E2577" s="2">
        <v>2.9273581496205278E-2</v>
      </c>
      <c r="F2577" s="2">
        <v>1.8181818181818181E-2</v>
      </c>
      <c r="G2577" s="2">
        <v>2.9411764705882353E-2</v>
      </c>
      <c r="H2577" s="2">
        <v>2.8955171812314669E-2</v>
      </c>
    </row>
    <row r="2578" spans="1:8">
      <c r="A2578" t="s">
        <v>3665</v>
      </c>
      <c r="B2578" t="s">
        <v>3666</v>
      </c>
      <c r="C2578" t="s">
        <v>1716</v>
      </c>
      <c r="D2578" t="s">
        <v>2701</v>
      </c>
      <c r="E2578" s="2">
        <v>0.33212865919768703</v>
      </c>
      <c r="F2578" s="2">
        <v>0.59393939393939399</v>
      </c>
      <c r="G2578" s="2">
        <v>0.6470588235294118</v>
      </c>
      <c r="H2578" s="2">
        <v>0.34153148438862724</v>
      </c>
    </row>
    <row r="2579" spans="1:8">
      <c r="A2579" t="s">
        <v>3665</v>
      </c>
      <c r="B2579" t="s">
        <v>2999</v>
      </c>
      <c r="C2579" t="s">
        <v>3000</v>
      </c>
      <c r="D2579" t="s">
        <v>2701</v>
      </c>
      <c r="E2579" s="2">
        <v>6.5052403324900615E-2</v>
      </c>
      <c r="F2579" s="2">
        <v>3.6363636363636362E-2</v>
      </c>
      <c r="G2579" s="2">
        <v>8.8235294117647065E-2</v>
      </c>
      <c r="H2579" s="2">
        <v>6.4364207221350084E-2</v>
      </c>
    </row>
    <row r="2580" spans="1:8">
      <c r="A2580" t="s">
        <v>3665</v>
      </c>
      <c r="B2580" t="s">
        <v>3667</v>
      </c>
      <c r="C2580" t="s">
        <v>1400</v>
      </c>
      <c r="D2580" t="s">
        <v>2701</v>
      </c>
      <c r="E2580" s="2">
        <v>0.1926273942898446</v>
      </c>
      <c r="F2580" s="2">
        <v>9.0909090909090912E-2</v>
      </c>
      <c r="G2580" s="2">
        <v>2.9411764705882353E-2</v>
      </c>
      <c r="H2580" s="2">
        <v>0.1887319030176173</v>
      </c>
    </row>
    <row r="2581" spans="1:8">
      <c r="A2581" t="s">
        <v>3665</v>
      </c>
      <c r="B2581" t="s">
        <v>3668</v>
      </c>
      <c r="C2581" t="s">
        <v>3669</v>
      </c>
      <c r="D2581" t="s">
        <v>2701</v>
      </c>
      <c r="E2581" s="2">
        <v>1.3191181785327069E-2</v>
      </c>
      <c r="F2581" s="2">
        <v>0</v>
      </c>
      <c r="G2581" s="2">
        <v>0</v>
      </c>
      <c r="H2581" s="2">
        <v>1.2733298447584161E-2</v>
      </c>
    </row>
    <row r="2582" spans="1:8">
      <c r="A2582" t="s">
        <v>3665</v>
      </c>
      <c r="B2582" t="s">
        <v>2995</v>
      </c>
      <c r="C2582" t="s">
        <v>2996</v>
      </c>
      <c r="D2582" t="s">
        <v>2701</v>
      </c>
      <c r="E2582" s="2">
        <v>5.8908565233104448E-2</v>
      </c>
      <c r="F2582" s="2">
        <v>7.2727272727272724E-2</v>
      </c>
      <c r="G2582" s="2">
        <v>8.8235294117647065E-2</v>
      </c>
      <c r="H2582" s="2">
        <v>5.9480202337345196E-2</v>
      </c>
    </row>
    <row r="2583" spans="1:8">
      <c r="A2583" t="s">
        <v>3665</v>
      </c>
      <c r="B2583" t="s">
        <v>3670</v>
      </c>
      <c r="C2583" t="s">
        <v>3671</v>
      </c>
      <c r="D2583" t="s">
        <v>2701</v>
      </c>
      <c r="E2583" s="2">
        <v>3.9934947596675097E-2</v>
      </c>
      <c r="F2583" s="2">
        <v>3.0303030303030304E-2</v>
      </c>
      <c r="G2583" s="2">
        <v>0</v>
      </c>
      <c r="H2583" s="2">
        <v>3.9420896563753707E-2</v>
      </c>
    </row>
    <row r="2584" spans="1:8">
      <c r="A2584" t="s">
        <v>3665</v>
      </c>
      <c r="B2584" t="s">
        <v>3672</v>
      </c>
      <c r="C2584" t="s">
        <v>3673</v>
      </c>
      <c r="D2584" t="s">
        <v>2701</v>
      </c>
      <c r="E2584" s="2">
        <v>1.264907842428623E-3</v>
      </c>
      <c r="F2584" s="2">
        <v>0</v>
      </c>
      <c r="G2584" s="2">
        <v>0</v>
      </c>
      <c r="H2584" s="2">
        <v>1.221001221001221E-3</v>
      </c>
    </row>
    <row r="2585" spans="1:8">
      <c r="A2585" t="s">
        <v>3665</v>
      </c>
      <c r="B2585" t="s">
        <v>3674</v>
      </c>
      <c r="C2585" t="s">
        <v>3675</v>
      </c>
      <c r="D2585" t="s">
        <v>2701</v>
      </c>
      <c r="E2585" s="2">
        <v>0.26761835923382726</v>
      </c>
      <c r="F2585" s="2">
        <v>0.15757575757575756</v>
      </c>
      <c r="G2585" s="2">
        <v>0.11764705882352941</v>
      </c>
      <c r="H2585" s="2">
        <v>0.26356183499040642</v>
      </c>
    </row>
    <row r="2586" spans="1:8">
      <c r="A2586" t="s">
        <v>3676</v>
      </c>
      <c r="B2586" t="s">
        <v>3677</v>
      </c>
      <c r="C2586" t="s">
        <v>3678</v>
      </c>
      <c r="D2586" t="s">
        <v>2701</v>
      </c>
      <c r="E2586" s="2">
        <v>0</v>
      </c>
      <c r="F2586" s="2">
        <v>0</v>
      </c>
      <c r="G2586" s="2">
        <v>9.5238095238095247E-3</v>
      </c>
      <c r="H2586" s="2">
        <v>9.0522313750339455E-5</v>
      </c>
    </row>
    <row r="2587" spans="1:8">
      <c r="A2587" t="s">
        <v>3676</v>
      </c>
      <c r="B2587" t="s">
        <v>3679</v>
      </c>
      <c r="C2587" t="s">
        <v>119</v>
      </c>
      <c r="D2587" t="s">
        <v>2701</v>
      </c>
      <c r="E2587" s="2">
        <v>0.3016307100172187</v>
      </c>
      <c r="F2587" s="2">
        <v>0.48082319925163702</v>
      </c>
      <c r="G2587" s="2">
        <v>0.62857142857142856</v>
      </c>
      <c r="H2587" s="2">
        <v>0.32207839232370777</v>
      </c>
    </row>
    <row r="2588" spans="1:8">
      <c r="A2588" t="s">
        <v>3676</v>
      </c>
      <c r="B2588" t="s">
        <v>3476</v>
      </c>
      <c r="C2588" t="s">
        <v>3477</v>
      </c>
      <c r="D2588" t="s">
        <v>2701</v>
      </c>
      <c r="E2588" s="2">
        <v>0.11222526081231642</v>
      </c>
      <c r="F2588" s="2">
        <v>3.9289055191768008E-2</v>
      </c>
      <c r="G2588" s="2">
        <v>2.8571428571428571E-2</v>
      </c>
      <c r="H2588" s="2">
        <v>0.1043722277541414</v>
      </c>
    </row>
    <row r="2589" spans="1:8">
      <c r="A2589" t="s">
        <v>3676</v>
      </c>
      <c r="B2589" t="s">
        <v>3680</v>
      </c>
      <c r="C2589" t="s">
        <v>3681</v>
      </c>
      <c r="D2589" t="s">
        <v>2701</v>
      </c>
      <c r="E2589" s="2">
        <v>1.0736351666160234E-2</v>
      </c>
      <c r="F2589" s="2">
        <v>4.6772684752104769E-3</v>
      </c>
      <c r="G2589" s="2">
        <v>9.5238095238095247E-3</v>
      </c>
      <c r="H2589" s="2">
        <v>1.013849914003802E-2</v>
      </c>
    </row>
    <row r="2590" spans="1:8">
      <c r="A2590" t="s">
        <v>3676</v>
      </c>
      <c r="B2590" t="s">
        <v>3682</v>
      </c>
      <c r="C2590" t="s">
        <v>3683</v>
      </c>
      <c r="D2590" t="s">
        <v>2701</v>
      </c>
      <c r="E2590" s="2">
        <v>6.0771801883925853E-4</v>
      </c>
      <c r="F2590" s="2">
        <v>0</v>
      </c>
      <c r="G2590" s="2">
        <v>9.5238095238095247E-3</v>
      </c>
      <c r="H2590" s="2">
        <v>6.3365619625237624E-4</v>
      </c>
    </row>
    <row r="2591" spans="1:8">
      <c r="A2591" t="s">
        <v>3676</v>
      </c>
      <c r="B2591" t="s">
        <v>3604</v>
      </c>
      <c r="C2591" t="s">
        <v>3605</v>
      </c>
      <c r="D2591" t="s">
        <v>2701</v>
      </c>
      <c r="E2591" s="2">
        <v>4.0514534589283909E-3</v>
      </c>
      <c r="F2591" s="2">
        <v>9.3545369504209543E-4</v>
      </c>
      <c r="G2591" s="2">
        <v>0</v>
      </c>
      <c r="H2591" s="2">
        <v>3.7114148637639177E-3</v>
      </c>
    </row>
    <row r="2592" spans="1:8">
      <c r="A2592" t="s">
        <v>3676</v>
      </c>
      <c r="B2592" t="s">
        <v>3474</v>
      </c>
      <c r="C2592" t="s">
        <v>3475</v>
      </c>
      <c r="D2592" t="s">
        <v>2701</v>
      </c>
      <c r="E2592" s="2">
        <v>1.0128633647320976E-4</v>
      </c>
      <c r="F2592" s="2">
        <v>0</v>
      </c>
      <c r="G2592" s="2">
        <v>0</v>
      </c>
      <c r="H2592" s="2">
        <v>9.0522313750339455E-5</v>
      </c>
    </row>
    <row r="2593" spans="1:8">
      <c r="A2593" t="s">
        <v>3676</v>
      </c>
      <c r="B2593" t="s">
        <v>3684</v>
      </c>
      <c r="C2593" t="s">
        <v>3685</v>
      </c>
      <c r="D2593" t="s">
        <v>2701</v>
      </c>
      <c r="E2593" s="2">
        <v>0.44930618859515853</v>
      </c>
      <c r="F2593" s="2">
        <v>0.41534144059869038</v>
      </c>
      <c r="G2593" s="2">
        <v>0.21904761904761905</v>
      </c>
      <c r="H2593" s="2">
        <v>0.44383090431791439</v>
      </c>
    </row>
    <row r="2594" spans="1:8">
      <c r="A2594" t="s">
        <v>3676</v>
      </c>
      <c r="B2594" t="s">
        <v>3686</v>
      </c>
      <c r="C2594" t="s">
        <v>3687</v>
      </c>
      <c r="D2594" t="s">
        <v>2701</v>
      </c>
      <c r="E2594" s="2">
        <v>0</v>
      </c>
      <c r="F2594" s="2">
        <v>0</v>
      </c>
      <c r="G2594" s="2">
        <v>9.5238095238095247E-3</v>
      </c>
      <c r="H2594" s="2">
        <v>9.0522313750339455E-5</v>
      </c>
    </row>
    <row r="2595" spans="1:8">
      <c r="A2595" t="s">
        <v>3676</v>
      </c>
      <c r="B2595" t="s">
        <v>3688</v>
      </c>
      <c r="C2595" t="s">
        <v>3689</v>
      </c>
      <c r="D2595" t="s">
        <v>2701</v>
      </c>
      <c r="E2595" s="2">
        <v>1.0128633647320976E-4</v>
      </c>
      <c r="F2595" s="2">
        <v>0</v>
      </c>
      <c r="G2595" s="2">
        <v>9.5238095238095247E-3</v>
      </c>
      <c r="H2595" s="2">
        <v>1.8104462750067891E-4</v>
      </c>
    </row>
    <row r="2596" spans="1:8">
      <c r="A2596" t="s">
        <v>3676</v>
      </c>
      <c r="B2596" t="s">
        <v>3462</v>
      </c>
      <c r="C2596" t="s">
        <v>3463</v>
      </c>
      <c r="D2596" t="s">
        <v>2701</v>
      </c>
      <c r="E2596" s="2">
        <v>8.6093386002228295E-2</v>
      </c>
      <c r="F2596" s="2">
        <v>3.6482694106641719E-2</v>
      </c>
      <c r="G2596" s="2">
        <v>3.8095238095238099E-2</v>
      </c>
      <c r="H2596" s="2">
        <v>8.0836426179053136E-2</v>
      </c>
    </row>
    <row r="2597" spans="1:8">
      <c r="A2597" t="s">
        <v>3676</v>
      </c>
      <c r="B2597" t="s">
        <v>3690</v>
      </c>
      <c r="C2597" t="s">
        <v>3691</v>
      </c>
      <c r="D2597" t="s">
        <v>2701</v>
      </c>
      <c r="E2597" s="2">
        <v>0</v>
      </c>
      <c r="F2597" s="2">
        <v>0</v>
      </c>
      <c r="G2597" s="2">
        <v>9.5238095238095247E-3</v>
      </c>
      <c r="H2597" s="2">
        <v>9.0522313750339455E-5</v>
      </c>
    </row>
    <row r="2598" spans="1:8">
      <c r="A2598" t="s">
        <v>3676</v>
      </c>
      <c r="B2598" t="s">
        <v>3480</v>
      </c>
      <c r="C2598" t="s">
        <v>3481</v>
      </c>
      <c r="D2598" t="s">
        <v>2701</v>
      </c>
      <c r="E2598" s="2">
        <v>3.514635875620379E-2</v>
      </c>
      <c r="F2598" s="2">
        <v>2.2450888681010289E-2</v>
      </c>
      <c r="G2598" s="2">
        <v>9.5238095238095247E-3</v>
      </c>
      <c r="H2598" s="2">
        <v>3.3674300715126282E-2</v>
      </c>
    </row>
    <row r="2599" spans="1:8">
      <c r="A2599" t="s">
        <v>3676</v>
      </c>
      <c r="B2599" t="s">
        <v>3692</v>
      </c>
      <c r="C2599" t="s">
        <v>3693</v>
      </c>
      <c r="D2599" t="s">
        <v>2701</v>
      </c>
      <c r="E2599" s="2">
        <v>0</v>
      </c>
      <c r="F2599" s="2">
        <v>0</v>
      </c>
      <c r="G2599" s="2">
        <v>9.5238095238095247E-3</v>
      </c>
      <c r="H2599" s="2">
        <v>9.0522313750339455E-5</v>
      </c>
    </row>
    <row r="2600" spans="1:8">
      <c r="A2600" t="s">
        <v>3676</v>
      </c>
      <c r="B2600" t="s">
        <v>3694</v>
      </c>
      <c r="C2600" t="s">
        <v>3695</v>
      </c>
      <c r="D2600" t="s">
        <v>2701</v>
      </c>
      <c r="E2600" s="2">
        <v>0</v>
      </c>
      <c r="F2600" s="2">
        <v>0</v>
      </c>
      <c r="G2600" s="2">
        <v>9.5238095238095247E-3</v>
      </c>
      <c r="H2600" s="2">
        <v>9.0522313750339455E-5</v>
      </c>
    </row>
    <row r="2601" spans="1:8">
      <c r="A2601" t="s">
        <v>3696</v>
      </c>
      <c r="B2601" t="s">
        <v>2892</v>
      </c>
      <c r="C2601" t="s">
        <v>2893</v>
      </c>
      <c r="D2601" t="s">
        <v>2701</v>
      </c>
      <c r="E2601" s="2">
        <v>0.11782423812898653</v>
      </c>
      <c r="F2601" s="2">
        <v>2.6627218934911243E-2</v>
      </c>
      <c r="G2601" s="2">
        <v>1.7857142857142856E-2</v>
      </c>
      <c r="H2601" s="2">
        <v>0.11179198410069559</v>
      </c>
    </row>
    <row r="2602" spans="1:8">
      <c r="A2602" t="s">
        <v>3696</v>
      </c>
      <c r="B2602" t="s">
        <v>3697</v>
      </c>
      <c r="C2602" t="s">
        <v>3698</v>
      </c>
      <c r="D2602" t="s">
        <v>2701</v>
      </c>
      <c r="E2602" s="2">
        <v>3.5435861091424523E-4</v>
      </c>
      <c r="F2602" s="2">
        <v>0</v>
      </c>
      <c r="G2602" s="2">
        <v>3.5714285714285712E-2</v>
      </c>
      <c r="H2602" s="2">
        <v>6.6247101689301095E-4</v>
      </c>
    </row>
    <row r="2603" spans="1:8">
      <c r="A2603" t="s">
        <v>3696</v>
      </c>
      <c r="B2603" t="s">
        <v>3699</v>
      </c>
      <c r="C2603" t="s">
        <v>3700</v>
      </c>
      <c r="D2603" t="s">
        <v>2701</v>
      </c>
      <c r="E2603" s="2">
        <v>7.0871722182849041E-3</v>
      </c>
      <c r="F2603" s="2">
        <v>2.9585798816568047E-3</v>
      </c>
      <c r="G2603" s="2">
        <v>1.7857142857142856E-2</v>
      </c>
      <c r="H2603" s="2">
        <v>6.9559456773766147E-3</v>
      </c>
    </row>
    <row r="2604" spans="1:8">
      <c r="A2604" t="s">
        <v>3696</v>
      </c>
      <c r="B2604" t="s">
        <v>3305</v>
      </c>
      <c r="C2604" t="s">
        <v>3306</v>
      </c>
      <c r="D2604" t="s">
        <v>2701</v>
      </c>
      <c r="E2604" s="2">
        <v>3.9510985116938339E-2</v>
      </c>
      <c r="F2604" s="2">
        <v>2.9585798816568047E-3</v>
      </c>
      <c r="G2604" s="2">
        <v>1.7857142857142856E-2</v>
      </c>
      <c r="H2604" s="2">
        <v>3.7263994700231867E-2</v>
      </c>
    </row>
    <row r="2605" spans="1:8">
      <c r="A2605" t="s">
        <v>3696</v>
      </c>
      <c r="B2605" t="s">
        <v>3619</v>
      </c>
      <c r="C2605" t="s">
        <v>3620</v>
      </c>
      <c r="D2605" t="s">
        <v>2701</v>
      </c>
      <c r="E2605" s="2">
        <v>3.5435861091424523E-4</v>
      </c>
      <c r="F2605" s="2">
        <v>0</v>
      </c>
      <c r="G2605" s="2">
        <v>0</v>
      </c>
      <c r="H2605" s="2">
        <v>3.3123550844650548E-4</v>
      </c>
    </row>
    <row r="2606" spans="1:8">
      <c r="A2606" t="s">
        <v>3696</v>
      </c>
      <c r="B2606" t="s">
        <v>3299</v>
      </c>
      <c r="C2606" t="s">
        <v>3300</v>
      </c>
      <c r="D2606" t="s">
        <v>2701</v>
      </c>
      <c r="E2606" s="2">
        <v>1.0453579021970234E-2</v>
      </c>
      <c r="F2606" s="2">
        <v>2.9585798816568047E-3</v>
      </c>
      <c r="G2606" s="2">
        <v>0</v>
      </c>
      <c r="H2606" s="2">
        <v>9.9370652533951644E-3</v>
      </c>
    </row>
    <row r="2607" spans="1:8">
      <c r="A2607" t="s">
        <v>3696</v>
      </c>
      <c r="B2607" t="s">
        <v>3273</v>
      </c>
      <c r="C2607" t="s">
        <v>3274</v>
      </c>
      <c r="D2607" t="s">
        <v>2701</v>
      </c>
      <c r="E2607" s="2">
        <v>6.4316087880935513E-2</v>
      </c>
      <c r="F2607" s="2">
        <v>1.7751479289940829E-2</v>
      </c>
      <c r="G2607" s="2">
        <v>0</v>
      </c>
      <c r="H2607" s="2">
        <v>6.1112951308380258E-2</v>
      </c>
    </row>
    <row r="2608" spans="1:8">
      <c r="A2608" t="s">
        <v>3696</v>
      </c>
      <c r="B2608" t="s">
        <v>3701</v>
      </c>
      <c r="C2608" t="s">
        <v>3702</v>
      </c>
      <c r="D2608" t="s">
        <v>2701</v>
      </c>
      <c r="E2608" s="2">
        <v>0.17274982282069454</v>
      </c>
      <c r="F2608" s="2">
        <v>7.6923076923076927E-2</v>
      </c>
      <c r="G2608" s="2">
        <v>8.9285714285714288E-2</v>
      </c>
      <c r="H2608" s="2">
        <v>0.16661146074859226</v>
      </c>
    </row>
    <row r="2609" spans="1:8">
      <c r="A2609" t="s">
        <v>3696</v>
      </c>
      <c r="B2609" t="s">
        <v>3295</v>
      </c>
      <c r="C2609" t="s">
        <v>389</v>
      </c>
      <c r="D2609" t="s">
        <v>2701</v>
      </c>
      <c r="E2609" s="2">
        <v>0.27321048901488304</v>
      </c>
      <c r="F2609" s="2">
        <v>0.58579881656804733</v>
      </c>
      <c r="G2609" s="2">
        <v>0.5714285714285714</v>
      </c>
      <c r="H2609" s="2">
        <v>0.29347466048360382</v>
      </c>
    </row>
    <row r="2610" spans="1:8">
      <c r="A2610" t="s">
        <v>3696</v>
      </c>
      <c r="B2610" t="s">
        <v>3703</v>
      </c>
      <c r="C2610" t="s">
        <v>3704</v>
      </c>
      <c r="D2610" t="s">
        <v>2701</v>
      </c>
      <c r="E2610" s="2">
        <v>8.3805811481218989E-2</v>
      </c>
      <c r="F2610" s="2">
        <v>4.7337278106508875E-2</v>
      </c>
      <c r="G2610" s="2">
        <v>8.9285714285714288E-2</v>
      </c>
      <c r="H2610" s="2">
        <v>8.1815170586286845E-2</v>
      </c>
    </row>
    <row r="2611" spans="1:8">
      <c r="A2611" t="s">
        <v>3696</v>
      </c>
      <c r="B2611" t="s">
        <v>3705</v>
      </c>
      <c r="C2611" t="s">
        <v>3706</v>
      </c>
      <c r="D2611" t="s">
        <v>2701</v>
      </c>
      <c r="E2611" s="2">
        <v>0.23033309709425939</v>
      </c>
      <c r="F2611" s="2">
        <v>0.23668639053254437</v>
      </c>
      <c r="G2611" s="2">
        <v>0.16071428571428573</v>
      </c>
      <c r="H2611" s="2">
        <v>0.23004306061609806</v>
      </c>
    </row>
    <row r="2612" spans="1:8">
      <c r="A2612" t="s">
        <v>3707</v>
      </c>
      <c r="B2612" t="s">
        <v>3112</v>
      </c>
      <c r="C2612" t="s">
        <v>3113</v>
      </c>
      <c r="D2612" t="s">
        <v>2701</v>
      </c>
      <c r="E2612" s="2">
        <v>4.2299079372978355E-3</v>
      </c>
      <c r="F2612" s="2">
        <v>2.8929604628736743E-3</v>
      </c>
      <c r="G2612" s="2">
        <v>0</v>
      </c>
      <c r="H2612" s="2">
        <v>4.0754716981132076E-3</v>
      </c>
    </row>
    <row r="2613" spans="1:8">
      <c r="A2613" t="s">
        <v>3707</v>
      </c>
      <c r="B2613" t="s">
        <v>3120</v>
      </c>
      <c r="C2613" t="s">
        <v>3121</v>
      </c>
      <c r="D2613" t="s">
        <v>2701</v>
      </c>
      <c r="E2613" s="2">
        <v>0.13568881147880898</v>
      </c>
      <c r="F2613" s="2">
        <v>0.17550626808100289</v>
      </c>
      <c r="G2613" s="2">
        <v>0.24358974358974358</v>
      </c>
      <c r="H2613" s="2">
        <v>0.14007547169811321</v>
      </c>
    </row>
    <row r="2614" spans="1:8">
      <c r="A2614" t="s">
        <v>3707</v>
      </c>
      <c r="B2614" t="s">
        <v>3026</v>
      </c>
      <c r="C2614" t="s">
        <v>3027</v>
      </c>
      <c r="D2614" t="s">
        <v>2701</v>
      </c>
      <c r="E2614" s="2">
        <v>0.39645019490752259</v>
      </c>
      <c r="F2614" s="2">
        <v>0.43780135004821602</v>
      </c>
      <c r="G2614" s="2">
        <v>0.33974358974358976</v>
      </c>
      <c r="H2614" s="2">
        <v>0.39901886792452829</v>
      </c>
    </row>
    <row r="2615" spans="1:8">
      <c r="A2615" t="s">
        <v>3707</v>
      </c>
      <c r="B2615" t="s">
        <v>3708</v>
      </c>
      <c r="C2615" t="s">
        <v>3709</v>
      </c>
      <c r="D2615" t="s">
        <v>2701</v>
      </c>
      <c r="E2615" s="2">
        <v>1.4680268723563076E-2</v>
      </c>
      <c r="F2615" s="2">
        <v>1.9286403085824494E-3</v>
      </c>
      <c r="G2615" s="2">
        <v>2.564102564102564E-2</v>
      </c>
      <c r="H2615" s="2">
        <v>1.3811320754716982E-2</v>
      </c>
    </row>
    <row r="2616" spans="1:8">
      <c r="A2616" t="s">
        <v>3707</v>
      </c>
      <c r="B2616" t="s">
        <v>3093</v>
      </c>
      <c r="C2616" t="s">
        <v>3094</v>
      </c>
      <c r="D2616" t="s">
        <v>2701</v>
      </c>
      <c r="E2616" s="2">
        <v>4.7773077880069667E-2</v>
      </c>
      <c r="F2616" s="2">
        <v>1.446480231436837E-2</v>
      </c>
      <c r="G2616" s="2">
        <v>3.8461538461538464E-2</v>
      </c>
      <c r="H2616" s="2">
        <v>4.5056603773584905E-2</v>
      </c>
    </row>
    <row r="2617" spans="1:8">
      <c r="A2617" t="s">
        <v>3707</v>
      </c>
      <c r="B2617" t="s">
        <v>3710</v>
      </c>
      <c r="C2617" t="s">
        <v>3711</v>
      </c>
      <c r="D2617" t="s">
        <v>2701</v>
      </c>
      <c r="E2617" s="2">
        <v>0.26988471427386579</v>
      </c>
      <c r="F2617" s="2">
        <v>0.24879459980713597</v>
      </c>
      <c r="G2617" s="2">
        <v>0.30769230769230771</v>
      </c>
      <c r="H2617" s="2">
        <v>0.26867924528301884</v>
      </c>
    </row>
    <row r="2618" spans="1:8">
      <c r="A2618" t="s">
        <v>3707</v>
      </c>
      <c r="B2618" t="s">
        <v>3582</v>
      </c>
      <c r="C2618" t="s">
        <v>3583</v>
      </c>
      <c r="D2618" t="s">
        <v>2701</v>
      </c>
      <c r="E2618" s="2">
        <v>6.6268557684332749E-2</v>
      </c>
      <c r="F2618" s="2">
        <v>2.9893924783027964E-2</v>
      </c>
      <c r="G2618" s="2">
        <v>3.2051282051282048E-2</v>
      </c>
      <c r="H2618" s="2">
        <v>6.3018867924528307E-2</v>
      </c>
    </row>
    <row r="2619" spans="1:8">
      <c r="A2619" t="s">
        <v>3707</v>
      </c>
      <c r="B2619" t="s">
        <v>3058</v>
      </c>
      <c r="C2619" t="s">
        <v>3059</v>
      </c>
      <c r="D2619" t="s">
        <v>2701</v>
      </c>
      <c r="E2619" s="2">
        <v>6.635149705565232E-4</v>
      </c>
      <c r="F2619" s="2">
        <v>0</v>
      </c>
      <c r="G2619" s="2">
        <v>0</v>
      </c>
      <c r="H2619" s="2">
        <v>6.0377358490566041E-4</v>
      </c>
    </row>
    <row r="2620" spans="1:8">
      <c r="A2620" t="s">
        <v>3707</v>
      </c>
      <c r="B2620" t="s">
        <v>3022</v>
      </c>
      <c r="C2620" t="s">
        <v>3023</v>
      </c>
      <c r="D2620" t="s">
        <v>2701</v>
      </c>
      <c r="E2620" s="2">
        <v>5.3081197644521856E-3</v>
      </c>
      <c r="F2620" s="2">
        <v>9.6432015429122472E-4</v>
      </c>
      <c r="G2620" s="2">
        <v>0</v>
      </c>
      <c r="H2620" s="2">
        <v>4.9056603773584909E-3</v>
      </c>
    </row>
    <row r="2621" spans="1:8">
      <c r="A2621" t="s">
        <v>3707</v>
      </c>
      <c r="B2621" t="s">
        <v>3712</v>
      </c>
      <c r="C2621" t="s">
        <v>3713</v>
      </c>
      <c r="D2621" t="s">
        <v>2701</v>
      </c>
      <c r="E2621" s="2">
        <v>1.658787426391308E-4</v>
      </c>
      <c r="F2621" s="2">
        <v>0</v>
      </c>
      <c r="G2621" s="2">
        <v>6.41025641025641E-3</v>
      </c>
      <c r="H2621" s="2">
        <v>2.2641509433962264E-4</v>
      </c>
    </row>
    <row r="2622" spans="1:8">
      <c r="A2622" t="s">
        <v>3707</v>
      </c>
      <c r="B2622" t="s">
        <v>3024</v>
      </c>
      <c r="C2622" t="s">
        <v>3025</v>
      </c>
      <c r="D2622" t="s">
        <v>2701</v>
      </c>
      <c r="E2622" s="2">
        <v>5.8886953636891434E-2</v>
      </c>
      <c r="F2622" s="2">
        <v>8.7753134040501446E-2</v>
      </c>
      <c r="G2622" s="2">
        <v>0</v>
      </c>
      <c r="H2622" s="2">
        <v>6.0452830188679245E-2</v>
      </c>
    </row>
    <row r="2623" spans="1:8">
      <c r="A2623" t="s">
        <v>3707</v>
      </c>
      <c r="B2623" t="s">
        <v>3714</v>
      </c>
      <c r="C2623" t="s">
        <v>3715</v>
      </c>
      <c r="D2623" t="s">
        <v>2701</v>
      </c>
      <c r="E2623" s="2">
        <v>0</v>
      </c>
      <c r="F2623" s="2">
        <v>0</v>
      </c>
      <c r="G2623" s="2">
        <v>6.41025641025641E-3</v>
      </c>
      <c r="H2623" s="2">
        <v>7.5471698113207552E-5</v>
      </c>
    </row>
    <row r="2624" spans="1:8">
      <c r="A2624" t="s">
        <v>3716</v>
      </c>
      <c r="B2624" t="s">
        <v>3717</v>
      </c>
      <c r="C2624" t="s">
        <v>3718</v>
      </c>
      <c r="D2624" t="s">
        <v>2701</v>
      </c>
      <c r="E2624" s="2">
        <v>3.0756957986172666E-2</v>
      </c>
      <c r="F2624" s="2">
        <v>8.8987764182424916E-3</v>
      </c>
      <c r="G2624" s="2">
        <v>6.7796610169491525E-2</v>
      </c>
      <c r="H2624" s="2">
        <v>2.9330065359477124E-2</v>
      </c>
    </row>
    <row r="2625" spans="1:8">
      <c r="A2625" t="s">
        <v>3716</v>
      </c>
      <c r="B2625" t="s">
        <v>3719</v>
      </c>
      <c r="C2625" t="s">
        <v>3720</v>
      </c>
      <c r="D2625" t="s">
        <v>2701</v>
      </c>
      <c r="E2625" s="2">
        <v>7.2682148555220705E-2</v>
      </c>
      <c r="F2625" s="2">
        <v>3.2258064516129031E-2</v>
      </c>
      <c r="G2625" s="2">
        <v>1.6949152542372881E-2</v>
      </c>
      <c r="H2625" s="2">
        <v>6.9444444444444448E-2</v>
      </c>
    </row>
    <row r="2626" spans="1:8">
      <c r="A2626" t="s">
        <v>3716</v>
      </c>
      <c r="B2626" t="s">
        <v>3721</v>
      </c>
      <c r="C2626" t="s">
        <v>3722</v>
      </c>
      <c r="D2626" t="s">
        <v>2701</v>
      </c>
      <c r="E2626" s="2">
        <v>9.6525438751994333E-2</v>
      </c>
      <c r="F2626" s="2">
        <v>2.3359288097886542E-2</v>
      </c>
      <c r="G2626" s="2">
        <v>1.6949152542372881E-2</v>
      </c>
      <c r="H2626" s="2">
        <v>9.0767973856209147E-2</v>
      </c>
    </row>
    <row r="2627" spans="1:8">
      <c r="A2627" t="s">
        <v>3716</v>
      </c>
      <c r="B2627" t="s">
        <v>3303</v>
      </c>
      <c r="C2627" t="s">
        <v>3304</v>
      </c>
      <c r="D2627" t="s">
        <v>2701</v>
      </c>
      <c r="E2627" s="2">
        <v>4.7243396560893457E-2</v>
      </c>
      <c r="F2627" s="2">
        <v>1.557285873192436E-2</v>
      </c>
      <c r="G2627" s="2">
        <v>1.6949152542372881E-2</v>
      </c>
      <c r="H2627" s="2">
        <v>4.477124183006536E-2</v>
      </c>
    </row>
    <row r="2628" spans="1:8">
      <c r="A2628" t="s">
        <v>3716</v>
      </c>
      <c r="B2628" t="s">
        <v>3723</v>
      </c>
      <c r="C2628" t="s">
        <v>3724</v>
      </c>
      <c r="D2628" t="s">
        <v>2701</v>
      </c>
      <c r="E2628" s="2">
        <v>0</v>
      </c>
      <c r="F2628" s="2">
        <v>0</v>
      </c>
      <c r="G2628" s="2">
        <v>1.6949152542372881E-2</v>
      </c>
      <c r="H2628" s="2">
        <v>8.1699346405228753E-5</v>
      </c>
    </row>
    <row r="2629" spans="1:8">
      <c r="A2629" t="s">
        <v>3716</v>
      </c>
      <c r="B2629" t="s">
        <v>3725</v>
      </c>
      <c r="C2629" t="s">
        <v>3726</v>
      </c>
      <c r="D2629" t="s">
        <v>2701</v>
      </c>
      <c r="E2629" s="2">
        <v>1.223187378124446E-2</v>
      </c>
      <c r="F2629" s="2">
        <v>2.2246941045606229E-3</v>
      </c>
      <c r="G2629" s="2">
        <v>1.6949152542372881E-2</v>
      </c>
      <c r="H2629" s="2">
        <v>1.1519607843137256E-2</v>
      </c>
    </row>
    <row r="2630" spans="1:8">
      <c r="A2630" t="s">
        <v>3716</v>
      </c>
      <c r="B2630" t="s">
        <v>3727</v>
      </c>
      <c r="C2630" t="s">
        <v>3728</v>
      </c>
      <c r="D2630" t="s">
        <v>2701</v>
      </c>
      <c r="E2630" s="2">
        <v>0.73541925190569046</v>
      </c>
      <c r="F2630" s="2">
        <v>0.91768631813125701</v>
      </c>
      <c r="G2630" s="2">
        <v>0.83050847457627119</v>
      </c>
      <c r="H2630" s="2">
        <v>0.74926470588235294</v>
      </c>
    </row>
    <row r="2631" spans="1:8">
      <c r="A2631" t="s">
        <v>3716</v>
      </c>
      <c r="B2631" t="s">
        <v>3729</v>
      </c>
      <c r="C2631" t="s">
        <v>3730</v>
      </c>
      <c r="D2631" t="s">
        <v>2701</v>
      </c>
      <c r="E2631" s="2">
        <v>5.1409324587839032E-3</v>
      </c>
      <c r="F2631" s="2">
        <v>0</v>
      </c>
      <c r="G2631" s="2">
        <v>1.6949152542372881E-2</v>
      </c>
      <c r="H2631" s="2">
        <v>4.820261437908497E-3</v>
      </c>
    </row>
    <row r="2632" spans="1:8">
      <c r="A2632" t="s">
        <v>3731</v>
      </c>
      <c r="B2632" t="s">
        <v>3732</v>
      </c>
      <c r="C2632" t="s">
        <v>3733</v>
      </c>
      <c r="D2632" t="s">
        <v>2701</v>
      </c>
      <c r="E2632" s="2">
        <v>9.3299900868855324E-4</v>
      </c>
      <c r="F2632" s="2">
        <v>0</v>
      </c>
      <c r="G2632" s="2">
        <v>2.4844720496894411E-3</v>
      </c>
      <c r="H2632" s="2">
        <v>8.927164837473087E-4</v>
      </c>
    </row>
    <row r="2633" spans="1:8">
      <c r="A2633" t="s">
        <v>3731</v>
      </c>
      <c r="B2633" t="s">
        <v>3015</v>
      </c>
      <c r="C2633" t="s">
        <v>3016</v>
      </c>
      <c r="D2633" t="s">
        <v>2701</v>
      </c>
      <c r="E2633" s="2">
        <v>9.449530584873754E-2</v>
      </c>
      <c r="F2633" s="2">
        <v>6.1012403620516256E-2</v>
      </c>
      <c r="G2633" s="2">
        <v>4.472049689440994E-2</v>
      </c>
      <c r="H2633" s="2">
        <v>9.0820774037704138E-2</v>
      </c>
    </row>
    <row r="2634" spans="1:8">
      <c r="A2634" t="s">
        <v>3731</v>
      </c>
      <c r="B2634" t="s">
        <v>3734</v>
      </c>
      <c r="C2634" t="s">
        <v>3735</v>
      </c>
      <c r="D2634" t="s">
        <v>2701</v>
      </c>
      <c r="E2634" s="2">
        <v>2.0409353315062103E-3</v>
      </c>
      <c r="F2634" s="2">
        <v>6.7046597385182706E-4</v>
      </c>
      <c r="G2634" s="2">
        <v>1.2422360248447205E-3</v>
      </c>
      <c r="H2634" s="2">
        <v>1.91671480333981E-3</v>
      </c>
    </row>
    <row r="2635" spans="1:8">
      <c r="A2635" t="s">
        <v>3731</v>
      </c>
      <c r="B2635" t="s">
        <v>3736</v>
      </c>
      <c r="C2635" t="s">
        <v>405</v>
      </c>
      <c r="D2635" t="s">
        <v>2701</v>
      </c>
      <c r="E2635" s="2">
        <v>4.3646859875211386E-2</v>
      </c>
      <c r="F2635" s="2">
        <v>3.9892725444183708E-2</v>
      </c>
      <c r="G2635" s="2">
        <v>2.4844720496894411E-3</v>
      </c>
      <c r="H2635" s="2">
        <v>4.2482802079504278E-2</v>
      </c>
    </row>
    <row r="2636" spans="1:8">
      <c r="A2636" t="s">
        <v>3731</v>
      </c>
      <c r="B2636" t="s">
        <v>2997</v>
      </c>
      <c r="C2636" t="s">
        <v>2998</v>
      </c>
      <c r="D2636" t="s">
        <v>2701</v>
      </c>
      <c r="E2636" s="2">
        <v>4.6649950434427662E-4</v>
      </c>
      <c r="F2636" s="2">
        <v>0</v>
      </c>
      <c r="G2636" s="2">
        <v>0</v>
      </c>
      <c r="H2636" s="2">
        <v>4.2010187470461585E-4</v>
      </c>
    </row>
    <row r="2637" spans="1:8">
      <c r="A2637" t="s">
        <v>3731</v>
      </c>
      <c r="B2637" t="s">
        <v>3424</v>
      </c>
      <c r="C2637" t="s">
        <v>3425</v>
      </c>
      <c r="D2637" t="s">
        <v>2701</v>
      </c>
      <c r="E2637" s="2">
        <v>2.0409353315062104E-4</v>
      </c>
      <c r="F2637" s="2">
        <v>0</v>
      </c>
      <c r="G2637" s="2">
        <v>0</v>
      </c>
      <c r="H2637" s="2">
        <v>1.8379457018326945E-4</v>
      </c>
    </row>
    <row r="2638" spans="1:8">
      <c r="A2638" t="s">
        <v>3731</v>
      </c>
      <c r="B2638" t="s">
        <v>3737</v>
      </c>
      <c r="C2638" t="s">
        <v>3738</v>
      </c>
      <c r="D2638" t="s">
        <v>2701</v>
      </c>
      <c r="E2638" s="2">
        <v>3.5104087701906816E-2</v>
      </c>
      <c r="F2638" s="2">
        <v>9.7217566208514915E-3</v>
      </c>
      <c r="G2638" s="2">
        <v>7.4534161490683228E-3</v>
      </c>
      <c r="H2638" s="2">
        <v>3.253163892243869E-2</v>
      </c>
    </row>
    <row r="2639" spans="1:8">
      <c r="A2639" t="s">
        <v>3731</v>
      </c>
      <c r="B2639" t="s">
        <v>3652</v>
      </c>
      <c r="C2639" t="s">
        <v>3653</v>
      </c>
      <c r="D2639" t="s">
        <v>2701</v>
      </c>
      <c r="E2639" s="2">
        <v>1.0991894571112017E-2</v>
      </c>
      <c r="F2639" s="2">
        <v>1.3409319477036541E-3</v>
      </c>
      <c r="G2639" s="2">
        <v>3.7267080745341614E-3</v>
      </c>
      <c r="H2639" s="2">
        <v>1.0082444992910781E-2</v>
      </c>
    </row>
    <row r="2640" spans="1:8">
      <c r="A2640" t="s">
        <v>3731</v>
      </c>
      <c r="B2640" t="s">
        <v>3739</v>
      </c>
      <c r="C2640" t="s">
        <v>3740</v>
      </c>
      <c r="D2640" t="s">
        <v>2701</v>
      </c>
      <c r="E2640" s="2">
        <v>7.5397982389643708E-2</v>
      </c>
      <c r="F2640" s="2">
        <v>3.5534696614146835E-2</v>
      </c>
      <c r="G2640" s="2">
        <v>7.4534161490683228E-3</v>
      </c>
      <c r="H2640" s="2">
        <v>7.0839678622065846E-2</v>
      </c>
    </row>
    <row r="2641" spans="1:8">
      <c r="A2641" t="s">
        <v>3731</v>
      </c>
      <c r="B2641" t="s">
        <v>3007</v>
      </c>
      <c r="C2641" t="s">
        <v>3008</v>
      </c>
      <c r="D2641" t="s">
        <v>2701</v>
      </c>
      <c r="E2641" s="2">
        <v>8.1637413260248414E-4</v>
      </c>
      <c r="F2641" s="2">
        <v>0</v>
      </c>
      <c r="G2641" s="2">
        <v>0</v>
      </c>
      <c r="H2641" s="2">
        <v>7.351782807330778E-4</v>
      </c>
    </row>
    <row r="2642" spans="1:8">
      <c r="A2642" t="s">
        <v>3731</v>
      </c>
      <c r="B2642" t="s">
        <v>3741</v>
      </c>
      <c r="C2642" t="s">
        <v>405</v>
      </c>
      <c r="D2642" t="s">
        <v>2701</v>
      </c>
      <c r="E2642" s="2">
        <v>0.31561607090792465</v>
      </c>
      <c r="F2642" s="2">
        <v>0.26718069057995308</v>
      </c>
      <c r="G2642" s="2">
        <v>0.22236024844720498</v>
      </c>
      <c r="H2642" s="2">
        <v>0.30985138896182324</v>
      </c>
    </row>
    <row r="2643" spans="1:8">
      <c r="A2643" t="s">
        <v>3731</v>
      </c>
      <c r="B2643" t="s">
        <v>3426</v>
      </c>
      <c r="C2643" t="s">
        <v>3427</v>
      </c>
      <c r="D2643" t="s">
        <v>2701</v>
      </c>
      <c r="E2643" s="2">
        <v>1.312029855968278E-3</v>
      </c>
      <c r="F2643" s="2">
        <v>0</v>
      </c>
      <c r="G2643" s="2">
        <v>0</v>
      </c>
      <c r="H2643" s="2">
        <v>1.1815365226067322E-3</v>
      </c>
    </row>
    <row r="2644" spans="1:8">
      <c r="A2644" t="s">
        <v>3731</v>
      </c>
      <c r="B2644" t="s">
        <v>3742</v>
      </c>
      <c r="C2644" t="s">
        <v>405</v>
      </c>
      <c r="D2644" t="s">
        <v>2701</v>
      </c>
      <c r="E2644" s="2">
        <v>3.1197154353023501E-2</v>
      </c>
      <c r="F2644" s="2">
        <v>0.12437143814951392</v>
      </c>
      <c r="G2644" s="2">
        <v>2.4844720496894411E-3</v>
      </c>
      <c r="H2644" s="2">
        <v>3.7887937824922543E-2</v>
      </c>
    </row>
    <row r="2645" spans="1:8">
      <c r="A2645" t="s">
        <v>3731</v>
      </c>
      <c r="B2645" t="s">
        <v>3743</v>
      </c>
      <c r="C2645" t="s">
        <v>405</v>
      </c>
      <c r="D2645" t="s">
        <v>2701</v>
      </c>
      <c r="E2645" s="2">
        <v>0.23916846463350633</v>
      </c>
      <c r="F2645" s="2">
        <v>0.42675159235668791</v>
      </c>
      <c r="G2645" s="2">
        <v>0.65217391304347827</v>
      </c>
      <c r="H2645" s="2">
        <v>0.26258992805755393</v>
      </c>
    </row>
    <row r="2646" spans="1:8">
      <c r="A2646" t="s">
        <v>3731</v>
      </c>
      <c r="B2646" t="s">
        <v>3744</v>
      </c>
      <c r="C2646" t="s">
        <v>3745</v>
      </c>
      <c r="D2646" t="s">
        <v>2701</v>
      </c>
      <c r="E2646" s="2">
        <v>0.11916146714094117</v>
      </c>
      <c r="F2646" s="2">
        <v>2.7824337914850821E-2</v>
      </c>
      <c r="G2646" s="2">
        <v>4.8447204968944099E-2</v>
      </c>
      <c r="H2646" s="2">
        <v>0.11051304941448301</v>
      </c>
    </row>
    <row r="2647" spans="1:8">
      <c r="A2647" t="s">
        <v>3731</v>
      </c>
      <c r="B2647" t="s">
        <v>3416</v>
      </c>
      <c r="C2647" t="s">
        <v>3417</v>
      </c>
      <c r="D2647" t="s">
        <v>2701</v>
      </c>
      <c r="E2647" s="2">
        <v>2.9447781211732464E-2</v>
      </c>
      <c r="F2647" s="2">
        <v>5.6989607777405294E-3</v>
      </c>
      <c r="G2647" s="2">
        <v>4.9689440993788822E-3</v>
      </c>
      <c r="H2647" s="2">
        <v>2.7070314551278684E-2</v>
      </c>
    </row>
    <row r="2648" spans="1:8">
      <c r="A2648" t="s">
        <v>3746</v>
      </c>
      <c r="B2648" t="s">
        <v>3529</v>
      </c>
      <c r="C2648" t="s">
        <v>3530</v>
      </c>
      <c r="D2648" t="s">
        <v>2701</v>
      </c>
      <c r="E2648" s="2">
        <v>6.1753808151502679E-3</v>
      </c>
      <c r="F2648" s="2">
        <v>0</v>
      </c>
      <c r="G2648" s="2">
        <v>0</v>
      </c>
      <c r="H2648" s="2">
        <v>5.798221878623889E-3</v>
      </c>
    </row>
    <row r="2649" spans="1:8">
      <c r="A2649" t="s">
        <v>3746</v>
      </c>
      <c r="B2649" t="s">
        <v>3747</v>
      </c>
      <c r="C2649" t="s">
        <v>3748</v>
      </c>
      <c r="D2649" t="s">
        <v>2701</v>
      </c>
      <c r="E2649" s="2">
        <v>0.40201729106628242</v>
      </c>
      <c r="F2649" s="2">
        <v>0.5357142857142857</v>
      </c>
      <c r="G2649" s="2">
        <v>0.3611111111111111</v>
      </c>
      <c r="H2649" s="2">
        <v>0.40896791650560493</v>
      </c>
    </row>
    <row r="2650" spans="1:8">
      <c r="A2650" t="s">
        <v>3746</v>
      </c>
      <c r="B2650" t="s">
        <v>3524</v>
      </c>
      <c r="C2650" t="s">
        <v>3525</v>
      </c>
      <c r="D2650" t="s">
        <v>2701</v>
      </c>
      <c r="E2650" s="2">
        <v>0.28612597776862908</v>
      </c>
      <c r="F2650" s="2">
        <v>0.25</v>
      </c>
      <c r="G2650" s="2">
        <v>0.3611111111111111</v>
      </c>
      <c r="H2650" s="2">
        <v>0.28469269424043292</v>
      </c>
    </row>
    <row r="2651" spans="1:8">
      <c r="A2651" t="s">
        <v>3746</v>
      </c>
      <c r="B2651" t="s">
        <v>3526</v>
      </c>
      <c r="C2651" t="s">
        <v>3527</v>
      </c>
      <c r="D2651" t="s">
        <v>2701</v>
      </c>
      <c r="E2651" s="2">
        <v>1.9143680526965828E-2</v>
      </c>
      <c r="F2651" s="2">
        <v>7.1428571428571426E-3</v>
      </c>
      <c r="G2651" s="2">
        <v>0</v>
      </c>
      <c r="H2651" s="2">
        <v>1.8361035948975646E-2</v>
      </c>
    </row>
    <row r="2652" spans="1:8">
      <c r="A2652" t="s">
        <v>3746</v>
      </c>
      <c r="B2652" t="s">
        <v>3519</v>
      </c>
      <c r="C2652" t="s">
        <v>293</v>
      </c>
      <c r="D2652" t="s">
        <v>2701</v>
      </c>
      <c r="E2652" s="2">
        <v>4.2815973651708521E-2</v>
      </c>
      <c r="F2652" s="2">
        <v>0</v>
      </c>
      <c r="G2652" s="2">
        <v>0</v>
      </c>
      <c r="H2652" s="2">
        <v>4.0201005025125629E-2</v>
      </c>
    </row>
    <row r="2653" spans="1:8">
      <c r="A2653" t="s">
        <v>3746</v>
      </c>
      <c r="B2653" t="s">
        <v>3749</v>
      </c>
      <c r="C2653" t="s">
        <v>3750</v>
      </c>
      <c r="D2653" t="s">
        <v>2701</v>
      </c>
      <c r="E2653" s="2">
        <v>0</v>
      </c>
      <c r="F2653" s="2">
        <v>0</v>
      </c>
      <c r="G2653" s="2">
        <v>2.7777777777777776E-2</v>
      </c>
      <c r="H2653" s="2">
        <v>1.9327406262079628E-4</v>
      </c>
    </row>
    <row r="2654" spans="1:8">
      <c r="A2654" t="s">
        <v>3746</v>
      </c>
      <c r="B2654" t="s">
        <v>3751</v>
      </c>
      <c r="C2654" t="s">
        <v>3752</v>
      </c>
      <c r="D2654" t="s">
        <v>2701</v>
      </c>
      <c r="E2654" s="2">
        <v>6.9781803211198021E-2</v>
      </c>
      <c r="F2654" s="2">
        <v>1.0714285714285714E-2</v>
      </c>
      <c r="G2654" s="2">
        <v>2.7777777777777776E-2</v>
      </c>
      <c r="H2654" s="2">
        <v>6.6293003478933132E-2</v>
      </c>
    </row>
    <row r="2655" spans="1:8">
      <c r="A2655" t="s">
        <v>3746</v>
      </c>
      <c r="B2655" t="s">
        <v>3753</v>
      </c>
      <c r="C2655" t="s">
        <v>3754</v>
      </c>
      <c r="D2655" t="s">
        <v>2701</v>
      </c>
      <c r="E2655" s="2">
        <v>1.8114450391107453E-2</v>
      </c>
      <c r="F2655" s="2">
        <v>7.1428571428571426E-3</v>
      </c>
      <c r="G2655" s="2">
        <v>0</v>
      </c>
      <c r="H2655" s="2">
        <v>1.7394665635871664E-2</v>
      </c>
    </row>
    <row r="2656" spans="1:8">
      <c r="A2656" t="s">
        <v>3746</v>
      </c>
      <c r="B2656" t="s">
        <v>3755</v>
      </c>
      <c r="C2656" t="s">
        <v>3756</v>
      </c>
      <c r="D2656" t="s">
        <v>2701</v>
      </c>
      <c r="E2656" s="2">
        <v>6.1753808151502677E-4</v>
      </c>
      <c r="F2656" s="2">
        <v>0</v>
      </c>
      <c r="G2656" s="2">
        <v>2.7777777777777776E-2</v>
      </c>
      <c r="H2656" s="2">
        <v>7.7309625048318511E-4</v>
      </c>
    </row>
    <row r="2657" spans="1:8">
      <c r="A2657" t="s">
        <v>3746</v>
      </c>
      <c r="B2657" t="s">
        <v>2704</v>
      </c>
      <c r="C2657" t="s">
        <v>2705</v>
      </c>
      <c r="D2657" t="s">
        <v>2701</v>
      </c>
      <c r="E2657" s="2">
        <v>3.2935364347468091E-2</v>
      </c>
      <c r="F2657" s="2">
        <v>8.5714285714285715E-2</v>
      </c>
      <c r="G2657" s="2">
        <v>0</v>
      </c>
      <c r="H2657" s="2">
        <v>3.556242752222652E-2</v>
      </c>
    </row>
    <row r="2658" spans="1:8">
      <c r="A2658" t="s">
        <v>3746</v>
      </c>
      <c r="B2658" t="s">
        <v>3757</v>
      </c>
      <c r="C2658" t="s">
        <v>3758</v>
      </c>
      <c r="D2658" t="s">
        <v>2701</v>
      </c>
      <c r="E2658" s="2">
        <v>0.12165500205846028</v>
      </c>
      <c r="F2658" s="2">
        <v>0.10357142857142858</v>
      </c>
      <c r="G2658" s="2">
        <v>0.19444444444444445</v>
      </c>
      <c r="H2658" s="2">
        <v>0.12118283726323928</v>
      </c>
    </row>
    <row r="2659" spans="1:8">
      <c r="A2659" t="s">
        <v>3746</v>
      </c>
      <c r="B2659" t="s">
        <v>2718</v>
      </c>
      <c r="C2659" t="s">
        <v>2719</v>
      </c>
      <c r="D2659" t="s">
        <v>2701</v>
      </c>
      <c r="E2659" s="2">
        <v>6.1753808151502677E-4</v>
      </c>
      <c r="F2659" s="2">
        <v>0</v>
      </c>
      <c r="G2659" s="2">
        <v>0</v>
      </c>
      <c r="H2659" s="2">
        <v>5.7982218786238886E-4</v>
      </c>
    </row>
    <row r="2660" spans="1:8">
      <c r="A2660" t="s">
        <v>3759</v>
      </c>
      <c r="B2660" t="s">
        <v>3760</v>
      </c>
      <c r="C2660" t="s">
        <v>3761</v>
      </c>
      <c r="D2660" t="s">
        <v>2701</v>
      </c>
      <c r="E2660" s="2">
        <v>2.5362921276459678E-2</v>
      </c>
      <c r="F2660" s="2">
        <v>2.9702590832439063E-2</v>
      </c>
      <c r="G2660" s="2">
        <v>1.7039586919104992E-2</v>
      </c>
      <c r="H2660" s="2">
        <v>2.5606383018648413E-2</v>
      </c>
    </row>
    <row r="2661" spans="1:8">
      <c r="A2661" t="s">
        <v>3759</v>
      </c>
      <c r="B2661" t="s">
        <v>3762</v>
      </c>
      <c r="C2661" t="s">
        <v>3761</v>
      </c>
      <c r="D2661" t="s">
        <v>2701</v>
      </c>
      <c r="E2661" s="2">
        <v>6.2710238536803728E-2</v>
      </c>
      <c r="F2661" s="2">
        <v>5.8523685420818643E-2</v>
      </c>
      <c r="G2661" s="2">
        <v>6.0240963855421686E-2</v>
      </c>
      <c r="H2661" s="2">
        <v>6.2246441264444168E-2</v>
      </c>
    </row>
    <row r="2662" spans="1:8">
      <c r="A2662" t="s">
        <v>3759</v>
      </c>
      <c r="B2662" t="s">
        <v>3763</v>
      </c>
      <c r="C2662" t="s">
        <v>3761</v>
      </c>
      <c r="D2662" t="s">
        <v>2701</v>
      </c>
      <c r="E2662" s="2">
        <v>2.5098590948817976E-2</v>
      </c>
      <c r="F2662" s="2">
        <v>1.7323317491951557E-2</v>
      </c>
      <c r="G2662" s="2">
        <v>3.2013769363166952E-2</v>
      </c>
      <c r="H2662" s="2">
        <v>2.4488003692903545E-2</v>
      </c>
    </row>
    <row r="2663" spans="1:8">
      <c r="A2663" t="s">
        <v>3759</v>
      </c>
      <c r="B2663" t="s">
        <v>3764</v>
      </c>
      <c r="C2663" t="s">
        <v>3761</v>
      </c>
      <c r="D2663" t="s">
        <v>2701</v>
      </c>
      <c r="E2663" s="2">
        <v>3.6068299545948712E-3</v>
      </c>
      <c r="F2663" s="2">
        <v>3.2193775869998466E-3</v>
      </c>
      <c r="G2663" s="2">
        <v>3.4423407917383823E-4</v>
      </c>
      <c r="H2663" s="2">
        <v>3.4977501060208587E-3</v>
      </c>
    </row>
    <row r="2664" spans="1:8">
      <c r="A2664" t="s">
        <v>3759</v>
      </c>
      <c r="B2664" t="s">
        <v>3173</v>
      </c>
      <c r="C2664" t="s">
        <v>3174</v>
      </c>
      <c r="D2664" t="s">
        <v>2701</v>
      </c>
      <c r="E2664" s="2">
        <v>8.2581910426126077E-3</v>
      </c>
      <c r="F2664" s="2">
        <v>2.912770197761766E-3</v>
      </c>
      <c r="G2664" s="2">
        <v>2.0654044750430291E-3</v>
      </c>
      <c r="H2664" s="2">
        <v>7.5997252840045489E-3</v>
      </c>
    </row>
    <row r="2665" spans="1:8">
      <c r="A2665" t="s">
        <v>3759</v>
      </c>
      <c r="B2665" t="s">
        <v>3765</v>
      </c>
      <c r="C2665" t="s">
        <v>3766</v>
      </c>
      <c r="D2665" t="s">
        <v>2701</v>
      </c>
      <c r="E2665" s="2">
        <v>5.9222783568885759E-2</v>
      </c>
      <c r="F2665" s="2">
        <v>4.380653073739077E-2</v>
      </c>
      <c r="G2665" s="2">
        <v>8.7779690189328741E-2</v>
      </c>
      <c r="H2665" s="2">
        <v>5.8335866575094666E-2</v>
      </c>
    </row>
    <row r="2666" spans="1:8">
      <c r="A2666" t="s">
        <v>3759</v>
      </c>
      <c r="B2666" t="s">
        <v>3155</v>
      </c>
      <c r="C2666" t="s">
        <v>3156</v>
      </c>
      <c r="D2666" t="s">
        <v>2701</v>
      </c>
      <c r="E2666" s="2">
        <v>1.2790177143953444E-4</v>
      </c>
      <c r="F2666" s="2">
        <v>0</v>
      </c>
      <c r="G2666" s="2">
        <v>0</v>
      </c>
      <c r="H2666" s="2">
        <v>1.1258852272599331E-4</v>
      </c>
    </row>
    <row r="2667" spans="1:8">
      <c r="A2667" t="s">
        <v>3759</v>
      </c>
      <c r="B2667" t="s">
        <v>3767</v>
      </c>
      <c r="C2667" t="s">
        <v>3761</v>
      </c>
      <c r="D2667" t="s">
        <v>2701</v>
      </c>
      <c r="E2667" s="2">
        <v>4.4254012918078919E-3</v>
      </c>
      <c r="F2667" s="2">
        <v>1.2532577035106546E-2</v>
      </c>
      <c r="G2667" s="2">
        <v>3.4423407917383823E-4</v>
      </c>
      <c r="H2667" s="2">
        <v>5.130283685547762E-3</v>
      </c>
    </row>
    <row r="2668" spans="1:8">
      <c r="A2668" t="s">
        <v>3759</v>
      </c>
      <c r="B2668" t="s">
        <v>3768</v>
      </c>
      <c r="C2668" t="s">
        <v>3769</v>
      </c>
      <c r="D2668" t="s">
        <v>2701</v>
      </c>
      <c r="E2668" s="2">
        <v>1.143015497431306E-2</v>
      </c>
      <c r="F2668" s="2">
        <v>5.7105626245592522E-3</v>
      </c>
      <c r="G2668" s="2">
        <v>1.566265060240964E-2</v>
      </c>
      <c r="H2668" s="2">
        <v>1.0962369162754216E-2</v>
      </c>
    </row>
    <row r="2669" spans="1:8">
      <c r="A2669" t="s">
        <v>3759</v>
      </c>
      <c r="B2669" t="s">
        <v>3770</v>
      </c>
      <c r="C2669" t="s">
        <v>3761</v>
      </c>
      <c r="D2669" t="s">
        <v>2701</v>
      </c>
      <c r="E2669" s="2">
        <v>3.0568523374048732E-3</v>
      </c>
      <c r="F2669" s="2">
        <v>7.2435995707496549E-3</v>
      </c>
      <c r="G2669" s="2">
        <v>3.4423407917383823E-4</v>
      </c>
      <c r="H2669" s="2">
        <v>3.4076792878400641E-3</v>
      </c>
    </row>
    <row r="2670" spans="1:8">
      <c r="A2670" t="s">
        <v>3759</v>
      </c>
      <c r="B2670" t="s">
        <v>3672</v>
      </c>
      <c r="C2670" t="s">
        <v>3673</v>
      </c>
      <c r="D2670" t="s">
        <v>2701</v>
      </c>
      <c r="E2670" s="2">
        <v>5.8451109547867242E-3</v>
      </c>
      <c r="F2670" s="2">
        <v>1.6096887934999233E-3</v>
      </c>
      <c r="G2670" s="2">
        <v>5.1635111876075727E-4</v>
      </c>
      <c r="H2670" s="2">
        <v>5.314178272666884E-3</v>
      </c>
    </row>
    <row r="2671" spans="1:8">
      <c r="A2671" t="s">
        <v>3759</v>
      </c>
      <c r="B2671" t="s">
        <v>3771</v>
      </c>
      <c r="C2671" t="s">
        <v>3761</v>
      </c>
      <c r="D2671" t="s">
        <v>2701</v>
      </c>
      <c r="E2671" s="2">
        <v>1.0829016648547249E-2</v>
      </c>
      <c r="F2671" s="2">
        <v>2.2573969032653688E-2</v>
      </c>
      <c r="G2671" s="2">
        <v>3.4423407917383823E-4</v>
      </c>
      <c r="H2671" s="2">
        <v>1.1750488821836168E-2</v>
      </c>
    </row>
    <row r="2672" spans="1:8">
      <c r="A2672" t="s">
        <v>3759</v>
      </c>
      <c r="B2672" t="s">
        <v>3772</v>
      </c>
      <c r="C2672" t="s">
        <v>3773</v>
      </c>
      <c r="D2672" t="s">
        <v>2701</v>
      </c>
      <c r="E2672" s="2">
        <v>1.0829016648547249E-3</v>
      </c>
      <c r="F2672" s="2">
        <v>3.0660738923808065E-4</v>
      </c>
      <c r="G2672" s="2">
        <v>0</v>
      </c>
      <c r="H2672" s="2">
        <v>9.8327309847367496E-4</v>
      </c>
    </row>
    <row r="2673" spans="1:8">
      <c r="A2673" t="s">
        <v>3759</v>
      </c>
      <c r="B2673" t="s">
        <v>3774</v>
      </c>
      <c r="C2673" t="s">
        <v>3775</v>
      </c>
      <c r="D2673" t="s">
        <v>2701</v>
      </c>
      <c r="E2673" s="2">
        <v>2.9929014516851061E-3</v>
      </c>
      <c r="F2673" s="2">
        <v>6.132147784761613E-4</v>
      </c>
      <c r="G2673" s="2">
        <v>5.1635111876075727E-4</v>
      </c>
      <c r="H2673" s="2">
        <v>2.7058774961813727E-3</v>
      </c>
    </row>
    <row r="2674" spans="1:8">
      <c r="A2674" t="s">
        <v>3759</v>
      </c>
      <c r="B2674" t="s">
        <v>3776</v>
      </c>
      <c r="C2674" t="s">
        <v>3761</v>
      </c>
      <c r="D2674" t="s">
        <v>2701</v>
      </c>
      <c r="E2674" s="2">
        <v>6.5050840954147218E-2</v>
      </c>
      <c r="F2674" s="2">
        <v>4.7524145331902502E-2</v>
      </c>
      <c r="G2674" s="2">
        <v>3.8898450946643716E-2</v>
      </c>
      <c r="H2674" s="2">
        <v>6.2764348468983738E-2</v>
      </c>
    </row>
    <row r="2675" spans="1:8">
      <c r="A2675" t="s">
        <v>3759</v>
      </c>
      <c r="B2675" t="s">
        <v>3170</v>
      </c>
      <c r="C2675" t="s">
        <v>233</v>
      </c>
      <c r="D2675" t="s">
        <v>2701</v>
      </c>
      <c r="E2675" s="2">
        <v>7.7261196734241436E-2</v>
      </c>
      <c r="F2675" s="2">
        <v>4.2618427104093207E-2</v>
      </c>
      <c r="G2675" s="2">
        <v>6.1962134251290879E-2</v>
      </c>
      <c r="H2675" s="2">
        <v>7.3535317143103768E-2</v>
      </c>
    </row>
    <row r="2676" spans="1:8">
      <c r="A2676" t="s">
        <v>3759</v>
      </c>
      <c r="B2676" t="s">
        <v>3777</v>
      </c>
      <c r="C2676" t="s">
        <v>3778</v>
      </c>
      <c r="D2676" t="s">
        <v>2701</v>
      </c>
      <c r="E2676" s="2">
        <v>3.5697384408774062E-2</v>
      </c>
      <c r="F2676" s="2">
        <v>4.422811589759313E-2</v>
      </c>
      <c r="G2676" s="2">
        <v>2.1342512908777971E-2</v>
      </c>
      <c r="H2676" s="2">
        <v>3.6219727760952052E-2</v>
      </c>
    </row>
    <row r="2677" spans="1:8">
      <c r="A2677" t="s">
        <v>3759</v>
      </c>
      <c r="B2677" t="s">
        <v>3779</v>
      </c>
      <c r="C2677" t="s">
        <v>3761</v>
      </c>
      <c r="D2677" t="s">
        <v>2701</v>
      </c>
      <c r="E2677" s="2">
        <v>0</v>
      </c>
      <c r="F2677" s="2">
        <v>0</v>
      </c>
      <c r="G2677" s="2">
        <v>1.7211703958691912E-4</v>
      </c>
      <c r="H2677" s="2">
        <v>3.7529507575331106E-6</v>
      </c>
    </row>
    <row r="2678" spans="1:8">
      <c r="A2678" t="s">
        <v>3759</v>
      </c>
      <c r="B2678" t="s">
        <v>3780</v>
      </c>
      <c r="C2678" t="s">
        <v>3761</v>
      </c>
      <c r="D2678" t="s">
        <v>2701</v>
      </c>
      <c r="E2678" s="2">
        <v>3.1694058962716633E-2</v>
      </c>
      <c r="F2678" s="2">
        <v>4.1813582707343248E-2</v>
      </c>
      <c r="G2678" s="2">
        <v>7.1084337349397592E-2</v>
      </c>
      <c r="H2678" s="2">
        <v>3.3543873870830944E-2</v>
      </c>
    </row>
    <row r="2679" spans="1:8">
      <c r="A2679" t="s">
        <v>3759</v>
      </c>
      <c r="B2679" t="s">
        <v>3781</v>
      </c>
      <c r="C2679" t="s">
        <v>3761</v>
      </c>
      <c r="D2679" t="s">
        <v>2701</v>
      </c>
      <c r="E2679" s="2">
        <v>7.2891219543390673E-2</v>
      </c>
      <c r="F2679" s="2">
        <v>5.7412233634830598E-2</v>
      </c>
      <c r="G2679" s="2">
        <v>6.0413080895008603E-2</v>
      </c>
      <c r="H2679" s="2">
        <v>7.1103405052222304E-2</v>
      </c>
    </row>
    <row r="2680" spans="1:8">
      <c r="A2680" t="s">
        <v>3759</v>
      </c>
      <c r="B2680" t="s">
        <v>3782</v>
      </c>
      <c r="C2680" t="s">
        <v>3761</v>
      </c>
      <c r="D2680" t="s">
        <v>2701</v>
      </c>
      <c r="E2680" s="2">
        <v>5.5181087591396477E-2</v>
      </c>
      <c r="F2680" s="2">
        <v>7.0404721753794267E-2</v>
      </c>
      <c r="G2680" s="2">
        <v>0.10413080895008606</v>
      </c>
      <c r="H2680" s="2">
        <v>5.7739147404646904E-2</v>
      </c>
    </row>
    <row r="2681" spans="1:8">
      <c r="A2681" t="s">
        <v>3759</v>
      </c>
      <c r="B2681" t="s">
        <v>3783</v>
      </c>
      <c r="C2681" t="s">
        <v>3761</v>
      </c>
      <c r="D2681" t="s">
        <v>2701</v>
      </c>
      <c r="E2681" s="2">
        <v>5.6592270469612668E-2</v>
      </c>
      <c r="F2681" s="2">
        <v>5.4882722673616435E-2</v>
      </c>
      <c r="G2681" s="2">
        <v>4.9913941480206538E-2</v>
      </c>
      <c r="H2681" s="2">
        <v>5.6279249559966521E-2</v>
      </c>
    </row>
    <row r="2682" spans="1:8">
      <c r="A2682" t="s">
        <v>3759</v>
      </c>
      <c r="B2682" t="s">
        <v>3784</v>
      </c>
      <c r="C2682" t="s">
        <v>3761</v>
      </c>
      <c r="D2682" t="s">
        <v>2701</v>
      </c>
      <c r="E2682" s="2">
        <v>8.1302892711730725E-3</v>
      </c>
      <c r="F2682" s="2">
        <v>8.508355051356737E-3</v>
      </c>
      <c r="G2682" s="2">
        <v>1.7211703958691912E-4</v>
      </c>
      <c r="H2682" s="2">
        <v>7.9937851135455252E-3</v>
      </c>
    </row>
    <row r="2683" spans="1:8">
      <c r="A2683" t="s">
        <v>3759</v>
      </c>
      <c r="B2683" t="s">
        <v>3785</v>
      </c>
      <c r="C2683" t="s">
        <v>3786</v>
      </c>
      <c r="D2683" t="s">
        <v>2701</v>
      </c>
      <c r="E2683" s="2">
        <v>0</v>
      </c>
      <c r="F2683" s="2">
        <v>0</v>
      </c>
      <c r="G2683" s="2">
        <v>1.7211703958691912E-4</v>
      </c>
      <c r="H2683" s="2">
        <v>3.7529507575331106E-6</v>
      </c>
    </row>
    <row r="2684" spans="1:8">
      <c r="A2684" t="s">
        <v>3759</v>
      </c>
      <c r="B2684" t="s">
        <v>3787</v>
      </c>
      <c r="C2684" t="s">
        <v>3761</v>
      </c>
      <c r="D2684" t="s">
        <v>2701</v>
      </c>
      <c r="E2684" s="2">
        <v>2.0080578116006905E-3</v>
      </c>
      <c r="F2684" s="2">
        <v>6.5920588686187338E-3</v>
      </c>
      <c r="G2684" s="2">
        <v>3.4423407917383823E-4</v>
      </c>
      <c r="H2684" s="2">
        <v>2.4206532386088562E-3</v>
      </c>
    </row>
    <row r="2685" spans="1:8">
      <c r="A2685" t="s">
        <v>3759</v>
      </c>
      <c r="B2685" t="s">
        <v>3788</v>
      </c>
      <c r="C2685" t="s">
        <v>3761</v>
      </c>
      <c r="D2685" t="s">
        <v>2701</v>
      </c>
      <c r="E2685" s="2">
        <v>1.2747543220140265E-3</v>
      </c>
      <c r="F2685" s="2">
        <v>7.2435995707496549E-3</v>
      </c>
      <c r="G2685" s="2">
        <v>3.4423407917383823E-4</v>
      </c>
      <c r="H2685" s="2">
        <v>1.838945871191224E-3</v>
      </c>
    </row>
    <row r="2686" spans="1:8">
      <c r="A2686" t="s">
        <v>3759</v>
      </c>
      <c r="B2686" t="s">
        <v>3666</v>
      </c>
      <c r="C2686" t="s">
        <v>1716</v>
      </c>
      <c r="D2686" t="s">
        <v>2701</v>
      </c>
      <c r="E2686" s="2">
        <v>1.5774551810875914E-4</v>
      </c>
      <c r="F2686" s="2">
        <v>7.6651847309520163E-5</v>
      </c>
      <c r="G2686" s="2">
        <v>0</v>
      </c>
      <c r="H2686" s="2">
        <v>1.4636507954379131E-4</v>
      </c>
    </row>
    <row r="2687" spans="1:8">
      <c r="A2687" t="s">
        <v>3759</v>
      </c>
      <c r="B2687" t="s">
        <v>3164</v>
      </c>
      <c r="C2687" t="s">
        <v>3165</v>
      </c>
      <c r="D2687" t="s">
        <v>2701</v>
      </c>
      <c r="E2687" s="2">
        <v>6.9672358295495729E-2</v>
      </c>
      <c r="F2687" s="2">
        <v>3.5796412693545915E-2</v>
      </c>
      <c r="G2687" s="2">
        <v>6.7125645438898457E-2</v>
      </c>
      <c r="H2687" s="2">
        <v>6.6299628082579928E-2</v>
      </c>
    </row>
    <row r="2688" spans="1:8">
      <c r="A2688" t="s">
        <v>3759</v>
      </c>
      <c r="B2688" t="s">
        <v>3789</v>
      </c>
      <c r="C2688" t="s">
        <v>3761</v>
      </c>
      <c r="D2688" t="s">
        <v>2701</v>
      </c>
      <c r="E2688" s="2">
        <v>3.2563791008505469E-2</v>
      </c>
      <c r="F2688" s="2">
        <v>1.6786754560784916E-2</v>
      </c>
      <c r="G2688" s="2">
        <v>3.9242685025817556E-2</v>
      </c>
      <c r="H2688" s="2">
        <v>3.1164503090554949E-2</v>
      </c>
    </row>
    <row r="2689" spans="1:8">
      <c r="A2689" t="s">
        <v>3759</v>
      </c>
      <c r="B2689" t="s">
        <v>3790</v>
      </c>
      <c r="C2689" t="s">
        <v>3761</v>
      </c>
      <c r="D2689" t="s">
        <v>2701</v>
      </c>
      <c r="E2689" s="2">
        <v>2.3359126857240307E-2</v>
      </c>
      <c r="F2689" s="2">
        <v>2.4068680055189331E-2</v>
      </c>
      <c r="G2689" s="2">
        <v>1.566265060240964E-2</v>
      </c>
      <c r="H2689" s="2">
        <v>2.3260788795190217E-2</v>
      </c>
    </row>
    <row r="2690" spans="1:8">
      <c r="A2690" t="s">
        <v>3759</v>
      </c>
      <c r="B2690" t="s">
        <v>3791</v>
      </c>
      <c r="C2690" t="s">
        <v>3761</v>
      </c>
      <c r="D2690" t="s">
        <v>2701</v>
      </c>
      <c r="E2690" s="2">
        <v>5.8408475624054058E-4</v>
      </c>
      <c r="F2690" s="2">
        <v>1.8013184117737237E-3</v>
      </c>
      <c r="G2690" s="2">
        <v>1.7211703958691912E-4</v>
      </c>
      <c r="H2690" s="2">
        <v>6.9429589014362541E-4</v>
      </c>
    </row>
    <row r="2691" spans="1:8">
      <c r="A2691" t="s">
        <v>3759</v>
      </c>
      <c r="B2691" t="s">
        <v>3792</v>
      </c>
      <c r="C2691" t="s">
        <v>3761</v>
      </c>
      <c r="D2691" t="s">
        <v>2701</v>
      </c>
      <c r="E2691" s="2">
        <v>7.5291509454072604E-3</v>
      </c>
      <c r="F2691" s="2">
        <v>1.8933006285451481E-2</v>
      </c>
      <c r="G2691" s="2">
        <v>3.4423407917383823E-4</v>
      </c>
      <c r="H2691" s="2">
        <v>8.4891746135398963E-3</v>
      </c>
    </row>
    <row r="2692" spans="1:8">
      <c r="A2692" t="s">
        <v>3759</v>
      </c>
      <c r="B2692" t="s">
        <v>3517</v>
      </c>
      <c r="C2692" t="s">
        <v>3518</v>
      </c>
      <c r="D2692" t="s">
        <v>2701</v>
      </c>
      <c r="E2692" s="2">
        <v>3.5386156764937861E-3</v>
      </c>
      <c r="F2692" s="2">
        <v>1.2264295569523226E-3</v>
      </c>
      <c r="G2692" s="2">
        <v>1.7211703958691912E-4</v>
      </c>
      <c r="H2692" s="2">
        <v>3.2387965037510742E-3</v>
      </c>
    </row>
    <row r="2693" spans="1:8">
      <c r="A2693" t="s">
        <v>3759</v>
      </c>
      <c r="B2693" t="s">
        <v>3793</v>
      </c>
      <c r="C2693" t="s">
        <v>3778</v>
      </c>
      <c r="D2693" t="s">
        <v>2701</v>
      </c>
      <c r="E2693" s="2">
        <v>4.7677517000277121E-2</v>
      </c>
      <c r="F2693" s="2">
        <v>3.1350605549593742E-2</v>
      </c>
      <c r="G2693" s="2">
        <v>3.7005163511187607E-2</v>
      </c>
      <c r="H2693" s="2">
        <v>4.5846046454024479E-2</v>
      </c>
    </row>
    <row r="2694" spans="1:8">
      <c r="A2694" t="s">
        <v>3759</v>
      </c>
      <c r="B2694" t="s">
        <v>3794</v>
      </c>
      <c r="C2694" t="s">
        <v>3778</v>
      </c>
      <c r="D2694" t="s">
        <v>2701</v>
      </c>
      <c r="E2694" s="2">
        <v>5.6617850823900574E-3</v>
      </c>
      <c r="F2694" s="2">
        <v>6.5154070213092139E-3</v>
      </c>
      <c r="G2694" s="2">
        <v>3.4423407917383823E-4</v>
      </c>
      <c r="H2694" s="2">
        <v>5.6294261362996659E-3</v>
      </c>
    </row>
    <row r="2695" spans="1:8">
      <c r="A2695" t="s">
        <v>3759</v>
      </c>
      <c r="B2695" t="s">
        <v>3262</v>
      </c>
      <c r="C2695" t="s">
        <v>3263</v>
      </c>
      <c r="D2695" t="s">
        <v>2701</v>
      </c>
      <c r="E2695" s="2">
        <v>4.2633923813178143E-6</v>
      </c>
      <c r="F2695" s="2">
        <v>3.8325923654760081E-5</v>
      </c>
      <c r="G2695" s="2">
        <v>0</v>
      </c>
      <c r="H2695" s="2">
        <v>7.5059015150662211E-6</v>
      </c>
    </row>
    <row r="2696" spans="1:8">
      <c r="A2696" t="s">
        <v>3759</v>
      </c>
      <c r="B2696" t="s">
        <v>3161</v>
      </c>
      <c r="C2696" t="s">
        <v>3162</v>
      </c>
      <c r="D2696" t="s">
        <v>2701</v>
      </c>
      <c r="E2696" s="2">
        <v>8.5267847626356286E-6</v>
      </c>
      <c r="F2696" s="2">
        <v>0</v>
      </c>
      <c r="G2696" s="2">
        <v>0</v>
      </c>
      <c r="H2696" s="2">
        <v>7.5059015150662211E-6</v>
      </c>
    </row>
    <row r="2697" spans="1:8">
      <c r="A2697" t="s">
        <v>3759</v>
      </c>
      <c r="B2697" t="s">
        <v>3795</v>
      </c>
      <c r="C2697" t="s">
        <v>3778</v>
      </c>
      <c r="D2697" t="s">
        <v>2701</v>
      </c>
      <c r="E2697" s="2">
        <v>8.7399543817015199E-4</v>
      </c>
      <c r="F2697" s="2">
        <v>1.7246665644642036E-3</v>
      </c>
      <c r="G2697" s="2">
        <v>3.4423407917383823E-4</v>
      </c>
      <c r="H2697" s="2">
        <v>9.4574359089834379E-4</v>
      </c>
    </row>
    <row r="2698" spans="1:8">
      <c r="A2698" t="s">
        <v>3759</v>
      </c>
      <c r="B2698" t="s">
        <v>3674</v>
      </c>
      <c r="C2698" t="s">
        <v>3675</v>
      </c>
      <c r="D2698" t="s">
        <v>2701</v>
      </c>
      <c r="E2698" s="2">
        <v>6.3950885719767222E-4</v>
      </c>
      <c r="F2698" s="2">
        <v>2.2995554192856049E-4</v>
      </c>
      <c r="G2698" s="2">
        <v>0</v>
      </c>
      <c r="H2698" s="2">
        <v>5.8546031817516525E-4</v>
      </c>
    </row>
    <row r="2699" spans="1:8">
      <c r="A2699" t="s">
        <v>3759</v>
      </c>
      <c r="B2699" t="s">
        <v>3796</v>
      </c>
      <c r="C2699" t="s">
        <v>3761</v>
      </c>
      <c r="D2699" t="s">
        <v>2701</v>
      </c>
      <c r="E2699" s="2">
        <v>5.0985909488179743E-2</v>
      </c>
      <c r="F2699" s="2">
        <v>3.7597731105319637E-2</v>
      </c>
      <c r="G2699" s="2">
        <v>3.1669535283993112E-2</v>
      </c>
      <c r="H2699" s="2">
        <v>4.925372574186454E-2</v>
      </c>
    </row>
    <row r="2700" spans="1:8">
      <c r="A2700" t="s">
        <v>3759</v>
      </c>
      <c r="B2700" t="s">
        <v>3797</v>
      </c>
      <c r="C2700" t="s">
        <v>3761</v>
      </c>
      <c r="D2700" t="s">
        <v>2701</v>
      </c>
      <c r="E2700" s="2">
        <v>3.8455799279486689E-3</v>
      </c>
      <c r="F2700" s="2">
        <v>9.3936838877816953E-2</v>
      </c>
      <c r="G2700" s="2">
        <v>4.8192771084337352E-2</v>
      </c>
      <c r="H2700" s="2">
        <v>1.3634470102117791E-2</v>
      </c>
    </row>
    <row r="2701" spans="1:8">
      <c r="A2701" t="s">
        <v>3759</v>
      </c>
      <c r="B2701" t="s">
        <v>3798</v>
      </c>
      <c r="C2701" t="s">
        <v>3799</v>
      </c>
      <c r="D2701" t="s">
        <v>2701</v>
      </c>
      <c r="E2701" s="2">
        <v>4.2633923813178143E-6</v>
      </c>
      <c r="F2701" s="2">
        <v>0</v>
      </c>
      <c r="G2701" s="2">
        <v>1.7211703958691912E-4</v>
      </c>
      <c r="H2701" s="2">
        <v>7.5059015150662211E-6</v>
      </c>
    </row>
    <row r="2702" spans="1:8">
      <c r="A2702" t="s">
        <v>3759</v>
      </c>
      <c r="B2702" t="s">
        <v>3800</v>
      </c>
      <c r="C2702" t="s">
        <v>3801</v>
      </c>
      <c r="D2702" t="s">
        <v>2701</v>
      </c>
      <c r="E2702" s="2">
        <v>0</v>
      </c>
      <c r="F2702" s="2">
        <v>0</v>
      </c>
      <c r="G2702" s="2">
        <v>3.4423407917383823E-4</v>
      </c>
      <c r="H2702" s="2">
        <v>7.5059015150662211E-6</v>
      </c>
    </row>
    <row r="2703" spans="1:8">
      <c r="A2703" t="s">
        <v>3759</v>
      </c>
      <c r="B2703" t="s">
        <v>3802</v>
      </c>
      <c r="C2703" t="s">
        <v>3761</v>
      </c>
      <c r="D2703" t="s">
        <v>2701</v>
      </c>
      <c r="E2703" s="2">
        <v>5.9644859414636226E-3</v>
      </c>
      <c r="F2703" s="2">
        <v>7.4735551126782155E-3</v>
      </c>
      <c r="G2703" s="2">
        <v>3.4423407917383823E-4</v>
      </c>
      <c r="H2703" s="2">
        <v>5.9897094090228444E-3</v>
      </c>
    </row>
    <row r="2704" spans="1:8">
      <c r="A2704" t="s">
        <v>3759</v>
      </c>
      <c r="B2704" t="s">
        <v>3803</v>
      </c>
      <c r="C2704" t="s">
        <v>3778</v>
      </c>
      <c r="D2704" t="s">
        <v>2701</v>
      </c>
      <c r="E2704" s="2">
        <v>4.2633923813178145E-3</v>
      </c>
      <c r="F2704" s="2">
        <v>7.8951402728805759E-3</v>
      </c>
      <c r="G2704" s="2">
        <v>3.4423407917383823E-4</v>
      </c>
      <c r="H2704" s="2">
        <v>4.5335645150999977E-3</v>
      </c>
    </row>
    <row r="2705" spans="1:8">
      <c r="A2705" t="s">
        <v>3759</v>
      </c>
      <c r="B2705" t="s">
        <v>3804</v>
      </c>
      <c r="C2705" t="s">
        <v>3778</v>
      </c>
      <c r="D2705" t="s">
        <v>2701</v>
      </c>
      <c r="E2705" s="2">
        <v>3.0525889450235552E-3</v>
      </c>
      <c r="F2705" s="2">
        <v>1.0003066073892381E-2</v>
      </c>
      <c r="G2705" s="2">
        <v>3.4423407917383823E-4</v>
      </c>
      <c r="H2705" s="2">
        <v>3.6741387916249149E-3</v>
      </c>
    </row>
    <row r="2706" spans="1:8">
      <c r="A2706" t="s">
        <v>3759</v>
      </c>
      <c r="B2706" t="s">
        <v>3394</v>
      </c>
      <c r="C2706" t="s">
        <v>3395</v>
      </c>
      <c r="D2706" t="s">
        <v>2701</v>
      </c>
      <c r="E2706" s="2">
        <v>7.9725437530643129E-4</v>
      </c>
      <c r="F2706" s="2">
        <v>4.5991108385712098E-4</v>
      </c>
      <c r="G2706" s="2">
        <v>0</v>
      </c>
      <c r="H2706" s="2">
        <v>7.4683720074908899E-4</v>
      </c>
    </row>
    <row r="2707" spans="1:8">
      <c r="A2707" t="s">
        <v>3759</v>
      </c>
      <c r="B2707" t="s">
        <v>3805</v>
      </c>
      <c r="C2707" t="s">
        <v>233</v>
      </c>
      <c r="D2707" t="s">
        <v>2701</v>
      </c>
      <c r="E2707" s="2">
        <v>6.1051778900471105E-3</v>
      </c>
      <c r="F2707" s="2">
        <v>7.6268588072972562E-3</v>
      </c>
      <c r="G2707" s="2">
        <v>1.7211703958691912E-4</v>
      </c>
      <c r="H2707" s="2">
        <v>6.1248156362940362E-3</v>
      </c>
    </row>
    <row r="2708" spans="1:8">
      <c r="A2708" t="s">
        <v>3759</v>
      </c>
      <c r="B2708" t="s">
        <v>3806</v>
      </c>
      <c r="C2708" t="s">
        <v>3778</v>
      </c>
      <c r="D2708" t="s">
        <v>2701</v>
      </c>
      <c r="E2708" s="2">
        <v>3.5407473726844448E-2</v>
      </c>
      <c r="F2708" s="2">
        <v>5.1280085850068984E-2</v>
      </c>
      <c r="G2708" s="2">
        <v>6.4199655765920821E-2</v>
      </c>
      <c r="H2708" s="2">
        <v>3.7589554787451636E-2</v>
      </c>
    </row>
    <row r="2709" spans="1:8">
      <c r="A2709" t="s">
        <v>3759</v>
      </c>
      <c r="B2709" t="s">
        <v>3807</v>
      </c>
      <c r="C2709" t="s">
        <v>3778</v>
      </c>
      <c r="D2709" t="s">
        <v>2701</v>
      </c>
      <c r="E2709" s="2">
        <v>4.911854362516254E-2</v>
      </c>
      <c r="F2709" s="2">
        <v>4.2541775256783688E-2</v>
      </c>
      <c r="G2709" s="2">
        <v>5.938037865748709E-2</v>
      </c>
      <c r="H2709" s="2">
        <v>4.8698289029749639E-2</v>
      </c>
    </row>
    <row r="2710" spans="1:8">
      <c r="A2710" t="s">
        <v>3759</v>
      </c>
      <c r="B2710" t="s">
        <v>3808</v>
      </c>
      <c r="C2710" t="s">
        <v>3809</v>
      </c>
      <c r="D2710" t="s">
        <v>2701</v>
      </c>
      <c r="E2710" s="2">
        <v>1.2559953955362281E-2</v>
      </c>
      <c r="F2710" s="2">
        <v>9.0065920588686191E-3</v>
      </c>
      <c r="G2710" s="2">
        <v>6.8846815834767644E-3</v>
      </c>
      <c r="H2710" s="2">
        <v>1.2088254390014149E-2</v>
      </c>
    </row>
    <row r="2711" spans="1:8">
      <c r="A2711" t="s">
        <v>3759</v>
      </c>
      <c r="B2711" t="s">
        <v>3810</v>
      </c>
      <c r="C2711" t="s">
        <v>3811</v>
      </c>
      <c r="D2711" t="s">
        <v>2701</v>
      </c>
      <c r="E2711" s="2">
        <v>0</v>
      </c>
      <c r="F2711" s="2">
        <v>0</v>
      </c>
      <c r="G2711" s="2">
        <v>1.7211703958691912E-4</v>
      </c>
      <c r="H2711" s="2">
        <v>3.7529507575331106E-6</v>
      </c>
    </row>
    <row r="2712" spans="1:8">
      <c r="A2712" t="s">
        <v>3759</v>
      </c>
      <c r="B2712" t="s">
        <v>3812</v>
      </c>
      <c r="C2712" t="s">
        <v>3778</v>
      </c>
      <c r="D2712" t="s">
        <v>2701</v>
      </c>
      <c r="E2712" s="2">
        <v>0</v>
      </c>
      <c r="F2712" s="2">
        <v>0</v>
      </c>
      <c r="G2712" s="2">
        <v>6.8846815834767647E-4</v>
      </c>
      <c r="H2712" s="2">
        <v>1.5011803030132442E-5</v>
      </c>
    </row>
    <row r="2713" spans="1:8">
      <c r="A2713" t="s">
        <v>3759</v>
      </c>
      <c r="B2713" t="s">
        <v>3813</v>
      </c>
      <c r="C2713" t="s">
        <v>3761</v>
      </c>
      <c r="D2713" t="s">
        <v>2701</v>
      </c>
      <c r="E2713" s="2">
        <v>5.0606467566242461E-3</v>
      </c>
      <c r="F2713" s="2">
        <v>6.2471255557258933E-3</v>
      </c>
      <c r="G2713" s="2">
        <v>3.4423407917383823E-4</v>
      </c>
      <c r="H2713" s="2">
        <v>5.0739894241847655E-3</v>
      </c>
    </row>
    <row r="2714" spans="1:8">
      <c r="A2714" t="s">
        <v>3759</v>
      </c>
      <c r="B2714" t="s">
        <v>3260</v>
      </c>
      <c r="C2714" t="s">
        <v>3261</v>
      </c>
      <c r="D2714" t="s">
        <v>2701</v>
      </c>
      <c r="E2714" s="2">
        <v>7.3330348958666411E-4</v>
      </c>
      <c r="F2714" s="2">
        <v>7.6651847309520163E-5</v>
      </c>
      <c r="G2714" s="2">
        <v>1.7211703958691912E-4</v>
      </c>
      <c r="H2714" s="2">
        <v>6.5676638256829435E-4</v>
      </c>
    </row>
    <row r="2715" spans="1:8">
      <c r="A2715" t="s">
        <v>3814</v>
      </c>
      <c r="B2715" t="s">
        <v>3815</v>
      </c>
      <c r="C2715" t="s">
        <v>3816</v>
      </c>
      <c r="D2715" t="s">
        <v>2701</v>
      </c>
      <c r="E2715" s="2">
        <v>2.0406081012141618E-4</v>
      </c>
      <c r="F2715" s="2">
        <v>0</v>
      </c>
      <c r="G2715" s="2">
        <v>6.0606060606060606E-3</v>
      </c>
      <c r="H2715" s="2">
        <v>2.8161081385525203E-4</v>
      </c>
    </row>
    <row r="2716" spans="1:8">
      <c r="A2716" t="s">
        <v>3814</v>
      </c>
      <c r="B2716" t="s">
        <v>3817</v>
      </c>
      <c r="C2716" t="s">
        <v>3818</v>
      </c>
      <c r="D2716" t="s">
        <v>2701</v>
      </c>
      <c r="E2716" s="2">
        <v>2.5813692480359147E-2</v>
      </c>
      <c r="F2716" s="2">
        <v>2.911208151382824E-3</v>
      </c>
      <c r="G2716" s="2">
        <v>1.2121212121212121E-2</v>
      </c>
      <c r="H2716" s="2">
        <v>2.4124659720266593E-2</v>
      </c>
    </row>
    <row r="2717" spans="1:8">
      <c r="A2717" t="s">
        <v>3814</v>
      </c>
      <c r="B2717" t="s">
        <v>2911</v>
      </c>
      <c r="C2717" t="s">
        <v>2912</v>
      </c>
      <c r="D2717" t="s">
        <v>2701</v>
      </c>
      <c r="E2717" s="2">
        <v>4.9994898479746967E-3</v>
      </c>
      <c r="F2717" s="2">
        <v>1.455604075691412E-3</v>
      </c>
      <c r="G2717" s="2">
        <v>0</v>
      </c>
      <c r="H2717" s="2">
        <v>4.6935135642542005E-3</v>
      </c>
    </row>
    <row r="2718" spans="1:8">
      <c r="A2718" t="s">
        <v>3814</v>
      </c>
      <c r="B2718" t="s">
        <v>3819</v>
      </c>
      <c r="C2718" t="s">
        <v>3820</v>
      </c>
      <c r="D2718" t="s">
        <v>2701</v>
      </c>
      <c r="E2718" s="2">
        <v>0</v>
      </c>
      <c r="F2718" s="2">
        <v>0</v>
      </c>
      <c r="G2718" s="2">
        <v>6.0606060606060606E-3</v>
      </c>
      <c r="H2718" s="2">
        <v>9.3870271285084018E-5</v>
      </c>
    </row>
    <row r="2719" spans="1:8">
      <c r="A2719" t="s">
        <v>3814</v>
      </c>
      <c r="B2719" t="s">
        <v>3821</v>
      </c>
      <c r="C2719" t="s">
        <v>3822</v>
      </c>
      <c r="D2719" t="s">
        <v>2701</v>
      </c>
      <c r="E2719" s="2">
        <v>5.0607080910111214E-2</v>
      </c>
      <c r="F2719" s="2">
        <v>8.7336244541484712E-3</v>
      </c>
      <c r="G2719" s="2">
        <v>6.0606060606060606E-3</v>
      </c>
      <c r="H2719" s="2">
        <v>4.7216746456397257E-2</v>
      </c>
    </row>
    <row r="2720" spans="1:8">
      <c r="A2720" t="s">
        <v>3814</v>
      </c>
      <c r="B2720" t="s">
        <v>3459</v>
      </c>
      <c r="C2720" t="s">
        <v>3460</v>
      </c>
      <c r="D2720" t="s">
        <v>2701</v>
      </c>
      <c r="E2720" s="2">
        <v>5.2341597796143252E-2</v>
      </c>
      <c r="F2720" s="2">
        <v>1.7467248908296942E-2</v>
      </c>
      <c r="G2720" s="2">
        <v>0</v>
      </c>
      <c r="H2720" s="2">
        <v>4.9281892424669106E-2</v>
      </c>
    </row>
    <row r="2721" spans="1:8">
      <c r="A2721" t="s">
        <v>3814</v>
      </c>
      <c r="B2721" t="s">
        <v>3823</v>
      </c>
      <c r="C2721" t="s">
        <v>3824</v>
      </c>
      <c r="D2721" t="s">
        <v>2701</v>
      </c>
      <c r="E2721" s="2">
        <v>0.70084685236200384</v>
      </c>
      <c r="F2721" s="2">
        <v>0.92139737991266379</v>
      </c>
      <c r="G2721" s="2">
        <v>0.92727272727272725</v>
      </c>
      <c r="H2721" s="2">
        <v>0.7185769266873181</v>
      </c>
    </row>
    <row r="2722" spans="1:8">
      <c r="A2722" t="s">
        <v>3814</v>
      </c>
      <c r="B2722" t="s">
        <v>3215</v>
      </c>
      <c r="C2722" t="s">
        <v>3216</v>
      </c>
      <c r="D2722" t="s">
        <v>2701</v>
      </c>
      <c r="E2722" s="2">
        <v>8.1624324048566472E-4</v>
      </c>
      <c r="F2722" s="2">
        <v>0</v>
      </c>
      <c r="G2722" s="2">
        <v>0</v>
      </c>
      <c r="H2722" s="2">
        <v>7.5096217028067214E-4</v>
      </c>
    </row>
    <row r="2723" spans="1:8">
      <c r="A2723" t="s">
        <v>3814</v>
      </c>
      <c r="B2723" t="s">
        <v>3825</v>
      </c>
      <c r="C2723" t="s">
        <v>3826</v>
      </c>
      <c r="D2723" t="s">
        <v>2701</v>
      </c>
      <c r="E2723" s="2">
        <v>0.10866238138965412</v>
      </c>
      <c r="F2723" s="2">
        <v>3.0567685589519649E-2</v>
      </c>
      <c r="G2723" s="2">
        <v>1.8181818181818181E-2</v>
      </c>
      <c r="H2723" s="2">
        <v>0.10222472542945649</v>
      </c>
    </row>
    <row r="2724" spans="1:8">
      <c r="A2724" t="s">
        <v>3814</v>
      </c>
      <c r="B2724" t="s">
        <v>3028</v>
      </c>
      <c r="C2724" t="s">
        <v>3029</v>
      </c>
      <c r="D2724" t="s">
        <v>2701</v>
      </c>
      <c r="E2724" s="2">
        <v>4.2852770125497396E-3</v>
      </c>
      <c r="F2724" s="2">
        <v>8.7336244541484712E-3</v>
      </c>
      <c r="G2724" s="2">
        <v>0</v>
      </c>
      <c r="H2724" s="2">
        <v>4.5057730216840324E-3</v>
      </c>
    </row>
    <row r="2725" spans="1:8">
      <c r="A2725" t="s">
        <v>3814</v>
      </c>
      <c r="B2725" t="s">
        <v>2923</v>
      </c>
      <c r="C2725" t="s">
        <v>2924</v>
      </c>
      <c r="D2725" t="s">
        <v>2701</v>
      </c>
      <c r="E2725" s="2">
        <v>4.0812162024283236E-4</v>
      </c>
      <c r="F2725" s="2">
        <v>0</v>
      </c>
      <c r="G2725" s="2">
        <v>0</v>
      </c>
      <c r="H2725" s="2">
        <v>3.7548108514033607E-4</v>
      </c>
    </row>
    <row r="2726" spans="1:8">
      <c r="A2726" t="s">
        <v>3814</v>
      </c>
      <c r="B2726" t="s">
        <v>2925</v>
      </c>
      <c r="C2726" t="s">
        <v>2926</v>
      </c>
      <c r="D2726" t="s">
        <v>2701</v>
      </c>
      <c r="E2726" s="2">
        <v>3.1017243138455261E-2</v>
      </c>
      <c r="F2726" s="2">
        <v>5.822416302765648E-3</v>
      </c>
      <c r="G2726" s="2">
        <v>2.4242424242424242E-2</v>
      </c>
      <c r="H2726" s="2">
        <v>2.9287524640946212E-2</v>
      </c>
    </row>
    <row r="2727" spans="1:8">
      <c r="A2727" t="s">
        <v>3814</v>
      </c>
      <c r="B2727" t="s">
        <v>3457</v>
      </c>
      <c r="C2727" t="s">
        <v>3458</v>
      </c>
      <c r="D2727" t="s">
        <v>2701</v>
      </c>
      <c r="E2727" s="2">
        <v>1.9997959391898787E-2</v>
      </c>
      <c r="F2727" s="2">
        <v>2.911208151382824E-3</v>
      </c>
      <c r="G2727" s="2">
        <v>0</v>
      </c>
      <c r="H2727" s="2">
        <v>1.8586313714446634E-2</v>
      </c>
    </row>
    <row r="2728" spans="1:8">
      <c r="A2728" t="s">
        <v>3827</v>
      </c>
      <c r="B2728" t="s">
        <v>3828</v>
      </c>
      <c r="C2728" t="s">
        <v>3829</v>
      </c>
      <c r="D2728" t="s">
        <v>2701</v>
      </c>
      <c r="E2728" s="2">
        <v>2.6141450313339303E-2</v>
      </c>
      <c r="F2728" s="2">
        <v>1.7276422764227643E-2</v>
      </c>
      <c r="G2728" s="2">
        <v>3.787878787878788E-3</v>
      </c>
      <c r="H2728" s="2">
        <v>2.4963762280560478E-2</v>
      </c>
    </row>
    <row r="2729" spans="1:8">
      <c r="A2729" t="s">
        <v>3827</v>
      </c>
      <c r="B2729" t="s">
        <v>3830</v>
      </c>
      <c r="C2729" t="s">
        <v>3831</v>
      </c>
      <c r="D2729" t="s">
        <v>2701</v>
      </c>
      <c r="E2729" s="2">
        <v>0</v>
      </c>
      <c r="F2729" s="2">
        <v>0</v>
      </c>
      <c r="G2729" s="2">
        <v>3.787878787878788E-3</v>
      </c>
      <c r="H2729" s="2">
        <v>8.052826542116283E-5</v>
      </c>
    </row>
    <row r="2730" spans="1:8">
      <c r="A2730" t="s">
        <v>3827</v>
      </c>
      <c r="B2730" t="s">
        <v>3832</v>
      </c>
      <c r="C2730" t="s">
        <v>3833</v>
      </c>
      <c r="D2730" t="s">
        <v>2701</v>
      </c>
      <c r="E2730" s="2">
        <v>0</v>
      </c>
      <c r="F2730" s="2">
        <v>0</v>
      </c>
      <c r="G2730" s="2">
        <v>3.787878787878788E-3</v>
      </c>
      <c r="H2730" s="2">
        <v>8.052826542116283E-5</v>
      </c>
    </row>
    <row r="2731" spans="1:8">
      <c r="A2731" t="s">
        <v>3827</v>
      </c>
      <c r="B2731" t="s">
        <v>3091</v>
      </c>
      <c r="C2731" t="s">
        <v>1899</v>
      </c>
      <c r="D2731" t="s">
        <v>2701</v>
      </c>
      <c r="E2731" s="2">
        <v>4.6732318710832589E-2</v>
      </c>
      <c r="F2731" s="2">
        <v>5.386178861788618E-2</v>
      </c>
      <c r="G2731" s="2">
        <v>3.0303030303030304E-2</v>
      </c>
      <c r="H2731" s="2">
        <v>4.6947978740537931E-2</v>
      </c>
    </row>
    <row r="2732" spans="1:8">
      <c r="A2732" t="s">
        <v>3827</v>
      </c>
      <c r="B2732" t="s">
        <v>3610</v>
      </c>
      <c r="C2732" t="s">
        <v>3611</v>
      </c>
      <c r="D2732" t="s">
        <v>2701</v>
      </c>
      <c r="E2732" s="2">
        <v>7.9677708146821836E-3</v>
      </c>
      <c r="F2732" s="2">
        <v>1.4227642276422764E-2</v>
      </c>
      <c r="G2732" s="2">
        <v>1.1363636363636364E-2</v>
      </c>
      <c r="H2732" s="2">
        <v>8.5359961346432606E-3</v>
      </c>
    </row>
    <row r="2733" spans="1:8">
      <c r="A2733" t="s">
        <v>3827</v>
      </c>
      <c r="B2733" t="s">
        <v>3116</v>
      </c>
      <c r="C2733" t="s">
        <v>3117</v>
      </c>
      <c r="D2733" t="s">
        <v>2701</v>
      </c>
      <c r="E2733" s="2">
        <v>3.1244404655326768E-2</v>
      </c>
      <c r="F2733" s="2">
        <v>2.540650406504065E-2</v>
      </c>
      <c r="G2733" s="2">
        <v>3.787878787878788E-3</v>
      </c>
      <c r="H2733" s="2">
        <v>3.0198099532936059E-2</v>
      </c>
    </row>
    <row r="2734" spans="1:8">
      <c r="A2734" t="s">
        <v>3827</v>
      </c>
      <c r="B2734" t="s">
        <v>3482</v>
      </c>
      <c r="C2734" t="s">
        <v>3483</v>
      </c>
      <c r="D2734" t="s">
        <v>2701</v>
      </c>
      <c r="E2734" s="2">
        <v>0.69964189794091314</v>
      </c>
      <c r="F2734" s="2">
        <v>0.80995934959349591</v>
      </c>
      <c r="G2734" s="2">
        <v>0.90151515151515149</v>
      </c>
      <c r="H2734" s="2">
        <v>0.71267514897729101</v>
      </c>
    </row>
    <row r="2735" spans="1:8">
      <c r="A2735" t="s">
        <v>3827</v>
      </c>
      <c r="B2735" t="s">
        <v>3106</v>
      </c>
      <c r="C2735" t="s">
        <v>3107</v>
      </c>
      <c r="D2735" t="s">
        <v>2701</v>
      </c>
      <c r="E2735" s="2">
        <v>3.3124440465532676E-3</v>
      </c>
      <c r="F2735" s="2">
        <v>0</v>
      </c>
      <c r="G2735" s="2">
        <v>0</v>
      </c>
      <c r="H2735" s="2">
        <v>2.9795458205830248E-3</v>
      </c>
    </row>
    <row r="2736" spans="1:8">
      <c r="A2736" t="s">
        <v>3827</v>
      </c>
      <c r="B2736" t="s">
        <v>3612</v>
      </c>
      <c r="C2736" t="s">
        <v>3613</v>
      </c>
      <c r="D2736" t="s">
        <v>2701</v>
      </c>
      <c r="E2736" s="2">
        <v>8.9525514771709937E-4</v>
      </c>
      <c r="F2736" s="2">
        <v>0</v>
      </c>
      <c r="G2736" s="2">
        <v>0</v>
      </c>
      <c r="H2736" s="2">
        <v>8.0528265421162828E-4</v>
      </c>
    </row>
    <row r="2737" spans="1:8">
      <c r="A2737" t="s">
        <v>3827</v>
      </c>
      <c r="B2737" t="s">
        <v>3101</v>
      </c>
      <c r="C2737" t="s">
        <v>3102</v>
      </c>
      <c r="D2737" t="s">
        <v>2701</v>
      </c>
      <c r="E2737" s="2">
        <v>1.5219337511190689E-3</v>
      </c>
      <c r="F2737" s="2">
        <v>0</v>
      </c>
      <c r="G2737" s="2">
        <v>0</v>
      </c>
      <c r="H2737" s="2">
        <v>1.368980512159768E-3</v>
      </c>
    </row>
    <row r="2738" spans="1:8">
      <c r="A2738" t="s">
        <v>3827</v>
      </c>
      <c r="B2738" t="s">
        <v>3472</v>
      </c>
      <c r="C2738" t="s">
        <v>3473</v>
      </c>
      <c r="D2738" t="s">
        <v>2701</v>
      </c>
      <c r="E2738" s="2">
        <v>1.7905102954341988E-4</v>
      </c>
      <c r="F2738" s="2">
        <v>0</v>
      </c>
      <c r="G2738" s="2">
        <v>0</v>
      </c>
      <c r="H2738" s="2">
        <v>1.6105653084232566E-4</v>
      </c>
    </row>
    <row r="2739" spans="1:8">
      <c r="A2739" t="s">
        <v>3827</v>
      </c>
      <c r="B2739" t="s">
        <v>3834</v>
      </c>
      <c r="C2739" t="s">
        <v>943</v>
      </c>
      <c r="D2739" t="s">
        <v>2701</v>
      </c>
      <c r="E2739" s="2">
        <v>8.952551477170994E-5</v>
      </c>
      <c r="F2739" s="2">
        <v>0</v>
      </c>
      <c r="G2739" s="2">
        <v>3.787878787878788E-3</v>
      </c>
      <c r="H2739" s="2">
        <v>1.6105653084232566E-4</v>
      </c>
    </row>
    <row r="2740" spans="1:8">
      <c r="A2740" t="s">
        <v>3827</v>
      </c>
      <c r="B2740" t="s">
        <v>3114</v>
      </c>
      <c r="C2740" t="s">
        <v>3115</v>
      </c>
      <c r="D2740" t="s">
        <v>2701</v>
      </c>
      <c r="E2740" s="2">
        <v>0.10743061772605192</v>
      </c>
      <c r="F2740" s="2">
        <v>5.08130081300813E-2</v>
      </c>
      <c r="G2740" s="2">
        <v>1.5151515151515152E-2</v>
      </c>
      <c r="H2740" s="2">
        <v>0.10098244483813819</v>
      </c>
    </row>
    <row r="2741" spans="1:8">
      <c r="A2741" t="s">
        <v>3827</v>
      </c>
      <c r="B2741" t="s">
        <v>3474</v>
      </c>
      <c r="C2741" t="s">
        <v>3475</v>
      </c>
      <c r="D2741" t="s">
        <v>2701</v>
      </c>
      <c r="E2741" s="2">
        <v>1.7905102954341988E-4</v>
      </c>
      <c r="F2741" s="2">
        <v>0</v>
      </c>
      <c r="G2741" s="2">
        <v>0</v>
      </c>
      <c r="H2741" s="2">
        <v>1.6105653084232566E-4</v>
      </c>
    </row>
    <row r="2742" spans="1:8">
      <c r="A2742" t="s">
        <v>3827</v>
      </c>
      <c r="B2742" t="s">
        <v>3466</v>
      </c>
      <c r="C2742" t="s">
        <v>3467</v>
      </c>
      <c r="D2742" t="s">
        <v>2701</v>
      </c>
      <c r="E2742" s="2">
        <v>7.4664279319606092E-2</v>
      </c>
      <c r="F2742" s="2">
        <v>2.8455284552845527E-2</v>
      </c>
      <c r="G2742" s="2">
        <v>2.2727272727272728E-2</v>
      </c>
      <c r="H2742" s="2">
        <v>6.9898534385569339E-2</v>
      </c>
    </row>
    <row r="2743" spans="1:8">
      <c r="A2743" t="s">
        <v>3835</v>
      </c>
      <c r="B2743" t="s">
        <v>3789</v>
      </c>
      <c r="C2743" t="s">
        <v>3761</v>
      </c>
      <c r="D2743" t="s">
        <v>2701</v>
      </c>
      <c r="E2743" s="2">
        <v>1.2745551006101932E-2</v>
      </c>
      <c r="F2743" s="2">
        <v>6.2772925764192139E-3</v>
      </c>
      <c r="G2743" s="2">
        <v>0</v>
      </c>
      <c r="H2743" s="2">
        <v>1.2287066481539542E-2</v>
      </c>
    </row>
    <row r="2744" spans="1:8">
      <c r="A2744" t="s">
        <v>3835</v>
      </c>
      <c r="B2744" t="s">
        <v>3242</v>
      </c>
      <c r="C2744" t="s">
        <v>3243</v>
      </c>
      <c r="D2744" t="s">
        <v>2701</v>
      </c>
      <c r="E2744" s="2">
        <v>7.440215399812003E-3</v>
      </c>
      <c r="F2744" s="2">
        <v>9.8253275109170309E-3</v>
      </c>
      <c r="G2744" s="2">
        <v>3.6363636363636364E-3</v>
      </c>
      <c r="H2744" s="2">
        <v>7.5394514862423675E-3</v>
      </c>
    </row>
    <row r="2745" spans="1:8">
      <c r="A2745" t="s">
        <v>3835</v>
      </c>
      <c r="B2745" t="s">
        <v>3225</v>
      </c>
      <c r="C2745" t="s">
        <v>3226</v>
      </c>
      <c r="D2745" t="s">
        <v>2701</v>
      </c>
      <c r="E2745" s="2">
        <v>7.0642216451319961E-2</v>
      </c>
      <c r="F2745" s="2">
        <v>2.3744541484716157E-2</v>
      </c>
      <c r="G2745" s="2">
        <v>2.9090909090909091E-2</v>
      </c>
      <c r="H2745" s="2">
        <v>6.7735626520953704E-2</v>
      </c>
    </row>
    <row r="2746" spans="1:8">
      <c r="A2746" t="s">
        <v>3835</v>
      </c>
      <c r="B2746" t="s">
        <v>3256</v>
      </c>
      <c r="C2746" t="s">
        <v>3257</v>
      </c>
      <c r="D2746" t="s">
        <v>2701</v>
      </c>
      <c r="E2746" s="2">
        <v>3.9718323322765148E-2</v>
      </c>
      <c r="F2746" s="2">
        <v>1.009825327510917E-2</v>
      </c>
      <c r="G2746" s="2">
        <v>1.2727272727272728E-2</v>
      </c>
      <c r="H2746" s="2">
        <v>3.7876412714053238E-2</v>
      </c>
    </row>
    <row r="2747" spans="1:8">
      <c r="A2747" t="s">
        <v>3835</v>
      </c>
      <c r="B2747" t="s">
        <v>3836</v>
      </c>
      <c r="C2747" t="s">
        <v>732</v>
      </c>
      <c r="D2747" t="s">
        <v>2701</v>
      </c>
      <c r="E2747" s="2">
        <v>0.13570825433747033</v>
      </c>
      <c r="F2747" s="2">
        <v>0.23799126637554585</v>
      </c>
      <c r="G2747" s="2">
        <v>0.37090909090909091</v>
      </c>
      <c r="H2747" s="2">
        <v>0.14323464863170152</v>
      </c>
    </row>
    <row r="2748" spans="1:8">
      <c r="A2748" t="s">
        <v>3835</v>
      </c>
      <c r="B2748" t="s">
        <v>3837</v>
      </c>
      <c r="C2748" t="s">
        <v>732</v>
      </c>
      <c r="D2748" t="s">
        <v>2701</v>
      </c>
      <c r="E2748" s="2">
        <v>0</v>
      </c>
      <c r="F2748" s="2">
        <v>0</v>
      </c>
      <c r="G2748" s="2">
        <v>1.8181818181818182E-3</v>
      </c>
      <c r="H2748" s="2">
        <v>1.4929606903450232E-5</v>
      </c>
    </row>
    <row r="2749" spans="1:8">
      <c r="A2749" t="s">
        <v>3835</v>
      </c>
      <c r="B2749" t="s">
        <v>3241</v>
      </c>
      <c r="C2749" t="s">
        <v>651</v>
      </c>
      <c r="D2749" t="s">
        <v>2701</v>
      </c>
      <c r="E2749" s="2">
        <v>1.7684452020966432E-3</v>
      </c>
      <c r="F2749" s="2">
        <v>5.4585152838427945E-4</v>
      </c>
      <c r="G2749" s="2">
        <v>0</v>
      </c>
      <c r="H2749" s="2">
        <v>1.6870455800898762E-3</v>
      </c>
    </row>
    <row r="2750" spans="1:8">
      <c r="A2750" t="s">
        <v>3835</v>
      </c>
      <c r="B2750" t="s">
        <v>3796</v>
      </c>
      <c r="C2750" t="s">
        <v>3761</v>
      </c>
      <c r="D2750" t="s">
        <v>2701</v>
      </c>
      <c r="E2750" s="2">
        <v>1.8735959978969839E-2</v>
      </c>
      <c r="F2750" s="2">
        <v>2.1561135371179041E-2</v>
      </c>
      <c r="G2750" s="2">
        <v>1.090909090909091E-2</v>
      </c>
      <c r="H2750" s="2">
        <v>1.8826234305250742E-2</v>
      </c>
    </row>
    <row r="2751" spans="1:8">
      <c r="A2751" t="s">
        <v>3835</v>
      </c>
      <c r="B2751" t="s">
        <v>3768</v>
      </c>
      <c r="C2751" t="s">
        <v>3769</v>
      </c>
      <c r="D2751" t="s">
        <v>2701</v>
      </c>
      <c r="E2751" s="2">
        <v>0.13143849475042618</v>
      </c>
      <c r="F2751" s="2">
        <v>4.2576419213973801E-2</v>
      </c>
      <c r="G2751" s="2">
        <v>5.8181818181818182E-2</v>
      </c>
      <c r="H2751" s="2">
        <v>0.12597602305131306</v>
      </c>
    </row>
    <row r="2752" spans="1:8">
      <c r="A2752" t="s">
        <v>3835</v>
      </c>
      <c r="B2752" t="s">
        <v>3838</v>
      </c>
      <c r="C2752" t="s">
        <v>3246</v>
      </c>
      <c r="D2752" t="s">
        <v>2701</v>
      </c>
      <c r="E2752" s="2">
        <v>0.21935093281501425</v>
      </c>
      <c r="F2752" s="2">
        <v>0.13837336244541484</v>
      </c>
      <c r="G2752" s="2">
        <v>0.13636363636363635</v>
      </c>
      <c r="H2752" s="2">
        <v>0.21423985906451082</v>
      </c>
    </row>
    <row r="2753" spans="1:8">
      <c r="A2753" t="s">
        <v>3835</v>
      </c>
      <c r="B2753" t="s">
        <v>3808</v>
      </c>
      <c r="C2753" t="s">
        <v>3809</v>
      </c>
      <c r="D2753" t="s">
        <v>2701</v>
      </c>
      <c r="E2753" s="2">
        <v>7.1136106552806416E-2</v>
      </c>
      <c r="F2753" s="2">
        <v>2.4290393013100438E-2</v>
      </c>
      <c r="G2753" s="2">
        <v>1.8181818181818181E-2</v>
      </c>
      <c r="H2753" s="2">
        <v>6.8138725907346862E-2</v>
      </c>
    </row>
    <row r="2754" spans="1:8">
      <c r="A2754" t="s">
        <v>3835</v>
      </c>
      <c r="B2754" t="s">
        <v>3260</v>
      </c>
      <c r="C2754" t="s">
        <v>3261</v>
      </c>
      <c r="D2754" t="s">
        <v>2701</v>
      </c>
      <c r="E2754" s="2">
        <v>3.4938741695476921E-2</v>
      </c>
      <c r="F2754" s="2">
        <v>2.2652838427947599E-2</v>
      </c>
      <c r="G2754" s="2">
        <v>2.9090909090909091E-2</v>
      </c>
      <c r="H2754" s="2">
        <v>3.4218659022707931E-2</v>
      </c>
    </row>
    <row r="2755" spans="1:8">
      <c r="A2755" t="s">
        <v>3835</v>
      </c>
      <c r="B2755" t="s">
        <v>3245</v>
      </c>
      <c r="C2755" t="s">
        <v>3246</v>
      </c>
      <c r="D2755" t="s">
        <v>2701</v>
      </c>
      <c r="E2755" s="2">
        <v>0.21165580639508022</v>
      </c>
      <c r="F2755" s="2">
        <v>0.33842794759825329</v>
      </c>
      <c r="G2755" s="2">
        <v>0.32181818181818184</v>
      </c>
      <c r="H2755" s="2">
        <v>0.21949508069452531</v>
      </c>
    </row>
    <row r="2756" spans="1:8">
      <c r="A2756" t="s">
        <v>3835</v>
      </c>
      <c r="B2756" t="s">
        <v>3839</v>
      </c>
      <c r="C2756" t="s">
        <v>3246</v>
      </c>
      <c r="D2756" t="s">
        <v>2701</v>
      </c>
      <c r="E2756" s="2">
        <v>2.8518170376153073E-2</v>
      </c>
      <c r="F2756" s="2">
        <v>0.11899563318777293</v>
      </c>
      <c r="G2756" s="2">
        <v>3.6363636363636364E-3</v>
      </c>
      <c r="H2756" s="2">
        <v>3.3263164180887116E-2</v>
      </c>
    </row>
    <row r="2757" spans="1:8">
      <c r="A2757" t="s">
        <v>3835</v>
      </c>
      <c r="B2757" t="s">
        <v>3772</v>
      </c>
      <c r="C2757" t="s">
        <v>3773</v>
      </c>
      <c r="D2757" t="s">
        <v>2701</v>
      </c>
      <c r="E2757" s="2">
        <v>6.7551420332340245E-3</v>
      </c>
      <c r="F2757" s="2">
        <v>2.7292576419213972E-3</v>
      </c>
      <c r="G2757" s="2">
        <v>1.8181818181818182E-3</v>
      </c>
      <c r="H2757" s="2">
        <v>6.4943790030008511E-3</v>
      </c>
    </row>
    <row r="2758" spans="1:8">
      <c r="A2758" t="s">
        <v>3835</v>
      </c>
      <c r="B2758" t="s">
        <v>3249</v>
      </c>
      <c r="C2758" t="s">
        <v>3250</v>
      </c>
      <c r="D2758" t="s">
        <v>2701</v>
      </c>
      <c r="E2758" s="2">
        <v>9.4476396832730569E-3</v>
      </c>
      <c r="F2758" s="2">
        <v>1.9104803493449781E-3</v>
      </c>
      <c r="G2758" s="2">
        <v>1.8181818181818182E-3</v>
      </c>
      <c r="H2758" s="2">
        <v>8.9726937489735901E-3</v>
      </c>
    </row>
    <row r="2759" spans="1:8">
      <c r="A2759" t="s">
        <v>3840</v>
      </c>
      <c r="B2759" t="s">
        <v>3841</v>
      </c>
      <c r="C2759" t="s">
        <v>3842</v>
      </c>
      <c r="D2759" t="s">
        <v>2701</v>
      </c>
      <c r="E2759" s="2">
        <v>7.9890992541594957E-2</v>
      </c>
      <c r="F2759" s="2">
        <v>7.434944237918216E-2</v>
      </c>
      <c r="G2759" s="2">
        <v>0.1276595744680851</v>
      </c>
      <c r="H2759" s="2">
        <v>7.9994511525795828E-2</v>
      </c>
    </row>
    <row r="2760" spans="1:8">
      <c r="A2760" t="s">
        <v>3840</v>
      </c>
      <c r="B2760" t="s">
        <v>3843</v>
      </c>
      <c r="C2760" t="s">
        <v>3844</v>
      </c>
      <c r="D2760" t="s">
        <v>2701</v>
      </c>
      <c r="E2760" s="2">
        <v>7.1715433161216298E-4</v>
      </c>
      <c r="F2760" s="2">
        <v>0</v>
      </c>
      <c r="G2760" s="2">
        <v>0</v>
      </c>
      <c r="H2760" s="2">
        <v>6.860592755214051E-4</v>
      </c>
    </row>
    <row r="2761" spans="1:8">
      <c r="A2761" t="s">
        <v>3840</v>
      </c>
      <c r="B2761" t="s">
        <v>3845</v>
      </c>
      <c r="C2761" t="s">
        <v>3846</v>
      </c>
      <c r="D2761" t="s">
        <v>2701</v>
      </c>
      <c r="E2761" s="2">
        <v>0.71356855995410218</v>
      </c>
      <c r="F2761" s="2">
        <v>0.85501858736059477</v>
      </c>
      <c r="G2761" s="2">
        <v>0.78723404255319152</v>
      </c>
      <c r="H2761" s="2">
        <v>0.71926454445664101</v>
      </c>
    </row>
    <row r="2762" spans="1:8">
      <c r="A2762" t="s">
        <v>3840</v>
      </c>
      <c r="B2762" t="s">
        <v>3847</v>
      </c>
      <c r="C2762" t="s">
        <v>3848</v>
      </c>
      <c r="D2762" t="s">
        <v>2701</v>
      </c>
      <c r="E2762" s="2">
        <v>7.6735513482501433E-2</v>
      </c>
      <c r="F2762" s="2">
        <v>3.717472118959108E-2</v>
      </c>
      <c r="G2762" s="2">
        <v>4.2553191489361701E-2</v>
      </c>
      <c r="H2762" s="2">
        <v>7.5054884742041708E-2</v>
      </c>
    </row>
    <row r="2763" spans="1:8">
      <c r="A2763" t="s">
        <v>3840</v>
      </c>
      <c r="B2763" t="s">
        <v>3849</v>
      </c>
      <c r="C2763" t="s">
        <v>2064</v>
      </c>
      <c r="D2763" t="s">
        <v>2701</v>
      </c>
      <c r="E2763" s="2">
        <v>5.5507745266781414E-2</v>
      </c>
      <c r="F2763" s="2">
        <v>0</v>
      </c>
      <c r="G2763" s="2">
        <v>2.1276595744680851E-2</v>
      </c>
      <c r="H2763" s="2">
        <v>5.3238199780461029E-2</v>
      </c>
    </row>
    <row r="2764" spans="1:8">
      <c r="A2764" t="s">
        <v>3840</v>
      </c>
      <c r="B2764" t="s">
        <v>3850</v>
      </c>
      <c r="C2764" t="s">
        <v>480</v>
      </c>
      <c r="D2764" t="s">
        <v>2701</v>
      </c>
      <c r="E2764" s="2">
        <v>4.1594951233505451E-3</v>
      </c>
      <c r="F2764" s="2">
        <v>0</v>
      </c>
      <c r="G2764" s="2">
        <v>0</v>
      </c>
      <c r="H2764" s="2">
        <v>3.9791437980241495E-3</v>
      </c>
    </row>
    <row r="2765" spans="1:8">
      <c r="A2765" t="s">
        <v>3840</v>
      </c>
      <c r="B2765" t="s">
        <v>3851</v>
      </c>
      <c r="C2765" t="s">
        <v>3852</v>
      </c>
      <c r="D2765" t="s">
        <v>2701</v>
      </c>
      <c r="E2765" s="2">
        <v>1.663798049340218E-2</v>
      </c>
      <c r="F2765" s="2">
        <v>1.1152416356877323E-2</v>
      </c>
      <c r="G2765" s="2">
        <v>2.1276595744680851E-2</v>
      </c>
      <c r="H2765" s="2">
        <v>1.6465422612513721E-2</v>
      </c>
    </row>
    <row r="2766" spans="1:8">
      <c r="A2766" t="s">
        <v>3840</v>
      </c>
      <c r="B2766" t="s">
        <v>3514</v>
      </c>
      <c r="C2766" t="s">
        <v>3515</v>
      </c>
      <c r="D2766" t="s">
        <v>2701</v>
      </c>
      <c r="E2766" s="2">
        <v>3.1554790590935168E-2</v>
      </c>
      <c r="F2766" s="2">
        <v>1.4869888475836431E-2</v>
      </c>
      <c r="G2766" s="2">
        <v>0</v>
      </c>
      <c r="H2766" s="2">
        <v>3.0735455543358946E-2</v>
      </c>
    </row>
    <row r="2767" spans="1:8">
      <c r="A2767" t="s">
        <v>3840</v>
      </c>
      <c r="B2767" t="s">
        <v>3727</v>
      </c>
      <c r="C2767" t="s">
        <v>3728</v>
      </c>
      <c r="D2767" t="s">
        <v>2701</v>
      </c>
      <c r="E2767" s="2">
        <v>2.1227768215720023E-2</v>
      </c>
      <c r="F2767" s="2">
        <v>7.4349442379182153E-3</v>
      </c>
      <c r="G2767" s="2">
        <v>0</v>
      </c>
      <c r="H2767" s="2">
        <v>2.0581778265642153E-2</v>
      </c>
    </row>
    <row r="2768" spans="1:8">
      <c r="A2768" t="s">
        <v>3853</v>
      </c>
      <c r="B2768" t="s">
        <v>2821</v>
      </c>
      <c r="C2768" t="s">
        <v>2822</v>
      </c>
      <c r="D2768" t="s">
        <v>2701</v>
      </c>
      <c r="E2768" s="2">
        <v>1.8780620577027764E-2</v>
      </c>
      <c r="F2768" s="2">
        <v>3.5211267605633804E-2</v>
      </c>
      <c r="G2768" s="2">
        <v>0</v>
      </c>
      <c r="H2768" s="2">
        <v>1.9041278295605858E-2</v>
      </c>
    </row>
    <row r="2769" spans="1:8">
      <c r="A2769" t="s">
        <v>3853</v>
      </c>
      <c r="B2769" t="s">
        <v>3854</v>
      </c>
      <c r="C2769" t="s">
        <v>1691</v>
      </c>
      <c r="D2769" t="s">
        <v>2701</v>
      </c>
      <c r="E2769" s="2">
        <v>0.53728905824714213</v>
      </c>
      <c r="F2769" s="2">
        <v>0.59859154929577463</v>
      </c>
      <c r="G2769" s="2">
        <v>0.5</v>
      </c>
      <c r="H2769" s="2">
        <v>0.53834886817576566</v>
      </c>
    </row>
    <row r="2770" spans="1:8">
      <c r="A2770" t="s">
        <v>3853</v>
      </c>
      <c r="B2770" t="s">
        <v>2757</v>
      </c>
      <c r="C2770" t="s">
        <v>2758</v>
      </c>
      <c r="D2770" t="s">
        <v>2701</v>
      </c>
      <c r="E2770" s="2">
        <v>5.4436581382689172E-4</v>
      </c>
      <c r="F2770" s="2">
        <v>0</v>
      </c>
      <c r="G2770" s="2">
        <v>0</v>
      </c>
      <c r="H2770" s="2">
        <v>5.3262316910785616E-4</v>
      </c>
    </row>
    <row r="2771" spans="1:8">
      <c r="A2771" t="s">
        <v>3853</v>
      </c>
      <c r="B2771" t="s">
        <v>2817</v>
      </c>
      <c r="C2771" t="s">
        <v>2818</v>
      </c>
      <c r="D2771" t="s">
        <v>2701</v>
      </c>
      <c r="E2771" s="2">
        <v>9.5264017419706046E-4</v>
      </c>
      <c r="F2771" s="2">
        <v>0</v>
      </c>
      <c r="G2771" s="2">
        <v>0</v>
      </c>
      <c r="H2771" s="2">
        <v>9.3209054593874831E-4</v>
      </c>
    </row>
    <row r="2772" spans="1:8">
      <c r="A2772" t="s">
        <v>3853</v>
      </c>
      <c r="B2772" t="s">
        <v>3855</v>
      </c>
      <c r="C2772" t="s">
        <v>3856</v>
      </c>
      <c r="D2772" t="s">
        <v>2701</v>
      </c>
      <c r="E2772" s="2">
        <v>8.4376701143168212E-3</v>
      </c>
      <c r="F2772" s="2">
        <v>1.4084507042253521E-2</v>
      </c>
      <c r="G2772" s="2">
        <v>0</v>
      </c>
      <c r="H2772" s="2">
        <v>8.5219707057256986E-3</v>
      </c>
    </row>
    <row r="2773" spans="1:8">
      <c r="A2773" t="s">
        <v>3853</v>
      </c>
      <c r="B2773" t="s">
        <v>3857</v>
      </c>
      <c r="C2773" t="s">
        <v>3858</v>
      </c>
      <c r="D2773" t="s">
        <v>2701</v>
      </c>
      <c r="E2773" s="2">
        <v>5.4436581382689172E-4</v>
      </c>
      <c r="F2773" s="2">
        <v>0</v>
      </c>
      <c r="G2773" s="2">
        <v>0</v>
      </c>
      <c r="H2773" s="2">
        <v>5.3262316910785616E-4</v>
      </c>
    </row>
    <row r="2774" spans="1:8">
      <c r="A2774" t="s">
        <v>3853</v>
      </c>
      <c r="B2774" t="s">
        <v>2826</v>
      </c>
      <c r="C2774" t="s">
        <v>2827</v>
      </c>
      <c r="D2774" t="s">
        <v>2701</v>
      </c>
      <c r="E2774" s="2">
        <v>7.3489384866630373E-3</v>
      </c>
      <c r="F2774" s="2">
        <v>2.1126760563380281E-2</v>
      </c>
      <c r="G2774" s="2">
        <v>0</v>
      </c>
      <c r="H2774" s="2">
        <v>7.5898801597869504E-3</v>
      </c>
    </row>
    <row r="2775" spans="1:8">
      <c r="A2775" t="s">
        <v>3853</v>
      </c>
      <c r="B2775" t="s">
        <v>3556</v>
      </c>
      <c r="C2775" t="s">
        <v>3557</v>
      </c>
      <c r="D2775" t="s">
        <v>2701</v>
      </c>
      <c r="E2775" s="2">
        <v>0.14153511159499182</v>
      </c>
      <c r="F2775" s="2">
        <v>0.11267605633802817</v>
      </c>
      <c r="G2775" s="2">
        <v>0.05</v>
      </c>
      <c r="H2775" s="2">
        <v>0.14074567243675098</v>
      </c>
    </row>
    <row r="2776" spans="1:8">
      <c r="A2776" t="s">
        <v>3853</v>
      </c>
      <c r="B2776" t="s">
        <v>3732</v>
      </c>
      <c r="C2776" t="s">
        <v>3733</v>
      </c>
      <c r="D2776" t="s">
        <v>2701</v>
      </c>
      <c r="E2776" s="2">
        <v>3.2934131736526949E-2</v>
      </c>
      <c r="F2776" s="2">
        <v>7.0422535211267607E-3</v>
      </c>
      <c r="G2776" s="2">
        <v>0.1</v>
      </c>
      <c r="H2776" s="2">
        <v>3.262316910785619E-2</v>
      </c>
    </row>
    <row r="2777" spans="1:8">
      <c r="A2777" t="s">
        <v>3853</v>
      </c>
      <c r="B2777" t="s">
        <v>3859</v>
      </c>
      <c r="C2777" t="s">
        <v>3860</v>
      </c>
      <c r="D2777" t="s">
        <v>2701</v>
      </c>
      <c r="E2777" s="2">
        <v>0</v>
      </c>
      <c r="F2777" s="2">
        <v>0</v>
      </c>
      <c r="G2777" s="2">
        <v>0.05</v>
      </c>
      <c r="H2777" s="2">
        <v>1.3315579227696404E-4</v>
      </c>
    </row>
    <row r="2778" spans="1:8">
      <c r="A2778" t="s">
        <v>3853</v>
      </c>
      <c r="B2778" t="s">
        <v>3734</v>
      </c>
      <c r="C2778" t="s">
        <v>3735</v>
      </c>
      <c r="D2778" t="s">
        <v>2701</v>
      </c>
      <c r="E2778" s="2">
        <v>3.4022863364180731E-3</v>
      </c>
      <c r="F2778" s="2">
        <v>1.4084507042253521E-2</v>
      </c>
      <c r="G2778" s="2">
        <v>0</v>
      </c>
      <c r="H2778" s="2">
        <v>3.5952063914780293E-3</v>
      </c>
    </row>
    <row r="2779" spans="1:8">
      <c r="A2779" t="s">
        <v>3853</v>
      </c>
      <c r="B2779" t="s">
        <v>3861</v>
      </c>
      <c r="C2779" t="s">
        <v>3862</v>
      </c>
      <c r="D2779" t="s">
        <v>2701</v>
      </c>
      <c r="E2779" s="2">
        <v>0.17746325530756668</v>
      </c>
      <c r="F2779" s="2">
        <v>0.11971830985915492</v>
      </c>
      <c r="G2779" s="2">
        <v>0.2</v>
      </c>
      <c r="H2779" s="2">
        <v>0.17643142476697737</v>
      </c>
    </row>
    <row r="2780" spans="1:8">
      <c r="A2780" t="s">
        <v>3853</v>
      </c>
      <c r="B2780" t="s">
        <v>3863</v>
      </c>
      <c r="C2780" t="s">
        <v>3864</v>
      </c>
      <c r="D2780" t="s">
        <v>2701</v>
      </c>
      <c r="E2780" s="2">
        <v>7.0767555797495912E-2</v>
      </c>
      <c r="F2780" s="2">
        <v>7.746478873239436E-2</v>
      </c>
      <c r="G2780" s="2">
        <v>0.05</v>
      </c>
      <c r="H2780" s="2">
        <v>7.0838881491344874E-2</v>
      </c>
    </row>
    <row r="2781" spans="1:8">
      <c r="A2781" t="s">
        <v>3853</v>
      </c>
      <c r="B2781" t="s">
        <v>3865</v>
      </c>
      <c r="C2781" t="s">
        <v>2179</v>
      </c>
      <c r="D2781" t="s">
        <v>2701</v>
      </c>
      <c r="E2781" s="2">
        <v>0</v>
      </c>
      <c r="F2781" s="2">
        <v>0</v>
      </c>
      <c r="G2781" s="2">
        <v>0.05</v>
      </c>
      <c r="H2781" s="2">
        <v>1.3315579227696404E-4</v>
      </c>
    </row>
    <row r="2782" spans="1:8">
      <c r="A2782" t="s">
        <v>3866</v>
      </c>
      <c r="B2782" t="s">
        <v>3867</v>
      </c>
      <c r="C2782" t="s">
        <v>3868</v>
      </c>
      <c r="D2782" t="s">
        <v>2701</v>
      </c>
      <c r="E2782" s="2">
        <v>7.0254197761194029E-3</v>
      </c>
      <c r="F2782" s="2">
        <v>1.4502307185234015E-2</v>
      </c>
      <c r="G2782" s="2">
        <v>1.2172854534388314E-3</v>
      </c>
      <c r="H2782" s="2">
        <v>7.6314301865460709E-3</v>
      </c>
    </row>
    <row r="2783" spans="1:8">
      <c r="A2783" t="s">
        <v>3866</v>
      </c>
      <c r="B2783" t="s">
        <v>3869</v>
      </c>
      <c r="C2783" t="s">
        <v>3868</v>
      </c>
      <c r="D2783" t="s">
        <v>2701</v>
      </c>
      <c r="E2783" s="2">
        <v>9.4085237873134331E-2</v>
      </c>
      <c r="F2783" s="2">
        <v>6.5524060646011864E-2</v>
      </c>
      <c r="G2783" s="2">
        <v>7.181984175289105E-2</v>
      </c>
      <c r="H2783" s="2">
        <v>9.0832005755691447E-2</v>
      </c>
    </row>
    <row r="2784" spans="1:8">
      <c r="A2784" t="s">
        <v>3866</v>
      </c>
      <c r="B2784" t="s">
        <v>3870</v>
      </c>
      <c r="C2784" t="s">
        <v>3871</v>
      </c>
      <c r="D2784" t="s">
        <v>2701</v>
      </c>
      <c r="E2784" s="2">
        <v>2.7445778917910446E-2</v>
      </c>
      <c r="F2784" s="2">
        <v>3.9551746868820041E-3</v>
      </c>
      <c r="G2784" s="2">
        <v>5.4777845404747416E-3</v>
      </c>
      <c r="H2784" s="2">
        <v>2.4692944138958835E-2</v>
      </c>
    </row>
    <row r="2785" spans="1:8">
      <c r="A2785" t="s">
        <v>3866</v>
      </c>
      <c r="B2785" t="s">
        <v>3872</v>
      </c>
      <c r="C2785" t="s">
        <v>3868</v>
      </c>
      <c r="D2785" t="s">
        <v>2701</v>
      </c>
      <c r="E2785" s="2">
        <v>4.5475746268656718E-3</v>
      </c>
      <c r="F2785" s="2">
        <v>7.5148319050758073E-3</v>
      </c>
      <c r="G2785" s="2">
        <v>1.2172854534388314E-3</v>
      </c>
      <c r="H2785" s="2">
        <v>4.7664319851996508E-3</v>
      </c>
    </row>
    <row r="2786" spans="1:8">
      <c r="A2786" t="s">
        <v>3866</v>
      </c>
      <c r="B2786" t="s">
        <v>3873</v>
      </c>
      <c r="C2786" t="s">
        <v>3868</v>
      </c>
      <c r="D2786" t="s">
        <v>2701</v>
      </c>
      <c r="E2786" s="2">
        <v>0.18551772388059701</v>
      </c>
      <c r="F2786" s="2">
        <v>0.23625576796308503</v>
      </c>
      <c r="G2786" s="2">
        <v>0.27145465611685943</v>
      </c>
      <c r="H2786" s="2">
        <v>0.19227606762937458</v>
      </c>
    </row>
    <row r="2787" spans="1:8">
      <c r="A2787" t="s">
        <v>3866</v>
      </c>
      <c r="B2787" t="s">
        <v>3874</v>
      </c>
      <c r="C2787" t="s">
        <v>3868</v>
      </c>
      <c r="D2787" t="s">
        <v>2701</v>
      </c>
      <c r="E2787" s="2">
        <v>7.7979244402985072E-3</v>
      </c>
      <c r="F2787" s="2">
        <v>9.4924192485168098E-3</v>
      </c>
      <c r="G2787" s="2">
        <v>1.2172854534388314E-3</v>
      </c>
      <c r="H2787" s="2">
        <v>7.82414307004471E-3</v>
      </c>
    </row>
    <row r="2788" spans="1:8">
      <c r="A2788" t="s">
        <v>3866</v>
      </c>
      <c r="B2788" t="s">
        <v>3875</v>
      </c>
      <c r="C2788" t="s">
        <v>3876</v>
      </c>
      <c r="D2788" t="s">
        <v>2701</v>
      </c>
      <c r="E2788" s="2">
        <v>1.7330340485074626E-2</v>
      </c>
      <c r="F2788" s="2">
        <v>3.6914963744232037E-3</v>
      </c>
      <c r="G2788" s="2">
        <v>2.4345709068776629E-3</v>
      </c>
      <c r="H2788" s="2">
        <v>1.5686828716789145E-2</v>
      </c>
    </row>
    <row r="2789" spans="1:8">
      <c r="A2789" t="s">
        <v>3866</v>
      </c>
      <c r="B2789" t="s">
        <v>3877</v>
      </c>
      <c r="C2789" t="s">
        <v>3868</v>
      </c>
      <c r="D2789" t="s">
        <v>2701</v>
      </c>
      <c r="E2789" s="2">
        <v>8.602495335820895E-2</v>
      </c>
      <c r="F2789" s="2">
        <v>5.9063941990771258E-2</v>
      </c>
      <c r="G2789" s="2">
        <v>2.4345709068776627E-2</v>
      </c>
      <c r="H2789" s="2">
        <v>8.2095688370419861E-2</v>
      </c>
    </row>
    <row r="2790" spans="1:8">
      <c r="A2790" t="s">
        <v>3866</v>
      </c>
      <c r="B2790" t="s">
        <v>3878</v>
      </c>
      <c r="C2790" t="s">
        <v>3868</v>
      </c>
      <c r="D2790" t="s">
        <v>2701</v>
      </c>
      <c r="E2790" s="2">
        <v>0</v>
      </c>
      <c r="F2790" s="2">
        <v>0</v>
      </c>
      <c r="G2790" s="2">
        <v>1.7650639074863056E-2</v>
      </c>
      <c r="H2790" s="2">
        <v>3.7257824143070045E-4</v>
      </c>
    </row>
    <row r="2791" spans="1:8">
      <c r="A2791" t="s">
        <v>3866</v>
      </c>
      <c r="B2791" t="s">
        <v>3879</v>
      </c>
      <c r="C2791" t="s">
        <v>3880</v>
      </c>
      <c r="D2791" t="s">
        <v>2701</v>
      </c>
      <c r="E2791" s="2">
        <v>3.4194263059701489E-2</v>
      </c>
      <c r="F2791" s="2">
        <v>7.2511535926170073E-3</v>
      </c>
      <c r="G2791" s="2">
        <v>4.8691418137553257E-3</v>
      </c>
      <c r="H2791" s="2">
        <v>3.0949689089881289E-2</v>
      </c>
    </row>
    <row r="2792" spans="1:8">
      <c r="A2792" t="s">
        <v>3866</v>
      </c>
      <c r="B2792" t="s">
        <v>3841</v>
      </c>
      <c r="C2792" t="s">
        <v>3842</v>
      </c>
      <c r="D2792" t="s">
        <v>2701</v>
      </c>
      <c r="E2792" s="2">
        <v>1.499825093283582E-2</v>
      </c>
      <c r="F2792" s="2">
        <v>1.4502307185234014E-3</v>
      </c>
      <c r="G2792" s="2">
        <v>8.5209981740718196E-3</v>
      </c>
      <c r="H2792" s="2">
        <v>1.3541291947170974E-2</v>
      </c>
    </row>
    <row r="2793" spans="1:8">
      <c r="A2793" t="s">
        <v>3866</v>
      </c>
      <c r="B2793" t="s">
        <v>3881</v>
      </c>
      <c r="C2793" t="s">
        <v>3882</v>
      </c>
      <c r="D2793" t="s">
        <v>2701</v>
      </c>
      <c r="E2793" s="2">
        <v>4.9192513992537316E-2</v>
      </c>
      <c r="F2793" s="2">
        <v>2.7027027027027029E-2</v>
      </c>
      <c r="G2793" s="2">
        <v>6.0864272671941569E-2</v>
      </c>
      <c r="H2793" s="2">
        <v>4.7278894084999232E-2</v>
      </c>
    </row>
    <row r="2794" spans="1:8">
      <c r="A2794" t="s">
        <v>3866</v>
      </c>
      <c r="B2794" t="s">
        <v>3883</v>
      </c>
      <c r="C2794" t="s">
        <v>3868</v>
      </c>
      <c r="D2794" t="s">
        <v>2701</v>
      </c>
      <c r="E2794" s="2">
        <v>2.0289179104477612E-2</v>
      </c>
      <c r="F2794" s="2">
        <v>4.7593935398813444E-2</v>
      </c>
      <c r="G2794" s="2">
        <v>1.2172854534388314E-3</v>
      </c>
      <c r="H2794" s="2">
        <v>2.2547407369340664E-2</v>
      </c>
    </row>
    <row r="2795" spans="1:8">
      <c r="A2795" t="s">
        <v>3866</v>
      </c>
      <c r="B2795" t="s">
        <v>3884</v>
      </c>
      <c r="C2795" t="s">
        <v>3868</v>
      </c>
      <c r="D2795" t="s">
        <v>2701</v>
      </c>
      <c r="E2795" s="2">
        <v>0.13628148320895522</v>
      </c>
      <c r="F2795" s="2">
        <v>7.0138431114040875E-2</v>
      </c>
      <c r="G2795" s="2">
        <v>0.12477175897748022</v>
      </c>
      <c r="H2795" s="2">
        <v>0.12959299039005087</v>
      </c>
    </row>
    <row r="2796" spans="1:8">
      <c r="A2796" t="s">
        <v>3866</v>
      </c>
      <c r="B2796" t="s">
        <v>3885</v>
      </c>
      <c r="C2796" t="s">
        <v>3868</v>
      </c>
      <c r="D2796" t="s">
        <v>2701</v>
      </c>
      <c r="E2796" s="2">
        <v>0.16177413712686567</v>
      </c>
      <c r="F2796" s="2">
        <v>0.34093605800922872</v>
      </c>
      <c r="G2796" s="2">
        <v>0.33049300060864273</v>
      </c>
      <c r="H2796" s="2">
        <v>0.18279459376124157</v>
      </c>
    </row>
    <row r="2797" spans="1:8">
      <c r="A2797" t="s">
        <v>3866</v>
      </c>
      <c r="B2797" t="s">
        <v>3179</v>
      </c>
      <c r="C2797" t="s">
        <v>3180</v>
      </c>
      <c r="D2797" t="s">
        <v>2701</v>
      </c>
      <c r="E2797" s="2">
        <v>6.0780083955223885E-3</v>
      </c>
      <c r="F2797" s="2">
        <v>1.5820698747528016E-3</v>
      </c>
      <c r="G2797" s="2">
        <v>0</v>
      </c>
      <c r="H2797" s="2">
        <v>5.5115884680610513E-3</v>
      </c>
    </row>
    <row r="2798" spans="1:8">
      <c r="A2798" t="s">
        <v>3866</v>
      </c>
      <c r="B2798" t="s">
        <v>3514</v>
      </c>
      <c r="C2798" t="s">
        <v>3515</v>
      </c>
      <c r="D2798" t="s">
        <v>2701</v>
      </c>
      <c r="E2798" s="2">
        <v>2.084305037313433E-3</v>
      </c>
      <c r="F2798" s="2">
        <v>1.3183915622940013E-4</v>
      </c>
      <c r="G2798" s="2">
        <v>0</v>
      </c>
      <c r="H2798" s="2">
        <v>1.8500436815869264E-3</v>
      </c>
    </row>
    <row r="2799" spans="1:8">
      <c r="A2799" t="s">
        <v>3866</v>
      </c>
      <c r="B2799" t="s">
        <v>3886</v>
      </c>
      <c r="C2799" t="s">
        <v>658</v>
      </c>
      <c r="D2799" t="s">
        <v>2701</v>
      </c>
      <c r="E2799" s="2">
        <v>9.7073227611940305E-3</v>
      </c>
      <c r="F2799" s="2">
        <v>1.5820698747528016E-3</v>
      </c>
      <c r="G2799" s="2">
        <v>6.0864272671941571E-4</v>
      </c>
      <c r="H2799" s="2">
        <v>8.72346985970502E-3</v>
      </c>
    </row>
    <row r="2800" spans="1:8">
      <c r="A2800" t="s">
        <v>3866</v>
      </c>
      <c r="B2800" t="s">
        <v>3887</v>
      </c>
      <c r="C2800" t="s">
        <v>3868</v>
      </c>
      <c r="D2800" t="s">
        <v>2701</v>
      </c>
      <c r="E2800" s="2">
        <v>0</v>
      </c>
      <c r="F2800" s="2">
        <v>1.3183915622940013E-4</v>
      </c>
      <c r="G2800" s="2">
        <v>0</v>
      </c>
      <c r="H2800" s="2">
        <v>1.2847525566575878E-5</v>
      </c>
    </row>
    <row r="2801" spans="1:8">
      <c r="A2801" t="s">
        <v>3866</v>
      </c>
      <c r="B2801" t="s">
        <v>3181</v>
      </c>
      <c r="C2801" t="s">
        <v>959</v>
      </c>
      <c r="D2801" t="s">
        <v>2701</v>
      </c>
      <c r="E2801" s="2">
        <v>2.9151119402985072E-4</v>
      </c>
      <c r="F2801" s="2">
        <v>0</v>
      </c>
      <c r="G2801" s="2">
        <v>0</v>
      </c>
      <c r="H2801" s="2">
        <v>2.5695051133151753E-4</v>
      </c>
    </row>
    <row r="2802" spans="1:8">
      <c r="A2802" t="s">
        <v>3866</v>
      </c>
      <c r="B2802" t="s">
        <v>3888</v>
      </c>
      <c r="C2802" t="s">
        <v>3868</v>
      </c>
      <c r="D2802" t="s">
        <v>2701</v>
      </c>
      <c r="E2802" s="2">
        <v>1.1806203358208955E-2</v>
      </c>
      <c r="F2802" s="2">
        <v>2.6763348714568227E-2</v>
      </c>
      <c r="G2802" s="2">
        <v>1.2172854534388314E-3</v>
      </c>
      <c r="H2802" s="2">
        <v>1.3040238450074515E-2</v>
      </c>
    </row>
    <row r="2803" spans="1:8">
      <c r="A2803" t="s">
        <v>3866</v>
      </c>
      <c r="B2803" t="s">
        <v>3889</v>
      </c>
      <c r="C2803" t="s">
        <v>3890</v>
      </c>
      <c r="D2803" t="s">
        <v>2701</v>
      </c>
      <c r="E2803" s="2">
        <v>9.2992070895522388E-2</v>
      </c>
      <c r="F2803" s="2">
        <v>3.7705998681608441E-2</v>
      </c>
      <c r="G2803" s="2">
        <v>6.877662811929397E-2</v>
      </c>
      <c r="H2803" s="2">
        <v>8.7093375815817872E-2</v>
      </c>
    </row>
    <row r="2804" spans="1:8">
      <c r="A2804" t="s">
        <v>3866</v>
      </c>
      <c r="B2804" t="s">
        <v>3891</v>
      </c>
      <c r="C2804" t="s">
        <v>3868</v>
      </c>
      <c r="D2804" t="s">
        <v>2701</v>
      </c>
      <c r="E2804" s="2">
        <v>2.8203708022388061E-2</v>
      </c>
      <c r="F2804" s="2">
        <v>3.7705998681608441E-2</v>
      </c>
      <c r="G2804" s="2">
        <v>1.2172854534388314E-3</v>
      </c>
      <c r="H2804" s="2">
        <v>2.8560049334498176E-2</v>
      </c>
    </row>
    <row r="2805" spans="1:8">
      <c r="A2805" t="s">
        <v>3866</v>
      </c>
      <c r="B2805" t="s">
        <v>3892</v>
      </c>
      <c r="C2805" t="s">
        <v>3893</v>
      </c>
      <c r="D2805" t="s">
        <v>2701</v>
      </c>
      <c r="E2805" s="2">
        <v>2.3320895522388058E-3</v>
      </c>
      <c r="F2805" s="2">
        <v>0</v>
      </c>
      <c r="G2805" s="2">
        <v>6.0864272671941571E-4</v>
      </c>
      <c r="H2805" s="2">
        <v>2.0684516162187165E-3</v>
      </c>
    </row>
    <row r="2806" spans="1:8">
      <c r="A2806" t="s">
        <v>3894</v>
      </c>
      <c r="B2806" t="s">
        <v>3895</v>
      </c>
      <c r="C2806" t="s">
        <v>3896</v>
      </c>
      <c r="D2806" t="s">
        <v>2701</v>
      </c>
      <c r="E2806" s="2">
        <v>0.12052248855373014</v>
      </c>
      <c r="F2806" s="2">
        <v>2.6515151515151516E-2</v>
      </c>
      <c r="G2806" s="2">
        <v>0.03</v>
      </c>
      <c r="H2806" s="2">
        <v>0.11323565929972684</v>
      </c>
    </row>
    <row r="2807" spans="1:8">
      <c r="A2807" t="s">
        <v>3894</v>
      </c>
      <c r="B2807" t="s">
        <v>3897</v>
      </c>
      <c r="C2807" t="s">
        <v>3898</v>
      </c>
      <c r="D2807" t="s">
        <v>2701</v>
      </c>
      <c r="E2807" s="2">
        <v>0.19431726366819282</v>
      </c>
      <c r="F2807" s="2">
        <v>6.25E-2</v>
      </c>
      <c r="G2807" s="2">
        <v>7.0000000000000007E-2</v>
      </c>
      <c r="H2807" s="2">
        <v>0.18413210826918303</v>
      </c>
    </row>
    <row r="2808" spans="1:8">
      <c r="A2808" t="s">
        <v>3894</v>
      </c>
      <c r="B2808" t="s">
        <v>3729</v>
      </c>
      <c r="C2808" t="s">
        <v>3730</v>
      </c>
      <c r="D2808" t="s">
        <v>2701</v>
      </c>
      <c r="E2808" s="2">
        <v>5.9116617290600595E-2</v>
      </c>
      <c r="F2808" s="2">
        <v>3.787878787878788E-3</v>
      </c>
      <c r="G2808" s="2">
        <v>0.01</v>
      </c>
      <c r="H2808" s="2">
        <v>5.4879562950086912E-2</v>
      </c>
    </row>
    <row r="2809" spans="1:8">
      <c r="A2809" t="s">
        <v>3894</v>
      </c>
      <c r="B2809" t="s">
        <v>3301</v>
      </c>
      <c r="C2809" t="s">
        <v>3302</v>
      </c>
      <c r="D2809" t="s">
        <v>2701</v>
      </c>
      <c r="E2809" s="2">
        <v>3.3665499596014004E-3</v>
      </c>
      <c r="F2809" s="2">
        <v>0</v>
      </c>
      <c r="G2809" s="2">
        <v>0</v>
      </c>
      <c r="H2809" s="2">
        <v>3.1040476781723368E-3</v>
      </c>
    </row>
    <row r="2810" spans="1:8">
      <c r="A2810" t="s">
        <v>3894</v>
      </c>
      <c r="B2810" t="s">
        <v>3899</v>
      </c>
      <c r="C2810" t="s">
        <v>3900</v>
      </c>
      <c r="D2810" t="s">
        <v>2701</v>
      </c>
      <c r="E2810" s="2">
        <v>0.62254241852949099</v>
      </c>
      <c r="F2810" s="2">
        <v>0.90719696969696972</v>
      </c>
      <c r="G2810" s="2">
        <v>0.88</v>
      </c>
      <c r="H2810" s="2">
        <v>0.64440029798857712</v>
      </c>
    </row>
    <row r="2811" spans="1:8">
      <c r="A2811" t="s">
        <v>3894</v>
      </c>
      <c r="B2811" t="s">
        <v>3901</v>
      </c>
      <c r="C2811" t="s">
        <v>3902</v>
      </c>
      <c r="D2811" t="s">
        <v>2701</v>
      </c>
      <c r="E2811" s="2">
        <v>1.3466199838405601E-4</v>
      </c>
      <c r="F2811" s="2">
        <v>0</v>
      </c>
      <c r="G2811" s="2">
        <v>0.01</v>
      </c>
      <c r="H2811" s="2">
        <v>2.4832381425378696E-4</v>
      </c>
    </row>
    <row r="2812" spans="1:8">
      <c r="A2812" t="s">
        <v>3903</v>
      </c>
      <c r="B2812" t="s">
        <v>3204</v>
      </c>
      <c r="C2812" t="s">
        <v>3205</v>
      </c>
      <c r="D2812" t="s">
        <v>2701</v>
      </c>
      <c r="E2812" s="2">
        <v>0.21800648882480173</v>
      </c>
      <c r="F2812" s="2">
        <v>8.3850931677018639E-2</v>
      </c>
      <c r="G2812" s="2">
        <v>0.11864406779661017</v>
      </c>
      <c r="H2812" s="2">
        <v>0.2101873040088143</v>
      </c>
    </row>
    <row r="2813" spans="1:8">
      <c r="A2813" t="s">
        <v>3903</v>
      </c>
      <c r="B2813" t="s">
        <v>3453</v>
      </c>
      <c r="C2813" t="s">
        <v>3454</v>
      </c>
      <c r="D2813" t="s">
        <v>2701</v>
      </c>
      <c r="E2813" s="2">
        <v>3.0551550108147078E-2</v>
      </c>
      <c r="F2813" s="2">
        <v>7.763975155279503E-3</v>
      </c>
      <c r="G2813" s="2">
        <v>0</v>
      </c>
      <c r="H2813" s="2">
        <v>2.9155013136706501E-2</v>
      </c>
    </row>
    <row r="2814" spans="1:8">
      <c r="A2814" t="s">
        <v>3903</v>
      </c>
      <c r="B2814" t="s">
        <v>3208</v>
      </c>
      <c r="C2814" t="s">
        <v>3209</v>
      </c>
      <c r="D2814" t="s">
        <v>2701</v>
      </c>
      <c r="E2814" s="2">
        <v>8.1560922855082915E-2</v>
      </c>
      <c r="F2814" s="2">
        <v>0.14596273291925466</v>
      </c>
      <c r="G2814" s="2">
        <v>0.16949152542372881</v>
      </c>
      <c r="H2814" s="2">
        <v>8.5515721671328079E-2</v>
      </c>
    </row>
    <row r="2815" spans="1:8">
      <c r="A2815" t="s">
        <v>3903</v>
      </c>
      <c r="B2815" t="s">
        <v>3904</v>
      </c>
      <c r="C2815" t="s">
        <v>3905</v>
      </c>
      <c r="D2815" t="s">
        <v>2701</v>
      </c>
      <c r="E2815" s="2">
        <v>2.3972602739726026E-2</v>
      </c>
      <c r="F2815" s="2">
        <v>3.105590062111801E-3</v>
      </c>
      <c r="G2815" s="2">
        <v>1.6949152542372881E-2</v>
      </c>
      <c r="H2815" s="2">
        <v>2.2798542249343166E-2</v>
      </c>
    </row>
    <row r="2816" spans="1:8">
      <c r="A2816" t="s">
        <v>3903</v>
      </c>
      <c r="B2816" t="s">
        <v>3364</v>
      </c>
      <c r="C2816" t="s">
        <v>3365</v>
      </c>
      <c r="D2816" t="s">
        <v>2701</v>
      </c>
      <c r="E2816" s="2">
        <v>7.9037490987743333E-2</v>
      </c>
      <c r="F2816" s="2">
        <v>2.3291925465838508E-2</v>
      </c>
      <c r="G2816" s="2">
        <v>5.0847457627118647E-2</v>
      </c>
      <c r="H2816" s="2">
        <v>7.5853885922535808E-2</v>
      </c>
    </row>
    <row r="2817" spans="1:8">
      <c r="A2817" t="s">
        <v>3903</v>
      </c>
      <c r="B2817" t="s">
        <v>3198</v>
      </c>
      <c r="C2817" t="s">
        <v>3199</v>
      </c>
      <c r="D2817" t="s">
        <v>2701</v>
      </c>
      <c r="E2817" s="2">
        <v>0.2082732516222062</v>
      </c>
      <c r="F2817" s="2">
        <v>0.47670807453416147</v>
      </c>
      <c r="G2817" s="2">
        <v>0.25423728813559321</v>
      </c>
      <c r="H2817" s="2">
        <v>0.22315450461903552</v>
      </c>
    </row>
    <row r="2818" spans="1:8">
      <c r="A2818" t="s">
        <v>3903</v>
      </c>
      <c r="B2818" t="s">
        <v>3451</v>
      </c>
      <c r="C2818" t="s">
        <v>3452</v>
      </c>
      <c r="D2818" t="s">
        <v>2701</v>
      </c>
      <c r="E2818" s="2">
        <v>8.4715212689257385E-3</v>
      </c>
      <c r="F2818" s="2">
        <v>3.105590062111801E-3</v>
      </c>
      <c r="G2818" s="2">
        <v>0</v>
      </c>
      <c r="H2818" s="2">
        <v>8.1362827358250692E-3</v>
      </c>
    </row>
    <row r="2819" spans="1:8">
      <c r="A2819" t="s">
        <v>3903</v>
      </c>
      <c r="B2819" t="s">
        <v>3446</v>
      </c>
      <c r="C2819" t="s">
        <v>3447</v>
      </c>
      <c r="D2819" t="s">
        <v>2701</v>
      </c>
      <c r="E2819" s="2">
        <v>8.6157173756308575E-2</v>
      </c>
      <c r="F2819" s="2">
        <v>2.6397515527950312E-2</v>
      </c>
      <c r="G2819" s="2">
        <v>5.0847457627118647E-2</v>
      </c>
      <c r="H2819" s="2">
        <v>8.2718874480888216E-2</v>
      </c>
    </row>
    <row r="2820" spans="1:8">
      <c r="A2820" t="s">
        <v>3903</v>
      </c>
      <c r="B2820" t="s">
        <v>3457</v>
      </c>
      <c r="C2820" t="s">
        <v>3458</v>
      </c>
      <c r="D2820" t="s">
        <v>2701</v>
      </c>
      <c r="E2820" s="2">
        <v>1.3157894736842105E-2</v>
      </c>
      <c r="F2820" s="2">
        <v>3.105590062111801E-3</v>
      </c>
      <c r="G2820" s="2">
        <v>1.6949152542372881E-2</v>
      </c>
      <c r="H2820" s="2">
        <v>1.2628188829561827E-2</v>
      </c>
    </row>
    <row r="2821" spans="1:8">
      <c r="A2821" t="s">
        <v>3903</v>
      </c>
      <c r="B2821" t="s">
        <v>3329</v>
      </c>
      <c r="C2821" t="s">
        <v>3330</v>
      </c>
      <c r="D2821" t="s">
        <v>2701</v>
      </c>
      <c r="E2821" s="2">
        <v>4.2357606344628693E-3</v>
      </c>
      <c r="F2821" s="2">
        <v>0</v>
      </c>
      <c r="G2821" s="2">
        <v>0</v>
      </c>
      <c r="H2821" s="2">
        <v>3.9833884227476902E-3</v>
      </c>
    </row>
    <row r="2822" spans="1:8">
      <c r="A2822" t="s">
        <v>3903</v>
      </c>
      <c r="B2822" t="s">
        <v>3339</v>
      </c>
      <c r="C2822" t="s">
        <v>3340</v>
      </c>
      <c r="D2822" t="s">
        <v>2701</v>
      </c>
      <c r="E2822" s="2">
        <v>0.21512256669069935</v>
      </c>
      <c r="F2822" s="2">
        <v>0.21583850931677018</v>
      </c>
      <c r="G2822" s="2">
        <v>0.28813559322033899</v>
      </c>
      <c r="H2822" s="2">
        <v>0.21552673955419951</v>
      </c>
    </row>
    <row r="2823" spans="1:8">
      <c r="A2823" t="s">
        <v>3903</v>
      </c>
      <c r="B2823" t="s">
        <v>3362</v>
      </c>
      <c r="C2823" t="s">
        <v>3363</v>
      </c>
      <c r="D2823" t="s">
        <v>2701</v>
      </c>
      <c r="E2823" s="2">
        <v>1.6943042537851477E-2</v>
      </c>
      <c r="F2823" s="2">
        <v>4.658385093167702E-3</v>
      </c>
      <c r="G2823" s="2">
        <v>3.3898305084745763E-2</v>
      </c>
      <c r="H2823" s="2">
        <v>1.6357318416814984E-2</v>
      </c>
    </row>
    <row r="2824" spans="1:8">
      <c r="A2824" t="s">
        <v>3903</v>
      </c>
      <c r="B2824" t="s">
        <v>3215</v>
      </c>
      <c r="C2824" t="s">
        <v>3216</v>
      </c>
      <c r="D2824" t="s">
        <v>2701</v>
      </c>
      <c r="E2824" s="2">
        <v>1.4509733237202595E-2</v>
      </c>
      <c r="F2824" s="2">
        <v>6.2111801242236021E-3</v>
      </c>
      <c r="G2824" s="2">
        <v>0</v>
      </c>
      <c r="H2824" s="2">
        <v>1.398423595219934E-2</v>
      </c>
    </row>
    <row r="2825" spans="1:8">
      <c r="A2825" t="s">
        <v>3906</v>
      </c>
      <c r="B2825" t="s">
        <v>3907</v>
      </c>
      <c r="C2825" t="s">
        <v>3856</v>
      </c>
      <c r="D2825" t="s">
        <v>2701</v>
      </c>
      <c r="E2825" s="2">
        <v>0</v>
      </c>
      <c r="F2825" s="2">
        <v>0</v>
      </c>
      <c r="G2825" s="2">
        <v>2.2222222222222223E-2</v>
      </c>
      <c r="H2825" s="2">
        <v>1.2653422750854106E-4</v>
      </c>
    </row>
    <row r="2826" spans="1:8">
      <c r="A2826" t="s">
        <v>3906</v>
      </c>
      <c r="B2826" t="s">
        <v>2959</v>
      </c>
      <c r="C2826" t="s">
        <v>2960</v>
      </c>
      <c r="D2826" t="s">
        <v>2701</v>
      </c>
      <c r="E2826" s="2">
        <v>6.0160427807486629E-3</v>
      </c>
      <c r="F2826" s="2">
        <v>2.6455026455026454E-3</v>
      </c>
      <c r="G2826" s="2">
        <v>0</v>
      </c>
      <c r="H2826" s="2">
        <v>5.8205744653928885E-3</v>
      </c>
    </row>
    <row r="2827" spans="1:8">
      <c r="A2827" t="s">
        <v>3906</v>
      </c>
      <c r="B2827" t="s">
        <v>3350</v>
      </c>
      <c r="C2827" t="s">
        <v>3351</v>
      </c>
      <c r="D2827" t="s">
        <v>2701</v>
      </c>
      <c r="E2827" s="2">
        <v>0.6839572192513369</v>
      </c>
      <c r="F2827" s="2">
        <v>0.89682539682539686</v>
      </c>
      <c r="G2827" s="2">
        <v>0.84444444444444444</v>
      </c>
      <c r="H2827" s="2">
        <v>0.69505251170441607</v>
      </c>
    </row>
    <row r="2828" spans="1:8">
      <c r="A2828" t="s">
        <v>3906</v>
      </c>
      <c r="B2828" t="s">
        <v>3861</v>
      </c>
      <c r="C2828" t="s">
        <v>3862</v>
      </c>
      <c r="D2828" t="s">
        <v>2701</v>
      </c>
      <c r="E2828" s="2">
        <v>1.4839572192513369E-2</v>
      </c>
      <c r="F2828" s="2">
        <v>0</v>
      </c>
      <c r="G2828" s="2">
        <v>0</v>
      </c>
      <c r="H2828" s="2">
        <v>1.4045299253448058E-2</v>
      </c>
    </row>
    <row r="2829" spans="1:8">
      <c r="A2829" t="s">
        <v>3906</v>
      </c>
      <c r="B2829" t="s">
        <v>3004</v>
      </c>
      <c r="C2829" t="s">
        <v>670</v>
      </c>
      <c r="D2829" t="s">
        <v>2701</v>
      </c>
      <c r="E2829" s="2">
        <v>1.4973262032085561E-2</v>
      </c>
      <c r="F2829" s="2">
        <v>5.2910052910052907E-3</v>
      </c>
      <c r="G2829" s="2">
        <v>0</v>
      </c>
      <c r="H2829" s="2">
        <v>1.4424901935973681E-2</v>
      </c>
    </row>
    <row r="2830" spans="1:8">
      <c r="A2830" t="s">
        <v>3906</v>
      </c>
      <c r="B2830" t="s">
        <v>3908</v>
      </c>
      <c r="C2830" t="s">
        <v>3909</v>
      </c>
      <c r="D2830" t="s">
        <v>2701</v>
      </c>
      <c r="E2830" s="2">
        <v>3.9171122994652405E-2</v>
      </c>
      <c r="F2830" s="2">
        <v>5.2910052910052907E-3</v>
      </c>
      <c r="G2830" s="2">
        <v>2.2222222222222223E-2</v>
      </c>
      <c r="H2830" s="2">
        <v>3.7454131342528153E-2</v>
      </c>
    </row>
    <row r="2831" spans="1:8">
      <c r="A2831" t="s">
        <v>3906</v>
      </c>
      <c r="B2831" t="s">
        <v>3372</v>
      </c>
      <c r="C2831" t="s">
        <v>3373</v>
      </c>
      <c r="D2831" t="s">
        <v>2701</v>
      </c>
      <c r="E2831" s="2">
        <v>1.3368983957219252E-4</v>
      </c>
      <c r="F2831" s="2">
        <v>0</v>
      </c>
      <c r="G2831" s="2">
        <v>0</v>
      </c>
      <c r="H2831" s="2">
        <v>1.2653422750854106E-4</v>
      </c>
    </row>
    <row r="2832" spans="1:8">
      <c r="A2832" t="s">
        <v>3906</v>
      </c>
      <c r="B2832" t="s">
        <v>2757</v>
      </c>
      <c r="C2832" t="s">
        <v>2758</v>
      </c>
      <c r="D2832" t="s">
        <v>2701</v>
      </c>
      <c r="E2832" s="2">
        <v>4.8128342245989308E-3</v>
      </c>
      <c r="F2832" s="2">
        <v>0</v>
      </c>
      <c r="G2832" s="2">
        <v>0</v>
      </c>
      <c r="H2832" s="2">
        <v>4.5552321903074783E-3</v>
      </c>
    </row>
    <row r="2833" spans="1:8">
      <c r="A2833" t="s">
        <v>3906</v>
      </c>
      <c r="B2833" t="s">
        <v>3910</v>
      </c>
      <c r="C2833" t="s">
        <v>829</v>
      </c>
      <c r="D2833" t="s">
        <v>2701</v>
      </c>
      <c r="E2833" s="2">
        <v>1.7780748663101604E-2</v>
      </c>
      <c r="F2833" s="2">
        <v>2.6455026455026454E-3</v>
      </c>
      <c r="G2833" s="2">
        <v>2.2222222222222223E-2</v>
      </c>
      <c r="H2833" s="2">
        <v>1.7082120713653042E-2</v>
      </c>
    </row>
    <row r="2834" spans="1:8">
      <c r="A2834" t="s">
        <v>3906</v>
      </c>
      <c r="B2834" t="s">
        <v>2961</v>
      </c>
      <c r="C2834" t="s">
        <v>2962</v>
      </c>
      <c r="D2834" t="s">
        <v>2701</v>
      </c>
      <c r="E2834" s="2">
        <v>1.3502673796791443E-2</v>
      </c>
      <c r="F2834" s="2">
        <v>7.9365079365079361E-3</v>
      </c>
      <c r="G2834" s="2">
        <v>0</v>
      </c>
      <c r="H2834" s="2">
        <v>1.3159559660888271E-2</v>
      </c>
    </row>
    <row r="2835" spans="1:8">
      <c r="A2835" t="s">
        <v>3906</v>
      </c>
      <c r="B2835" t="s">
        <v>2932</v>
      </c>
      <c r="C2835" t="s">
        <v>2933</v>
      </c>
      <c r="D2835" t="s">
        <v>2701</v>
      </c>
      <c r="E2835" s="2">
        <v>5.2139037433155079E-3</v>
      </c>
      <c r="F2835" s="2">
        <v>0</v>
      </c>
      <c r="G2835" s="2">
        <v>0</v>
      </c>
      <c r="H2835" s="2">
        <v>4.9348348728331017E-3</v>
      </c>
    </row>
    <row r="2836" spans="1:8">
      <c r="A2836" t="s">
        <v>3906</v>
      </c>
      <c r="B2836" t="s">
        <v>2938</v>
      </c>
      <c r="C2836" t="s">
        <v>2939</v>
      </c>
      <c r="D2836" t="s">
        <v>2701</v>
      </c>
      <c r="E2836" s="2">
        <v>1.0026737967914439E-2</v>
      </c>
      <c r="F2836" s="2">
        <v>0</v>
      </c>
      <c r="G2836" s="2">
        <v>0</v>
      </c>
      <c r="H2836" s="2">
        <v>9.4900670631405792E-3</v>
      </c>
    </row>
    <row r="2837" spans="1:8">
      <c r="A2837" t="s">
        <v>3906</v>
      </c>
      <c r="B2837" t="s">
        <v>2761</v>
      </c>
      <c r="C2837" t="s">
        <v>2762</v>
      </c>
      <c r="D2837" t="s">
        <v>2701</v>
      </c>
      <c r="E2837" s="2">
        <v>1.4438502673796792E-2</v>
      </c>
      <c r="F2837" s="2">
        <v>2.6455026455026454E-3</v>
      </c>
      <c r="G2837" s="2">
        <v>0</v>
      </c>
      <c r="H2837" s="2">
        <v>1.3792230798430975E-2</v>
      </c>
    </row>
    <row r="2838" spans="1:8">
      <c r="A2838" t="s">
        <v>3906</v>
      </c>
      <c r="B2838" t="s">
        <v>3911</v>
      </c>
      <c r="C2838" t="s">
        <v>3912</v>
      </c>
      <c r="D2838" t="s">
        <v>2701</v>
      </c>
      <c r="E2838" s="2">
        <v>3.155080213903743E-2</v>
      </c>
      <c r="F2838" s="2">
        <v>2.6455026455026454E-2</v>
      </c>
      <c r="G2838" s="2">
        <v>2.2222222222222223E-2</v>
      </c>
      <c r="H2838" s="2">
        <v>3.1253954194609641E-2</v>
      </c>
    </row>
    <row r="2839" spans="1:8">
      <c r="A2839" t="s">
        <v>3906</v>
      </c>
      <c r="B2839" t="s">
        <v>3855</v>
      </c>
      <c r="C2839" t="s">
        <v>3856</v>
      </c>
      <c r="D2839" t="s">
        <v>2701</v>
      </c>
      <c r="E2839" s="2">
        <v>7.834224598930481E-2</v>
      </c>
      <c r="F2839" s="2">
        <v>3.1746031746031744E-2</v>
      </c>
      <c r="G2839" s="2">
        <v>2.2222222222222223E-2</v>
      </c>
      <c r="H2839" s="2">
        <v>7.5794002277616096E-2</v>
      </c>
    </row>
    <row r="2840" spans="1:8">
      <c r="A2840" t="s">
        <v>3906</v>
      </c>
      <c r="B2840" t="s">
        <v>3913</v>
      </c>
      <c r="C2840" t="s">
        <v>3914</v>
      </c>
      <c r="D2840" t="s">
        <v>2701</v>
      </c>
      <c r="E2840" s="2">
        <v>1.06951871657754E-2</v>
      </c>
      <c r="F2840" s="2">
        <v>5.2910052910052907E-3</v>
      </c>
      <c r="G2840" s="2">
        <v>2.2222222222222223E-2</v>
      </c>
      <c r="H2840" s="2">
        <v>1.0502340883208908E-2</v>
      </c>
    </row>
    <row r="2841" spans="1:8">
      <c r="A2841" t="s">
        <v>3906</v>
      </c>
      <c r="B2841" t="s">
        <v>3854</v>
      </c>
      <c r="C2841" t="s">
        <v>1691</v>
      </c>
      <c r="D2841" t="s">
        <v>2701</v>
      </c>
      <c r="E2841" s="2">
        <v>1.0561497326203208E-2</v>
      </c>
      <c r="F2841" s="2">
        <v>0</v>
      </c>
      <c r="G2841" s="2">
        <v>0</v>
      </c>
      <c r="H2841" s="2">
        <v>9.9962039731747443E-3</v>
      </c>
    </row>
    <row r="2842" spans="1:8">
      <c r="A2842" t="s">
        <v>3906</v>
      </c>
      <c r="B2842" t="s">
        <v>3915</v>
      </c>
      <c r="C2842" t="s">
        <v>3916</v>
      </c>
      <c r="D2842" t="s">
        <v>2701</v>
      </c>
      <c r="E2842" s="2">
        <v>4.3983957219251336E-2</v>
      </c>
      <c r="F2842" s="2">
        <v>1.3227513227513227E-2</v>
      </c>
      <c r="G2842" s="2">
        <v>2.2222222222222223E-2</v>
      </c>
      <c r="H2842" s="2">
        <v>4.2388966215361257E-2</v>
      </c>
    </row>
    <row r="2843" spans="1:8">
      <c r="A2843" t="s">
        <v>3917</v>
      </c>
      <c r="B2843" t="s">
        <v>3918</v>
      </c>
      <c r="C2843" t="s">
        <v>3919</v>
      </c>
      <c r="D2843" t="s">
        <v>2701</v>
      </c>
      <c r="E2843" s="2">
        <v>1.4075591137590765E-2</v>
      </c>
      <c r="F2843" s="2">
        <v>1.1244377811094452E-3</v>
      </c>
      <c r="G2843" s="2">
        <v>0</v>
      </c>
      <c r="H2843" s="2">
        <v>1.2791244208688646E-2</v>
      </c>
    </row>
    <row r="2844" spans="1:8">
      <c r="A2844" t="s">
        <v>3917</v>
      </c>
      <c r="B2844" t="s">
        <v>3920</v>
      </c>
      <c r="C2844" t="s">
        <v>3921</v>
      </c>
      <c r="D2844" t="s">
        <v>2701</v>
      </c>
      <c r="E2844" s="2">
        <v>0</v>
      </c>
      <c r="F2844" s="2">
        <v>0</v>
      </c>
      <c r="G2844" s="2">
        <v>3.8022813688212928E-3</v>
      </c>
      <c r="H2844" s="2">
        <v>3.3572819445377022E-5</v>
      </c>
    </row>
    <row r="2845" spans="1:8">
      <c r="A2845" t="s">
        <v>3917</v>
      </c>
      <c r="B2845" t="s">
        <v>3922</v>
      </c>
      <c r="C2845" t="s">
        <v>3923</v>
      </c>
      <c r="D2845" t="s">
        <v>2701</v>
      </c>
      <c r="E2845" s="2">
        <v>5.2243530068888475E-2</v>
      </c>
      <c r="F2845" s="2">
        <v>1.3868065967016492E-2</v>
      </c>
      <c r="G2845" s="2">
        <v>1.5209125475285171E-2</v>
      </c>
      <c r="H2845" s="2">
        <v>4.8479151279124423E-2</v>
      </c>
    </row>
    <row r="2846" spans="1:8">
      <c r="A2846" t="s">
        <v>3917</v>
      </c>
      <c r="B2846" t="s">
        <v>3924</v>
      </c>
      <c r="C2846" t="s">
        <v>3925</v>
      </c>
      <c r="D2846" t="s">
        <v>2701</v>
      </c>
      <c r="E2846" s="2">
        <v>0</v>
      </c>
      <c r="F2846" s="2">
        <v>0</v>
      </c>
      <c r="G2846" s="2">
        <v>3.8022813688212928E-3</v>
      </c>
      <c r="H2846" s="2">
        <v>3.3572819445377022E-5</v>
      </c>
    </row>
    <row r="2847" spans="1:8">
      <c r="A2847" t="s">
        <v>3917</v>
      </c>
      <c r="B2847" t="s">
        <v>3661</v>
      </c>
      <c r="C2847" t="s">
        <v>3662</v>
      </c>
      <c r="D2847" t="s">
        <v>2701</v>
      </c>
      <c r="E2847" s="2">
        <v>5.1461552783466764E-2</v>
      </c>
      <c r="F2847" s="2">
        <v>5.5097451274362816E-2</v>
      </c>
      <c r="G2847" s="2">
        <v>2.6615969581749048E-2</v>
      </c>
      <c r="H2847" s="2">
        <v>5.1567850668099109E-2</v>
      </c>
    </row>
    <row r="2848" spans="1:8">
      <c r="A2848" t="s">
        <v>3917</v>
      </c>
      <c r="B2848" t="s">
        <v>2983</v>
      </c>
      <c r="C2848" t="s">
        <v>2984</v>
      </c>
      <c r="D2848" t="s">
        <v>2701</v>
      </c>
      <c r="E2848" s="2">
        <v>5.2131819028113948E-4</v>
      </c>
      <c r="F2848" s="2">
        <v>0</v>
      </c>
      <c r="G2848" s="2">
        <v>0</v>
      </c>
      <c r="H2848" s="2">
        <v>4.7001947223527829E-4</v>
      </c>
    </row>
    <row r="2849" spans="1:8">
      <c r="A2849" t="s">
        <v>3917</v>
      </c>
      <c r="B2849" t="s">
        <v>3926</v>
      </c>
      <c r="C2849" t="s">
        <v>3927</v>
      </c>
      <c r="D2849" t="s">
        <v>2701</v>
      </c>
      <c r="E2849" s="2">
        <v>0.80551107801154342</v>
      </c>
      <c r="F2849" s="2">
        <v>0.87181409295352319</v>
      </c>
      <c r="G2849" s="2">
        <v>0.92395437262357416</v>
      </c>
      <c r="H2849" s="2">
        <v>0.81249580339756933</v>
      </c>
    </row>
    <row r="2850" spans="1:8">
      <c r="A2850" t="s">
        <v>3917</v>
      </c>
      <c r="B2850" t="s">
        <v>2979</v>
      </c>
      <c r="C2850" t="s">
        <v>1018</v>
      </c>
      <c r="D2850" t="s">
        <v>2701</v>
      </c>
      <c r="E2850" s="2">
        <v>6.1813442561906538E-3</v>
      </c>
      <c r="F2850" s="2">
        <v>7.4962518740629683E-4</v>
      </c>
      <c r="G2850" s="2">
        <v>0</v>
      </c>
      <c r="H2850" s="2">
        <v>5.6402336668233402E-3</v>
      </c>
    </row>
    <row r="2851" spans="1:8">
      <c r="A2851" t="s">
        <v>3917</v>
      </c>
      <c r="B2851" t="s">
        <v>3928</v>
      </c>
      <c r="C2851" t="s">
        <v>3929</v>
      </c>
      <c r="D2851" t="s">
        <v>2701</v>
      </c>
      <c r="E2851" s="2">
        <v>1.6347048966672873E-2</v>
      </c>
      <c r="F2851" s="2">
        <v>4.4977511244377807E-3</v>
      </c>
      <c r="G2851" s="2">
        <v>3.8022813688212928E-3</v>
      </c>
      <c r="H2851" s="2">
        <v>1.5174914389310415E-2</v>
      </c>
    </row>
    <row r="2852" spans="1:8">
      <c r="A2852" t="s">
        <v>3917</v>
      </c>
      <c r="B2852" t="s">
        <v>3930</v>
      </c>
      <c r="C2852" t="s">
        <v>3931</v>
      </c>
      <c r="D2852" t="s">
        <v>2701</v>
      </c>
      <c r="E2852" s="2">
        <v>0</v>
      </c>
      <c r="F2852" s="2">
        <v>0</v>
      </c>
      <c r="G2852" s="2">
        <v>3.8022813688212928E-3</v>
      </c>
      <c r="H2852" s="2">
        <v>3.3572819445377022E-5</v>
      </c>
    </row>
    <row r="2853" spans="1:8">
      <c r="A2853" t="s">
        <v>3917</v>
      </c>
      <c r="B2853" t="s">
        <v>3932</v>
      </c>
      <c r="C2853" t="s">
        <v>3927</v>
      </c>
      <c r="D2853" t="s">
        <v>2701</v>
      </c>
      <c r="E2853" s="2">
        <v>1.6347048966672873E-2</v>
      </c>
      <c r="F2853" s="2">
        <v>4.1229385307346329E-2</v>
      </c>
      <c r="G2853" s="2">
        <v>7.6045627376425855E-3</v>
      </c>
      <c r="H2853" s="2">
        <v>1.8498623514402738E-2</v>
      </c>
    </row>
    <row r="2854" spans="1:8">
      <c r="A2854" t="s">
        <v>3917</v>
      </c>
      <c r="B2854" t="s">
        <v>3933</v>
      </c>
      <c r="C2854" t="s">
        <v>3934</v>
      </c>
      <c r="D2854" t="s">
        <v>2701</v>
      </c>
      <c r="E2854" s="2">
        <v>3.7311487618692983E-2</v>
      </c>
      <c r="F2854" s="2">
        <v>1.1619190404797601E-2</v>
      </c>
      <c r="G2854" s="2">
        <v>1.1406844106463879E-2</v>
      </c>
      <c r="H2854" s="2">
        <v>3.4781440945410594E-2</v>
      </c>
    </row>
    <row r="2855" spans="1:8">
      <c r="A2855" t="s">
        <v>3935</v>
      </c>
      <c r="B2855" t="s">
        <v>3004</v>
      </c>
      <c r="C2855" t="s">
        <v>670</v>
      </c>
      <c r="D2855" t="s">
        <v>2701</v>
      </c>
      <c r="E2855" s="2">
        <v>0.40949502133712662</v>
      </c>
      <c r="F2855" s="2">
        <v>0.64823348694316441</v>
      </c>
      <c r="G2855" s="2">
        <v>0.60465116279069764</v>
      </c>
      <c r="H2855" s="2">
        <v>0.42386316228619109</v>
      </c>
    </row>
    <row r="2856" spans="1:8">
      <c r="A2856" t="s">
        <v>3935</v>
      </c>
      <c r="B2856" t="s">
        <v>3734</v>
      </c>
      <c r="C2856" t="s">
        <v>3735</v>
      </c>
      <c r="D2856" t="s">
        <v>2701</v>
      </c>
      <c r="E2856" s="2">
        <v>1.6002844950213371E-3</v>
      </c>
      <c r="F2856" s="2">
        <v>1.5360983102918587E-3</v>
      </c>
      <c r="G2856" s="2">
        <v>0</v>
      </c>
      <c r="H2856" s="2">
        <v>1.5853149770546516E-3</v>
      </c>
    </row>
    <row r="2857" spans="1:8">
      <c r="A2857" t="s">
        <v>3935</v>
      </c>
      <c r="B2857" t="s">
        <v>3857</v>
      </c>
      <c r="C2857" t="s">
        <v>3858</v>
      </c>
      <c r="D2857" t="s">
        <v>2701</v>
      </c>
      <c r="E2857" s="2">
        <v>4.3563300142247512E-2</v>
      </c>
      <c r="F2857" s="2">
        <v>6.1443932411674347E-3</v>
      </c>
      <c r="G2857" s="2">
        <v>1.1627906976744186E-2</v>
      </c>
      <c r="H2857" s="2">
        <v>4.130162703379224E-2</v>
      </c>
    </row>
    <row r="2858" spans="1:8">
      <c r="A2858" t="s">
        <v>3935</v>
      </c>
      <c r="B2858" t="s">
        <v>2961</v>
      </c>
      <c r="C2858" t="s">
        <v>2962</v>
      </c>
      <c r="D2858" t="s">
        <v>2701</v>
      </c>
      <c r="E2858" s="2">
        <v>0.14189189189189189</v>
      </c>
      <c r="F2858" s="2">
        <v>0.11827956989247312</v>
      </c>
      <c r="G2858" s="2">
        <v>4.6511627906976744E-2</v>
      </c>
      <c r="H2858" s="2">
        <v>0.13992490613266584</v>
      </c>
    </row>
    <row r="2859" spans="1:8">
      <c r="A2859" t="s">
        <v>3935</v>
      </c>
      <c r="B2859" t="s">
        <v>3003</v>
      </c>
      <c r="C2859" t="s">
        <v>158</v>
      </c>
      <c r="D2859" t="s">
        <v>2701</v>
      </c>
      <c r="E2859" s="2">
        <v>1.2535561877667141E-2</v>
      </c>
      <c r="F2859" s="2">
        <v>1.5360983102918587E-3</v>
      </c>
      <c r="G2859" s="2">
        <v>0</v>
      </c>
      <c r="H2859" s="2">
        <v>1.1848143512724238E-2</v>
      </c>
    </row>
    <row r="2860" spans="1:8">
      <c r="A2860" t="s">
        <v>3935</v>
      </c>
      <c r="B2860" t="s">
        <v>3007</v>
      </c>
      <c r="C2860" t="s">
        <v>3008</v>
      </c>
      <c r="D2860" t="s">
        <v>2701</v>
      </c>
      <c r="E2860" s="2">
        <v>1.1468705547652915E-2</v>
      </c>
      <c r="F2860" s="2">
        <v>4.608294930875576E-3</v>
      </c>
      <c r="G2860" s="2">
        <v>0</v>
      </c>
      <c r="H2860" s="2">
        <v>1.1013767209011264E-2</v>
      </c>
    </row>
    <row r="2861" spans="1:8">
      <c r="A2861" t="s">
        <v>3935</v>
      </c>
      <c r="B2861" t="s">
        <v>2934</v>
      </c>
      <c r="C2861" t="s">
        <v>2935</v>
      </c>
      <c r="D2861" t="s">
        <v>2701</v>
      </c>
      <c r="E2861" s="2">
        <v>1.0312944523470839E-2</v>
      </c>
      <c r="F2861" s="2">
        <v>0</v>
      </c>
      <c r="G2861" s="2">
        <v>0</v>
      </c>
      <c r="H2861" s="2">
        <v>9.6787651230705041E-3</v>
      </c>
    </row>
    <row r="2862" spans="1:8">
      <c r="A2862" t="s">
        <v>3935</v>
      </c>
      <c r="B2862" t="s">
        <v>3936</v>
      </c>
      <c r="C2862" t="s">
        <v>3937</v>
      </c>
      <c r="D2862" t="s">
        <v>2701</v>
      </c>
      <c r="E2862" s="2">
        <v>3.013869132290185E-2</v>
      </c>
      <c r="F2862" s="2">
        <v>9.2165898617511521E-3</v>
      </c>
      <c r="G2862" s="2">
        <v>1.1627906976744186E-2</v>
      </c>
      <c r="H2862" s="2">
        <v>2.8869420108468921E-2</v>
      </c>
    </row>
    <row r="2863" spans="1:8">
      <c r="A2863" t="s">
        <v>3935</v>
      </c>
      <c r="B2863" t="s">
        <v>2948</v>
      </c>
      <c r="C2863" t="s">
        <v>2949</v>
      </c>
      <c r="D2863" t="s">
        <v>2701</v>
      </c>
      <c r="E2863" s="2">
        <v>0.15469416785206258</v>
      </c>
      <c r="F2863" s="2">
        <v>9.8310291858678955E-2</v>
      </c>
      <c r="G2863" s="2">
        <v>0.23255813953488372</v>
      </c>
      <c r="H2863" s="2">
        <v>0.15219023779724655</v>
      </c>
    </row>
    <row r="2864" spans="1:8">
      <c r="A2864" t="s">
        <v>3935</v>
      </c>
      <c r="B2864" t="s">
        <v>3861</v>
      </c>
      <c r="C2864" t="s">
        <v>3862</v>
      </c>
      <c r="D2864" t="s">
        <v>2701</v>
      </c>
      <c r="E2864" s="2">
        <v>1.4758179231863443E-2</v>
      </c>
      <c r="F2864" s="2">
        <v>6.1443932411674347E-3</v>
      </c>
      <c r="G2864" s="2">
        <v>0</v>
      </c>
      <c r="H2864" s="2">
        <v>1.4184397163120567E-2</v>
      </c>
    </row>
    <row r="2865" spans="1:8">
      <c r="A2865" t="s">
        <v>3935</v>
      </c>
      <c r="B2865" t="s">
        <v>3938</v>
      </c>
      <c r="C2865" t="s">
        <v>3939</v>
      </c>
      <c r="D2865" t="s">
        <v>2701</v>
      </c>
      <c r="E2865" s="2">
        <v>0</v>
      </c>
      <c r="F2865" s="2">
        <v>0</v>
      </c>
      <c r="G2865" s="2">
        <v>1.1627906976744186E-2</v>
      </c>
      <c r="H2865" s="2">
        <v>8.3437630371297459E-5</v>
      </c>
    </row>
    <row r="2866" spans="1:8">
      <c r="A2866" t="s">
        <v>3935</v>
      </c>
      <c r="B2866" t="s">
        <v>3009</v>
      </c>
      <c r="C2866" t="s">
        <v>3010</v>
      </c>
      <c r="D2866" t="s">
        <v>2701</v>
      </c>
      <c r="E2866" s="2">
        <v>9.6372688477951635E-2</v>
      </c>
      <c r="F2866" s="2">
        <v>3.2258064516129031E-2</v>
      </c>
      <c r="G2866" s="2">
        <v>3.4883720930232558E-2</v>
      </c>
      <c r="H2866" s="2">
        <v>9.2448894451397576E-2</v>
      </c>
    </row>
    <row r="2867" spans="1:8">
      <c r="A2867" t="s">
        <v>3935</v>
      </c>
      <c r="B2867" t="s">
        <v>3175</v>
      </c>
      <c r="C2867" t="s">
        <v>3176</v>
      </c>
      <c r="D2867" t="s">
        <v>2701</v>
      </c>
      <c r="E2867" s="2">
        <v>5.0764580369843527E-2</v>
      </c>
      <c r="F2867" s="2">
        <v>7.0660522273425494E-2</v>
      </c>
      <c r="G2867" s="2">
        <v>4.6511627906976744E-2</v>
      </c>
      <c r="H2867" s="2">
        <v>5.1814768460575721E-2</v>
      </c>
    </row>
    <row r="2868" spans="1:8">
      <c r="A2868" t="s">
        <v>3935</v>
      </c>
      <c r="B2868" t="s">
        <v>2946</v>
      </c>
      <c r="C2868" t="s">
        <v>2947</v>
      </c>
      <c r="D2868" t="s">
        <v>2701</v>
      </c>
      <c r="E2868" s="2">
        <v>2.2403982930298719E-2</v>
      </c>
      <c r="F2868" s="2">
        <v>3.0721966205837174E-3</v>
      </c>
      <c r="G2868" s="2">
        <v>0</v>
      </c>
      <c r="H2868" s="2">
        <v>2.1193158114309555E-2</v>
      </c>
    </row>
    <row r="2869" spans="1:8">
      <c r="A2869" t="s">
        <v>3940</v>
      </c>
      <c r="B2869" t="s">
        <v>3941</v>
      </c>
      <c r="C2869" t="s">
        <v>2797</v>
      </c>
      <c r="D2869" t="s">
        <v>2701</v>
      </c>
      <c r="E2869" s="2">
        <v>0.18881745688322929</v>
      </c>
      <c r="F2869" s="2">
        <v>0.17851851851851852</v>
      </c>
      <c r="G2869" s="2">
        <v>0.26023131672597866</v>
      </c>
      <c r="H2869" s="2">
        <v>0.19015897358655914</v>
      </c>
    </row>
    <row r="2870" spans="1:8">
      <c r="A2870" t="s">
        <v>3940</v>
      </c>
      <c r="B2870" t="s">
        <v>3061</v>
      </c>
      <c r="C2870" t="s">
        <v>2068</v>
      </c>
      <c r="D2870" t="s">
        <v>2701</v>
      </c>
      <c r="E2870" s="2">
        <v>1.1103727514372257E-2</v>
      </c>
      <c r="F2870" s="2">
        <v>1.4814814814814814E-3</v>
      </c>
      <c r="G2870" s="2">
        <v>2.2241992882562276E-4</v>
      </c>
      <c r="H2870" s="2">
        <v>9.9683695964727301E-3</v>
      </c>
    </row>
    <row r="2871" spans="1:8">
      <c r="A2871" t="s">
        <v>3940</v>
      </c>
      <c r="B2871" t="s">
        <v>3942</v>
      </c>
      <c r="C2871" t="s">
        <v>3943</v>
      </c>
      <c r="D2871" t="s">
        <v>2701</v>
      </c>
      <c r="E2871" s="2">
        <v>8.8860728194350004E-4</v>
      </c>
      <c r="F2871" s="2">
        <v>2.4691358024691359E-4</v>
      </c>
      <c r="G2871" s="2">
        <v>2.2241992882562276E-4</v>
      </c>
      <c r="H2871" s="2">
        <v>8.1472251509632891E-4</v>
      </c>
    </row>
    <row r="2872" spans="1:8">
      <c r="A2872" t="s">
        <v>3940</v>
      </c>
      <c r="B2872" t="s">
        <v>2807</v>
      </c>
      <c r="C2872" t="s">
        <v>2808</v>
      </c>
      <c r="D2872" t="s">
        <v>2701</v>
      </c>
      <c r="E2872" s="2">
        <v>5.6407244853804784E-4</v>
      </c>
      <c r="F2872" s="2">
        <v>0</v>
      </c>
      <c r="G2872" s="2">
        <v>0</v>
      </c>
      <c r="H2872" s="2">
        <v>4.9978776136161353E-4</v>
      </c>
    </row>
    <row r="2873" spans="1:8">
      <c r="A2873" t="s">
        <v>3940</v>
      </c>
      <c r="B2873" t="s">
        <v>3944</v>
      </c>
      <c r="C2873" t="s">
        <v>3945</v>
      </c>
      <c r="D2873" t="s">
        <v>2701</v>
      </c>
      <c r="E2873" s="2">
        <v>0</v>
      </c>
      <c r="F2873" s="2">
        <v>0</v>
      </c>
      <c r="G2873" s="2">
        <v>2.2241992882562276E-4</v>
      </c>
      <c r="H2873" s="2">
        <v>6.8464076898851169E-6</v>
      </c>
    </row>
    <row r="2874" spans="1:8">
      <c r="A2874" t="s">
        <v>3940</v>
      </c>
      <c r="B2874" t="s">
        <v>3946</v>
      </c>
      <c r="C2874" t="s">
        <v>469</v>
      </c>
      <c r="D2874" t="s">
        <v>2701</v>
      </c>
      <c r="E2874" s="2">
        <v>7.7270198429869565E-6</v>
      </c>
      <c r="F2874" s="2">
        <v>0</v>
      </c>
      <c r="G2874" s="2">
        <v>2.2241992882562276E-4</v>
      </c>
      <c r="H2874" s="2">
        <v>1.3692815379770234E-5</v>
      </c>
    </row>
    <row r="2875" spans="1:8">
      <c r="A2875" t="s">
        <v>3940</v>
      </c>
      <c r="B2875" t="s">
        <v>3947</v>
      </c>
      <c r="C2875" t="s">
        <v>2797</v>
      </c>
      <c r="D2875" t="s">
        <v>2701</v>
      </c>
      <c r="E2875" s="2">
        <v>1.6937627495827411E-2</v>
      </c>
      <c r="F2875" s="2">
        <v>5.2181069958847734E-2</v>
      </c>
      <c r="G2875" s="2">
        <v>4.4483985765124553E-4</v>
      </c>
      <c r="H2875" s="2">
        <v>1.936164094699511E-2</v>
      </c>
    </row>
    <row r="2876" spans="1:8">
      <c r="A2876" t="s">
        <v>3940</v>
      </c>
      <c r="B2876" t="s">
        <v>3948</v>
      </c>
      <c r="C2876" t="s">
        <v>3949</v>
      </c>
      <c r="D2876" t="s">
        <v>2701</v>
      </c>
      <c r="E2876" s="2">
        <v>4.0760029671756196E-2</v>
      </c>
      <c r="F2876" s="2">
        <v>1.1028806584362141E-2</v>
      </c>
      <c r="G2876" s="2">
        <v>2.2241992882562279E-2</v>
      </c>
      <c r="H2876" s="2">
        <v>3.7716859963577112E-2</v>
      </c>
    </row>
    <row r="2877" spans="1:8">
      <c r="A2877" t="s">
        <v>3940</v>
      </c>
      <c r="B2877" t="s">
        <v>3950</v>
      </c>
      <c r="C2877" t="s">
        <v>3951</v>
      </c>
      <c r="D2877" t="s">
        <v>2701</v>
      </c>
      <c r="E2877" s="2">
        <v>2.2956975953514248E-2</v>
      </c>
      <c r="F2877" s="2">
        <v>4.4444444444444444E-3</v>
      </c>
      <c r="G2877" s="2">
        <v>1.3345195729537367E-3</v>
      </c>
      <c r="H2877" s="2">
        <v>2.0751461708041791E-2</v>
      </c>
    </row>
    <row r="2878" spans="1:8">
      <c r="A2878" t="s">
        <v>3940</v>
      </c>
      <c r="B2878" t="s">
        <v>3952</v>
      </c>
      <c r="C2878" t="s">
        <v>3953</v>
      </c>
      <c r="D2878" t="s">
        <v>2701</v>
      </c>
      <c r="E2878" s="2">
        <v>3.9562341596093217E-3</v>
      </c>
      <c r="F2878" s="2">
        <v>2.4691358024691359E-4</v>
      </c>
      <c r="G2878" s="2">
        <v>2.2241992882562276E-4</v>
      </c>
      <c r="H2878" s="2">
        <v>3.5327463679807204E-3</v>
      </c>
    </row>
    <row r="2879" spans="1:8">
      <c r="A2879" t="s">
        <v>3940</v>
      </c>
      <c r="B2879" t="s">
        <v>3537</v>
      </c>
      <c r="C2879" t="s">
        <v>3538</v>
      </c>
      <c r="D2879" t="s">
        <v>2701</v>
      </c>
      <c r="E2879" s="2">
        <v>1.9201644309822588E-2</v>
      </c>
      <c r="F2879" s="2">
        <v>4.7736625514403289E-3</v>
      </c>
      <c r="G2879" s="2">
        <v>3.1138790035587188E-3</v>
      </c>
      <c r="H2879" s="2">
        <v>1.7506264463036245E-2</v>
      </c>
    </row>
    <row r="2880" spans="1:8">
      <c r="A2880" t="s">
        <v>3940</v>
      </c>
      <c r="B2880" t="s">
        <v>2798</v>
      </c>
      <c r="C2880" t="s">
        <v>2799</v>
      </c>
      <c r="D2880" t="s">
        <v>2701</v>
      </c>
      <c r="E2880" s="2">
        <v>1.9626630401186869E-3</v>
      </c>
      <c r="F2880" s="2">
        <v>2.4691358024691359E-4</v>
      </c>
      <c r="G2880" s="2">
        <v>0</v>
      </c>
      <c r="H2880" s="2">
        <v>1.759526776300475E-3</v>
      </c>
    </row>
    <row r="2881" spans="1:8">
      <c r="A2881" t="s">
        <v>3940</v>
      </c>
      <c r="B2881" t="s">
        <v>2800</v>
      </c>
      <c r="C2881" t="s">
        <v>2801</v>
      </c>
      <c r="D2881" t="s">
        <v>2701</v>
      </c>
      <c r="E2881" s="2">
        <v>0.13870000618161588</v>
      </c>
      <c r="F2881" s="2">
        <v>0.13390946502057613</v>
      </c>
      <c r="G2881" s="2">
        <v>0.17170818505338079</v>
      </c>
      <c r="H2881" s="2">
        <v>0.13931755008147226</v>
      </c>
    </row>
    <row r="2882" spans="1:8">
      <c r="A2882" t="s">
        <v>3940</v>
      </c>
      <c r="B2882" t="s">
        <v>3954</v>
      </c>
      <c r="C2882" t="s">
        <v>3955</v>
      </c>
      <c r="D2882" t="s">
        <v>2701</v>
      </c>
      <c r="E2882" s="2">
        <v>1.4990418495394696E-3</v>
      </c>
      <c r="F2882" s="2">
        <v>1.8106995884773663E-3</v>
      </c>
      <c r="G2882" s="2">
        <v>4.4483985765124553E-4</v>
      </c>
      <c r="H2882" s="2">
        <v>1.4925168763949555E-3</v>
      </c>
    </row>
    <row r="2883" spans="1:8">
      <c r="A2883" t="s">
        <v>3940</v>
      </c>
      <c r="B2883" t="s">
        <v>3956</v>
      </c>
      <c r="C2883" t="s">
        <v>2801</v>
      </c>
      <c r="D2883" t="s">
        <v>2701</v>
      </c>
      <c r="E2883" s="2">
        <v>1.2154602213018484E-2</v>
      </c>
      <c r="F2883" s="2">
        <v>2.9300411522633744E-2</v>
      </c>
      <c r="G2883" s="2">
        <v>4.4483985765124553E-4</v>
      </c>
      <c r="H2883" s="2">
        <v>1.3220413249168162E-2</v>
      </c>
    </row>
    <row r="2884" spans="1:8">
      <c r="A2884" t="s">
        <v>3940</v>
      </c>
      <c r="B2884" t="s">
        <v>3957</v>
      </c>
      <c r="C2884" t="s">
        <v>3958</v>
      </c>
      <c r="D2884" t="s">
        <v>2701</v>
      </c>
      <c r="E2884" s="2">
        <v>0</v>
      </c>
      <c r="F2884" s="2">
        <v>0</v>
      </c>
      <c r="G2884" s="2">
        <v>2.2241992882562276E-4</v>
      </c>
      <c r="H2884" s="2">
        <v>6.8464076898851169E-6</v>
      </c>
    </row>
    <row r="2885" spans="1:8">
      <c r="A2885" t="s">
        <v>3940</v>
      </c>
      <c r="B2885" t="s">
        <v>2804</v>
      </c>
      <c r="C2885" t="s">
        <v>2805</v>
      </c>
      <c r="D2885" t="s">
        <v>2701</v>
      </c>
      <c r="E2885" s="2">
        <v>8.4997218272856522E-5</v>
      </c>
      <c r="F2885" s="2">
        <v>0</v>
      </c>
      <c r="G2885" s="2">
        <v>0</v>
      </c>
      <c r="H2885" s="2">
        <v>7.5310484588736294E-5</v>
      </c>
    </row>
    <row r="2886" spans="1:8">
      <c r="A2886" t="s">
        <v>3940</v>
      </c>
      <c r="B2886" t="s">
        <v>3959</v>
      </c>
      <c r="C2886" t="s">
        <v>211</v>
      </c>
      <c r="D2886" t="s">
        <v>2701</v>
      </c>
      <c r="E2886" s="2">
        <v>2.0383878345799591E-2</v>
      </c>
      <c r="F2886" s="2">
        <v>7.3251028806584359E-3</v>
      </c>
      <c r="G2886" s="2">
        <v>2.6690391459074734E-3</v>
      </c>
      <c r="H2886" s="2">
        <v>1.8752310662595337E-2</v>
      </c>
    </row>
    <row r="2887" spans="1:8">
      <c r="A2887" t="s">
        <v>3940</v>
      </c>
      <c r="B2887" t="s">
        <v>2803</v>
      </c>
      <c r="C2887" t="s">
        <v>2801</v>
      </c>
      <c r="D2887" t="s">
        <v>2701</v>
      </c>
      <c r="E2887" s="2">
        <v>0.15967886505532547</v>
      </c>
      <c r="F2887" s="2">
        <v>0.1953909465020576</v>
      </c>
      <c r="G2887" s="2">
        <v>0.22286476868327401</v>
      </c>
      <c r="H2887" s="2">
        <v>0.16459448727252809</v>
      </c>
    </row>
    <row r="2888" spans="1:8">
      <c r="A2888" t="s">
        <v>3940</v>
      </c>
      <c r="B2888" t="s">
        <v>3960</v>
      </c>
      <c r="C2888" t="s">
        <v>3961</v>
      </c>
      <c r="D2888" t="s">
        <v>2701</v>
      </c>
      <c r="E2888" s="2">
        <v>3.994869258824257E-3</v>
      </c>
      <c r="F2888" s="2">
        <v>1.7283950617283952E-3</v>
      </c>
      <c r="G2888" s="2">
        <v>2.2241992882562276E-4</v>
      </c>
      <c r="H2888" s="2">
        <v>3.6902137448480781E-3</v>
      </c>
    </row>
    <row r="2889" spans="1:8">
      <c r="A2889" t="s">
        <v>3940</v>
      </c>
      <c r="B2889" t="s">
        <v>3075</v>
      </c>
      <c r="C2889" t="s">
        <v>3076</v>
      </c>
      <c r="D2889" t="s">
        <v>2701</v>
      </c>
      <c r="E2889" s="2">
        <v>7.7270198429869565E-5</v>
      </c>
      <c r="F2889" s="2">
        <v>0</v>
      </c>
      <c r="G2889" s="2">
        <v>0</v>
      </c>
      <c r="H2889" s="2">
        <v>6.8464076898851179E-5</v>
      </c>
    </row>
    <row r="2890" spans="1:8">
      <c r="A2890" t="s">
        <v>3940</v>
      </c>
      <c r="B2890" t="s">
        <v>3539</v>
      </c>
      <c r="C2890" t="s">
        <v>3540</v>
      </c>
      <c r="D2890" t="s">
        <v>2701</v>
      </c>
      <c r="E2890" s="2">
        <v>3.3998887309142609E-4</v>
      </c>
      <c r="F2890" s="2">
        <v>0</v>
      </c>
      <c r="G2890" s="2">
        <v>0</v>
      </c>
      <c r="H2890" s="2">
        <v>3.0124193835494518E-4</v>
      </c>
    </row>
    <row r="2891" spans="1:8">
      <c r="A2891" t="s">
        <v>3940</v>
      </c>
      <c r="B2891" t="s">
        <v>3962</v>
      </c>
      <c r="C2891" t="s">
        <v>3963</v>
      </c>
      <c r="D2891" t="s">
        <v>2701</v>
      </c>
      <c r="E2891" s="2">
        <v>2.3953761513259567E-4</v>
      </c>
      <c r="F2891" s="2">
        <v>8.23045267489712E-5</v>
      </c>
      <c r="G2891" s="2">
        <v>2.2241992882562276E-4</v>
      </c>
      <c r="H2891" s="2">
        <v>2.2593145376620887E-4</v>
      </c>
    </row>
    <row r="2892" spans="1:8">
      <c r="A2892" t="s">
        <v>3940</v>
      </c>
      <c r="B2892" t="s">
        <v>3964</v>
      </c>
      <c r="C2892" t="s">
        <v>2801</v>
      </c>
      <c r="D2892" t="s">
        <v>2701</v>
      </c>
      <c r="E2892" s="2">
        <v>1.0987822216727453E-2</v>
      </c>
      <c r="F2892" s="2">
        <v>1.9094650205761315E-2</v>
      </c>
      <c r="G2892" s="2">
        <v>4.4483985765124553E-4</v>
      </c>
      <c r="H2892" s="2">
        <v>1.1337651134449754E-2</v>
      </c>
    </row>
    <row r="2893" spans="1:8">
      <c r="A2893" t="s">
        <v>3940</v>
      </c>
      <c r="B2893" t="s">
        <v>3965</v>
      </c>
      <c r="C2893" t="s">
        <v>3966</v>
      </c>
      <c r="D2893" t="s">
        <v>2701</v>
      </c>
      <c r="E2893" s="2">
        <v>6.0966186561167085E-3</v>
      </c>
      <c r="F2893" s="2">
        <v>1.4814814814814815E-2</v>
      </c>
      <c r="G2893" s="2">
        <v>4.4483985765124553E-4</v>
      </c>
      <c r="H2893" s="2">
        <v>6.6478618668784489E-3</v>
      </c>
    </row>
    <row r="2894" spans="1:8">
      <c r="A2894" t="s">
        <v>3940</v>
      </c>
      <c r="B2894" t="s">
        <v>3532</v>
      </c>
      <c r="C2894" t="s">
        <v>2797</v>
      </c>
      <c r="D2894" t="s">
        <v>2701</v>
      </c>
      <c r="E2894" s="2">
        <v>0.15412313778821785</v>
      </c>
      <c r="F2894" s="2">
        <v>0.25539094650205763</v>
      </c>
      <c r="G2894" s="2">
        <v>0.2333185053380783</v>
      </c>
      <c r="H2894" s="2">
        <v>0.16498473251085155</v>
      </c>
    </row>
    <row r="2895" spans="1:8">
      <c r="A2895" t="s">
        <v>3940</v>
      </c>
      <c r="B2895" t="s">
        <v>2796</v>
      </c>
      <c r="C2895" t="s">
        <v>2797</v>
      </c>
      <c r="D2895" t="s">
        <v>2701</v>
      </c>
      <c r="E2895" s="2">
        <v>0.13237930395005254</v>
      </c>
      <c r="F2895" s="2">
        <v>5.0946502057613169E-2</v>
      </c>
      <c r="G2895" s="2">
        <v>6.6725978647686826E-2</v>
      </c>
      <c r="H2895" s="2">
        <v>0.12358450521011626</v>
      </c>
    </row>
    <row r="2896" spans="1:8">
      <c r="A2896" t="s">
        <v>3940</v>
      </c>
      <c r="B2896" t="s">
        <v>3967</v>
      </c>
      <c r="C2896" t="s">
        <v>3968</v>
      </c>
      <c r="D2896" t="s">
        <v>2701</v>
      </c>
      <c r="E2896" s="2">
        <v>5.2103294801261052E-2</v>
      </c>
      <c r="F2896" s="2">
        <v>3.7037037037037035E-2</v>
      </c>
      <c r="G2896" s="2">
        <v>1.1788256227758007E-2</v>
      </c>
      <c r="H2896" s="2">
        <v>4.960907012090756E-2</v>
      </c>
    </row>
    <row r="2897" spans="1:8">
      <c r="A2897" t="s">
        <v>3969</v>
      </c>
      <c r="B2897" t="s">
        <v>3970</v>
      </c>
      <c r="C2897" t="s">
        <v>3971</v>
      </c>
      <c r="D2897" t="s">
        <v>2701</v>
      </c>
      <c r="E2897" s="2">
        <v>3.9019899440549538E-2</v>
      </c>
      <c r="F2897" s="2">
        <v>2.1541262135922331E-2</v>
      </c>
      <c r="G2897" s="2">
        <v>0.03</v>
      </c>
      <c r="H2897" s="2">
        <v>3.7641019003861173E-2</v>
      </c>
    </row>
    <row r="2898" spans="1:8">
      <c r="A2898" t="s">
        <v>3969</v>
      </c>
      <c r="B2898" t="s">
        <v>3753</v>
      </c>
      <c r="C2898" t="s">
        <v>3754</v>
      </c>
      <c r="D2898" t="s">
        <v>2701</v>
      </c>
      <c r="E2898" s="2">
        <v>5.9249817057337771E-3</v>
      </c>
      <c r="F2898" s="2">
        <v>3.9441747572815534E-3</v>
      </c>
      <c r="G2898" s="2">
        <v>1.4285714285714286E-3</v>
      </c>
      <c r="H2898" s="2">
        <v>5.7162579002998336E-3</v>
      </c>
    </row>
    <row r="2899" spans="1:8">
      <c r="A2899" t="s">
        <v>3969</v>
      </c>
      <c r="B2899" t="s">
        <v>3327</v>
      </c>
      <c r="C2899" t="s">
        <v>3328</v>
      </c>
      <c r="D2899" t="s">
        <v>2701</v>
      </c>
      <c r="E2899" s="2">
        <v>9.4422019214880908E-4</v>
      </c>
      <c r="F2899" s="2">
        <v>6.0679611650485432E-4</v>
      </c>
      <c r="G2899" s="2">
        <v>0</v>
      </c>
      <c r="H2899" s="2">
        <v>9.0597295023620006E-4</v>
      </c>
    </row>
    <row r="2900" spans="1:8">
      <c r="A2900" t="s">
        <v>3969</v>
      </c>
      <c r="B2900" t="s">
        <v>3972</v>
      </c>
      <c r="C2900" t="s">
        <v>3973</v>
      </c>
      <c r="D2900" t="s">
        <v>2701</v>
      </c>
      <c r="E2900" s="2">
        <v>7.0816514411160689E-5</v>
      </c>
      <c r="F2900" s="2">
        <v>0</v>
      </c>
      <c r="G2900" s="2">
        <v>1.4285714285714286E-3</v>
      </c>
      <c r="H2900" s="2">
        <v>8.6283138117733342E-5</v>
      </c>
    </row>
    <row r="2901" spans="1:8">
      <c r="A2901" t="s">
        <v>3969</v>
      </c>
      <c r="B2901" t="s">
        <v>3974</v>
      </c>
      <c r="C2901" t="s">
        <v>3975</v>
      </c>
      <c r="D2901" t="s">
        <v>2701</v>
      </c>
      <c r="E2901" s="2">
        <v>2.6508981894577816E-2</v>
      </c>
      <c r="F2901" s="2">
        <v>4.5509708737864075E-3</v>
      </c>
      <c r="G2901" s="2">
        <v>2.8571428571428571E-3</v>
      </c>
      <c r="H2901" s="2">
        <v>2.4590694363554003E-2</v>
      </c>
    </row>
    <row r="2902" spans="1:8">
      <c r="A2902" t="s">
        <v>3969</v>
      </c>
      <c r="B2902" t="s">
        <v>2965</v>
      </c>
      <c r="C2902" t="s">
        <v>2966</v>
      </c>
      <c r="D2902" t="s">
        <v>2701</v>
      </c>
      <c r="E2902" s="2">
        <v>0.41052333404149849</v>
      </c>
      <c r="F2902" s="2">
        <v>0.59921116504854366</v>
      </c>
      <c r="G2902" s="2">
        <v>0.5971428571428572</v>
      </c>
      <c r="H2902" s="2">
        <v>0.4267564011303091</v>
      </c>
    </row>
    <row r="2903" spans="1:8">
      <c r="A2903" t="s">
        <v>3969</v>
      </c>
      <c r="B2903" t="s">
        <v>3976</v>
      </c>
      <c r="C2903" t="s">
        <v>3977</v>
      </c>
      <c r="D2903" t="s">
        <v>2701</v>
      </c>
      <c r="E2903" s="2">
        <v>0</v>
      </c>
      <c r="F2903" s="2">
        <v>0</v>
      </c>
      <c r="G2903" s="2">
        <v>1.4285714285714286E-3</v>
      </c>
      <c r="H2903" s="2">
        <v>2.1570784529433336E-5</v>
      </c>
    </row>
    <row r="2904" spans="1:8">
      <c r="A2904" t="s">
        <v>3969</v>
      </c>
      <c r="B2904" t="s">
        <v>3314</v>
      </c>
      <c r="C2904" t="s">
        <v>3315</v>
      </c>
      <c r="D2904" t="s">
        <v>2701</v>
      </c>
      <c r="E2904" s="2">
        <v>2.4596936005476477E-2</v>
      </c>
      <c r="F2904" s="2">
        <v>1.0618932038834952E-2</v>
      </c>
      <c r="G2904" s="2">
        <v>7.1428571428571426E-3</v>
      </c>
      <c r="H2904" s="2">
        <v>2.3339588860846867E-2</v>
      </c>
    </row>
    <row r="2905" spans="1:8">
      <c r="A2905" t="s">
        <v>3969</v>
      </c>
      <c r="B2905" t="s">
        <v>2950</v>
      </c>
      <c r="C2905" t="s">
        <v>2951</v>
      </c>
      <c r="D2905" t="s">
        <v>2701</v>
      </c>
      <c r="E2905" s="2">
        <v>2.7689257134763827E-2</v>
      </c>
      <c r="F2905" s="2">
        <v>1.3046116504854368E-2</v>
      </c>
      <c r="G2905" s="2">
        <v>0.01</v>
      </c>
      <c r="H2905" s="2">
        <v>2.638106947949697E-2</v>
      </c>
    </row>
    <row r="2906" spans="1:8">
      <c r="A2906" t="s">
        <v>3969</v>
      </c>
      <c r="B2906" t="s">
        <v>3978</v>
      </c>
      <c r="C2906" t="s">
        <v>3979</v>
      </c>
      <c r="D2906" t="s">
        <v>2701</v>
      </c>
      <c r="E2906" s="2">
        <v>4.5086514175105633E-3</v>
      </c>
      <c r="F2906" s="2">
        <v>0</v>
      </c>
      <c r="G2906" s="2">
        <v>2.8571428571428571E-3</v>
      </c>
      <c r="H2906" s="2">
        <v>4.1631614141806337E-3</v>
      </c>
    </row>
    <row r="2907" spans="1:8">
      <c r="A2907" t="s">
        <v>3969</v>
      </c>
      <c r="B2907" t="s">
        <v>3161</v>
      </c>
      <c r="C2907" t="s">
        <v>3162</v>
      </c>
      <c r="D2907" t="s">
        <v>2701</v>
      </c>
      <c r="E2907" s="2">
        <v>6.8455963930788663E-4</v>
      </c>
      <c r="F2907" s="2">
        <v>0</v>
      </c>
      <c r="G2907" s="2">
        <v>0</v>
      </c>
      <c r="H2907" s="2">
        <v>6.2555275135356674E-4</v>
      </c>
    </row>
    <row r="2908" spans="1:8">
      <c r="A2908" t="s">
        <v>3969</v>
      </c>
      <c r="B2908" t="s">
        <v>3323</v>
      </c>
      <c r="C2908" t="s">
        <v>3324</v>
      </c>
      <c r="D2908" t="s">
        <v>2701</v>
      </c>
      <c r="E2908" s="2">
        <v>0.11776786346576021</v>
      </c>
      <c r="F2908" s="2">
        <v>4.6419902912621359E-2</v>
      </c>
      <c r="G2908" s="2">
        <v>3.8571428571428569E-2</v>
      </c>
      <c r="H2908" s="2">
        <v>0.11149938523264091</v>
      </c>
    </row>
    <row r="2909" spans="1:8">
      <c r="A2909" t="s">
        <v>3969</v>
      </c>
      <c r="B2909" t="s">
        <v>2956</v>
      </c>
      <c r="C2909" t="s">
        <v>2957</v>
      </c>
      <c r="D2909" t="s">
        <v>2701</v>
      </c>
      <c r="E2909" s="2">
        <v>2.26376791067677E-2</v>
      </c>
      <c r="F2909" s="2">
        <v>1.6686893203883495E-2</v>
      </c>
      <c r="G2909" s="2">
        <v>1.4285714285714286E-3</v>
      </c>
      <c r="H2909" s="2">
        <v>2.1894346297374835E-2</v>
      </c>
    </row>
    <row r="2910" spans="1:8">
      <c r="A2910" t="s">
        <v>3969</v>
      </c>
      <c r="B2910" t="s">
        <v>3980</v>
      </c>
      <c r="C2910" t="s">
        <v>3981</v>
      </c>
      <c r="D2910" t="s">
        <v>2701</v>
      </c>
      <c r="E2910" s="2">
        <v>0.15794443264169206</v>
      </c>
      <c r="F2910" s="2">
        <v>0.12408980582524272</v>
      </c>
      <c r="G2910" s="2">
        <v>0.21571428571428572</v>
      </c>
      <c r="H2910" s="2">
        <v>0.15640975862292111</v>
      </c>
    </row>
    <row r="2911" spans="1:8">
      <c r="A2911" t="s">
        <v>3969</v>
      </c>
      <c r="B2911" t="s">
        <v>3982</v>
      </c>
      <c r="C2911" t="s">
        <v>3983</v>
      </c>
      <c r="D2911" t="s">
        <v>2701</v>
      </c>
      <c r="E2911" s="2">
        <v>7.3908835540448026E-2</v>
      </c>
      <c r="F2911" s="2">
        <v>4.6419902912621359E-2</v>
      </c>
      <c r="G2911" s="2">
        <v>5.4285714285714284E-2</v>
      </c>
      <c r="H2911" s="2">
        <v>7.1658146206777545E-2</v>
      </c>
    </row>
    <row r="2912" spans="1:8">
      <c r="A2912" t="s">
        <v>3969</v>
      </c>
      <c r="B2912" t="s">
        <v>3163</v>
      </c>
      <c r="C2912" t="s">
        <v>1122</v>
      </c>
      <c r="D2912" t="s">
        <v>2701</v>
      </c>
      <c r="E2912" s="2">
        <v>6.019403724948658E-3</v>
      </c>
      <c r="F2912" s="2">
        <v>1.5169902912621359E-3</v>
      </c>
      <c r="G2912" s="2">
        <v>0</v>
      </c>
      <c r="H2912" s="2">
        <v>5.6084039776526668E-3</v>
      </c>
    </row>
    <row r="2913" spans="1:8">
      <c r="A2913" t="s">
        <v>3969</v>
      </c>
      <c r="B2913" t="s">
        <v>3984</v>
      </c>
      <c r="C2913" t="s">
        <v>3985</v>
      </c>
      <c r="D2913" t="s">
        <v>2701</v>
      </c>
      <c r="E2913" s="2">
        <v>3.6706559969784953E-2</v>
      </c>
      <c r="F2913" s="2">
        <v>1.0012135922330098E-2</v>
      </c>
      <c r="G2913" s="2">
        <v>2.5714285714285714E-2</v>
      </c>
      <c r="H2913" s="2">
        <v>3.4642679954269937E-2</v>
      </c>
    </row>
    <row r="2914" spans="1:8">
      <c r="A2914" t="s">
        <v>3969</v>
      </c>
      <c r="B2914" t="s">
        <v>3986</v>
      </c>
      <c r="C2914" t="s">
        <v>3987</v>
      </c>
      <c r="D2914" t="s">
        <v>2701</v>
      </c>
      <c r="E2914" s="2">
        <v>4.7211009607440453E-5</v>
      </c>
      <c r="F2914" s="2">
        <v>0</v>
      </c>
      <c r="G2914" s="2">
        <v>1.4285714285714286E-3</v>
      </c>
      <c r="H2914" s="2">
        <v>6.471235358830001E-5</v>
      </c>
    </row>
    <row r="2915" spans="1:8">
      <c r="A2915" t="s">
        <v>3969</v>
      </c>
      <c r="B2915" t="s">
        <v>3988</v>
      </c>
      <c r="C2915" t="s">
        <v>3989</v>
      </c>
      <c r="D2915" t="s">
        <v>2701</v>
      </c>
      <c r="E2915" s="2">
        <v>7.0816514411160689E-5</v>
      </c>
      <c r="F2915" s="2">
        <v>0</v>
      </c>
      <c r="G2915" s="2">
        <v>1.4285714285714286E-3</v>
      </c>
      <c r="H2915" s="2">
        <v>8.6283138117733342E-5</v>
      </c>
    </row>
    <row r="2916" spans="1:8">
      <c r="A2916" t="s">
        <v>3969</v>
      </c>
      <c r="B2916" t="s">
        <v>3151</v>
      </c>
      <c r="C2916" t="s">
        <v>3152</v>
      </c>
      <c r="D2916" t="s">
        <v>2701</v>
      </c>
      <c r="E2916" s="2">
        <v>1.7255624011519487E-2</v>
      </c>
      <c r="F2916" s="2">
        <v>1.1529126213592233E-2</v>
      </c>
      <c r="G2916" s="2">
        <v>4.2857142857142859E-3</v>
      </c>
      <c r="H2916" s="2">
        <v>1.6652645656722535E-2</v>
      </c>
    </row>
    <row r="2917" spans="1:8">
      <c r="A2917" t="s">
        <v>3969</v>
      </c>
      <c r="B2917" t="s">
        <v>3990</v>
      </c>
      <c r="C2917" t="s">
        <v>2966</v>
      </c>
      <c r="D2917" t="s">
        <v>2701</v>
      </c>
      <c r="E2917" s="2">
        <v>0</v>
      </c>
      <c r="F2917" s="2">
        <v>6.0679611650485432E-4</v>
      </c>
      <c r="G2917" s="2">
        <v>0</v>
      </c>
      <c r="H2917" s="2">
        <v>4.3141569058866671E-5</v>
      </c>
    </row>
    <row r="2918" spans="1:8">
      <c r="A2918" t="s">
        <v>3969</v>
      </c>
      <c r="B2918" t="s">
        <v>3991</v>
      </c>
      <c r="C2918" t="s">
        <v>2966</v>
      </c>
      <c r="D2918" t="s">
        <v>2701</v>
      </c>
      <c r="E2918" s="2">
        <v>2.7169936029081982E-2</v>
      </c>
      <c r="F2918" s="2">
        <v>8.9199029126213594E-2</v>
      </c>
      <c r="G2918" s="2">
        <v>2.8571428571428571E-3</v>
      </c>
      <c r="H2918" s="2">
        <v>3.1212925214090036E-2</v>
      </c>
    </row>
    <row r="2919" spans="1:8">
      <c r="A2919" t="s">
        <v>3992</v>
      </c>
      <c r="B2919" t="s">
        <v>3610</v>
      </c>
      <c r="C2919" t="s">
        <v>3611</v>
      </c>
      <c r="D2919" t="s">
        <v>2701</v>
      </c>
      <c r="E2919" s="2">
        <v>5.649717514124294E-4</v>
      </c>
      <c r="F2919" s="2">
        <v>0</v>
      </c>
      <c r="G2919" s="2">
        <v>0</v>
      </c>
      <c r="H2919" s="2">
        <v>5.126890540886952E-4</v>
      </c>
    </row>
    <row r="2920" spans="1:8">
      <c r="A2920" t="s">
        <v>3992</v>
      </c>
      <c r="B2920" t="s">
        <v>3608</v>
      </c>
      <c r="C2920" t="s">
        <v>3609</v>
      </c>
      <c r="D2920" t="s">
        <v>2701</v>
      </c>
      <c r="E2920" s="2">
        <v>0.11581920903954802</v>
      </c>
      <c r="F2920" s="2">
        <v>8.191126279863481E-2</v>
      </c>
      <c r="G2920" s="2">
        <v>0.13235294117647059</v>
      </c>
      <c r="H2920" s="2">
        <v>0.11356062548064599</v>
      </c>
    </row>
    <row r="2921" spans="1:8">
      <c r="A2921" t="s">
        <v>3992</v>
      </c>
      <c r="B2921" t="s">
        <v>3747</v>
      </c>
      <c r="C2921" t="s">
        <v>3748</v>
      </c>
      <c r="D2921" t="s">
        <v>2701</v>
      </c>
      <c r="E2921" s="2">
        <v>2.824858757062147E-4</v>
      </c>
      <c r="F2921" s="2">
        <v>0</v>
      </c>
      <c r="G2921" s="2">
        <v>0</v>
      </c>
      <c r="H2921" s="2">
        <v>2.563445270443476E-4</v>
      </c>
    </row>
    <row r="2922" spans="1:8">
      <c r="A2922" t="s">
        <v>3992</v>
      </c>
      <c r="B2922" t="s">
        <v>3612</v>
      </c>
      <c r="C2922" t="s">
        <v>3613</v>
      </c>
      <c r="D2922" t="s">
        <v>2701</v>
      </c>
      <c r="E2922" s="2">
        <v>2.824858757062147E-4</v>
      </c>
      <c r="F2922" s="2">
        <v>0</v>
      </c>
      <c r="G2922" s="2">
        <v>0</v>
      </c>
      <c r="H2922" s="2">
        <v>2.563445270443476E-4</v>
      </c>
    </row>
    <row r="2923" spans="1:8">
      <c r="A2923" t="s">
        <v>3992</v>
      </c>
      <c r="B2923" t="s">
        <v>3993</v>
      </c>
      <c r="C2923" t="s">
        <v>3994</v>
      </c>
      <c r="D2923" t="s">
        <v>2701</v>
      </c>
      <c r="E2923" s="2">
        <v>0.45536723163841808</v>
      </c>
      <c r="F2923" s="2">
        <v>0.61433447098976113</v>
      </c>
      <c r="G2923" s="2">
        <v>0.3235294117647059</v>
      </c>
      <c r="H2923" s="2">
        <v>0.46500897205844655</v>
      </c>
    </row>
    <row r="2924" spans="1:8">
      <c r="A2924" t="s">
        <v>3992</v>
      </c>
      <c r="B2924" t="s">
        <v>3110</v>
      </c>
      <c r="C2924" t="s">
        <v>3111</v>
      </c>
      <c r="D2924" t="s">
        <v>2701</v>
      </c>
      <c r="E2924" s="2">
        <v>0.42033898305084744</v>
      </c>
      <c r="F2924" s="2">
        <v>0.30375426621160412</v>
      </c>
      <c r="G2924" s="2">
        <v>0.5</v>
      </c>
      <c r="H2924" s="2">
        <v>0.41297103306844402</v>
      </c>
    </row>
    <row r="2925" spans="1:8">
      <c r="A2925" t="s">
        <v>3992</v>
      </c>
      <c r="B2925" t="s">
        <v>3995</v>
      </c>
      <c r="C2925" t="s">
        <v>3996</v>
      </c>
      <c r="D2925" t="s">
        <v>2701</v>
      </c>
      <c r="E2925" s="2">
        <v>2.824858757062147E-4</v>
      </c>
      <c r="F2925" s="2">
        <v>0</v>
      </c>
      <c r="G2925" s="2">
        <v>1.4705882352941176E-2</v>
      </c>
      <c r="H2925" s="2">
        <v>5.126890540886952E-4</v>
      </c>
    </row>
    <row r="2926" spans="1:8">
      <c r="A2926" t="s">
        <v>3992</v>
      </c>
      <c r="B2926" t="s">
        <v>3997</v>
      </c>
      <c r="C2926" t="s">
        <v>3998</v>
      </c>
      <c r="D2926" t="s">
        <v>2701</v>
      </c>
      <c r="E2926" s="2">
        <v>0</v>
      </c>
      <c r="F2926" s="2">
        <v>0</v>
      </c>
      <c r="G2926" s="2">
        <v>1.4705882352941176E-2</v>
      </c>
      <c r="H2926" s="2">
        <v>2.563445270443476E-4</v>
      </c>
    </row>
    <row r="2927" spans="1:8">
      <c r="A2927" t="s">
        <v>3992</v>
      </c>
      <c r="B2927" t="s">
        <v>3335</v>
      </c>
      <c r="C2927" t="s">
        <v>3336</v>
      </c>
      <c r="D2927" t="s">
        <v>2701</v>
      </c>
      <c r="E2927" s="2">
        <v>6.2146892655367235E-3</v>
      </c>
      <c r="F2927" s="2">
        <v>0</v>
      </c>
      <c r="G2927" s="2">
        <v>0</v>
      </c>
      <c r="H2927" s="2">
        <v>5.6395795949756473E-3</v>
      </c>
    </row>
    <row r="2928" spans="1:8">
      <c r="A2928" t="s">
        <v>3992</v>
      </c>
      <c r="B2928" t="s">
        <v>3999</v>
      </c>
      <c r="C2928" t="s">
        <v>4000</v>
      </c>
      <c r="D2928" t="s">
        <v>2701</v>
      </c>
      <c r="E2928" s="2">
        <v>2.824858757062147E-4</v>
      </c>
      <c r="F2928" s="2">
        <v>0</v>
      </c>
      <c r="G2928" s="2">
        <v>1.4705882352941176E-2</v>
      </c>
      <c r="H2928" s="2">
        <v>5.126890540886952E-4</v>
      </c>
    </row>
    <row r="2929" spans="1:8">
      <c r="A2929" t="s">
        <v>3992</v>
      </c>
      <c r="B2929" t="s">
        <v>3106</v>
      </c>
      <c r="C2929" t="s">
        <v>3107</v>
      </c>
      <c r="D2929" t="s">
        <v>2701</v>
      </c>
      <c r="E2929" s="2">
        <v>5.649717514124294E-4</v>
      </c>
      <c r="F2929" s="2">
        <v>0</v>
      </c>
      <c r="G2929" s="2">
        <v>0</v>
      </c>
      <c r="H2929" s="2">
        <v>5.126890540886952E-4</v>
      </c>
    </row>
    <row r="2930" spans="1:8">
      <c r="A2930" t="s">
        <v>4001</v>
      </c>
      <c r="B2930" t="s">
        <v>3851</v>
      </c>
      <c r="C2930" t="s">
        <v>3852</v>
      </c>
      <c r="D2930" t="s">
        <v>2701</v>
      </c>
      <c r="E2930" s="2">
        <v>1.3377329884954963E-3</v>
      </c>
      <c r="F2930" s="2">
        <v>1.6556291390728477E-3</v>
      </c>
      <c r="G2930" s="2">
        <v>0</v>
      </c>
      <c r="H2930" s="2">
        <v>1.345668629100084E-3</v>
      </c>
    </row>
    <row r="2931" spans="1:8">
      <c r="A2931" t="s">
        <v>4001</v>
      </c>
      <c r="B2931" t="s">
        <v>3850</v>
      </c>
      <c r="C2931" t="s">
        <v>480</v>
      </c>
      <c r="D2931" t="s">
        <v>2701</v>
      </c>
      <c r="E2931" s="2">
        <v>0.16150896281102292</v>
      </c>
      <c r="F2931" s="2">
        <v>9.9337748344370855E-2</v>
      </c>
      <c r="G2931" s="2">
        <v>0.13698630136986301</v>
      </c>
      <c r="H2931" s="2">
        <v>0.15820016820857863</v>
      </c>
    </row>
    <row r="2932" spans="1:8">
      <c r="A2932" t="s">
        <v>4001</v>
      </c>
      <c r="B2932" t="s">
        <v>4002</v>
      </c>
      <c r="C2932" t="s">
        <v>4003</v>
      </c>
      <c r="D2932" t="s">
        <v>2701</v>
      </c>
      <c r="E2932" s="2">
        <v>6.9294568804066703E-2</v>
      </c>
      <c r="F2932" s="2">
        <v>1.9867549668874173E-2</v>
      </c>
      <c r="G2932" s="2">
        <v>2.7397260273972601E-2</v>
      </c>
      <c r="H2932" s="2">
        <v>6.6526492851135405E-2</v>
      </c>
    </row>
    <row r="2933" spans="1:8">
      <c r="A2933" t="s">
        <v>4001</v>
      </c>
      <c r="B2933" t="s">
        <v>3668</v>
      </c>
      <c r="C2933" t="s">
        <v>3669</v>
      </c>
      <c r="D2933" t="s">
        <v>2701</v>
      </c>
      <c r="E2933" s="2">
        <v>8.4455542673682327E-2</v>
      </c>
      <c r="F2933" s="2">
        <v>2.9801324503311258E-2</v>
      </c>
      <c r="G2933" s="2">
        <v>0.12328767123287671</v>
      </c>
      <c r="H2933" s="2">
        <v>8.1917577796467619E-2</v>
      </c>
    </row>
    <row r="2934" spans="1:8">
      <c r="A2934" t="s">
        <v>4001</v>
      </c>
      <c r="B2934" t="s">
        <v>4004</v>
      </c>
      <c r="C2934" t="s">
        <v>4005</v>
      </c>
      <c r="D2934" t="s">
        <v>2701</v>
      </c>
      <c r="E2934" s="2">
        <v>1.8728261838936947E-2</v>
      </c>
      <c r="F2934" s="2">
        <v>8.2781456953642391E-3</v>
      </c>
      <c r="G2934" s="2">
        <v>1.3698630136986301E-2</v>
      </c>
      <c r="H2934" s="2">
        <v>1.8166526492851134E-2</v>
      </c>
    </row>
    <row r="2935" spans="1:8">
      <c r="A2935" t="s">
        <v>4001</v>
      </c>
      <c r="B2935" t="s">
        <v>4006</v>
      </c>
      <c r="C2935" t="s">
        <v>4007</v>
      </c>
      <c r="D2935" t="s">
        <v>2701</v>
      </c>
      <c r="E2935" s="2">
        <v>0</v>
      </c>
      <c r="F2935" s="2">
        <v>0</v>
      </c>
      <c r="G2935" s="2">
        <v>1.3698630136986301E-2</v>
      </c>
      <c r="H2935" s="2">
        <v>8.4104289318755253E-5</v>
      </c>
    </row>
    <row r="2936" spans="1:8">
      <c r="A2936" t="s">
        <v>4001</v>
      </c>
      <c r="B2936" t="s">
        <v>3670</v>
      </c>
      <c r="C2936" t="s">
        <v>3671</v>
      </c>
      <c r="D2936" t="s">
        <v>2701</v>
      </c>
      <c r="E2936" s="2">
        <v>5.7433336306073307E-2</v>
      </c>
      <c r="F2936" s="2">
        <v>1.3245033112582781E-2</v>
      </c>
      <c r="G2936" s="2">
        <v>4.1095890410958902E-2</v>
      </c>
      <c r="H2936" s="2">
        <v>5.5088309503784696E-2</v>
      </c>
    </row>
    <row r="2937" spans="1:8">
      <c r="A2937" t="s">
        <v>4001</v>
      </c>
      <c r="B2937" t="s">
        <v>4008</v>
      </c>
      <c r="C2937" t="s">
        <v>4009</v>
      </c>
      <c r="D2937" t="s">
        <v>2701</v>
      </c>
      <c r="E2937" s="2">
        <v>9.3641309194684736E-3</v>
      </c>
      <c r="F2937" s="2">
        <v>8.2781456953642391E-3</v>
      </c>
      <c r="G2937" s="2">
        <v>1.3698630136986301E-2</v>
      </c>
      <c r="H2937" s="2">
        <v>9.3355761143818338E-3</v>
      </c>
    </row>
    <row r="2938" spans="1:8">
      <c r="A2938" t="s">
        <v>4001</v>
      </c>
      <c r="B2938" t="s">
        <v>3184</v>
      </c>
      <c r="C2938" t="s">
        <v>3185</v>
      </c>
      <c r="D2938" t="s">
        <v>2701</v>
      </c>
      <c r="E2938" s="2">
        <v>2.1403727815927942E-3</v>
      </c>
      <c r="F2938" s="2">
        <v>0</v>
      </c>
      <c r="G2938" s="2">
        <v>0</v>
      </c>
      <c r="H2938" s="2">
        <v>2.0185029436501261E-3</v>
      </c>
    </row>
    <row r="2939" spans="1:8">
      <c r="A2939" t="s">
        <v>4001</v>
      </c>
      <c r="B2939" t="s">
        <v>3508</v>
      </c>
      <c r="C2939" t="s">
        <v>3509</v>
      </c>
      <c r="D2939" t="s">
        <v>2701</v>
      </c>
      <c r="E2939" s="2">
        <v>6.2605903861589221E-2</v>
      </c>
      <c r="F2939" s="2">
        <v>1.9867549668874173E-2</v>
      </c>
      <c r="G2939" s="2">
        <v>2.7397260273972601E-2</v>
      </c>
      <c r="H2939" s="2">
        <v>6.0218671152228766E-2</v>
      </c>
    </row>
    <row r="2940" spans="1:8">
      <c r="A2940" t="s">
        <v>4001</v>
      </c>
      <c r="B2940" t="s">
        <v>2999</v>
      </c>
      <c r="C2940" t="s">
        <v>3000</v>
      </c>
      <c r="D2940" t="s">
        <v>2701</v>
      </c>
      <c r="E2940" s="2">
        <v>8.9182199233033086E-4</v>
      </c>
      <c r="F2940" s="2">
        <v>0</v>
      </c>
      <c r="G2940" s="2">
        <v>0</v>
      </c>
      <c r="H2940" s="2">
        <v>8.4104289318755253E-4</v>
      </c>
    </row>
    <row r="2941" spans="1:8">
      <c r="A2941" t="s">
        <v>4001</v>
      </c>
      <c r="B2941" t="s">
        <v>3843</v>
      </c>
      <c r="C2941" t="s">
        <v>3844</v>
      </c>
      <c r="D2941" t="s">
        <v>2701</v>
      </c>
      <c r="E2941" s="2">
        <v>1.0345135111031838E-2</v>
      </c>
      <c r="F2941" s="2">
        <v>0</v>
      </c>
      <c r="G2941" s="2">
        <v>1.3698630136986301E-2</v>
      </c>
      <c r="H2941" s="2">
        <v>9.8402018502943642E-3</v>
      </c>
    </row>
    <row r="2942" spans="1:8">
      <c r="A2942" t="s">
        <v>4001</v>
      </c>
      <c r="B2942" t="s">
        <v>4010</v>
      </c>
      <c r="C2942" t="s">
        <v>4011</v>
      </c>
      <c r="D2942" t="s">
        <v>2701</v>
      </c>
      <c r="E2942" s="2">
        <v>1.7301346651208419E-2</v>
      </c>
      <c r="F2942" s="2">
        <v>0</v>
      </c>
      <c r="G2942" s="2">
        <v>2.7397260273972601E-2</v>
      </c>
      <c r="H2942" s="2">
        <v>1.648444070647603E-2</v>
      </c>
    </row>
    <row r="2943" spans="1:8">
      <c r="A2943" t="s">
        <v>4001</v>
      </c>
      <c r="B2943" t="s">
        <v>3510</v>
      </c>
      <c r="C2943" t="s">
        <v>3511</v>
      </c>
      <c r="D2943" t="s">
        <v>2701</v>
      </c>
      <c r="E2943" s="2">
        <v>0.50459288326050122</v>
      </c>
      <c r="F2943" s="2">
        <v>0.79966887417218546</v>
      </c>
      <c r="G2943" s="2">
        <v>0.56164383561643838</v>
      </c>
      <c r="H2943" s="2">
        <v>0.51993271656854501</v>
      </c>
    </row>
    <row r="2944" spans="1:8">
      <c r="A2944" t="s">
        <v>4012</v>
      </c>
      <c r="B2944" t="s">
        <v>4013</v>
      </c>
      <c r="C2944" t="s">
        <v>4014</v>
      </c>
      <c r="D2944" t="s">
        <v>4015</v>
      </c>
      <c r="E2944" s="2">
        <v>3.4034667980203132E-2</v>
      </c>
      <c r="F2944" s="2">
        <v>2.2986205417768565E-2</v>
      </c>
      <c r="G2944" s="2">
        <v>1.6085790884718499E-2</v>
      </c>
      <c r="H2944" s="2">
        <v>3.2192211651515132E-2</v>
      </c>
    </row>
    <row r="2945" spans="1:8">
      <c r="A2945" t="s">
        <v>4012</v>
      </c>
      <c r="B2945" t="s">
        <v>4016</v>
      </c>
      <c r="C2945" t="s">
        <v>4017</v>
      </c>
      <c r="D2945" t="s">
        <v>4015</v>
      </c>
      <c r="E2945" s="2">
        <v>2.9320010320643635E-6</v>
      </c>
      <c r="F2945" s="2">
        <v>0</v>
      </c>
      <c r="G2945" s="2">
        <v>0</v>
      </c>
      <c r="H2945" s="2">
        <v>2.5312322418238035E-6</v>
      </c>
    </row>
    <row r="2946" spans="1:8">
      <c r="A2946" t="s">
        <v>4012</v>
      </c>
      <c r="B2946" t="s">
        <v>4018</v>
      </c>
      <c r="C2946" t="s">
        <v>4019</v>
      </c>
      <c r="D2946" t="s">
        <v>4015</v>
      </c>
      <c r="E2946" s="2">
        <v>2.9320010320643632E-5</v>
      </c>
      <c r="F2946" s="2">
        <v>2.8589807733542992E-5</v>
      </c>
      <c r="G2946" s="2">
        <v>0</v>
      </c>
      <c r="H2946" s="2">
        <v>2.7843554660061838E-5</v>
      </c>
    </row>
    <row r="2947" spans="1:8">
      <c r="A2947" t="s">
        <v>4012</v>
      </c>
      <c r="B2947" t="s">
        <v>4020</v>
      </c>
      <c r="C2947" t="s">
        <v>4021</v>
      </c>
      <c r="D2947" t="s">
        <v>4015</v>
      </c>
      <c r="E2947" s="2">
        <v>1.9424506837426407E-3</v>
      </c>
      <c r="F2947" s="2">
        <v>3.8310342362947608E-3</v>
      </c>
      <c r="G2947" s="2">
        <v>2.6283972033853757E-5</v>
      </c>
      <c r="H2947" s="2">
        <v>2.0173920967335715E-3</v>
      </c>
    </row>
    <row r="2948" spans="1:8">
      <c r="A2948" t="s">
        <v>4012</v>
      </c>
      <c r="B2948" t="s">
        <v>4022</v>
      </c>
      <c r="C2948" t="s">
        <v>4023</v>
      </c>
      <c r="D2948" t="s">
        <v>4015</v>
      </c>
      <c r="E2948" s="2">
        <v>1.6287265733117538E-3</v>
      </c>
      <c r="F2948" s="2">
        <v>3.2163533700235868E-3</v>
      </c>
      <c r="G2948" s="2">
        <v>5.2567944067707513E-5</v>
      </c>
      <c r="H2948" s="2">
        <v>1.6933943697801245E-3</v>
      </c>
    </row>
    <row r="2949" spans="1:8">
      <c r="A2949" t="s">
        <v>4012</v>
      </c>
      <c r="B2949" t="s">
        <v>4024</v>
      </c>
      <c r="C2949" t="s">
        <v>4025</v>
      </c>
      <c r="D2949" t="s">
        <v>4015</v>
      </c>
      <c r="E2949" s="2">
        <v>1.3119238617971993E-2</v>
      </c>
      <c r="F2949" s="2">
        <v>1.0006432706740048E-2</v>
      </c>
      <c r="G2949" s="2">
        <v>1.8924459864374705E-2</v>
      </c>
      <c r="H2949" s="2">
        <v>1.3123173557735509E-2</v>
      </c>
    </row>
    <row r="2950" spans="1:8">
      <c r="A2950" t="s">
        <v>4012</v>
      </c>
      <c r="B2950" t="s">
        <v>4026</v>
      </c>
      <c r="C2950" t="s">
        <v>4023</v>
      </c>
      <c r="D2950" t="s">
        <v>4015</v>
      </c>
      <c r="E2950" s="2">
        <v>3.504327633523327E-2</v>
      </c>
      <c r="F2950" s="2">
        <v>2.5416339075119719E-2</v>
      </c>
      <c r="G2950" s="2">
        <v>3.1172790832150556E-2</v>
      </c>
      <c r="H2950" s="2">
        <v>3.4004573936660974E-2</v>
      </c>
    </row>
    <row r="2951" spans="1:8">
      <c r="A2951" t="s">
        <v>4012</v>
      </c>
      <c r="B2951" t="s">
        <v>4027</v>
      </c>
      <c r="C2951" t="s">
        <v>4023</v>
      </c>
      <c r="D2951" t="s">
        <v>4015</v>
      </c>
      <c r="E2951" s="2">
        <v>1.6466117796073463E-2</v>
      </c>
      <c r="F2951" s="2">
        <v>4.8874276320491745E-2</v>
      </c>
      <c r="G2951" s="2">
        <v>1.0171897177101404E-2</v>
      </c>
      <c r="H2951" s="2">
        <v>1.9032335226273178E-2</v>
      </c>
    </row>
    <row r="2952" spans="1:8">
      <c r="A2952" t="s">
        <v>4012</v>
      </c>
      <c r="B2952" t="s">
        <v>4028</v>
      </c>
      <c r="C2952" t="s">
        <v>3555</v>
      </c>
      <c r="D2952" t="s">
        <v>4015</v>
      </c>
      <c r="E2952" s="2">
        <v>1.1749994135997937E-2</v>
      </c>
      <c r="F2952" s="2">
        <v>8.205274819526839E-3</v>
      </c>
      <c r="G2952" s="2">
        <v>1.0750144561846186E-2</v>
      </c>
      <c r="H2952" s="2">
        <v>1.1388013855965292E-2</v>
      </c>
    </row>
    <row r="2953" spans="1:8">
      <c r="A2953" t="s">
        <v>4012</v>
      </c>
      <c r="B2953" t="s">
        <v>4029</v>
      </c>
      <c r="C2953" t="s">
        <v>3555</v>
      </c>
      <c r="D2953" t="s">
        <v>4015</v>
      </c>
      <c r="E2953" s="2">
        <v>8.2096028897802177E-4</v>
      </c>
      <c r="F2953" s="2">
        <v>4.4314201986991636E-4</v>
      </c>
      <c r="G2953" s="2">
        <v>5.2567944067707513E-5</v>
      </c>
      <c r="H2953" s="2">
        <v>7.505103597007577E-4</v>
      </c>
    </row>
    <row r="2954" spans="1:8">
      <c r="A2954" t="s">
        <v>4012</v>
      </c>
      <c r="B2954" t="s">
        <v>4030</v>
      </c>
      <c r="C2954" t="s">
        <v>4031</v>
      </c>
      <c r="D2954" t="s">
        <v>4015</v>
      </c>
      <c r="E2954" s="2">
        <v>1.42993690333779E-2</v>
      </c>
      <c r="F2954" s="2">
        <v>7.0045028947180333E-3</v>
      </c>
      <c r="G2954" s="2">
        <v>4.0214477211796247E-3</v>
      </c>
      <c r="H2954" s="2">
        <v>1.3158610809121042E-2</v>
      </c>
    </row>
    <row r="2955" spans="1:8">
      <c r="A2955" t="s">
        <v>4012</v>
      </c>
      <c r="B2955" t="s">
        <v>4032</v>
      </c>
      <c r="C2955" t="s">
        <v>3555</v>
      </c>
      <c r="D2955" t="s">
        <v>4015</v>
      </c>
      <c r="E2955" s="2">
        <v>2.5907161119320714E-2</v>
      </c>
      <c r="F2955" s="2">
        <v>1.6096061753984703E-2</v>
      </c>
      <c r="G2955" s="2">
        <v>5.1017189717710139E-2</v>
      </c>
      <c r="H2955" s="2">
        <v>2.6247612731591929E-2</v>
      </c>
    </row>
    <row r="2956" spans="1:8">
      <c r="A2956" t="s">
        <v>4012</v>
      </c>
      <c r="B2956" t="s">
        <v>4033</v>
      </c>
      <c r="C2956" t="s">
        <v>3555</v>
      </c>
      <c r="D2956" t="s">
        <v>4015</v>
      </c>
      <c r="E2956" s="2">
        <v>2.1211561466469638E-2</v>
      </c>
      <c r="F2956" s="2">
        <v>4.4114073332856836E-2</v>
      </c>
      <c r="G2956" s="2">
        <v>2.4286390159280871E-2</v>
      </c>
      <c r="H2956" s="2">
        <v>2.3387320298331033E-2</v>
      </c>
    </row>
    <row r="2957" spans="1:8">
      <c r="A2957" t="s">
        <v>4012</v>
      </c>
      <c r="B2957" t="s">
        <v>4034</v>
      </c>
      <c r="C2957" t="s">
        <v>4035</v>
      </c>
      <c r="D2957" t="s">
        <v>4015</v>
      </c>
      <c r="E2957" s="2">
        <v>1.2094504257265499E-3</v>
      </c>
      <c r="F2957" s="2">
        <v>1.1007075977414052E-3</v>
      </c>
      <c r="G2957" s="2">
        <v>5.2567944067707513E-5</v>
      </c>
      <c r="H2957" s="2">
        <v>1.1441169733043591E-3</v>
      </c>
    </row>
    <row r="2958" spans="1:8">
      <c r="A2958" t="s">
        <v>4012</v>
      </c>
      <c r="B2958" t="s">
        <v>4036</v>
      </c>
      <c r="C2958" t="s">
        <v>4025</v>
      </c>
      <c r="D2958" t="s">
        <v>4015</v>
      </c>
      <c r="E2958" s="2">
        <v>7.1731405249454644E-3</v>
      </c>
      <c r="F2958" s="2">
        <v>7.5048245300550357E-3</v>
      </c>
      <c r="G2958" s="2">
        <v>1.8135940703359092E-3</v>
      </c>
      <c r="H2958" s="2">
        <v>6.9444356554436044E-3</v>
      </c>
    </row>
    <row r="2959" spans="1:8">
      <c r="A2959" t="s">
        <v>4012</v>
      </c>
      <c r="B2959" t="s">
        <v>4037</v>
      </c>
      <c r="C2959" t="s">
        <v>4025</v>
      </c>
      <c r="D2959" t="s">
        <v>4015</v>
      </c>
      <c r="E2959" s="2">
        <v>4.720521661623625E-4</v>
      </c>
      <c r="F2959" s="2">
        <v>5.1461653920377383E-4</v>
      </c>
      <c r="G2959" s="2">
        <v>2.6283972033853757E-5</v>
      </c>
      <c r="H2959" s="2">
        <v>4.5435618740737271E-4</v>
      </c>
    </row>
    <row r="2960" spans="1:8">
      <c r="A2960" t="s">
        <v>4012</v>
      </c>
      <c r="B2960" t="s">
        <v>4038</v>
      </c>
      <c r="C2960" t="s">
        <v>4039</v>
      </c>
      <c r="D2960" t="s">
        <v>4015</v>
      </c>
      <c r="E2960" s="2">
        <v>2.3108566134215278E-2</v>
      </c>
      <c r="F2960" s="2">
        <v>1.5838753484382819E-2</v>
      </c>
      <c r="G2960" s="2">
        <v>2.0212374494033538E-2</v>
      </c>
      <c r="H2960" s="2">
        <v>2.2325468372885945E-2</v>
      </c>
    </row>
    <row r="2961" spans="1:8">
      <c r="A2961" t="s">
        <v>4012</v>
      </c>
      <c r="B2961" t="s">
        <v>4040</v>
      </c>
      <c r="C2961" t="s">
        <v>3555</v>
      </c>
      <c r="D2961" t="s">
        <v>4015</v>
      </c>
      <c r="E2961" s="2">
        <v>1.8945124668683883E-2</v>
      </c>
      <c r="F2961" s="2">
        <v>8.205274819526839E-3</v>
      </c>
      <c r="G2961" s="2">
        <v>2.4286390159280871E-2</v>
      </c>
      <c r="H2961" s="2">
        <v>1.8251450079670536E-2</v>
      </c>
    </row>
    <row r="2962" spans="1:8">
      <c r="A2962" t="s">
        <v>4012</v>
      </c>
      <c r="B2962" t="s">
        <v>4041</v>
      </c>
      <c r="C2962" t="s">
        <v>4042</v>
      </c>
      <c r="D2962" t="s">
        <v>4015</v>
      </c>
      <c r="E2962" s="2">
        <v>9.3824033026059631E-5</v>
      </c>
      <c r="F2962" s="2">
        <v>1.4294903866771496E-5</v>
      </c>
      <c r="G2962" s="2">
        <v>1.3141986016926879E-4</v>
      </c>
      <c r="H2962" s="2">
        <v>8.8593128463833115E-5</v>
      </c>
    </row>
    <row r="2963" spans="1:8">
      <c r="A2963" t="s">
        <v>4012</v>
      </c>
      <c r="B2963" t="s">
        <v>4043</v>
      </c>
      <c r="C2963" t="s">
        <v>4021</v>
      </c>
      <c r="D2963" t="s">
        <v>4015</v>
      </c>
      <c r="E2963" s="2">
        <v>3.9115825768770672E-2</v>
      </c>
      <c r="F2963" s="2">
        <v>1.7554141948395396E-2</v>
      </c>
      <c r="G2963" s="2">
        <v>1.7321137570309626E-2</v>
      </c>
      <c r="H2963" s="2">
        <v>3.6157386958332122E-2</v>
      </c>
    </row>
    <row r="2964" spans="1:8">
      <c r="A2964" t="s">
        <v>4012</v>
      </c>
      <c r="B2964" t="s">
        <v>4044</v>
      </c>
      <c r="C2964" t="s">
        <v>4021</v>
      </c>
      <c r="D2964" t="s">
        <v>4015</v>
      </c>
      <c r="E2964" s="2">
        <v>2.9575094410433232E-2</v>
      </c>
      <c r="F2964" s="2">
        <v>2.4101207919376741E-2</v>
      </c>
      <c r="G2964" s="2">
        <v>1.0119329233033696E-2</v>
      </c>
      <c r="H2964" s="2">
        <v>2.8153630609685253E-2</v>
      </c>
    </row>
    <row r="2965" spans="1:8">
      <c r="A2965" t="s">
        <v>4012</v>
      </c>
      <c r="B2965" t="s">
        <v>4045</v>
      </c>
      <c r="C2965" t="s">
        <v>4046</v>
      </c>
      <c r="D2965" t="s">
        <v>4015</v>
      </c>
      <c r="E2965" s="2">
        <v>2.400869045105904E-2</v>
      </c>
      <c r="F2965" s="2">
        <v>3.6480594668000861E-2</v>
      </c>
      <c r="G2965" s="2">
        <v>2.0291226410135099E-2</v>
      </c>
      <c r="H2965" s="2">
        <v>2.4933903198085375E-2</v>
      </c>
    </row>
    <row r="2966" spans="1:8">
      <c r="A2966" t="s">
        <v>4012</v>
      </c>
      <c r="B2966" t="s">
        <v>4047</v>
      </c>
      <c r="C2966" t="s">
        <v>4048</v>
      </c>
      <c r="D2966" t="s">
        <v>4015</v>
      </c>
      <c r="E2966" s="2">
        <v>7.4927286374404803E-3</v>
      </c>
      <c r="F2966" s="2">
        <v>1.2865413480094346E-3</v>
      </c>
      <c r="G2966" s="2">
        <v>3.1540766440624505E-4</v>
      </c>
      <c r="H2966" s="2">
        <v>6.5976568383137434E-3</v>
      </c>
    </row>
    <row r="2967" spans="1:8">
      <c r="A2967" t="s">
        <v>4012</v>
      </c>
      <c r="B2967" t="s">
        <v>4049</v>
      </c>
      <c r="C2967" t="s">
        <v>4050</v>
      </c>
      <c r="D2967" t="s">
        <v>4015</v>
      </c>
      <c r="E2967" s="2">
        <v>2.693336148054324E-2</v>
      </c>
      <c r="F2967" s="2">
        <v>3.2435136873704522E-2</v>
      </c>
      <c r="G2967" s="2">
        <v>2.8570677600799031E-2</v>
      </c>
      <c r="H2967" s="2">
        <v>2.7499307075173802E-2</v>
      </c>
    </row>
    <row r="2968" spans="1:8">
      <c r="A2968" t="s">
        <v>4012</v>
      </c>
      <c r="B2968" t="s">
        <v>4051</v>
      </c>
      <c r="C2968" t="s">
        <v>3555</v>
      </c>
      <c r="D2968" t="s">
        <v>4015</v>
      </c>
      <c r="E2968" s="2">
        <v>2.33783102291652E-2</v>
      </c>
      <c r="F2968" s="2">
        <v>6.2368665570724034E-2</v>
      </c>
      <c r="G2968" s="2">
        <v>2.2157388424538717E-2</v>
      </c>
      <c r="H2968" s="2">
        <v>2.6771577805649458E-2</v>
      </c>
    </row>
    <row r="2969" spans="1:8">
      <c r="A2969" t="s">
        <v>4012</v>
      </c>
      <c r="B2969" t="s">
        <v>4052</v>
      </c>
      <c r="C2969" t="s">
        <v>4025</v>
      </c>
      <c r="D2969" t="s">
        <v>4015</v>
      </c>
      <c r="E2969" s="2">
        <v>5.4989679356367135E-3</v>
      </c>
      <c r="F2969" s="2">
        <v>2.8032306482738904E-2</v>
      </c>
      <c r="G2969" s="2">
        <v>1.4640172422856541E-2</v>
      </c>
      <c r="H2969" s="2">
        <v>7.9341474619967125E-3</v>
      </c>
    </row>
    <row r="2970" spans="1:8">
      <c r="A2970" t="s">
        <v>4012</v>
      </c>
      <c r="B2970" t="s">
        <v>4053</v>
      </c>
      <c r="C2970" t="s">
        <v>4050</v>
      </c>
      <c r="D2970" t="s">
        <v>4015</v>
      </c>
      <c r="E2970" s="2">
        <v>2.0977001383904487E-2</v>
      </c>
      <c r="F2970" s="2">
        <v>3.2177828604102635E-2</v>
      </c>
      <c r="G2970" s="2">
        <v>2.1710560899963201E-2</v>
      </c>
      <c r="H2970" s="2">
        <v>2.2004001878174324E-2</v>
      </c>
    </row>
    <row r="2971" spans="1:8">
      <c r="A2971" t="s">
        <v>4012</v>
      </c>
      <c r="B2971" t="s">
        <v>4054</v>
      </c>
      <c r="C2971" t="s">
        <v>3555</v>
      </c>
      <c r="D2971" t="s">
        <v>4015</v>
      </c>
      <c r="E2971" s="2">
        <v>1.6199305702155609E-2</v>
      </c>
      <c r="F2971" s="2">
        <v>9.0200843399328139E-3</v>
      </c>
      <c r="G2971" s="2">
        <v>1.5691531304210693E-2</v>
      </c>
      <c r="H2971" s="2">
        <v>1.5539234732556329E-2</v>
      </c>
    </row>
    <row r="2972" spans="1:8">
      <c r="A2972" t="s">
        <v>4012</v>
      </c>
      <c r="B2972" t="s">
        <v>4055</v>
      </c>
      <c r="C2972" t="s">
        <v>3555</v>
      </c>
      <c r="D2972" t="s">
        <v>4015</v>
      </c>
      <c r="E2972" s="2">
        <v>4.8451317054863602E-3</v>
      </c>
      <c r="F2972" s="2">
        <v>3.9453934672289328E-3</v>
      </c>
      <c r="G2972" s="2">
        <v>2.6283972033853757E-5</v>
      </c>
      <c r="H2972" s="2">
        <v>4.5334369451064324E-3</v>
      </c>
    </row>
    <row r="2973" spans="1:8">
      <c r="A2973" t="s">
        <v>4012</v>
      </c>
      <c r="B2973" t="s">
        <v>4056</v>
      </c>
      <c r="C2973" t="s">
        <v>4057</v>
      </c>
      <c r="D2973" t="s">
        <v>4015</v>
      </c>
      <c r="E2973" s="2">
        <v>2.5899831116740553E-2</v>
      </c>
      <c r="F2973" s="2">
        <v>3.0719748409691945E-2</v>
      </c>
      <c r="G2973" s="2">
        <v>3.3722336119434371E-2</v>
      </c>
      <c r="H2973" s="2">
        <v>2.6703234535120215E-2</v>
      </c>
    </row>
    <row r="2974" spans="1:8">
      <c r="A2974" t="s">
        <v>4012</v>
      </c>
      <c r="B2974" t="s">
        <v>4058</v>
      </c>
      <c r="C2974" t="s">
        <v>3555</v>
      </c>
      <c r="D2974" t="s">
        <v>4015</v>
      </c>
      <c r="E2974" s="2">
        <v>0</v>
      </c>
      <c r="F2974" s="2">
        <v>1.4294903866771496E-5</v>
      </c>
      <c r="G2974" s="2">
        <v>0</v>
      </c>
      <c r="H2974" s="2">
        <v>1.2656161209119017E-6</v>
      </c>
    </row>
    <row r="2975" spans="1:8">
      <c r="A2975" t="s">
        <v>4012</v>
      </c>
      <c r="B2975" t="s">
        <v>4059</v>
      </c>
      <c r="C2975" t="s">
        <v>3555</v>
      </c>
      <c r="D2975" t="s">
        <v>4015</v>
      </c>
      <c r="E2975" s="2">
        <v>2.1696807637276288E-4</v>
      </c>
      <c r="F2975" s="2">
        <v>1.2579515402758917E-3</v>
      </c>
      <c r="G2975" s="2">
        <v>2.6283972033853757E-5</v>
      </c>
      <c r="H2975" s="2">
        <v>2.9995102065612071E-4</v>
      </c>
    </row>
    <row r="2976" spans="1:8">
      <c r="A2976" t="s">
        <v>4012</v>
      </c>
      <c r="B2976" t="s">
        <v>4060</v>
      </c>
      <c r="C2976" t="s">
        <v>4025</v>
      </c>
      <c r="D2976" t="s">
        <v>4015</v>
      </c>
      <c r="E2976" s="2">
        <v>9.9204254919897737E-3</v>
      </c>
      <c r="F2976" s="2">
        <v>1.2293617325423487E-2</v>
      </c>
      <c r="G2976" s="2">
        <v>1.8372496451663774E-2</v>
      </c>
      <c r="H2976" s="2">
        <v>1.0537519822712494E-2</v>
      </c>
    </row>
    <row r="2977" spans="1:8">
      <c r="A2977" t="s">
        <v>4012</v>
      </c>
      <c r="B2977" t="s">
        <v>4061</v>
      </c>
      <c r="C2977" t="s">
        <v>3555</v>
      </c>
      <c r="D2977" t="s">
        <v>4015</v>
      </c>
      <c r="E2977" s="2">
        <v>2.5190286866980976E-2</v>
      </c>
      <c r="F2977" s="2">
        <v>1.4666571367307556E-2</v>
      </c>
      <c r="G2977" s="2">
        <v>4.3999369184671185E-2</v>
      </c>
      <c r="H2977" s="2">
        <v>2.5164245332091342E-2</v>
      </c>
    </row>
    <row r="2978" spans="1:8">
      <c r="A2978" t="s">
        <v>4012</v>
      </c>
      <c r="B2978" t="s">
        <v>4062</v>
      </c>
      <c r="C2978" t="s">
        <v>4039</v>
      </c>
      <c r="D2978" t="s">
        <v>4015</v>
      </c>
      <c r="E2978" s="2">
        <v>1.0495097694274388E-2</v>
      </c>
      <c r="F2978" s="2">
        <v>3.0734043313558716E-3</v>
      </c>
      <c r="G2978" s="2">
        <v>1.8398780423697629E-3</v>
      </c>
      <c r="H2978" s="2">
        <v>9.4212464040681967E-3</v>
      </c>
    </row>
    <row r="2979" spans="1:8">
      <c r="A2979" t="s">
        <v>4012</v>
      </c>
      <c r="B2979" t="s">
        <v>4063</v>
      </c>
      <c r="C2979" t="s">
        <v>4039</v>
      </c>
      <c r="D2979" t="s">
        <v>4015</v>
      </c>
      <c r="E2979" s="2">
        <v>2.8034327868083408E-2</v>
      </c>
      <c r="F2979" s="2">
        <v>4.8602673147023087E-2</v>
      </c>
      <c r="G2979" s="2">
        <v>2.0895757766913735E-2</v>
      </c>
      <c r="H2979" s="2">
        <v>2.9511636707423725E-2</v>
      </c>
    </row>
    <row r="2980" spans="1:8">
      <c r="A2980" t="s">
        <v>4012</v>
      </c>
      <c r="B2980" t="s">
        <v>4064</v>
      </c>
      <c r="C2980" t="s">
        <v>4065</v>
      </c>
      <c r="D2980" t="s">
        <v>4015</v>
      </c>
      <c r="E2980" s="2">
        <v>0</v>
      </c>
      <c r="F2980" s="2">
        <v>2.8589807733542992E-5</v>
      </c>
      <c r="G2980" s="2">
        <v>0</v>
      </c>
      <c r="H2980" s="2">
        <v>2.5312322418238035E-6</v>
      </c>
    </row>
    <row r="2981" spans="1:8">
      <c r="A2981" t="s">
        <v>4012</v>
      </c>
      <c r="B2981" t="s">
        <v>4066</v>
      </c>
      <c r="C2981" t="s">
        <v>4023</v>
      </c>
      <c r="D2981" t="s">
        <v>4015</v>
      </c>
      <c r="E2981" s="2">
        <v>7.3446625853212304E-4</v>
      </c>
      <c r="F2981" s="2">
        <v>1.4580801944106927E-3</v>
      </c>
      <c r="G2981" s="2">
        <v>5.2567944067707513E-5</v>
      </c>
      <c r="H2981" s="2">
        <v>7.6569775315170059E-4</v>
      </c>
    </row>
    <row r="2982" spans="1:8">
      <c r="A2982" t="s">
        <v>4012</v>
      </c>
      <c r="B2982" t="s">
        <v>4067</v>
      </c>
      <c r="C2982" t="s">
        <v>3555</v>
      </c>
      <c r="D2982" t="s">
        <v>4015</v>
      </c>
      <c r="E2982" s="2">
        <v>0</v>
      </c>
      <c r="F2982" s="2">
        <v>1.4294903866771496E-5</v>
      </c>
      <c r="G2982" s="2">
        <v>0</v>
      </c>
      <c r="H2982" s="2">
        <v>1.2656161209119017E-6</v>
      </c>
    </row>
    <row r="2983" spans="1:8">
      <c r="A2983" t="s">
        <v>4012</v>
      </c>
      <c r="B2983" t="s">
        <v>4068</v>
      </c>
      <c r="C2983" t="s">
        <v>3555</v>
      </c>
      <c r="D2983" t="s">
        <v>4015</v>
      </c>
      <c r="E2983" s="2">
        <v>1.1845284169540028E-3</v>
      </c>
      <c r="F2983" s="2">
        <v>3.1162890429561863E-3</v>
      </c>
      <c r="G2983" s="2">
        <v>5.2567944067707513E-5</v>
      </c>
      <c r="H2983" s="2">
        <v>1.301053372297435E-3</v>
      </c>
    </row>
    <row r="2984" spans="1:8">
      <c r="A2984" t="s">
        <v>4012</v>
      </c>
      <c r="B2984" t="s">
        <v>4069</v>
      </c>
      <c r="C2984" t="s">
        <v>3555</v>
      </c>
      <c r="D2984" t="s">
        <v>4015</v>
      </c>
      <c r="E2984" s="2">
        <v>1.0819083808317499E-3</v>
      </c>
      <c r="F2984" s="2">
        <v>1.5152598098777785E-3</v>
      </c>
      <c r="G2984" s="2">
        <v>5.2567944067707513E-5</v>
      </c>
      <c r="H2984" s="2">
        <v>1.0707112382914688E-3</v>
      </c>
    </row>
    <row r="2985" spans="1:8">
      <c r="A2985" t="s">
        <v>4012</v>
      </c>
      <c r="B2985" t="s">
        <v>4070</v>
      </c>
      <c r="C2985" t="s">
        <v>4071</v>
      </c>
      <c r="D2985" t="s">
        <v>4015</v>
      </c>
      <c r="E2985" s="2">
        <v>4.687829850116107E-2</v>
      </c>
      <c r="F2985" s="2">
        <v>3.6866557072403688E-2</v>
      </c>
      <c r="G2985" s="2">
        <v>9.4832571098144358E-2</v>
      </c>
      <c r="H2985" s="2">
        <v>4.830097363848182E-2</v>
      </c>
    </row>
    <row r="2986" spans="1:8">
      <c r="A2986" t="s">
        <v>4012</v>
      </c>
      <c r="B2986" t="s">
        <v>4072</v>
      </c>
      <c r="C2986" t="s">
        <v>4071</v>
      </c>
      <c r="D2986" t="s">
        <v>4015</v>
      </c>
      <c r="E2986" s="2">
        <v>7.739016724133887E-3</v>
      </c>
      <c r="F2986" s="2">
        <v>4.617253948967193E-3</v>
      </c>
      <c r="G2986" s="2">
        <v>1.8398780423697629E-3</v>
      </c>
      <c r="H2986" s="2">
        <v>7.1785746378123065E-3</v>
      </c>
    </row>
    <row r="2987" spans="1:8">
      <c r="A2987" t="s">
        <v>4012</v>
      </c>
      <c r="B2987" t="s">
        <v>4073</v>
      </c>
      <c r="C2987" t="s">
        <v>4021</v>
      </c>
      <c r="D2987" t="s">
        <v>4015</v>
      </c>
      <c r="E2987" s="2">
        <v>3.8013393380714473E-2</v>
      </c>
      <c r="F2987" s="2">
        <v>6.1954113358587665E-2</v>
      </c>
      <c r="G2987" s="2">
        <v>2.5469168900804289E-2</v>
      </c>
      <c r="H2987" s="2">
        <v>3.9528988304441424E-2</v>
      </c>
    </row>
    <row r="2988" spans="1:8">
      <c r="A2988" t="s">
        <v>4012</v>
      </c>
      <c r="B2988" t="s">
        <v>4074</v>
      </c>
      <c r="C2988" t="s">
        <v>4046</v>
      </c>
      <c r="D2988" t="s">
        <v>4015</v>
      </c>
      <c r="E2988" s="2">
        <v>2.7776311777261746E-2</v>
      </c>
      <c r="F2988" s="2">
        <v>1.9769852047744979E-2</v>
      </c>
      <c r="G2988" s="2">
        <v>1.511328391946591E-2</v>
      </c>
      <c r="H2988" s="2">
        <v>2.6457705007663306E-2</v>
      </c>
    </row>
    <row r="2989" spans="1:8">
      <c r="A2989" t="s">
        <v>4012</v>
      </c>
      <c r="B2989" t="s">
        <v>4075</v>
      </c>
      <c r="C2989" t="s">
        <v>3326</v>
      </c>
      <c r="D2989" t="s">
        <v>4015</v>
      </c>
      <c r="E2989" s="2">
        <v>2.5801609082166398E-2</v>
      </c>
      <c r="F2989" s="2">
        <v>2.781788292473733E-2</v>
      </c>
      <c r="G2989" s="2">
        <v>2.3865846606739211E-2</v>
      </c>
      <c r="H2989" s="2">
        <v>2.5886912137132036E-2</v>
      </c>
    </row>
    <row r="2990" spans="1:8">
      <c r="A2990" t="s">
        <v>4012</v>
      </c>
      <c r="B2990" t="s">
        <v>4076</v>
      </c>
      <c r="C2990" t="s">
        <v>4025</v>
      </c>
      <c r="D2990" t="s">
        <v>4015</v>
      </c>
      <c r="E2990" s="2">
        <v>1.4346281049890929E-2</v>
      </c>
      <c r="F2990" s="2">
        <v>6.5756557787148883E-3</v>
      </c>
      <c r="G2990" s="2">
        <v>3.1619618356726067E-2</v>
      </c>
      <c r="H2990" s="2">
        <v>1.4490038968320363E-2</v>
      </c>
    </row>
    <row r="2991" spans="1:8">
      <c r="A2991" t="s">
        <v>4012</v>
      </c>
      <c r="B2991" t="s">
        <v>4077</v>
      </c>
      <c r="C2991" t="s">
        <v>4025</v>
      </c>
      <c r="D2991" t="s">
        <v>4015</v>
      </c>
      <c r="E2991" s="2">
        <v>1.0995003870241362E-4</v>
      </c>
      <c r="F2991" s="2">
        <v>1.3608748481166465E-2</v>
      </c>
      <c r="G2991" s="2">
        <v>9.1731062398149616E-3</v>
      </c>
      <c r="H2991" s="2">
        <v>1.7414877823747768E-3</v>
      </c>
    </row>
    <row r="2992" spans="1:8">
      <c r="A2992" t="s">
        <v>4012</v>
      </c>
      <c r="B2992" t="s">
        <v>4078</v>
      </c>
      <c r="C2992" t="s">
        <v>3555</v>
      </c>
      <c r="D2992" t="s">
        <v>4015</v>
      </c>
      <c r="E2992" s="2">
        <v>2.6066955175568222E-2</v>
      </c>
      <c r="F2992" s="2">
        <v>1.2250732613823171E-2</v>
      </c>
      <c r="G2992" s="2">
        <v>2.7677022551648004E-2</v>
      </c>
      <c r="H2992" s="2">
        <v>2.4921247036876256E-2</v>
      </c>
    </row>
    <row r="2993" spans="1:8">
      <c r="A2993" t="s">
        <v>4012</v>
      </c>
      <c r="B2993" t="s">
        <v>4079</v>
      </c>
      <c r="C2993" t="s">
        <v>3555</v>
      </c>
      <c r="D2993" t="s">
        <v>4015</v>
      </c>
      <c r="E2993" s="2">
        <v>1.8876222644430372E-2</v>
      </c>
      <c r="F2993" s="2">
        <v>1.9798441855478521E-2</v>
      </c>
      <c r="G2993" s="2">
        <v>3.3354360510960419E-2</v>
      </c>
      <c r="H2993" s="2">
        <v>1.9655018357761834E-2</v>
      </c>
    </row>
    <row r="2994" spans="1:8">
      <c r="A2994" t="s">
        <v>4012</v>
      </c>
      <c r="B2994" t="s">
        <v>4080</v>
      </c>
      <c r="C2994" t="s">
        <v>3555</v>
      </c>
      <c r="D2994" t="s">
        <v>4015</v>
      </c>
      <c r="E2994" s="2">
        <v>0</v>
      </c>
      <c r="F2994" s="2">
        <v>1.4294903866771496E-5</v>
      </c>
      <c r="G2994" s="2">
        <v>1.287914629658834E-3</v>
      </c>
      <c r="H2994" s="2">
        <v>6.3280806045595088E-5</v>
      </c>
    </row>
    <row r="2995" spans="1:8">
      <c r="A2995" t="s">
        <v>4012</v>
      </c>
      <c r="B2995" t="s">
        <v>4081</v>
      </c>
      <c r="C2995" t="s">
        <v>221</v>
      </c>
      <c r="D2995" t="s">
        <v>4015</v>
      </c>
      <c r="E2995" s="2">
        <v>1.8515586517486454E-3</v>
      </c>
      <c r="F2995" s="2">
        <v>1.615324136945179E-3</v>
      </c>
      <c r="G2995" s="2">
        <v>5.2567944067707513E-5</v>
      </c>
      <c r="H2995" s="2">
        <v>1.7440190146166005E-3</v>
      </c>
    </row>
    <row r="2996" spans="1:8">
      <c r="A2996" t="s">
        <v>4012</v>
      </c>
      <c r="B2996" t="s">
        <v>4082</v>
      </c>
      <c r="C2996" t="s">
        <v>4083</v>
      </c>
      <c r="D2996" t="s">
        <v>4015</v>
      </c>
      <c r="E2996" s="2">
        <v>3.3718011868740181E-5</v>
      </c>
      <c r="F2996" s="2">
        <v>8.5769423200628971E-5</v>
      </c>
      <c r="G2996" s="2">
        <v>2.6283972033853757E-5</v>
      </c>
      <c r="H2996" s="2">
        <v>3.7968483627357054E-5</v>
      </c>
    </row>
    <row r="2997" spans="1:8">
      <c r="A2997" t="s">
        <v>4012</v>
      </c>
      <c r="B2997" t="s">
        <v>4084</v>
      </c>
      <c r="C2997" t="s">
        <v>4019</v>
      </c>
      <c r="D2997" t="s">
        <v>4015</v>
      </c>
      <c r="E2997" s="2">
        <v>5.5708019609222906E-5</v>
      </c>
      <c r="F2997" s="2">
        <v>8.5769423200628971E-5</v>
      </c>
      <c r="G2997" s="2">
        <v>1.0513588813541503E-4</v>
      </c>
      <c r="H2997" s="2">
        <v>6.074957380377128E-5</v>
      </c>
    </row>
    <row r="2998" spans="1:8">
      <c r="A2998" t="s">
        <v>4012</v>
      </c>
      <c r="B2998" t="s">
        <v>4085</v>
      </c>
      <c r="C2998" t="s">
        <v>4023</v>
      </c>
      <c r="D2998" t="s">
        <v>4015</v>
      </c>
      <c r="E2998" s="2">
        <v>7.9559848005066498E-3</v>
      </c>
      <c r="F2998" s="2">
        <v>4.2884711600314486E-4</v>
      </c>
      <c r="G2998" s="2">
        <v>2.3129895389791305E-3</v>
      </c>
      <c r="H2998" s="2">
        <v>7.0178413904564948E-3</v>
      </c>
    </row>
    <row r="2999" spans="1:8">
      <c r="A2999" t="s">
        <v>4012</v>
      </c>
      <c r="B2999" t="s">
        <v>4086</v>
      </c>
      <c r="C2999" t="s">
        <v>3555</v>
      </c>
      <c r="D2999" t="s">
        <v>4015</v>
      </c>
      <c r="E2999" s="2">
        <v>2.9083984237562453E-2</v>
      </c>
      <c r="F2999" s="2">
        <v>1.568150954184833E-2</v>
      </c>
      <c r="G2999" s="2">
        <v>2.4943489460127213E-2</v>
      </c>
      <c r="H2999" s="2">
        <v>2.7698008806156971E-2</v>
      </c>
    </row>
    <row r="3000" spans="1:8">
      <c r="A3000" t="s">
        <v>4012</v>
      </c>
      <c r="B3000" t="s">
        <v>4087</v>
      </c>
      <c r="C3000" t="s">
        <v>3555</v>
      </c>
      <c r="D3000" t="s">
        <v>4015</v>
      </c>
      <c r="E3000" s="2">
        <v>2.5634485023338729E-2</v>
      </c>
      <c r="F3000" s="2">
        <v>2.847544850260882E-2</v>
      </c>
      <c r="G3000" s="2">
        <v>4.3237133995689431E-2</v>
      </c>
      <c r="H3000" s="2">
        <v>2.6733609322022102E-2</v>
      </c>
    </row>
    <row r="3001" spans="1:8">
      <c r="A3001" t="s">
        <v>4012</v>
      </c>
      <c r="B3001" t="s">
        <v>4088</v>
      </c>
      <c r="C3001" t="s">
        <v>4021</v>
      </c>
      <c r="D3001" t="s">
        <v>4015</v>
      </c>
      <c r="E3001" s="2">
        <v>1.7369174113949289E-2</v>
      </c>
      <c r="F3001" s="2">
        <v>3.2306482738903579E-3</v>
      </c>
      <c r="G3001" s="2">
        <v>5.2567944067707516E-4</v>
      </c>
      <c r="H3001" s="2">
        <v>1.530636136630854E-2</v>
      </c>
    </row>
    <row r="3002" spans="1:8">
      <c r="A3002" t="s">
        <v>4012</v>
      </c>
      <c r="B3002" t="s">
        <v>4089</v>
      </c>
      <c r="C3002" t="s">
        <v>4057</v>
      </c>
      <c r="D3002" t="s">
        <v>4015</v>
      </c>
      <c r="E3002" s="2">
        <v>1.5129125325452114E-3</v>
      </c>
      <c r="F3002" s="2">
        <v>3.0876992352226432E-3</v>
      </c>
      <c r="G3002" s="2">
        <v>2.6283972033853757E-5</v>
      </c>
      <c r="H3002" s="2">
        <v>1.5807545350189653E-3</v>
      </c>
    </row>
    <row r="3003" spans="1:8">
      <c r="A3003" t="s">
        <v>4012</v>
      </c>
      <c r="B3003" t="s">
        <v>4090</v>
      </c>
      <c r="C3003" t="s">
        <v>4025</v>
      </c>
      <c r="D3003" t="s">
        <v>4015</v>
      </c>
      <c r="E3003" s="2">
        <v>5.8200220486477614E-3</v>
      </c>
      <c r="F3003" s="2">
        <v>2.1442355800157243E-4</v>
      </c>
      <c r="G3003" s="2">
        <v>1.1039268254218577E-3</v>
      </c>
      <c r="H3003" s="2">
        <v>5.096636118912228E-3</v>
      </c>
    </row>
    <row r="3004" spans="1:8">
      <c r="A3004" t="s">
        <v>4012</v>
      </c>
      <c r="B3004" t="s">
        <v>4091</v>
      </c>
      <c r="C3004" t="s">
        <v>4023</v>
      </c>
      <c r="D3004" t="s">
        <v>4015</v>
      </c>
      <c r="E3004" s="2">
        <v>4.617901625501372E-4</v>
      </c>
      <c r="F3004" s="2">
        <v>8.8628403973983272E-4</v>
      </c>
      <c r="G3004" s="2">
        <v>5.2567944067707513E-5</v>
      </c>
      <c r="H3004" s="2">
        <v>4.7966850982561075E-4</v>
      </c>
    </row>
    <row r="3005" spans="1:8">
      <c r="A3005" t="s">
        <v>4012</v>
      </c>
      <c r="B3005" t="s">
        <v>4092</v>
      </c>
      <c r="C3005" t="s">
        <v>4025</v>
      </c>
      <c r="D3005" t="s">
        <v>4015</v>
      </c>
      <c r="E3005" s="2">
        <v>1.5627565500903056E-3</v>
      </c>
      <c r="F3005" s="2">
        <v>1.7010935601458081E-3</v>
      </c>
      <c r="G3005" s="2">
        <v>2.6283972033853757E-5</v>
      </c>
      <c r="H3005" s="2">
        <v>1.5010207194015154E-3</v>
      </c>
    </row>
    <row r="3006" spans="1:8">
      <c r="A3006" t="s">
        <v>4012</v>
      </c>
      <c r="B3006" t="s">
        <v>4093</v>
      </c>
      <c r="C3006" t="s">
        <v>4023</v>
      </c>
      <c r="D3006" t="s">
        <v>4015</v>
      </c>
      <c r="E3006" s="2">
        <v>3.7945957356976992E-2</v>
      </c>
      <c r="F3006" s="2">
        <v>2.6745765134729468E-2</v>
      </c>
      <c r="G3006" s="2">
        <v>3.5483362245702574E-2</v>
      </c>
      <c r="H3006" s="2">
        <v>3.6835757199140902E-2</v>
      </c>
    </row>
    <row r="3007" spans="1:8">
      <c r="A3007" t="s">
        <v>4012</v>
      </c>
      <c r="B3007" t="s">
        <v>4094</v>
      </c>
      <c r="C3007" t="s">
        <v>4048</v>
      </c>
      <c r="D3007" t="s">
        <v>4015</v>
      </c>
      <c r="E3007" s="2">
        <v>2.7220697581685549E-2</v>
      </c>
      <c r="F3007" s="2">
        <v>1.9383889643342148E-2</v>
      </c>
      <c r="G3007" s="2">
        <v>1.5481259527939863E-2</v>
      </c>
      <c r="H3007" s="2">
        <v>2.5961583488265841E-2</v>
      </c>
    </row>
    <row r="3008" spans="1:8">
      <c r="A3008" t="s">
        <v>4012</v>
      </c>
      <c r="B3008" t="s">
        <v>4095</v>
      </c>
      <c r="C3008" t="s">
        <v>4096</v>
      </c>
      <c r="D3008" t="s">
        <v>4015</v>
      </c>
      <c r="E3008" s="2">
        <v>3.8837285670724558E-2</v>
      </c>
      <c r="F3008" s="2">
        <v>2.6302623114859553E-2</v>
      </c>
      <c r="G3008" s="2">
        <v>2.079062187877832E-2</v>
      </c>
      <c r="H3008" s="2">
        <v>3.6858538289317316E-2</v>
      </c>
    </row>
    <row r="3009" spans="1:8">
      <c r="A3009" t="s">
        <v>4012</v>
      </c>
      <c r="B3009" t="s">
        <v>4097</v>
      </c>
      <c r="C3009" t="s">
        <v>3555</v>
      </c>
      <c r="D3009" t="s">
        <v>4015</v>
      </c>
      <c r="E3009" s="2">
        <v>1.5139387329064341E-2</v>
      </c>
      <c r="F3009" s="2">
        <v>7.762132799656922E-3</v>
      </c>
      <c r="G3009" s="2">
        <v>1.4088209010145613E-2</v>
      </c>
      <c r="H3009" s="2">
        <v>1.443561747512115E-2</v>
      </c>
    </row>
    <row r="3010" spans="1:8">
      <c r="A3010" t="s">
        <v>4012</v>
      </c>
      <c r="B3010" t="s">
        <v>4098</v>
      </c>
      <c r="C3010" t="s">
        <v>4025</v>
      </c>
      <c r="D3010" t="s">
        <v>4015</v>
      </c>
      <c r="E3010" s="2">
        <v>9.5788473717542746E-3</v>
      </c>
      <c r="F3010" s="2">
        <v>8.4196983775284111E-3</v>
      </c>
      <c r="G3010" s="2">
        <v>2.1184881459286126E-2</v>
      </c>
      <c r="H3010" s="2">
        <v>1.0035070222710468E-2</v>
      </c>
    </row>
    <row r="3011" spans="1:8">
      <c r="A3011" t="s">
        <v>4012</v>
      </c>
      <c r="B3011" t="s">
        <v>4099</v>
      </c>
      <c r="C3011" t="s">
        <v>3555</v>
      </c>
      <c r="D3011" t="s">
        <v>4015</v>
      </c>
      <c r="E3011" s="2">
        <v>1.4771421199540263E-2</v>
      </c>
      <c r="F3011" s="2">
        <v>2.8146665713673077E-2</v>
      </c>
      <c r="G3011" s="2">
        <v>2.4496661935551702E-2</v>
      </c>
      <c r="H3011" s="2">
        <v>1.6423900401073749E-2</v>
      </c>
    </row>
    <row r="3012" spans="1:8">
      <c r="A3012" t="s">
        <v>4012</v>
      </c>
      <c r="B3012" t="s">
        <v>4100</v>
      </c>
      <c r="C3012" t="s">
        <v>4025</v>
      </c>
      <c r="D3012" t="s">
        <v>4015</v>
      </c>
      <c r="E3012" s="2">
        <v>1.7987826331714869E-2</v>
      </c>
      <c r="F3012" s="2">
        <v>2.521621042098492E-2</v>
      </c>
      <c r="G3012" s="2">
        <v>3.2539557377910949E-2</v>
      </c>
      <c r="H3012" s="2">
        <v>1.9328489398566562E-2</v>
      </c>
    </row>
    <row r="3013" spans="1:8">
      <c r="A3013" t="s">
        <v>4012</v>
      </c>
      <c r="B3013" t="s">
        <v>4101</v>
      </c>
      <c r="C3013" t="s">
        <v>4102</v>
      </c>
      <c r="D3013" t="s">
        <v>4015</v>
      </c>
      <c r="E3013" s="2">
        <v>1.3528252761944972E-2</v>
      </c>
      <c r="F3013" s="2">
        <v>1.1693231363019084E-2</v>
      </c>
      <c r="G3013" s="2">
        <v>1.6348630605057035E-2</v>
      </c>
      <c r="H3013" s="2">
        <v>1.3501592777888167E-2</v>
      </c>
    </row>
    <row r="3014" spans="1:8">
      <c r="A3014" t="s">
        <v>4103</v>
      </c>
      <c r="B3014" t="s">
        <v>4104</v>
      </c>
      <c r="C3014" t="s">
        <v>4105</v>
      </c>
      <c r="D3014" t="s">
        <v>4015</v>
      </c>
      <c r="E3014" s="2">
        <v>7.9497907949790794E-2</v>
      </c>
      <c r="F3014" s="2">
        <v>7.6923076923076927E-2</v>
      </c>
      <c r="G3014" s="2">
        <v>0.375</v>
      </c>
      <c r="H3014" s="2">
        <v>8.8180112570356475E-2</v>
      </c>
    </row>
    <row r="3015" spans="1:8">
      <c r="A3015" t="s">
        <v>4103</v>
      </c>
      <c r="B3015" t="s">
        <v>4106</v>
      </c>
      <c r="C3015" t="s">
        <v>4107</v>
      </c>
      <c r="D3015" t="s">
        <v>4015</v>
      </c>
      <c r="E3015" s="2">
        <v>0.92050209205020916</v>
      </c>
      <c r="F3015" s="2">
        <v>0.92307692307692313</v>
      </c>
      <c r="G3015" s="2">
        <v>0.625</v>
      </c>
      <c r="H3015" s="2">
        <v>0.91181988742964348</v>
      </c>
    </row>
    <row r="3016" spans="1:8">
      <c r="A3016" t="s">
        <v>4108</v>
      </c>
      <c r="B3016" t="s">
        <v>4109</v>
      </c>
      <c r="C3016" t="s">
        <v>316</v>
      </c>
      <c r="D3016" t="s">
        <v>4015</v>
      </c>
      <c r="E3016" s="2">
        <v>0.24673748103186646</v>
      </c>
      <c r="F3016" s="2">
        <v>0.57988895743368296</v>
      </c>
      <c r="G3016" s="2">
        <v>0.49751243781094528</v>
      </c>
      <c r="H3016" s="2">
        <v>0.27614371587206904</v>
      </c>
    </row>
    <row r="3017" spans="1:8">
      <c r="A3017" t="s">
        <v>4108</v>
      </c>
      <c r="B3017" t="s">
        <v>4110</v>
      </c>
      <c r="C3017" t="s">
        <v>4111</v>
      </c>
      <c r="D3017" t="s">
        <v>4015</v>
      </c>
      <c r="E3017" s="2">
        <v>1.9018715225088519E-2</v>
      </c>
      <c r="F3017" s="2">
        <v>2.4676125848241827E-3</v>
      </c>
      <c r="G3017" s="2">
        <v>7.462686567164179E-3</v>
      </c>
      <c r="H3017" s="2">
        <v>1.7574450511632176E-2</v>
      </c>
    </row>
    <row r="3018" spans="1:8">
      <c r="A3018" t="s">
        <v>4108</v>
      </c>
      <c r="B3018" t="s">
        <v>4112</v>
      </c>
      <c r="C3018" t="s">
        <v>4113</v>
      </c>
      <c r="D3018" t="s">
        <v>4015</v>
      </c>
      <c r="E3018" s="2">
        <v>5.1087506322711179E-3</v>
      </c>
      <c r="F3018" s="2">
        <v>1.2338062924120913E-3</v>
      </c>
      <c r="G3018" s="2">
        <v>2.4875621890547263E-3</v>
      </c>
      <c r="H3018" s="2">
        <v>4.7721745514614786E-3</v>
      </c>
    </row>
    <row r="3019" spans="1:8">
      <c r="A3019" t="s">
        <v>4108</v>
      </c>
      <c r="B3019" t="s">
        <v>4114</v>
      </c>
      <c r="C3019" t="s">
        <v>4115</v>
      </c>
      <c r="D3019" t="s">
        <v>4015</v>
      </c>
      <c r="E3019" s="2">
        <v>0.19686393525543752</v>
      </c>
      <c r="F3019" s="2">
        <v>4.9352251696483655E-2</v>
      </c>
      <c r="G3019" s="2">
        <v>0.12189054726368159</v>
      </c>
      <c r="H3019" s="2">
        <v>0.18450878722525582</v>
      </c>
    </row>
    <row r="3020" spans="1:8">
      <c r="A3020" t="s">
        <v>4108</v>
      </c>
      <c r="B3020" t="s">
        <v>4116</v>
      </c>
      <c r="C3020" t="s">
        <v>4117</v>
      </c>
      <c r="D3020" t="s">
        <v>4015</v>
      </c>
      <c r="E3020" s="2">
        <v>6.1203844208396561E-3</v>
      </c>
      <c r="F3020" s="2">
        <v>8.0197409006785934E-3</v>
      </c>
      <c r="G3020" s="2">
        <v>4.9751243781094526E-3</v>
      </c>
      <c r="H3020" s="2">
        <v>6.2405359519111638E-3</v>
      </c>
    </row>
    <row r="3021" spans="1:8">
      <c r="A3021" t="s">
        <v>4108</v>
      </c>
      <c r="B3021" t="s">
        <v>4118</v>
      </c>
      <c r="C3021" t="s">
        <v>4119</v>
      </c>
      <c r="D3021" t="s">
        <v>4015</v>
      </c>
      <c r="E3021" s="2">
        <v>4.0718259989883661E-2</v>
      </c>
      <c r="F3021" s="2">
        <v>1.8507094386181369E-3</v>
      </c>
      <c r="G3021" s="2">
        <v>2.4875621890547263E-3</v>
      </c>
      <c r="H3021" s="2">
        <v>3.7122011655118616E-2</v>
      </c>
    </row>
    <row r="3022" spans="1:8">
      <c r="A3022" t="s">
        <v>4108</v>
      </c>
      <c r="B3022" t="s">
        <v>4120</v>
      </c>
      <c r="C3022" t="s">
        <v>4121</v>
      </c>
      <c r="D3022" t="s">
        <v>4015</v>
      </c>
      <c r="E3022" s="2">
        <v>0</v>
      </c>
      <c r="F3022" s="2">
        <v>6.1690314620604567E-4</v>
      </c>
      <c r="G3022" s="2">
        <v>2.4875621890547263E-3</v>
      </c>
      <c r="H3022" s="2">
        <v>9.1772587528105351E-5</v>
      </c>
    </row>
    <row r="3023" spans="1:8">
      <c r="A3023" t="s">
        <v>4108</v>
      </c>
      <c r="B3023" t="s">
        <v>4122</v>
      </c>
      <c r="C3023" t="s">
        <v>4123</v>
      </c>
      <c r="D3023" t="s">
        <v>4015</v>
      </c>
      <c r="E3023" s="2">
        <v>0.15720789074355082</v>
      </c>
      <c r="F3023" s="2">
        <v>4.5650832819247381E-2</v>
      </c>
      <c r="G3023" s="2">
        <v>3.9800995024875621E-2</v>
      </c>
      <c r="H3023" s="2">
        <v>0.14674436745744046</v>
      </c>
    </row>
    <row r="3024" spans="1:8">
      <c r="A3024" t="s">
        <v>4108</v>
      </c>
      <c r="B3024" t="s">
        <v>4124</v>
      </c>
      <c r="C3024" t="s">
        <v>4125</v>
      </c>
      <c r="D3024" t="s">
        <v>4015</v>
      </c>
      <c r="E3024" s="2">
        <v>0.10141628730399595</v>
      </c>
      <c r="F3024" s="2">
        <v>6.6008636644046881E-2</v>
      </c>
      <c r="G3024" s="2">
        <v>9.7014925373134331E-2</v>
      </c>
      <c r="H3024" s="2">
        <v>9.8701417886477308E-2</v>
      </c>
    </row>
    <row r="3025" spans="1:8">
      <c r="A3025" t="s">
        <v>4108</v>
      </c>
      <c r="B3025" t="s">
        <v>4126</v>
      </c>
      <c r="C3025" t="s">
        <v>4127</v>
      </c>
      <c r="D3025" t="s">
        <v>4015</v>
      </c>
      <c r="E3025" s="2">
        <v>0.17076378351036925</v>
      </c>
      <c r="F3025" s="2">
        <v>0.21221468229487969</v>
      </c>
      <c r="G3025" s="2">
        <v>0.17910447761194029</v>
      </c>
      <c r="H3025" s="2">
        <v>0.17400082595328775</v>
      </c>
    </row>
    <row r="3026" spans="1:8">
      <c r="A3026" t="s">
        <v>4108</v>
      </c>
      <c r="B3026" t="s">
        <v>4128</v>
      </c>
      <c r="C3026" t="s">
        <v>4129</v>
      </c>
      <c r="D3026" t="s">
        <v>4015</v>
      </c>
      <c r="E3026" s="2">
        <v>0</v>
      </c>
      <c r="F3026" s="2">
        <v>0</v>
      </c>
      <c r="G3026" s="2">
        <v>2.4875621890547263E-3</v>
      </c>
      <c r="H3026" s="2">
        <v>4.5886293764052676E-5</v>
      </c>
    </row>
    <row r="3027" spans="1:8">
      <c r="A3027" t="s">
        <v>4108</v>
      </c>
      <c r="B3027" t="s">
        <v>4130</v>
      </c>
      <c r="C3027" t="s">
        <v>4131</v>
      </c>
      <c r="D3027" t="s">
        <v>4015</v>
      </c>
      <c r="E3027" s="2">
        <v>5.6044511886697013E-2</v>
      </c>
      <c r="F3027" s="2">
        <v>3.2695866748920423E-2</v>
      </c>
      <c r="G3027" s="2">
        <v>3.9800995024875621E-2</v>
      </c>
      <c r="H3027" s="2">
        <v>5.400816776029E-2</v>
      </c>
    </row>
    <row r="3028" spans="1:8">
      <c r="A3028" t="s">
        <v>4108</v>
      </c>
      <c r="B3028" t="s">
        <v>4132</v>
      </c>
      <c r="C3028" t="s">
        <v>4133</v>
      </c>
      <c r="D3028" t="s">
        <v>4015</v>
      </c>
      <c r="E3028" s="2">
        <v>0</v>
      </c>
      <c r="F3028" s="2">
        <v>0</v>
      </c>
      <c r="G3028" s="2">
        <v>2.4875621890547263E-3</v>
      </c>
      <c r="H3028" s="2">
        <v>4.5886293764052676E-5</v>
      </c>
    </row>
    <row r="3029" spans="1:8">
      <c r="A3029" t="s">
        <v>4134</v>
      </c>
      <c r="B3029" t="s">
        <v>4135</v>
      </c>
      <c r="C3029" t="s">
        <v>4136</v>
      </c>
      <c r="D3029" t="s">
        <v>4015</v>
      </c>
      <c r="E3029" s="2">
        <v>0</v>
      </c>
      <c r="F3029" s="2">
        <v>9.9295005461225294E-5</v>
      </c>
      <c r="G3029" s="2">
        <v>0</v>
      </c>
      <c r="H3029" s="2">
        <v>7.3521302797485575E-6</v>
      </c>
    </row>
    <row r="3030" spans="1:8">
      <c r="A3030" t="s">
        <v>4134</v>
      </c>
      <c r="B3030" t="s">
        <v>4137</v>
      </c>
      <c r="C3030" t="s">
        <v>4138</v>
      </c>
      <c r="D3030" t="s">
        <v>4015</v>
      </c>
      <c r="E3030" s="2">
        <v>2.8517350157728706E-3</v>
      </c>
      <c r="F3030" s="2">
        <v>0</v>
      </c>
      <c r="G3030" s="2">
        <v>4.2721742820766725E-2</v>
      </c>
      <c r="H3030" s="2">
        <v>4.7127155093188251E-3</v>
      </c>
    </row>
    <row r="3031" spans="1:8">
      <c r="A3031" t="s">
        <v>4134</v>
      </c>
      <c r="B3031" t="s">
        <v>4139</v>
      </c>
      <c r="C3031" t="s">
        <v>4140</v>
      </c>
      <c r="D3031" t="s">
        <v>4015</v>
      </c>
      <c r="E3031" s="2">
        <v>2.0214511041009464E-2</v>
      </c>
      <c r="F3031" s="2">
        <v>1.926323105947771E-2</v>
      </c>
      <c r="G3031" s="2">
        <v>9.1950770971848915E-3</v>
      </c>
      <c r="H3031" s="2">
        <v>1.9571370804690659E-2</v>
      </c>
    </row>
    <row r="3032" spans="1:8">
      <c r="A3032" t="s">
        <v>4134</v>
      </c>
      <c r="B3032" t="s">
        <v>4141</v>
      </c>
      <c r="C3032" t="s">
        <v>4136</v>
      </c>
      <c r="D3032" t="s">
        <v>4015</v>
      </c>
      <c r="E3032" s="2">
        <v>0.14327655099894848</v>
      </c>
      <c r="F3032" s="2">
        <v>0.18121338496673617</v>
      </c>
      <c r="G3032" s="2">
        <v>0.25321827698401472</v>
      </c>
      <c r="H3032" s="2">
        <v>0.15179943388596845</v>
      </c>
    </row>
    <row r="3033" spans="1:8">
      <c r="A3033" t="s">
        <v>4134</v>
      </c>
      <c r="B3033" t="s">
        <v>4142</v>
      </c>
      <c r="C3033" t="s">
        <v>4143</v>
      </c>
      <c r="D3033" t="s">
        <v>4015</v>
      </c>
      <c r="E3033" s="2">
        <v>1.0767613038906415E-3</v>
      </c>
      <c r="F3033" s="2">
        <v>1.9859001092245059E-4</v>
      </c>
      <c r="G3033" s="2">
        <v>2.5463290422973548E-3</v>
      </c>
      <c r="H3033" s="2">
        <v>1.0881152814027864E-3</v>
      </c>
    </row>
    <row r="3034" spans="1:8">
      <c r="A3034" t="s">
        <v>4134</v>
      </c>
      <c r="B3034" t="s">
        <v>4144</v>
      </c>
      <c r="C3034" t="s">
        <v>4136</v>
      </c>
      <c r="D3034" t="s">
        <v>4015</v>
      </c>
      <c r="E3034" s="2">
        <v>0.14725552050473187</v>
      </c>
      <c r="F3034" s="2">
        <v>0.16264521894548703</v>
      </c>
      <c r="G3034" s="2">
        <v>0.13113594567831377</v>
      </c>
      <c r="H3034" s="2">
        <v>0.14755725471455355</v>
      </c>
    </row>
    <row r="3035" spans="1:8">
      <c r="A3035" t="s">
        <v>4134</v>
      </c>
      <c r="B3035" t="s">
        <v>4145</v>
      </c>
      <c r="C3035" t="s">
        <v>4146</v>
      </c>
      <c r="D3035" t="s">
        <v>4015</v>
      </c>
      <c r="E3035" s="2">
        <v>0</v>
      </c>
      <c r="F3035" s="2">
        <v>0</v>
      </c>
      <c r="G3035" s="2">
        <v>2.6877917668694301E-3</v>
      </c>
      <c r="H3035" s="2">
        <v>1.3969047531522258E-4</v>
      </c>
    </row>
    <row r="3036" spans="1:8">
      <c r="A3036" t="s">
        <v>4134</v>
      </c>
      <c r="B3036" t="s">
        <v>4147</v>
      </c>
      <c r="C3036" t="s">
        <v>4148</v>
      </c>
      <c r="D3036" t="s">
        <v>4015</v>
      </c>
      <c r="E3036" s="2">
        <v>5.6193480546792851E-3</v>
      </c>
      <c r="F3036" s="2">
        <v>1.7873100983020554E-3</v>
      </c>
      <c r="G3036" s="2">
        <v>1.9521855990946385E-2</v>
      </c>
      <c r="H3036" s="2">
        <v>6.0581553505128114E-3</v>
      </c>
    </row>
    <row r="3037" spans="1:8">
      <c r="A3037" t="s">
        <v>4134</v>
      </c>
      <c r="B3037" t="s">
        <v>4149</v>
      </c>
      <c r="C3037" t="s">
        <v>4150</v>
      </c>
      <c r="D3037" t="s">
        <v>4015</v>
      </c>
      <c r="E3037" s="2">
        <v>1.1541535226077813E-2</v>
      </c>
      <c r="F3037" s="2">
        <v>4.2696852348326876E-3</v>
      </c>
      <c r="G3037" s="2">
        <v>8.487763474324516E-4</v>
      </c>
      <c r="H3037" s="2">
        <v>1.04473771275227E-2</v>
      </c>
    </row>
    <row r="3038" spans="1:8">
      <c r="A3038" t="s">
        <v>4134</v>
      </c>
      <c r="B3038" t="s">
        <v>4151</v>
      </c>
      <c r="C3038" t="s">
        <v>4152</v>
      </c>
      <c r="D3038" t="s">
        <v>4015</v>
      </c>
      <c r="E3038" s="2">
        <v>9.0010515247108305E-2</v>
      </c>
      <c r="F3038" s="2">
        <v>0.11528150134048257</v>
      </c>
      <c r="G3038" s="2">
        <v>7.4550855849483663E-2</v>
      </c>
      <c r="H3038" s="2">
        <v>9.1078189905525131E-2</v>
      </c>
    </row>
    <row r="3039" spans="1:8">
      <c r="A3039" t="s">
        <v>4134</v>
      </c>
      <c r="B3039" t="s">
        <v>4153</v>
      </c>
      <c r="C3039" t="s">
        <v>4154</v>
      </c>
      <c r="D3039" t="s">
        <v>4015</v>
      </c>
      <c r="E3039" s="2">
        <v>0</v>
      </c>
      <c r="F3039" s="2">
        <v>0</v>
      </c>
      <c r="G3039" s="2">
        <v>1.2024331588626397E-2</v>
      </c>
      <c r="H3039" s="2">
        <v>6.2493107377862732E-4</v>
      </c>
    </row>
    <row r="3040" spans="1:8">
      <c r="A3040" t="s">
        <v>4134</v>
      </c>
      <c r="B3040" t="s">
        <v>4155</v>
      </c>
      <c r="C3040" t="s">
        <v>4136</v>
      </c>
      <c r="D3040" t="s">
        <v>4015</v>
      </c>
      <c r="E3040" s="2">
        <v>0.15269821240799158</v>
      </c>
      <c r="F3040" s="2">
        <v>0.27047959487637774</v>
      </c>
      <c r="G3040" s="2">
        <v>0.25746215872117695</v>
      </c>
      <c r="H3040" s="2">
        <v>0.16686394882917324</v>
      </c>
    </row>
    <row r="3041" spans="1:8">
      <c r="A3041" t="s">
        <v>4134</v>
      </c>
      <c r="B3041" t="s">
        <v>4156</v>
      </c>
      <c r="C3041" t="s">
        <v>4157</v>
      </c>
      <c r="D3041" t="s">
        <v>4015</v>
      </c>
      <c r="E3041" s="2">
        <v>5.8902208201892743E-2</v>
      </c>
      <c r="F3041" s="2">
        <v>3.4753251911428854E-3</v>
      </c>
      <c r="G3041" s="2">
        <v>6.2243598811713118E-3</v>
      </c>
      <c r="H3041" s="2">
        <v>5.2060434510899534E-2</v>
      </c>
    </row>
    <row r="3042" spans="1:8">
      <c r="A3042" t="s">
        <v>4134</v>
      </c>
      <c r="B3042" t="s">
        <v>4158</v>
      </c>
      <c r="C3042" t="s">
        <v>4159</v>
      </c>
      <c r="D3042" t="s">
        <v>4015</v>
      </c>
      <c r="E3042" s="2">
        <v>1.573080967402734E-3</v>
      </c>
      <c r="F3042" s="2">
        <v>2.9788501638367589E-4</v>
      </c>
      <c r="G3042" s="2">
        <v>2.8292544914415053E-4</v>
      </c>
      <c r="H3042" s="2">
        <v>1.411609013711723E-3</v>
      </c>
    </row>
    <row r="3043" spans="1:8">
      <c r="A3043" t="s">
        <v>4134</v>
      </c>
      <c r="B3043" t="s">
        <v>4160</v>
      </c>
      <c r="C3043" t="s">
        <v>4161</v>
      </c>
      <c r="D3043" t="s">
        <v>4015</v>
      </c>
      <c r="E3043" s="2">
        <v>5.8044164037854892E-3</v>
      </c>
      <c r="F3043" s="2">
        <v>0</v>
      </c>
      <c r="G3043" s="2">
        <v>1.4146272457207527E-4</v>
      </c>
      <c r="H3043" s="2">
        <v>5.0803220233062527E-3</v>
      </c>
    </row>
    <row r="3044" spans="1:8">
      <c r="A3044" t="s">
        <v>4134</v>
      </c>
      <c r="B3044" t="s">
        <v>4162</v>
      </c>
      <c r="C3044" t="s">
        <v>4136</v>
      </c>
      <c r="D3044" t="s">
        <v>4015</v>
      </c>
      <c r="E3044" s="2">
        <v>3.5095688748685593E-2</v>
      </c>
      <c r="F3044" s="2">
        <v>7.4769139112302652E-2</v>
      </c>
      <c r="G3044" s="2">
        <v>5.6585089828830107E-4</v>
      </c>
      <c r="H3044" s="2">
        <v>3.6238650148880641E-2</v>
      </c>
    </row>
    <row r="3045" spans="1:8">
      <c r="A3045" t="s">
        <v>4134</v>
      </c>
      <c r="B3045" t="s">
        <v>4163</v>
      </c>
      <c r="C3045" t="s">
        <v>4164</v>
      </c>
      <c r="D3045" t="s">
        <v>4015</v>
      </c>
      <c r="E3045" s="2">
        <v>0</v>
      </c>
      <c r="F3045" s="2">
        <v>0</v>
      </c>
      <c r="G3045" s="2">
        <v>1.4146272457207527E-4</v>
      </c>
      <c r="H3045" s="2">
        <v>7.3521302797485575E-6</v>
      </c>
    </row>
    <row r="3046" spans="1:8">
      <c r="A3046" t="s">
        <v>4134</v>
      </c>
      <c r="B3046" t="s">
        <v>4165</v>
      </c>
      <c r="C3046" t="s">
        <v>4166</v>
      </c>
      <c r="D3046" t="s">
        <v>4015</v>
      </c>
      <c r="E3046" s="2">
        <v>2.7751840168243953E-2</v>
      </c>
      <c r="F3046" s="2">
        <v>1.3702710753649091E-2</v>
      </c>
      <c r="G3046" s="2">
        <v>2.8292544914415053E-4</v>
      </c>
      <c r="H3046" s="2">
        <v>2.5283976032055289E-2</v>
      </c>
    </row>
    <row r="3047" spans="1:8">
      <c r="A3047" t="s">
        <v>4134</v>
      </c>
      <c r="B3047" t="s">
        <v>4167</v>
      </c>
      <c r="C3047" t="s">
        <v>4152</v>
      </c>
      <c r="D3047" t="s">
        <v>4015</v>
      </c>
      <c r="E3047" s="2">
        <v>0.12354994742376446</v>
      </c>
      <c r="F3047" s="2">
        <v>7.1194518915698543E-2</v>
      </c>
      <c r="G3047" s="2">
        <v>4.8521714528221814E-2</v>
      </c>
      <c r="H3047" s="2">
        <v>0.11577399551520053</v>
      </c>
    </row>
    <row r="3048" spans="1:8">
      <c r="A3048" t="s">
        <v>4134</v>
      </c>
      <c r="B3048" t="s">
        <v>4168</v>
      </c>
      <c r="C3048" t="s">
        <v>4169</v>
      </c>
      <c r="D3048" t="s">
        <v>4015</v>
      </c>
      <c r="E3048" s="2">
        <v>4.4130389064143009E-2</v>
      </c>
      <c r="F3048" s="2">
        <v>4.6867242577698344E-2</v>
      </c>
      <c r="G3048" s="2">
        <v>1.4146272457207525E-2</v>
      </c>
      <c r="H3048" s="2">
        <v>4.2774693967577104E-2</v>
      </c>
    </row>
    <row r="3049" spans="1:8">
      <c r="A3049" t="s">
        <v>4134</v>
      </c>
      <c r="B3049" t="s">
        <v>4170</v>
      </c>
      <c r="C3049" t="s">
        <v>4171</v>
      </c>
      <c r="D3049" t="s">
        <v>4015</v>
      </c>
      <c r="E3049" s="2">
        <v>1.0851735015772871E-3</v>
      </c>
      <c r="F3049" s="2">
        <v>2.9788501638367589E-4</v>
      </c>
      <c r="G3049" s="2">
        <v>1.4146272457207527E-4</v>
      </c>
      <c r="H3049" s="2">
        <v>9.7783332720655807E-4</v>
      </c>
    </row>
    <row r="3050" spans="1:8">
      <c r="A3050" t="s">
        <v>4134</v>
      </c>
      <c r="B3050" t="s">
        <v>4172</v>
      </c>
      <c r="C3050" t="s">
        <v>4136</v>
      </c>
      <c r="D3050" t="s">
        <v>4015</v>
      </c>
      <c r="E3050" s="2">
        <v>0</v>
      </c>
      <c r="F3050" s="2">
        <v>1.9859001092245059E-4</v>
      </c>
      <c r="G3050" s="2">
        <v>0</v>
      </c>
      <c r="H3050" s="2">
        <v>1.4704260559497115E-5</v>
      </c>
    </row>
    <row r="3051" spans="1:8">
      <c r="A3051" t="s">
        <v>4134</v>
      </c>
      <c r="B3051" t="s">
        <v>4173</v>
      </c>
      <c r="C3051" t="s">
        <v>4174</v>
      </c>
      <c r="D3051" t="s">
        <v>4015</v>
      </c>
      <c r="E3051" s="2">
        <v>1.7665615141955837E-4</v>
      </c>
      <c r="F3051" s="2">
        <v>9.9295005461225294E-5</v>
      </c>
      <c r="G3051" s="2">
        <v>1.2448719762342624E-2</v>
      </c>
      <c r="H3051" s="2">
        <v>8.0873433077234124E-4</v>
      </c>
    </row>
    <row r="3052" spans="1:8">
      <c r="A3052" t="s">
        <v>4134</v>
      </c>
      <c r="B3052" t="s">
        <v>4175</v>
      </c>
      <c r="C3052" t="s">
        <v>4176</v>
      </c>
      <c r="D3052" t="s">
        <v>4015</v>
      </c>
      <c r="E3052" s="2">
        <v>6.7297581493165094E-4</v>
      </c>
      <c r="F3052" s="2">
        <v>0</v>
      </c>
      <c r="G3052" s="2">
        <v>0</v>
      </c>
      <c r="H3052" s="2">
        <v>5.881704223798846E-4</v>
      </c>
    </row>
    <row r="3053" spans="1:8">
      <c r="A3053" t="s">
        <v>4134</v>
      </c>
      <c r="B3053" t="s">
        <v>4177</v>
      </c>
      <c r="C3053" t="s">
        <v>4166</v>
      </c>
      <c r="D3053" t="s">
        <v>4015</v>
      </c>
      <c r="E3053" s="2">
        <v>0.12671293375394321</v>
      </c>
      <c r="F3053" s="2">
        <v>3.3859596862277824E-2</v>
      </c>
      <c r="G3053" s="2">
        <v>0.11118970151365115</v>
      </c>
      <c r="H3053" s="2">
        <v>0.11903098922912914</v>
      </c>
    </row>
    <row r="3054" spans="1:8">
      <c r="A3054" t="s">
        <v>4178</v>
      </c>
      <c r="B3054" t="s">
        <v>4179</v>
      </c>
      <c r="C3054" t="s">
        <v>2820</v>
      </c>
      <c r="D3054" t="s">
        <v>4015</v>
      </c>
      <c r="E3054" s="2">
        <v>0.2670586626555449</v>
      </c>
      <c r="F3054" s="2">
        <v>0.27298578199052131</v>
      </c>
      <c r="G3054" s="2">
        <v>0.11512415349887133</v>
      </c>
      <c r="H3054" s="2">
        <v>0.26445364167768914</v>
      </c>
    </row>
    <row r="3055" spans="1:8">
      <c r="A3055" t="s">
        <v>4178</v>
      </c>
      <c r="B3055" t="s">
        <v>4180</v>
      </c>
      <c r="C3055" t="s">
        <v>4181</v>
      </c>
      <c r="D3055" t="s">
        <v>4015</v>
      </c>
      <c r="E3055" s="2">
        <v>0</v>
      </c>
      <c r="F3055" s="2">
        <v>0</v>
      </c>
      <c r="G3055" s="2">
        <v>2.257336343115124E-3</v>
      </c>
      <c r="H3055" s="2">
        <v>4.2667576908307377E-5</v>
      </c>
    </row>
    <row r="3056" spans="1:8">
      <c r="A3056" t="s">
        <v>4178</v>
      </c>
      <c r="B3056" t="s">
        <v>4182</v>
      </c>
      <c r="C3056" t="s">
        <v>4183</v>
      </c>
      <c r="D3056" t="s">
        <v>4015</v>
      </c>
      <c r="E3056" s="2">
        <v>3.4140115775559504E-2</v>
      </c>
      <c r="F3056" s="2">
        <v>2.843601895734597E-3</v>
      </c>
      <c r="G3056" s="2">
        <v>2.257336343115124E-3</v>
      </c>
      <c r="H3056" s="2">
        <v>3.2128685411955453E-2</v>
      </c>
    </row>
    <row r="3057" spans="1:8">
      <c r="A3057" t="s">
        <v>4178</v>
      </c>
      <c r="B3057" t="s">
        <v>4184</v>
      </c>
      <c r="C3057" t="s">
        <v>4185</v>
      </c>
      <c r="D3057" t="s">
        <v>4015</v>
      </c>
      <c r="E3057" s="2">
        <v>6.932859291672365E-2</v>
      </c>
      <c r="F3057" s="2">
        <v>4.6445497630331754E-2</v>
      </c>
      <c r="G3057" s="2">
        <v>4.9661399548532728E-2</v>
      </c>
      <c r="H3057" s="2">
        <v>6.7926782438025343E-2</v>
      </c>
    </row>
    <row r="3058" spans="1:8">
      <c r="A3058" t="s">
        <v>4178</v>
      </c>
      <c r="B3058" t="s">
        <v>4104</v>
      </c>
      <c r="C3058" t="s">
        <v>4105</v>
      </c>
      <c r="D3058" t="s">
        <v>4015</v>
      </c>
      <c r="E3058" s="2">
        <v>7.5892246683987419E-2</v>
      </c>
      <c r="F3058" s="2">
        <v>7.3933649289099526E-2</v>
      </c>
      <c r="G3058" s="2">
        <v>9.7065462753950338E-2</v>
      </c>
      <c r="H3058" s="2">
        <v>7.6204292358236975E-2</v>
      </c>
    </row>
    <row r="3059" spans="1:8">
      <c r="A3059" t="s">
        <v>4178</v>
      </c>
      <c r="B3059" t="s">
        <v>4186</v>
      </c>
      <c r="C3059" t="s">
        <v>3977</v>
      </c>
      <c r="D3059" t="s">
        <v>4015</v>
      </c>
      <c r="E3059" s="2">
        <v>4.0339122111308627E-2</v>
      </c>
      <c r="F3059" s="2">
        <v>2.0853080568720379E-2</v>
      </c>
      <c r="G3059" s="2">
        <v>4.0632054176072234E-2</v>
      </c>
      <c r="H3059" s="2">
        <v>3.9467508640184321E-2</v>
      </c>
    </row>
    <row r="3060" spans="1:8">
      <c r="A3060" t="s">
        <v>4178</v>
      </c>
      <c r="B3060" t="s">
        <v>4187</v>
      </c>
      <c r="C3060" t="s">
        <v>3968</v>
      </c>
      <c r="D3060" t="s">
        <v>4015</v>
      </c>
      <c r="E3060" s="2">
        <v>2.5525320206025797E-3</v>
      </c>
      <c r="F3060" s="2">
        <v>0</v>
      </c>
      <c r="G3060" s="2">
        <v>4.5146726862302479E-3</v>
      </c>
      <c r="H3060" s="2">
        <v>2.474719460681828E-3</v>
      </c>
    </row>
    <row r="3061" spans="1:8">
      <c r="A3061" t="s">
        <v>4178</v>
      </c>
      <c r="B3061" t="s">
        <v>4188</v>
      </c>
      <c r="C3061" t="s">
        <v>4189</v>
      </c>
      <c r="D3061" t="s">
        <v>4015</v>
      </c>
      <c r="E3061" s="2">
        <v>9.6859473996080039E-2</v>
      </c>
      <c r="F3061" s="2">
        <v>0.18578199052132702</v>
      </c>
      <c r="G3061" s="2">
        <v>0.17381489841986456</v>
      </c>
      <c r="H3061" s="2">
        <v>0.10231684942612108</v>
      </c>
    </row>
    <row r="3062" spans="1:8">
      <c r="A3062" t="s">
        <v>4178</v>
      </c>
      <c r="B3062" t="s">
        <v>4190</v>
      </c>
      <c r="C3062" t="s">
        <v>4191</v>
      </c>
      <c r="D3062" t="s">
        <v>4015</v>
      </c>
      <c r="E3062" s="2">
        <v>7.9766625643830618E-3</v>
      </c>
      <c r="F3062" s="2">
        <v>0</v>
      </c>
      <c r="G3062" s="2">
        <v>1.580135440180587E-2</v>
      </c>
      <c r="H3062" s="2">
        <v>7.7654989973119423E-3</v>
      </c>
    </row>
    <row r="3063" spans="1:8">
      <c r="A3063" t="s">
        <v>4178</v>
      </c>
      <c r="B3063" t="s">
        <v>4192</v>
      </c>
      <c r="C3063" t="s">
        <v>4193</v>
      </c>
      <c r="D3063" t="s">
        <v>4015</v>
      </c>
      <c r="E3063" s="2">
        <v>7.3066229089748844E-2</v>
      </c>
      <c r="F3063" s="2">
        <v>7.772511848341232E-2</v>
      </c>
      <c r="G3063" s="2">
        <v>0.1670428893905192</v>
      </c>
      <c r="H3063" s="2">
        <v>7.5052267781712673E-2</v>
      </c>
    </row>
    <row r="3064" spans="1:8">
      <c r="A3064" t="s">
        <v>4178</v>
      </c>
      <c r="B3064" t="s">
        <v>4194</v>
      </c>
      <c r="C3064" t="s">
        <v>3207</v>
      </c>
      <c r="D3064" t="s">
        <v>4015</v>
      </c>
      <c r="E3064" s="2">
        <v>4.9227403254478328E-3</v>
      </c>
      <c r="F3064" s="2">
        <v>1.8957345971563982E-3</v>
      </c>
      <c r="G3064" s="2">
        <v>9.0293453724604959E-3</v>
      </c>
      <c r="H3064" s="2">
        <v>4.8641037675470414E-3</v>
      </c>
    </row>
    <row r="3065" spans="1:8">
      <c r="A3065" t="s">
        <v>4178</v>
      </c>
      <c r="B3065" t="s">
        <v>4195</v>
      </c>
      <c r="C3065" t="s">
        <v>1028</v>
      </c>
      <c r="D3065" t="s">
        <v>4015</v>
      </c>
      <c r="E3065" s="2">
        <v>1.2306850813619582E-3</v>
      </c>
      <c r="F3065" s="2">
        <v>0</v>
      </c>
      <c r="G3065" s="2">
        <v>0</v>
      </c>
      <c r="H3065" s="2">
        <v>1.1520245765242992E-3</v>
      </c>
    </row>
    <row r="3066" spans="1:8">
      <c r="A3066" t="s">
        <v>4178</v>
      </c>
      <c r="B3066" t="s">
        <v>4196</v>
      </c>
      <c r="C3066" t="s">
        <v>4197</v>
      </c>
      <c r="D3066" t="s">
        <v>4015</v>
      </c>
      <c r="E3066" s="2">
        <v>1.8232371575732714E-3</v>
      </c>
      <c r="F3066" s="2">
        <v>0</v>
      </c>
      <c r="G3066" s="2">
        <v>6.7720090293453723E-3</v>
      </c>
      <c r="H3066" s="2">
        <v>1.8347058070572171E-3</v>
      </c>
    </row>
    <row r="3067" spans="1:8">
      <c r="A3067" t="s">
        <v>4178</v>
      </c>
      <c r="B3067" t="s">
        <v>4198</v>
      </c>
      <c r="C3067" t="s">
        <v>4199</v>
      </c>
      <c r="D3067" t="s">
        <v>4015</v>
      </c>
      <c r="E3067" s="2">
        <v>4.9683212543871645E-3</v>
      </c>
      <c r="F3067" s="2">
        <v>0</v>
      </c>
      <c r="G3067" s="2">
        <v>2.257336343115124E-3</v>
      </c>
      <c r="H3067" s="2">
        <v>4.6934334599138114E-3</v>
      </c>
    </row>
    <row r="3068" spans="1:8">
      <c r="A3068" t="s">
        <v>4178</v>
      </c>
      <c r="B3068" t="s">
        <v>4200</v>
      </c>
      <c r="C3068" t="s">
        <v>4201</v>
      </c>
      <c r="D3068" t="s">
        <v>4015</v>
      </c>
      <c r="E3068" s="2">
        <v>0.1405260039199599</v>
      </c>
      <c r="F3068" s="2">
        <v>0.13649289099526066</v>
      </c>
      <c r="G3068" s="2">
        <v>7.4492099322799099E-2</v>
      </c>
      <c r="H3068" s="2">
        <v>0.13909630072108206</v>
      </c>
    </row>
    <row r="3069" spans="1:8">
      <c r="A3069" t="s">
        <v>4178</v>
      </c>
      <c r="B3069" t="s">
        <v>4202</v>
      </c>
      <c r="C3069" t="s">
        <v>4203</v>
      </c>
      <c r="D3069" t="s">
        <v>4015</v>
      </c>
      <c r="E3069" s="2">
        <v>2.7348557363599072E-4</v>
      </c>
      <c r="F3069" s="2">
        <v>0</v>
      </c>
      <c r="G3069" s="2">
        <v>2.257336343115124E-3</v>
      </c>
      <c r="H3069" s="2">
        <v>2.9867303835815162E-4</v>
      </c>
    </row>
    <row r="3070" spans="1:8">
      <c r="A3070" t="s">
        <v>4178</v>
      </c>
      <c r="B3070" t="s">
        <v>4204</v>
      </c>
      <c r="C3070" t="s">
        <v>4205</v>
      </c>
      <c r="D3070" t="s">
        <v>4015</v>
      </c>
      <c r="E3070" s="2">
        <v>0</v>
      </c>
      <c r="F3070" s="2">
        <v>0</v>
      </c>
      <c r="G3070" s="2">
        <v>2.257336343115124E-3</v>
      </c>
      <c r="H3070" s="2">
        <v>4.2667576908307377E-5</v>
      </c>
    </row>
    <row r="3071" spans="1:8">
      <c r="A3071" t="s">
        <v>4178</v>
      </c>
      <c r="B3071" t="s">
        <v>4206</v>
      </c>
      <c r="C3071" t="s">
        <v>4207</v>
      </c>
      <c r="D3071" t="s">
        <v>4015</v>
      </c>
      <c r="E3071" s="2">
        <v>3.9883312821915311E-2</v>
      </c>
      <c r="F3071" s="2">
        <v>2.6540284360189573E-2</v>
      </c>
      <c r="G3071" s="2">
        <v>9.0293453724604959E-3</v>
      </c>
      <c r="H3071" s="2">
        <v>3.8699492255834793E-2</v>
      </c>
    </row>
    <row r="3072" spans="1:8">
      <c r="A3072" t="s">
        <v>4178</v>
      </c>
      <c r="B3072" t="s">
        <v>4208</v>
      </c>
      <c r="C3072" t="s">
        <v>4209</v>
      </c>
      <c r="D3072" t="s">
        <v>4015</v>
      </c>
      <c r="E3072" s="2">
        <v>5.3329686859018184E-3</v>
      </c>
      <c r="F3072" s="2">
        <v>6.6350710900473934E-3</v>
      </c>
      <c r="G3072" s="2">
        <v>2.2573363431151242E-2</v>
      </c>
      <c r="H3072" s="2">
        <v>5.7174553057131889E-3</v>
      </c>
    </row>
    <row r="3073" spans="1:8">
      <c r="A3073" t="s">
        <v>4178</v>
      </c>
      <c r="B3073" t="s">
        <v>4210</v>
      </c>
      <c r="C3073" t="s">
        <v>4211</v>
      </c>
      <c r="D3073" t="s">
        <v>4015</v>
      </c>
      <c r="E3073" s="2">
        <v>9.7998997219563341E-3</v>
      </c>
      <c r="F3073" s="2">
        <v>9.4786729857819908E-4</v>
      </c>
      <c r="G3073" s="2">
        <v>6.7720090293453723E-3</v>
      </c>
      <c r="H3073" s="2">
        <v>9.3441993429193154E-3</v>
      </c>
    </row>
    <row r="3074" spans="1:8">
      <c r="A3074" t="s">
        <v>4178</v>
      </c>
      <c r="B3074" t="s">
        <v>4212</v>
      </c>
      <c r="C3074" t="s">
        <v>4213</v>
      </c>
      <c r="D3074" t="s">
        <v>4015</v>
      </c>
      <c r="E3074" s="2">
        <v>0.11641369251105338</v>
      </c>
      <c r="F3074" s="2">
        <v>0.13649289099526066</v>
      </c>
      <c r="G3074" s="2">
        <v>0.19413092550790068</v>
      </c>
      <c r="H3074" s="2">
        <v>0.11878653411272774</v>
      </c>
    </row>
    <row r="3075" spans="1:8">
      <c r="A3075" t="s">
        <v>4178</v>
      </c>
      <c r="B3075" t="s">
        <v>4214</v>
      </c>
      <c r="C3075" t="s">
        <v>4215</v>
      </c>
      <c r="D3075" t="s">
        <v>4015</v>
      </c>
      <c r="E3075" s="2">
        <v>7.6120151328684079E-3</v>
      </c>
      <c r="F3075" s="2">
        <v>1.042654028436019E-2</v>
      </c>
      <c r="G3075" s="2">
        <v>2.257336343115124E-3</v>
      </c>
      <c r="H3075" s="2">
        <v>7.6374962665870204E-3</v>
      </c>
    </row>
    <row r="3076" spans="1:8">
      <c r="A3076" t="s">
        <v>4216</v>
      </c>
      <c r="B3076" t="s">
        <v>4217</v>
      </c>
      <c r="C3076" t="s">
        <v>4218</v>
      </c>
      <c r="D3076" t="s">
        <v>4015</v>
      </c>
      <c r="E3076" s="2">
        <v>0.57175843694493789</v>
      </c>
      <c r="F3076" s="2">
        <v>0.83499005964214712</v>
      </c>
      <c r="G3076" s="2">
        <v>0.18173076923076922</v>
      </c>
      <c r="H3076" s="2">
        <v>0.53366792137181096</v>
      </c>
    </row>
    <row r="3077" spans="1:8">
      <c r="A3077" t="s">
        <v>4216</v>
      </c>
      <c r="B3077" t="s">
        <v>4219</v>
      </c>
      <c r="C3077" t="s">
        <v>4220</v>
      </c>
      <c r="D3077" t="s">
        <v>4015</v>
      </c>
      <c r="E3077" s="2">
        <v>4.7957371225577266E-3</v>
      </c>
      <c r="F3077" s="2">
        <v>0</v>
      </c>
      <c r="G3077" s="2">
        <v>0</v>
      </c>
      <c r="H3077" s="2">
        <v>3.7641154328732747E-3</v>
      </c>
    </row>
    <row r="3078" spans="1:8">
      <c r="A3078" t="s">
        <v>4216</v>
      </c>
      <c r="B3078" t="s">
        <v>4221</v>
      </c>
      <c r="C3078" t="s">
        <v>4222</v>
      </c>
      <c r="D3078" t="s">
        <v>4015</v>
      </c>
      <c r="E3078" s="2">
        <v>5.1509769094138539E-3</v>
      </c>
      <c r="F3078" s="2">
        <v>0</v>
      </c>
      <c r="G3078" s="2">
        <v>0</v>
      </c>
      <c r="H3078" s="2">
        <v>4.0429387982712948E-3</v>
      </c>
    </row>
    <row r="3079" spans="1:8">
      <c r="A3079" t="s">
        <v>4216</v>
      </c>
      <c r="B3079" t="s">
        <v>4223</v>
      </c>
      <c r="C3079" t="s">
        <v>2053</v>
      </c>
      <c r="D3079" t="s">
        <v>4015</v>
      </c>
      <c r="E3079" s="2">
        <v>0.19555950266429839</v>
      </c>
      <c r="F3079" s="2">
        <v>9.7415506958250492E-2</v>
      </c>
      <c r="G3079" s="2">
        <v>0.23365384615384616</v>
      </c>
      <c r="H3079" s="2">
        <v>0.19420047399972118</v>
      </c>
    </row>
    <row r="3080" spans="1:8">
      <c r="A3080" t="s">
        <v>4216</v>
      </c>
      <c r="B3080" t="s">
        <v>4224</v>
      </c>
      <c r="C3080" t="s">
        <v>722</v>
      </c>
      <c r="D3080" t="s">
        <v>4015</v>
      </c>
      <c r="E3080" s="2">
        <v>7.6376554174067499E-3</v>
      </c>
      <c r="F3080" s="2">
        <v>3.9761431411530811E-3</v>
      </c>
      <c r="G3080" s="2">
        <v>2.8846153846153848E-3</v>
      </c>
      <c r="H3080" s="2">
        <v>6.6917607695524883E-3</v>
      </c>
    </row>
    <row r="3081" spans="1:8">
      <c r="A3081" t="s">
        <v>4216</v>
      </c>
      <c r="B3081" t="s">
        <v>4225</v>
      </c>
      <c r="C3081" t="s">
        <v>4226</v>
      </c>
      <c r="D3081" t="s">
        <v>4015</v>
      </c>
      <c r="E3081" s="2">
        <v>1.7761989342806393E-4</v>
      </c>
      <c r="F3081" s="2">
        <v>0</v>
      </c>
      <c r="G3081" s="2">
        <v>0</v>
      </c>
      <c r="H3081" s="2">
        <v>1.3941168269901018E-4</v>
      </c>
    </row>
    <row r="3082" spans="1:8">
      <c r="A3082" t="s">
        <v>4216</v>
      </c>
      <c r="B3082" t="s">
        <v>4227</v>
      </c>
      <c r="C3082" t="s">
        <v>4228</v>
      </c>
      <c r="D3082" t="s">
        <v>4015</v>
      </c>
      <c r="E3082" s="2">
        <v>5.0444049733570161E-2</v>
      </c>
      <c r="F3082" s="2">
        <v>9.9403578528827041E-3</v>
      </c>
      <c r="G3082" s="2">
        <v>2.0192307692307693E-2</v>
      </c>
      <c r="H3082" s="2">
        <v>4.3217621636693154E-2</v>
      </c>
    </row>
    <row r="3083" spans="1:8">
      <c r="A3083" t="s">
        <v>4216</v>
      </c>
      <c r="B3083" t="s">
        <v>4229</v>
      </c>
      <c r="C3083" t="s">
        <v>4230</v>
      </c>
      <c r="D3083" t="s">
        <v>4015</v>
      </c>
      <c r="E3083" s="2">
        <v>1.4209591474245115E-3</v>
      </c>
      <c r="F3083" s="2">
        <v>1.9880715705765406E-3</v>
      </c>
      <c r="G3083" s="2">
        <v>0</v>
      </c>
      <c r="H3083" s="2">
        <v>1.2547051442910915E-3</v>
      </c>
    </row>
    <row r="3084" spans="1:8">
      <c r="A3084" t="s">
        <v>4216</v>
      </c>
      <c r="B3084" t="s">
        <v>4231</v>
      </c>
      <c r="C3084" t="s">
        <v>4232</v>
      </c>
      <c r="D3084" t="s">
        <v>4015</v>
      </c>
      <c r="E3084" s="2">
        <v>0.16305506216696269</v>
      </c>
      <c r="F3084" s="2">
        <v>5.168986083499006E-2</v>
      </c>
      <c r="G3084" s="2">
        <v>0.29423076923076924</v>
      </c>
      <c r="H3084" s="2">
        <v>0.17426460337376273</v>
      </c>
    </row>
    <row r="3085" spans="1:8">
      <c r="A3085" t="s">
        <v>4216</v>
      </c>
      <c r="B3085" t="s">
        <v>4233</v>
      </c>
      <c r="C3085" t="s">
        <v>4234</v>
      </c>
      <c r="D3085" t="s">
        <v>4015</v>
      </c>
      <c r="E3085" s="2">
        <v>0</v>
      </c>
      <c r="F3085" s="2">
        <v>0</v>
      </c>
      <c r="G3085" s="2">
        <v>9.6153846153846159E-4</v>
      </c>
      <c r="H3085" s="2">
        <v>1.3941168269901018E-4</v>
      </c>
    </row>
    <row r="3086" spans="1:8">
      <c r="A3086" t="s">
        <v>4216</v>
      </c>
      <c r="B3086" t="s">
        <v>4235</v>
      </c>
      <c r="C3086" t="s">
        <v>4236</v>
      </c>
      <c r="D3086" t="s">
        <v>4015</v>
      </c>
      <c r="E3086" s="2">
        <v>0</v>
      </c>
      <c r="F3086" s="2">
        <v>0</v>
      </c>
      <c r="G3086" s="2">
        <v>0.26634615384615384</v>
      </c>
      <c r="H3086" s="2">
        <v>3.8617036107625818E-2</v>
      </c>
    </row>
    <row r="3087" spans="1:8">
      <c r="A3087" t="s">
        <v>4237</v>
      </c>
      <c r="B3087" t="s">
        <v>4238</v>
      </c>
      <c r="C3087" t="s">
        <v>4239</v>
      </c>
      <c r="D3087" t="s">
        <v>4015</v>
      </c>
      <c r="E3087" s="2">
        <v>0</v>
      </c>
      <c r="F3087" s="2">
        <v>0</v>
      </c>
      <c r="G3087" s="2">
        <v>5.3711462025996348E-5</v>
      </c>
      <c r="H3087" s="2">
        <v>1.9046421843960284E-6</v>
      </c>
    </row>
    <row r="3088" spans="1:8">
      <c r="A3088" t="s">
        <v>4237</v>
      </c>
      <c r="B3088" t="s">
        <v>4240</v>
      </c>
      <c r="C3088" t="s">
        <v>4241</v>
      </c>
      <c r="D3088" t="s">
        <v>4015</v>
      </c>
      <c r="E3088" s="2">
        <v>0</v>
      </c>
      <c r="F3088" s="2">
        <v>5.1081654023957294E-5</v>
      </c>
      <c r="G3088" s="2">
        <v>0</v>
      </c>
      <c r="H3088" s="2">
        <v>3.8092843687920568E-6</v>
      </c>
    </row>
    <row r="3089" spans="1:8">
      <c r="A3089" t="s">
        <v>4237</v>
      </c>
      <c r="B3089" t="s">
        <v>4242</v>
      </c>
      <c r="C3089" t="s">
        <v>4241</v>
      </c>
      <c r="D3089" t="s">
        <v>4015</v>
      </c>
      <c r="E3089" s="2">
        <v>1.2498341401611943E-3</v>
      </c>
      <c r="F3089" s="2">
        <v>4.1120731489285621E-3</v>
      </c>
      <c r="G3089" s="2">
        <v>1.074229240519927E-4</v>
      </c>
      <c r="H3089" s="2">
        <v>1.4227677117438333E-3</v>
      </c>
    </row>
    <row r="3090" spans="1:8">
      <c r="A3090" t="s">
        <v>4237</v>
      </c>
      <c r="B3090" t="s">
        <v>4243</v>
      </c>
      <c r="C3090" t="s">
        <v>4244</v>
      </c>
      <c r="D3090" t="s">
        <v>4015</v>
      </c>
      <c r="E3090" s="2">
        <v>1.3551283862158703E-2</v>
      </c>
      <c r="F3090" s="2">
        <v>1.6039639363522592E-2</v>
      </c>
      <c r="G3090" s="2">
        <v>4.5117628101836935E-3</v>
      </c>
      <c r="H3090" s="2">
        <v>1.3416299546885625E-2</v>
      </c>
    </row>
    <row r="3091" spans="1:8">
      <c r="A3091" t="s">
        <v>4237</v>
      </c>
      <c r="B3091" t="s">
        <v>4245</v>
      </c>
      <c r="C3091" t="s">
        <v>2955</v>
      </c>
      <c r="D3091" t="s">
        <v>4015</v>
      </c>
      <c r="E3091" s="2">
        <v>1.9517957805257008E-3</v>
      </c>
      <c r="F3091" s="2">
        <v>7.5345439685337015E-3</v>
      </c>
      <c r="G3091" s="2">
        <v>1.074229240519927E-4</v>
      </c>
      <c r="H3091" s="2">
        <v>2.3027124009347985E-3</v>
      </c>
    </row>
    <row r="3092" spans="1:8">
      <c r="A3092" t="s">
        <v>4237</v>
      </c>
      <c r="B3092" t="s">
        <v>4246</v>
      </c>
      <c r="C3092" t="s">
        <v>4241</v>
      </c>
      <c r="D3092" t="s">
        <v>4015</v>
      </c>
      <c r="E3092" s="2">
        <v>1.3103997329121564E-2</v>
      </c>
      <c r="F3092" s="2">
        <v>1.0088626669731565E-2</v>
      </c>
      <c r="G3092" s="2">
        <v>1.3374154044473091E-2</v>
      </c>
      <c r="H3092" s="2">
        <v>1.2888713661807924E-2</v>
      </c>
    </row>
    <row r="3093" spans="1:8">
      <c r="A3093" t="s">
        <v>4237</v>
      </c>
      <c r="B3093" t="s">
        <v>4247</v>
      </c>
      <c r="C3093" t="s">
        <v>4248</v>
      </c>
      <c r="D3093" t="s">
        <v>4015</v>
      </c>
      <c r="E3093" s="2">
        <v>3.4650795485188179E-2</v>
      </c>
      <c r="F3093" s="2">
        <v>3.7059739994381016E-2</v>
      </c>
      <c r="G3093" s="2">
        <v>3.3569663766247718E-2</v>
      </c>
      <c r="H3093" s="2">
        <v>3.4792098782362252E-2</v>
      </c>
    </row>
    <row r="3094" spans="1:8">
      <c r="A3094" t="s">
        <v>4237</v>
      </c>
      <c r="B3094" t="s">
        <v>4249</v>
      </c>
      <c r="C3094" t="s">
        <v>4250</v>
      </c>
      <c r="D3094" t="s">
        <v>4015</v>
      </c>
      <c r="E3094" s="2">
        <v>5.3528855331698273E-2</v>
      </c>
      <c r="F3094" s="2">
        <v>6.0429596710341482E-2</v>
      </c>
      <c r="G3094" s="2">
        <v>2.8252229025674078E-2</v>
      </c>
      <c r="H3094" s="2">
        <v>5.3147135513386776E-2</v>
      </c>
    </row>
    <row r="3095" spans="1:8">
      <c r="A3095" t="s">
        <v>4237</v>
      </c>
      <c r="B3095" t="s">
        <v>4251</v>
      </c>
      <c r="C3095" t="s">
        <v>480</v>
      </c>
      <c r="D3095" t="s">
        <v>4015</v>
      </c>
      <c r="E3095" s="2">
        <v>3.0894872683847607E-2</v>
      </c>
      <c r="F3095" s="2">
        <v>4.5437131254310016E-2</v>
      </c>
      <c r="G3095" s="2">
        <v>1.632828445590289E-2</v>
      </c>
      <c r="H3095" s="2">
        <v>3.1462784244037992E-2</v>
      </c>
    </row>
    <row r="3096" spans="1:8">
      <c r="A3096" t="s">
        <v>4237</v>
      </c>
      <c r="B3096" t="s">
        <v>4252</v>
      </c>
      <c r="C3096" t="s">
        <v>4253</v>
      </c>
      <c r="D3096" t="s">
        <v>4015</v>
      </c>
      <c r="E3096" s="2">
        <v>3.6467763267717039E-3</v>
      </c>
      <c r="F3096" s="2">
        <v>2.6307051822338006E-3</v>
      </c>
      <c r="G3096" s="2">
        <v>4.4580513481576965E-3</v>
      </c>
      <c r="H3096" s="2">
        <v>3.5997737285084937E-3</v>
      </c>
    </row>
    <row r="3097" spans="1:8">
      <c r="A3097" t="s">
        <v>4237</v>
      </c>
      <c r="B3097" t="s">
        <v>4254</v>
      </c>
      <c r="C3097" t="s">
        <v>87</v>
      </c>
      <c r="D3097" t="s">
        <v>4015</v>
      </c>
      <c r="E3097" s="2">
        <v>1.2419156704375704E-2</v>
      </c>
      <c r="F3097" s="2">
        <v>9.7821367455878227E-3</v>
      </c>
      <c r="G3097" s="2">
        <v>2.3633043291438395E-3</v>
      </c>
      <c r="H3097" s="2">
        <v>1.1865920808787258E-2</v>
      </c>
    </row>
    <row r="3098" spans="1:8">
      <c r="A3098" t="s">
        <v>4237</v>
      </c>
      <c r="B3098" t="s">
        <v>4255</v>
      </c>
      <c r="C3098" t="s">
        <v>4256</v>
      </c>
      <c r="D3098" t="s">
        <v>4015</v>
      </c>
      <c r="E3098" s="2">
        <v>7.4643347843394076E-2</v>
      </c>
      <c r="F3098" s="2">
        <v>4.5386049600286055E-2</v>
      </c>
      <c r="G3098" s="2">
        <v>5.5483940272854228E-2</v>
      </c>
      <c r="H3098" s="2">
        <v>7.1782154645517515E-2</v>
      </c>
    </row>
    <row r="3099" spans="1:8">
      <c r="A3099" t="s">
        <v>4237</v>
      </c>
      <c r="B3099" t="s">
        <v>4257</v>
      </c>
      <c r="C3099" t="s">
        <v>4258</v>
      </c>
      <c r="D3099" t="s">
        <v>4015</v>
      </c>
      <c r="E3099" s="2">
        <v>2.7359382958597103E-2</v>
      </c>
      <c r="F3099" s="2">
        <v>8.387607590733788E-2</v>
      </c>
      <c r="G3099" s="2">
        <v>4.3667418627135031E-2</v>
      </c>
      <c r="H3099" s="2">
        <v>3.2152264714789359E-2</v>
      </c>
    </row>
    <row r="3100" spans="1:8">
      <c r="A3100" t="s">
        <v>4237</v>
      </c>
      <c r="B3100" t="s">
        <v>4095</v>
      </c>
      <c r="C3100" t="s">
        <v>4096</v>
      </c>
      <c r="D3100" t="s">
        <v>4015</v>
      </c>
      <c r="E3100" s="2">
        <v>1.9261142570977309E-5</v>
      </c>
      <c r="F3100" s="2">
        <v>0</v>
      </c>
      <c r="G3100" s="2">
        <v>0</v>
      </c>
      <c r="H3100" s="2">
        <v>1.7141779659564256E-5</v>
      </c>
    </row>
    <row r="3101" spans="1:8">
      <c r="A3101" t="s">
        <v>4237</v>
      </c>
      <c r="B3101" t="s">
        <v>4259</v>
      </c>
      <c r="C3101" t="s">
        <v>4248</v>
      </c>
      <c r="D3101" t="s">
        <v>4015</v>
      </c>
      <c r="E3101" s="2">
        <v>1.6008149603434477E-3</v>
      </c>
      <c r="F3101" s="2">
        <v>3.0904400684494166E-3</v>
      </c>
      <c r="G3101" s="2">
        <v>5.3711462025996348E-5</v>
      </c>
      <c r="H3101" s="2">
        <v>1.6570387004245448E-3</v>
      </c>
    </row>
    <row r="3102" spans="1:8">
      <c r="A3102" t="s">
        <v>4237</v>
      </c>
      <c r="B3102" t="s">
        <v>4260</v>
      </c>
      <c r="C3102" t="s">
        <v>2955</v>
      </c>
      <c r="D3102" t="s">
        <v>4015</v>
      </c>
      <c r="E3102" s="2">
        <v>1.6093754681527708E-3</v>
      </c>
      <c r="F3102" s="2">
        <v>4.3419405920363703E-3</v>
      </c>
      <c r="G3102" s="2">
        <v>1.074229240519927E-4</v>
      </c>
      <c r="H3102" s="2">
        <v>1.7598893783819303E-3</v>
      </c>
    </row>
    <row r="3103" spans="1:8">
      <c r="A3103" t="s">
        <v>4237</v>
      </c>
      <c r="B3103" t="s">
        <v>4082</v>
      </c>
      <c r="C3103" t="s">
        <v>4083</v>
      </c>
      <c r="D3103" t="s">
        <v>4015</v>
      </c>
      <c r="E3103" s="2">
        <v>7.190826559831529E-4</v>
      </c>
      <c r="F3103" s="2">
        <v>9.4501059944320995E-4</v>
      </c>
      <c r="G3103" s="2">
        <v>1.074229240519927E-3</v>
      </c>
      <c r="H3103" s="2">
        <v>7.4852437846763915E-4</v>
      </c>
    </row>
    <row r="3104" spans="1:8">
      <c r="A3104" t="s">
        <v>4237</v>
      </c>
      <c r="B3104" t="s">
        <v>4261</v>
      </c>
      <c r="C3104" t="s">
        <v>253</v>
      </c>
      <c r="D3104" t="s">
        <v>4015</v>
      </c>
      <c r="E3104" s="2">
        <v>2.6736606015468838E-2</v>
      </c>
      <c r="F3104" s="2">
        <v>4.0226802543866368E-2</v>
      </c>
      <c r="G3104" s="2">
        <v>3.0991513588999892E-2</v>
      </c>
      <c r="H3104" s="2">
        <v>2.7893484790479837E-2</v>
      </c>
    </row>
    <row r="3105" spans="1:8">
      <c r="A3105" t="s">
        <v>4237</v>
      </c>
      <c r="B3105" t="s">
        <v>4262</v>
      </c>
      <c r="C3105" t="s">
        <v>4263</v>
      </c>
      <c r="D3105" t="s">
        <v>4015</v>
      </c>
      <c r="E3105" s="2">
        <v>7.6252723311546842E-3</v>
      </c>
      <c r="F3105" s="2">
        <v>7.2791356984139143E-3</v>
      </c>
      <c r="G3105" s="2">
        <v>6.2305295950155761E-3</v>
      </c>
      <c r="H3105" s="2">
        <v>7.550001618945857E-3</v>
      </c>
    </row>
    <row r="3106" spans="1:8">
      <c r="A3106" t="s">
        <v>4237</v>
      </c>
      <c r="B3106" t="s">
        <v>4264</v>
      </c>
      <c r="C3106" t="s">
        <v>4248</v>
      </c>
      <c r="D3106" t="s">
        <v>4015</v>
      </c>
      <c r="E3106" s="2">
        <v>2.3948020596581791E-3</v>
      </c>
      <c r="F3106" s="2">
        <v>1.7112354098025695E-3</v>
      </c>
      <c r="G3106" s="2">
        <v>1.074229240519927E-4</v>
      </c>
      <c r="H3106" s="2">
        <v>2.2627149150624818E-3</v>
      </c>
    </row>
    <row r="3107" spans="1:8">
      <c r="A3107" t="s">
        <v>4237</v>
      </c>
      <c r="B3107" t="s">
        <v>4086</v>
      </c>
      <c r="C3107" t="s">
        <v>3555</v>
      </c>
      <c r="D3107" t="s">
        <v>4015</v>
      </c>
      <c r="E3107" s="2">
        <v>1.3054774409217954E-4</v>
      </c>
      <c r="F3107" s="2">
        <v>0</v>
      </c>
      <c r="G3107" s="2">
        <v>0</v>
      </c>
      <c r="H3107" s="2">
        <v>1.1618317324815773E-4</v>
      </c>
    </row>
    <row r="3108" spans="1:8">
      <c r="A3108" t="s">
        <v>4237</v>
      </c>
      <c r="B3108" t="s">
        <v>4265</v>
      </c>
      <c r="C3108" t="s">
        <v>4266</v>
      </c>
      <c r="D3108" t="s">
        <v>4015</v>
      </c>
      <c r="E3108" s="2">
        <v>3.511948328774863E-2</v>
      </c>
      <c r="F3108" s="2">
        <v>6.8270630603018925E-2</v>
      </c>
      <c r="G3108" s="2">
        <v>3.2441723063701793E-2</v>
      </c>
      <c r="H3108" s="2">
        <v>3.7496690684204609E-2</v>
      </c>
    </row>
    <row r="3109" spans="1:8">
      <c r="A3109" t="s">
        <v>4237</v>
      </c>
      <c r="B3109" t="s">
        <v>4101</v>
      </c>
      <c r="C3109" t="s">
        <v>4102</v>
      </c>
      <c r="D3109" t="s">
        <v>4015</v>
      </c>
      <c r="E3109" s="2">
        <v>5.1363046855939494E-5</v>
      </c>
      <c r="F3109" s="2">
        <v>1.0216330804791459E-4</v>
      </c>
      <c r="G3109" s="2">
        <v>0</v>
      </c>
      <c r="H3109" s="2">
        <v>5.3329981163088795E-5</v>
      </c>
    </row>
    <row r="3110" spans="1:8">
      <c r="A3110" t="s">
        <v>4237</v>
      </c>
      <c r="B3110" t="s">
        <v>4267</v>
      </c>
      <c r="C3110" t="s">
        <v>4248</v>
      </c>
      <c r="D3110" t="s">
        <v>4015</v>
      </c>
      <c r="E3110" s="2">
        <v>0</v>
      </c>
      <c r="F3110" s="2">
        <v>5.1081654023957294E-5</v>
      </c>
      <c r="G3110" s="2">
        <v>1.074229240519927E-4</v>
      </c>
      <c r="H3110" s="2">
        <v>7.6185687375841137E-6</v>
      </c>
    </row>
    <row r="3111" spans="1:8">
      <c r="A3111" t="s">
        <v>4237</v>
      </c>
      <c r="B3111" t="s">
        <v>4045</v>
      </c>
      <c r="C3111" t="s">
        <v>4046</v>
      </c>
      <c r="D3111" t="s">
        <v>4015</v>
      </c>
      <c r="E3111" s="2">
        <v>2.1615282218541204E-4</v>
      </c>
      <c r="F3111" s="2">
        <v>2.5540827011978647E-5</v>
      </c>
      <c r="G3111" s="2">
        <v>0</v>
      </c>
      <c r="H3111" s="2">
        <v>1.942735028083949E-4</v>
      </c>
    </row>
    <row r="3112" spans="1:8">
      <c r="A3112" t="s">
        <v>4237</v>
      </c>
      <c r="B3112" t="s">
        <v>4268</v>
      </c>
      <c r="C3112" t="s">
        <v>4269</v>
      </c>
      <c r="D3112" t="s">
        <v>4015</v>
      </c>
      <c r="E3112" s="2">
        <v>2.2214517765193832E-3</v>
      </c>
      <c r="F3112" s="2">
        <v>4.5973488621561566E-3</v>
      </c>
      <c r="G3112" s="2">
        <v>1.074229240519927E-4</v>
      </c>
      <c r="H3112" s="2">
        <v>2.3236634649631549E-3</v>
      </c>
    </row>
    <row r="3113" spans="1:8">
      <c r="A3113" t="s">
        <v>4237</v>
      </c>
      <c r="B3113" t="s">
        <v>4270</v>
      </c>
      <c r="C3113" t="s">
        <v>4271</v>
      </c>
      <c r="D3113" t="s">
        <v>4015</v>
      </c>
      <c r="E3113" s="2">
        <v>5.1598460820695882E-3</v>
      </c>
      <c r="F3113" s="2">
        <v>1.0727147345031033E-3</v>
      </c>
      <c r="G3113" s="2">
        <v>5.9082608228595986E-4</v>
      </c>
      <c r="H3113" s="2">
        <v>4.6930383423518145E-3</v>
      </c>
    </row>
    <row r="3114" spans="1:8">
      <c r="A3114" t="s">
        <v>4237</v>
      </c>
      <c r="B3114" t="s">
        <v>4272</v>
      </c>
      <c r="C3114" t="s">
        <v>4258</v>
      </c>
      <c r="D3114" t="s">
        <v>4015</v>
      </c>
      <c r="E3114" s="2">
        <v>2.3612020665065851E-2</v>
      </c>
      <c r="F3114" s="2">
        <v>1.0471739074911246E-2</v>
      </c>
      <c r="G3114" s="2">
        <v>0.12176388441293372</v>
      </c>
      <c r="H3114" s="2">
        <v>2.611264434806955E-2</v>
      </c>
    </row>
    <row r="3115" spans="1:8">
      <c r="A3115" t="s">
        <v>4237</v>
      </c>
      <c r="B3115" t="s">
        <v>4273</v>
      </c>
      <c r="C3115" t="s">
        <v>4258</v>
      </c>
      <c r="D3115" t="s">
        <v>4015</v>
      </c>
      <c r="E3115" s="2">
        <v>2.571362533225471E-2</v>
      </c>
      <c r="F3115" s="2">
        <v>2.2118356192373508E-2</v>
      </c>
      <c r="G3115" s="2">
        <v>4.3022881082823074E-2</v>
      </c>
      <c r="H3115" s="2">
        <v>2.605931436690646E-2</v>
      </c>
    </row>
    <row r="3116" spans="1:8">
      <c r="A3116" t="s">
        <v>4237</v>
      </c>
      <c r="B3116" t="s">
        <v>4274</v>
      </c>
      <c r="C3116" t="s">
        <v>2955</v>
      </c>
      <c r="D3116" t="s">
        <v>4015</v>
      </c>
      <c r="E3116" s="2">
        <v>3.0426184881287156E-2</v>
      </c>
      <c r="F3116" s="2">
        <v>8.849896559650601E-2</v>
      </c>
      <c r="G3116" s="2">
        <v>8.5992050703620149E-2</v>
      </c>
      <c r="H3116" s="2">
        <v>3.6727215241708619E-2</v>
      </c>
    </row>
    <row r="3117" spans="1:8">
      <c r="A3117" t="s">
        <v>4237</v>
      </c>
      <c r="B3117" t="s">
        <v>4275</v>
      </c>
      <c r="C3117" t="s">
        <v>4276</v>
      </c>
      <c r="D3117" t="s">
        <v>4015</v>
      </c>
      <c r="E3117" s="2">
        <v>3.4453903805573748E-2</v>
      </c>
      <c r="F3117" s="2">
        <v>1.7699793119301203E-2</v>
      </c>
      <c r="G3117" s="2">
        <v>4.5117628101836935E-3</v>
      </c>
      <c r="H3117" s="2">
        <v>3.2142741503867374E-2</v>
      </c>
    </row>
    <row r="3118" spans="1:8">
      <c r="A3118" t="s">
        <v>4237</v>
      </c>
      <c r="B3118" t="s">
        <v>4277</v>
      </c>
      <c r="C3118" t="s">
        <v>4278</v>
      </c>
      <c r="D3118" t="s">
        <v>4015</v>
      </c>
      <c r="E3118" s="2">
        <v>2.8363102499240254E-2</v>
      </c>
      <c r="F3118" s="2">
        <v>2.3727428294128165E-2</v>
      </c>
      <c r="G3118" s="2">
        <v>2.9917284348479966E-2</v>
      </c>
      <c r="H3118" s="2">
        <v>2.8072521155813063E-2</v>
      </c>
    </row>
    <row r="3119" spans="1:8">
      <c r="A3119" t="s">
        <v>4237</v>
      </c>
      <c r="B3119" t="s">
        <v>4016</v>
      </c>
      <c r="C3119" t="s">
        <v>4017</v>
      </c>
      <c r="D3119" t="s">
        <v>4015</v>
      </c>
      <c r="E3119" s="2">
        <v>1.781441675120168E-2</v>
      </c>
      <c r="F3119" s="2">
        <v>2.002400837739126E-2</v>
      </c>
      <c r="G3119" s="2">
        <v>4.0820711139757226E-3</v>
      </c>
      <c r="H3119" s="2">
        <v>1.7492233821493126E-2</v>
      </c>
    </row>
    <row r="3120" spans="1:8">
      <c r="A3120" t="s">
        <v>4237</v>
      </c>
      <c r="B3120" t="s">
        <v>4279</v>
      </c>
      <c r="C3120" t="s">
        <v>4269</v>
      </c>
      <c r="D3120" t="s">
        <v>4015</v>
      </c>
      <c r="E3120" s="2">
        <v>2.1080250480458501E-2</v>
      </c>
      <c r="F3120" s="2">
        <v>1.0599443209971139E-2</v>
      </c>
      <c r="G3120" s="2">
        <v>2.2129122354710495E-2</v>
      </c>
      <c r="H3120" s="2">
        <v>2.0335864602796395E-2</v>
      </c>
    </row>
    <row r="3121" spans="1:8">
      <c r="A3121" t="s">
        <v>4237</v>
      </c>
      <c r="B3121" t="s">
        <v>4280</v>
      </c>
      <c r="C3121" t="s">
        <v>4248</v>
      </c>
      <c r="D3121" t="s">
        <v>4015</v>
      </c>
      <c r="E3121" s="2">
        <v>1.2089577153716759E-2</v>
      </c>
      <c r="F3121" s="2">
        <v>1.2361760273797666E-2</v>
      </c>
      <c r="G3121" s="2">
        <v>7.9492963798474588E-3</v>
      </c>
      <c r="H3121" s="2">
        <v>1.1963057560191455E-2</v>
      </c>
    </row>
    <row r="3122" spans="1:8">
      <c r="A3122" t="s">
        <v>4237</v>
      </c>
      <c r="B3122" t="s">
        <v>4281</v>
      </c>
      <c r="C3122" t="s">
        <v>4258</v>
      </c>
      <c r="D3122" t="s">
        <v>4015</v>
      </c>
      <c r="E3122" s="2">
        <v>2.7085446708698759E-2</v>
      </c>
      <c r="F3122" s="2">
        <v>3.2845503537404543E-2</v>
      </c>
      <c r="G3122" s="2">
        <v>3.2065742829519822E-2</v>
      </c>
      <c r="H3122" s="2">
        <v>2.7691592718933858E-2</v>
      </c>
    </row>
    <row r="3123" spans="1:8">
      <c r="A3123" t="s">
        <v>4237</v>
      </c>
      <c r="B3123" t="s">
        <v>4282</v>
      </c>
      <c r="C3123" t="s">
        <v>4276</v>
      </c>
      <c r="D3123" t="s">
        <v>4015</v>
      </c>
      <c r="E3123" s="2">
        <v>5.3389747079796775E-2</v>
      </c>
      <c r="F3123" s="2">
        <v>4.9702449365310451E-2</v>
      </c>
      <c r="G3123" s="2">
        <v>5.4302288108282311E-2</v>
      </c>
      <c r="H3123" s="2">
        <v>5.3147135513386776E-2</v>
      </c>
    </row>
    <row r="3124" spans="1:8">
      <c r="A3124" t="s">
        <v>4237</v>
      </c>
      <c r="B3124" t="s">
        <v>4053</v>
      </c>
      <c r="C3124" t="s">
        <v>4050</v>
      </c>
      <c r="D3124" t="s">
        <v>4015</v>
      </c>
      <c r="E3124" s="2">
        <v>4.194648826568392E-4</v>
      </c>
      <c r="F3124" s="2">
        <v>0</v>
      </c>
      <c r="G3124" s="2">
        <v>0</v>
      </c>
      <c r="H3124" s="2">
        <v>3.7330986814162158E-4</v>
      </c>
    </row>
    <row r="3125" spans="1:8">
      <c r="A3125" t="s">
        <v>4237</v>
      </c>
      <c r="B3125" t="s">
        <v>4283</v>
      </c>
      <c r="C3125" t="s">
        <v>2955</v>
      </c>
      <c r="D3125" t="s">
        <v>4015</v>
      </c>
      <c r="E3125" s="2">
        <v>2.2678925313849619E-2</v>
      </c>
      <c r="F3125" s="2">
        <v>1.5452200342247082E-2</v>
      </c>
      <c r="G3125" s="2">
        <v>3.2602857449779782E-2</v>
      </c>
      <c r="H3125" s="2">
        <v>2.2491919555532699E-2</v>
      </c>
    </row>
    <row r="3126" spans="1:8">
      <c r="A3126" t="s">
        <v>4237</v>
      </c>
      <c r="B3126" t="s">
        <v>4284</v>
      </c>
      <c r="C3126" t="s">
        <v>4285</v>
      </c>
      <c r="D3126" t="s">
        <v>4015</v>
      </c>
      <c r="E3126" s="2">
        <v>2.0545218742375798E-4</v>
      </c>
      <c r="F3126" s="2">
        <v>0</v>
      </c>
      <c r="G3126" s="2">
        <v>3.7598023418197442E-4</v>
      </c>
      <c r="H3126" s="2">
        <v>1.9617814499279092E-4</v>
      </c>
    </row>
    <row r="3127" spans="1:8">
      <c r="A3127" t="s">
        <v>4237</v>
      </c>
      <c r="B3127" t="s">
        <v>4286</v>
      </c>
      <c r="C3127" t="s">
        <v>4287</v>
      </c>
      <c r="D3127" t="s">
        <v>4015</v>
      </c>
      <c r="E3127" s="2">
        <v>1.7998467669102132E-3</v>
      </c>
      <c r="F3127" s="2">
        <v>1.3281230046228896E-3</v>
      </c>
      <c r="G3127" s="2">
        <v>1.074229240519927E-4</v>
      </c>
      <c r="H3127" s="2">
        <v>1.7046547550344454E-3</v>
      </c>
    </row>
    <row r="3128" spans="1:8">
      <c r="A3128" t="s">
        <v>4237</v>
      </c>
      <c r="B3128" t="s">
        <v>4041</v>
      </c>
      <c r="C3128" t="s">
        <v>4042</v>
      </c>
      <c r="D3128" t="s">
        <v>4015</v>
      </c>
      <c r="E3128" s="2">
        <v>1.4291767787665164E-2</v>
      </c>
      <c r="F3128" s="2">
        <v>6.2575026179347683E-3</v>
      </c>
      <c r="G3128" s="2">
        <v>1.3427865506499086E-3</v>
      </c>
      <c r="H3128" s="2">
        <v>1.3233453897183606E-2</v>
      </c>
    </row>
    <row r="3129" spans="1:8">
      <c r="A3129" t="s">
        <v>4237</v>
      </c>
      <c r="B3129" t="s">
        <v>4288</v>
      </c>
      <c r="C3129" t="s">
        <v>480</v>
      </c>
      <c r="D3129" t="s">
        <v>4015</v>
      </c>
      <c r="E3129" s="2">
        <v>1.8850238196129795E-2</v>
      </c>
      <c r="F3129" s="2">
        <v>7.0748090823180851E-3</v>
      </c>
      <c r="G3129" s="2">
        <v>2.148458481039854E-3</v>
      </c>
      <c r="H3129" s="2">
        <v>1.7379859932613758E-2</v>
      </c>
    </row>
    <row r="3130" spans="1:8">
      <c r="A3130" t="s">
        <v>4237</v>
      </c>
      <c r="B3130" t="s">
        <v>4289</v>
      </c>
      <c r="C3130" t="s">
        <v>2955</v>
      </c>
      <c r="D3130" t="s">
        <v>4015</v>
      </c>
      <c r="E3130" s="2">
        <v>1.6215741917810566E-2</v>
      </c>
      <c r="F3130" s="2">
        <v>1.0624984036983117E-2</v>
      </c>
      <c r="G3130" s="2">
        <v>2.1592007734450532E-2</v>
      </c>
      <c r="H3130" s="2">
        <v>1.5989471138004658E-2</v>
      </c>
    </row>
    <row r="3131" spans="1:8">
      <c r="A3131" t="s">
        <v>4237</v>
      </c>
      <c r="B3131" t="s">
        <v>4290</v>
      </c>
      <c r="C3131" t="s">
        <v>4291</v>
      </c>
      <c r="D3131" t="s">
        <v>4015</v>
      </c>
      <c r="E3131" s="2">
        <v>4.7453034914031099E-2</v>
      </c>
      <c r="F3131" s="2">
        <v>4.9932316808418253E-2</v>
      </c>
      <c r="G3131" s="2">
        <v>3.8725964120743368E-2</v>
      </c>
      <c r="H3131" s="2">
        <v>4.732845364005691E-2</v>
      </c>
    </row>
    <row r="3132" spans="1:8">
      <c r="A3132" t="s">
        <v>4237</v>
      </c>
      <c r="B3132" t="s">
        <v>4292</v>
      </c>
      <c r="C3132" t="s">
        <v>4248</v>
      </c>
      <c r="D3132" t="s">
        <v>4015</v>
      </c>
      <c r="E3132" s="2">
        <v>2.3575638506876228E-2</v>
      </c>
      <c r="F3132" s="2">
        <v>2.1581998825121958E-2</v>
      </c>
      <c r="G3132" s="2">
        <v>3.4321624234611665E-2</v>
      </c>
      <c r="H3132" s="2">
        <v>2.3808027304950356E-2</v>
      </c>
    </row>
    <row r="3133" spans="1:8">
      <c r="A3133" t="s">
        <v>4237</v>
      </c>
      <c r="B3133" t="s">
        <v>4293</v>
      </c>
      <c r="C3133" t="s">
        <v>4294</v>
      </c>
      <c r="D3133" t="s">
        <v>4015</v>
      </c>
      <c r="E3133" s="2">
        <v>1.2562545210181868E-3</v>
      </c>
      <c r="F3133" s="2">
        <v>9.705514264551886E-4</v>
      </c>
      <c r="G3133" s="2">
        <v>1.074229240519927E-4</v>
      </c>
      <c r="H3133" s="2">
        <v>1.1942106496163098E-3</v>
      </c>
    </row>
    <row r="3134" spans="1:8">
      <c r="A3134" t="s">
        <v>4237</v>
      </c>
      <c r="B3134" t="s">
        <v>4295</v>
      </c>
      <c r="C3134" t="s">
        <v>2955</v>
      </c>
      <c r="D3134" t="s">
        <v>4015</v>
      </c>
      <c r="E3134" s="2">
        <v>3.5534667916500805E-2</v>
      </c>
      <c r="F3134" s="2">
        <v>2.08157740147626E-2</v>
      </c>
      <c r="G3134" s="2">
        <v>4.7373509506928778E-2</v>
      </c>
      <c r="H3134" s="2">
        <v>3.4856856616631716E-2</v>
      </c>
    </row>
    <row r="3135" spans="1:8">
      <c r="A3135" t="s">
        <v>4237</v>
      </c>
      <c r="B3135" t="s">
        <v>4296</v>
      </c>
      <c r="C3135" t="s">
        <v>4297</v>
      </c>
      <c r="D3135" t="s">
        <v>4015</v>
      </c>
      <c r="E3135" s="2">
        <v>3.2707560212471801E-2</v>
      </c>
      <c r="F3135" s="2">
        <v>4.1222894797333536E-2</v>
      </c>
      <c r="G3135" s="2">
        <v>3.4321624234611665E-2</v>
      </c>
      <c r="H3135" s="2">
        <v>3.3399805345568752E-2</v>
      </c>
    </row>
    <row r="3136" spans="1:8">
      <c r="A3136" t="s">
        <v>4237</v>
      </c>
      <c r="B3136" t="s">
        <v>4298</v>
      </c>
      <c r="C3136" t="s">
        <v>4299</v>
      </c>
      <c r="D3136" t="s">
        <v>4015</v>
      </c>
      <c r="E3136" s="2">
        <v>2.0960403371127975E-2</v>
      </c>
      <c r="F3136" s="2">
        <v>9.3224018593722063E-3</v>
      </c>
      <c r="G3136" s="2">
        <v>8.9698141583413899E-3</v>
      </c>
      <c r="H3136" s="2">
        <v>1.9667335196073391E-2</v>
      </c>
    </row>
    <row r="3137" spans="1:8">
      <c r="A3137" t="s">
        <v>4237</v>
      </c>
      <c r="B3137" t="s">
        <v>4300</v>
      </c>
      <c r="C3137" t="s">
        <v>4301</v>
      </c>
      <c r="D3137" t="s">
        <v>4015</v>
      </c>
      <c r="E3137" s="2">
        <v>3.5564629693833436E-2</v>
      </c>
      <c r="F3137" s="2">
        <v>1.4430567261767935E-2</v>
      </c>
      <c r="G3137" s="2">
        <v>7.4121817595874957E-3</v>
      </c>
      <c r="H3137" s="2">
        <v>3.2990307275923607E-2</v>
      </c>
    </row>
    <row r="3138" spans="1:8">
      <c r="A3138" t="s">
        <v>4237</v>
      </c>
      <c r="B3138" t="s">
        <v>4302</v>
      </c>
      <c r="C3138" t="s">
        <v>4303</v>
      </c>
      <c r="D3138" t="s">
        <v>4015</v>
      </c>
      <c r="E3138" s="2">
        <v>1.7322187552165594E-2</v>
      </c>
      <c r="F3138" s="2">
        <v>2.0739151533726661E-2</v>
      </c>
      <c r="G3138" s="2">
        <v>1.8369320012890752E-2</v>
      </c>
      <c r="H3138" s="2">
        <v>1.761413092129447E-2</v>
      </c>
    </row>
    <row r="3139" spans="1:8">
      <c r="A3139" t="s">
        <v>4237</v>
      </c>
      <c r="B3139" t="s">
        <v>4304</v>
      </c>
      <c r="C3139" t="s">
        <v>4305</v>
      </c>
      <c r="D3139" t="s">
        <v>4015</v>
      </c>
      <c r="E3139" s="2">
        <v>4.7005748380993959E-2</v>
      </c>
      <c r="F3139" s="2">
        <v>3.3432942558680047E-2</v>
      </c>
      <c r="G3139" s="2">
        <v>5.0649908690514556E-2</v>
      </c>
      <c r="H3139" s="2">
        <v>4.6122815137334225E-2</v>
      </c>
    </row>
    <row r="3140" spans="1:8">
      <c r="A3140" t="s">
        <v>4237</v>
      </c>
      <c r="B3140" t="s">
        <v>4090</v>
      </c>
      <c r="C3140" t="s">
        <v>4025</v>
      </c>
      <c r="D3140" t="s">
        <v>4015</v>
      </c>
      <c r="E3140" s="2">
        <v>2.0031588273816403E-3</v>
      </c>
      <c r="F3140" s="2">
        <v>3.831124051796797E-4</v>
      </c>
      <c r="G3140" s="2">
        <v>5.3711462025996348E-5</v>
      </c>
      <c r="H3140" s="2">
        <v>1.813219359545019E-3</v>
      </c>
    </row>
    <row r="3141" spans="1:8">
      <c r="A3141" t="s">
        <v>4237</v>
      </c>
      <c r="B3141" t="s">
        <v>4036</v>
      </c>
      <c r="C3141" t="s">
        <v>4025</v>
      </c>
      <c r="D3141" t="s">
        <v>4015</v>
      </c>
      <c r="E3141" s="2">
        <v>2.8014261806010333E-3</v>
      </c>
      <c r="F3141" s="2">
        <v>1.736776236814548E-3</v>
      </c>
      <c r="G3141" s="2">
        <v>1.2890750886239124E-3</v>
      </c>
      <c r="H3141" s="2">
        <v>2.6684037003388357E-3</v>
      </c>
    </row>
    <row r="3142" spans="1:8">
      <c r="A3142" t="s">
        <v>4237</v>
      </c>
      <c r="B3142" t="s">
        <v>4306</v>
      </c>
      <c r="C3142" t="s">
        <v>4266</v>
      </c>
      <c r="D3142" t="s">
        <v>4015</v>
      </c>
      <c r="E3142" s="2">
        <v>3.4721419674615096E-2</v>
      </c>
      <c r="F3142" s="2">
        <v>2.5030010471739075E-3</v>
      </c>
      <c r="G3142" s="2">
        <v>2.0410355569878611E-2</v>
      </c>
      <c r="H3142" s="2">
        <v>3.1811333763782465E-2</v>
      </c>
    </row>
    <row r="3143" spans="1:8">
      <c r="A3143" t="s">
        <v>4307</v>
      </c>
      <c r="B3143" t="s">
        <v>4308</v>
      </c>
      <c r="C3143" t="s">
        <v>4309</v>
      </c>
      <c r="D3143" t="s">
        <v>4015</v>
      </c>
      <c r="E3143" s="2">
        <v>1.7766105360729183E-2</v>
      </c>
      <c r="F3143" s="2">
        <v>1.6792611251049538E-3</v>
      </c>
      <c r="G3143" s="2">
        <v>1.5283842794759825E-2</v>
      </c>
      <c r="H3143" s="2">
        <v>1.6375471051730043E-2</v>
      </c>
    </row>
    <row r="3144" spans="1:8">
      <c r="A3144" t="s">
        <v>4307</v>
      </c>
      <c r="B3144" t="s">
        <v>4310</v>
      </c>
      <c r="C3144" t="s">
        <v>4311</v>
      </c>
      <c r="D3144" t="s">
        <v>4015</v>
      </c>
      <c r="E3144" s="2">
        <v>0</v>
      </c>
      <c r="F3144" s="2">
        <v>8.3963056255247689E-4</v>
      </c>
      <c r="G3144" s="2">
        <v>0</v>
      </c>
      <c r="H3144" s="2">
        <v>6.8516615279205209E-5</v>
      </c>
    </row>
    <row r="3145" spans="1:8">
      <c r="A3145" t="s">
        <v>4307</v>
      </c>
      <c r="B3145" t="s">
        <v>4312</v>
      </c>
      <c r="C3145" t="s">
        <v>4313</v>
      </c>
      <c r="D3145" t="s">
        <v>4015</v>
      </c>
      <c r="E3145" s="2">
        <v>2.7421597404603738E-2</v>
      </c>
      <c r="F3145" s="2">
        <v>1.9311502938706968E-2</v>
      </c>
      <c r="G3145" s="2">
        <v>2.8384279475982533E-2</v>
      </c>
      <c r="H3145" s="2">
        <v>2.6789996574169236E-2</v>
      </c>
    </row>
    <row r="3146" spans="1:8">
      <c r="A3146" t="s">
        <v>4307</v>
      </c>
      <c r="B3146" t="s">
        <v>4314</v>
      </c>
      <c r="C3146" t="s">
        <v>4315</v>
      </c>
      <c r="D3146" t="s">
        <v>4015</v>
      </c>
      <c r="E3146" s="2">
        <v>0</v>
      </c>
      <c r="F3146" s="2">
        <v>0</v>
      </c>
      <c r="G3146" s="2">
        <v>2.1834061135371178E-3</v>
      </c>
      <c r="H3146" s="2">
        <v>6.8516615279205209E-5</v>
      </c>
    </row>
    <row r="3147" spans="1:8">
      <c r="A3147" t="s">
        <v>4307</v>
      </c>
      <c r="B3147" t="s">
        <v>4316</v>
      </c>
      <c r="C3147" t="s">
        <v>4317</v>
      </c>
      <c r="D3147" t="s">
        <v>4015</v>
      </c>
      <c r="E3147" s="2">
        <v>7.0987177506565732E-2</v>
      </c>
      <c r="F3147" s="2">
        <v>4.7019311502938706E-2</v>
      </c>
      <c r="G3147" s="2">
        <v>5.458515283842795E-2</v>
      </c>
      <c r="H3147" s="2">
        <v>6.8516615279205204E-2</v>
      </c>
    </row>
    <row r="3148" spans="1:8">
      <c r="A3148" t="s">
        <v>4307</v>
      </c>
      <c r="B3148" t="s">
        <v>4318</v>
      </c>
      <c r="C3148" t="s">
        <v>4311</v>
      </c>
      <c r="D3148" t="s">
        <v>4015</v>
      </c>
      <c r="E3148" s="2">
        <v>0.88382511972810129</v>
      </c>
      <c r="F3148" s="2">
        <v>0.93115029387069692</v>
      </c>
      <c r="G3148" s="2">
        <v>0.89956331877729256</v>
      </c>
      <c r="H3148" s="2">
        <v>0.88818088386433713</v>
      </c>
    </row>
    <row r="3149" spans="1:8">
      <c r="A3149" t="s">
        <v>4319</v>
      </c>
      <c r="B3149" t="s">
        <v>4320</v>
      </c>
      <c r="C3149" t="s">
        <v>3927</v>
      </c>
      <c r="D3149" t="s">
        <v>4015</v>
      </c>
      <c r="E3149" s="2">
        <v>3.0851710496158483E-2</v>
      </c>
      <c r="F3149" s="2">
        <v>2.104124083203078E-2</v>
      </c>
      <c r="G3149" s="2">
        <v>1.4219384793964016E-2</v>
      </c>
      <c r="H3149" s="2">
        <v>2.9612715628735038E-2</v>
      </c>
    </row>
    <row r="3150" spans="1:8">
      <c r="A3150" t="s">
        <v>4319</v>
      </c>
      <c r="B3150" t="s">
        <v>4321</v>
      </c>
      <c r="C3150" t="s">
        <v>4322</v>
      </c>
      <c r="D3150" t="s">
        <v>4015</v>
      </c>
      <c r="E3150" s="2">
        <v>1.9999800699544597E-2</v>
      </c>
      <c r="F3150" s="2">
        <v>7.815318023325718E-3</v>
      </c>
      <c r="G3150" s="2">
        <v>2.0313406848520023E-3</v>
      </c>
      <c r="H3150" s="2">
        <v>1.8543625238596428E-2</v>
      </c>
    </row>
    <row r="3151" spans="1:8">
      <c r="A3151" t="s">
        <v>4319</v>
      </c>
      <c r="B3151" t="s">
        <v>4323</v>
      </c>
      <c r="C3151" t="s">
        <v>4324</v>
      </c>
      <c r="D3151" t="s">
        <v>4015</v>
      </c>
      <c r="E3151" s="2">
        <v>2.4215005331287183E-3</v>
      </c>
      <c r="F3151" s="2">
        <v>3.0058915474329684E-3</v>
      </c>
      <c r="G3151" s="2">
        <v>2.6117237376668601E-3</v>
      </c>
      <c r="H3151" s="2">
        <v>2.470699466614339E-3</v>
      </c>
    </row>
    <row r="3152" spans="1:8">
      <c r="A3152" t="s">
        <v>4319</v>
      </c>
      <c r="B3152" t="s">
        <v>4325</v>
      </c>
      <c r="C3152" t="s">
        <v>4326</v>
      </c>
      <c r="D3152" t="s">
        <v>4015</v>
      </c>
      <c r="E3152" s="2">
        <v>2.9924963378541319E-2</v>
      </c>
      <c r="F3152" s="2">
        <v>2.8375616207767223E-2</v>
      </c>
      <c r="G3152" s="2">
        <v>5.8038305281485781E-4</v>
      </c>
      <c r="H3152" s="2">
        <v>2.8908075708653693E-2</v>
      </c>
    </row>
    <row r="3153" spans="1:8">
      <c r="A3153" t="s">
        <v>4319</v>
      </c>
      <c r="B3153" t="s">
        <v>4327</v>
      </c>
      <c r="C3153" t="s">
        <v>3890</v>
      </c>
      <c r="D3153" t="s">
        <v>4015</v>
      </c>
      <c r="E3153" s="2">
        <v>5.0423015216589772E-3</v>
      </c>
      <c r="F3153" s="2">
        <v>1.2023566189731875E-3</v>
      </c>
      <c r="G3153" s="2">
        <v>2.901915264074289E-4</v>
      </c>
      <c r="H3153" s="2">
        <v>4.6113777048361494E-3</v>
      </c>
    </row>
    <row r="3154" spans="1:8">
      <c r="A3154" t="s">
        <v>4319</v>
      </c>
      <c r="B3154" t="s">
        <v>4328</v>
      </c>
      <c r="C3154" t="s">
        <v>4329</v>
      </c>
      <c r="D3154" t="s">
        <v>4015</v>
      </c>
      <c r="E3154" s="2">
        <v>1.9930045540154058E-4</v>
      </c>
      <c r="F3154" s="2">
        <v>0</v>
      </c>
      <c r="G3154" s="2">
        <v>2.901915264074289E-4</v>
      </c>
      <c r="H3154" s="2">
        <v>1.8730934584440837E-4</v>
      </c>
    </row>
    <row r="3155" spans="1:8">
      <c r="A3155" t="s">
        <v>4319</v>
      </c>
      <c r="B3155" t="s">
        <v>4330</v>
      </c>
      <c r="C3155" t="s">
        <v>4331</v>
      </c>
      <c r="D3155" t="s">
        <v>4015</v>
      </c>
      <c r="E3155" s="2">
        <v>4.3846100188338929E-4</v>
      </c>
      <c r="F3155" s="2">
        <v>0</v>
      </c>
      <c r="G3155" s="2">
        <v>0</v>
      </c>
      <c r="H3155" s="2">
        <v>3.9245767700733184E-4</v>
      </c>
    </row>
    <row r="3156" spans="1:8">
      <c r="A3156" t="s">
        <v>4319</v>
      </c>
      <c r="B3156" t="s">
        <v>4332</v>
      </c>
      <c r="C3156" t="s">
        <v>4326</v>
      </c>
      <c r="D3156" t="s">
        <v>4015</v>
      </c>
      <c r="E3156" s="2">
        <v>0.15152813624179132</v>
      </c>
      <c r="F3156" s="2">
        <v>0.19622460021642418</v>
      </c>
      <c r="G3156" s="2">
        <v>0.40481717933836331</v>
      </c>
      <c r="H3156" s="2">
        <v>0.16262910965624275</v>
      </c>
    </row>
    <row r="3157" spans="1:8">
      <c r="A3157" t="s">
        <v>4319</v>
      </c>
      <c r="B3157" t="s">
        <v>4333</v>
      </c>
      <c r="C3157" t="s">
        <v>4334</v>
      </c>
      <c r="D3157" t="s">
        <v>4015</v>
      </c>
      <c r="E3157" s="2">
        <v>2.153441420613646E-2</v>
      </c>
      <c r="F3157" s="2">
        <v>1.0099795599374774E-2</v>
      </c>
      <c r="G3157" s="2">
        <v>2.0313406848520023E-3</v>
      </c>
      <c r="H3157" s="2">
        <v>2.0086697468647982E-2</v>
      </c>
    </row>
    <row r="3158" spans="1:8">
      <c r="A3158" t="s">
        <v>4319</v>
      </c>
      <c r="B3158" t="s">
        <v>4335</v>
      </c>
      <c r="C3158" t="s">
        <v>4336</v>
      </c>
      <c r="D3158" t="s">
        <v>4015</v>
      </c>
      <c r="E3158" s="2">
        <v>3.2316568843359809E-2</v>
      </c>
      <c r="F3158" s="2">
        <v>1.6352050018035351E-2</v>
      </c>
      <c r="G3158" s="2">
        <v>8.7057457922228663E-3</v>
      </c>
      <c r="H3158" s="2">
        <v>3.040655047540896E-2</v>
      </c>
    </row>
    <row r="3159" spans="1:8">
      <c r="A3159" t="s">
        <v>4319</v>
      </c>
      <c r="B3159" t="s">
        <v>4337</v>
      </c>
      <c r="C3159" t="s">
        <v>4338</v>
      </c>
      <c r="D3159" t="s">
        <v>4015</v>
      </c>
      <c r="E3159" s="2">
        <v>4.1055893812717362E-3</v>
      </c>
      <c r="F3159" s="2">
        <v>1.2023566189731875E-4</v>
      </c>
      <c r="G3159" s="2">
        <v>2.901915264074289E-4</v>
      </c>
      <c r="H3159" s="2">
        <v>3.6926699609326221E-3</v>
      </c>
    </row>
    <row r="3160" spans="1:8">
      <c r="A3160" t="s">
        <v>4319</v>
      </c>
      <c r="B3160" t="s">
        <v>4110</v>
      </c>
      <c r="C3160" t="s">
        <v>4111</v>
      </c>
      <c r="D3160" t="s">
        <v>4015</v>
      </c>
      <c r="E3160" s="2">
        <v>5.5804127512431364E-4</v>
      </c>
      <c r="F3160" s="2">
        <v>0</v>
      </c>
      <c r="G3160" s="2">
        <v>0</v>
      </c>
      <c r="H3160" s="2">
        <v>4.9949158891842229E-4</v>
      </c>
    </row>
    <row r="3161" spans="1:8">
      <c r="A3161" t="s">
        <v>4319</v>
      </c>
      <c r="B3161" t="s">
        <v>4339</v>
      </c>
      <c r="C3161" t="s">
        <v>4340</v>
      </c>
      <c r="D3161" t="s">
        <v>4015</v>
      </c>
      <c r="E3161" s="2">
        <v>3.6661318771113394E-2</v>
      </c>
      <c r="F3161" s="2">
        <v>6.2402308524708426E-2</v>
      </c>
      <c r="G3161" s="2">
        <v>5.6877539175856064E-2</v>
      </c>
      <c r="H3161" s="2">
        <v>3.919225074477764E-2</v>
      </c>
    </row>
    <row r="3162" spans="1:8">
      <c r="A3162" t="s">
        <v>4319</v>
      </c>
      <c r="B3162" t="s">
        <v>4341</v>
      </c>
      <c r="C3162" t="s">
        <v>4342</v>
      </c>
      <c r="D3162" t="s">
        <v>4015</v>
      </c>
      <c r="E3162" s="2">
        <v>1.2147362756723899E-2</v>
      </c>
      <c r="F3162" s="2">
        <v>2.88565588553565E-3</v>
      </c>
      <c r="G3162" s="2">
        <v>8.7057457922228671E-4</v>
      </c>
      <c r="H3162" s="2">
        <v>1.1113687853434896E-2</v>
      </c>
    </row>
    <row r="3163" spans="1:8">
      <c r="A3163" t="s">
        <v>4319</v>
      </c>
      <c r="B3163" t="s">
        <v>4343</v>
      </c>
      <c r="C3163" t="s">
        <v>4326</v>
      </c>
      <c r="D3163" t="s">
        <v>4015</v>
      </c>
      <c r="E3163" s="2">
        <v>1.1150860479716196E-2</v>
      </c>
      <c r="F3163" s="2">
        <v>4.9296621377900689E-3</v>
      </c>
      <c r="G3163" s="2">
        <v>5.8038305281485781E-4</v>
      </c>
      <c r="H3163" s="2">
        <v>1.0364450470057263E-2</v>
      </c>
    </row>
    <row r="3164" spans="1:8">
      <c r="A3164" t="s">
        <v>4319</v>
      </c>
      <c r="B3164" t="s">
        <v>4344</v>
      </c>
      <c r="C3164" t="s">
        <v>4345</v>
      </c>
      <c r="D3164" t="s">
        <v>4015</v>
      </c>
      <c r="E3164" s="2">
        <v>0</v>
      </c>
      <c r="F3164" s="2">
        <v>1.2023566189731875E-4</v>
      </c>
      <c r="G3164" s="2">
        <v>2.901915264074289E-4</v>
      </c>
      <c r="H3164" s="2">
        <v>1.7838985318515083E-5</v>
      </c>
    </row>
    <row r="3165" spans="1:8">
      <c r="A3165" t="s">
        <v>4319</v>
      </c>
      <c r="B3165" t="s">
        <v>4346</v>
      </c>
      <c r="C3165" t="s">
        <v>4326</v>
      </c>
      <c r="D3165" t="s">
        <v>4015</v>
      </c>
      <c r="E3165" s="2">
        <v>4.7612878795428047E-2</v>
      </c>
      <c r="F3165" s="2">
        <v>2.8616087531561862E-2</v>
      </c>
      <c r="G3165" s="2">
        <v>5.8038305281485781E-4</v>
      </c>
      <c r="H3165" s="2">
        <v>4.4758014164154342E-2</v>
      </c>
    </row>
    <row r="3166" spans="1:8">
      <c r="A3166" t="s">
        <v>4319</v>
      </c>
      <c r="B3166" t="s">
        <v>4347</v>
      </c>
      <c r="C3166" t="s">
        <v>4348</v>
      </c>
      <c r="D3166" t="s">
        <v>4015</v>
      </c>
      <c r="E3166" s="2">
        <v>0.17857320803978038</v>
      </c>
      <c r="F3166" s="2">
        <v>0.22231573884814235</v>
      </c>
      <c r="G3166" s="2">
        <v>0.17324434126523505</v>
      </c>
      <c r="H3166" s="2">
        <v>0.1816543874984391</v>
      </c>
    </row>
    <row r="3167" spans="1:8">
      <c r="A3167" t="s">
        <v>4319</v>
      </c>
      <c r="B3167" t="s">
        <v>4349</v>
      </c>
      <c r="C3167" t="s">
        <v>4350</v>
      </c>
      <c r="D3167" t="s">
        <v>4015</v>
      </c>
      <c r="E3167" s="2">
        <v>1.9930045540154059E-5</v>
      </c>
      <c r="F3167" s="2">
        <v>0</v>
      </c>
      <c r="G3167" s="2">
        <v>2.901915264074289E-4</v>
      </c>
      <c r="H3167" s="2">
        <v>2.6758477977772623E-5</v>
      </c>
    </row>
    <row r="3168" spans="1:8">
      <c r="A3168" t="s">
        <v>4319</v>
      </c>
      <c r="B3168" t="s">
        <v>4351</v>
      </c>
      <c r="C3168" t="s">
        <v>4352</v>
      </c>
      <c r="D3168" t="s">
        <v>4015</v>
      </c>
      <c r="E3168" s="2">
        <v>0</v>
      </c>
      <c r="F3168" s="2">
        <v>0</v>
      </c>
      <c r="G3168" s="2">
        <v>2.901915264074289E-4</v>
      </c>
      <c r="H3168" s="2">
        <v>8.9194926592575417E-6</v>
      </c>
    </row>
    <row r="3169" spans="1:8">
      <c r="A3169" t="s">
        <v>4319</v>
      </c>
      <c r="B3169" t="s">
        <v>4353</v>
      </c>
      <c r="C3169" t="s">
        <v>4354</v>
      </c>
      <c r="D3169" t="s">
        <v>4015</v>
      </c>
      <c r="E3169" s="2">
        <v>1.2276908052734901E-2</v>
      </c>
      <c r="F3169" s="2">
        <v>5.8915474329686189E-3</v>
      </c>
      <c r="G3169" s="2">
        <v>4.9332559489262909E-3</v>
      </c>
      <c r="H3169" s="2">
        <v>1.1577501471716288E-2</v>
      </c>
    </row>
    <row r="3170" spans="1:8">
      <c r="A3170" t="s">
        <v>4319</v>
      </c>
      <c r="B3170" t="s">
        <v>4355</v>
      </c>
      <c r="C3170" t="s">
        <v>4356</v>
      </c>
      <c r="D3170" t="s">
        <v>4015</v>
      </c>
      <c r="E3170" s="2">
        <v>1.7937040986138654E-4</v>
      </c>
      <c r="F3170" s="2">
        <v>0</v>
      </c>
      <c r="G3170" s="2">
        <v>2.7858386535113175E-2</v>
      </c>
      <c r="H3170" s="2">
        <v>1.0168221631553598E-3</v>
      </c>
    </row>
    <row r="3171" spans="1:8">
      <c r="A3171" t="s">
        <v>4319</v>
      </c>
      <c r="B3171" t="s">
        <v>4357</v>
      </c>
      <c r="C3171" t="s">
        <v>4358</v>
      </c>
      <c r="D3171" t="s">
        <v>4015</v>
      </c>
      <c r="E3171" s="2">
        <v>5.7398531155643693E-3</v>
      </c>
      <c r="F3171" s="2">
        <v>0</v>
      </c>
      <c r="G3171" s="2">
        <v>8.7057457922228671E-4</v>
      </c>
      <c r="H3171" s="2">
        <v>5.1643862497101163E-3</v>
      </c>
    </row>
    <row r="3172" spans="1:8">
      <c r="A3172" t="s">
        <v>4319</v>
      </c>
      <c r="B3172" t="s">
        <v>4359</v>
      </c>
      <c r="C3172" t="s">
        <v>4360</v>
      </c>
      <c r="D3172" t="s">
        <v>4015</v>
      </c>
      <c r="E3172" s="2">
        <v>0.12086576117826429</v>
      </c>
      <c r="F3172" s="2">
        <v>0.15462306119995189</v>
      </c>
      <c r="G3172" s="2">
        <v>0.16105629715612305</v>
      </c>
      <c r="H3172" s="2">
        <v>0.12460531244982785</v>
      </c>
    </row>
    <row r="3173" spans="1:8">
      <c r="A3173" t="s">
        <v>4319</v>
      </c>
      <c r="B3173" t="s">
        <v>4361</v>
      </c>
      <c r="C3173" t="s">
        <v>4362</v>
      </c>
      <c r="D3173" t="s">
        <v>4015</v>
      </c>
      <c r="E3173" s="2">
        <v>0.20046636306563961</v>
      </c>
      <c r="F3173" s="2">
        <v>0.19790789948298665</v>
      </c>
      <c r="G3173" s="2">
        <v>0.1044689495066744</v>
      </c>
      <c r="H3173" s="2">
        <v>0.19732593610075458</v>
      </c>
    </row>
    <row r="3174" spans="1:8">
      <c r="A3174" t="s">
        <v>4319</v>
      </c>
      <c r="B3174" t="s">
        <v>4363</v>
      </c>
      <c r="C3174" t="s">
        <v>4364</v>
      </c>
      <c r="D3174" t="s">
        <v>4015</v>
      </c>
      <c r="E3174" s="2">
        <v>9.9650227700770304E-4</v>
      </c>
      <c r="F3174" s="2">
        <v>1.2023566189731875E-4</v>
      </c>
      <c r="G3174" s="2">
        <v>2.901915264074289E-4</v>
      </c>
      <c r="H3174" s="2">
        <v>9.0978825124426923E-4</v>
      </c>
    </row>
    <row r="3175" spans="1:8">
      <c r="A3175" t="s">
        <v>4319</v>
      </c>
      <c r="B3175" t="s">
        <v>4122</v>
      </c>
      <c r="C3175" t="s">
        <v>4123</v>
      </c>
      <c r="D3175" t="s">
        <v>4015</v>
      </c>
      <c r="E3175" s="2">
        <v>9.9650227700770297E-6</v>
      </c>
      <c r="F3175" s="2">
        <v>1.2023566189731875E-4</v>
      </c>
      <c r="G3175" s="2">
        <v>0</v>
      </c>
      <c r="H3175" s="2">
        <v>1.7838985318515083E-5</v>
      </c>
    </row>
    <row r="3176" spans="1:8">
      <c r="A3176" t="s">
        <v>4319</v>
      </c>
      <c r="B3176" t="s">
        <v>4365</v>
      </c>
      <c r="C3176" t="s">
        <v>4366</v>
      </c>
      <c r="D3176" t="s">
        <v>4015</v>
      </c>
      <c r="E3176" s="2">
        <v>5.217685922412333E-2</v>
      </c>
      <c r="F3176" s="2">
        <v>2.1161476493928098E-2</v>
      </c>
      <c r="G3176" s="2">
        <v>2.6117237376668601E-2</v>
      </c>
      <c r="H3176" s="2">
        <v>4.9075048611234996E-2</v>
      </c>
    </row>
    <row r="3177" spans="1:8">
      <c r="A3177" t="s">
        <v>4319</v>
      </c>
      <c r="B3177" t="s">
        <v>4367</v>
      </c>
      <c r="C3177" t="s">
        <v>4368</v>
      </c>
      <c r="D3177" t="s">
        <v>4015</v>
      </c>
      <c r="E3177" s="2">
        <v>2.2202070731731621E-2</v>
      </c>
      <c r="F3177" s="2">
        <v>1.4668750751472887E-2</v>
      </c>
      <c r="G3177" s="2">
        <v>5.5136390017411488E-3</v>
      </c>
      <c r="H3177" s="2">
        <v>2.1130278109781117E-2</v>
      </c>
    </row>
    <row r="3178" spans="1:8">
      <c r="A3178" t="s">
        <v>4369</v>
      </c>
      <c r="B3178" t="s">
        <v>4370</v>
      </c>
      <c r="C3178" t="s">
        <v>4371</v>
      </c>
      <c r="D3178" t="s">
        <v>4015</v>
      </c>
      <c r="E3178" s="2">
        <v>6.6063360768737285E-4</v>
      </c>
      <c r="F3178" s="2">
        <v>1.4334040479330315E-4</v>
      </c>
      <c r="G3178" s="2">
        <v>1.5991471215351814E-4</v>
      </c>
      <c r="H3178" s="2">
        <v>5.9529904252102E-4</v>
      </c>
    </row>
    <row r="3179" spans="1:8">
      <c r="A3179" t="s">
        <v>4369</v>
      </c>
      <c r="B3179" t="s">
        <v>4372</v>
      </c>
      <c r="C3179" t="s">
        <v>4373</v>
      </c>
      <c r="D3179" t="s">
        <v>4015</v>
      </c>
      <c r="E3179" s="2">
        <v>3.5215593137054177E-4</v>
      </c>
      <c r="F3179" s="2">
        <v>3.7268505246258813E-4</v>
      </c>
      <c r="G3179" s="2">
        <v>1.0660980810234541E-4</v>
      </c>
      <c r="H3179" s="2">
        <v>3.428922484921075E-4</v>
      </c>
    </row>
    <row r="3180" spans="1:8">
      <c r="A3180" t="s">
        <v>4369</v>
      </c>
      <c r="B3180" t="s">
        <v>4374</v>
      </c>
      <c r="C3180" t="s">
        <v>4373</v>
      </c>
      <c r="D3180" t="s">
        <v>4015</v>
      </c>
      <c r="E3180" s="2">
        <v>1.6379345645141477E-4</v>
      </c>
      <c r="F3180" s="2">
        <v>9.1737859067714006E-4</v>
      </c>
      <c r="G3180" s="2">
        <v>1.0660980810234541E-4</v>
      </c>
      <c r="H3180" s="2">
        <v>2.2383243998790351E-4</v>
      </c>
    </row>
    <row r="3181" spans="1:8">
      <c r="A3181" t="s">
        <v>4369</v>
      </c>
      <c r="B3181" t="s">
        <v>4375</v>
      </c>
      <c r="C3181" t="s">
        <v>4373</v>
      </c>
      <c r="D3181" t="s">
        <v>4015</v>
      </c>
      <c r="E3181" s="2">
        <v>0</v>
      </c>
      <c r="F3181" s="2">
        <v>2.8668080958660627E-5</v>
      </c>
      <c r="G3181" s="2">
        <v>0</v>
      </c>
      <c r="H3181" s="2">
        <v>2.3811961700840799E-6</v>
      </c>
    </row>
    <row r="3182" spans="1:8">
      <c r="A3182" t="s">
        <v>4369</v>
      </c>
      <c r="B3182" t="s">
        <v>4376</v>
      </c>
      <c r="C3182" t="s">
        <v>4373</v>
      </c>
      <c r="D3182" t="s">
        <v>4015</v>
      </c>
      <c r="E3182" s="2">
        <v>2.4159534826583679E-3</v>
      </c>
      <c r="F3182" s="2">
        <v>6.9376755919958715E-3</v>
      </c>
      <c r="G3182" s="2">
        <v>1.0660980810234541E-4</v>
      </c>
      <c r="H3182" s="2">
        <v>2.6883704760249263E-3</v>
      </c>
    </row>
    <row r="3183" spans="1:8">
      <c r="A3183" t="s">
        <v>4369</v>
      </c>
      <c r="B3183" t="s">
        <v>4377</v>
      </c>
      <c r="C3183" t="s">
        <v>4378</v>
      </c>
      <c r="D3183" t="s">
        <v>4015</v>
      </c>
      <c r="E3183" s="2">
        <v>1.0482781212890545E-3</v>
      </c>
      <c r="F3183" s="2">
        <v>5.7336161917321258E-4</v>
      </c>
      <c r="G3183" s="2">
        <v>5.3304904051172706E-5</v>
      </c>
      <c r="H3183" s="2">
        <v>9.6438444888405242E-4</v>
      </c>
    </row>
    <row r="3184" spans="1:8">
      <c r="A3184" t="s">
        <v>4369</v>
      </c>
      <c r="B3184" t="s">
        <v>4379</v>
      </c>
      <c r="C3184" t="s">
        <v>4380</v>
      </c>
      <c r="D3184" t="s">
        <v>4015</v>
      </c>
      <c r="E3184" s="2">
        <v>5.4204714521654859E-2</v>
      </c>
      <c r="F3184" s="2">
        <v>4.3862163866750757E-3</v>
      </c>
      <c r="G3184" s="2">
        <v>3.6780383795309169E-3</v>
      </c>
      <c r="H3184" s="2">
        <v>4.7809656702948157E-2</v>
      </c>
    </row>
    <row r="3185" spans="1:8">
      <c r="A3185" t="s">
        <v>4369</v>
      </c>
      <c r="B3185" t="s">
        <v>4381</v>
      </c>
      <c r="C3185" t="s">
        <v>4382</v>
      </c>
      <c r="D3185" t="s">
        <v>4015</v>
      </c>
      <c r="E3185" s="2">
        <v>4.2477103039733561E-3</v>
      </c>
      <c r="F3185" s="2">
        <v>1.2613955621810675E-3</v>
      </c>
      <c r="G3185" s="2">
        <v>5.8635394456289975E-4</v>
      </c>
      <c r="H3185" s="2">
        <v>3.836107030005453E-3</v>
      </c>
    </row>
    <row r="3186" spans="1:8">
      <c r="A3186" t="s">
        <v>4369</v>
      </c>
      <c r="B3186" t="s">
        <v>4383</v>
      </c>
      <c r="C3186" t="s">
        <v>4384</v>
      </c>
      <c r="D3186" t="s">
        <v>4015</v>
      </c>
      <c r="E3186" s="2">
        <v>8.5909667908767046E-3</v>
      </c>
      <c r="F3186" s="2">
        <v>6.5649905395332832E-3</v>
      </c>
      <c r="G3186" s="2">
        <v>9.4882729211087421E-3</v>
      </c>
      <c r="H3186" s="2">
        <v>8.4627711884788202E-3</v>
      </c>
    </row>
    <row r="3187" spans="1:8">
      <c r="A3187" t="s">
        <v>4369</v>
      </c>
      <c r="B3187" t="s">
        <v>4385</v>
      </c>
      <c r="C3187" t="s">
        <v>4373</v>
      </c>
      <c r="D3187" t="s">
        <v>4015</v>
      </c>
      <c r="E3187" s="2">
        <v>2.3204072997283758E-4</v>
      </c>
      <c r="F3187" s="2">
        <v>6.3069778109053377E-4</v>
      </c>
      <c r="G3187" s="2">
        <v>1.0660980810234541E-4</v>
      </c>
      <c r="H3187" s="2">
        <v>2.5955038253916473E-4</v>
      </c>
    </row>
    <row r="3188" spans="1:8">
      <c r="A3188" t="s">
        <v>4369</v>
      </c>
      <c r="B3188" t="s">
        <v>4386</v>
      </c>
      <c r="C3188" t="s">
        <v>4373</v>
      </c>
      <c r="D3188" t="s">
        <v>4015</v>
      </c>
      <c r="E3188" s="2">
        <v>2.2112116620940994E-3</v>
      </c>
      <c r="F3188" s="2">
        <v>7.3390287254171205E-3</v>
      </c>
      <c r="G3188" s="2">
        <v>1.0660980810234541E-4</v>
      </c>
      <c r="H3188" s="2">
        <v>2.5431175096497973E-3</v>
      </c>
    </row>
    <row r="3189" spans="1:8">
      <c r="A3189" t="s">
        <v>4369</v>
      </c>
      <c r="B3189" t="s">
        <v>4387</v>
      </c>
      <c r="C3189" t="s">
        <v>4373</v>
      </c>
      <c r="D3189" t="s">
        <v>4015</v>
      </c>
      <c r="E3189" s="2">
        <v>0</v>
      </c>
      <c r="F3189" s="2">
        <v>2.8668080958660627E-5</v>
      </c>
      <c r="G3189" s="2">
        <v>0</v>
      </c>
      <c r="H3189" s="2">
        <v>2.3811961700840799E-6</v>
      </c>
    </row>
    <row r="3190" spans="1:8">
      <c r="A3190" t="s">
        <v>4369</v>
      </c>
      <c r="B3190" t="s">
        <v>4388</v>
      </c>
      <c r="C3190" t="s">
        <v>4389</v>
      </c>
      <c r="D3190" t="s">
        <v>4015</v>
      </c>
      <c r="E3190" s="2">
        <v>0</v>
      </c>
      <c r="F3190" s="2">
        <v>0</v>
      </c>
      <c r="G3190" s="2">
        <v>5.3304904051172706E-5</v>
      </c>
      <c r="H3190" s="2">
        <v>2.3811961700840799E-6</v>
      </c>
    </row>
    <row r="3191" spans="1:8">
      <c r="A3191" t="s">
        <v>4369</v>
      </c>
      <c r="B3191" t="s">
        <v>4390</v>
      </c>
      <c r="C3191" t="s">
        <v>4391</v>
      </c>
      <c r="D3191" t="s">
        <v>4015</v>
      </c>
      <c r="E3191" s="2">
        <v>4.6135156900481823E-4</v>
      </c>
      <c r="F3191" s="2">
        <v>2.8668080958660627E-5</v>
      </c>
      <c r="G3191" s="2">
        <v>1.0660980810234541E-4</v>
      </c>
      <c r="H3191" s="2">
        <v>4.0956574125446176E-4</v>
      </c>
    </row>
    <row r="3192" spans="1:8">
      <c r="A3192" t="s">
        <v>4369</v>
      </c>
      <c r="B3192" t="s">
        <v>4392</v>
      </c>
      <c r="C3192" t="s">
        <v>4373</v>
      </c>
      <c r="D3192" t="s">
        <v>4015</v>
      </c>
      <c r="E3192" s="2">
        <v>5.1321949688109961E-4</v>
      </c>
      <c r="F3192" s="2">
        <v>1.4334040479330313E-3</v>
      </c>
      <c r="G3192" s="2">
        <v>1.0660980810234541E-4</v>
      </c>
      <c r="H3192" s="2">
        <v>5.7148708082017919E-4</v>
      </c>
    </row>
    <row r="3193" spans="1:8">
      <c r="A3193" t="s">
        <v>4369</v>
      </c>
      <c r="B3193" t="s">
        <v>4393</v>
      </c>
      <c r="C3193" t="s">
        <v>4394</v>
      </c>
      <c r="D3193" t="s">
        <v>4015</v>
      </c>
      <c r="E3193" s="2">
        <v>3.6168325075413239E-2</v>
      </c>
      <c r="F3193" s="2">
        <v>2.5141907000745371E-2</v>
      </c>
      <c r="G3193" s="2">
        <v>3.3742004264392327E-2</v>
      </c>
      <c r="H3193" s="2">
        <v>3.5144074274270937E-2</v>
      </c>
    </row>
    <row r="3194" spans="1:8">
      <c r="A3194" t="s">
        <v>4369</v>
      </c>
      <c r="B3194" t="s">
        <v>4395</v>
      </c>
      <c r="C3194" t="s">
        <v>4373</v>
      </c>
      <c r="D3194" t="s">
        <v>4015</v>
      </c>
      <c r="E3194" s="2">
        <v>4.6380847085158945E-2</v>
      </c>
      <c r="F3194" s="2">
        <v>6.9204747434206751E-2</v>
      </c>
      <c r="G3194" s="2">
        <v>7.2281449893390193E-2</v>
      </c>
      <c r="H3194" s="2">
        <v>4.9433632490945505E-2</v>
      </c>
    </row>
    <row r="3195" spans="1:8">
      <c r="A3195" t="s">
        <v>4369</v>
      </c>
      <c r="B3195" t="s">
        <v>4396</v>
      </c>
      <c r="C3195" t="s">
        <v>4373</v>
      </c>
      <c r="D3195" t="s">
        <v>4015</v>
      </c>
      <c r="E3195" s="2">
        <v>1.7037249361887993E-2</v>
      </c>
      <c r="F3195" s="2">
        <v>3.3254973912046327E-3</v>
      </c>
      <c r="G3195" s="2">
        <v>4.1577825159914714E-3</v>
      </c>
      <c r="H3195" s="2">
        <v>1.5322997354491054E-2</v>
      </c>
    </row>
    <row r="3196" spans="1:8">
      <c r="A3196" t="s">
        <v>4369</v>
      </c>
      <c r="B3196" t="s">
        <v>4397</v>
      </c>
      <c r="C3196" t="s">
        <v>4398</v>
      </c>
      <c r="D3196" t="s">
        <v>4015</v>
      </c>
      <c r="E3196" s="2">
        <v>2.1729931889221026E-3</v>
      </c>
      <c r="F3196" s="2">
        <v>3.1534889054526689E-4</v>
      </c>
      <c r="G3196" s="2">
        <v>0</v>
      </c>
      <c r="H3196" s="2">
        <v>1.9216253092578526E-3</v>
      </c>
    </row>
    <row r="3197" spans="1:8">
      <c r="A3197" t="s">
        <v>4369</v>
      </c>
      <c r="B3197" t="s">
        <v>4399</v>
      </c>
      <c r="C3197" t="s">
        <v>4400</v>
      </c>
      <c r="D3197" t="s">
        <v>4015</v>
      </c>
      <c r="E3197" s="2">
        <v>1.4768709990035898E-3</v>
      </c>
      <c r="F3197" s="2">
        <v>4.0135313342124878E-4</v>
      </c>
      <c r="G3197" s="2">
        <v>1.3326226012793177E-3</v>
      </c>
      <c r="H3197" s="2">
        <v>1.3810937786487665E-3</v>
      </c>
    </row>
    <row r="3198" spans="1:8">
      <c r="A3198" t="s">
        <v>4369</v>
      </c>
      <c r="B3198" t="s">
        <v>4401</v>
      </c>
      <c r="C3198" t="s">
        <v>4373</v>
      </c>
      <c r="D3198" t="s">
        <v>4015</v>
      </c>
      <c r="E3198" s="2">
        <v>3.4942604042968484E-4</v>
      </c>
      <c r="F3198" s="2">
        <v>5.7336161917321258E-4</v>
      </c>
      <c r="G3198" s="2">
        <v>1.0660980810234541E-4</v>
      </c>
      <c r="H3198" s="2">
        <v>3.5717942551261202E-4</v>
      </c>
    </row>
    <row r="3199" spans="1:8">
      <c r="A3199" t="s">
        <v>4369</v>
      </c>
      <c r="B3199" t="s">
        <v>4402</v>
      </c>
      <c r="C3199" t="s">
        <v>4373</v>
      </c>
      <c r="D3199" t="s">
        <v>4015</v>
      </c>
      <c r="E3199" s="2">
        <v>2.1839127526855303E-4</v>
      </c>
      <c r="F3199" s="2">
        <v>1.4334040479330313E-3</v>
      </c>
      <c r="G3199" s="2">
        <v>1.0660980810234541E-4</v>
      </c>
      <c r="H3199" s="2">
        <v>3.1431789445109858E-4</v>
      </c>
    </row>
    <row r="3200" spans="1:8">
      <c r="A3200" t="s">
        <v>4369</v>
      </c>
      <c r="B3200" t="s">
        <v>4403</v>
      </c>
      <c r="C3200" t="s">
        <v>4373</v>
      </c>
      <c r="D3200" t="s">
        <v>4015</v>
      </c>
      <c r="E3200" s="2">
        <v>1.9354926770675511E-3</v>
      </c>
      <c r="F3200" s="2">
        <v>3.6408462817498996E-3</v>
      </c>
      <c r="G3200" s="2">
        <v>1.0660980810234541E-4</v>
      </c>
      <c r="H3200" s="2">
        <v>1.9954423905304591E-3</v>
      </c>
    </row>
    <row r="3201" spans="1:8">
      <c r="A3201" t="s">
        <v>4369</v>
      </c>
      <c r="B3201" t="s">
        <v>4404</v>
      </c>
      <c r="C3201" t="s">
        <v>4373</v>
      </c>
      <c r="D3201" t="s">
        <v>4015</v>
      </c>
      <c r="E3201" s="2">
        <v>3.0847767631683113E-4</v>
      </c>
      <c r="F3201" s="2">
        <v>3.7268505246258813E-4</v>
      </c>
      <c r="G3201" s="2">
        <v>1.0660980810234541E-4</v>
      </c>
      <c r="H3201" s="2">
        <v>3.0479310977076223E-4</v>
      </c>
    </row>
    <row r="3202" spans="1:8">
      <c r="A3202" t="s">
        <v>4369</v>
      </c>
      <c r="B3202" t="s">
        <v>4405</v>
      </c>
      <c r="C3202" t="s">
        <v>4373</v>
      </c>
      <c r="D3202" t="s">
        <v>4015</v>
      </c>
      <c r="E3202" s="2">
        <v>0</v>
      </c>
      <c r="F3202" s="2">
        <v>2.8668080958660627E-5</v>
      </c>
      <c r="G3202" s="2">
        <v>0</v>
      </c>
      <c r="H3202" s="2">
        <v>2.3811961700840799E-6</v>
      </c>
    </row>
    <row r="3203" spans="1:8">
      <c r="A3203" t="s">
        <v>4369</v>
      </c>
      <c r="B3203" t="s">
        <v>4406</v>
      </c>
      <c r="C3203" t="s">
        <v>4373</v>
      </c>
      <c r="D3203" t="s">
        <v>4015</v>
      </c>
      <c r="E3203" s="2">
        <v>0</v>
      </c>
      <c r="F3203" s="2">
        <v>2.8668080958660627E-5</v>
      </c>
      <c r="G3203" s="2">
        <v>0</v>
      </c>
      <c r="H3203" s="2">
        <v>2.3811961700840799E-6</v>
      </c>
    </row>
    <row r="3204" spans="1:8">
      <c r="A3204" t="s">
        <v>4369</v>
      </c>
      <c r="B3204" t="s">
        <v>4407</v>
      </c>
      <c r="C3204" t="s">
        <v>4373</v>
      </c>
      <c r="D3204" t="s">
        <v>4015</v>
      </c>
      <c r="E3204" s="2">
        <v>0</v>
      </c>
      <c r="F3204" s="2">
        <v>0</v>
      </c>
      <c r="G3204" s="2">
        <v>5.3304904051172706E-5</v>
      </c>
      <c r="H3204" s="2">
        <v>2.3811961700840799E-6</v>
      </c>
    </row>
    <row r="3205" spans="1:8">
      <c r="A3205" t="s">
        <v>4369</v>
      </c>
      <c r="B3205" t="s">
        <v>4408</v>
      </c>
      <c r="C3205" t="s">
        <v>4409</v>
      </c>
      <c r="D3205" t="s">
        <v>4015</v>
      </c>
      <c r="E3205" s="2">
        <v>6.0330589792937771E-4</v>
      </c>
      <c r="F3205" s="2">
        <v>5.7336161917321254E-5</v>
      </c>
      <c r="G3205" s="2">
        <v>1.0660980810234541E-4</v>
      </c>
      <c r="H3205" s="2">
        <v>5.3576913826891798E-4</v>
      </c>
    </row>
    <row r="3206" spans="1:8">
      <c r="A3206" t="s">
        <v>4369</v>
      </c>
      <c r="B3206" t="s">
        <v>4410</v>
      </c>
      <c r="C3206" t="s">
        <v>4373</v>
      </c>
      <c r="D3206" t="s">
        <v>4015</v>
      </c>
      <c r="E3206" s="2">
        <v>2.8390865784911891E-4</v>
      </c>
      <c r="F3206" s="2">
        <v>4.0135313342124878E-4</v>
      </c>
      <c r="G3206" s="2">
        <v>1.0660980810234541E-4</v>
      </c>
      <c r="H3206" s="2">
        <v>2.8574354041008959E-4</v>
      </c>
    </row>
    <row r="3207" spans="1:8">
      <c r="A3207" t="s">
        <v>4369</v>
      </c>
      <c r="B3207" t="s">
        <v>4411</v>
      </c>
      <c r="C3207" t="s">
        <v>4373</v>
      </c>
      <c r="D3207" t="s">
        <v>4015</v>
      </c>
      <c r="E3207" s="2">
        <v>5.2686895158538416E-4</v>
      </c>
      <c r="F3207" s="2">
        <v>2.3507826386101713E-3</v>
      </c>
      <c r="G3207" s="2">
        <v>1.0660980810234541E-4</v>
      </c>
      <c r="H3207" s="2">
        <v>6.5959133911329014E-4</v>
      </c>
    </row>
    <row r="3208" spans="1:8">
      <c r="A3208" t="s">
        <v>4369</v>
      </c>
      <c r="B3208" t="s">
        <v>4412</v>
      </c>
      <c r="C3208" t="s">
        <v>4373</v>
      </c>
      <c r="D3208" t="s">
        <v>4015</v>
      </c>
      <c r="E3208" s="2">
        <v>2.9804949292275774E-2</v>
      </c>
      <c r="F3208" s="2">
        <v>3.6981824436672209E-2</v>
      </c>
      <c r="G3208" s="2">
        <v>4.8880597014925371E-2</v>
      </c>
      <c r="H3208" s="2">
        <v>3.1253199732353548E-2</v>
      </c>
    </row>
    <row r="3209" spans="1:8">
      <c r="A3209" t="s">
        <v>4369</v>
      </c>
      <c r="B3209" t="s">
        <v>4413</v>
      </c>
      <c r="C3209" t="s">
        <v>4373</v>
      </c>
      <c r="D3209" t="s">
        <v>4015</v>
      </c>
      <c r="E3209" s="2">
        <v>7.7621719012325452E-2</v>
      </c>
      <c r="F3209" s="2">
        <v>6.9319419758041401E-2</v>
      </c>
      <c r="G3209" s="2">
        <v>6.1567164179104475E-2</v>
      </c>
      <c r="H3209" s="2">
        <v>7.6214945815881147E-2</v>
      </c>
    </row>
    <row r="3210" spans="1:8">
      <c r="A3210" t="s">
        <v>4369</v>
      </c>
      <c r="B3210" t="s">
        <v>4414</v>
      </c>
      <c r="C3210" t="s">
        <v>4373</v>
      </c>
      <c r="D3210" t="s">
        <v>4015</v>
      </c>
      <c r="E3210" s="2">
        <v>3.3195473840820063E-2</v>
      </c>
      <c r="F3210" s="2">
        <v>3.8587236970357201E-2</v>
      </c>
      <c r="G3210" s="2">
        <v>2.6492537313432835E-2</v>
      </c>
      <c r="H3210" s="2">
        <v>3.3343889969687374E-2</v>
      </c>
    </row>
    <row r="3211" spans="1:8">
      <c r="A3211" t="s">
        <v>4369</v>
      </c>
      <c r="B3211" t="s">
        <v>4415</v>
      </c>
      <c r="C3211" t="s">
        <v>4416</v>
      </c>
      <c r="D3211" t="s">
        <v>4015</v>
      </c>
      <c r="E3211" s="2">
        <v>1.4348306785143934E-2</v>
      </c>
      <c r="F3211" s="2">
        <v>7.1956883206238179E-3</v>
      </c>
      <c r="G3211" s="2">
        <v>5.8102345415778252E-3</v>
      </c>
      <c r="H3211" s="2">
        <v>1.3372797691192194E-2</v>
      </c>
    </row>
    <row r="3212" spans="1:8">
      <c r="A3212" t="s">
        <v>4369</v>
      </c>
      <c r="B3212" t="s">
        <v>4417</v>
      </c>
      <c r="C3212" t="s">
        <v>4373</v>
      </c>
      <c r="D3212" t="s">
        <v>4015</v>
      </c>
      <c r="E3212" s="2">
        <v>4.2261441655405865E-2</v>
      </c>
      <c r="F3212" s="2">
        <v>3.9647955965827646E-2</v>
      </c>
      <c r="G3212" s="2">
        <v>5.5223880597014927E-2</v>
      </c>
      <c r="H3212" s="2">
        <v>4.262341144450503E-2</v>
      </c>
    </row>
    <row r="3213" spans="1:8">
      <c r="A3213" t="s">
        <v>4369</v>
      </c>
      <c r="B3213" t="s">
        <v>4418</v>
      </c>
      <c r="C3213" t="s">
        <v>4373</v>
      </c>
      <c r="D3213" t="s">
        <v>4015</v>
      </c>
      <c r="E3213" s="2">
        <v>5.983920942358353E-3</v>
      </c>
      <c r="F3213" s="2">
        <v>9.1737859067714013E-3</v>
      </c>
      <c r="G3213" s="2">
        <v>6.0234541577825164E-3</v>
      </c>
      <c r="H3213" s="2">
        <v>6.2506399464707105E-3</v>
      </c>
    </row>
    <row r="3214" spans="1:8">
      <c r="A3214" t="s">
        <v>4369</v>
      </c>
      <c r="B3214" t="s">
        <v>4419</v>
      </c>
      <c r="C3214" t="s">
        <v>4373</v>
      </c>
      <c r="D3214" t="s">
        <v>4015</v>
      </c>
      <c r="E3214" s="2">
        <v>7.4471424866576581E-3</v>
      </c>
      <c r="F3214" s="2">
        <v>3.7268505246258813E-4</v>
      </c>
      <c r="G3214" s="2">
        <v>2.6652452025586353E-4</v>
      </c>
      <c r="H3214" s="2">
        <v>6.5387646830508839E-3</v>
      </c>
    </row>
    <row r="3215" spans="1:8">
      <c r="A3215" t="s">
        <v>4369</v>
      </c>
      <c r="B3215" t="s">
        <v>4420</v>
      </c>
      <c r="C3215" t="s">
        <v>4373</v>
      </c>
      <c r="D3215" t="s">
        <v>4015</v>
      </c>
      <c r="E3215" s="2">
        <v>2.3477062091369449E-4</v>
      </c>
      <c r="F3215" s="2">
        <v>6.3069778109053377E-4</v>
      </c>
      <c r="G3215" s="2">
        <v>1.0660980810234541E-4</v>
      </c>
      <c r="H3215" s="2">
        <v>2.6193157870924879E-4</v>
      </c>
    </row>
    <row r="3216" spans="1:8">
      <c r="A3216" t="s">
        <v>4369</v>
      </c>
      <c r="B3216" t="s">
        <v>4421</v>
      </c>
      <c r="C3216" t="s">
        <v>4373</v>
      </c>
      <c r="D3216" t="s">
        <v>4015</v>
      </c>
      <c r="E3216" s="2">
        <v>3.0847767631683113E-4</v>
      </c>
      <c r="F3216" s="2">
        <v>7.4537010492517627E-4</v>
      </c>
      <c r="G3216" s="2">
        <v>1.0660980810234541E-4</v>
      </c>
      <c r="H3216" s="2">
        <v>3.3574865998185527E-4</v>
      </c>
    </row>
    <row r="3217" spans="1:8">
      <c r="A3217" t="s">
        <v>4369</v>
      </c>
      <c r="B3217" t="s">
        <v>4422</v>
      </c>
      <c r="C3217" t="s">
        <v>4423</v>
      </c>
      <c r="D3217" t="s">
        <v>4015</v>
      </c>
      <c r="E3217" s="2">
        <v>6.0876567981109158E-4</v>
      </c>
      <c r="F3217" s="2">
        <v>2.0067656671062439E-4</v>
      </c>
      <c r="G3217" s="2">
        <v>1.0660980810234541E-3</v>
      </c>
      <c r="H3217" s="2">
        <v>5.9529904252102E-4</v>
      </c>
    </row>
    <row r="3218" spans="1:8">
      <c r="A3218" t="s">
        <v>4369</v>
      </c>
      <c r="B3218" t="s">
        <v>4424</v>
      </c>
      <c r="C3218" t="s">
        <v>4425</v>
      </c>
      <c r="D3218" t="s">
        <v>4015</v>
      </c>
      <c r="E3218" s="2">
        <v>3.993830446473663E-3</v>
      </c>
      <c r="F3218" s="2">
        <v>1.2613955621810675E-3</v>
      </c>
      <c r="G3218" s="2">
        <v>1.5458422174840086E-3</v>
      </c>
      <c r="H3218" s="2">
        <v>3.657517317249147E-3</v>
      </c>
    </row>
    <row r="3219" spans="1:8">
      <c r="A3219" t="s">
        <v>4369</v>
      </c>
      <c r="B3219" t="s">
        <v>4426</v>
      </c>
      <c r="C3219" t="s">
        <v>4427</v>
      </c>
      <c r="D3219" t="s">
        <v>4015</v>
      </c>
      <c r="E3219" s="2">
        <v>1.6379345645141476E-5</v>
      </c>
      <c r="F3219" s="2">
        <v>0</v>
      </c>
      <c r="G3219" s="2">
        <v>0</v>
      </c>
      <c r="H3219" s="2">
        <v>1.428717702050448E-5</v>
      </c>
    </row>
    <row r="3220" spans="1:8">
      <c r="A3220" t="s">
        <v>4369</v>
      </c>
      <c r="B3220" t="s">
        <v>4428</v>
      </c>
      <c r="C3220" t="s">
        <v>4373</v>
      </c>
      <c r="D3220" t="s">
        <v>4015</v>
      </c>
      <c r="E3220" s="2">
        <v>3.3577658572540029E-4</v>
      </c>
      <c r="F3220" s="2">
        <v>4.5868929533857003E-4</v>
      </c>
      <c r="G3220" s="2">
        <v>1.0660980810234541E-4</v>
      </c>
      <c r="H3220" s="2">
        <v>3.3574865998185527E-4</v>
      </c>
    </row>
    <row r="3221" spans="1:8">
      <c r="A3221" t="s">
        <v>4369</v>
      </c>
      <c r="B3221" t="s">
        <v>4429</v>
      </c>
      <c r="C3221" t="s">
        <v>4373</v>
      </c>
      <c r="D3221" t="s">
        <v>4015</v>
      </c>
      <c r="E3221" s="2">
        <v>2.7571898502654817E-4</v>
      </c>
      <c r="F3221" s="2">
        <v>5.4469353821455188E-4</v>
      </c>
      <c r="G3221" s="2">
        <v>1.0660980810234541E-4</v>
      </c>
      <c r="H3221" s="2">
        <v>2.9050593275025777E-4</v>
      </c>
    </row>
    <row r="3222" spans="1:8">
      <c r="A3222" t="s">
        <v>4369</v>
      </c>
      <c r="B3222" t="s">
        <v>4430</v>
      </c>
      <c r="C3222" t="s">
        <v>4373</v>
      </c>
      <c r="D3222" t="s">
        <v>4015</v>
      </c>
      <c r="E3222" s="2">
        <v>1.9655214774169771E-4</v>
      </c>
      <c r="F3222" s="2">
        <v>1.0033828335531219E-3</v>
      </c>
      <c r="G3222" s="2">
        <v>1.0660980810234541E-4</v>
      </c>
      <c r="H3222" s="2">
        <v>2.5955038253916473E-4</v>
      </c>
    </row>
    <row r="3223" spans="1:8">
      <c r="A3223" t="s">
        <v>4369</v>
      </c>
      <c r="B3223" t="s">
        <v>4431</v>
      </c>
      <c r="C3223" t="s">
        <v>4373</v>
      </c>
      <c r="D3223" t="s">
        <v>4015</v>
      </c>
      <c r="E3223" s="2">
        <v>4.1275951025756524E-3</v>
      </c>
      <c r="F3223" s="2">
        <v>2.1386388395160827E-2</v>
      </c>
      <c r="G3223" s="2">
        <v>1.0660980810234541E-4</v>
      </c>
      <c r="H3223" s="2">
        <v>5.381503344390021E-3</v>
      </c>
    </row>
    <row r="3224" spans="1:8">
      <c r="A3224" t="s">
        <v>4369</v>
      </c>
      <c r="B3224" t="s">
        <v>4432</v>
      </c>
      <c r="C3224" t="s">
        <v>251</v>
      </c>
      <c r="D3224" t="s">
        <v>4015</v>
      </c>
      <c r="E3224" s="2">
        <v>2.8936843973083277E-4</v>
      </c>
      <c r="F3224" s="2">
        <v>5.7336161917321254E-5</v>
      </c>
      <c r="G3224" s="2">
        <v>6.9296375266524523E-4</v>
      </c>
      <c r="H3224" s="2">
        <v>2.8812473658017371E-4</v>
      </c>
    </row>
    <row r="3225" spans="1:8">
      <c r="A3225" t="s">
        <v>4369</v>
      </c>
      <c r="B3225" t="s">
        <v>4433</v>
      </c>
      <c r="C3225" t="s">
        <v>4434</v>
      </c>
      <c r="D3225" t="s">
        <v>4015</v>
      </c>
      <c r="E3225" s="2">
        <v>2.7298909408569129E-5</v>
      </c>
      <c r="F3225" s="2">
        <v>0</v>
      </c>
      <c r="G3225" s="2">
        <v>5.3304904051172706E-5</v>
      </c>
      <c r="H3225" s="2">
        <v>2.6193157870924881E-5</v>
      </c>
    </row>
    <row r="3226" spans="1:8">
      <c r="A3226" t="s">
        <v>4369</v>
      </c>
      <c r="B3226" t="s">
        <v>4435</v>
      </c>
      <c r="C3226" t="s">
        <v>4436</v>
      </c>
      <c r="D3226" t="s">
        <v>4015</v>
      </c>
      <c r="E3226" s="2">
        <v>1.6201902733985776E-2</v>
      </c>
      <c r="F3226" s="2">
        <v>1.4477380884123616E-2</v>
      </c>
      <c r="G3226" s="2">
        <v>7.4093816631130068E-3</v>
      </c>
      <c r="H3226" s="2">
        <v>1.5665889602983162E-2</v>
      </c>
    </row>
    <row r="3227" spans="1:8">
      <c r="A3227" t="s">
        <v>4369</v>
      </c>
      <c r="B3227" t="s">
        <v>4437</v>
      </c>
      <c r="C3227" t="s">
        <v>4438</v>
      </c>
      <c r="D3227" t="s">
        <v>4015</v>
      </c>
      <c r="E3227" s="2">
        <v>2.4514420648895077E-3</v>
      </c>
      <c r="F3227" s="2">
        <v>4.0135313342124878E-4</v>
      </c>
      <c r="G3227" s="2">
        <v>5.1705756929637525E-3</v>
      </c>
      <c r="H3227" s="2">
        <v>2.4026269356148366E-3</v>
      </c>
    </row>
    <row r="3228" spans="1:8">
      <c r="A3228" t="s">
        <v>4369</v>
      </c>
      <c r="B3228" t="s">
        <v>4439</v>
      </c>
      <c r="C3228" t="s">
        <v>4373</v>
      </c>
      <c r="D3228" t="s">
        <v>4015</v>
      </c>
      <c r="E3228" s="2">
        <v>5.4914486166277657E-2</v>
      </c>
      <c r="F3228" s="2">
        <v>5.6877472621982686E-2</v>
      </c>
      <c r="G3228" s="2">
        <v>5.5117270788912577E-2</v>
      </c>
      <c r="H3228" s="2">
        <v>5.5086592198725109E-2</v>
      </c>
    </row>
    <row r="3229" spans="1:8">
      <c r="A3229" t="s">
        <v>4369</v>
      </c>
      <c r="B3229" t="s">
        <v>4440</v>
      </c>
      <c r="C3229" t="s">
        <v>4373</v>
      </c>
      <c r="D3229" t="s">
        <v>4015</v>
      </c>
      <c r="E3229" s="2">
        <v>6.6281752044005842E-3</v>
      </c>
      <c r="F3229" s="2">
        <v>5.8970242531964909E-2</v>
      </c>
      <c r="G3229" s="2">
        <v>1.7590618336886993E-2</v>
      </c>
      <c r="H3229" s="2">
        <v>1.1465459558954845E-2</v>
      </c>
    </row>
    <row r="3230" spans="1:8">
      <c r="A3230" t="s">
        <v>4369</v>
      </c>
      <c r="B3230" t="s">
        <v>4441</v>
      </c>
      <c r="C3230" t="s">
        <v>4442</v>
      </c>
      <c r="D3230" t="s">
        <v>4015</v>
      </c>
      <c r="E3230" s="2">
        <v>5.9511622510680703E-4</v>
      </c>
      <c r="F3230" s="2">
        <v>2.2934464766928502E-4</v>
      </c>
      <c r="G3230" s="2">
        <v>3.1982942430703627E-4</v>
      </c>
      <c r="H3230" s="2">
        <v>5.5243751145950661E-4</v>
      </c>
    </row>
    <row r="3231" spans="1:8">
      <c r="A3231" t="s">
        <v>4369</v>
      </c>
      <c r="B3231" t="s">
        <v>4443</v>
      </c>
      <c r="C3231" t="s">
        <v>4444</v>
      </c>
      <c r="D3231" t="s">
        <v>4015</v>
      </c>
      <c r="E3231" s="2">
        <v>2.2303208986800978E-3</v>
      </c>
      <c r="F3231" s="2">
        <v>1.2040594002637464E-3</v>
      </c>
      <c r="G3231" s="2">
        <v>6.3965884861407255E-4</v>
      </c>
      <c r="H3231" s="2">
        <v>2.0740218641432336E-3</v>
      </c>
    </row>
    <row r="3232" spans="1:8">
      <c r="A3232" t="s">
        <v>4369</v>
      </c>
      <c r="B3232" t="s">
        <v>4445</v>
      </c>
      <c r="C3232" t="s">
        <v>4373</v>
      </c>
      <c r="D3232" t="s">
        <v>4015</v>
      </c>
      <c r="E3232" s="2">
        <v>2.1866426436263869E-3</v>
      </c>
      <c r="F3232" s="2">
        <v>3.4688377959979358E-3</v>
      </c>
      <c r="G3232" s="2">
        <v>1.0660980810234541E-4</v>
      </c>
      <c r="H3232" s="2">
        <v>2.2002252611576898E-3</v>
      </c>
    </row>
    <row r="3233" spans="1:8">
      <c r="A3233" t="s">
        <v>4369</v>
      </c>
      <c r="B3233" t="s">
        <v>4446</v>
      </c>
      <c r="C3233" t="s">
        <v>4373</v>
      </c>
      <c r="D3233" t="s">
        <v>4015</v>
      </c>
      <c r="E3233" s="2">
        <v>2.9755811255340351E-4</v>
      </c>
      <c r="F3233" s="2">
        <v>8.0270626684249757E-4</v>
      </c>
      <c r="G3233" s="2">
        <v>1.0660980810234541E-4</v>
      </c>
      <c r="H3233" s="2">
        <v>3.3098626764168715E-4</v>
      </c>
    </row>
    <row r="3234" spans="1:8">
      <c r="A3234" t="s">
        <v>4369</v>
      </c>
      <c r="B3234" t="s">
        <v>4447</v>
      </c>
      <c r="C3234" t="s">
        <v>4373</v>
      </c>
      <c r="D3234" t="s">
        <v>4015</v>
      </c>
      <c r="E3234" s="2">
        <v>0</v>
      </c>
      <c r="F3234" s="2">
        <v>2.8668080958660627E-5</v>
      </c>
      <c r="G3234" s="2">
        <v>0</v>
      </c>
      <c r="H3234" s="2">
        <v>2.3811961700840799E-6</v>
      </c>
    </row>
    <row r="3235" spans="1:8">
      <c r="A3235" t="s">
        <v>4369</v>
      </c>
      <c r="B3235" t="s">
        <v>4448</v>
      </c>
      <c r="C3235" t="s">
        <v>4373</v>
      </c>
      <c r="D3235" t="s">
        <v>4015</v>
      </c>
      <c r="E3235" s="2">
        <v>1.1192552857513342E-4</v>
      </c>
      <c r="F3235" s="2">
        <v>1.0033828335531219E-3</v>
      </c>
      <c r="G3235" s="2">
        <v>1.0660980810234541E-4</v>
      </c>
      <c r="H3235" s="2">
        <v>1.8573330126655824E-4</v>
      </c>
    </row>
    <row r="3236" spans="1:8">
      <c r="A3236" t="s">
        <v>4369</v>
      </c>
      <c r="B3236" t="s">
        <v>4449</v>
      </c>
      <c r="C3236" t="s">
        <v>4450</v>
      </c>
      <c r="D3236" t="s">
        <v>4015</v>
      </c>
      <c r="E3236" s="2">
        <v>2.1839127526855302E-5</v>
      </c>
      <c r="F3236" s="2">
        <v>0</v>
      </c>
      <c r="G3236" s="2">
        <v>0</v>
      </c>
      <c r="H3236" s="2">
        <v>1.9049569360672639E-5</v>
      </c>
    </row>
    <row r="3237" spans="1:8">
      <c r="A3237" t="s">
        <v>4369</v>
      </c>
      <c r="B3237" t="s">
        <v>4451</v>
      </c>
      <c r="C3237" t="s">
        <v>4373</v>
      </c>
      <c r="D3237" t="s">
        <v>4015</v>
      </c>
      <c r="E3237" s="2">
        <v>3.5835278380628693E-2</v>
      </c>
      <c r="F3237" s="2">
        <v>2.7464021558396882E-2</v>
      </c>
      <c r="G3237" s="2">
        <v>6.1567164179104475E-2</v>
      </c>
      <c r="H3237" s="2">
        <v>3.6289429632081378E-2</v>
      </c>
    </row>
    <row r="3238" spans="1:8">
      <c r="A3238" t="s">
        <v>4369</v>
      </c>
      <c r="B3238" t="s">
        <v>4452</v>
      </c>
      <c r="C3238" t="s">
        <v>4453</v>
      </c>
      <c r="D3238" t="s">
        <v>4015</v>
      </c>
      <c r="E3238" s="2">
        <v>7.5317691058242224E-3</v>
      </c>
      <c r="F3238" s="2">
        <v>4.9309099248896282E-3</v>
      </c>
      <c r="G3238" s="2">
        <v>5.8635394456289982E-3</v>
      </c>
      <c r="H3238" s="2">
        <v>7.2412175532256878E-3</v>
      </c>
    </row>
    <row r="3239" spans="1:8">
      <c r="A3239" t="s">
        <v>4369</v>
      </c>
      <c r="B3239" t="s">
        <v>4454</v>
      </c>
      <c r="C3239" t="s">
        <v>4373</v>
      </c>
      <c r="D3239" t="s">
        <v>4015</v>
      </c>
      <c r="E3239" s="2">
        <v>1.3007930333183189E-2</v>
      </c>
      <c r="F3239" s="2">
        <v>1.2040594002637464E-3</v>
      </c>
      <c r="G3239" s="2">
        <v>5.3304904051172706E-5</v>
      </c>
      <c r="H3239" s="2">
        <v>1.1448791185764256E-2</v>
      </c>
    </row>
    <row r="3240" spans="1:8">
      <c r="A3240" t="s">
        <v>4369</v>
      </c>
      <c r="B3240" t="s">
        <v>4455</v>
      </c>
      <c r="C3240" t="s">
        <v>4373</v>
      </c>
      <c r="D3240" t="s">
        <v>4015</v>
      </c>
      <c r="E3240" s="2">
        <v>2.0072888088120879E-2</v>
      </c>
      <c r="F3240" s="2">
        <v>2.921277449687518E-2</v>
      </c>
      <c r="G3240" s="2">
        <v>1.4339019189765458E-2</v>
      </c>
      <c r="H3240" s="2">
        <v>2.0575916105696535E-2</v>
      </c>
    </row>
    <row r="3241" spans="1:8">
      <c r="A3241" t="s">
        <v>4369</v>
      </c>
      <c r="B3241" t="s">
        <v>4456</v>
      </c>
      <c r="C3241" t="s">
        <v>4457</v>
      </c>
      <c r="D3241" t="s">
        <v>4015</v>
      </c>
      <c r="E3241" s="2">
        <v>1.9330357752207799E-2</v>
      </c>
      <c r="F3241" s="2">
        <v>1.4706725531792902E-2</v>
      </c>
      <c r="G3241" s="2">
        <v>7.1961620469083156E-3</v>
      </c>
      <c r="H3241" s="2">
        <v>1.8404265198579853E-2</v>
      </c>
    </row>
    <row r="3242" spans="1:8">
      <c r="A3242" t="s">
        <v>4369</v>
      </c>
      <c r="B3242" t="s">
        <v>4458</v>
      </c>
      <c r="C3242" t="s">
        <v>4459</v>
      </c>
      <c r="D3242" t="s">
        <v>4015</v>
      </c>
      <c r="E3242" s="2">
        <v>1.6294719025974912E-2</v>
      </c>
      <c r="F3242" s="2">
        <v>1.5452095636718078E-2</v>
      </c>
      <c r="G3242" s="2">
        <v>1.1513859275053304E-2</v>
      </c>
      <c r="H3242" s="2">
        <v>1.6011163047645355E-2</v>
      </c>
    </row>
    <row r="3243" spans="1:8">
      <c r="A3243" t="s">
        <v>4369</v>
      </c>
      <c r="B3243" t="s">
        <v>4460</v>
      </c>
      <c r="C3243" t="s">
        <v>4373</v>
      </c>
      <c r="D3243" t="s">
        <v>4015</v>
      </c>
      <c r="E3243" s="2">
        <v>2.784488759674051E-4</v>
      </c>
      <c r="F3243" s="2">
        <v>5.4469353821455188E-4</v>
      </c>
      <c r="G3243" s="2">
        <v>1.0660980810234541E-4</v>
      </c>
      <c r="H3243" s="2">
        <v>2.9288712892034183E-4</v>
      </c>
    </row>
    <row r="3244" spans="1:8">
      <c r="A3244" t="s">
        <v>4369</v>
      </c>
      <c r="B3244" t="s">
        <v>4461</v>
      </c>
      <c r="C3244" t="s">
        <v>4373</v>
      </c>
      <c r="D3244" t="s">
        <v>4015</v>
      </c>
      <c r="E3244" s="2">
        <v>2.8663854878997584E-4</v>
      </c>
      <c r="F3244" s="2">
        <v>4.0135313342124878E-4</v>
      </c>
      <c r="G3244" s="2">
        <v>1.0660980810234541E-4</v>
      </c>
      <c r="H3244" s="2">
        <v>2.8812473658017371E-4</v>
      </c>
    </row>
    <row r="3245" spans="1:8">
      <c r="A3245" t="s">
        <v>4369</v>
      </c>
      <c r="B3245" t="s">
        <v>4462</v>
      </c>
      <c r="C3245" t="s">
        <v>4373</v>
      </c>
      <c r="D3245" t="s">
        <v>4015</v>
      </c>
      <c r="E3245" s="2">
        <v>3.1393745819854494E-4</v>
      </c>
      <c r="F3245" s="2">
        <v>8.3137434780115817E-4</v>
      </c>
      <c r="G3245" s="2">
        <v>1.0660980810234541E-4</v>
      </c>
      <c r="H3245" s="2">
        <v>3.4765464083227567E-4</v>
      </c>
    </row>
    <row r="3246" spans="1:8">
      <c r="A3246" t="s">
        <v>4369</v>
      </c>
      <c r="B3246" t="s">
        <v>4463</v>
      </c>
      <c r="C3246" t="s">
        <v>4373</v>
      </c>
      <c r="D3246" t="s">
        <v>4015</v>
      </c>
      <c r="E3246" s="2">
        <v>0</v>
      </c>
      <c r="F3246" s="2">
        <v>2.8668080958660627E-5</v>
      </c>
      <c r="G3246" s="2">
        <v>0</v>
      </c>
      <c r="H3246" s="2">
        <v>2.3811961700840799E-6</v>
      </c>
    </row>
    <row r="3247" spans="1:8">
      <c r="A3247" t="s">
        <v>4369</v>
      </c>
      <c r="B3247" t="s">
        <v>4464</v>
      </c>
      <c r="C3247" t="s">
        <v>4373</v>
      </c>
      <c r="D3247" t="s">
        <v>4015</v>
      </c>
      <c r="E3247" s="2">
        <v>1.8563258397827007E-4</v>
      </c>
      <c r="F3247" s="2">
        <v>9.4604667163580066E-4</v>
      </c>
      <c r="G3247" s="2">
        <v>1.0660980810234541E-4</v>
      </c>
      <c r="H3247" s="2">
        <v>2.4526320551866026E-4</v>
      </c>
    </row>
    <row r="3248" spans="1:8">
      <c r="A3248" t="s">
        <v>4369</v>
      </c>
      <c r="B3248" t="s">
        <v>4465</v>
      </c>
      <c r="C3248" t="s">
        <v>4373</v>
      </c>
      <c r="D3248" t="s">
        <v>4015</v>
      </c>
      <c r="E3248" s="2">
        <v>0</v>
      </c>
      <c r="F3248" s="2">
        <v>2.8668080958660627E-5</v>
      </c>
      <c r="G3248" s="2">
        <v>0</v>
      </c>
      <c r="H3248" s="2">
        <v>2.3811961700840799E-6</v>
      </c>
    </row>
    <row r="3249" spans="1:8">
      <c r="A3249" t="s">
        <v>4369</v>
      </c>
      <c r="B3249" t="s">
        <v>4466</v>
      </c>
      <c r="C3249" t="s">
        <v>4373</v>
      </c>
      <c r="D3249" t="s">
        <v>4015</v>
      </c>
      <c r="E3249" s="2">
        <v>3.652867067960635E-2</v>
      </c>
      <c r="F3249" s="2">
        <v>1.2155266326472106E-2</v>
      </c>
      <c r="G3249" s="2">
        <v>5.2878464818763328E-2</v>
      </c>
      <c r="H3249" s="2">
        <v>3.5234559728734134E-2</v>
      </c>
    </row>
    <row r="3250" spans="1:8">
      <c r="A3250" t="s">
        <v>4369</v>
      </c>
      <c r="B3250" t="s">
        <v>4467</v>
      </c>
      <c r="C3250" t="s">
        <v>4373</v>
      </c>
      <c r="D3250" t="s">
        <v>4015</v>
      </c>
      <c r="E3250" s="2">
        <v>7.7201315807433488E-2</v>
      </c>
      <c r="F3250" s="2">
        <v>6.6509947824092655E-2</v>
      </c>
      <c r="G3250" s="2">
        <v>7.3827292110874201E-2</v>
      </c>
      <c r="H3250" s="2">
        <v>7.6162559500139296E-2</v>
      </c>
    </row>
    <row r="3251" spans="1:8">
      <c r="A3251" t="s">
        <v>4369</v>
      </c>
      <c r="B3251" t="s">
        <v>4468</v>
      </c>
      <c r="C3251" t="s">
        <v>4469</v>
      </c>
      <c r="D3251" t="s">
        <v>4015</v>
      </c>
      <c r="E3251" s="2">
        <v>4.905614020719872E-3</v>
      </c>
      <c r="F3251" s="2">
        <v>1.2040594002637464E-3</v>
      </c>
      <c r="G3251" s="2">
        <v>2.398720682302772E-3</v>
      </c>
      <c r="H3251" s="2">
        <v>4.4861735844384069E-3</v>
      </c>
    </row>
    <row r="3252" spans="1:8">
      <c r="A3252" t="s">
        <v>4369</v>
      </c>
      <c r="B3252" t="s">
        <v>4470</v>
      </c>
      <c r="C3252" t="s">
        <v>4373</v>
      </c>
      <c r="D3252" t="s">
        <v>4015</v>
      </c>
      <c r="E3252" s="2">
        <v>2.2112116620940994E-4</v>
      </c>
      <c r="F3252" s="2">
        <v>8.6004242875981887E-4</v>
      </c>
      <c r="G3252" s="2">
        <v>1.0660980810234541E-4</v>
      </c>
      <c r="H3252" s="2">
        <v>2.6907516721950102E-4</v>
      </c>
    </row>
    <row r="3253" spans="1:8">
      <c r="A3253" t="s">
        <v>4369</v>
      </c>
      <c r="B3253" t="s">
        <v>4471</v>
      </c>
      <c r="C3253" t="s">
        <v>4380</v>
      </c>
      <c r="D3253" t="s">
        <v>4015</v>
      </c>
      <c r="E3253" s="2">
        <v>5.6344949019286683E-3</v>
      </c>
      <c r="F3253" s="2">
        <v>1.8548248380253426E-2</v>
      </c>
      <c r="G3253" s="2">
        <v>1.0660980810234541E-4</v>
      </c>
      <c r="H3253" s="2">
        <v>6.4601852094381094E-3</v>
      </c>
    </row>
    <row r="3254" spans="1:8">
      <c r="A3254" t="s">
        <v>4369</v>
      </c>
      <c r="B3254" t="s">
        <v>4472</v>
      </c>
      <c r="C3254" t="s">
        <v>4473</v>
      </c>
      <c r="D3254" t="s">
        <v>4015</v>
      </c>
      <c r="E3254" s="2">
        <v>1.0228901355390852E-2</v>
      </c>
      <c r="F3254" s="2">
        <v>9.0304455019780978E-3</v>
      </c>
      <c r="G3254" s="2">
        <v>4.2643923240938165E-3</v>
      </c>
      <c r="H3254" s="2">
        <v>9.8629145364882587E-3</v>
      </c>
    </row>
    <row r="3255" spans="1:8">
      <c r="A3255" t="s">
        <v>4369</v>
      </c>
      <c r="B3255" t="s">
        <v>4474</v>
      </c>
      <c r="C3255" t="s">
        <v>4373</v>
      </c>
      <c r="D3255" t="s">
        <v>4015</v>
      </c>
      <c r="E3255" s="2">
        <v>3.2523920669369259E-2</v>
      </c>
      <c r="F3255" s="2">
        <v>2.7464021558396882E-2</v>
      </c>
      <c r="G3255" s="2">
        <v>6.0607675906183371E-2</v>
      </c>
      <c r="H3255" s="2">
        <v>3.3358177146707878E-2</v>
      </c>
    </row>
    <row r="3256" spans="1:8">
      <c r="A3256" t="s">
        <v>4369</v>
      </c>
      <c r="B3256" t="s">
        <v>4475</v>
      </c>
      <c r="C3256" t="s">
        <v>4476</v>
      </c>
      <c r="D3256" t="s">
        <v>4015</v>
      </c>
      <c r="E3256" s="2">
        <v>5.295988425262411E-4</v>
      </c>
      <c r="F3256" s="2">
        <v>1.7200848575196377E-4</v>
      </c>
      <c r="G3256" s="2">
        <v>1.5991471215351814E-4</v>
      </c>
      <c r="H3256" s="2">
        <v>4.8338282252706824E-4</v>
      </c>
    </row>
    <row r="3257" spans="1:8">
      <c r="A3257" t="s">
        <v>4369</v>
      </c>
      <c r="B3257" t="s">
        <v>4477</v>
      </c>
      <c r="C3257" t="s">
        <v>4373</v>
      </c>
      <c r="D3257" t="s">
        <v>4015</v>
      </c>
      <c r="E3257" s="2">
        <v>0</v>
      </c>
      <c r="F3257" s="2">
        <v>2.8668080958660627E-5</v>
      </c>
      <c r="G3257" s="2">
        <v>0</v>
      </c>
      <c r="H3257" s="2">
        <v>2.3811961700840799E-6</v>
      </c>
    </row>
    <row r="3258" spans="1:8">
      <c r="A3258" t="s">
        <v>4369</v>
      </c>
      <c r="B3258" t="s">
        <v>4478</v>
      </c>
      <c r="C3258" t="s">
        <v>4373</v>
      </c>
      <c r="D3258" t="s">
        <v>4015</v>
      </c>
      <c r="E3258" s="2">
        <v>0</v>
      </c>
      <c r="F3258" s="2">
        <v>1.4334040479330315E-4</v>
      </c>
      <c r="G3258" s="2">
        <v>5.3304904051172706E-5</v>
      </c>
      <c r="H3258" s="2">
        <v>1.428717702050448E-5</v>
      </c>
    </row>
    <row r="3259" spans="1:8">
      <c r="A3259" t="s">
        <v>4369</v>
      </c>
      <c r="B3259" t="s">
        <v>4479</v>
      </c>
      <c r="C3259" t="s">
        <v>4480</v>
      </c>
      <c r="D3259" t="s">
        <v>4015</v>
      </c>
      <c r="E3259" s="2">
        <v>0</v>
      </c>
      <c r="F3259" s="2">
        <v>0</v>
      </c>
      <c r="G3259" s="2">
        <v>5.3304904051172706E-5</v>
      </c>
      <c r="H3259" s="2">
        <v>2.3811961700840799E-6</v>
      </c>
    </row>
    <row r="3260" spans="1:8">
      <c r="A3260" t="s">
        <v>4369</v>
      </c>
      <c r="B3260" t="s">
        <v>4481</v>
      </c>
      <c r="C3260" t="s">
        <v>4482</v>
      </c>
      <c r="D3260" t="s">
        <v>4015</v>
      </c>
      <c r="E3260" s="2">
        <v>4.9138036935424428E-5</v>
      </c>
      <c r="F3260" s="2">
        <v>1.1467232383464251E-4</v>
      </c>
      <c r="G3260" s="2">
        <v>5.3304904051172706E-5</v>
      </c>
      <c r="H3260" s="2">
        <v>5.4767511911933842E-5</v>
      </c>
    </row>
    <row r="3261" spans="1:8">
      <c r="A3261" t="s">
        <v>4369</v>
      </c>
      <c r="B3261" t="s">
        <v>4483</v>
      </c>
      <c r="C3261" t="s">
        <v>4484</v>
      </c>
      <c r="D3261" t="s">
        <v>4015</v>
      </c>
      <c r="E3261" s="2">
        <v>2.9209833067168965E-4</v>
      </c>
      <c r="F3261" s="2">
        <v>1.1467232383464251E-4</v>
      </c>
      <c r="G3261" s="2">
        <v>0</v>
      </c>
      <c r="H3261" s="2">
        <v>2.643127748793329E-4</v>
      </c>
    </row>
    <row r="3262" spans="1:8">
      <c r="A3262" t="s">
        <v>4369</v>
      </c>
      <c r="B3262" t="s">
        <v>4485</v>
      </c>
      <c r="C3262" t="s">
        <v>4486</v>
      </c>
      <c r="D3262" t="s">
        <v>4015</v>
      </c>
      <c r="E3262" s="2">
        <v>2.1839127526855303E-3</v>
      </c>
      <c r="F3262" s="2">
        <v>2.8668080958660629E-4</v>
      </c>
      <c r="G3262" s="2">
        <v>5.3304904051172706E-5</v>
      </c>
      <c r="H3262" s="2">
        <v>1.931150093938189E-3</v>
      </c>
    </row>
    <row r="3263" spans="1:8">
      <c r="A3263" t="s">
        <v>4369</v>
      </c>
      <c r="B3263" t="s">
        <v>4487</v>
      </c>
      <c r="C3263" t="s">
        <v>4373</v>
      </c>
      <c r="D3263" t="s">
        <v>4015</v>
      </c>
      <c r="E3263" s="2">
        <v>0</v>
      </c>
      <c r="F3263" s="2">
        <v>2.8668080958660627E-5</v>
      </c>
      <c r="G3263" s="2">
        <v>0</v>
      </c>
      <c r="H3263" s="2">
        <v>2.3811961700840799E-6</v>
      </c>
    </row>
    <row r="3264" spans="1:8">
      <c r="A3264" t="s">
        <v>4369</v>
      </c>
      <c r="B3264" t="s">
        <v>4488</v>
      </c>
      <c r="C3264" t="s">
        <v>4489</v>
      </c>
      <c r="D3264" t="s">
        <v>4015</v>
      </c>
      <c r="E3264" s="2">
        <v>8.5691276633498483E-3</v>
      </c>
      <c r="F3264" s="2">
        <v>6.278309729946677E-3</v>
      </c>
      <c r="G3264" s="2">
        <v>7.6759061833688701E-3</v>
      </c>
      <c r="H3264" s="2">
        <v>8.3389489876344487E-3</v>
      </c>
    </row>
    <row r="3265" spans="1:8">
      <c r="A3265" t="s">
        <v>4369</v>
      </c>
      <c r="B3265" t="s">
        <v>4490</v>
      </c>
      <c r="C3265" t="s">
        <v>13</v>
      </c>
      <c r="D3265" t="s">
        <v>4015</v>
      </c>
      <c r="E3265" s="2">
        <v>2.6026780230129807E-2</v>
      </c>
      <c r="F3265" s="2">
        <v>2.0239665156814402E-2</v>
      </c>
      <c r="G3265" s="2">
        <v>1.7963752665245202E-2</v>
      </c>
      <c r="H3265" s="2">
        <v>2.5185911890979313E-2</v>
      </c>
    </row>
    <row r="3266" spans="1:8">
      <c r="A3266" t="s">
        <v>4369</v>
      </c>
      <c r="B3266" t="s">
        <v>4491</v>
      </c>
      <c r="C3266" t="s">
        <v>4492</v>
      </c>
      <c r="D3266" t="s">
        <v>4015</v>
      </c>
      <c r="E3266" s="2">
        <v>4.8728553294295892E-3</v>
      </c>
      <c r="F3266" s="2">
        <v>5.1602545725589128E-4</v>
      </c>
      <c r="G3266" s="2">
        <v>5.3304904051172706E-5</v>
      </c>
      <c r="H3266" s="2">
        <v>4.2956778908316805E-3</v>
      </c>
    </row>
    <row r="3267" spans="1:8">
      <c r="A3267" t="s">
        <v>4369</v>
      </c>
      <c r="B3267" t="s">
        <v>4493</v>
      </c>
      <c r="C3267" t="s">
        <v>4494</v>
      </c>
      <c r="D3267" t="s">
        <v>4015</v>
      </c>
      <c r="E3267" s="2">
        <v>2.9712133000286637E-2</v>
      </c>
      <c r="F3267" s="2">
        <v>2.872541712057795E-2</v>
      </c>
      <c r="G3267" s="2">
        <v>2.6599147121535181E-2</v>
      </c>
      <c r="H3267" s="2">
        <v>2.9491114566491332E-2</v>
      </c>
    </row>
    <row r="3268" spans="1:8">
      <c r="A3268" t="s">
        <v>4369</v>
      </c>
      <c r="B3268" t="s">
        <v>4495</v>
      </c>
      <c r="C3268" t="s">
        <v>4496</v>
      </c>
      <c r="D3268" t="s">
        <v>4015</v>
      </c>
      <c r="E3268" s="2">
        <v>2.5988561756957809E-3</v>
      </c>
      <c r="F3268" s="2">
        <v>3.1534889054526689E-4</v>
      </c>
      <c r="G3268" s="2">
        <v>5.3304904051172706E-5</v>
      </c>
      <c r="H3268" s="2">
        <v>2.295473107961053E-3</v>
      </c>
    </row>
    <row r="3269" spans="1:8">
      <c r="A3269" t="s">
        <v>4369</v>
      </c>
      <c r="B3269" t="s">
        <v>4497</v>
      </c>
      <c r="C3269" t="s">
        <v>4498</v>
      </c>
      <c r="D3269" t="s">
        <v>4015</v>
      </c>
      <c r="E3269" s="2">
        <v>7.0158197180022661E-4</v>
      </c>
      <c r="F3269" s="2">
        <v>2.2934464766928502E-4</v>
      </c>
      <c r="G3269" s="2">
        <v>3.1982942430703627E-4</v>
      </c>
      <c r="H3269" s="2">
        <v>6.4530416209278567E-4</v>
      </c>
    </row>
    <row r="3270" spans="1:8">
      <c r="A3270" t="s">
        <v>4369</v>
      </c>
      <c r="B3270" t="s">
        <v>4499</v>
      </c>
      <c r="C3270" t="s">
        <v>4500</v>
      </c>
      <c r="D3270" t="s">
        <v>4015</v>
      </c>
      <c r="E3270" s="2">
        <v>0</v>
      </c>
      <c r="F3270" s="2">
        <v>0</v>
      </c>
      <c r="G3270" s="2">
        <v>5.3304904051172706E-5</v>
      </c>
      <c r="H3270" s="2">
        <v>2.3811961700840799E-6</v>
      </c>
    </row>
    <row r="3271" spans="1:8">
      <c r="A3271" t="s">
        <v>4369</v>
      </c>
      <c r="B3271" t="s">
        <v>4501</v>
      </c>
      <c r="C3271" t="s">
        <v>4373</v>
      </c>
      <c r="D3271" t="s">
        <v>4015</v>
      </c>
      <c r="E3271" s="2">
        <v>1.283048742202749E-4</v>
      </c>
      <c r="F3271" s="2">
        <v>9.7471475259446137E-4</v>
      </c>
      <c r="G3271" s="2">
        <v>1.0660980810234541E-4</v>
      </c>
      <c r="H3271" s="2">
        <v>1.9763928211697865E-4</v>
      </c>
    </row>
    <row r="3272" spans="1:8">
      <c r="A3272" t="s">
        <v>4369</v>
      </c>
      <c r="B3272" t="s">
        <v>4502</v>
      </c>
      <c r="C3272" t="s">
        <v>4373</v>
      </c>
      <c r="D3272" t="s">
        <v>4015</v>
      </c>
      <c r="E3272" s="2">
        <v>3.1393745819854494E-4</v>
      </c>
      <c r="F3272" s="2">
        <v>6.8803394300785508E-4</v>
      </c>
      <c r="G3272" s="2">
        <v>1.0660980810234541E-4</v>
      </c>
      <c r="H3272" s="2">
        <v>3.3574865998185527E-4</v>
      </c>
    </row>
    <row r="3273" spans="1:8">
      <c r="A3273" t="s">
        <v>4369</v>
      </c>
      <c r="B3273" t="s">
        <v>4503</v>
      </c>
      <c r="C3273" t="s">
        <v>4373</v>
      </c>
      <c r="D3273" t="s">
        <v>4015</v>
      </c>
      <c r="E3273" s="2">
        <v>3.3806969411572005E-2</v>
      </c>
      <c r="F3273" s="2">
        <v>6.4503182156986416E-2</v>
      </c>
      <c r="G3273" s="2">
        <v>5.8422174840085286E-2</v>
      </c>
      <c r="H3273" s="2">
        <v>3.745621575542258E-2</v>
      </c>
    </row>
    <row r="3274" spans="1:8">
      <c r="A3274" t="s">
        <v>4369</v>
      </c>
      <c r="B3274" t="s">
        <v>4504</v>
      </c>
      <c r="C3274" t="s">
        <v>4373</v>
      </c>
      <c r="D3274" t="s">
        <v>4015</v>
      </c>
      <c r="E3274" s="2">
        <v>1.0769419761680521E-2</v>
      </c>
      <c r="F3274" s="2">
        <v>1.9264950404219942E-2</v>
      </c>
      <c r="G3274" s="2">
        <v>3.640724946695096E-2</v>
      </c>
      <c r="H3274" s="2">
        <v>1.2620339701445625E-2</v>
      </c>
    </row>
    <row r="3275" spans="1:8">
      <c r="A3275" t="s">
        <v>4369</v>
      </c>
      <c r="B3275" t="s">
        <v>4505</v>
      </c>
      <c r="C3275" t="s">
        <v>4373</v>
      </c>
      <c r="D3275" t="s">
        <v>4015</v>
      </c>
      <c r="E3275" s="2">
        <v>1.7968142172720199E-2</v>
      </c>
      <c r="F3275" s="2">
        <v>2.2332435066796628E-2</v>
      </c>
      <c r="G3275" s="2">
        <v>1.8070362473347548E-2</v>
      </c>
      <c r="H3275" s="2">
        <v>1.8335210509647416E-2</v>
      </c>
    </row>
    <row r="3276" spans="1:8">
      <c r="A3276" t="s">
        <v>4369</v>
      </c>
      <c r="B3276" t="s">
        <v>4506</v>
      </c>
      <c r="C3276" t="s">
        <v>4507</v>
      </c>
      <c r="D3276" t="s">
        <v>4015</v>
      </c>
      <c r="E3276" s="2">
        <v>1.5915264185195801E-3</v>
      </c>
      <c r="F3276" s="2">
        <v>3.7268505246258813E-4</v>
      </c>
      <c r="G3276" s="2">
        <v>1.5991471215351814E-4</v>
      </c>
      <c r="H3276" s="2">
        <v>1.4263365058803639E-3</v>
      </c>
    </row>
    <row r="3277" spans="1:8">
      <c r="A3277" t="s">
        <v>4369</v>
      </c>
      <c r="B3277" t="s">
        <v>4508</v>
      </c>
      <c r="C3277" t="s">
        <v>4509</v>
      </c>
      <c r="D3277" t="s">
        <v>4015</v>
      </c>
      <c r="E3277" s="2">
        <v>2.784488759674051E-4</v>
      </c>
      <c r="F3277" s="2">
        <v>2.8668080958660627E-5</v>
      </c>
      <c r="G3277" s="2">
        <v>0</v>
      </c>
      <c r="H3277" s="2">
        <v>2.4526320551866026E-4</v>
      </c>
    </row>
    <row r="3278" spans="1:8">
      <c r="A3278" t="s">
        <v>4369</v>
      </c>
      <c r="B3278" t="s">
        <v>4510</v>
      </c>
      <c r="C3278" t="s">
        <v>4380</v>
      </c>
      <c r="D3278" t="s">
        <v>4015</v>
      </c>
      <c r="E3278" s="2">
        <v>4.7011451892496892E-2</v>
      </c>
      <c r="F3278" s="2">
        <v>3.5319075741069891E-2</v>
      </c>
      <c r="G3278" s="2">
        <v>2.5799573560767591E-2</v>
      </c>
      <c r="H3278" s="2">
        <v>4.5092711872882225E-2</v>
      </c>
    </row>
    <row r="3279" spans="1:8">
      <c r="A3279" t="s">
        <v>4369</v>
      </c>
      <c r="B3279" t="s">
        <v>4511</v>
      </c>
      <c r="C3279" t="s">
        <v>4380</v>
      </c>
      <c r="D3279" t="s">
        <v>4015</v>
      </c>
      <c r="E3279" s="2">
        <v>4.2932994826856669E-2</v>
      </c>
      <c r="F3279" s="2">
        <v>6.4847199128490338E-2</v>
      </c>
      <c r="G3279" s="2">
        <v>9.0778251599147125E-2</v>
      </c>
      <c r="H3279" s="2">
        <v>4.6890514981295706E-2</v>
      </c>
    </row>
    <row r="3280" spans="1:8">
      <c r="A3280" t="s">
        <v>4512</v>
      </c>
      <c r="B3280" t="s">
        <v>4513</v>
      </c>
      <c r="C3280" t="s">
        <v>4514</v>
      </c>
      <c r="D3280" t="s">
        <v>4015</v>
      </c>
      <c r="E3280" s="2">
        <v>0</v>
      </c>
      <c r="F3280" s="2">
        <v>0</v>
      </c>
      <c r="G3280" s="2">
        <v>0.10229885057471265</v>
      </c>
      <c r="H3280" s="2">
        <v>7.3645014480761273E-3</v>
      </c>
    </row>
    <row r="3281" spans="1:8">
      <c r="A3281" t="s">
        <v>4512</v>
      </c>
      <c r="B3281" t="s">
        <v>4515</v>
      </c>
      <c r="C3281" t="s">
        <v>4516</v>
      </c>
      <c r="D3281" t="s">
        <v>4015</v>
      </c>
      <c r="E3281" s="2">
        <v>0</v>
      </c>
      <c r="F3281" s="2">
        <v>0</v>
      </c>
      <c r="G3281" s="2">
        <v>0.44137931034482758</v>
      </c>
      <c r="H3281" s="2">
        <v>3.1774927596193631E-2</v>
      </c>
    </row>
    <row r="3282" spans="1:8">
      <c r="A3282" t="s">
        <v>4512</v>
      </c>
      <c r="B3282" t="s">
        <v>4517</v>
      </c>
      <c r="C3282" t="s">
        <v>4518</v>
      </c>
      <c r="D3282" t="s">
        <v>4015</v>
      </c>
      <c r="E3282" s="2">
        <v>3.6846698341898576E-3</v>
      </c>
      <c r="F3282" s="2">
        <v>1.1086474501108647E-3</v>
      </c>
      <c r="G3282" s="2">
        <v>2.6436781609195402E-2</v>
      </c>
      <c r="H3282" s="2">
        <v>5.1303268514687628E-3</v>
      </c>
    </row>
    <row r="3283" spans="1:8">
      <c r="A3283" t="s">
        <v>4512</v>
      </c>
      <c r="B3283" t="s">
        <v>4519</v>
      </c>
      <c r="C3283" t="s">
        <v>4520</v>
      </c>
      <c r="D3283" t="s">
        <v>4015</v>
      </c>
      <c r="E3283" s="2">
        <v>0.59546203820420829</v>
      </c>
      <c r="F3283" s="2">
        <v>0.5077605321507761</v>
      </c>
      <c r="G3283" s="2">
        <v>0.20804597701149424</v>
      </c>
      <c r="H3283" s="2">
        <v>0.56102606537029376</v>
      </c>
    </row>
    <row r="3284" spans="1:8">
      <c r="A3284" t="s">
        <v>4512</v>
      </c>
      <c r="B3284" t="s">
        <v>4521</v>
      </c>
      <c r="C3284" t="s">
        <v>4522</v>
      </c>
      <c r="D3284" t="s">
        <v>4015</v>
      </c>
      <c r="E3284" s="2">
        <v>3.6458838359352271E-2</v>
      </c>
      <c r="F3284" s="2">
        <v>2.3281596452328159E-2</v>
      </c>
      <c r="G3284" s="2">
        <v>6.8965517241379309E-3</v>
      </c>
      <c r="H3284" s="2">
        <v>3.3347124534546961E-2</v>
      </c>
    </row>
    <row r="3285" spans="1:8">
      <c r="A3285" t="s">
        <v>4512</v>
      </c>
      <c r="B3285" t="s">
        <v>4224</v>
      </c>
      <c r="C3285" t="s">
        <v>722</v>
      </c>
      <c r="D3285" t="s">
        <v>4015</v>
      </c>
      <c r="E3285" s="2">
        <v>7.0784446814699895E-3</v>
      </c>
      <c r="F3285" s="2">
        <v>3.3259423503325942E-3</v>
      </c>
      <c r="G3285" s="2">
        <v>0</v>
      </c>
      <c r="H3285" s="2">
        <v>6.2887877534133227E-3</v>
      </c>
    </row>
    <row r="3286" spans="1:8">
      <c r="A3286" t="s">
        <v>4512</v>
      </c>
      <c r="B3286" t="s">
        <v>4225</v>
      </c>
      <c r="C3286" t="s">
        <v>4226</v>
      </c>
      <c r="D3286" t="s">
        <v>4015</v>
      </c>
      <c r="E3286" s="2">
        <v>3.6846698341898576E-3</v>
      </c>
      <c r="F3286" s="2">
        <v>1.1086474501108647E-3</v>
      </c>
      <c r="G3286" s="2">
        <v>2.2988505747126436E-3</v>
      </c>
      <c r="H3286" s="2">
        <v>3.3926354985519239E-3</v>
      </c>
    </row>
    <row r="3287" spans="1:8">
      <c r="A3287" t="s">
        <v>4512</v>
      </c>
      <c r="B3287" t="s">
        <v>4219</v>
      </c>
      <c r="C3287" t="s">
        <v>4220</v>
      </c>
      <c r="D3287" t="s">
        <v>4015</v>
      </c>
      <c r="E3287" s="2">
        <v>0.35363133908658972</v>
      </c>
      <c r="F3287" s="2">
        <v>0.46341463414634149</v>
      </c>
      <c r="G3287" s="2">
        <v>0.21264367816091953</v>
      </c>
      <c r="H3287" s="2">
        <v>0.35167563094745552</v>
      </c>
    </row>
    <row r="3288" spans="1:8">
      <c r="A3288" t="s">
        <v>4523</v>
      </c>
      <c r="B3288" t="s">
        <v>4524</v>
      </c>
      <c r="C3288" t="s">
        <v>4525</v>
      </c>
      <c r="D3288" t="s">
        <v>4015</v>
      </c>
      <c r="E3288" s="2">
        <v>5.3198156168618657E-3</v>
      </c>
      <c r="F3288" s="2">
        <v>1.3531799729364006E-4</v>
      </c>
      <c r="G3288" s="2">
        <v>2.1214531954388757E-3</v>
      </c>
      <c r="H3288" s="2">
        <v>4.7126603027673316E-3</v>
      </c>
    </row>
    <row r="3289" spans="1:8">
      <c r="A3289" t="s">
        <v>4523</v>
      </c>
      <c r="B3289" t="s">
        <v>4526</v>
      </c>
      <c r="C3289" t="s">
        <v>4527</v>
      </c>
      <c r="D3289" t="s">
        <v>4015</v>
      </c>
      <c r="E3289" s="2">
        <v>1.8521871126770371E-2</v>
      </c>
      <c r="F3289" s="2">
        <v>1.7591339648173207E-2</v>
      </c>
      <c r="G3289" s="2">
        <v>1.8562715460090163E-3</v>
      </c>
      <c r="H3289" s="2">
        <v>1.7681515765114262E-2</v>
      </c>
    </row>
    <row r="3290" spans="1:8">
      <c r="A3290" t="s">
        <v>4523</v>
      </c>
      <c r="B3290" t="s">
        <v>4528</v>
      </c>
      <c r="C3290" t="s">
        <v>4529</v>
      </c>
      <c r="D3290" t="s">
        <v>4015</v>
      </c>
      <c r="E3290" s="2">
        <v>1.392621889230855E-4</v>
      </c>
      <c r="F3290" s="2">
        <v>0</v>
      </c>
      <c r="G3290" s="2">
        <v>5.3036329885971893E-4</v>
      </c>
      <c r="H3290" s="2">
        <v>1.446340757882557E-4</v>
      </c>
    </row>
    <row r="3291" spans="1:8">
      <c r="A3291" t="s">
        <v>4523</v>
      </c>
      <c r="B3291" t="s">
        <v>4530</v>
      </c>
      <c r="C3291" t="s">
        <v>4531</v>
      </c>
      <c r="D3291" t="s">
        <v>4015</v>
      </c>
      <c r="E3291" s="2">
        <v>6.9631094461542744E-4</v>
      </c>
      <c r="F3291" s="2">
        <v>2.7063599458728013E-4</v>
      </c>
      <c r="G3291" s="2">
        <v>7.955449482895784E-4</v>
      </c>
      <c r="H3291" s="2">
        <v>6.62906180696172E-4</v>
      </c>
    </row>
    <row r="3292" spans="1:8">
      <c r="A3292" t="s">
        <v>4523</v>
      </c>
      <c r="B3292" t="s">
        <v>4532</v>
      </c>
      <c r="C3292" t="s">
        <v>4533</v>
      </c>
      <c r="D3292" t="s">
        <v>4015</v>
      </c>
      <c r="E3292" s="2">
        <v>4.943807706769535E-3</v>
      </c>
      <c r="F3292" s="2">
        <v>1.3531799729364006E-4</v>
      </c>
      <c r="G3292" s="2">
        <v>2.6518164942985947E-4</v>
      </c>
      <c r="H3292" s="2">
        <v>4.3028637547006072E-3</v>
      </c>
    </row>
    <row r="3293" spans="1:8">
      <c r="A3293" t="s">
        <v>4523</v>
      </c>
      <c r="B3293" t="s">
        <v>4534</v>
      </c>
      <c r="C3293" t="s">
        <v>4535</v>
      </c>
      <c r="D3293" t="s">
        <v>4015</v>
      </c>
      <c r="E3293" s="2">
        <v>0.15504059492807107</v>
      </c>
      <c r="F3293" s="2">
        <v>6.3464140730717183E-2</v>
      </c>
      <c r="G3293" s="2">
        <v>8.83054892601432E-2</v>
      </c>
      <c r="H3293" s="2">
        <v>0.14385064121106933</v>
      </c>
    </row>
    <row r="3294" spans="1:8">
      <c r="A3294" t="s">
        <v>4523</v>
      </c>
      <c r="B3294" t="s">
        <v>4536</v>
      </c>
      <c r="C3294" t="s">
        <v>4537</v>
      </c>
      <c r="D3294" t="s">
        <v>4015</v>
      </c>
      <c r="E3294" s="2">
        <v>2.8966535296001783E-3</v>
      </c>
      <c r="F3294" s="2">
        <v>1.3531799729364006E-4</v>
      </c>
      <c r="G3294" s="2">
        <v>1.8562715460090163E-3</v>
      </c>
      <c r="H3294" s="2">
        <v>2.6034133641886026E-3</v>
      </c>
    </row>
    <row r="3295" spans="1:8">
      <c r="A3295" t="s">
        <v>4523</v>
      </c>
      <c r="B3295" t="s">
        <v>4538</v>
      </c>
      <c r="C3295" t="s">
        <v>4539</v>
      </c>
      <c r="D3295" t="s">
        <v>4015</v>
      </c>
      <c r="E3295" s="2">
        <v>9.41412397120058E-3</v>
      </c>
      <c r="F3295" s="2">
        <v>3.6535859269282815E-3</v>
      </c>
      <c r="G3295" s="2">
        <v>2.1214531954388757E-3</v>
      </c>
      <c r="H3295" s="2">
        <v>8.5695689904541506E-3</v>
      </c>
    </row>
    <row r="3296" spans="1:8">
      <c r="A3296" t="s">
        <v>4523</v>
      </c>
      <c r="B3296" t="s">
        <v>4540</v>
      </c>
      <c r="C3296" t="s">
        <v>4541</v>
      </c>
      <c r="D3296" t="s">
        <v>4015</v>
      </c>
      <c r="E3296" s="2">
        <v>2.0332279582770483E-3</v>
      </c>
      <c r="F3296" s="2">
        <v>1.3531799729364006E-4</v>
      </c>
      <c r="G3296" s="2">
        <v>2.6518164942985947E-4</v>
      </c>
      <c r="H3296" s="2">
        <v>1.7838202680551538E-3</v>
      </c>
    </row>
    <row r="3297" spans="1:8">
      <c r="A3297" t="s">
        <v>4523</v>
      </c>
      <c r="B3297" t="s">
        <v>4542</v>
      </c>
      <c r="C3297" t="s">
        <v>4543</v>
      </c>
      <c r="D3297" t="s">
        <v>4015</v>
      </c>
      <c r="E3297" s="2">
        <v>2.4816522066093836E-2</v>
      </c>
      <c r="F3297" s="2">
        <v>3.8565629228687413E-2</v>
      </c>
      <c r="G3297" s="2">
        <v>0</v>
      </c>
      <c r="H3297" s="2">
        <v>2.4913219554527046E-2</v>
      </c>
    </row>
    <row r="3298" spans="1:8">
      <c r="A3298" t="s">
        <v>4523</v>
      </c>
      <c r="B3298" t="s">
        <v>4544</v>
      </c>
      <c r="C3298" t="s">
        <v>4545</v>
      </c>
      <c r="D3298" t="s">
        <v>4015</v>
      </c>
      <c r="E3298" s="2">
        <v>0</v>
      </c>
      <c r="F3298" s="2">
        <v>1.3531799729364006E-4</v>
      </c>
      <c r="G3298" s="2">
        <v>0</v>
      </c>
      <c r="H3298" s="2">
        <v>1.2052839649021309E-5</v>
      </c>
    </row>
    <row r="3299" spans="1:8">
      <c r="A3299" t="s">
        <v>4523</v>
      </c>
      <c r="B3299" t="s">
        <v>4546</v>
      </c>
      <c r="C3299" t="s">
        <v>4547</v>
      </c>
      <c r="D3299" t="s">
        <v>4015</v>
      </c>
      <c r="E3299" s="2">
        <v>0</v>
      </c>
      <c r="F3299" s="2">
        <v>6.7658998646820032E-4</v>
      </c>
      <c r="G3299" s="2">
        <v>2.6518164942985947E-4</v>
      </c>
      <c r="H3299" s="2">
        <v>7.2317037894127851E-5</v>
      </c>
    </row>
    <row r="3300" spans="1:8">
      <c r="A3300" t="s">
        <v>4523</v>
      </c>
      <c r="B3300" t="s">
        <v>4548</v>
      </c>
      <c r="C3300" t="s">
        <v>4549</v>
      </c>
      <c r="D3300" t="s">
        <v>4015</v>
      </c>
      <c r="E3300" s="2">
        <v>1.6154413915077917E-3</v>
      </c>
      <c r="F3300" s="2">
        <v>1.3531799729364006E-4</v>
      </c>
      <c r="G3300" s="2">
        <v>0</v>
      </c>
      <c r="H3300" s="2">
        <v>1.4101822389354932E-3</v>
      </c>
    </row>
    <row r="3301" spans="1:8">
      <c r="A3301" t="s">
        <v>4523</v>
      </c>
      <c r="B3301" t="s">
        <v>4550</v>
      </c>
      <c r="C3301" t="s">
        <v>4535</v>
      </c>
      <c r="D3301" t="s">
        <v>4015</v>
      </c>
      <c r="E3301" s="2">
        <v>0.15783976492542509</v>
      </c>
      <c r="F3301" s="2">
        <v>0.33937753721244923</v>
      </c>
      <c r="G3301" s="2">
        <v>0.35958631662688945</v>
      </c>
      <c r="H3301" s="2">
        <v>0.18317905698582587</v>
      </c>
    </row>
    <row r="3302" spans="1:8">
      <c r="A3302" t="s">
        <v>4523</v>
      </c>
      <c r="B3302" t="s">
        <v>4551</v>
      </c>
      <c r="C3302" t="s">
        <v>4543</v>
      </c>
      <c r="D3302" t="s">
        <v>4015</v>
      </c>
      <c r="E3302" s="2">
        <v>0.15971980447588674</v>
      </c>
      <c r="F3302" s="2">
        <v>0.18092016238159675</v>
      </c>
      <c r="G3302" s="2">
        <v>0.28427472818880933</v>
      </c>
      <c r="H3302" s="2">
        <v>0.16726930864911774</v>
      </c>
    </row>
    <row r="3303" spans="1:8">
      <c r="A3303" t="s">
        <v>4523</v>
      </c>
      <c r="B3303" t="s">
        <v>4552</v>
      </c>
      <c r="C3303" t="s">
        <v>4553</v>
      </c>
      <c r="D3303" t="s">
        <v>4015</v>
      </c>
      <c r="E3303" s="2">
        <v>9.975350592560614E-2</v>
      </c>
      <c r="F3303" s="2">
        <v>0.11271989174560217</v>
      </c>
      <c r="G3303" s="2">
        <v>8.0084858127817557E-2</v>
      </c>
      <c r="H3303" s="2">
        <v>0.10001446340757883</v>
      </c>
    </row>
    <row r="3304" spans="1:8">
      <c r="A3304" t="s">
        <v>4523</v>
      </c>
      <c r="B3304" t="s">
        <v>4554</v>
      </c>
      <c r="C3304" t="s">
        <v>4555</v>
      </c>
      <c r="D3304" t="s">
        <v>4015</v>
      </c>
      <c r="E3304" s="2">
        <v>1.5221357249293244E-2</v>
      </c>
      <c r="F3304" s="2">
        <v>4.4654939106901215E-3</v>
      </c>
      <c r="G3304" s="2">
        <v>4.2429063908777515E-3</v>
      </c>
      <c r="H3304" s="2">
        <v>1.3764342879182335E-2</v>
      </c>
    </row>
    <row r="3305" spans="1:8">
      <c r="A3305" t="s">
        <v>4523</v>
      </c>
      <c r="B3305" t="s">
        <v>4556</v>
      </c>
      <c r="C3305" t="s">
        <v>4557</v>
      </c>
      <c r="D3305" t="s">
        <v>4015</v>
      </c>
      <c r="E3305" s="2">
        <v>3.0261673652986477E-2</v>
      </c>
      <c r="F3305" s="2">
        <v>2.3951285520974291E-2</v>
      </c>
      <c r="G3305" s="2">
        <v>5.5688146380270488E-3</v>
      </c>
      <c r="H3305" s="2">
        <v>2.8577282807829524E-2</v>
      </c>
    </row>
    <row r="3306" spans="1:8">
      <c r="A3306" t="s">
        <v>4523</v>
      </c>
      <c r="B3306" t="s">
        <v>4558</v>
      </c>
      <c r="C3306" t="s">
        <v>4559</v>
      </c>
      <c r="D3306" t="s">
        <v>4015</v>
      </c>
      <c r="E3306" s="2">
        <v>5.7793808403080477E-3</v>
      </c>
      <c r="F3306" s="2">
        <v>2.7063599458728013E-4</v>
      </c>
      <c r="G3306" s="2">
        <v>2.6518164942985947E-4</v>
      </c>
      <c r="H3306" s="2">
        <v>5.0380869732909077E-3</v>
      </c>
    </row>
    <row r="3307" spans="1:8">
      <c r="A3307" t="s">
        <v>4523</v>
      </c>
      <c r="B3307" t="s">
        <v>4560</v>
      </c>
      <c r="C3307" t="s">
        <v>4561</v>
      </c>
      <c r="D3307" t="s">
        <v>4015</v>
      </c>
      <c r="E3307" s="2">
        <v>2.3117523361232194E-3</v>
      </c>
      <c r="F3307" s="2">
        <v>1.3531799729364006E-4</v>
      </c>
      <c r="G3307" s="2">
        <v>2.6518164942985947E-4</v>
      </c>
      <c r="H3307" s="2">
        <v>2.0248770610355798E-3</v>
      </c>
    </row>
    <row r="3308" spans="1:8">
      <c r="A3308" t="s">
        <v>4523</v>
      </c>
      <c r="B3308" t="s">
        <v>4562</v>
      </c>
      <c r="C3308" t="s">
        <v>4563</v>
      </c>
      <c r="D3308" t="s">
        <v>4015</v>
      </c>
      <c r="E3308" s="2">
        <v>1.153090924283148E-2</v>
      </c>
      <c r="F3308" s="2">
        <v>5.2774018944519623E-3</v>
      </c>
      <c r="G3308" s="2">
        <v>3.4473614425881731E-3</v>
      </c>
      <c r="H3308" s="2">
        <v>1.0606498891138752E-2</v>
      </c>
    </row>
    <row r="3309" spans="1:8">
      <c r="A3309" t="s">
        <v>4523</v>
      </c>
      <c r="B3309" t="s">
        <v>4564</v>
      </c>
      <c r="C3309" t="s">
        <v>4565</v>
      </c>
      <c r="D3309" t="s">
        <v>4015</v>
      </c>
      <c r="E3309" s="2">
        <v>9.3305666578467276E-4</v>
      </c>
      <c r="F3309" s="2">
        <v>1.3531799729364006E-4</v>
      </c>
      <c r="G3309" s="2">
        <v>2.6518164942985947E-4</v>
      </c>
      <c r="H3309" s="2">
        <v>8.3164593578247039E-4</v>
      </c>
    </row>
    <row r="3310" spans="1:8">
      <c r="A3310" t="s">
        <v>4523</v>
      </c>
      <c r="B3310" t="s">
        <v>4566</v>
      </c>
      <c r="C3310" t="s">
        <v>4567</v>
      </c>
      <c r="D3310" t="s">
        <v>4015</v>
      </c>
      <c r="E3310" s="2">
        <v>0</v>
      </c>
      <c r="F3310" s="2">
        <v>1.3531799729364006E-4</v>
      </c>
      <c r="G3310" s="2">
        <v>0</v>
      </c>
      <c r="H3310" s="2">
        <v>1.2052839649021309E-5</v>
      </c>
    </row>
    <row r="3311" spans="1:8">
      <c r="A3311" t="s">
        <v>4523</v>
      </c>
      <c r="B3311" t="s">
        <v>4568</v>
      </c>
      <c r="C3311" t="s">
        <v>4569</v>
      </c>
      <c r="D3311" t="s">
        <v>4015</v>
      </c>
      <c r="E3311" s="2">
        <v>4.1778656676925645E-5</v>
      </c>
      <c r="F3311" s="2">
        <v>1.3531799729364006E-4</v>
      </c>
      <c r="G3311" s="2">
        <v>0</v>
      </c>
      <c r="H3311" s="2">
        <v>4.8211358596085236E-5</v>
      </c>
    </row>
    <row r="3312" spans="1:8">
      <c r="A3312" t="s">
        <v>4523</v>
      </c>
      <c r="B3312" t="s">
        <v>4570</v>
      </c>
      <c r="C3312" t="s">
        <v>4571</v>
      </c>
      <c r="D3312" t="s">
        <v>4015</v>
      </c>
      <c r="E3312" s="2">
        <v>1.0583926358154498E-3</v>
      </c>
      <c r="F3312" s="2">
        <v>0</v>
      </c>
      <c r="G3312" s="2">
        <v>5.3036329885971893E-4</v>
      </c>
      <c r="H3312" s="2">
        <v>9.4012149262366217E-4</v>
      </c>
    </row>
    <row r="3313" spans="1:8">
      <c r="A3313" t="s">
        <v>4523</v>
      </c>
      <c r="B3313" t="s">
        <v>4572</v>
      </c>
      <c r="C3313" t="s">
        <v>4573</v>
      </c>
      <c r="D3313" t="s">
        <v>4015</v>
      </c>
      <c r="E3313" s="2">
        <v>0.13158884231342349</v>
      </c>
      <c r="F3313" s="2">
        <v>7.4560216508795671E-2</v>
      </c>
      <c r="G3313" s="2">
        <v>0.1092548395651021</v>
      </c>
      <c r="H3313" s="2">
        <v>0.12549416642560987</v>
      </c>
    </row>
    <row r="3314" spans="1:8">
      <c r="A3314" t="s">
        <v>4523</v>
      </c>
      <c r="B3314" t="s">
        <v>4574</v>
      </c>
      <c r="C3314" t="s">
        <v>4575</v>
      </c>
      <c r="D3314" t="s">
        <v>4015</v>
      </c>
      <c r="E3314" s="2">
        <v>2.409235868369379E-2</v>
      </c>
      <c r="F3314" s="2">
        <v>1.0554803788903925E-2</v>
      </c>
      <c r="G3314" s="2">
        <v>2.360116679925749E-2</v>
      </c>
      <c r="H3314" s="2">
        <v>2.2864236814193424E-2</v>
      </c>
    </row>
    <row r="3315" spans="1:8">
      <c r="A3315" t="s">
        <v>4523</v>
      </c>
      <c r="B3315" t="s">
        <v>4576</v>
      </c>
      <c r="C3315" t="s">
        <v>4577</v>
      </c>
      <c r="D3315" t="s">
        <v>4015</v>
      </c>
      <c r="E3315" s="2">
        <v>9.748353224615984E-5</v>
      </c>
      <c r="F3315" s="2">
        <v>5.4127198917456026E-4</v>
      </c>
      <c r="G3315" s="2">
        <v>0</v>
      </c>
      <c r="H3315" s="2">
        <v>1.3258123613923441E-4</v>
      </c>
    </row>
    <row r="3316" spans="1:8">
      <c r="A3316" t="s">
        <v>4523</v>
      </c>
      <c r="B3316" t="s">
        <v>4578</v>
      </c>
      <c r="C3316" t="s">
        <v>4579</v>
      </c>
      <c r="D3316" t="s">
        <v>4015</v>
      </c>
      <c r="E3316" s="2">
        <v>5.431225368000334E-4</v>
      </c>
      <c r="F3316" s="2">
        <v>2.7063599458728013E-4</v>
      </c>
      <c r="G3316" s="2">
        <v>2.6518164942985947E-4</v>
      </c>
      <c r="H3316" s="2">
        <v>5.0621926525889495E-4</v>
      </c>
    </row>
    <row r="3317" spans="1:8">
      <c r="A3317" t="s">
        <v>4523</v>
      </c>
      <c r="B3317" t="s">
        <v>4580</v>
      </c>
      <c r="C3317" t="s">
        <v>4581</v>
      </c>
      <c r="D3317" t="s">
        <v>4015</v>
      </c>
      <c r="E3317" s="2">
        <v>6.2389460637542297E-3</v>
      </c>
      <c r="F3317" s="2">
        <v>2.7063599458728013E-4</v>
      </c>
      <c r="G3317" s="2">
        <v>1.3259082471492973E-3</v>
      </c>
      <c r="H3317" s="2">
        <v>5.4840420403046959E-3</v>
      </c>
    </row>
    <row r="3318" spans="1:8">
      <c r="A3318" t="s">
        <v>4523</v>
      </c>
      <c r="B3318" t="s">
        <v>4582</v>
      </c>
      <c r="C3318" t="s">
        <v>4583</v>
      </c>
      <c r="D3318" t="s">
        <v>4015</v>
      </c>
      <c r="E3318" s="2">
        <v>1.3926218892308549E-5</v>
      </c>
      <c r="F3318" s="2">
        <v>0</v>
      </c>
      <c r="G3318" s="2">
        <v>0</v>
      </c>
      <c r="H3318" s="2">
        <v>1.2052839649021309E-5</v>
      </c>
    </row>
    <row r="3319" spans="1:8">
      <c r="A3319" t="s">
        <v>4523</v>
      </c>
      <c r="B3319" t="s">
        <v>4584</v>
      </c>
      <c r="C3319" t="s">
        <v>4585</v>
      </c>
      <c r="D3319" t="s">
        <v>4015</v>
      </c>
      <c r="E3319" s="2">
        <v>3.1849262606709651E-2</v>
      </c>
      <c r="F3319" s="2">
        <v>3.5588633288227332E-2</v>
      </c>
      <c r="G3319" s="2">
        <v>1.6706443914081145E-2</v>
      </c>
      <c r="H3319" s="2">
        <v>3.1494070002892678E-2</v>
      </c>
    </row>
    <row r="3320" spans="1:8">
      <c r="A3320" t="s">
        <v>4523</v>
      </c>
      <c r="B3320" t="s">
        <v>4586</v>
      </c>
      <c r="C3320" t="s">
        <v>4587</v>
      </c>
      <c r="D3320" t="s">
        <v>4015</v>
      </c>
      <c r="E3320" s="2">
        <v>2.0750066149539739E-2</v>
      </c>
      <c r="F3320" s="2">
        <v>9.4722598105548034E-4</v>
      </c>
      <c r="G3320" s="2">
        <v>1.3259082471492973E-3</v>
      </c>
      <c r="H3320" s="2">
        <v>1.8103365152830005E-2</v>
      </c>
    </row>
    <row r="3321" spans="1:8">
      <c r="A3321" t="s">
        <v>4523</v>
      </c>
      <c r="B3321" t="s">
        <v>4588</v>
      </c>
      <c r="C3321" t="s">
        <v>4589</v>
      </c>
      <c r="D3321" t="s">
        <v>4015</v>
      </c>
      <c r="E3321" s="2">
        <v>1.1698023869539181E-3</v>
      </c>
      <c r="F3321" s="2">
        <v>4.0595399188092014E-4</v>
      </c>
      <c r="G3321" s="2">
        <v>2.6518164942985947E-4</v>
      </c>
      <c r="H3321" s="2">
        <v>1.0606498891138753E-3</v>
      </c>
    </row>
    <row r="3322" spans="1:8">
      <c r="A3322" t="s">
        <v>4523</v>
      </c>
      <c r="B3322" t="s">
        <v>4590</v>
      </c>
      <c r="C3322" t="s">
        <v>4591</v>
      </c>
      <c r="D3322" t="s">
        <v>4015</v>
      </c>
      <c r="E3322" s="2">
        <v>8.4532148676312903E-3</v>
      </c>
      <c r="F3322" s="2">
        <v>1.2178619756427606E-3</v>
      </c>
      <c r="G3322" s="2">
        <v>3.4473614425881731E-3</v>
      </c>
      <c r="H3322" s="2">
        <v>7.5812361392344034E-3</v>
      </c>
    </row>
    <row r="3323" spans="1:8">
      <c r="A3323" t="s">
        <v>4523</v>
      </c>
      <c r="B3323" t="s">
        <v>4592</v>
      </c>
      <c r="C3323" t="s">
        <v>4593</v>
      </c>
      <c r="D3323" t="s">
        <v>4015</v>
      </c>
      <c r="E3323" s="2">
        <v>4.1221607921233302E-3</v>
      </c>
      <c r="F3323" s="2">
        <v>3.5182679296346412E-3</v>
      </c>
      <c r="G3323" s="2">
        <v>1.8562715460090163E-3</v>
      </c>
      <c r="H3323" s="2">
        <v>3.9653842445280104E-3</v>
      </c>
    </row>
    <row r="3324" spans="1:8">
      <c r="A3324" t="s">
        <v>4523</v>
      </c>
      <c r="B3324" t="s">
        <v>4594</v>
      </c>
      <c r="C3324" t="s">
        <v>4535</v>
      </c>
      <c r="D3324" t="s">
        <v>4015</v>
      </c>
      <c r="E3324" s="2">
        <v>5.2850000696310948E-2</v>
      </c>
      <c r="F3324" s="2">
        <v>6.9688768606224624E-2</v>
      </c>
      <c r="G3324" s="2">
        <v>1.5910898965791568E-3</v>
      </c>
      <c r="H3324" s="2">
        <v>5.2020055925175973E-2</v>
      </c>
    </row>
    <row r="3325" spans="1:8">
      <c r="A3325" t="s">
        <v>4523</v>
      </c>
      <c r="B3325" t="s">
        <v>4595</v>
      </c>
      <c r="C3325" t="s">
        <v>4596</v>
      </c>
      <c r="D3325" t="s">
        <v>4015</v>
      </c>
      <c r="E3325" s="2">
        <v>4.70706198560029E-3</v>
      </c>
      <c r="F3325" s="2">
        <v>9.6075778078484435E-3</v>
      </c>
      <c r="G3325" s="2">
        <v>5.3036329885971893E-4</v>
      </c>
      <c r="H3325" s="2">
        <v>4.9537170957477585E-3</v>
      </c>
    </row>
    <row r="3326" spans="1:8">
      <c r="A3326" t="s">
        <v>4523</v>
      </c>
      <c r="B3326" t="s">
        <v>4597</v>
      </c>
      <c r="C3326" t="s">
        <v>4598</v>
      </c>
      <c r="D3326" t="s">
        <v>4015</v>
      </c>
      <c r="E3326" s="2">
        <v>0</v>
      </c>
      <c r="F3326" s="2">
        <v>0</v>
      </c>
      <c r="G3326" s="2">
        <v>2.6518164942985947E-4</v>
      </c>
      <c r="H3326" s="2">
        <v>1.2052839649021309E-5</v>
      </c>
    </row>
    <row r="3327" spans="1:8">
      <c r="A3327" t="s">
        <v>4523</v>
      </c>
      <c r="B3327" t="s">
        <v>4599</v>
      </c>
      <c r="C3327" t="s">
        <v>4600</v>
      </c>
      <c r="D3327" t="s">
        <v>4015</v>
      </c>
      <c r="E3327" s="2">
        <v>3.6347431308925314E-3</v>
      </c>
      <c r="F3327" s="2">
        <v>2.7063599458728013E-4</v>
      </c>
      <c r="G3327" s="2">
        <v>2.6518164942985947E-3</v>
      </c>
      <c r="H3327" s="2">
        <v>3.2904252241828173E-3</v>
      </c>
    </row>
    <row r="3328" spans="1:8">
      <c r="A3328" t="s">
        <v>4601</v>
      </c>
      <c r="B3328" t="s">
        <v>4602</v>
      </c>
      <c r="C3328" t="s">
        <v>4603</v>
      </c>
      <c r="D3328" t="s">
        <v>4015</v>
      </c>
      <c r="E3328" s="2">
        <v>1.2309775500469311E-4</v>
      </c>
      <c r="F3328" s="2">
        <v>1.6307893020221786E-4</v>
      </c>
      <c r="G3328" s="2">
        <v>0</v>
      </c>
      <c r="H3328" s="2">
        <v>1.1974932474686324E-4</v>
      </c>
    </row>
    <row r="3329" spans="1:8">
      <c r="A3329" t="s">
        <v>4601</v>
      </c>
      <c r="B3329" t="s">
        <v>4604</v>
      </c>
      <c r="C3329" t="s">
        <v>4605</v>
      </c>
      <c r="D3329" t="s">
        <v>4015</v>
      </c>
      <c r="E3329" s="2">
        <v>6.9981073720168027E-2</v>
      </c>
      <c r="F3329" s="2">
        <v>4.3868232224396606E-2</v>
      </c>
      <c r="G3329" s="2">
        <v>4.9554013875123884E-4</v>
      </c>
      <c r="H3329" s="2">
        <v>6.411911066168155E-2</v>
      </c>
    </row>
    <row r="3330" spans="1:8">
      <c r="A3330" t="s">
        <v>4601</v>
      </c>
      <c r="B3330" t="s">
        <v>4606</v>
      </c>
      <c r="C3330" t="s">
        <v>2066</v>
      </c>
      <c r="D3330" t="s">
        <v>4015</v>
      </c>
      <c r="E3330" s="2">
        <v>2.1742140977703918E-2</v>
      </c>
      <c r="F3330" s="2">
        <v>6.1969993476842788E-3</v>
      </c>
      <c r="G3330" s="2">
        <v>6.6897918731417243E-3</v>
      </c>
      <c r="H3330" s="2">
        <v>1.966550021954043E-2</v>
      </c>
    </row>
    <row r="3331" spans="1:8">
      <c r="A3331" t="s">
        <v>4601</v>
      </c>
      <c r="B3331" t="s">
        <v>4607</v>
      </c>
      <c r="C3331" t="s">
        <v>4608</v>
      </c>
      <c r="D3331" t="s">
        <v>4015</v>
      </c>
      <c r="E3331" s="2">
        <v>3.3698010432534737E-3</v>
      </c>
      <c r="F3331" s="2">
        <v>8.8062622309197647E-3</v>
      </c>
      <c r="G3331" s="2">
        <v>7.4331020812685826E-3</v>
      </c>
      <c r="H3331" s="2">
        <v>4.0315605998110619E-3</v>
      </c>
    </row>
    <row r="3332" spans="1:8">
      <c r="A3332" t="s">
        <v>4601</v>
      </c>
      <c r="B3332" t="s">
        <v>4609</v>
      </c>
      <c r="C3332" t="s">
        <v>4610</v>
      </c>
      <c r="D3332" t="s">
        <v>4015</v>
      </c>
      <c r="E3332" s="2">
        <v>0</v>
      </c>
      <c r="F3332" s="2">
        <v>1.6307893020221786E-4</v>
      </c>
      <c r="G3332" s="2">
        <v>0</v>
      </c>
      <c r="H3332" s="2">
        <v>1.3305480527429248E-5</v>
      </c>
    </row>
    <row r="3333" spans="1:8">
      <c r="A3333" t="s">
        <v>4601</v>
      </c>
      <c r="B3333" t="s">
        <v>4611</v>
      </c>
      <c r="C3333" t="s">
        <v>4612</v>
      </c>
      <c r="D3333" t="s">
        <v>4015</v>
      </c>
      <c r="E3333" s="2">
        <v>6.1548877502346557E-5</v>
      </c>
      <c r="F3333" s="2">
        <v>0</v>
      </c>
      <c r="G3333" s="2">
        <v>0</v>
      </c>
      <c r="H3333" s="2">
        <v>5.322192210971699E-5</v>
      </c>
    </row>
    <row r="3334" spans="1:8">
      <c r="A3334" t="s">
        <v>4601</v>
      </c>
      <c r="B3334" t="s">
        <v>4613</v>
      </c>
      <c r="C3334" t="s">
        <v>4614</v>
      </c>
      <c r="D3334" t="s">
        <v>4015</v>
      </c>
      <c r="E3334" s="2">
        <v>0.13637692532582438</v>
      </c>
      <c r="F3334" s="2">
        <v>7.9256360078277882E-2</v>
      </c>
      <c r="G3334" s="2">
        <v>5.4013875123885037E-2</v>
      </c>
      <c r="H3334" s="2">
        <v>0.1272935322059156</v>
      </c>
    </row>
    <row r="3335" spans="1:8">
      <c r="A3335" t="s">
        <v>4601</v>
      </c>
      <c r="B3335" t="s">
        <v>4615</v>
      </c>
      <c r="C3335" t="s">
        <v>4616</v>
      </c>
      <c r="D3335" t="s">
        <v>4015</v>
      </c>
      <c r="E3335" s="2">
        <v>3.8945052239609777E-2</v>
      </c>
      <c r="F3335" s="2">
        <v>6.1480756686236135E-2</v>
      </c>
      <c r="G3335" s="2">
        <v>4.9554013875123884E-4</v>
      </c>
      <c r="H3335" s="2">
        <v>3.8718948334819113E-2</v>
      </c>
    </row>
    <row r="3336" spans="1:8">
      <c r="A3336" t="s">
        <v>4601</v>
      </c>
      <c r="B3336" t="s">
        <v>4617</v>
      </c>
      <c r="C3336" t="s">
        <v>4618</v>
      </c>
      <c r="D3336" t="s">
        <v>4015</v>
      </c>
      <c r="E3336" s="2">
        <v>2.000338518826263E-4</v>
      </c>
      <c r="F3336" s="2">
        <v>0</v>
      </c>
      <c r="G3336" s="2">
        <v>0</v>
      </c>
      <c r="H3336" s="2">
        <v>1.7297124685658022E-4</v>
      </c>
    </row>
    <row r="3337" spans="1:8">
      <c r="A3337" t="s">
        <v>4601</v>
      </c>
      <c r="B3337" t="s">
        <v>4619</v>
      </c>
      <c r="C3337" t="s">
        <v>4620</v>
      </c>
      <c r="D3337" t="s">
        <v>4015</v>
      </c>
      <c r="E3337" s="2">
        <v>6.4780193571219741E-3</v>
      </c>
      <c r="F3337" s="2">
        <v>4.7292889758643181E-3</v>
      </c>
      <c r="G3337" s="2">
        <v>1.8334985133795837E-2</v>
      </c>
      <c r="H3337" s="2">
        <v>6.9720717963729258E-3</v>
      </c>
    </row>
    <row r="3338" spans="1:8">
      <c r="A3338" t="s">
        <v>4601</v>
      </c>
      <c r="B3338" t="s">
        <v>4621</v>
      </c>
      <c r="C3338" t="s">
        <v>4605</v>
      </c>
      <c r="D3338" t="s">
        <v>4015</v>
      </c>
      <c r="E3338" s="2">
        <v>0.17189062764467833</v>
      </c>
      <c r="F3338" s="2">
        <v>0.24298760600130462</v>
      </c>
      <c r="G3338" s="2">
        <v>0.25148662041625369</v>
      </c>
      <c r="H3338" s="2">
        <v>0.1819657516931224</v>
      </c>
    </row>
    <row r="3339" spans="1:8">
      <c r="A3339" t="s">
        <v>4601</v>
      </c>
      <c r="B3339" t="s">
        <v>4622</v>
      </c>
      <c r="C3339" t="s">
        <v>4616</v>
      </c>
      <c r="D3339" t="s">
        <v>4015</v>
      </c>
      <c r="E3339" s="2">
        <v>0.26581421471325917</v>
      </c>
      <c r="F3339" s="2">
        <v>0.36986301369863012</v>
      </c>
      <c r="G3339" s="2">
        <v>0.37314172447968286</v>
      </c>
      <c r="H3339" s="2">
        <v>0.28006705962185824</v>
      </c>
    </row>
    <row r="3340" spans="1:8">
      <c r="A3340" t="s">
        <v>4601</v>
      </c>
      <c r="B3340" t="s">
        <v>4623</v>
      </c>
      <c r="C3340" t="s">
        <v>4624</v>
      </c>
      <c r="D3340" t="s">
        <v>4015</v>
      </c>
      <c r="E3340" s="2">
        <v>4.2022496114727109E-2</v>
      </c>
      <c r="F3340" s="2">
        <v>2.8701891715590344E-2</v>
      </c>
      <c r="G3340" s="2">
        <v>3.6422200198216056E-2</v>
      </c>
      <c r="H3340" s="2">
        <v>4.0634937530768925E-2</v>
      </c>
    </row>
    <row r="3341" spans="1:8">
      <c r="A3341" t="s">
        <v>4601</v>
      </c>
      <c r="B3341" t="s">
        <v>4625</v>
      </c>
      <c r="C3341" t="s">
        <v>4626</v>
      </c>
      <c r="D3341" t="s">
        <v>4015</v>
      </c>
      <c r="E3341" s="2">
        <v>1.5387219375586639E-5</v>
      </c>
      <c r="F3341" s="2">
        <v>1.6307893020221786E-4</v>
      </c>
      <c r="G3341" s="2">
        <v>0</v>
      </c>
      <c r="H3341" s="2">
        <v>2.6610961054858495E-5</v>
      </c>
    </row>
    <row r="3342" spans="1:8">
      <c r="A3342" t="s">
        <v>4601</v>
      </c>
      <c r="B3342" t="s">
        <v>4627</v>
      </c>
      <c r="C3342" t="s">
        <v>4628</v>
      </c>
      <c r="D3342" t="s">
        <v>4015</v>
      </c>
      <c r="E3342" s="2">
        <v>4.7623443967440643E-2</v>
      </c>
      <c r="F3342" s="2">
        <v>1.1415525114155251E-2</v>
      </c>
      <c r="G3342" s="2">
        <v>0.10654112983151635</v>
      </c>
      <c r="H3342" s="2">
        <v>4.7833202496108146E-2</v>
      </c>
    </row>
    <row r="3343" spans="1:8">
      <c r="A3343" t="s">
        <v>4601</v>
      </c>
      <c r="B3343" t="s">
        <v>4629</v>
      </c>
      <c r="C3343" t="s">
        <v>4630</v>
      </c>
      <c r="D3343" t="s">
        <v>4015</v>
      </c>
      <c r="E3343" s="2">
        <v>4.188401114034683E-2</v>
      </c>
      <c r="F3343" s="2">
        <v>1.2720156555772993E-2</v>
      </c>
      <c r="G3343" s="2">
        <v>7.680872150644202E-3</v>
      </c>
      <c r="H3343" s="2">
        <v>3.7667815373152204E-2</v>
      </c>
    </row>
    <row r="3344" spans="1:8">
      <c r="A3344" t="s">
        <v>4601</v>
      </c>
      <c r="B3344" t="s">
        <v>4631</v>
      </c>
      <c r="C3344" t="s">
        <v>4632</v>
      </c>
      <c r="D3344" t="s">
        <v>4015</v>
      </c>
      <c r="E3344" s="2">
        <v>0.15337980273584761</v>
      </c>
      <c r="F3344" s="2">
        <v>0.12899543378995434</v>
      </c>
      <c r="G3344" s="2">
        <v>0.13726461843409316</v>
      </c>
      <c r="H3344" s="2">
        <v>0.15052490120680709</v>
      </c>
    </row>
    <row r="3345" spans="1:8">
      <c r="A3345" t="s">
        <v>4601</v>
      </c>
      <c r="B3345" t="s">
        <v>4633</v>
      </c>
      <c r="C3345" t="s">
        <v>4634</v>
      </c>
      <c r="D3345" t="s">
        <v>4015</v>
      </c>
      <c r="E3345" s="2">
        <v>9.2323316253519822E-5</v>
      </c>
      <c r="F3345" s="2">
        <v>3.2615786040443573E-4</v>
      </c>
      <c r="G3345" s="2">
        <v>0</v>
      </c>
      <c r="H3345" s="2">
        <v>1.0644384421943398E-4</v>
      </c>
    </row>
    <row r="3346" spans="1:8">
      <c r="A3346" t="s">
        <v>4601</v>
      </c>
      <c r="B3346" t="s">
        <v>4635</v>
      </c>
      <c r="C3346" t="s">
        <v>2226</v>
      </c>
      <c r="D3346" t="s">
        <v>4015</v>
      </c>
      <c r="E3346" s="2">
        <v>0</v>
      </c>
      <c r="F3346" s="2">
        <v>1.6307893020221786E-4</v>
      </c>
      <c r="G3346" s="2">
        <v>0</v>
      </c>
      <c r="H3346" s="2">
        <v>1.3305480527429248E-5</v>
      </c>
    </row>
    <row r="3347" spans="1:8">
      <c r="A3347" t="s">
        <v>4636</v>
      </c>
      <c r="B3347" t="s">
        <v>4637</v>
      </c>
      <c r="C3347" t="s">
        <v>4638</v>
      </c>
      <c r="D3347" t="s">
        <v>4015</v>
      </c>
      <c r="E3347" s="2">
        <v>1.5454244397836406E-3</v>
      </c>
      <c r="F3347" s="2">
        <v>5.2029136316337149E-3</v>
      </c>
      <c r="G3347" s="2">
        <v>0</v>
      </c>
      <c r="H3347" s="2">
        <v>1.8457353798329123E-3</v>
      </c>
    </row>
    <row r="3348" spans="1:8">
      <c r="A3348" t="s">
        <v>4636</v>
      </c>
      <c r="B3348" t="s">
        <v>4639</v>
      </c>
      <c r="C3348" t="s">
        <v>4640</v>
      </c>
      <c r="D3348" t="s">
        <v>4015</v>
      </c>
      <c r="E3348" s="2">
        <v>1.6558118997681863E-3</v>
      </c>
      <c r="F3348" s="2">
        <v>1.0405827263267431E-3</v>
      </c>
      <c r="G3348" s="2">
        <v>0</v>
      </c>
      <c r="H3348" s="2">
        <v>1.5543034777540316E-3</v>
      </c>
    </row>
    <row r="3349" spans="1:8">
      <c r="A3349" t="s">
        <v>4636</v>
      </c>
      <c r="B3349" t="s">
        <v>4641</v>
      </c>
      <c r="C3349" t="s">
        <v>4642</v>
      </c>
      <c r="D3349" t="s">
        <v>4015</v>
      </c>
      <c r="E3349" s="2">
        <v>7.0758361850093834E-2</v>
      </c>
      <c r="F3349" s="2">
        <v>1.2486992715920915E-2</v>
      </c>
      <c r="G3349" s="2">
        <v>2.5547445255474453E-2</v>
      </c>
      <c r="H3349" s="2">
        <v>6.4115018457353803E-2</v>
      </c>
    </row>
    <row r="3350" spans="1:8">
      <c r="A3350" t="s">
        <v>4636</v>
      </c>
      <c r="B3350" t="s">
        <v>4643</v>
      </c>
      <c r="C3350" t="s">
        <v>4644</v>
      </c>
      <c r="D3350" t="s">
        <v>4015</v>
      </c>
      <c r="E3350" s="2">
        <v>3.4220112595209186E-3</v>
      </c>
      <c r="F3350" s="2">
        <v>1.0405827263267431E-3</v>
      </c>
      <c r="G3350" s="2">
        <v>0</v>
      </c>
      <c r="H3350" s="2">
        <v>3.1086069555080632E-3</v>
      </c>
    </row>
    <row r="3351" spans="1:8">
      <c r="A3351" t="s">
        <v>4636</v>
      </c>
      <c r="B3351" t="s">
        <v>4645</v>
      </c>
      <c r="C3351" t="s">
        <v>4646</v>
      </c>
      <c r="D3351" t="s">
        <v>4015</v>
      </c>
      <c r="E3351" s="2">
        <v>0</v>
      </c>
      <c r="F3351" s="2">
        <v>1.0405827263267431E-3</v>
      </c>
      <c r="G3351" s="2">
        <v>0</v>
      </c>
      <c r="H3351" s="2">
        <v>9.7143967359626974E-5</v>
      </c>
    </row>
    <row r="3352" spans="1:8">
      <c r="A3352" t="s">
        <v>4636</v>
      </c>
      <c r="B3352" t="s">
        <v>4647</v>
      </c>
      <c r="C3352" t="s">
        <v>4648</v>
      </c>
      <c r="D3352" t="s">
        <v>4015</v>
      </c>
      <c r="E3352" s="2">
        <v>1.1038745998454576E-4</v>
      </c>
      <c r="F3352" s="2">
        <v>3.1217481789802288E-3</v>
      </c>
      <c r="G3352" s="2">
        <v>0</v>
      </c>
      <c r="H3352" s="2">
        <v>3.885758694385079E-4</v>
      </c>
    </row>
    <row r="3353" spans="1:8">
      <c r="A3353" t="s">
        <v>4636</v>
      </c>
      <c r="B3353" t="s">
        <v>4649</v>
      </c>
      <c r="C3353" t="s">
        <v>4650</v>
      </c>
      <c r="D3353" t="s">
        <v>4015</v>
      </c>
      <c r="E3353" s="2">
        <v>4.1947234794127387E-3</v>
      </c>
      <c r="F3353" s="2">
        <v>1.0405827263267431E-3</v>
      </c>
      <c r="G3353" s="2">
        <v>0</v>
      </c>
      <c r="H3353" s="2">
        <v>3.7886147270254516E-3</v>
      </c>
    </row>
    <row r="3354" spans="1:8">
      <c r="A3354" t="s">
        <v>4636</v>
      </c>
      <c r="B3354" t="s">
        <v>4651</v>
      </c>
      <c r="C3354" t="s">
        <v>4652</v>
      </c>
      <c r="D3354" t="s">
        <v>4015</v>
      </c>
      <c r="E3354" s="2">
        <v>3.223313831548736E-2</v>
      </c>
      <c r="F3354" s="2">
        <v>3.1217481789802288E-3</v>
      </c>
      <c r="G3354" s="2">
        <v>7.2992700729927005E-3</v>
      </c>
      <c r="H3354" s="2">
        <v>2.8851758305809209E-2</v>
      </c>
    </row>
    <row r="3355" spans="1:8">
      <c r="A3355" t="s">
        <v>4636</v>
      </c>
      <c r="B3355" t="s">
        <v>4653</v>
      </c>
      <c r="C3355" t="s">
        <v>4654</v>
      </c>
      <c r="D3355" t="s">
        <v>4015</v>
      </c>
      <c r="E3355" s="2">
        <v>0.11303675902417486</v>
      </c>
      <c r="F3355" s="2">
        <v>0.16441207075962538</v>
      </c>
      <c r="G3355" s="2">
        <v>7.2992700729927005E-3</v>
      </c>
      <c r="H3355" s="2">
        <v>0.11501845735379833</v>
      </c>
    </row>
    <row r="3356" spans="1:8">
      <c r="A3356" t="s">
        <v>4636</v>
      </c>
      <c r="B3356" t="s">
        <v>4655</v>
      </c>
      <c r="C3356" t="s">
        <v>4656</v>
      </c>
      <c r="D3356" t="s">
        <v>4015</v>
      </c>
      <c r="E3356" s="2">
        <v>0</v>
      </c>
      <c r="F3356" s="2">
        <v>2.0811654526534861E-3</v>
      </c>
      <c r="G3356" s="2">
        <v>0</v>
      </c>
      <c r="H3356" s="2">
        <v>1.9428793471925395E-4</v>
      </c>
    </row>
    <row r="3357" spans="1:8">
      <c r="A3357" t="s">
        <v>4636</v>
      </c>
      <c r="B3357" t="s">
        <v>4657</v>
      </c>
      <c r="C3357" t="s">
        <v>4654</v>
      </c>
      <c r="D3357" t="s">
        <v>4015</v>
      </c>
      <c r="E3357" s="2">
        <v>0.70338889502152557</v>
      </c>
      <c r="F3357" s="2">
        <v>0.78355879292403741</v>
      </c>
      <c r="G3357" s="2">
        <v>0.90145985401459849</v>
      </c>
      <c r="H3357" s="2">
        <v>0.71614532737517</v>
      </c>
    </row>
    <row r="3358" spans="1:8">
      <c r="A3358" t="s">
        <v>4636</v>
      </c>
      <c r="B3358" t="s">
        <v>4658</v>
      </c>
      <c r="C3358" t="s">
        <v>4659</v>
      </c>
      <c r="D3358" t="s">
        <v>4015</v>
      </c>
      <c r="E3358" s="2">
        <v>6.6674025830665631E-2</v>
      </c>
      <c r="F3358" s="2">
        <v>2.1852237252861603E-2</v>
      </c>
      <c r="G3358" s="2">
        <v>5.8394160583941604E-2</v>
      </c>
      <c r="H3358" s="2">
        <v>6.2269283077520887E-2</v>
      </c>
    </row>
    <row r="3359" spans="1:8">
      <c r="A3359" t="s">
        <v>4636</v>
      </c>
      <c r="B3359" t="s">
        <v>4660</v>
      </c>
      <c r="C3359" t="s">
        <v>4661</v>
      </c>
      <c r="D3359" t="s">
        <v>4015</v>
      </c>
      <c r="E3359" s="2">
        <v>2.9804614195827355E-3</v>
      </c>
      <c r="F3359" s="2">
        <v>0</v>
      </c>
      <c r="G3359" s="2">
        <v>0</v>
      </c>
      <c r="H3359" s="2">
        <v>2.6228871187099281E-3</v>
      </c>
    </row>
    <row r="3360" spans="1:8">
      <c r="A3360" t="s">
        <v>4662</v>
      </c>
      <c r="B3360" t="s">
        <v>4663</v>
      </c>
      <c r="C3360" t="s">
        <v>2238</v>
      </c>
      <c r="D3360" t="s">
        <v>4015</v>
      </c>
      <c r="E3360" s="2">
        <v>9.8873686597626426E-4</v>
      </c>
      <c r="F3360" s="2">
        <v>4.8807697671175568E-4</v>
      </c>
      <c r="G3360" s="2">
        <v>6.6076384300251095E-5</v>
      </c>
      <c r="H3360" s="2">
        <v>9.1311278010802494E-4</v>
      </c>
    </row>
    <row r="3361" spans="1:8">
      <c r="A3361" t="s">
        <v>4662</v>
      </c>
      <c r="B3361" t="s">
        <v>4664</v>
      </c>
      <c r="C3361" t="s">
        <v>4665</v>
      </c>
      <c r="D3361" t="s">
        <v>4015</v>
      </c>
      <c r="E3361" s="2">
        <v>3.168795827349006E-3</v>
      </c>
      <c r="F3361" s="2">
        <v>1.7431320596848418E-4</v>
      </c>
      <c r="G3361" s="2">
        <v>3.9645830580150654E-4</v>
      </c>
      <c r="H3361" s="2">
        <v>2.8274457138432701E-3</v>
      </c>
    </row>
    <row r="3362" spans="1:8">
      <c r="A3362" t="s">
        <v>4662</v>
      </c>
      <c r="B3362" t="s">
        <v>4666</v>
      </c>
      <c r="C3362" t="s">
        <v>4667</v>
      </c>
      <c r="D3362" t="s">
        <v>4015</v>
      </c>
      <c r="E3362" s="2">
        <v>6.3496862952604126E-5</v>
      </c>
      <c r="F3362" s="2">
        <v>1.0458792358109051E-4</v>
      </c>
      <c r="G3362" s="2">
        <v>0</v>
      </c>
      <c r="H3362" s="2">
        <v>6.407808983214211E-5</v>
      </c>
    </row>
    <row r="3363" spans="1:8">
      <c r="A3363" t="s">
        <v>4662</v>
      </c>
      <c r="B3363" t="s">
        <v>4668</v>
      </c>
      <c r="C3363" t="s">
        <v>4669</v>
      </c>
      <c r="D3363" t="s">
        <v>4015</v>
      </c>
      <c r="E3363" s="2">
        <v>4.7592410613047096E-3</v>
      </c>
      <c r="F3363" s="2">
        <v>6.9725282387393672E-4</v>
      </c>
      <c r="G3363" s="2">
        <v>2.5109026034095413E-3</v>
      </c>
      <c r="H3363" s="2">
        <v>4.3573101085856627E-3</v>
      </c>
    </row>
    <row r="3364" spans="1:8">
      <c r="A3364" t="s">
        <v>4662</v>
      </c>
      <c r="B3364" t="s">
        <v>4670</v>
      </c>
      <c r="C3364" t="s">
        <v>4669</v>
      </c>
      <c r="D3364" t="s">
        <v>4015</v>
      </c>
      <c r="E3364" s="2">
        <v>0</v>
      </c>
      <c r="F3364" s="2">
        <v>2.8587365778831404E-3</v>
      </c>
      <c r="G3364" s="2">
        <v>4.6253469010175765E-4</v>
      </c>
      <c r="H3364" s="2">
        <v>2.3762291646086029E-4</v>
      </c>
    </row>
    <row r="3365" spans="1:8">
      <c r="A3365" t="s">
        <v>4662</v>
      </c>
      <c r="B3365" t="s">
        <v>4671</v>
      </c>
      <c r="C3365" t="s">
        <v>4672</v>
      </c>
      <c r="D3365" t="s">
        <v>4015</v>
      </c>
      <c r="E3365" s="2">
        <v>5.0821679643208106E-2</v>
      </c>
      <c r="F3365" s="2">
        <v>4.2253521126760563E-2</v>
      </c>
      <c r="G3365" s="2">
        <v>5.9931280560327739E-2</v>
      </c>
      <c r="H3365" s="2">
        <v>5.0533583593873069E-2</v>
      </c>
    </row>
    <row r="3366" spans="1:8">
      <c r="A3366" t="s">
        <v>4662</v>
      </c>
      <c r="B3366" t="s">
        <v>4673</v>
      </c>
      <c r="C3366" t="s">
        <v>4674</v>
      </c>
      <c r="D3366" t="s">
        <v>4015</v>
      </c>
      <c r="E3366" s="2">
        <v>3.7523622344848438E-3</v>
      </c>
      <c r="F3366" s="2">
        <v>3.3468135545948962E-3</v>
      </c>
      <c r="G3366" s="2">
        <v>1.5197568389057751E-3</v>
      </c>
      <c r="H3366" s="2">
        <v>3.631091757154719E-3</v>
      </c>
    </row>
    <row r="3367" spans="1:8">
      <c r="A3367" t="s">
        <v>4662</v>
      </c>
      <c r="B3367" t="s">
        <v>4675</v>
      </c>
      <c r="C3367" t="s">
        <v>4672</v>
      </c>
      <c r="D3367" t="s">
        <v>4015</v>
      </c>
      <c r="E3367" s="2">
        <v>1.430191246503893E-3</v>
      </c>
      <c r="F3367" s="2">
        <v>4.1486543020499232E-3</v>
      </c>
      <c r="G3367" s="2">
        <v>1.3215276860050219E-4</v>
      </c>
      <c r="H3367" s="2">
        <v>1.5859327233455171E-3</v>
      </c>
    </row>
    <row r="3368" spans="1:8">
      <c r="A3368" t="s">
        <v>4662</v>
      </c>
      <c r="B3368" t="s">
        <v>4676</v>
      </c>
      <c r="C3368" t="s">
        <v>4672</v>
      </c>
      <c r="D3368" t="s">
        <v>4015</v>
      </c>
      <c r="E3368" s="2">
        <v>2.2496031446065461E-3</v>
      </c>
      <c r="F3368" s="2">
        <v>2.4403848835587785E-3</v>
      </c>
      <c r="G3368" s="2">
        <v>1.3215276860050219E-4</v>
      </c>
      <c r="H3368" s="2">
        <v>2.1786550542928313E-3</v>
      </c>
    </row>
    <row r="3369" spans="1:8">
      <c r="A3369" t="s">
        <v>4662</v>
      </c>
      <c r="B3369" t="s">
        <v>4677</v>
      </c>
      <c r="C3369" t="s">
        <v>4678</v>
      </c>
      <c r="D3369" t="s">
        <v>4015</v>
      </c>
      <c r="E3369" s="2">
        <v>7.2265477360344702E-4</v>
      </c>
      <c r="F3369" s="2">
        <v>1.0458792358109051E-4</v>
      </c>
      <c r="G3369" s="2">
        <v>6.6076384300251095E-5</v>
      </c>
      <c r="H3369" s="2">
        <v>6.4879065955043879E-4</v>
      </c>
    </row>
    <row r="3370" spans="1:8">
      <c r="A3370" t="s">
        <v>4662</v>
      </c>
      <c r="B3370" t="s">
        <v>4679</v>
      </c>
      <c r="C3370" t="s">
        <v>4680</v>
      </c>
      <c r="D3370" t="s">
        <v>4015</v>
      </c>
      <c r="E3370" s="2">
        <v>9.0709804218005899E-5</v>
      </c>
      <c r="F3370" s="2">
        <v>0</v>
      </c>
      <c r="G3370" s="2">
        <v>0</v>
      </c>
      <c r="H3370" s="2">
        <v>8.0097612290177628E-5</v>
      </c>
    </row>
    <row r="3371" spans="1:8">
      <c r="A3371" t="s">
        <v>4662</v>
      </c>
      <c r="B3371" t="s">
        <v>4681</v>
      </c>
      <c r="C3371" t="s">
        <v>4682</v>
      </c>
      <c r="D3371" t="s">
        <v>4015</v>
      </c>
      <c r="E3371" s="2">
        <v>5.5181797565953591E-3</v>
      </c>
      <c r="F3371" s="2">
        <v>7.8789569097754853E-3</v>
      </c>
      <c r="G3371" s="2">
        <v>6.6076384300251095E-5</v>
      </c>
      <c r="H3371" s="2">
        <v>5.4786766806481499E-3</v>
      </c>
    </row>
    <row r="3372" spans="1:8">
      <c r="A3372" t="s">
        <v>4662</v>
      </c>
      <c r="B3372" t="s">
        <v>4683</v>
      </c>
      <c r="C3372" t="s">
        <v>4684</v>
      </c>
      <c r="D3372" t="s">
        <v>4015</v>
      </c>
      <c r="E3372" s="2">
        <v>2.1165620984201375E-5</v>
      </c>
      <c r="F3372" s="2">
        <v>3.4862641193696837E-5</v>
      </c>
      <c r="G3372" s="2">
        <v>2.6430553720100438E-4</v>
      </c>
      <c r="H3372" s="2">
        <v>3.2039044916071055E-5</v>
      </c>
    </row>
    <row r="3373" spans="1:8">
      <c r="A3373" t="s">
        <v>4662</v>
      </c>
      <c r="B3373" t="s">
        <v>4685</v>
      </c>
      <c r="C3373" t="s">
        <v>4686</v>
      </c>
      <c r="D3373" t="s">
        <v>4015</v>
      </c>
      <c r="E3373" s="2">
        <v>0</v>
      </c>
      <c r="F3373" s="2">
        <v>3.4862641193696837E-5</v>
      </c>
      <c r="G3373" s="2">
        <v>0</v>
      </c>
      <c r="H3373" s="2">
        <v>2.6699204096725876E-6</v>
      </c>
    </row>
    <row r="3374" spans="1:8">
      <c r="A3374" t="s">
        <v>4662</v>
      </c>
      <c r="B3374" t="s">
        <v>4687</v>
      </c>
      <c r="C3374" t="s">
        <v>4688</v>
      </c>
      <c r="D3374" t="s">
        <v>4015</v>
      </c>
      <c r="E3374" s="2">
        <v>1.5571849724091012E-3</v>
      </c>
      <c r="F3374" s="2">
        <v>1.9523079068470227E-3</v>
      </c>
      <c r="G3374" s="2">
        <v>5.2861107440200876E-4</v>
      </c>
      <c r="H3374" s="2">
        <v>1.5458839172004283E-3</v>
      </c>
    </row>
    <row r="3375" spans="1:8">
      <c r="A3375" t="s">
        <v>4662</v>
      </c>
      <c r="B3375" t="s">
        <v>4689</v>
      </c>
      <c r="C3375" t="s">
        <v>4690</v>
      </c>
      <c r="D3375" t="s">
        <v>4015</v>
      </c>
      <c r="E3375" s="2">
        <v>4.6990702245067656E-2</v>
      </c>
      <c r="F3375" s="2">
        <v>3.9394784548877425E-2</v>
      </c>
      <c r="G3375" s="2">
        <v>8.0282806924805078E-2</v>
      </c>
      <c r="H3375" s="2">
        <v>4.7754196447403904E-2</v>
      </c>
    </row>
    <row r="3376" spans="1:8">
      <c r="A3376" t="s">
        <v>4662</v>
      </c>
      <c r="B3376" t="s">
        <v>4691</v>
      </c>
      <c r="C3376" t="s">
        <v>4690</v>
      </c>
      <c r="D3376" t="s">
        <v>4015</v>
      </c>
      <c r="E3376" s="2">
        <v>4.8318089046791137E-3</v>
      </c>
      <c r="F3376" s="2">
        <v>7.7046437038070003E-3</v>
      </c>
      <c r="G3376" s="2">
        <v>6.6076384300251095E-5</v>
      </c>
      <c r="H3376" s="2">
        <v>4.8592551456041093E-3</v>
      </c>
    </row>
    <row r="3377" spans="1:8">
      <c r="A3377" t="s">
        <v>4662</v>
      </c>
      <c r="B3377" t="s">
        <v>4692</v>
      </c>
      <c r="C3377" t="s">
        <v>4672</v>
      </c>
      <c r="D3377" t="s">
        <v>4015</v>
      </c>
      <c r="E3377" s="2">
        <v>1.4422858870662936E-3</v>
      </c>
      <c r="F3377" s="2">
        <v>8.2624459629061491E-3</v>
      </c>
      <c r="G3377" s="2">
        <v>1.3215276860050219E-4</v>
      </c>
      <c r="H3377" s="2">
        <v>1.9116630133255727E-3</v>
      </c>
    </row>
    <row r="3378" spans="1:8">
      <c r="A3378" t="s">
        <v>4662</v>
      </c>
      <c r="B3378" t="s">
        <v>4693</v>
      </c>
      <c r="C3378" t="s">
        <v>4672</v>
      </c>
      <c r="D3378" t="s">
        <v>4015</v>
      </c>
      <c r="E3378" s="2">
        <v>6.7004308715700352E-3</v>
      </c>
      <c r="F3378" s="2">
        <v>2.0534095663087434E-2</v>
      </c>
      <c r="G3378" s="2">
        <v>1.3215276860050219E-4</v>
      </c>
      <c r="H3378" s="2">
        <v>7.4944665899509535E-3</v>
      </c>
    </row>
    <row r="3379" spans="1:8">
      <c r="A3379" t="s">
        <v>4662</v>
      </c>
      <c r="B3379" t="s">
        <v>4694</v>
      </c>
      <c r="C3379" t="s">
        <v>4695</v>
      </c>
      <c r="D3379" t="s">
        <v>4015</v>
      </c>
      <c r="E3379" s="2">
        <v>1.5263436389749791E-2</v>
      </c>
      <c r="F3379" s="2">
        <v>1.0912006693627109E-2</v>
      </c>
      <c r="G3379" s="2">
        <v>1.1299061715342937E-2</v>
      </c>
      <c r="H3379" s="2">
        <v>1.4769999706308755E-2</v>
      </c>
    </row>
    <row r="3380" spans="1:8">
      <c r="A3380" t="s">
        <v>4662</v>
      </c>
      <c r="B3380" t="s">
        <v>4696</v>
      </c>
      <c r="C3380" t="s">
        <v>4672</v>
      </c>
      <c r="D3380" t="s">
        <v>4015</v>
      </c>
      <c r="E3380" s="2">
        <v>3.059944062287399E-3</v>
      </c>
      <c r="F3380" s="2">
        <v>5.9266490029284621E-3</v>
      </c>
      <c r="G3380" s="2">
        <v>6.6076384300251095E-5</v>
      </c>
      <c r="H3380" s="2">
        <v>3.1585158446426711E-3</v>
      </c>
    </row>
    <row r="3381" spans="1:8">
      <c r="A3381" t="s">
        <v>4662</v>
      </c>
      <c r="B3381" t="s">
        <v>4697</v>
      </c>
      <c r="C3381" t="s">
        <v>4672</v>
      </c>
      <c r="D3381" t="s">
        <v>4015</v>
      </c>
      <c r="E3381" s="2">
        <v>2.1347040592637387E-3</v>
      </c>
      <c r="F3381" s="2">
        <v>1.5757913819550971E-2</v>
      </c>
      <c r="G3381" s="2">
        <v>1.3215276860050219E-4</v>
      </c>
      <c r="H3381" s="2">
        <v>3.0971076752202018E-3</v>
      </c>
    </row>
    <row r="3382" spans="1:8">
      <c r="A3382" t="s">
        <v>4662</v>
      </c>
      <c r="B3382" t="s">
        <v>4698</v>
      </c>
      <c r="C3382" t="s">
        <v>4672</v>
      </c>
      <c r="D3382" t="s">
        <v>4015</v>
      </c>
      <c r="E3382" s="2">
        <v>7.7269634893038022E-2</v>
      </c>
      <c r="F3382" s="2">
        <v>2.9354343885092733E-2</v>
      </c>
      <c r="G3382" s="2">
        <v>5.3918329589004887E-2</v>
      </c>
      <c r="H3382" s="2">
        <v>7.2656544108420124E-2</v>
      </c>
    </row>
    <row r="3383" spans="1:8">
      <c r="A3383" t="s">
        <v>4662</v>
      </c>
      <c r="B3383" t="s">
        <v>4699</v>
      </c>
      <c r="C3383" t="s">
        <v>4672</v>
      </c>
      <c r="D3383" t="s">
        <v>4015</v>
      </c>
      <c r="E3383" s="2">
        <v>6.6224204399425501E-2</v>
      </c>
      <c r="F3383" s="2">
        <v>0.10416957188676614</v>
      </c>
      <c r="G3383" s="2">
        <v>0.11279238800052861</v>
      </c>
      <c r="H3383" s="2">
        <v>7.1011873136061818E-2</v>
      </c>
    </row>
    <row r="3384" spans="1:8">
      <c r="A3384" t="s">
        <v>4662</v>
      </c>
      <c r="B3384" t="s">
        <v>4700</v>
      </c>
      <c r="C3384" t="s">
        <v>4672</v>
      </c>
      <c r="D3384" t="s">
        <v>4015</v>
      </c>
      <c r="E3384" s="2">
        <v>6.0911633532390957E-2</v>
      </c>
      <c r="F3384" s="2">
        <v>3.3607586110723751E-2</v>
      </c>
      <c r="G3384" s="2">
        <v>3.7993920972644375E-2</v>
      </c>
      <c r="H3384" s="2">
        <v>5.7894554163340391E-2</v>
      </c>
    </row>
    <row r="3385" spans="1:8">
      <c r="A3385" t="s">
        <v>4662</v>
      </c>
      <c r="B3385" t="s">
        <v>4701</v>
      </c>
      <c r="C3385" t="s">
        <v>4672</v>
      </c>
      <c r="D3385" t="s">
        <v>4015</v>
      </c>
      <c r="E3385" s="2">
        <v>7.7051931362914813E-2</v>
      </c>
      <c r="F3385" s="2">
        <v>5.9475665876446801E-2</v>
      </c>
      <c r="G3385" s="2">
        <v>7.4534161490683232E-2</v>
      </c>
      <c r="H3385" s="2">
        <v>7.5604136240698672E-2</v>
      </c>
    </row>
    <row r="3386" spans="1:8">
      <c r="A3386" t="s">
        <v>4662</v>
      </c>
      <c r="B3386" t="s">
        <v>4702</v>
      </c>
      <c r="C3386" t="s">
        <v>4672</v>
      </c>
      <c r="D3386" t="s">
        <v>4015</v>
      </c>
      <c r="E3386" s="2">
        <v>3.7293824174162826E-2</v>
      </c>
      <c r="F3386" s="2">
        <v>1.4572584018965277E-2</v>
      </c>
      <c r="G3386" s="2">
        <v>1.1232985331042685E-2</v>
      </c>
      <c r="H3386" s="2">
        <v>3.4500711533789176E-2</v>
      </c>
    </row>
    <row r="3387" spans="1:8">
      <c r="A3387" t="s">
        <v>4662</v>
      </c>
      <c r="B3387" t="s">
        <v>4703</v>
      </c>
      <c r="C3387" t="s">
        <v>4672</v>
      </c>
      <c r="D3387" t="s">
        <v>4015</v>
      </c>
      <c r="E3387" s="2">
        <v>2.7333887671025779E-3</v>
      </c>
      <c r="F3387" s="2">
        <v>6.7284897503834887E-3</v>
      </c>
      <c r="G3387" s="2">
        <v>1.3215276860050219E-4</v>
      </c>
      <c r="H3387" s="2">
        <v>2.9342425302301737E-3</v>
      </c>
    </row>
    <row r="3388" spans="1:8">
      <c r="A3388" t="s">
        <v>4662</v>
      </c>
      <c r="B3388" t="s">
        <v>4704</v>
      </c>
      <c r="C3388" t="s">
        <v>4705</v>
      </c>
      <c r="D3388" t="s">
        <v>4015</v>
      </c>
      <c r="E3388" s="2">
        <v>0</v>
      </c>
      <c r="F3388" s="2">
        <v>3.4862641193696837E-5</v>
      </c>
      <c r="G3388" s="2">
        <v>0</v>
      </c>
      <c r="H3388" s="2">
        <v>2.6699204096725876E-6</v>
      </c>
    </row>
    <row r="3389" spans="1:8">
      <c r="A3389" t="s">
        <v>4662</v>
      </c>
      <c r="B3389" t="s">
        <v>4706</v>
      </c>
      <c r="C3389" t="s">
        <v>4707</v>
      </c>
      <c r="D3389" t="s">
        <v>4015</v>
      </c>
      <c r="E3389" s="2">
        <v>1.9145816010280446E-2</v>
      </c>
      <c r="F3389" s="2">
        <v>2.1684562822479433E-2</v>
      </c>
      <c r="G3389" s="2">
        <v>1.7378089070966038E-2</v>
      </c>
      <c r="H3389" s="2">
        <v>1.9268815596607064E-2</v>
      </c>
    </row>
    <row r="3390" spans="1:8">
      <c r="A3390" t="s">
        <v>4662</v>
      </c>
      <c r="B3390" t="s">
        <v>4708</v>
      </c>
      <c r="C3390" t="s">
        <v>4709</v>
      </c>
      <c r="D3390" t="s">
        <v>4015</v>
      </c>
      <c r="E3390" s="2">
        <v>4.6020107339934989E-3</v>
      </c>
      <c r="F3390" s="2">
        <v>1.1853298005856923E-3</v>
      </c>
      <c r="G3390" s="2">
        <v>5.2861107440200876E-4</v>
      </c>
      <c r="H3390" s="2">
        <v>4.1757555207279267E-3</v>
      </c>
    </row>
    <row r="3391" spans="1:8">
      <c r="A3391" t="s">
        <v>4662</v>
      </c>
      <c r="B3391" t="s">
        <v>4710</v>
      </c>
      <c r="C3391" t="s">
        <v>4711</v>
      </c>
      <c r="D3391" t="s">
        <v>4015</v>
      </c>
      <c r="E3391" s="2">
        <v>2.509637916698163E-3</v>
      </c>
      <c r="F3391" s="2">
        <v>3.4862641193696836E-4</v>
      </c>
      <c r="G3391" s="2">
        <v>1.9822915290075327E-4</v>
      </c>
      <c r="H3391" s="2">
        <v>2.2507429053539914E-3</v>
      </c>
    </row>
    <row r="3392" spans="1:8">
      <c r="A3392" t="s">
        <v>4662</v>
      </c>
      <c r="B3392" t="s">
        <v>4712</v>
      </c>
      <c r="C3392" t="s">
        <v>4713</v>
      </c>
      <c r="D3392" t="s">
        <v>4015</v>
      </c>
      <c r="E3392" s="2">
        <v>7.2870209388464736E-4</v>
      </c>
      <c r="F3392" s="2">
        <v>1.3596430065541765E-3</v>
      </c>
      <c r="G3392" s="2">
        <v>1.7179859918065284E-3</v>
      </c>
      <c r="H3392" s="2">
        <v>8.1699564535981186E-4</v>
      </c>
    </row>
    <row r="3393" spans="1:8">
      <c r="A3393" t="s">
        <v>4662</v>
      </c>
      <c r="B3393" t="s">
        <v>4714</v>
      </c>
      <c r="C3393" t="s">
        <v>4715</v>
      </c>
      <c r="D3393" t="s">
        <v>4015</v>
      </c>
      <c r="E3393" s="2">
        <v>1.3001738604580845E-4</v>
      </c>
      <c r="F3393" s="2">
        <v>1.1156045181982988E-3</v>
      </c>
      <c r="G3393" s="2">
        <v>2.6430553720100438E-4</v>
      </c>
      <c r="H3393" s="2">
        <v>2.1092371236413444E-4</v>
      </c>
    </row>
    <row r="3394" spans="1:8">
      <c r="A3394" t="s">
        <v>4662</v>
      </c>
      <c r="B3394" t="s">
        <v>4716</v>
      </c>
      <c r="C3394" t="s">
        <v>4672</v>
      </c>
      <c r="D3394" t="s">
        <v>4015</v>
      </c>
      <c r="E3394" s="2">
        <v>5.4698011943457555E-3</v>
      </c>
      <c r="F3394" s="2">
        <v>1.3526704783154372E-2</v>
      </c>
      <c r="G3394" s="2">
        <v>1.3215276860050219E-4</v>
      </c>
      <c r="H3394" s="2">
        <v>5.8711549808700206E-3</v>
      </c>
    </row>
    <row r="3395" spans="1:8">
      <c r="A3395" t="s">
        <v>4662</v>
      </c>
      <c r="B3395" t="s">
        <v>4717</v>
      </c>
      <c r="C3395" t="s">
        <v>4718</v>
      </c>
      <c r="D3395" t="s">
        <v>4015</v>
      </c>
      <c r="E3395" s="2">
        <v>0</v>
      </c>
      <c r="F3395" s="2">
        <v>3.4862641193696837E-5</v>
      </c>
      <c r="G3395" s="2">
        <v>0</v>
      </c>
      <c r="H3395" s="2">
        <v>2.6699204096725876E-6</v>
      </c>
    </row>
    <row r="3396" spans="1:8">
      <c r="A3396" t="s">
        <v>4662</v>
      </c>
      <c r="B3396" t="s">
        <v>4719</v>
      </c>
      <c r="C3396" t="s">
        <v>4720</v>
      </c>
      <c r="D3396" t="s">
        <v>4015</v>
      </c>
      <c r="E3396" s="2">
        <v>1.1571547358076952E-2</v>
      </c>
      <c r="F3396" s="2">
        <v>5.9615116441221585E-3</v>
      </c>
      <c r="G3396" s="2">
        <v>5.4182635126205896E-3</v>
      </c>
      <c r="H3396" s="2">
        <v>1.0893275271464158E-2</v>
      </c>
    </row>
    <row r="3397" spans="1:8">
      <c r="A3397" t="s">
        <v>4662</v>
      </c>
      <c r="B3397" t="s">
        <v>4721</v>
      </c>
      <c r="C3397" t="s">
        <v>4722</v>
      </c>
      <c r="D3397" t="s">
        <v>4015</v>
      </c>
      <c r="E3397" s="2">
        <v>1.0885176506160708E-4</v>
      </c>
      <c r="F3397" s="2">
        <v>6.9725282387393675E-5</v>
      </c>
      <c r="G3397" s="2">
        <v>0</v>
      </c>
      <c r="H3397" s="2">
        <v>1.0145697556755834E-4</v>
      </c>
    </row>
    <row r="3398" spans="1:8">
      <c r="A3398" t="s">
        <v>4662</v>
      </c>
      <c r="B3398" t="s">
        <v>4723</v>
      </c>
      <c r="C3398" t="s">
        <v>4724</v>
      </c>
      <c r="D3398" t="s">
        <v>4015</v>
      </c>
      <c r="E3398" s="2">
        <v>1.6318693778819261E-2</v>
      </c>
      <c r="F3398" s="2">
        <v>1.0842281411239716E-2</v>
      </c>
      <c r="G3398" s="2">
        <v>1.9294304215673318E-2</v>
      </c>
      <c r="H3398" s="2">
        <v>1.6019522458035527E-2</v>
      </c>
    </row>
    <row r="3399" spans="1:8">
      <c r="A3399" t="s">
        <v>4662</v>
      </c>
      <c r="B3399" t="s">
        <v>4725</v>
      </c>
      <c r="C3399" t="s">
        <v>4726</v>
      </c>
      <c r="D3399" t="s">
        <v>4015</v>
      </c>
      <c r="E3399" s="2">
        <v>2.4159044523395568E-3</v>
      </c>
      <c r="F3399" s="2">
        <v>1.5688188537163576E-3</v>
      </c>
      <c r="G3399" s="2">
        <v>1.3215276860050219E-4</v>
      </c>
      <c r="H3399" s="2">
        <v>2.258752666583009E-3</v>
      </c>
    </row>
    <row r="3400" spans="1:8">
      <c r="A3400" t="s">
        <v>4662</v>
      </c>
      <c r="B3400" t="s">
        <v>4727</v>
      </c>
      <c r="C3400" t="s">
        <v>4672</v>
      </c>
      <c r="D3400" t="s">
        <v>4015</v>
      </c>
      <c r="E3400" s="2">
        <v>2.8573588328671858E-3</v>
      </c>
      <c r="F3400" s="2">
        <v>1.234137498256868E-2</v>
      </c>
      <c r="G3400" s="2">
        <v>1.3215276860050219E-4</v>
      </c>
      <c r="H3400" s="2">
        <v>3.4735664529840365E-3</v>
      </c>
    </row>
    <row r="3401" spans="1:8">
      <c r="A3401" t="s">
        <v>4662</v>
      </c>
      <c r="B3401" t="s">
        <v>4728</v>
      </c>
      <c r="C3401" t="s">
        <v>4724</v>
      </c>
      <c r="D3401" t="s">
        <v>4015</v>
      </c>
      <c r="E3401" s="2">
        <v>1.6902260185955099E-3</v>
      </c>
      <c r="F3401" s="2">
        <v>2.2660716775902943E-3</v>
      </c>
      <c r="G3401" s="2">
        <v>6.6076384300251095E-5</v>
      </c>
      <c r="H3401" s="2">
        <v>1.6687002560453674E-3</v>
      </c>
    </row>
    <row r="3402" spans="1:8">
      <c r="A3402" t="s">
        <v>4662</v>
      </c>
      <c r="B3402" t="s">
        <v>4729</v>
      </c>
      <c r="C3402" t="s">
        <v>4730</v>
      </c>
      <c r="D3402" t="s">
        <v>4015</v>
      </c>
      <c r="E3402" s="2">
        <v>2.4249754327613578E-3</v>
      </c>
      <c r="F3402" s="2">
        <v>1.5339562125226607E-3</v>
      </c>
      <c r="G3402" s="2">
        <v>6.6076384300251095E-5</v>
      </c>
      <c r="H3402" s="2">
        <v>2.2614225869926818E-3</v>
      </c>
    </row>
    <row r="3403" spans="1:8">
      <c r="A3403" t="s">
        <v>4662</v>
      </c>
      <c r="B3403" t="s">
        <v>4731</v>
      </c>
      <c r="C3403" t="s">
        <v>4732</v>
      </c>
      <c r="D3403" t="s">
        <v>4015</v>
      </c>
      <c r="E3403" s="2">
        <v>3.6359513190717362E-2</v>
      </c>
      <c r="F3403" s="2">
        <v>3.4025937805048111E-2</v>
      </c>
      <c r="G3403" s="2">
        <v>3.330249768732655E-2</v>
      </c>
      <c r="H3403" s="2">
        <v>3.6057275132628297E-2</v>
      </c>
    </row>
    <row r="3404" spans="1:8">
      <c r="A3404" t="s">
        <v>4662</v>
      </c>
      <c r="B3404" t="s">
        <v>4733</v>
      </c>
      <c r="C3404" t="s">
        <v>4734</v>
      </c>
      <c r="D3404" t="s">
        <v>4015</v>
      </c>
      <c r="E3404" s="2">
        <v>9.1889031672839974E-3</v>
      </c>
      <c r="F3404" s="2">
        <v>4.0440663784688325E-3</v>
      </c>
      <c r="G3404" s="2">
        <v>5.5504162812210914E-3</v>
      </c>
      <c r="H3404" s="2">
        <v>8.6478722069295109E-3</v>
      </c>
    </row>
    <row r="3405" spans="1:8">
      <c r="A3405" t="s">
        <v>4662</v>
      </c>
      <c r="B3405" t="s">
        <v>4735</v>
      </c>
      <c r="C3405" t="s">
        <v>4736</v>
      </c>
      <c r="D3405" t="s">
        <v>4015</v>
      </c>
      <c r="E3405" s="2">
        <v>3.0236601406001967E-6</v>
      </c>
      <c r="F3405" s="2">
        <v>0</v>
      </c>
      <c r="G3405" s="2">
        <v>0</v>
      </c>
      <c r="H3405" s="2">
        <v>2.6699204096725876E-6</v>
      </c>
    </row>
    <row r="3406" spans="1:8">
      <c r="A3406" t="s">
        <v>4662</v>
      </c>
      <c r="B3406" t="s">
        <v>4737</v>
      </c>
      <c r="C3406" t="s">
        <v>4738</v>
      </c>
      <c r="D3406" t="s">
        <v>4015</v>
      </c>
      <c r="E3406" s="2">
        <v>3.0236601406001967E-6</v>
      </c>
      <c r="F3406" s="2">
        <v>0</v>
      </c>
      <c r="G3406" s="2">
        <v>0</v>
      </c>
      <c r="H3406" s="2">
        <v>2.6699204096725876E-6</v>
      </c>
    </row>
    <row r="3407" spans="1:8">
      <c r="A3407" t="s">
        <v>4662</v>
      </c>
      <c r="B3407" t="s">
        <v>4660</v>
      </c>
      <c r="C3407" t="s">
        <v>4661</v>
      </c>
      <c r="D3407" t="s">
        <v>4015</v>
      </c>
      <c r="E3407" s="2">
        <v>2.3856678509335551E-3</v>
      </c>
      <c r="F3407" s="2">
        <v>2.0917584716218101E-4</v>
      </c>
      <c r="G3407" s="2">
        <v>1.3215276860050219E-4</v>
      </c>
      <c r="H3407" s="2">
        <v>2.1279265665090524E-3</v>
      </c>
    </row>
    <row r="3408" spans="1:8">
      <c r="A3408" t="s">
        <v>4662</v>
      </c>
      <c r="B3408" t="s">
        <v>4739</v>
      </c>
      <c r="C3408" t="s">
        <v>4672</v>
      </c>
      <c r="D3408" t="s">
        <v>4015</v>
      </c>
      <c r="E3408" s="2">
        <v>3.6429057373951169E-2</v>
      </c>
      <c r="F3408" s="2">
        <v>4.0126900013945054E-2</v>
      </c>
      <c r="G3408" s="2">
        <v>7.849874454869829E-2</v>
      </c>
      <c r="H3408" s="2">
        <v>3.8412144933959516E-2</v>
      </c>
    </row>
    <row r="3409" spans="1:8">
      <c r="A3409" t="s">
        <v>4662</v>
      </c>
      <c r="B3409" t="s">
        <v>4740</v>
      </c>
      <c r="C3409" t="s">
        <v>4672</v>
      </c>
      <c r="D3409" t="s">
        <v>4015</v>
      </c>
      <c r="E3409" s="2">
        <v>1.8964396401844434E-2</v>
      </c>
      <c r="F3409" s="2">
        <v>0.10824850090642867</v>
      </c>
      <c r="G3409" s="2">
        <v>6.8190828597859118E-2</v>
      </c>
      <c r="H3409" s="2">
        <v>2.7791201544281965E-2</v>
      </c>
    </row>
    <row r="3410" spans="1:8">
      <c r="A3410" t="s">
        <v>4662</v>
      </c>
      <c r="B3410" t="s">
        <v>4741</v>
      </c>
      <c r="C3410" t="s">
        <v>4742</v>
      </c>
      <c r="D3410" t="s">
        <v>4015</v>
      </c>
      <c r="E3410" s="2">
        <v>9.7059490513266313E-4</v>
      </c>
      <c r="F3410" s="2">
        <v>2.3357969599776878E-3</v>
      </c>
      <c r="G3410" s="2">
        <v>9.9114576450376642E-4</v>
      </c>
      <c r="H3410" s="2">
        <v>1.0759779250980527E-3</v>
      </c>
    </row>
    <row r="3411" spans="1:8">
      <c r="A3411" t="s">
        <v>4662</v>
      </c>
      <c r="B3411" t="s">
        <v>4743</v>
      </c>
      <c r="C3411" t="s">
        <v>4744</v>
      </c>
      <c r="D3411" t="s">
        <v>4015</v>
      </c>
      <c r="E3411" s="2">
        <v>1.200393075818278E-3</v>
      </c>
      <c r="F3411" s="2">
        <v>2.0917584716218101E-4</v>
      </c>
      <c r="G3411" s="2">
        <v>0</v>
      </c>
      <c r="H3411" s="2">
        <v>1.0759779250980527E-3</v>
      </c>
    </row>
    <row r="3412" spans="1:8">
      <c r="A3412" t="s">
        <v>4662</v>
      </c>
      <c r="B3412" t="s">
        <v>4745</v>
      </c>
      <c r="C3412" t="s">
        <v>4682</v>
      </c>
      <c r="D3412" t="s">
        <v>4015</v>
      </c>
      <c r="E3412" s="2">
        <v>4.4925542369037723E-2</v>
      </c>
      <c r="F3412" s="2">
        <v>3.3921349881467021E-2</v>
      </c>
      <c r="G3412" s="2">
        <v>3.9844059733051405E-2</v>
      </c>
      <c r="H3412" s="2">
        <v>4.3877472012559308E-2</v>
      </c>
    </row>
    <row r="3413" spans="1:8">
      <c r="A3413" t="s">
        <v>4662</v>
      </c>
      <c r="B3413" t="s">
        <v>4746</v>
      </c>
      <c r="C3413" t="s">
        <v>4747</v>
      </c>
      <c r="D3413" t="s">
        <v>4015</v>
      </c>
      <c r="E3413" s="2">
        <v>7.2870209388464736E-4</v>
      </c>
      <c r="F3413" s="2">
        <v>1.0458792358109051E-4</v>
      </c>
      <c r="G3413" s="2">
        <v>6.6076384300251095E-5</v>
      </c>
      <c r="H3413" s="2">
        <v>6.5413050036978396E-4</v>
      </c>
    </row>
    <row r="3414" spans="1:8">
      <c r="A3414" t="s">
        <v>4662</v>
      </c>
      <c r="B3414" t="s">
        <v>4748</v>
      </c>
      <c r="C3414" t="s">
        <v>4749</v>
      </c>
      <c r="D3414" t="s">
        <v>4015</v>
      </c>
      <c r="E3414" s="2">
        <v>5.3821150502683494E-4</v>
      </c>
      <c r="F3414" s="2">
        <v>3.4862641193696836E-4</v>
      </c>
      <c r="G3414" s="2">
        <v>6.6076384300251095E-5</v>
      </c>
      <c r="H3414" s="2">
        <v>5.0461495742811912E-4</v>
      </c>
    </row>
    <row r="3415" spans="1:8">
      <c r="A3415" t="s">
        <v>4662</v>
      </c>
      <c r="B3415" t="s">
        <v>4750</v>
      </c>
      <c r="C3415" t="s">
        <v>4751</v>
      </c>
      <c r="D3415" t="s">
        <v>4015</v>
      </c>
      <c r="E3415" s="2">
        <v>9.4035830372666109E-4</v>
      </c>
      <c r="F3415" s="2">
        <v>1.3945056477478734E-3</v>
      </c>
      <c r="G3415" s="2">
        <v>2.6430553720100438E-4</v>
      </c>
      <c r="H3415" s="2">
        <v>9.4782174543376859E-4</v>
      </c>
    </row>
    <row r="3416" spans="1:8">
      <c r="A3416" t="s">
        <v>4662</v>
      </c>
      <c r="B3416" t="s">
        <v>4752</v>
      </c>
      <c r="C3416" t="s">
        <v>4753</v>
      </c>
      <c r="D3416" t="s">
        <v>4015</v>
      </c>
      <c r="E3416" s="2">
        <v>3.0236601406001967E-6</v>
      </c>
      <c r="F3416" s="2">
        <v>0</v>
      </c>
      <c r="G3416" s="2">
        <v>0</v>
      </c>
      <c r="H3416" s="2">
        <v>2.6699204096725876E-6</v>
      </c>
    </row>
    <row r="3417" spans="1:8">
      <c r="A3417" t="s">
        <v>4662</v>
      </c>
      <c r="B3417" t="s">
        <v>4754</v>
      </c>
      <c r="C3417" t="s">
        <v>4755</v>
      </c>
      <c r="D3417" t="s">
        <v>4015</v>
      </c>
      <c r="E3417" s="2">
        <v>3.5890845868924333E-3</v>
      </c>
      <c r="F3417" s="2">
        <v>1.3945056477478734E-3</v>
      </c>
      <c r="G3417" s="2">
        <v>1.453680454605524E-3</v>
      </c>
      <c r="H3417" s="2">
        <v>3.3347305916810619E-3</v>
      </c>
    </row>
    <row r="3418" spans="1:8">
      <c r="A3418" t="s">
        <v>4662</v>
      </c>
      <c r="B3418" t="s">
        <v>4756</v>
      </c>
      <c r="C3418" t="s">
        <v>4757</v>
      </c>
      <c r="D3418" t="s">
        <v>4015</v>
      </c>
      <c r="E3418" s="2">
        <v>3.180588101897347E-2</v>
      </c>
      <c r="F3418" s="2">
        <v>9.6220889694603271E-3</v>
      </c>
      <c r="G3418" s="2">
        <v>1.3545658781551473E-2</v>
      </c>
      <c r="H3418" s="2">
        <v>2.9369124506398465E-2</v>
      </c>
    </row>
    <row r="3419" spans="1:8">
      <c r="A3419" t="s">
        <v>4662</v>
      </c>
      <c r="B3419" t="s">
        <v>4758</v>
      </c>
      <c r="C3419" t="s">
        <v>4730</v>
      </c>
      <c r="D3419" t="s">
        <v>4015</v>
      </c>
      <c r="E3419" s="2">
        <v>8.302970746088139E-3</v>
      </c>
      <c r="F3419" s="2">
        <v>1.4502858736577882E-2</v>
      </c>
      <c r="G3419" s="2">
        <v>1.0440068719439673E-2</v>
      </c>
      <c r="H3419" s="2">
        <v>8.8641357601129903E-3</v>
      </c>
    </row>
    <row r="3420" spans="1:8">
      <c r="A3420" t="s">
        <v>4662</v>
      </c>
      <c r="B3420" t="s">
        <v>4759</v>
      </c>
      <c r="C3420" t="s">
        <v>4672</v>
      </c>
      <c r="D3420" t="s">
        <v>4015</v>
      </c>
      <c r="E3420" s="2">
        <v>5.9185123592108244E-2</v>
      </c>
      <c r="F3420" s="2">
        <v>3.0644261609259517E-2</v>
      </c>
      <c r="G3420" s="2">
        <v>3.4491872604731071E-2</v>
      </c>
      <c r="H3420" s="2">
        <v>5.6001580592882523E-2</v>
      </c>
    </row>
    <row r="3421" spans="1:8">
      <c r="A3421" t="s">
        <v>4662</v>
      </c>
      <c r="B3421" t="s">
        <v>4760</v>
      </c>
      <c r="C3421" t="s">
        <v>4672</v>
      </c>
      <c r="D3421" t="s">
        <v>4015</v>
      </c>
      <c r="E3421" s="2">
        <v>3.4227832791594226E-3</v>
      </c>
      <c r="F3421" s="2">
        <v>2.5205689583042812E-2</v>
      </c>
      <c r="G3421" s="2">
        <v>1.3215276860050219E-4</v>
      </c>
      <c r="H3421" s="2">
        <v>4.9580422007619949E-3</v>
      </c>
    </row>
    <row r="3422" spans="1:8">
      <c r="A3422" t="s">
        <v>4662</v>
      </c>
      <c r="B3422" t="s">
        <v>4761</v>
      </c>
      <c r="C3422" t="s">
        <v>4762</v>
      </c>
      <c r="D3422" t="s">
        <v>4015</v>
      </c>
      <c r="E3422" s="2">
        <v>2.5014740343185425E-2</v>
      </c>
      <c r="F3422" s="2">
        <v>2.8517640496444011E-2</v>
      </c>
      <c r="G3422" s="2">
        <v>9.9114576450376642E-3</v>
      </c>
      <c r="H3422" s="2">
        <v>2.4672734505784381E-2</v>
      </c>
    </row>
    <row r="3423" spans="1:8">
      <c r="A3423" t="s">
        <v>4662</v>
      </c>
      <c r="B3423" t="s">
        <v>4763</v>
      </c>
      <c r="C3423" t="s">
        <v>4764</v>
      </c>
      <c r="D3423" t="s">
        <v>4015</v>
      </c>
      <c r="E3423" s="2">
        <v>1.8265930909365787E-2</v>
      </c>
      <c r="F3423" s="2">
        <v>1.5653325895969877E-2</v>
      </c>
      <c r="G3423" s="2">
        <v>9.11854103343465E-3</v>
      </c>
      <c r="H3423" s="2">
        <v>1.7696232475309912E-2</v>
      </c>
    </row>
    <row r="3424" spans="1:8">
      <c r="A3424" t="s">
        <v>4662</v>
      </c>
      <c r="B3424" t="s">
        <v>4765</v>
      </c>
      <c r="C3424" t="s">
        <v>4766</v>
      </c>
      <c r="D3424" t="s">
        <v>4015</v>
      </c>
      <c r="E3424" s="2">
        <v>2.4921006878826819E-2</v>
      </c>
      <c r="F3424" s="2">
        <v>2.0011156045181982E-2</v>
      </c>
      <c r="G3424" s="2">
        <v>1.691555438086428E-2</v>
      </c>
      <c r="H3424" s="2">
        <v>2.4221517956549716E-2</v>
      </c>
    </row>
    <row r="3425" spans="1:8">
      <c r="A3425" t="s">
        <v>4662</v>
      </c>
      <c r="B3425" t="s">
        <v>4767</v>
      </c>
      <c r="C3425" t="s">
        <v>4672</v>
      </c>
      <c r="D3425" t="s">
        <v>4015</v>
      </c>
      <c r="E3425" s="2">
        <v>7.0847380754403208E-2</v>
      </c>
      <c r="F3425" s="2">
        <v>8.6180449030818576E-2</v>
      </c>
      <c r="G3425" s="2">
        <v>0.14814325360116296</v>
      </c>
      <c r="H3425" s="2">
        <v>7.5144909930234982E-2</v>
      </c>
    </row>
    <row r="3426" spans="1:8">
      <c r="A3426" t="s">
        <v>4662</v>
      </c>
      <c r="B3426" t="s">
        <v>4768</v>
      </c>
      <c r="C3426" t="s">
        <v>4672</v>
      </c>
      <c r="D3426" t="s">
        <v>4015</v>
      </c>
      <c r="E3426" s="2">
        <v>5.4979212336533377E-2</v>
      </c>
      <c r="F3426" s="2">
        <v>4.6506763352391574E-2</v>
      </c>
      <c r="G3426" s="2">
        <v>3.4822254526232325E-2</v>
      </c>
      <c r="H3426" s="2">
        <v>5.3515884691477347E-2</v>
      </c>
    </row>
    <row r="3427" spans="1:8">
      <c r="A3427" t="s">
        <v>4769</v>
      </c>
      <c r="B3427" t="s">
        <v>4770</v>
      </c>
      <c r="C3427" t="s">
        <v>4771</v>
      </c>
      <c r="D3427" t="s">
        <v>4015</v>
      </c>
      <c r="E3427" s="2">
        <v>2.5585089078975064E-2</v>
      </c>
      <c r="F3427" s="2">
        <v>0.10696008188331628</v>
      </c>
      <c r="G3427" s="2">
        <v>1.1507479861910242E-3</v>
      </c>
      <c r="H3427" s="2">
        <v>3.0343850923095522E-2</v>
      </c>
    </row>
    <row r="3428" spans="1:8">
      <c r="A3428" t="s">
        <v>4769</v>
      </c>
      <c r="B3428" t="s">
        <v>4397</v>
      </c>
      <c r="C3428" t="s">
        <v>4398</v>
      </c>
      <c r="D3428" t="s">
        <v>4015</v>
      </c>
      <c r="E3428" s="2">
        <v>2.2389344968138242E-3</v>
      </c>
      <c r="F3428" s="2">
        <v>7.6765609007164786E-4</v>
      </c>
      <c r="G3428" s="2">
        <v>0</v>
      </c>
      <c r="H3428" s="2">
        <v>2.0724314802341849E-3</v>
      </c>
    </row>
    <row r="3429" spans="1:8">
      <c r="A3429" t="s">
        <v>4769</v>
      </c>
      <c r="B3429" t="s">
        <v>4772</v>
      </c>
      <c r="C3429" t="s">
        <v>4773</v>
      </c>
      <c r="D3429" t="s">
        <v>4015</v>
      </c>
      <c r="E3429" s="2">
        <v>9.0514189486575955E-2</v>
      </c>
      <c r="F3429" s="2">
        <v>7.4718526100307062E-2</v>
      </c>
      <c r="G3429" s="2">
        <v>5.7537399309551207E-2</v>
      </c>
      <c r="H3429" s="2">
        <v>8.8458283681329117E-2</v>
      </c>
    </row>
    <row r="3430" spans="1:8">
      <c r="A3430" t="s">
        <v>4769</v>
      </c>
      <c r="B3430" t="s">
        <v>4774</v>
      </c>
      <c r="C3430" t="s">
        <v>4771</v>
      </c>
      <c r="D3430" t="s">
        <v>4015</v>
      </c>
      <c r="E3430" s="2">
        <v>0.48621237346192853</v>
      </c>
      <c r="F3430" s="2">
        <v>0.52533265097236437</v>
      </c>
      <c r="G3430" s="2">
        <v>0.54660529344073649</v>
      </c>
      <c r="H3430" s="2">
        <v>0.49066542320777851</v>
      </c>
    </row>
    <row r="3431" spans="1:8">
      <c r="A3431" t="s">
        <v>4769</v>
      </c>
      <c r="B3431" t="s">
        <v>4775</v>
      </c>
      <c r="C3431" t="s">
        <v>4776</v>
      </c>
      <c r="D3431" t="s">
        <v>4015</v>
      </c>
      <c r="E3431" s="2">
        <v>0.27862295960349809</v>
      </c>
      <c r="F3431" s="2">
        <v>0.19907881269191402</v>
      </c>
      <c r="G3431" s="2">
        <v>0.310126582278481</v>
      </c>
      <c r="H3431" s="2">
        <v>0.27419995509731793</v>
      </c>
    </row>
    <row r="3432" spans="1:8">
      <c r="A3432" t="s">
        <v>4769</v>
      </c>
      <c r="B3432" t="s">
        <v>4458</v>
      </c>
      <c r="C3432" t="s">
        <v>4459</v>
      </c>
      <c r="D3432" t="s">
        <v>4015</v>
      </c>
      <c r="E3432" s="2">
        <v>4.9945461852000687E-3</v>
      </c>
      <c r="F3432" s="2">
        <v>2.3029682702149436E-3</v>
      </c>
      <c r="G3432" s="2">
        <v>1.7261219792865361E-3</v>
      </c>
      <c r="H3432" s="2">
        <v>4.7147816175327701E-3</v>
      </c>
    </row>
    <row r="3433" spans="1:8">
      <c r="A3433" t="s">
        <v>4769</v>
      </c>
      <c r="B3433" t="s">
        <v>4777</v>
      </c>
      <c r="C3433" t="s">
        <v>4778</v>
      </c>
      <c r="D3433" t="s">
        <v>4015</v>
      </c>
      <c r="E3433" s="2">
        <v>5.3007252616874296E-3</v>
      </c>
      <c r="F3433" s="2">
        <v>1.2794268167860799E-3</v>
      </c>
      <c r="G3433" s="2">
        <v>5.7537399309551208E-4</v>
      </c>
      <c r="H3433" s="2">
        <v>4.8874842408856188E-3</v>
      </c>
    </row>
    <row r="3434" spans="1:8">
      <c r="A3434" t="s">
        <v>4769</v>
      </c>
      <c r="B3434" t="s">
        <v>4779</v>
      </c>
      <c r="C3434" t="s">
        <v>4776</v>
      </c>
      <c r="D3434" t="s">
        <v>4015</v>
      </c>
      <c r="E3434" s="2">
        <v>0</v>
      </c>
      <c r="F3434" s="2">
        <v>2.0726714431934492E-2</v>
      </c>
      <c r="G3434" s="2">
        <v>5.7537399309551211E-3</v>
      </c>
      <c r="H3434" s="2">
        <v>1.5715938725109234E-3</v>
      </c>
    </row>
    <row r="3435" spans="1:8">
      <c r="A3435" t="s">
        <v>4769</v>
      </c>
      <c r="B3435" t="s">
        <v>4735</v>
      </c>
      <c r="C3435" t="s">
        <v>4736</v>
      </c>
      <c r="D3435" t="s">
        <v>4015</v>
      </c>
      <c r="E3435" s="2">
        <v>5.2184396348814513E-2</v>
      </c>
      <c r="F3435" s="2">
        <v>4.6571136131013303E-2</v>
      </c>
      <c r="G3435" s="2">
        <v>6.2140391254315308E-2</v>
      </c>
      <c r="H3435" s="2">
        <v>5.2104381465554461E-2</v>
      </c>
    </row>
    <row r="3436" spans="1:8">
      <c r="A3436" t="s">
        <v>4769</v>
      </c>
      <c r="B3436" t="s">
        <v>4780</v>
      </c>
      <c r="C3436" t="s">
        <v>4781</v>
      </c>
      <c r="D3436" t="s">
        <v>4015</v>
      </c>
      <c r="E3436" s="2">
        <v>4.9065197007099527E-2</v>
      </c>
      <c r="F3436" s="2">
        <v>1.9703172978505629E-2</v>
      </c>
      <c r="G3436" s="2">
        <v>1.2082853855005753E-2</v>
      </c>
      <c r="H3436" s="2">
        <v>4.5973438336528331E-2</v>
      </c>
    </row>
    <row r="3437" spans="1:8">
      <c r="A3437" t="s">
        <v>4769</v>
      </c>
      <c r="B3437" t="s">
        <v>4782</v>
      </c>
      <c r="C3437" t="s">
        <v>4783</v>
      </c>
      <c r="D3437" t="s">
        <v>4015</v>
      </c>
      <c r="E3437" s="2">
        <v>2.6790669192644045E-4</v>
      </c>
      <c r="F3437" s="2">
        <v>0</v>
      </c>
      <c r="G3437" s="2">
        <v>0</v>
      </c>
      <c r="H3437" s="2">
        <v>2.4178367269398821E-4</v>
      </c>
    </row>
    <row r="3438" spans="1:8">
      <c r="A3438" t="s">
        <v>4769</v>
      </c>
      <c r="B3438" t="s">
        <v>4784</v>
      </c>
      <c r="C3438" t="s">
        <v>4785</v>
      </c>
      <c r="D3438" t="s">
        <v>4015</v>
      </c>
      <c r="E3438" s="2">
        <v>2.7173393038253247E-3</v>
      </c>
      <c r="F3438" s="2">
        <v>1.5353121801432957E-3</v>
      </c>
      <c r="G3438" s="2">
        <v>2.3014959723820483E-3</v>
      </c>
      <c r="H3438" s="2">
        <v>2.6250798749633008E-3</v>
      </c>
    </row>
    <row r="3439" spans="1:8">
      <c r="A3439" t="s">
        <v>4769</v>
      </c>
      <c r="B3439" t="s">
        <v>4468</v>
      </c>
      <c r="C3439" t="s">
        <v>4469</v>
      </c>
      <c r="D3439" t="s">
        <v>4015</v>
      </c>
      <c r="E3439" s="2">
        <v>2.2963430736552041E-3</v>
      </c>
      <c r="F3439" s="2">
        <v>1.0235414534288639E-3</v>
      </c>
      <c r="G3439" s="2">
        <v>0</v>
      </c>
      <c r="H3439" s="2">
        <v>2.1415125295753241E-3</v>
      </c>
    </row>
    <row r="3440" spans="1:8">
      <c r="A3440" t="s">
        <v>4786</v>
      </c>
      <c r="B3440" t="s">
        <v>4787</v>
      </c>
      <c r="C3440" t="s">
        <v>4788</v>
      </c>
      <c r="D3440" t="s">
        <v>4015</v>
      </c>
      <c r="E3440" s="2">
        <v>2.3186455880704115E-2</v>
      </c>
      <c r="F3440" s="2">
        <v>6.6200809121000365E-3</v>
      </c>
      <c r="G3440" s="2">
        <v>1.6181229773462784E-3</v>
      </c>
      <c r="H3440" s="2">
        <v>2.1457045232671657E-2</v>
      </c>
    </row>
    <row r="3441" spans="1:8">
      <c r="A3441" t="s">
        <v>4786</v>
      </c>
      <c r="B3441" t="s">
        <v>4789</v>
      </c>
      <c r="C3441" t="s">
        <v>4790</v>
      </c>
      <c r="D3441" t="s">
        <v>4015</v>
      </c>
      <c r="E3441" s="2">
        <v>0.16768696042157191</v>
      </c>
      <c r="F3441" s="2">
        <v>0.41743287973519677</v>
      </c>
      <c r="G3441" s="2">
        <v>0.16558791801510248</v>
      </c>
      <c r="H3441" s="2">
        <v>0.18141880898145135</v>
      </c>
    </row>
    <row r="3442" spans="1:8">
      <c r="A3442" t="s">
        <v>4786</v>
      </c>
      <c r="B3442" t="s">
        <v>4791</v>
      </c>
      <c r="C3442" t="s">
        <v>4792</v>
      </c>
      <c r="D3442" t="s">
        <v>4015</v>
      </c>
      <c r="E3442" s="2">
        <v>2.6236125126135215E-3</v>
      </c>
      <c r="F3442" s="2">
        <v>3.677822728944465E-4</v>
      </c>
      <c r="G3442" s="2">
        <v>2.6968716289104641E-3</v>
      </c>
      <c r="H3442" s="2">
        <v>2.5016270745200132E-3</v>
      </c>
    </row>
    <row r="3443" spans="1:8">
      <c r="A3443" t="s">
        <v>4786</v>
      </c>
      <c r="B3443" t="s">
        <v>4793</v>
      </c>
      <c r="C3443" t="s">
        <v>4794</v>
      </c>
      <c r="D3443" t="s">
        <v>4015</v>
      </c>
      <c r="E3443" s="2">
        <v>4.3951115595918825E-3</v>
      </c>
      <c r="F3443" s="2">
        <v>4.0456050018389117E-3</v>
      </c>
      <c r="G3443" s="2">
        <v>5.3937432578209273E-4</v>
      </c>
      <c r="H3443" s="2">
        <v>4.230393752033843E-3</v>
      </c>
    </row>
    <row r="3444" spans="1:8">
      <c r="A3444" t="s">
        <v>4786</v>
      </c>
      <c r="B3444" t="s">
        <v>4795</v>
      </c>
      <c r="C3444" t="s">
        <v>4796</v>
      </c>
      <c r="D3444" t="s">
        <v>4015</v>
      </c>
      <c r="E3444" s="2">
        <v>1.9531337593900661E-2</v>
      </c>
      <c r="F3444" s="2">
        <v>4.0456050018389117E-3</v>
      </c>
      <c r="G3444" s="2">
        <v>2.9126213592233011E-2</v>
      </c>
      <c r="H3444" s="2">
        <v>1.9036771884152294E-2</v>
      </c>
    </row>
    <row r="3445" spans="1:8">
      <c r="A3445" t="s">
        <v>4786</v>
      </c>
      <c r="B3445" t="s">
        <v>4797</v>
      </c>
      <c r="C3445" t="s">
        <v>4798</v>
      </c>
      <c r="D3445" t="s">
        <v>4015</v>
      </c>
      <c r="E3445" s="2">
        <v>0.28624285233770602</v>
      </c>
      <c r="F3445" s="2">
        <v>0.20044133872747333</v>
      </c>
      <c r="G3445" s="2">
        <v>0.28317152103559873</v>
      </c>
      <c r="H3445" s="2">
        <v>0.28138219980475104</v>
      </c>
    </row>
    <row r="3446" spans="1:8">
      <c r="A3446" t="s">
        <v>4786</v>
      </c>
      <c r="B3446" t="s">
        <v>4799</v>
      </c>
      <c r="C3446" t="s">
        <v>4800</v>
      </c>
      <c r="D3446" t="s">
        <v>4015</v>
      </c>
      <c r="E3446" s="2">
        <v>2.6079156856149793E-2</v>
      </c>
      <c r="F3446" s="2">
        <v>1.1769032732622288E-2</v>
      </c>
      <c r="G3446" s="2">
        <v>2.1574973031283709E-3</v>
      </c>
      <c r="H3446" s="2">
        <v>2.4385779368695085E-2</v>
      </c>
    </row>
    <row r="3447" spans="1:8">
      <c r="A3447" t="s">
        <v>4786</v>
      </c>
      <c r="B3447" t="s">
        <v>4801</v>
      </c>
      <c r="C3447" t="s">
        <v>4802</v>
      </c>
      <c r="D3447" t="s">
        <v>4015</v>
      </c>
      <c r="E3447" s="2">
        <v>6.2652763762753666E-2</v>
      </c>
      <c r="F3447" s="2">
        <v>3.457153365207797E-2</v>
      </c>
      <c r="G3447" s="2">
        <v>0.29449838187702265</v>
      </c>
      <c r="H3447" s="2">
        <v>6.9842173771558741E-2</v>
      </c>
    </row>
    <row r="3448" spans="1:8">
      <c r="A3448" t="s">
        <v>4786</v>
      </c>
      <c r="B3448" t="s">
        <v>4803</v>
      </c>
      <c r="C3448" t="s">
        <v>4804</v>
      </c>
      <c r="D3448" t="s">
        <v>4015</v>
      </c>
      <c r="E3448" s="2">
        <v>1.1055051014687746E-2</v>
      </c>
      <c r="F3448" s="2">
        <v>3.3100404560500183E-3</v>
      </c>
      <c r="G3448" s="2">
        <v>1.0787486515641856E-2</v>
      </c>
      <c r="H3448" s="2">
        <v>1.0616661243084934E-2</v>
      </c>
    </row>
    <row r="3449" spans="1:8">
      <c r="A3449" t="s">
        <v>4786</v>
      </c>
      <c r="B3449" t="s">
        <v>4805</v>
      </c>
      <c r="C3449" t="s">
        <v>4806</v>
      </c>
      <c r="D3449" t="s">
        <v>4015</v>
      </c>
      <c r="E3449" s="2">
        <v>7.5972642672945401E-2</v>
      </c>
      <c r="F3449" s="2">
        <v>3.0893710923133505E-2</v>
      </c>
      <c r="G3449" s="2">
        <v>4.0453074433656956E-2</v>
      </c>
      <c r="H3449" s="2">
        <v>7.2140416531077126E-2</v>
      </c>
    </row>
    <row r="3450" spans="1:8">
      <c r="A3450" t="s">
        <v>4786</v>
      </c>
      <c r="B3450" t="s">
        <v>4807</v>
      </c>
      <c r="C3450" t="s">
        <v>4808</v>
      </c>
      <c r="D3450" t="s">
        <v>4015</v>
      </c>
      <c r="E3450" s="2">
        <v>0.16400941809619912</v>
      </c>
      <c r="F3450" s="2">
        <v>0.12872379551305627</v>
      </c>
      <c r="G3450" s="2">
        <v>9.2233009708737865E-2</v>
      </c>
      <c r="H3450" s="2">
        <v>0.1593516108037748</v>
      </c>
    </row>
    <row r="3451" spans="1:8">
      <c r="A3451" t="s">
        <v>4786</v>
      </c>
      <c r="B3451" t="s">
        <v>4809</v>
      </c>
      <c r="C3451" t="s">
        <v>4810</v>
      </c>
      <c r="D3451" t="s">
        <v>4015</v>
      </c>
      <c r="E3451" s="2">
        <v>6.4984863773965687E-2</v>
      </c>
      <c r="F3451" s="2">
        <v>4.8915042294961381E-2</v>
      </c>
      <c r="G3451" s="2">
        <v>1.4023732470334413E-2</v>
      </c>
      <c r="H3451" s="2">
        <v>6.2174585095997395E-2</v>
      </c>
    </row>
    <row r="3452" spans="1:8">
      <c r="A3452" t="s">
        <v>4786</v>
      </c>
      <c r="B3452" t="s">
        <v>4811</v>
      </c>
      <c r="C3452" t="s">
        <v>4812</v>
      </c>
      <c r="D3452" t="s">
        <v>4015</v>
      </c>
      <c r="E3452" s="2">
        <v>2.8321560713084427E-2</v>
      </c>
      <c r="F3452" s="2">
        <v>1.9860242736300111E-2</v>
      </c>
      <c r="G3452" s="2">
        <v>3.5059331175836032E-2</v>
      </c>
      <c r="H3452" s="2">
        <v>2.8107712333224861E-2</v>
      </c>
    </row>
    <row r="3453" spans="1:8">
      <c r="A3453" t="s">
        <v>4786</v>
      </c>
      <c r="B3453" t="s">
        <v>4813</v>
      </c>
      <c r="C3453" t="s">
        <v>4814</v>
      </c>
      <c r="D3453" t="s">
        <v>4015</v>
      </c>
      <c r="E3453" s="2">
        <v>2.2424038569346339E-5</v>
      </c>
      <c r="F3453" s="2">
        <v>3.677822728944465E-4</v>
      </c>
      <c r="G3453" s="2">
        <v>0</v>
      </c>
      <c r="H3453" s="2">
        <v>4.0676863000325412E-5</v>
      </c>
    </row>
    <row r="3454" spans="1:8">
      <c r="A3454" t="s">
        <v>4786</v>
      </c>
      <c r="B3454" t="s">
        <v>4815</v>
      </c>
      <c r="C3454" t="s">
        <v>4816</v>
      </c>
      <c r="D3454" t="s">
        <v>4015</v>
      </c>
      <c r="E3454" s="2">
        <v>5.6060096423365849E-4</v>
      </c>
      <c r="F3454" s="2">
        <v>0</v>
      </c>
      <c r="G3454" s="2">
        <v>5.3937432578209273E-4</v>
      </c>
      <c r="H3454" s="2">
        <v>5.2879921900423038E-4</v>
      </c>
    </row>
    <row r="3455" spans="1:8">
      <c r="A3455" t="s">
        <v>4786</v>
      </c>
      <c r="B3455" t="s">
        <v>4817</v>
      </c>
      <c r="C3455" t="s">
        <v>4818</v>
      </c>
      <c r="D3455" t="s">
        <v>4015</v>
      </c>
      <c r="E3455" s="2">
        <v>6.2675187801323015E-2</v>
      </c>
      <c r="F3455" s="2">
        <v>8.8635527767561603E-2</v>
      </c>
      <c r="G3455" s="2">
        <v>2.7508090614886731E-2</v>
      </c>
      <c r="H3455" s="2">
        <v>6.2784738041002278E-2</v>
      </c>
    </row>
    <row r="3456" spans="1:8">
      <c r="A3456" t="s">
        <v>4819</v>
      </c>
      <c r="B3456" t="s">
        <v>4820</v>
      </c>
      <c r="C3456" t="s">
        <v>4821</v>
      </c>
      <c r="D3456" t="s">
        <v>4015</v>
      </c>
      <c r="E3456" s="2">
        <v>0</v>
      </c>
      <c r="F3456" s="2">
        <v>0</v>
      </c>
      <c r="G3456" s="2">
        <v>1.6992353440951572E-3</v>
      </c>
      <c r="H3456" s="2">
        <v>1.3828389684021296E-4</v>
      </c>
    </row>
    <row r="3457" spans="1:8">
      <c r="A3457" t="s">
        <v>4819</v>
      </c>
      <c r="B3457" t="s">
        <v>4822</v>
      </c>
      <c r="C3457" t="s">
        <v>4823</v>
      </c>
      <c r="D3457" t="s">
        <v>4015</v>
      </c>
      <c r="E3457" s="2">
        <v>1.6394786457906387E-4</v>
      </c>
      <c r="F3457" s="2">
        <v>0</v>
      </c>
      <c r="G3457" s="2">
        <v>0.32200509770603231</v>
      </c>
      <c r="H3457" s="2">
        <v>2.6343082348060567E-2</v>
      </c>
    </row>
    <row r="3458" spans="1:8">
      <c r="A3458" t="s">
        <v>4819</v>
      </c>
      <c r="B3458" t="s">
        <v>4824</v>
      </c>
      <c r="C3458" t="s">
        <v>4825</v>
      </c>
      <c r="D3458" t="s">
        <v>4015</v>
      </c>
      <c r="E3458" s="2">
        <v>4.1806705467661281E-3</v>
      </c>
      <c r="F3458" s="2">
        <v>0</v>
      </c>
      <c r="G3458" s="2">
        <v>1.3593882752761258E-2</v>
      </c>
      <c r="H3458" s="2">
        <v>4.6325105441471339E-3</v>
      </c>
    </row>
    <row r="3459" spans="1:8">
      <c r="A3459" t="s">
        <v>4819</v>
      </c>
      <c r="B3459" t="s">
        <v>4826</v>
      </c>
      <c r="C3459" t="s">
        <v>4827</v>
      </c>
      <c r="D3459" t="s">
        <v>4015</v>
      </c>
      <c r="E3459" s="2">
        <v>7.0497581768997463E-3</v>
      </c>
      <c r="F3459" s="2">
        <v>5.5197792088316471E-3</v>
      </c>
      <c r="G3459" s="2">
        <v>8.4961767204757861E-4</v>
      </c>
      <c r="H3459" s="2">
        <v>6.4302012030699029E-3</v>
      </c>
    </row>
    <row r="3460" spans="1:8">
      <c r="A3460" t="s">
        <v>4819</v>
      </c>
      <c r="B3460" t="s">
        <v>4828</v>
      </c>
      <c r="C3460" t="s">
        <v>4829</v>
      </c>
      <c r="D3460" t="s">
        <v>4015</v>
      </c>
      <c r="E3460" s="2">
        <v>0.75120911550127056</v>
      </c>
      <c r="F3460" s="2">
        <v>0.92732290708371667</v>
      </c>
      <c r="G3460" s="2">
        <v>0.39677145284621917</v>
      </c>
      <c r="H3460" s="2">
        <v>0.73560118924151285</v>
      </c>
    </row>
    <row r="3461" spans="1:8">
      <c r="A3461" t="s">
        <v>4819</v>
      </c>
      <c r="B3461" t="s">
        <v>4830</v>
      </c>
      <c r="C3461" t="s">
        <v>4831</v>
      </c>
      <c r="D3461" t="s">
        <v>4015</v>
      </c>
      <c r="E3461" s="2">
        <v>1.9673743749487663E-2</v>
      </c>
      <c r="F3461" s="2">
        <v>4.5998160073597054E-3</v>
      </c>
      <c r="G3461" s="2">
        <v>0</v>
      </c>
      <c r="H3461" s="2">
        <v>1.6939777362926088E-2</v>
      </c>
    </row>
    <row r="3462" spans="1:8">
      <c r="A3462" t="s">
        <v>4819</v>
      </c>
      <c r="B3462" t="s">
        <v>4832</v>
      </c>
      <c r="C3462" t="s">
        <v>4829</v>
      </c>
      <c r="D3462" t="s">
        <v>4015</v>
      </c>
      <c r="E3462" s="2">
        <v>6.1726371014017539E-2</v>
      </c>
      <c r="F3462" s="2">
        <v>3.5878564857405704E-2</v>
      </c>
      <c r="G3462" s="2">
        <v>8.4961767204757861E-4</v>
      </c>
      <c r="H3462" s="2">
        <v>5.4829565097144435E-2</v>
      </c>
    </row>
    <row r="3463" spans="1:8">
      <c r="A3463" t="s">
        <v>4819</v>
      </c>
      <c r="B3463" t="s">
        <v>4833</v>
      </c>
      <c r="C3463" t="s">
        <v>4834</v>
      </c>
      <c r="D3463" t="s">
        <v>4015</v>
      </c>
      <c r="E3463" s="2">
        <v>1.2378063775719322E-2</v>
      </c>
      <c r="F3463" s="2">
        <v>9.1996320147194111E-4</v>
      </c>
      <c r="G3463" s="2">
        <v>1.6992353440951572E-3</v>
      </c>
      <c r="H3463" s="2">
        <v>1.0647860056696398E-2</v>
      </c>
    </row>
    <row r="3464" spans="1:8">
      <c r="A3464" t="s">
        <v>4819</v>
      </c>
      <c r="B3464" t="s">
        <v>4835</v>
      </c>
      <c r="C3464" t="s">
        <v>4836</v>
      </c>
      <c r="D3464" t="s">
        <v>4015</v>
      </c>
      <c r="E3464" s="2">
        <v>9.0171325518485117E-4</v>
      </c>
      <c r="F3464" s="2">
        <v>0</v>
      </c>
      <c r="G3464" s="2">
        <v>8.4961767204757861E-4</v>
      </c>
      <c r="H3464" s="2">
        <v>8.2970338104127773E-4</v>
      </c>
    </row>
    <row r="3465" spans="1:8">
      <c r="A3465" t="s">
        <v>4819</v>
      </c>
      <c r="B3465" t="s">
        <v>4837</v>
      </c>
      <c r="C3465" t="s">
        <v>4838</v>
      </c>
      <c r="D3465" t="s">
        <v>4015</v>
      </c>
      <c r="E3465" s="2">
        <v>1.2296089843429789E-2</v>
      </c>
      <c r="F3465" s="2">
        <v>4.5998160073597054E-3</v>
      </c>
      <c r="G3465" s="2">
        <v>2.5488530161427356E-2</v>
      </c>
      <c r="H3465" s="2">
        <v>1.2791260457719698E-2</v>
      </c>
    </row>
    <row r="3466" spans="1:8">
      <c r="A3466" t="s">
        <v>4819</v>
      </c>
      <c r="B3466" t="s">
        <v>4839</v>
      </c>
      <c r="C3466" t="s">
        <v>4840</v>
      </c>
      <c r="D3466" t="s">
        <v>4015</v>
      </c>
      <c r="E3466" s="2">
        <v>9.4351996065251256E-2</v>
      </c>
      <c r="F3466" s="2">
        <v>4.5998160073597054E-3</v>
      </c>
      <c r="G3466" s="2">
        <v>1.9541206457094309E-2</v>
      </c>
      <c r="H3466" s="2">
        <v>8.1518357187305532E-2</v>
      </c>
    </row>
    <row r="3467" spans="1:8">
      <c r="A3467" t="s">
        <v>4819</v>
      </c>
      <c r="B3467" t="s">
        <v>4841</v>
      </c>
      <c r="C3467" t="s">
        <v>4842</v>
      </c>
      <c r="D3467" t="s">
        <v>4015</v>
      </c>
      <c r="E3467" s="2">
        <v>8.2793671612427251E-3</v>
      </c>
      <c r="F3467" s="2">
        <v>9.1996320147194111E-4</v>
      </c>
      <c r="G3467" s="2">
        <v>8.4961767204757861E-4</v>
      </c>
      <c r="H3467" s="2">
        <v>7.1216206872709671E-3</v>
      </c>
    </row>
    <row r="3468" spans="1:8">
      <c r="A3468" t="s">
        <v>4819</v>
      </c>
      <c r="B3468" t="s">
        <v>4843</v>
      </c>
      <c r="C3468" t="s">
        <v>4844</v>
      </c>
      <c r="D3468" t="s">
        <v>4015</v>
      </c>
      <c r="E3468" s="2">
        <v>8.7712107549799169E-3</v>
      </c>
      <c r="F3468" s="2">
        <v>2.7598896044158236E-3</v>
      </c>
      <c r="G3468" s="2">
        <v>0.20560747663551401</v>
      </c>
      <c r="H3468" s="2">
        <v>2.4337965843877481E-2</v>
      </c>
    </row>
    <row r="3469" spans="1:8">
      <c r="A3469" t="s">
        <v>4819</v>
      </c>
      <c r="B3469" t="s">
        <v>4845</v>
      </c>
      <c r="C3469" t="s">
        <v>4846</v>
      </c>
      <c r="D3469" t="s">
        <v>4015</v>
      </c>
      <c r="E3469" s="2">
        <v>9.7548979424542989E-3</v>
      </c>
      <c r="F3469" s="2">
        <v>2.7598896044158236E-3</v>
      </c>
      <c r="G3469" s="2">
        <v>7.6465590484282074E-3</v>
      </c>
      <c r="H3469" s="2">
        <v>9.0575952430339488E-3</v>
      </c>
    </row>
    <row r="3470" spans="1:8">
      <c r="A3470" t="s">
        <v>4819</v>
      </c>
      <c r="B3470" t="s">
        <v>4847</v>
      </c>
      <c r="C3470" t="s">
        <v>4848</v>
      </c>
      <c r="D3470" t="s">
        <v>4015</v>
      </c>
      <c r="E3470" s="2">
        <v>3.8527748176080006E-3</v>
      </c>
      <c r="F3470" s="2">
        <v>9.1996320147194107E-3</v>
      </c>
      <c r="G3470" s="2">
        <v>8.4961767204757861E-4</v>
      </c>
      <c r="H3470" s="2">
        <v>4.010233008366176E-3</v>
      </c>
    </row>
    <row r="3471" spans="1:8">
      <c r="A3471" t="s">
        <v>4819</v>
      </c>
      <c r="B3471" t="s">
        <v>4849</v>
      </c>
      <c r="C3471" t="s">
        <v>4850</v>
      </c>
      <c r="D3471" t="s">
        <v>4015</v>
      </c>
      <c r="E3471" s="2">
        <v>5.4102795311091077E-3</v>
      </c>
      <c r="F3471" s="2">
        <v>9.1996320147194111E-4</v>
      </c>
      <c r="G3471" s="2">
        <v>1.6992353440951572E-3</v>
      </c>
      <c r="H3471" s="2">
        <v>4.7707944409873474E-3</v>
      </c>
    </row>
    <row r="3472" spans="1:8">
      <c r="A3472" t="s">
        <v>4851</v>
      </c>
      <c r="B3472" t="s">
        <v>4852</v>
      </c>
      <c r="C3472" t="s">
        <v>4853</v>
      </c>
      <c r="D3472" t="s">
        <v>4015</v>
      </c>
      <c r="E3472" s="2">
        <v>0</v>
      </c>
      <c r="F3472" s="2">
        <v>8.8170009412148511E-6</v>
      </c>
      <c r="G3472" s="2">
        <v>0</v>
      </c>
      <c r="H3472" s="2">
        <v>8.59905672647239E-7</v>
      </c>
    </row>
    <row r="3473" spans="1:8">
      <c r="A3473" t="s">
        <v>4851</v>
      </c>
      <c r="B3473" t="s">
        <v>4854</v>
      </c>
      <c r="C3473" t="s">
        <v>4855</v>
      </c>
      <c r="D3473" t="s">
        <v>4015</v>
      </c>
      <c r="E3473" s="2">
        <v>0</v>
      </c>
      <c r="F3473" s="2">
        <v>4.4085004706074256E-6</v>
      </c>
      <c r="G3473" s="2">
        <v>0</v>
      </c>
      <c r="H3473" s="2">
        <v>4.299528363236195E-7</v>
      </c>
    </row>
    <row r="3474" spans="1:8">
      <c r="A3474" t="s">
        <v>4851</v>
      </c>
      <c r="B3474" t="s">
        <v>4856</v>
      </c>
      <c r="C3474" t="s">
        <v>4857</v>
      </c>
      <c r="D3474" t="s">
        <v>4015</v>
      </c>
      <c r="E3474" s="2">
        <v>5.10388576687032E-7</v>
      </c>
      <c r="F3474" s="2">
        <v>0</v>
      </c>
      <c r="G3474" s="2">
        <v>0</v>
      </c>
      <c r="H3474" s="2">
        <v>4.299528363236195E-7</v>
      </c>
    </row>
    <row r="3475" spans="1:8">
      <c r="A3475" t="s">
        <v>4851</v>
      </c>
      <c r="B3475" t="s">
        <v>4858</v>
      </c>
      <c r="C3475" t="s">
        <v>4859</v>
      </c>
      <c r="D3475" t="s">
        <v>4015</v>
      </c>
      <c r="E3475" s="2">
        <v>3.8274039365760533E-3</v>
      </c>
      <c r="F3475" s="2">
        <v>7.1175240097956878E-3</v>
      </c>
      <c r="G3475" s="2">
        <v>3.5967232240955403E-3</v>
      </c>
      <c r="H3475" s="2">
        <v>4.1344264740879252E-3</v>
      </c>
    </row>
    <row r="3476" spans="1:8">
      <c r="A3476" t="s">
        <v>4851</v>
      </c>
      <c r="B3476" t="s">
        <v>4860</v>
      </c>
      <c r="C3476" t="s">
        <v>4861</v>
      </c>
      <c r="D3476" t="s">
        <v>4015</v>
      </c>
      <c r="E3476" s="2">
        <v>2.1757865024168177E-3</v>
      </c>
      <c r="F3476" s="2">
        <v>3.6370128882511257E-3</v>
      </c>
      <c r="G3476" s="2">
        <v>2.5982299111376741E-3</v>
      </c>
      <c r="H3476" s="2">
        <v>2.3436729108000497E-3</v>
      </c>
    </row>
    <row r="3477" spans="1:8">
      <c r="A3477" t="s">
        <v>4851</v>
      </c>
      <c r="B3477" t="s">
        <v>4862</v>
      </c>
      <c r="C3477" t="s">
        <v>4863</v>
      </c>
      <c r="D3477" t="s">
        <v>4015</v>
      </c>
      <c r="E3477" s="2">
        <v>3.8312318509012059E-3</v>
      </c>
      <c r="F3477" s="2">
        <v>1.3578181449470869E-3</v>
      </c>
      <c r="G3477" s="2">
        <v>2.0542478911749654E-3</v>
      </c>
      <c r="H3477" s="2">
        <v>3.4832629034758033E-3</v>
      </c>
    </row>
    <row r="3478" spans="1:8">
      <c r="A3478" t="s">
        <v>4851</v>
      </c>
      <c r="B3478" t="s">
        <v>4864</v>
      </c>
      <c r="C3478" t="s">
        <v>4680</v>
      </c>
      <c r="D3478" t="s">
        <v>4015</v>
      </c>
      <c r="E3478" s="2">
        <v>6.2349068528087829E-3</v>
      </c>
      <c r="F3478" s="2">
        <v>2.2461309897744831E-3</v>
      </c>
      <c r="G3478" s="2">
        <v>3.0849506658411499E-3</v>
      </c>
      <c r="H3478" s="2">
        <v>5.6566744910916998E-3</v>
      </c>
    </row>
    <row r="3479" spans="1:8">
      <c r="A3479" t="s">
        <v>4851</v>
      </c>
      <c r="B3479" t="s">
        <v>4865</v>
      </c>
      <c r="C3479" t="s">
        <v>4866</v>
      </c>
      <c r="D3479" t="s">
        <v>4015</v>
      </c>
      <c r="E3479" s="2">
        <v>2.3355381269198586E-3</v>
      </c>
      <c r="F3479" s="2">
        <v>1.62673667365414E-3</v>
      </c>
      <c r="G3479" s="2">
        <v>1.1881712541290741E-3</v>
      </c>
      <c r="H3479" s="2">
        <v>2.1974889464500191E-3</v>
      </c>
    </row>
    <row r="3480" spans="1:8">
      <c r="A3480" t="s">
        <v>4851</v>
      </c>
      <c r="B3480" t="s">
        <v>4867</v>
      </c>
      <c r="C3480" t="s">
        <v>4868</v>
      </c>
      <c r="D3480" t="s">
        <v>4015</v>
      </c>
      <c r="E3480" s="2">
        <v>1.4622632722083466E-4</v>
      </c>
      <c r="F3480" s="2">
        <v>5.0918180435515761E-4</v>
      </c>
      <c r="G3480" s="2">
        <v>7.1576581574040608E-6</v>
      </c>
      <c r="H3480" s="2">
        <v>1.7327099303841864E-4</v>
      </c>
    </row>
    <row r="3481" spans="1:8">
      <c r="A3481" t="s">
        <v>4851</v>
      </c>
      <c r="B3481" t="s">
        <v>4869</v>
      </c>
      <c r="C3481" t="s">
        <v>2201</v>
      </c>
      <c r="D3481" t="s">
        <v>4015</v>
      </c>
      <c r="E3481" s="2">
        <v>2.1155606503677478E-3</v>
      </c>
      <c r="F3481" s="2">
        <v>4.1065181883708163E-3</v>
      </c>
      <c r="G3481" s="2">
        <v>3.9438696447296378E-3</v>
      </c>
      <c r="H3481" s="2">
        <v>2.4195595864111687E-3</v>
      </c>
    </row>
    <row r="3482" spans="1:8">
      <c r="A3482" t="s">
        <v>4851</v>
      </c>
      <c r="B3482" t="s">
        <v>4870</v>
      </c>
      <c r="C3482" t="s">
        <v>66</v>
      </c>
      <c r="D3482" t="s">
        <v>4015</v>
      </c>
      <c r="E3482" s="2">
        <v>8.8093068336181726E-4</v>
      </c>
      <c r="F3482" s="2">
        <v>1.0712656143576044E-3</v>
      </c>
      <c r="G3482" s="2">
        <v>1.5746847946288933E-3</v>
      </c>
      <c r="H3482" s="2">
        <v>9.4116675871240302E-4</v>
      </c>
    </row>
    <row r="3483" spans="1:8">
      <c r="A3483" t="s">
        <v>4851</v>
      </c>
      <c r="B3483" t="s">
        <v>4871</v>
      </c>
      <c r="C3483" t="s">
        <v>2201</v>
      </c>
      <c r="D3483" t="s">
        <v>4015</v>
      </c>
      <c r="E3483" s="2">
        <v>4.6726074195697784E-4</v>
      </c>
      <c r="F3483" s="2">
        <v>4.4305429729604625E-4</v>
      </c>
      <c r="G3483" s="2">
        <v>7.1576581574040608E-6</v>
      </c>
      <c r="H3483" s="2">
        <v>4.37262034541121E-4</v>
      </c>
    </row>
    <row r="3484" spans="1:8">
      <c r="A3484" t="s">
        <v>4851</v>
      </c>
      <c r="B3484" t="s">
        <v>4872</v>
      </c>
      <c r="C3484" t="s">
        <v>4873</v>
      </c>
      <c r="D3484" t="s">
        <v>4015</v>
      </c>
      <c r="E3484" s="2">
        <v>1.0590562966255915E-4</v>
      </c>
      <c r="F3484" s="2">
        <v>1.8074851929490444E-4</v>
      </c>
      <c r="G3484" s="2">
        <v>7.1576581574040608E-6</v>
      </c>
      <c r="H3484" s="2">
        <v>1.0727323266274306E-4</v>
      </c>
    </row>
    <row r="3485" spans="1:8">
      <c r="A3485" t="s">
        <v>4851</v>
      </c>
      <c r="B3485" t="s">
        <v>4874</v>
      </c>
      <c r="C3485" t="s">
        <v>4875</v>
      </c>
      <c r="D3485" t="s">
        <v>4015</v>
      </c>
      <c r="E3485" s="2">
        <v>2.3146121952756903E-3</v>
      </c>
      <c r="F3485" s="2">
        <v>2.5128452682462322E-3</v>
      </c>
      <c r="G3485" s="2">
        <v>1.6212095726520197E-3</v>
      </c>
      <c r="H3485" s="2">
        <v>2.2922935468593772E-3</v>
      </c>
    </row>
    <row r="3486" spans="1:8">
      <c r="A3486" t="s">
        <v>4851</v>
      </c>
      <c r="B3486" t="s">
        <v>4876</v>
      </c>
      <c r="C3486" t="s">
        <v>4877</v>
      </c>
      <c r="D3486" t="s">
        <v>4015</v>
      </c>
      <c r="E3486" s="2">
        <v>2.3551880871223092E-3</v>
      </c>
      <c r="F3486" s="2">
        <v>1.1087378683577675E-3</v>
      </c>
      <c r="G3486" s="2">
        <v>5.5686580464603588E-3</v>
      </c>
      <c r="H3486" s="2">
        <v>2.4266538082105085E-3</v>
      </c>
    </row>
    <row r="3487" spans="1:8">
      <c r="A3487" t="s">
        <v>4851</v>
      </c>
      <c r="B3487" t="s">
        <v>4878</v>
      </c>
      <c r="C3487" t="s">
        <v>4879</v>
      </c>
      <c r="D3487" t="s">
        <v>4015</v>
      </c>
      <c r="E3487" s="2">
        <v>1.9734174317604094E-3</v>
      </c>
      <c r="F3487" s="2">
        <v>3.6149703858980886E-3</v>
      </c>
      <c r="G3487" s="2">
        <v>3.0563200332115337E-3</v>
      </c>
      <c r="H3487" s="2">
        <v>2.1985638285408281E-3</v>
      </c>
    </row>
    <row r="3488" spans="1:8">
      <c r="A3488" t="s">
        <v>4851</v>
      </c>
      <c r="B3488" t="s">
        <v>4880</v>
      </c>
      <c r="C3488" t="s">
        <v>4881</v>
      </c>
      <c r="D3488" t="s">
        <v>4015</v>
      </c>
      <c r="E3488" s="2">
        <v>4.0379392244594536E-3</v>
      </c>
      <c r="F3488" s="2">
        <v>2.6451002823644552E-3</v>
      </c>
      <c r="G3488" s="2">
        <v>4.9960453938680338E-3</v>
      </c>
      <c r="H3488" s="2">
        <v>3.9596506461223738E-3</v>
      </c>
    </row>
    <row r="3489" spans="1:8">
      <c r="A3489" t="s">
        <v>4851</v>
      </c>
      <c r="B3489" t="s">
        <v>4882</v>
      </c>
      <c r="C3489" t="s">
        <v>4883</v>
      </c>
      <c r="D3489" t="s">
        <v>4015</v>
      </c>
      <c r="E3489" s="2">
        <v>5.0380456404776931E-3</v>
      </c>
      <c r="F3489" s="2">
        <v>6.6436102092053894E-3</v>
      </c>
      <c r="G3489" s="2">
        <v>4.738369700201488E-3</v>
      </c>
      <c r="H3489" s="2">
        <v>5.1766321493363788E-3</v>
      </c>
    </row>
    <row r="3490" spans="1:8">
      <c r="A3490" t="s">
        <v>4851</v>
      </c>
      <c r="B3490" t="s">
        <v>4884</v>
      </c>
      <c r="C3490" t="s">
        <v>4885</v>
      </c>
      <c r="D3490" t="s">
        <v>4015</v>
      </c>
      <c r="E3490" s="2">
        <v>3.7513560386496854E-3</v>
      </c>
      <c r="F3490" s="2">
        <v>6.1807176597916099E-3</v>
      </c>
      <c r="G3490" s="2">
        <v>3.324732214114186E-3</v>
      </c>
      <c r="H3490" s="2">
        <v>3.9626603159766387E-3</v>
      </c>
    </row>
    <row r="3491" spans="1:8">
      <c r="A3491" t="s">
        <v>4851</v>
      </c>
      <c r="B3491" t="s">
        <v>4886</v>
      </c>
      <c r="C3491" t="s">
        <v>4873</v>
      </c>
      <c r="D3491" t="s">
        <v>4015</v>
      </c>
      <c r="E3491" s="2">
        <v>2.6463647701222611E-4</v>
      </c>
      <c r="F3491" s="2">
        <v>6.0837306494382468E-4</v>
      </c>
      <c r="G3491" s="2">
        <v>7.1576581574040608E-6</v>
      </c>
      <c r="H3491" s="2">
        <v>2.8269398988277979E-4</v>
      </c>
    </row>
    <row r="3492" spans="1:8">
      <c r="A3492" t="s">
        <v>4851</v>
      </c>
      <c r="B3492" t="s">
        <v>4887</v>
      </c>
      <c r="C3492" t="s">
        <v>4888</v>
      </c>
      <c r="D3492" t="s">
        <v>4015</v>
      </c>
      <c r="E3492" s="2">
        <v>1.2121728696317011E-4</v>
      </c>
      <c r="F3492" s="2">
        <v>3.7472254000163116E-5</v>
      </c>
      <c r="G3492" s="2">
        <v>7.1576581574040608E-6</v>
      </c>
      <c r="H3492" s="2">
        <v>1.0619835057193401E-4</v>
      </c>
    </row>
    <row r="3493" spans="1:8">
      <c r="A3493" t="s">
        <v>4851</v>
      </c>
      <c r="B3493" t="s">
        <v>4889</v>
      </c>
      <c r="C3493" t="s">
        <v>4890</v>
      </c>
      <c r="D3493" t="s">
        <v>4015</v>
      </c>
      <c r="E3493" s="2">
        <v>1.2325884126991823E-4</v>
      </c>
      <c r="F3493" s="2">
        <v>4.6289254941377962E-5</v>
      </c>
      <c r="G3493" s="2">
        <v>7.1576581574040608E-6</v>
      </c>
      <c r="H3493" s="2">
        <v>1.0877806758987573E-4</v>
      </c>
    </row>
    <row r="3494" spans="1:8">
      <c r="A3494" t="s">
        <v>4851</v>
      </c>
      <c r="B3494" t="s">
        <v>4891</v>
      </c>
      <c r="C3494" t="s">
        <v>4892</v>
      </c>
      <c r="D3494" t="s">
        <v>4015</v>
      </c>
      <c r="E3494" s="2">
        <v>2.8683838009811198E-4</v>
      </c>
      <c r="F3494" s="2">
        <v>6.0176031423791359E-4</v>
      </c>
      <c r="G3494" s="2">
        <v>7.1576581574040608E-6</v>
      </c>
      <c r="H3494" s="2">
        <v>3.0075200900837184E-4</v>
      </c>
    </row>
    <row r="3495" spans="1:8">
      <c r="A3495" t="s">
        <v>4851</v>
      </c>
      <c r="B3495" t="s">
        <v>4893</v>
      </c>
      <c r="C3495" t="s">
        <v>4888</v>
      </c>
      <c r="D3495" t="s">
        <v>4015</v>
      </c>
      <c r="E3495" s="2">
        <v>8.1151783693238095E-5</v>
      </c>
      <c r="F3495" s="2">
        <v>6.1719006588503949E-5</v>
      </c>
      <c r="G3495" s="2">
        <v>7.1576581574040608E-6</v>
      </c>
      <c r="H3495" s="2">
        <v>7.481179352030979E-5</v>
      </c>
    </row>
    <row r="3496" spans="1:8">
      <c r="A3496" t="s">
        <v>4851</v>
      </c>
      <c r="B3496" t="s">
        <v>4894</v>
      </c>
      <c r="C3496" t="s">
        <v>4895</v>
      </c>
      <c r="D3496" t="s">
        <v>4015</v>
      </c>
      <c r="E3496" s="2">
        <v>2.0721776213493499E-4</v>
      </c>
      <c r="F3496" s="2">
        <v>3.3284178553086058E-4</v>
      </c>
      <c r="G3496" s="2">
        <v>1.4315316314808122E-5</v>
      </c>
      <c r="H3496" s="2">
        <v>2.0788219636247001E-4</v>
      </c>
    </row>
    <row r="3497" spans="1:8">
      <c r="A3497" t="s">
        <v>4851</v>
      </c>
      <c r="B3497" t="s">
        <v>4896</v>
      </c>
      <c r="C3497" t="s">
        <v>2201</v>
      </c>
      <c r="D3497" t="s">
        <v>4015</v>
      </c>
      <c r="E3497" s="2">
        <v>8.6510863748451923E-5</v>
      </c>
      <c r="F3497" s="2">
        <v>8.861085945920925E-4</v>
      </c>
      <c r="G3497" s="2">
        <v>3.9367119865722333E-5</v>
      </c>
      <c r="H3497" s="2">
        <v>1.6166226645768092E-4</v>
      </c>
    </row>
    <row r="3498" spans="1:8">
      <c r="A3498" t="s">
        <v>4851</v>
      </c>
      <c r="B3498" t="s">
        <v>4897</v>
      </c>
      <c r="C3498" t="s">
        <v>4898</v>
      </c>
      <c r="D3498" t="s">
        <v>4015</v>
      </c>
      <c r="E3498" s="2">
        <v>0</v>
      </c>
      <c r="F3498" s="2">
        <v>0</v>
      </c>
      <c r="G3498" s="2">
        <v>3.5788290787020304E-6</v>
      </c>
      <c r="H3498" s="2">
        <v>2.1497641816180975E-7</v>
      </c>
    </row>
    <row r="3499" spans="1:8">
      <c r="A3499" t="s">
        <v>4851</v>
      </c>
      <c r="B3499" t="s">
        <v>4899</v>
      </c>
      <c r="C3499" t="s">
        <v>4900</v>
      </c>
      <c r="D3499" t="s">
        <v>4015</v>
      </c>
      <c r="E3499" s="2">
        <v>0</v>
      </c>
      <c r="F3499" s="2">
        <v>4.4085004706074256E-6</v>
      </c>
      <c r="G3499" s="2">
        <v>0</v>
      </c>
      <c r="H3499" s="2">
        <v>4.299528363236195E-7</v>
      </c>
    </row>
    <row r="3500" spans="1:8">
      <c r="A3500" t="s">
        <v>4851</v>
      </c>
      <c r="B3500" t="s">
        <v>4901</v>
      </c>
      <c r="C3500" t="s">
        <v>4902</v>
      </c>
      <c r="D3500" t="s">
        <v>4015</v>
      </c>
      <c r="E3500" s="2">
        <v>2.55194288343516E-7</v>
      </c>
      <c r="F3500" s="2">
        <v>0</v>
      </c>
      <c r="G3500" s="2">
        <v>0</v>
      </c>
      <c r="H3500" s="2">
        <v>2.1497641816180975E-7</v>
      </c>
    </row>
    <row r="3501" spans="1:8">
      <c r="A3501" t="s">
        <v>4851</v>
      </c>
      <c r="B3501" t="s">
        <v>4903</v>
      </c>
      <c r="C3501" t="s">
        <v>4904</v>
      </c>
      <c r="D3501" t="s">
        <v>4015</v>
      </c>
      <c r="E3501" s="2">
        <v>0</v>
      </c>
      <c r="F3501" s="2">
        <v>0</v>
      </c>
      <c r="G3501" s="2">
        <v>3.5788290787020304E-6</v>
      </c>
      <c r="H3501" s="2">
        <v>2.1497641816180975E-7</v>
      </c>
    </row>
    <row r="3502" spans="1:8">
      <c r="A3502" t="s">
        <v>4851</v>
      </c>
      <c r="B3502" t="s">
        <v>4905</v>
      </c>
      <c r="C3502" t="s">
        <v>4890</v>
      </c>
      <c r="D3502" t="s">
        <v>4015</v>
      </c>
      <c r="E3502" s="2">
        <v>0</v>
      </c>
      <c r="F3502" s="2">
        <v>4.4085004706074256E-6</v>
      </c>
      <c r="G3502" s="2">
        <v>3.5788290787020304E-6</v>
      </c>
      <c r="H3502" s="2">
        <v>6.4492925448542917E-7</v>
      </c>
    </row>
    <row r="3503" spans="1:8">
      <c r="A3503" t="s">
        <v>4851</v>
      </c>
      <c r="B3503" t="s">
        <v>4906</v>
      </c>
      <c r="C3503" t="s">
        <v>4907</v>
      </c>
      <c r="D3503" t="s">
        <v>4015</v>
      </c>
      <c r="E3503" s="2">
        <v>0</v>
      </c>
      <c r="F3503" s="2">
        <v>2.2042502353037128E-6</v>
      </c>
      <c r="G3503" s="2">
        <v>1.4315316314808122E-5</v>
      </c>
      <c r="H3503" s="2">
        <v>1.0748820908090487E-6</v>
      </c>
    </row>
    <row r="3504" spans="1:8">
      <c r="A3504" t="s">
        <v>4851</v>
      </c>
      <c r="B3504" t="s">
        <v>4908</v>
      </c>
      <c r="C3504" t="s">
        <v>4909</v>
      </c>
      <c r="D3504" t="s">
        <v>4015</v>
      </c>
      <c r="E3504" s="2">
        <v>1.7659444753371307E-4</v>
      </c>
      <c r="F3504" s="2">
        <v>7.9353008470933655E-5</v>
      </c>
      <c r="G3504" s="2">
        <v>3.5788290787020304E-6</v>
      </c>
      <c r="H3504" s="2">
        <v>1.5671780883995929E-4</v>
      </c>
    </row>
    <row r="3505" spans="1:8">
      <c r="A3505" t="s">
        <v>4851</v>
      </c>
      <c r="B3505" t="s">
        <v>4910</v>
      </c>
      <c r="C3505" t="s">
        <v>4911</v>
      </c>
      <c r="D3505" t="s">
        <v>4015</v>
      </c>
      <c r="E3505" s="2">
        <v>1.5005424154598742E-4</v>
      </c>
      <c r="F3505" s="2">
        <v>3.0859503294251975E-4</v>
      </c>
      <c r="G3505" s="2">
        <v>7.1576581574040608E-6</v>
      </c>
      <c r="H3505" s="2">
        <v>1.5693278525812112E-4</v>
      </c>
    </row>
    <row r="3506" spans="1:8">
      <c r="A3506" t="s">
        <v>4851</v>
      </c>
      <c r="B3506" t="s">
        <v>4912</v>
      </c>
      <c r="C3506" t="s">
        <v>4913</v>
      </c>
      <c r="D3506" t="s">
        <v>4015</v>
      </c>
      <c r="E3506" s="2">
        <v>2.4286840421652417E-3</v>
      </c>
      <c r="F3506" s="2">
        <v>8.0675558612115881E-4</v>
      </c>
      <c r="G3506" s="2">
        <v>2.5982299111376741E-3</v>
      </c>
      <c r="H3506" s="2">
        <v>2.2806848202786396E-3</v>
      </c>
    </row>
    <row r="3507" spans="1:8">
      <c r="A3507" t="s">
        <v>4851</v>
      </c>
      <c r="B3507" t="s">
        <v>4914</v>
      </c>
      <c r="C3507" t="s">
        <v>4915</v>
      </c>
      <c r="D3507" t="s">
        <v>4015</v>
      </c>
      <c r="E3507" s="2">
        <v>1.9121708025579655E-3</v>
      </c>
      <c r="F3507" s="2">
        <v>4.110926688841424E-3</v>
      </c>
      <c r="G3507" s="2">
        <v>9.0544375691161371E-4</v>
      </c>
      <c r="H3507" s="2">
        <v>2.0661383549531536E-3</v>
      </c>
    </row>
    <row r="3508" spans="1:8">
      <c r="A3508" t="s">
        <v>4851</v>
      </c>
      <c r="B3508" t="s">
        <v>4916</v>
      </c>
      <c r="C3508" t="s">
        <v>4917</v>
      </c>
      <c r="D3508" t="s">
        <v>4015</v>
      </c>
      <c r="E3508" s="2">
        <v>1.7197543091469543E-3</v>
      </c>
      <c r="F3508" s="2">
        <v>2.4577390123636396E-3</v>
      </c>
      <c r="G3508" s="2">
        <v>2.0399325748601572E-3</v>
      </c>
      <c r="H3508" s="2">
        <v>1.8109613465950854E-3</v>
      </c>
    </row>
    <row r="3509" spans="1:8">
      <c r="A3509" t="s">
        <v>4851</v>
      </c>
      <c r="B3509" t="s">
        <v>4918</v>
      </c>
      <c r="C3509" t="s">
        <v>4911</v>
      </c>
      <c r="D3509" t="s">
        <v>4015</v>
      </c>
      <c r="E3509" s="2">
        <v>1.1968612123310901E-4</v>
      </c>
      <c r="F3509" s="2">
        <v>3.5047578741329033E-4</v>
      </c>
      <c r="G3509" s="2">
        <v>7.1576581574040608E-6</v>
      </c>
      <c r="H3509" s="2">
        <v>1.3543514344194015E-4</v>
      </c>
    </row>
    <row r="3510" spans="1:8">
      <c r="A3510" t="s">
        <v>4851</v>
      </c>
      <c r="B3510" t="s">
        <v>4919</v>
      </c>
      <c r="C3510" t="s">
        <v>4920</v>
      </c>
      <c r="D3510" t="s">
        <v>4015</v>
      </c>
      <c r="E3510" s="2">
        <v>3.17104422695653E-3</v>
      </c>
      <c r="F3510" s="2">
        <v>4.0470034320176165E-3</v>
      </c>
      <c r="G3510" s="2">
        <v>3.6038808822529446E-3</v>
      </c>
      <c r="H3510" s="2">
        <v>3.282474928912673E-3</v>
      </c>
    </row>
    <row r="3511" spans="1:8">
      <c r="A3511" t="s">
        <v>4851</v>
      </c>
      <c r="B3511" t="s">
        <v>4921</v>
      </c>
      <c r="C3511" t="s">
        <v>4922</v>
      </c>
      <c r="D3511" t="s">
        <v>4015</v>
      </c>
      <c r="E3511" s="2">
        <v>5.4866771993855945E-3</v>
      </c>
      <c r="F3511" s="2">
        <v>4.2475902034302543E-3</v>
      </c>
      <c r="G3511" s="2">
        <v>7.1683946446401666E-3</v>
      </c>
      <c r="H3511" s="2">
        <v>5.466850313854822E-3</v>
      </c>
    </row>
    <row r="3512" spans="1:8">
      <c r="A3512" t="s">
        <v>4851</v>
      </c>
      <c r="B3512" t="s">
        <v>4923</v>
      </c>
      <c r="C3512" t="s">
        <v>4924</v>
      </c>
      <c r="D3512" t="s">
        <v>4015</v>
      </c>
      <c r="E3512" s="2">
        <v>2.6302875299566196E-3</v>
      </c>
      <c r="F3512" s="2">
        <v>3.5576598797801922E-3</v>
      </c>
      <c r="G3512" s="2">
        <v>3.7219822418501115E-3</v>
      </c>
      <c r="H3512" s="2">
        <v>2.786309355795216E-3</v>
      </c>
    </row>
    <row r="3513" spans="1:8">
      <c r="A3513" t="s">
        <v>4851</v>
      </c>
      <c r="B3513" t="s">
        <v>4925</v>
      </c>
      <c r="C3513" t="s">
        <v>4926</v>
      </c>
      <c r="D3513" t="s">
        <v>4015</v>
      </c>
      <c r="E3513" s="2">
        <v>3.9496420006925976E-3</v>
      </c>
      <c r="F3513" s="2">
        <v>3.4386303670737917E-3</v>
      </c>
      <c r="G3513" s="2">
        <v>4.7598426746737E-3</v>
      </c>
      <c r="H3513" s="2">
        <v>3.9484718723779592E-3</v>
      </c>
    </row>
    <row r="3514" spans="1:8">
      <c r="A3514" t="s">
        <v>4851</v>
      </c>
      <c r="B3514" t="s">
        <v>4927</v>
      </c>
      <c r="C3514" t="s">
        <v>4928</v>
      </c>
      <c r="D3514" t="s">
        <v>4015</v>
      </c>
      <c r="E3514" s="2">
        <v>1.4005062544292159E-3</v>
      </c>
      <c r="F3514" s="2">
        <v>1.3093246397704052E-3</v>
      </c>
      <c r="G3514" s="2">
        <v>7.8734239731444665E-4</v>
      </c>
      <c r="H3514" s="2">
        <v>1.3547813872557249E-3</v>
      </c>
    </row>
    <row r="3515" spans="1:8">
      <c r="A3515" t="s">
        <v>4851</v>
      </c>
      <c r="B3515" t="s">
        <v>4929</v>
      </c>
      <c r="C3515" t="s">
        <v>4930</v>
      </c>
      <c r="D3515" t="s">
        <v>4015</v>
      </c>
      <c r="E3515" s="2">
        <v>2.8377604863798981E-4</v>
      </c>
      <c r="F3515" s="2">
        <v>3.3284178553086058E-4</v>
      </c>
      <c r="G3515" s="2">
        <v>3.5788290787020304E-6</v>
      </c>
      <c r="H3515" s="2">
        <v>2.717301925565275E-4</v>
      </c>
    </row>
    <row r="3516" spans="1:8">
      <c r="A3516" t="s">
        <v>4851</v>
      </c>
      <c r="B3516" t="s">
        <v>4931</v>
      </c>
      <c r="C3516" t="s">
        <v>4932</v>
      </c>
      <c r="D3516" t="s">
        <v>4015</v>
      </c>
      <c r="E3516" s="2">
        <v>1.1177509829446001E-4</v>
      </c>
      <c r="F3516" s="2">
        <v>1.5870601694186731E-4</v>
      </c>
      <c r="G3516" s="2">
        <v>7.1576581574040608E-6</v>
      </c>
      <c r="H3516" s="2">
        <v>1.1006792609884659E-4</v>
      </c>
    </row>
    <row r="3517" spans="1:8">
      <c r="A3517" t="s">
        <v>4851</v>
      </c>
      <c r="B3517" t="s">
        <v>4933</v>
      </c>
      <c r="C3517" t="s">
        <v>4934</v>
      </c>
      <c r="D3517" t="s">
        <v>4015</v>
      </c>
      <c r="E3517" s="2">
        <v>4.7249222486801992E-3</v>
      </c>
      <c r="F3517" s="2">
        <v>2.7685382955414629E-3</v>
      </c>
      <c r="G3517" s="2">
        <v>1.299114955568837E-3</v>
      </c>
      <c r="H3517" s="2">
        <v>4.3283352032698775E-3</v>
      </c>
    </row>
    <row r="3518" spans="1:8">
      <c r="A3518" t="s">
        <v>4851</v>
      </c>
      <c r="B3518" t="s">
        <v>4935</v>
      </c>
      <c r="C3518" t="s">
        <v>4934</v>
      </c>
      <c r="D3518" t="s">
        <v>4015</v>
      </c>
      <c r="E3518" s="2">
        <v>4.9839444513488673E-4</v>
      </c>
      <c r="F3518" s="2">
        <v>4.937520527080316E-4</v>
      </c>
      <c r="G3518" s="2">
        <v>3.5788290787020304E-6</v>
      </c>
      <c r="H3518" s="2">
        <v>4.6821863875642163E-4</v>
      </c>
    </row>
    <row r="3519" spans="1:8">
      <c r="A3519" t="s">
        <v>4851</v>
      </c>
      <c r="B3519" t="s">
        <v>4936</v>
      </c>
      <c r="C3519" t="s">
        <v>4937</v>
      </c>
      <c r="D3519" t="s">
        <v>4015</v>
      </c>
      <c r="E3519" s="2">
        <v>1.3936160086439409E-3</v>
      </c>
      <c r="F3519" s="2">
        <v>5.5326680906123192E-4</v>
      </c>
      <c r="G3519" s="2">
        <v>6.4418923416636551E-5</v>
      </c>
      <c r="H3519" s="2">
        <v>1.2318148760671699E-3</v>
      </c>
    </row>
    <row r="3520" spans="1:8">
      <c r="A3520" t="s">
        <v>4851</v>
      </c>
      <c r="B3520" t="s">
        <v>4938</v>
      </c>
      <c r="C3520" t="s">
        <v>4934</v>
      </c>
      <c r="D3520" t="s">
        <v>4015</v>
      </c>
      <c r="E3520" s="2">
        <v>6.1254285031094148E-3</v>
      </c>
      <c r="F3520" s="2">
        <v>4.6333339946084042E-3</v>
      </c>
      <c r="G3520" s="2">
        <v>2.8737997501977301E-3</v>
      </c>
      <c r="H3520" s="2">
        <v>5.7845854598979765E-3</v>
      </c>
    </row>
    <row r="3521" spans="1:8">
      <c r="A3521" t="s">
        <v>4851</v>
      </c>
      <c r="B3521" t="s">
        <v>4939</v>
      </c>
      <c r="C3521" t="s">
        <v>4680</v>
      </c>
      <c r="D3521" t="s">
        <v>4015</v>
      </c>
      <c r="E3521" s="2">
        <v>8.6766058036795446E-4</v>
      </c>
      <c r="F3521" s="2">
        <v>1.3886776482413389E-3</v>
      </c>
      <c r="G3521" s="2">
        <v>3.5788290787020304E-6</v>
      </c>
      <c r="H3521" s="2">
        <v>8.6656994161025502E-4</v>
      </c>
    </row>
    <row r="3522" spans="1:8">
      <c r="A3522" t="s">
        <v>4851</v>
      </c>
      <c r="B3522" t="s">
        <v>4940</v>
      </c>
      <c r="C3522" t="s">
        <v>4941</v>
      </c>
      <c r="D3522" t="s">
        <v>4015</v>
      </c>
      <c r="E3522" s="2">
        <v>2.0951451073002666E-4</v>
      </c>
      <c r="F3522" s="2">
        <v>6.9433882412066946E-4</v>
      </c>
      <c r="G3522" s="2">
        <v>7.1576581574040608E-6</v>
      </c>
      <c r="H3522" s="2">
        <v>2.446431638681395E-4</v>
      </c>
    </row>
    <row r="3523" spans="1:8">
      <c r="A3523" t="s">
        <v>4851</v>
      </c>
      <c r="B3523" t="s">
        <v>4942</v>
      </c>
      <c r="C3523" t="s">
        <v>4873</v>
      </c>
      <c r="D3523" t="s">
        <v>4015</v>
      </c>
      <c r="E3523" s="2">
        <v>1.8042236185886583E-4</v>
      </c>
      <c r="F3523" s="2">
        <v>1.6091026717717101E-4</v>
      </c>
      <c r="G3523" s="2">
        <v>7.1576581574040608E-6</v>
      </c>
      <c r="H3523" s="2">
        <v>1.6811155900253521E-4</v>
      </c>
    </row>
    <row r="3524" spans="1:8">
      <c r="A3524" t="s">
        <v>4851</v>
      </c>
      <c r="B3524" t="s">
        <v>4943</v>
      </c>
      <c r="C3524" t="s">
        <v>4915</v>
      </c>
      <c r="D3524" t="s">
        <v>4015</v>
      </c>
      <c r="E3524" s="2">
        <v>4.177530500183357E-4</v>
      </c>
      <c r="F3524" s="2">
        <v>2.8875678082478638E-4</v>
      </c>
      <c r="G3524" s="2">
        <v>1.4315316314808122E-5</v>
      </c>
      <c r="H3524" s="2">
        <v>3.8093821298272688E-4</v>
      </c>
    </row>
    <row r="3525" spans="1:8">
      <c r="A3525" t="s">
        <v>4851</v>
      </c>
      <c r="B3525" t="s">
        <v>4944</v>
      </c>
      <c r="C3525" t="s">
        <v>4890</v>
      </c>
      <c r="D3525" t="s">
        <v>4015</v>
      </c>
      <c r="E3525" s="2">
        <v>1.5439254444782718E-4</v>
      </c>
      <c r="F3525" s="2">
        <v>1.6531876764777845E-4</v>
      </c>
      <c r="G3525" s="2">
        <v>7.1576581574040608E-6</v>
      </c>
      <c r="H3525" s="2">
        <v>1.4661391718635424E-4</v>
      </c>
    </row>
    <row r="3526" spans="1:8">
      <c r="A3526" t="s">
        <v>4851</v>
      </c>
      <c r="B3526" t="s">
        <v>4945</v>
      </c>
      <c r="C3526" t="s">
        <v>2875</v>
      </c>
      <c r="D3526" t="s">
        <v>4015</v>
      </c>
      <c r="E3526" s="2">
        <v>1.4852307581592631E-4</v>
      </c>
      <c r="F3526" s="2">
        <v>7.4944508000326232E-5</v>
      </c>
      <c r="G3526" s="2">
        <v>3.5788290787020304E-6</v>
      </c>
      <c r="H3526" s="2">
        <v>1.3264045000583661E-4</v>
      </c>
    </row>
    <row r="3527" spans="1:8">
      <c r="A3527" t="s">
        <v>4851</v>
      </c>
      <c r="B3527" t="s">
        <v>4946</v>
      </c>
      <c r="C3527" t="s">
        <v>4947</v>
      </c>
      <c r="D3527" t="s">
        <v>4015</v>
      </c>
      <c r="E3527" s="2">
        <v>2.8403124292633331E-4</v>
      </c>
      <c r="F3527" s="2">
        <v>6.0396456447321721E-4</v>
      </c>
      <c r="G3527" s="2">
        <v>3.5788290787020304E-6</v>
      </c>
      <c r="H3527" s="2">
        <v>2.983872684085919E-4</v>
      </c>
    </row>
    <row r="3528" spans="1:8">
      <c r="A3528" t="s">
        <v>4851</v>
      </c>
      <c r="B3528" t="s">
        <v>4948</v>
      </c>
      <c r="C3528" t="s">
        <v>4890</v>
      </c>
      <c r="D3528" t="s">
        <v>4015</v>
      </c>
      <c r="E3528" s="2">
        <v>1.6204837309813266E-4</v>
      </c>
      <c r="F3528" s="2">
        <v>4.4085004706074251E-5</v>
      </c>
      <c r="G3528" s="2">
        <v>7.1576581574040608E-6</v>
      </c>
      <c r="H3528" s="2">
        <v>1.4123950673230901E-4</v>
      </c>
    </row>
    <row r="3529" spans="1:8">
      <c r="A3529" t="s">
        <v>4851</v>
      </c>
      <c r="B3529" t="s">
        <v>4949</v>
      </c>
      <c r="C3529" t="s">
        <v>4950</v>
      </c>
      <c r="D3529" t="s">
        <v>4015</v>
      </c>
      <c r="E3529" s="2">
        <v>2.7484424854596674E-4</v>
      </c>
      <c r="F3529" s="2">
        <v>5.5106255882592819E-4</v>
      </c>
      <c r="G3529" s="2">
        <v>1.789414539351015E-5</v>
      </c>
      <c r="H3529" s="2">
        <v>2.8634858899153059E-4</v>
      </c>
    </row>
    <row r="3530" spans="1:8">
      <c r="A3530" t="s">
        <v>4851</v>
      </c>
      <c r="B3530" t="s">
        <v>4951</v>
      </c>
      <c r="C3530" t="s">
        <v>4924</v>
      </c>
      <c r="D3530" t="s">
        <v>4015</v>
      </c>
      <c r="E3530" s="2">
        <v>3.3685646061344112E-5</v>
      </c>
      <c r="F3530" s="2">
        <v>4.4085004706074251E-5</v>
      </c>
      <c r="G3530" s="2">
        <v>1.0736487236106091E-5</v>
      </c>
      <c r="H3530" s="2">
        <v>3.3321344815080509E-5</v>
      </c>
    </row>
    <row r="3531" spans="1:8">
      <c r="A3531" t="s">
        <v>4851</v>
      </c>
      <c r="B3531" t="s">
        <v>4952</v>
      </c>
      <c r="C3531" t="s">
        <v>1540</v>
      </c>
      <c r="D3531" t="s">
        <v>4015</v>
      </c>
      <c r="E3531" s="2">
        <v>2.1921189368708026E-4</v>
      </c>
      <c r="F3531" s="2">
        <v>3.8794804141345344E-4</v>
      </c>
      <c r="G3531" s="2">
        <v>1.0736487236106091E-5</v>
      </c>
      <c r="H3531" s="2">
        <v>2.231455220519585E-4</v>
      </c>
    </row>
    <row r="3532" spans="1:8">
      <c r="A3532" t="s">
        <v>4851</v>
      </c>
      <c r="B3532" t="s">
        <v>4953</v>
      </c>
      <c r="C3532" t="s">
        <v>4873</v>
      </c>
      <c r="D3532" t="s">
        <v>4015</v>
      </c>
      <c r="E3532" s="2">
        <v>0</v>
      </c>
      <c r="F3532" s="2">
        <v>4.4085004706074256E-6</v>
      </c>
      <c r="G3532" s="2">
        <v>0</v>
      </c>
      <c r="H3532" s="2">
        <v>4.299528363236195E-7</v>
      </c>
    </row>
    <row r="3533" spans="1:8">
      <c r="A3533" t="s">
        <v>4851</v>
      </c>
      <c r="B3533" t="s">
        <v>4954</v>
      </c>
      <c r="C3533" t="s">
        <v>4890</v>
      </c>
      <c r="D3533" t="s">
        <v>4015</v>
      </c>
      <c r="E3533" s="2">
        <v>3.9151907717662228E-3</v>
      </c>
      <c r="F3533" s="2">
        <v>3.5488428788389773E-3</v>
      </c>
      <c r="G3533" s="2">
        <v>6.6172549665200536E-3</v>
      </c>
      <c r="H3533" s="2">
        <v>4.0417716378601852E-3</v>
      </c>
    </row>
    <row r="3534" spans="1:8">
      <c r="A3534" t="s">
        <v>4851</v>
      </c>
      <c r="B3534" t="s">
        <v>4955</v>
      </c>
      <c r="C3534" t="s">
        <v>4890</v>
      </c>
      <c r="D3534" t="s">
        <v>4015</v>
      </c>
      <c r="E3534" s="2">
        <v>3.9654640465698957E-3</v>
      </c>
      <c r="F3534" s="2">
        <v>7.3159065309730221E-3</v>
      </c>
      <c r="G3534" s="2">
        <v>5.6617076025066116E-3</v>
      </c>
      <c r="H3534" s="2">
        <v>4.3941179872273913E-3</v>
      </c>
    </row>
    <row r="3535" spans="1:8">
      <c r="A3535" t="s">
        <v>4851</v>
      </c>
      <c r="B3535" t="s">
        <v>4956</v>
      </c>
      <c r="C3535" t="s">
        <v>4890</v>
      </c>
      <c r="D3535" t="s">
        <v>4015</v>
      </c>
      <c r="E3535" s="2">
        <v>4.7642221690851003E-3</v>
      </c>
      <c r="F3535" s="2">
        <v>3.0727248280133755E-3</v>
      </c>
      <c r="G3535" s="2">
        <v>1.9039370698694801E-3</v>
      </c>
      <c r="H3535" s="2">
        <v>4.4274393320424717E-3</v>
      </c>
    </row>
    <row r="3536" spans="1:8">
      <c r="A3536" t="s">
        <v>4851</v>
      </c>
      <c r="B3536" t="s">
        <v>4957</v>
      </c>
      <c r="C3536" t="s">
        <v>4890</v>
      </c>
      <c r="D3536" t="s">
        <v>4015</v>
      </c>
      <c r="E3536" s="2">
        <v>1.0363440049630185E-3</v>
      </c>
      <c r="F3536" s="2">
        <v>2.7112277894235663E-4</v>
      </c>
      <c r="G3536" s="2">
        <v>1.0020721420365684E-4</v>
      </c>
      <c r="H3536" s="2">
        <v>9.0548067329754268E-4</v>
      </c>
    </row>
    <row r="3537" spans="1:8">
      <c r="A3537" t="s">
        <v>4851</v>
      </c>
      <c r="B3537" t="s">
        <v>4958</v>
      </c>
      <c r="C3537" t="s">
        <v>4890</v>
      </c>
      <c r="D3537" t="s">
        <v>4015</v>
      </c>
      <c r="E3537" s="2">
        <v>9.7739412435566636E-5</v>
      </c>
      <c r="F3537" s="2">
        <v>1.0580401129457821E-4</v>
      </c>
      <c r="G3537" s="2">
        <v>1.4315316314808122E-5</v>
      </c>
      <c r="H3537" s="2">
        <v>9.3514741900387234E-5</v>
      </c>
    </row>
    <row r="3538" spans="1:8">
      <c r="A3538" t="s">
        <v>4851</v>
      </c>
      <c r="B3538" t="s">
        <v>4959</v>
      </c>
      <c r="C3538" t="s">
        <v>4890</v>
      </c>
      <c r="D3538" t="s">
        <v>4015</v>
      </c>
      <c r="E3538" s="2">
        <v>4.5258707037722562E-3</v>
      </c>
      <c r="F3538" s="2">
        <v>6.7626397219117907E-3</v>
      </c>
      <c r="G3538" s="2">
        <v>3.1565272474151909E-3</v>
      </c>
      <c r="H3538" s="2">
        <v>4.6617636278388445E-3</v>
      </c>
    </row>
    <row r="3539" spans="1:8">
      <c r="A3539" t="s">
        <v>4851</v>
      </c>
      <c r="B3539" t="s">
        <v>4960</v>
      </c>
      <c r="C3539" t="s">
        <v>4890</v>
      </c>
      <c r="D3539" t="s">
        <v>4015</v>
      </c>
      <c r="E3539" s="2">
        <v>4.7542695918397033E-3</v>
      </c>
      <c r="F3539" s="2">
        <v>2.5062325175403211E-3</v>
      </c>
      <c r="G3539" s="2">
        <v>4.1299687568221426E-3</v>
      </c>
      <c r="H3539" s="2">
        <v>4.4975216443632216E-3</v>
      </c>
    </row>
    <row r="3540" spans="1:8">
      <c r="A3540" t="s">
        <v>4851</v>
      </c>
      <c r="B3540" t="s">
        <v>4961</v>
      </c>
      <c r="C3540" t="s">
        <v>4962</v>
      </c>
      <c r="D3540" t="s">
        <v>4015</v>
      </c>
      <c r="E3540" s="2">
        <v>5.4310448445267076E-3</v>
      </c>
      <c r="F3540" s="2">
        <v>6.1961474114387363E-3</v>
      </c>
      <c r="G3540" s="2">
        <v>6.1949531352332148E-3</v>
      </c>
      <c r="H3540" s="2">
        <v>5.5515510226105749E-3</v>
      </c>
    </row>
    <row r="3541" spans="1:8">
      <c r="A3541" t="s">
        <v>4851</v>
      </c>
      <c r="B3541" t="s">
        <v>4963</v>
      </c>
      <c r="C3541" t="s">
        <v>4964</v>
      </c>
      <c r="D3541" t="s">
        <v>4015</v>
      </c>
      <c r="E3541" s="2">
        <v>4.0754527848459507E-4</v>
      </c>
      <c r="F3541" s="2">
        <v>6.9433882412066946E-4</v>
      </c>
      <c r="G3541" s="2">
        <v>7.1576581574040608E-6</v>
      </c>
      <c r="H3541" s="2">
        <v>4.1146486436170385E-4</v>
      </c>
    </row>
    <row r="3542" spans="1:8">
      <c r="A3542" t="s">
        <v>4851</v>
      </c>
      <c r="B3542" t="s">
        <v>4965</v>
      </c>
      <c r="C3542" t="s">
        <v>4966</v>
      </c>
      <c r="D3542" t="s">
        <v>4015</v>
      </c>
      <c r="E3542" s="2">
        <v>5.0686689550789154E-3</v>
      </c>
      <c r="F3542" s="2">
        <v>4.4327472231957665E-3</v>
      </c>
      <c r="G3542" s="2">
        <v>8.9434938676763737E-3</v>
      </c>
      <c r="H3542" s="2">
        <v>5.2394052634396268E-3</v>
      </c>
    </row>
    <row r="3543" spans="1:8">
      <c r="A3543" t="s">
        <v>4851</v>
      </c>
      <c r="B3543" t="s">
        <v>4967</v>
      </c>
      <c r="C3543" t="s">
        <v>4968</v>
      </c>
      <c r="D3543" t="s">
        <v>4015</v>
      </c>
      <c r="E3543" s="2">
        <v>6.7404467380172885E-3</v>
      </c>
      <c r="F3543" s="2">
        <v>5.605408348377341E-3</v>
      </c>
      <c r="G3543" s="2">
        <v>9.2942191173891724E-3</v>
      </c>
      <c r="H3543" s="2">
        <v>6.7831509222595829E-3</v>
      </c>
    </row>
    <row r="3544" spans="1:8">
      <c r="A3544" t="s">
        <v>4851</v>
      </c>
      <c r="B3544" t="s">
        <v>4969</v>
      </c>
      <c r="C3544" t="s">
        <v>4888</v>
      </c>
      <c r="D3544" t="s">
        <v>4015</v>
      </c>
      <c r="E3544" s="2">
        <v>2.0078686606867838E-3</v>
      </c>
      <c r="F3544" s="2">
        <v>1.4019031496531613E-3</v>
      </c>
      <c r="G3544" s="2">
        <v>3.3318898722715902E-3</v>
      </c>
      <c r="H3544" s="2">
        <v>2.028302505356675E-3</v>
      </c>
    </row>
    <row r="3545" spans="1:8">
      <c r="A3545" t="s">
        <v>4851</v>
      </c>
      <c r="B3545" t="s">
        <v>4970</v>
      </c>
      <c r="C3545" t="s">
        <v>4971</v>
      </c>
      <c r="D3545" t="s">
        <v>4015</v>
      </c>
      <c r="E3545" s="2">
        <v>2.0466581925149984E-4</v>
      </c>
      <c r="F3545" s="2">
        <v>1.2784651364761534E-4</v>
      </c>
      <c r="G3545" s="2">
        <v>7.1576581574040608E-6</v>
      </c>
      <c r="H3545" s="2">
        <v>1.8530967245548001E-4</v>
      </c>
    </row>
    <row r="3546" spans="1:8">
      <c r="A3546" t="s">
        <v>4851</v>
      </c>
      <c r="B3546" t="s">
        <v>4972</v>
      </c>
      <c r="C3546" t="s">
        <v>4973</v>
      </c>
      <c r="D3546" t="s">
        <v>4015</v>
      </c>
      <c r="E3546" s="2">
        <v>2.4697703225885479E-3</v>
      </c>
      <c r="F3546" s="2">
        <v>6.6568357106172116E-4</v>
      </c>
      <c r="G3546" s="2">
        <v>4.2838584072063301E-3</v>
      </c>
      <c r="H3546" s="2">
        <v>2.4027914257945477E-3</v>
      </c>
    </row>
    <row r="3547" spans="1:8">
      <c r="A3547" t="s">
        <v>4851</v>
      </c>
      <c r="B3547" t="s">
        <v>4974</v>
      </c>
      <c r="C3547" t="s">
        <v>4975</v>
      </c>
      <c r="D3547" t="s">
        <v>4015</v>
      </c>
      <c r="E3547" s="2">
        <v>4.0644794304471798E-3</v>
      </c>
      <c r="F3547" s="2">
        <v>5.4026173267293998E-3</v>
      </c>
      <c r="G3547" s="2">
        <v>3.5788290787020301E-3</v>
      </c>
      <c r="H3547" s="2">
        <v>4.1658130311395493E-3</v>
      </c>
    </row>
    <row r="3548" spans="1:8">
      <c r="A3548" t="s">
        <v>4851</v>
      </c>
      <c r="B3548" t="s">
        <v>4976</v>
      </c>
      <c r="C3548" t="s">
        <v>4917</v>
      </c>
      <c r="D3548" t="s">
        <v>4015</v>
      </c>
      <c r="E3548" s="2">
        <v>4.7463585689010539E-3</v>
      </c>
      <c r="F3548" s="2">
        <v>5.3475110708468068E-3</v>
      </c>
      <c r="G3548" s="2">
        <v>3.2996804105632719E-3</v>
      </c>
      <c r="H3548" s="2">
        <v>4.7180874493972383E-3</v>
      </c>
    </row>
    <row r="3549" spans="1:8">
      <c r="A3549" t="s">
        <v>4851</v>
      </c>
      <c r="B3549" t="s">
        <v>4977</v>
      </c>
      <c r="C3549" t="s">
        <v>1540</v>
      </c>
      <c r="D3549" t="s">
        <v>4015</v>
      </c>
      <c r="E3549" s="2">
        <v>2.9566810247479763E-3</v>
      </c>
      <c r="F3549" s="2">
        <v>2.239518239068572E-3</v>
      </c>
      <c r="G3549" s="2">
        <v>3.3963087956882269E-3</v>
      </c>
      <c r="H3549" s="2">
        <v>2.9131454425106837E-3</v>
      </c>
    </row>
    <row r="3550" spans="1:8">
      <c r="A3550" t="s">
        <v>4851</v>
      </c>
      <c r="B3550" t="s">
        <v>4978</v>
      </c>
      <c r="C3550" t="s">
        <v>1540</v>
      </c>
      <c r="D3550" t="s">
        <v>4015</v>
      </c>
      <c r="E3550" s="2">
        <v>1.9925570033861731E-3</v>
      </c>
      <c r="F3550" s="2">
        <v>1.3357756425940498E-3</v>
      </c>
      <c r="G3550" s="2">
        <v>5.6545499443492076E-4</v>
      </c>
      <c r="H3550" s="2">
        <v>1.842777856483033E-3</v>
      </c>
    </row>
    <row r="3551" spans="1:8">
      <c r="A3551" t="s">
        <v>4851</v>
      </c>
      <c r="B3551" t="s">
        <v>4979</v>
      </c>
      <c r="C3551" t="s">
        <v>4980</v>
      </c>
      <c r="D3551" t="s">
        <v>4015</v>
      </c>
      <c r="E3551" s="2">
        <v>2.7101633422081401E-4</v>
      </c>
      <c r="F3551" s="2">
        <v>6.0616881470852094E-4</v>
      </c>
      <c r="G3551" s="2">
        <v>1.0736487236106091E-5</v>
      </c>
      <c r="H3551" s="2">
        <v>2.8806840033682504E-4</v>
      </c>
    </row>
    <row r="3552" spans="1:8">
      <c r="A3552" t="s">
        <v>4851</v>
      </c>
      <c r="B3552" t="s">
        <v>4981</v>
      </c>
      <c r="C3552" t="s">
        <v>4980</v>
      </c>
      <c r="D3552" t="s">
        <v>4015</v>
      </c>
      <c r="E3552" s="2">
        <v>3.8876297886251228E-3</v>
      </c>
      <c r="F3552" s="2">
        <v>2.3519350010690614E-3</v>
      </c>
      <c r="G3552" s="2">
        <v>2.1508762762999204E-3</v>
      </c>
      <c r="H3552" s="2">
        <v>3.6335314197709083E-3</v>
      </c>
    </row>
    <row r="3553" spans="1:8">
      <c r="A3553" t="s">
        <v>4851</v>
      </c>
      <c r="B3553" t="s">
        <v>4982</v>
      </c>
      <c r="C3553" t="s">
        <v>2447</v>
      </c>
      <c r="D3553" t="s">
        <v>4015</v>
      </c>
      <c r="E3553" s="2">
        <v>3.3052764226252193E-3</v>
      </c>
      <c r="F3553" s="2">
        <v>5.9580883860259354E-3</v>
      </c>
      <c r="G3553" s="2">
        <v>2.3477118756285316E-3</v>
      </c>
      <c r="H3553" s="2">
        <v>3.5064803566372785E-3</v>
      </c>
    </row>
    <row r="3554" spans="1:8">
      <c r="A3554" t="s">
        <v>4851</v>
      </c>
      <c r="B3554" t="s">
        <v>4983</v>
      </c>
      <c r="C3554" t="s">
        <v>4924</v>
      </c>
      <c r="D3554" t="s">
        <v>4015</v>
      </c>
      <c r="E3554" s="2">
        <v>4.0305385900974919E-3</v>
      </c>
      <c r="F3554" s="2">
        <v>3.9654461733113792E-3</v>
      </c>
      <c r="G3554" s="2">
        <v>5.6903382351362278E-3</v>
      </c>
      <c r="H3554" s="2">
        <v>4.1238926295979967E-3</v>
      </c>
    </row>
    <row r="3555" spans="1:8">
      <c r="A3555" t="s">
        <v>4851</v>
      </c>
      <c r="B3555" t="s">
        <v>4984</v>
      </c>
      <c r="C3555" t="s">
        <v>4853</v>
      </c>
      <c r="D3555" t="s">
        <v>4015</v>
      </c>
      <c r="E3555" s="2">
        <v>3.7253262212386469E-3</v>
      </c>
      <c r="F3555" s="2">
        <v>5.0168735355512499E-3</v>
      </c>
      <c r="G3555" s="2">
        <v>3.5323043006789041E-3</v>
      </c>
      <c r="H3555" s="2">
        <v>3.8396938047880838E-3</v>
      </c>
    </row>
    <row r="3556" spans="1:8">
      <c r="A3556" t="s">
        <v>4851</v>
      </c>
      <c r="B3556" t="s">
        <v>4985</v>
      </c>
      <c r="C3556" t="s">
        <v>4853</v>
      </c>
      <c r="D3556" t="s">
        <v>4015</v>
      </c>
      <c r="E3556" s="2">
        <v>4.3229912445391612E-4</v>
      </c>
      <c r="F3556" s="2">
        <v>1.1175548692989824E-3</v>
      </c>
      <c r="G3556" s="2">
        <v>3.5788290787020304E-6</v>
      </c>
      <c r="H3556" s="2">
        <v>4.7337807279230505E-4</v>
      </c>
    </row>
    <row r="3557" spans="1:8">
      <c r="A3557" t="s">
        <v>4851</v>
      </c>
      <c r="B3557" t="s">
        <v>4986</v>
      </c>
      <c r="C3557" t="s">
        <v>4853</v>
      </c>
      <c r="D3557" t="s">
        <v>4015</v>
      </c>
      <c r="E3557" s="2">
        <v>2.2890927664413387E-3</v>
      </c>
      <c r="F3557" s="2">
        <v>1.9838252117733413E-4</v>
      </c>
      <c r="G3557" s="2">
        <v>4.0727074915629102E-3</v>
      </c>
      <c r="H3557" s="2">
        <v>2.1923295124141357E-3</v>
      </c>
    </row>
    <row r="3558" spans="1:8">
      <c r="A3558" t="s">
        <v>4851</v>
      </c>
      <c r="B3558" t="s">
        <v>4987</v>
      </c>
      <c r="C3558" t="s">
        <v>4920</v>
      </c>
      <c r="D3558" t="s">
        <v>4015</v>
      </c>
      <c r="E3558" s="2">
        <v>5.2212751395083377E-4</v>
      </c>
      <c r="F3558" s="2">
        <v>1.2828736369467607E-3</v>
      </c>
      <c r="G3558" s="2">
        <v>7.1576581574040608E-6</v>
      </c>
      <c r="H3558" s="2">
        <v>5.6538797976555958E-4</v>
      </c>
    </row>
    <row r="3559" spans="1:8">
      <c r="A3559" t="s">
        <v>4851</v>
      </c>
      <c r="B3559" t="s">
        <v>4988</v>
      </c>
      <c r="C3559" t="s">
        <v>4989</v>
      </c>
      <c r="D3559" t="s">
        <v>4015</v>
      </c>
      <c r="E3559" s="2">
        <v>1.3780491570549865E-4</v>
      </c>
      <c r="F3559" s="2">
        <v>2.799397798835715E-4</v>
      </c>
      <c r="G3559" s="2">
        <v>7.1576581574040608E-6</v>
      </c>
      <c r="H3559" s="2">
        <v>1.4381922375025072E-4</v>
      </c>
    </row>
    <row r="3560" spans="1:8">
      <c r="A3560" t="s">
        <v>4851</v>
      </c>
      <c r="B3560" t="s">
        <v>4990</v>
      </c>
      <c r="C3560" t="s">
        <v>4917</v>
      </c>
      <c r="D3560" t="s">
        <v>4015</v>
      </c>
      <c r="E3560" s="2">
        <v>0</v>
      </c>
      <c r="F3560" s="2">
        <v>0</v>
      </c>
      <c r="G3560" s="2">
        <v>3.5788290787020304E-6</v>
      </c>
      <c r="H3560" s="2">
        <v>2.1497641816180975E-7</v>
      </c>
    </row>
    <row r="3561" spans="1:8">
      <c r="A3561" t="s">
        <v>4851</v>
      </c>
      <c r="B3561" t="s">
        <v>4991</v>
      </c>
      <c r="C3561" t="s">
        <v>4898</v>
      </c>
      <c r="D3561" t="s">
        <v>4015</v>
      </c>
      <c r="E3561" s="2">
        <v>0</v>
      </c>
      <c r="F3561" s="2">
        <v>0</v>
      </c>
      <c r="G3561" s="2">
        <v>3.5788290787020304E-6</v>
      </c>
      <c r="H3561" s="2">
        <v>2.1497641816180975E-7</v>
      </c>
    </row>
    <row r="3562" spans="1:8">
      <c r="A3562" t="s">
        <v>4851</v>
      </c>
      <c r="B3562" t="s">
        <v>4992</v>
      </c>
      <c r="C3562" t="s">
        <v>4973</v>
      </c>
      <c r="D3562" t="s">
        <v>4015</v>
      </c>
      <c r="E3562" s="2">
        <v>0</v>
      </c>
      <c r="F3562" s="2">
        <v>2.2042502353037128E-6</v>
      </c>
      <c r="G3562" s="2">
        <v>3.5788290787020304E-6</v>
      </c>
      <c r="H3562" s="2">
        <v>4.299528363236195E-7</v>
      </c>
    </row>
    <row r="3563" spans="1:8">
      <c r="A3563" t="s">
        <v>4851</v>
      </c>
      <c r="B3563" t="s">
        <v>4993</v>
      </c>
      <c r="C3563" t="s">
        <v>4890</v>
      </c>
      <c r="D3563" t="s">
        <v>4015</v>
      </c>
      <c r="E3563" s="2">
        <v>3.997873721189522E-3</v>
      </c>
      <c r="F3563" s="2">
        <v>5.7442761132014747E-3</v>
      </c>
      <c r="G3563" s="2">
        <v>3.5394619588363079E-3</v>
      </c>
      <c r="H3563" s="2">
        <v>4.1406607902146177E-3</v>
      </c>
    </row>
    <row r="3564" spans="1:8">
      <c r="A3564" t="s">
        <v>4851</v>
      </c>
      <c r="B3564" t="s">
        <v>4994</v>
      </c>
      <c r="C3564" t="s">
        <v>4890</v>
      </c>
      <c r="D3564" t="s">
        <v>4015</v>
      </c>
      <c r="E3564" s="2">
        <v>9.7229023858879594E-5</v>
      </c>
      <c r="F3564" s="2">
        <v>1.4988901600065246E-4</v>
      </c>
      <c r="G3564" s="2">
        <v>7.1576581574040608E-6</v>
      </c>
      <c r="H3564" s="2">
        <v>9.6954364590976191E-5</v>
      </c>
    </row>
    <row r="3565" spans="1:8">
      <c r="A3565" t="s">
        <v>4851</v>
      </c>
      <c r="B3565" t="s">
        <v>4995</v>
      </c>
      <c r="C3565" t="s">
        <v>4890</v>
      </c>
      <c r="D3565" t="s">
        <v>4015</v>
      </c>
      <c r="E3565" s="2">
        <v>2.4503755566744408E-3</v>
      </c>
      <c r="F3565" s="2">
        <v>8.6142099195669081E-3</v>
      </c>
      <c r="G3565" s="2">
        <v>1.6856284960686562E-3</v>
      </c>
      <c r="H3565" s="2">
        <v>3.005585302320262E-3</v>
      </c>
    </row>
    <row r="3566" spans="1:8">
      <c r="A3566" t="s">
        <v>4851</v>
      </c>
      <c r="B3566" t="s">
        <v>4996</v>
      </c>
      <c r="C3566" t="s">
        <v>4890</v>
      </c>
      <c r="D3566" t="s">
        <v>4015</v>
      </c>
      <c r="E3566" s="2">
        <v>5.7929103453978131E-4</v>
      </c>
      <c r="F3566" s="2">
        <v>1.1038885178400994E-2</v>
      </c>
      <c r="G3566" s="2">
        <v>1.3814280243789837E-3</v>
      </c>
      <c r="H3566" s="2">
        <v>1.6475792687921098E-3</v>
      </c>
    </row>
    <row r="3567" spans="1:8">
      <c r="A3567" t="s">
        <v>4851</v>
      </c>
      <c r="B3567" t="s">
        <v>4997</v>
      </c>
      <c r="C3567" t="s">
        <v>4890</v>
      </c>
      <c r="D3567" t="s">
        <v>4015</v>
      </c>
      <c r="E3567" s="2">
        <v>4.5649154298888148E-3</v>
      </c>
      <c r="F3567" s="2">
        <v>5.3034260661407326E-3</v>
      </c>
      <c r="G3567" s="2">
        <v>2.0005654549944351E-3</v>
      </c>
      <c r="H3567" s="2">
        <v>4.4829032479282186E-3</v>
      </c>
    </row>
    <row r="3568" spans="1:8">
      <c r="A3568" t="s">
        <v>4851</v>
      </c>
      <c r="B3568" t="s">
        <v>4998</v>
      </c>
      <c r="C3568" t="s">
        <v>4999</v>
      </c>
      <c r="D3568" t="s">
        <v>4015</v>
      </c>
      <c r="E3568" s="2">
        <v>3.3912768977969843E-3</v>
      </c>
      <c r="F3568" s="2">
        <v>3.9257696690759118E-3</v>
      </c>
      <c r="G3568" s="2">
        <v>2.6375970310033962E-3</v>
      </c>
      <c r="H3568" s="2">
        <v>3.3981322418837265E-3</v>
      </c>
    </row>
    <row r="3569" spans="1:8">
      <c r="A3569" t="s">
        <v>4851</v>
      </c>
      <c r="B3569" t="s">
        <v>5000</v>
      </c>
      <c r="C3569" t="s">
        <v>2875</v>
      </c>
      <c r="D3569" t="s">
        <v>4015</v>
      </c>
      <c r="E3569" s="2">
        <v>3.0978034662019409E-3</v>
      </c>
      <c r="F3569" s="2">
        <v>3.1146055824841459E-3</v>
      </c>
      <c r="G3569" s="2">
        <v>2.5660204494293557E-3</v>
      </c>
      <c r="H3569" s="2">
        <v>3.0674985107508631E-3</v>
      </c>
    </row>
    <row r="3570" spans="1:8">
      <c r="A3570" t="s">
        <v>4851</v>
      </c>
      <c r="B3570" t="s">
        <v>5001</v>
      </c>
      <c r="C3570" t="s">
        <v>4888</v>
      </c>
      <c r="D3570" t="s">
        <v>4015</v>
      </c>
      <c r="E3570" s="2">
        <v>2.0379815867113188E-3</v>
      </c>
      <c r="F3570" s="2">
        <v>1.5650176670656359E-3</v>
      </c>
      <c r="G3570" s="2">
        <v>1.65699786343904E-3</v>
      </c>
      <c r="H3570" s="2">
        <v>1.9689690139440153E-3</v>
      </c>
    </row>
    <row r="3571" spans="1:8">
      <c r="A3571" t="s">
        <v>4851</v>
      </c>
      <c r="B3571" t="s">
        <v>5002</v>
      </c>
      <c r="C3571" t="s">
        <v>5003</v>
      </c>
      <c r="D3571" t="s">
        <v>4015</v>
      </c>
      <c r="E3571" s="2">
        <v>1.2050274295580827E-3</v>
      </c>
      <c r="F3571" s="2">
        <v>3.2997626022496576E-3</v>
      </c>
      <c r="G3571" s="2">
        <v>2.2832929522118954E-3</v>
      </c>
      <c r="H3571" s="2">
        <v>1.4740932993355293E-3</v>
      </c>
    </row>
    <row r="3572" spans="1:8">
      <c r="A3572" t="s">
        <v>4851</v>
      </c>
      <c r="B3572" t="s">
        <v>5004</v>
      </c>
      <c r="C3572" t="s">
        <v>5005</v>
      </c>
      <c r="D3572" t="s">
        <v>4015</v>
      </c>
      <c r="E3572" s="2">
        <v>3.8687454112877026E-4</v>
      </c>
      <c r="F3572" s="2">
        <v>4.5627979870786853E-4</v>
      </c>
      <c r="G3572" s="2">
        <v>1.0736487236106091E-5</v>
      </c>
      <c r="H3572" s="2">
        <v>3.7104929774728362E-4</v>
      </c>
    </row>
    <row r="3573" spans="1:8">
      <c r="A3573" t="s">
        <v>4851</v>
      </c>
      <c r="B3573" t="s">
        <v>5006</v>
      </c>
      <c r="C3573" t="s">
        <v>4973</v>
      </c>
      <c r="D3573" t="s">
        <v>4015</v>
      </c>
      <c r="E3573" s="2">
        <v>2.442209339447448E-4</v>
      </c>
      <c r="F3573" s="2">
        <v>5.7310506117896529E-4</v>
      </c>
      <c r="G3573" s="2">
        <v>1.0736487236106091E-5</v>
      </c>
      <c r="H3573" s="2">
        <v>2.622712301574079E-4</v>
      </c>
    </row>
    <row r="3574" spans="1:8">
      <c r="A3574" t="s">
        <v>4851</v>
      </c>
      <c r="B3574" t="s">
        <v>4679</v>
      </c>
      <c r="C3574" t="s">
        <v>4680</v>
      </c>
      <c r="D3574" t="s">
        <v>4015</v>
      </c>
      <c r="E3574" s="2">
        <v>6.513068627103216E-3</v>
      </c>
      <c r="F3574" s="2">
        <v>1.6840471797720364E-3</v>
      </c>
      <c r="G3574" s="2">
        <v>2.8523267757255182E-3</v>
      </c>
      <c r="H3574" s="2">
        <v>5.822206333076293E-3</v>
      </c>
    </row>
    <row r="3575" spans="1:8">
      <c r="A3575" t="s">
        <v>4851</v>
      </c>
      <c r="B3575" t="s">
        <v>5007</v>
      </c>
      <c r="C3575" t="s">
        <v>5008</v>
      </c>
      <c r="D3575" t="s">
        <v>4015</v>
      </c>
      <c r="E3575" s="2">
        <v>4.8614511929439798E-4</v>
      </c>
      <c r="F3575" s="2">
        <v>1.3225501411822274E-4</v>
      </c>
      <c r="G3575" s="2">
        <v>7.1576581574040608E-6</v>
      </c>
      <c r="H3575" s="2">
        <v>4.2285861452427974E-4</v>
      </c>
    </row>
    <row r="3576" spans="1:8">
      <c r="A3576" t="s">
        <v>4851</v>
      </c>
      <c r="B3576" t="s">
        <v>5009</v>
      </c>
      <c r="C3576" t="s">
        <v>4915</v>
      </c>
      <c r="D3576" t="s">
        <v>4015</v>
      </c>
      <c r="E3576" s="2">
        <v>5.0490189948764639E-3</v>
      </c>
      <c r="F3576" s="2">
        <v>3.6943233943690225E-3</v>
      </c>
      <c r="G3576" s="2">
        <v>2.1043514982767939E-3</v>
      </c>
      <c r="H3576" s="2">
        <v>4.7400150440497432E-3</v>
      </c>
    </row>
    <row r="3577" spans="1:8">
      <c r="A3577" t="s">
        <v>4851</v>
      </c>
      <c r="B3577" t="s">
        <v>5010</v>
      </c>
      <c r="C3577" t="s">
        <v>5011</v>
      </c>
      <c r="D3577" t="s">
        <v>4015</v>
      </c>
      <c r="E3577" s="2">
        <v>4.4495676115575448E-3</v>
      </c>
      <c r="F3577" s="2">
        <v>3.4496516182503101E-3</v>
      </c>
      <c r="G3577" s="2">
        <v>2.0399325748601572E-3</v>
      </c>
      <c r="H3577" s="2">
        <v>4.2073034798447784E-3</v>
      </c>
    </row>
    <row r="3578" spans="1:8">
      <c r="A3578" t="s">
        <v>4851</v>
      </c>
      <c r="B3578" t="s">
        <v>5012</v>
      </c>
      <c r="C3578" t="s">
        <v>4898</v>
      </c>
      <c r="D3578" t="s">
        <v>4015</v>
      </c>
      <c r="E3578" s="2">
        <v>3.6263108373613628E-4</v>
      </c>
      <c r="F3578" s="2">
        <v>8.0895983635646254E-4</v>
      </c>
      <c r="G3578" s="2">
        <v>7.1576581574040608E-6</v>
      </c>
      <c r="H3578" s="2">
        <v>3.8480778850963945E-4</v>
      </c>
    </row>
    <row r="3579" spans="1:8">
      <c r="A3579" t="s">
        <v>4851</v>
      </c>
      <c r="B3579" t="s">
        <v>5013</v>
      </c>
      <c r="C3579" t="s">
        <v>1540</v>
      </c>
      <c r="D3579" t="s">
        <v>4015</v>
      </c>
      <c r="E3579" s="2">
        <v>0</v>
      </c>
      <c r="F3579" s="2">
        <v>0</v>
      </c>
      <c r="G3579" s="2">
        <v>3.5788290787020304E-6</v>
      </c>
      <c r="H3579" s="2">
        <v>2.1497641816180975E-7</v>
      </c>
    </row>
    <row r="3580" spans="1:8">
      <c r="A3580" t="s">
        <v>4851</v>
      </c>
      <c r="B3580" t="s">
        <v>5014</v>
      </c>
      <c r="C3580" t="s">
        <v>5015</v>
      </c>
      <c r="D3580" t="s">
        <v>4015</v>
      </c>
      <c r="E3580" s="2">
        <v>0</v>
      </c>
      <c r="F3580" s="2">
        <v>0</v>
      </c>
      <c r="G3580" s="2">
        <v>3.5788290787020304E-6</v>
      </c>
      <c r="H3580" s="2">
        <v>2.1497641816180975E-7</v>
      </c>
    </row>
    <row r="3581" spans="1:8">
      <c r="A3581" t="s">
        <v>4851</v>
      </c>
      <c r="B3581" t="s">
        <v>5016</v>
      </c>
      <c r="C3581" t="s">
        <v>4973</v>
      </c>
      <c r="D3581" t="s">
        <v>4015</v>
      </c>
      <c r="E3581" s="2">
        <v>0</v>
      </c>
      <c r="F3581" s="2">
        <v>1.3225501411822276E-5</v>
      </c>
      <c r="G3581" s="2">
        <v>3.5788290787020304E-6</v>
      </c>
      <c r="H3581" s="2">
        <v>1.5048349271326682E-6</v>
      </c>
    </row>
    <row r="3582" spans="1:8">
      <c r="A3582" t="s">
        <v>4851</v>
      </c>
      <c r="B3582" t="s">
        <v>5017</v>
      </c>
      <c r="C3582" t="s">
        <v>2201</v>
      </c>
      <c r="D3582" t="s">
        <v>4015</v>
      </c>
      <c r="E3582" s="2">
        <v>9.1869943803665765E-5</v>
      </c>
      <c r="F3582" s="2">
        <v>2.5569302729523067E-4</v>
      </c>
      <c r="G3582" s="2">
        <v>7.1576581574040608E-6</v>
      </c>
      <c r="H3582" s="2">
        <v>1.0275872788134506E-4</v>
      </c>
    </row>
    <row r="3583" spans="1:8">
      <c r="A3583" t="s">
        <v>4851</v>
      </c>
      <c r="B3583" t="s">
        <v>4756</v>
      </c>
      <c r="C3583" t="s">
        <v>4757</v>
      </c>
      <c r="D3583" t="s">
        <v>4015</v>
      </c>
      <c r="E3583" s="2">
        <v>4.8486914785268042E-6</v>
      </c>
      <c r="F3583" s="2">
        <v>4.4085004706074256E-6</v>
      </c>
      <c r="G3583" s="2">
        <v>0</v>
      </c>
      <c r="H3583" s="2">
        <v>4.5145047813980047E-6</v>
      </c>
    </row>
    <row r="3584" spans="1:8">
      <c r="A3584" t="s">
        <v>4851</v>
      </c>
      <c r="B3584" t="s">
        <v>5018</v>
      </c>
      <c r="C3584" t="s">
        <v>5019</v>
      </c>
      <c r="D3584" t="s">
        <v>4015</v>
      </c>
      <c r="E3584" s="2">
        <v>1.0258810391409344E-4</v>
      </c>
      <c r="F3584" s="2">
        <v>1.234380131770079E-4</v>
      </c>
      <c r="G3584" s="2">
        <v>1.0736487236106091E-5</v>
      </c>
      <c r="H3584" s="2">
        <v>9.9104128772594291E-5</v>
      </c>
    </row>
    <row r="3585" spans="1:8">
      <c r="A3585" t="s">
        <v>4851</v>
      </c>
      <c r="B3585" t="s">
        <v>5020</v>
      </c>
      <c r="C3585" t="s">
        <v>4853</v>
      </c>
      <c r="D3585" t="s">
        <v>4015</v>
      </c>
      <c r="E3585" s="2">
        <v>4.9507691938642104E-5</v>
      </c>
      <c r="F3585" s="2">
        <v>5.9514756353200238E-5</v>
      </c>
      <c r="G3585" s="2">
        <v>1.0736487236106091E-5</v>
      </c>
      <c r="H3585" s="2">
        <v>4.8154717668245381E-5</v>
      </c>
    </row>
    <row r="3586" spans="1:8">
      <c r="A3586" t="s">
        <v>4851</v>
      </c>
      <c r="B3586" t="s">
        <v>5021</v>
      </c>
      <c r="C3586" t="s">
        <v>5022</v>
      </c>
      <c r="D3586" t="s">
        <v>4015</v>
      </c>
      <c r="E3586" s="2">
        <v>2.1104567646008774E-4</v>
      </c>
      <c r="F3586" s="2">
        <v>6.7229632176763236E-4</v>
      </c>
      <c r="G3586" s="2">
        <v>3.5788290787020304E-6</v>
      </c>
      <c r="H3586" s="2">
        <v>2.4356828177733044E-4</v>
      </c>
    </row>
    <row r="3587" spans="1:8">
      <c r="A3587" t="s">
        <v>4851</v>
      </c>
      <c r="B3587" t="s">
        <v>5023</v>
      </c>
      <c r="C3587" t="s">
        <v>4917</v>
      </c>
      <c r="D3587" t="s">
        <v>4015</v>
      </c>
      <c r="E3587" s="2">
        <v>1.0590562966255915E-4</v>
      </c>
      <c r="F3587" s="2">
        <v>1.8074851929490444E-4</v>
      </c>
      <c r="G3587" s="2">
        <v>1.0736487236106091E-5</v>
      </c>
      <c r="H3587" s="2">
        <v>1.0748820908090486E-4</v>
      </c>
    </row>
    <row r="3588" spans="1:8">
      <c r="A3588" t="s">
        <v>4851</v>
      </c>
      <c r="B3588" t="s">
        <v>5024</v>
      </c>
      <c r="C3588" t="s">
        <v>4873</v>
      </c>
      <c r="D3588" t="s">
        <v>4015</v>
      </c>
      <c r="E3588" s="2">
        <v>1.0131213247237585E-4</v>
      </c>
      <c r="F3588" s="2">
        <v>2.4908027658931953E-4</v>
      </c>
      <c r="G3588" s="2">
        <v>7.1576581574040608E-6</v>
      </c>
      <c r="H3588" s="2">
        <v>1.1006792609884659E-4</v>
      </c>
    </row>
    <row r="3589" spans="1:8">
      <c r="A3589" t="s">
        <v>4851</v>
      </c>
      <c r="B3589" t="s">
        <v>5025</v>
      </c>
      <c r="C3589" t="s">
        <v>4861</v>
      </c>
      <c r="D3589" t="s">
        <v>4015</v>
      </c>
      <c r="E3589" s="2">
        <v>1.9139571625763702E-4</v>
      </c>
      <c r="F3589" s="2">
        <v>2.468760263540158E-4</v>
      </c>
      <c r="G3589" s="2">
        <v>7.1576581574040608E-6</v>
      </c>
      <c r="H3589" s="2">
        <v>1.8573962529180361E-4</v>
      </c>
    </row>
    <row r="3590" spans="1:8">
      <c r="A3590" t="s">
        <v>4851</v>
      </c>
      <c r="B3590" t="s">
        <v>5026</v>
      </c>
      <c r="C3590" t="s">
        <v>4680</v>
      </c>
      <c r="D3590" t="s">
        <v>4015</v>
      </c>
      <c r="E3590" s="2">
        <v>1.2683156130672746E-4</v>
      </c>
      <c r="F3590" s="2">
        <v>0</v>
      </c>
      <c r="G3590" s="2">
        <v>7.1576581574040608E-6</v>
      </c>
      <c r="H3590" s="2">
        <v>1.0727323266274306E-4</v>
      </c>
    </row>
    <row r="3591" spans="1:8">
      <c r="A3591" t="s">
        <v>4851</v>
      </c>
      <c r="B3591" t="s">
        <v>5027</v>
      </c>
      <c r="C3591" t="s">
        <v>4890</v>
      </c>
      <c r="D3591" t="s">
        <v>4015</v>
      </c>
      <c r="E3591" s="2">
        <v>1.6281395596316322E-4</v>
      </c>
      <c r="F3591" s="2">
        <v>2.0279102164794157E-4</v>
      </c>
      <c r="G3591" s="2">
        <v>7.1576581574040608E-6</v>
      </c>
      <c r="H3591" s="2">
        <v>1.5736273809444472E-4</v>
      </c>
    </row>
    <row r="3592" spans="1:8">
      <c r="A3592" t="s">
        <v>4851</v>
      </c>
      <c r="B3592" t="s">
        <v>5028</v>
      </c>
      <c r="C3592" t="s">
        <v>5029</v>
      </c>
      <c r="D3592" t="s">
        <v>4015</v>
      </c>
      <c r="E3592" s="2">
        <v>2.0109309921469062E-4</v>
      </c>
      <c r="F3592" s="2">
        <v>3.5929278835450515E-4</v>
      </c>
      <c r="G3592" s="2">
        <v>1.0736487236106091E-5</v>
      </c>
      <c r="H3592" s="2">
        <v>2.050875029263665E-4</v>
      </c>
    </row>
    <row r="3593" spans="1:8">
      <c r="A3593" t="s">
        <v>4851</v>
      </c>
      <c r="B3593" t="s">
        <v>5030</v>
      </c>
      <c r="C3593" t="s">
        <v>4853</v>
      </c>
      <c r="D3593" t="s">
        <v>4015</v>
      </c>
      <c r="E3593" s="2">
        <v>1.515854072760485E-4</v>
      </c>
      <c r="F3593" s="2">
        <v>6.6788782129702489E-4</v>
      </c>
      <c r="G3593" s="2">
        <v>7.1576581574040608E-6</v>
      </c>
      <c r="H3593" s="2">
        <v>1.9326379992746695E-4</v>
      </c>
    </row>
    <row r="3594" spans="1:8">
      <c r="A3594" t="s">
        <v>4851</v>
      </c>
      <c r="B3594" t="s">
        <v>5031</v>
      </c>
      <c r="C3594" t="s">
        <v>5032</v>
      </c>
      <c r="D3594" t="s">
        <v>4015</v>
      </c>
      <c r="E3594" s="2">
        <v>9.120643865397262E-4</v>
      </c>
      <c r="F3594" s="2">
        <v>6.8772607341475837E-4</v>
      </c>
      <c r="G3594" s="2">
        <v>8.589189788884873E-5</v>
      </c>
      <c r="H3594" s="2">
        <v>8.4055779501267605E-4</v>
      </c>
    </row>
    <row r="3595" spans="1:8">
      <c r="A3595" t="s">
        <v>4851</v>
      </c>
      <c r="B3595" t="s">
        <v>5033</v>
      </c>
      <c r="C3595" t="s">
        <v>4890</v>
      </c>
      <c r="D3595" t="s">
        <v>4015</v>
      </c>
      <c r="E3595" s="2">
        <v>4.4092469139992698E-3</v>
      </c>
      <c r="F3595" s="2">
        <v>3.8023316558989041E-3</v>
      </c>
      <c r="G3595" s="2">
        <v>5.7082323805297385E-3</v>
      </c>
      <c r="H3595" s="2">
        <v>4.4280842612969568E-3</v>
      </c>
    </row>
    <row r="3596" spans="1:8">
      <c r="A3596" t="s">
        <v>4851</v>
      </c>
      <c r="B3596" t="s">
        <v>5034</v>
      </c>
      <c r="C3596" t="s">
        <v>4890</v>
      </c>
      <c r="D3596" t="s">
        <v>4015</v>
      </c>
      <c r="E3596" s="2">
        <v>4.72134952864339E-3</v>
      </c>
      <c r="F3596" s="2">
        <v>3.0043930707189604E-3</v>
      </c>
      <c r="G3596" s="2">
        <v>3.4965160098918836E-3</v>
      </c>
      <c r="H3596" s="2">
        <v>4.4803235309102771E-3</v>
      </c>
    </row>
    <row r="3597" spans="1:8">
      <c r="A3597" t="s">
        <v>4851</v>
      </c>
      <c r="B3597" t="s">
        <v>5035</v>
      </c>
      <c r="C3597" t="s">
        <v>5036</v>
      </c>
      <c r="D3597" t="s">
        <v>4015</v>
      </c>
      <c r="E3597" s="2">
        <v>2.1012697702205109E-3</v>
      </c>
      <c r="F3597" s="2">
        <v>4.6950530011969083E-3</v>
      </c>
      <c r="G3597" s="2">
        <v>3.922396670257425E-3</v>
      </c>
      <c r="H3597" s="2">
        <v>2.4636297521343398E-3</v>
      </c>
    </row>
    <row r="3598" spans="1:8">
      <c r="A3598" t="s">
        <v>4851</v>
      </c>
      <c r="B3598" t="s">
        <v>5037</v>
      </c>
      <c r="C3598" t="s">
        <v>5036</v>
      </c>
      <c r="D3598" t="s">
        <v>4015</v>
      </c>
      <c r="E3598" s="2">
        <v>1.0427238621716064E-3</v>
      </c>
      <c r="F3598" s="2">
        <v>4.7060742523734262E-3</v>
      </c>
      <c r="G3598" s="2">
        <v>2.2832929522118954E-3</v>
      </c>
      <c r="H3598" s="2">
        <v>1.474523252171853E-3</v>
      </c>
    </row>
    <row r="3599" spans="1:8">
      <c r="A3599" t="s">
        <v>4851</v>
      </c>
      <c r="B3599" t="s">
        <v>5038</v>
      </c>
      <c r="C3599" t="s">
        <v>5039</v>
      </c>
      <c r="D3599" t="s">
        <v>4015</v>
      </c>
      <c r="E3599" s="2">
        <v>2.6351362214351464E-3</v>
      </c>
      <c r="F3599" s="2">
        <v>4.2431817029596466E-3</v>
      </c>
      <c r="G3599" s="2">
        <v>2.8737997501977301E-3</v>
      </c>
      <c r="H3599" s="2">
        <v>2.8063021626842642E-3</v>
      </c>
    </row>
    <row r="3600" spans="1:8">
      <c r="A3600" t="s">
        <v>4851</v>
      </c>
      <c r="B3600" t="s">
        <v>5040</v>
      </c>
      <c r="C3600" t="s">
        <v>2875</v>
      </c>
      <c r="D3600" t="s">
        <v>4015</v>
      </c>
      <c r="E3600" s="2">
        <v>2.9781173449688317E-4</v>
      </c>
      <c r="F3600" s="2">
        <v>3.0639078270721607E-4</v>
      </c>
      <c r="G3600" s="2">
        <v>7.1576581574040608E-6</v>
      </c>
      <c r="H3600" s="2">
        <v>2.8118915495564716E-4</v>
      </c>
    </row>
    <row r="3601" spans="1:8">
      <c r="A3601" t="s">
        <v>4851</v>
      </c>
      <c r="B3601" t="s">
        <v>5041</v>
      </c>
      <c r="C3601" t="s">
        <v>4999</v>
      </c>
      <c r="D3601" t="s">
        <v>4015</v>
      </c>
      <c r="E3601" s="2">
        <v>3.1695130612264687E-4</v>
      </c>
      <c r="F3601" s="2">
        <v>7.3621957859144004E-4</v>
      </c>
      <c r="G3601" s="2">
        <v>1.0736487236106091E-5</v>
      </c>
      <c r="H3601" s="2">
        <v>3.3944776427749756E-4</v>
      </c>
    </row>
    <row r="3602" spans="1:8">
      <c r="A3602" t="s">
        <v>4851</v>
      </c>
      <c r="B3602" t="s">
        <v>5042</v>
      </c>
      <c r="C3602" t="s">
        <v>4888</v>
      </c>
      <c r="D3602" t="s">
        <v>4015</v>
      </c>
      <c r="E3602" s="2">
        <v>1.8136658072573683E-3</v>
      </c>
      <c r="F3602" s="2">
        <v>9.4562335094529272E-4</v>
      </c>
      <c r="G3602" s="2">
        <v>2.0685632074897735E-3</v>
      </c>
      <c r="H3602" s="2">
        <v>1.7443186569649242E-3</v>
      </c>
    </row>
    <row r="3603" spans="1:8">
      <c r="A3603" t="s">
        <v>4851</v>
      </c>
      <c r="B3603" t="s">
        <v>5043</v>
      </c>
      <c r="C3603" t="s">
        <v>4930</v>
      </c>
      <c r="D3603" t="s">
        <v>4015</v>
      </c>
      <c r="E3603" s="2">
        <v>2.9196778529381666E-3</v>
      </c>
      <c r="F3603" s="2">
        <v>4.9507460284921381E-3</v>
      </c>
      <c r="G3603" s="2">
        <v>2.823696143095902E-3</v>
      </c>
      <c r="H3603" s="2">
        <v>3.1119986293103577E-3</v>
      </c>
    </row>
    <row r="3604" spans="1:8">
      <c r="A3604" t="s">
        <v>4851</v>
      </c>
      <c r="B3604" t="s">
        <v>5044</v>
      </c>
      <c r="C3604" t="s">
        <v>5045</v>
      </c>
      <c r="D3604" t="s">
        <v>4015</v>
      </c>
      <c r="E3604" s="2">
        <v>2.3911704817787451E-4</v>
      </c>
      <c r="F3604" s="2">
        <v>6.2600706682625442E-4</v>
      </c>
      <c r="G3604" s="2">
        <v>7.1576581574040608E-6</v>
      </c>
      <c r="H3604" s="2">
        <v>2.6291615941189333E-4</v>
      </c>
    </row>
    <row r="3605" spans="1:8">
      <c r="A3605" t="s">
        <v>4851</v>
      </c>
      <c r="B3605" t="s">
        <v>5046</v>
      </c>
      <c r="C3605" t="s">
        <v>5047</v>
      </c>
      <c r="D3605" t="s">
        <v>4015</v>
      </c>
      <c r="E3605" s="2">
        <v>1.6128279023310213E-4</v>
      </c>
      <c r="F3605" s="2">
        <v>3.1961628411903835E-4</v>
      </c>
      <c r="G3605" s="2">
        <v>7.1576581574040608E-6</v>
      </c>
      <c r="H3605" s="2">
        <v>1.6746662974804978E-4</v>
      </c>
    </row>
    <row r="3606" spans="1:8">
      <c r="A3606" t="s">
        <v>4851</v>
      </c>
      <c r="B3606" t="s">
        <v>5048</v>
      </c>
      <c r="C3606" t="s">
        <v>4911</v>
      </c>
      <c r="D3606" t="s">
        <v>4015</v>
      </c>
      <c r="E3606" s="2">
        <v>4.0412567502079192E-3</v>
      </c>
      <c r="F3606" s="2">
        <v>3.9610376728407715E-3</v>
      </c>
      <c r="G3606" s="2">
        <v>9.6055772472362494E-3</v>
      </c>
      <c r="H3606" s="2">
        <v>4.3676758877934886E-3</v>
      </c>
    </row>
    <row r="3607" spans="1:8">
      <c r="A3607" t="s">
        <v>4851</v>
      </c>
      <c r="B3607" t="s">
        <v>5049</v>
      </c>
      <c r="C3607" t="s">
        <v>4890</v>
      </c>
      <c r="D3607" t="s">
        <v>4015</v>
      </c>
      <c r="E3607" s="2">
        <v>0</v>
      </c>
      <c r="F3607" s="2">
        <v>0</v>
      </c>
      <c r="G3607" s="2">
        <v>3.5788290787020304E-6</v>
      </c>
      <c r="H3607" s="2">
        <v>2.1497641816180975E-7</v>
      </c>
    </row>
    <row r="3608" spans="1:8">
      <c r="A3608" t="s">
        <v>4851</v>
      </c>
      <c r="B3608" t="s">
        <v>5050</v>
      </c>
      <c r="C3608" t="s">
        <v>4873</v>
      </c>
      <c r="D3608" t="s">
        <v>4015</v>
      </c>
      <c r="E3608" s="2">
        <v>0</v>
      </c>
      <c r="F3608" s="2">
        <v>0</v>
      </c>
      <c r="G3608" s="2">
        <v>3.5788290787020304E-6</v>
      </c>
      <c r="H3608" s="2">
        <v>2.1497641816180975E-7</v>
      </c>
    </row>
    <row r="3609" spans="1:8">
      <c r="A3609" t="s">
        <v>4851</v>
      </c>
      <c r="B3609" t="s">
        <v>5051</v>
      </c>
      <c r="C3609" t="s">
        <v>4890</v>
      </c>
      <c r="D3609" t="s">
        <v>4015</v>
      </c>
      <c r="E3609" s="2">
        <v>0</v>
      </c>
      <c r="F3609" s="2">
        <v>0</v>
      </c>
      <c r="G3609" s="2">
        <v>3.5788290787020304E-6</v>
      </c>
      <c r="H3609" s="2">
        <v>2.1497641816180975E-7</v>
      </c>
    </row>
    <row r="3610" spans="1:8">
      <c r="A3610" t="s">
        <v>4851</v>
      </c>
      <c r="B3610" t="s">
        <v>5052</v>
      </c>
      <c r="C3610" t="s">
        <v>5053</v>
      </c>
      <c r="D3610" t="s">
        <v>4015</v>
      </c>
      <c r="E3610" s="2">
        <v>2.9265680987234418E-3</v>
      </c>
      <c r="F3610" s="2">
        <v>3.8949101657816602E-3</v>
      </c>
      <c r="G3610" s="2">
        <v>4.5236399554793661E-3</v>
      </c>
      <c r="H3610" s="2">
        <v>3.1169430869280794E-3</v>
      </c>
    </row>
    <row r="3611" spans="1:8">
      <c r="A3611" t="s">
        <v>4851</v>
      </c>
      <c r="B3611" t="s">
        <v>5054</v>
      </c>
      <c r="C3611" t="s">
        <v>4873</v>
      </c>
      <c r="D3611" t="s">
        <v>4015</v>
      </c>
      <c r="E3611" s="2">
        <v>3.5119837961834675E-3</v>
      </c>
      <c r="F3611" s="2">
        <v>1.5936729201245841E-3</v>
      </c>
      <c r="G3611" s="2">
        <v>2.5552839621932498E-3</v>
      </c>
      <c r="H3611" s="2">
        <v>3.2674265796413461E-3</v>
      </c>
    </row>
    <row r="3612" spans="1:8">
      <c r="A3612" t="s">
        <v>4851</v>
      </c>
      <c r="B3612" t="s">
        <v>5055</v>
      </c>
      <c r="C3612" t="s">
        <v>5056</v>
      </c>
      <c r="D3612" t="s">
        <v>4015</v>
      </c>
      <c r="E3612" s="2">
        <v>2.0571211583370825E-3</v>
      </c>
      <c r="F3612" s="2">
        <v>7.9793858517994399E-4</v>
      </c>
      <c r="G3612" s="2">
        <v>6.9787167034689591E-4</v>
      </c>
      <c r="H3612" s="2">
        <v>1.8526667717184764E-3</v>
      </c>
    </row>
    <row r="3613" spans="1:8">
      <c r="A3613" t="s">
        <v>4851</v>
      </c>
      <c r="B3613" t="s">
        <v>5057</v>
      </c>
      <c r="C3613" t="s">
        <v>5058</v>
      </c>
      <c r="D3613" t="s">
        <v>4015</v>
      </c>
      <c r="E3613" s="2">
        <v>5.0395768062077538E-3</v>
      </c>
      <c r="F3613" s="2">
        <v>3.9918971761350236E-3</v>
      </c>
      <c r="G3613" s="2">
        <v>5.1535138733309234E-3</v>
      </c>
      <c r="H3613" s="2">
        <v>4.9442426413034623E-3</v>
      </c>
    </row>
    <row r="3614" spans="1:8">
      <c r="A3614" t="s">
        <v>4851</v>
      </c>
      <c r="B3614" t="s">
        <v>5059</v>
      </c>
      <c r="C3614" t="s">
        <v>2201</v>
      </c>
      <c r="D3614" t="s">
        <v>4015</v>
      </c>
      <c r="E3614" s="2">
        <v>3.2971102053982267E-4</v>
      </c>
      <c r="F3614" s="2">
        <v>1.5429751647125987E-4</v>
      </c>
      <c r="G3614" s="2">
        <v>7.1576581574040608E-6</v>
      </c>
      <c r="H3614" s="2">
        <v>2.9322783437270847E-4</v>
      </c>
    </row>
    <row r="3615" spans="1:8">
      <c r="A3615" t="s">
        <v>4851</v>
      </c>
      <c r="B3615" t="s">
        <v>5060</v>
      </c>
      <c r="C3615" t="s">
        <v>5061</v>
      </c>
      <c r="D3615" t="s">
        <v>4015</v>
      </c>
      <c r="E3615" s="2">
        <v>3.8993687258889249E-4</v>
      </c>
      <c r="F3615" s="2">
        <v>6.5466231988520261E-4</v>
      </c>
      <c r="G3615" s="2">
        <v>1.0736487236106091E-5</v>
      </c>
      <c r="H3615" s="2">
        <v>3.9297689239978819E-4</v>
      </c>
    </row>
    <row r="3616" spans="1:8">
      <c r="A3616" t="s">
        <v>4851</v>
      </c>
      <c r="B3616" t="s">
        <v>5062</v>
      </c>
      <c r="C3616" t="s">
        <v>4877</v>
      </c>
      <c r="D3616" t="s">
        <v>4015</v>
      </c>
      <c r="E3616" s="2">
        <v>3.3866834006068009E-3</v>
      </c>
      <c r="F3616" s="2">
        <v>4.8912312721389383E-3</v>
      </c>
      <c r="G3616" s="2">
        <v>5.4111895669974701E-3</v>
      </c>
      <c r="H3616" s="2">
        <v>3.6550290615870893E-3</v>
      </c>
    </row>
    <row r="3617" spans="1:8">
      <c r="A3617" t="s">
        <v>4851</v>
      </c>
      <c r="B3617" t="s">
        <v>5063</v>
      </c>
      <c r="C3617" t="s">
        <v>5064</v>
      </c>
      <c r="D3617" t="s">
        <v>4015</v>
      </c>
      <c r="E3617" s="2">
        <v>4.4582442173612247E-4</v>
      </c>
      <c r="F3617" s="2">
        <v>8.0014283541524772E-4</v>
      </c>
      <c r="G3617" s="2">
        <v>7.1576581574040608E-6</v>
      </c>
      <c r="H3617" s="2">
        <v>4.540301951577422E-4</v>
      </c>
    </row>
    <row r="3618" spans="1:8">
      <c r="A3618" t="s">
        <v>4851</v>
      </c>
      <c r="B3618" t="s">
        <v>5065</v>
      </c>
      <c r="C3618" t="s">
        <v>4909</v>
      </c>
      <c r="D3618" t="s">
        <v>4015</v>
      </c>
      <c r="E3618" s="2">
        <v>5.518576485428534E-3</v>
      </c>
      <c r="F3618" s="2">
        <v>4.6796232495497818E-3</v>
      </c>
      <c r="G3618" s="2">
        <v>2.0614055493323696E-3</v>
      </c>
      <c r="H3618" s="2">
        <v>5.22908639536786E-3</v>
      </c>
    </row>
    <row r="3619" spans="1:8">
      <c r="A3619" t="s">
        <v>4851</v>
      </c>
      <c r="B3619" t="s">
        <v>5066</v>
      </c>
      <c r="C3619" t="s">
        <v>5067</v>
      </c>
      <c r="D3619" t="s">
        <v>4015</v>
      </c>
      <c r="E3619" s="2">
        <v>6.356124139771953E-3</v>
      </c>
      <c r="F3619" s="2">
        <v>4.1792584461358391E-3</v>
      </c>
      <c r="G3619" s="2">
        <v>4.4914304937710477E-3</v>
      </c>
      <c r="H3619" s="2">
        <v>6.0318083407840577E-3</v>
      </c>
    </row>
    <row r="3620" spans="1:8">
      <c r="A3620" t="s">
        <v>4851</v>
      </c>
      <c r="B3620" t="s">
        <v>5068</v>
      </c>
      <c r="C3620" t="s">
        <v>5061</v>
      </c>
      <c r="D3620" t="s">
        <v>4015</v>
      </c>
      <c r="E3620" s="2">
        <v>3.2789914109258374E-3</v>
      </c>
      <c r="F3620" s="2">
        <v>4.9353162768450125E-3</v>
      </c>
      <c r="G3620" s="2">
        <v>8.2670951718016895E-3</v>
      </c>
      <c r="H3620" s="2">
        <v>3.7401597231791657E-3</v>
      </c>
    </row>
    <row r="3621" spans="1:8">
      <c r="A3621" t="s">
        <v>4851</v>
      </c>
      <c r="B3621" t="s">
        <v>5069</v>
      </c>
      <c r="C3621" t="s">
        <v>4913</v>
      </c>
      <c r="D3621" t="s">
        <v>4015</v>
      </c>
      <c r="E3621" s="2">
        <v>3.1381241637602163E-3</v>
      </c>
      <c r="F3621" s="2">
        <v>2.1006504742444383E-3</v>
      </c>
      <c r="G3621" s="2">
        <v>1.0163874583513765E-3</v>
      </c>
      <c r="H3621" s="2">
        <v>2.9094908434019332E-3</v>
      </c>
    </row>
    <row r="3622" spans="1:8">
      <c r="A3622" t="s">
        <v>4851</v>
      </c>
      <c r="B3622" t="s">
        <v>5070</v>
      </c>
      <c r="C3622" t="s">
        <v>5071</v>
      </c>
      <c r="D3622" t="s">
        <v>4015</v>
      </c>
      <c r="E3622" s="2">
        <v>2.6438128272388261E-4</v>
      </c>
      <c r="F3622" s="2">
        <v>9.3019359929816671E-4</v>
      </c>
      <c r="G3622" s="2">
        <v>1.0736487236106091E-5</v>
      </c>
      <c r="H3622" s="2">
        <v>3.1408054693440402E-4</v>
      </c>
    </row>
    <row r="3623" spans="1:8">
      <c r="A3623" t="s">
        <v>4851</v>
      </c>
      <c r="B3623" t="s">
        <v>5072</v>
      </c>
      <c r="C3623" t="s">
        <v>5073</v>
      </c>
      <c r="D3623" t="s">
        <v>4015</v>
      </c>
      <c r="E3623" s="2">
        <v>3.6495335176006225E-3</v>
      </c>
      <c r="F3623" s="2">
        <v>4.2497944536655577E-3</v>
      </c>
      <c r="G3623" s="2">
        <v>2.0506690620962632E-3</v>
      </c>
      <c r="H3623" s="2">
        <v>3.6120337779547273E-3</v>
      </c>
    </row>
    <row r="3624" spans="1:8">
      <c r="A3624" t="s">
        <v>4851</v>
      </c>
      <c r="B3624" t="s">
        <v>5074</v>
      </c>
      <c r="C3624" t="s">
        <v>5075</v>
      </c>
      <c r="D3624" t="s">
        <v>4015</v>
      </c>
      <c r="E3624" s="2">
        <v>1.4086724716562085E-4</v>
      </c>
      <c r="F3624" s="2">
        <v>1.3225501411822276E-5</v>
      </c>
      <c r="G3624" s="2">
        <v>2.1472974472212182E-5</v>
      </c>
      <c r="H3624" s="2">
        <v>1.2124669984326069E-4</v>
      </c>
    </row>
    <row r="3625" spans="1:8">
      <c r="A3625" t="s">
        <v>4851</v>
      </c>
      <c r="B3625" t="s">
        <v>5076</v>
      </c>
      <c r="C3625" t="s">
        <v>5077</v>
      </c>
      <c r="D3625" t="s">
        <v>4015</v>
      </c>
      <c r="E3625" s="2">
        <v>8.727644661348248E-5</v>
      </c>
      <c r="F3625" s="2">
        <v>3.5708853811920147E-4</v>
      </c>
      <c r="G3625" s="2">
        <v>7.1576581574040608E-6</v>
      </c>
      <c r="H3625" s="2">
        <v>1.0877806758987573E-4</v>
      </c>
    </row>
    <row r="3626" spans="1:8">
      <c r="A3626" t="s">
        <v>4851</v>
      </c>
      <c r="B3626" t="s">
        <v>5078</v>
      </c>
      <c r="C3626" t="s">
        <v>4873</v>
      </c>
      <c r="D3626" t="s">
        <v>4015</v>
      </c>
      <c r="E3626" s="2">
        <v>2.5384175861529537E-3</v>
      </c>
      <c r="F3626" s="2">
        <v>2.168982231538853E-3</v>
      </c>
      <c r="G3626" s="2">
        <v>2.7950655104662858E-3</v>
      </c>
      <c r="H3626" s="2">
        <v>2.5178038095111156E-3</v>
      </c>
    </row>
    <row r="3627" spans="1:8">
      <c r="A3627" t="s">
        <v>4851</v>
      </c>
      <c r="B3627" t="s">
        <v>5079</v>
      </c>
      <c r="C3627" t="s">
        <v>4873</v>
      </c>
      <c r="D3627" t="s">
        <v>4015</v>
      </c>
      <c r="E3627" s="2">
        <v>6.2114289782811793E-4</v>
      </c>
      <c r="F3627" s="2">
        <v>1.2321758815347754E-3</v>
      </c>
      <c r="G3627" s="2">
        <v>7.1576581574040608E-6</v>
      </c>
      <c r="H3627" s="2">
        <v>6.4385437239462015E-4</v>
      </c>
    </row>
    <row r="3628" spans="1:8">
      <c r="A3628" t="s">
        <v>4851</v>
      </c>
      <c r="B3628" t="s">
        <v>5080</v>
      </c>
      <c r="C3628" t="s">
        <v>2201</v>
      </c>
      <c r="D3628" t="s">
        <v>4015</v>
      </c>
      <c r="E3628" s="2">
        <v>1.8001405099751619E-3</v>
      </c>
      <c r="F3628" s="2">
        <v>4.1263564404885504E-3</v>
      </c>
      <c r="G3628" s="2">
        <v>3.7398763872436218E-3</v>
      </c>
      <c r="H3628" s="2">
        <v>2.143529865491405E-3</v>
      </c>
    </row>
    <row r="3629" spans="1:8">
      <c r="A3629" t="s">
        <v>4851</v>
      </c>
      <c r="B3629" t="s">
        <v>5081</v>
      </c>
      <c r="C3629" t="s">
        <v>5082</v>
      </c>
      <c r="D3629" t="s">
        <v>4015</v>
      </c>
      <c r="E3629" s="2">
        <v>5.4925466680174947E-3</v>
      </c>
      <c r="F3629" s="2">
        <v>3.8816846643698381E-3</v>
      </c>
      <c r="G3629" s="2">
        <v>1.4046904133905469E-2</v>
      </c>
      <c r="H3629" s="2">
        <v>5.8492933617646809E-3</v>
      </c>
    </row>
    <row r="3630" spans="1:8">
      <c r="A3630" t="s">
        <v>4851</v>
      </c>
      <c r="B3630" t="s">
        <v>5083</v>
      </c>
      <c r="C3630" t="s">
        <v>5084</v>
      </c>
      <c r="D3630" t="s">
        <v>4015</v>
      </c>
      <c r="E3630" s="2">
        <v>4.2829257412692291E-3</v>
      </c>
      <c r="F3630" s="2">
        <v>3.4937366229563843E-3</v>
      </c>
      <c r="G3630" s="2">
        <v>4.4950093228497499E-3</v>
      </c>
      <c r="H3630" s="2">
        <v>4.2186972300073547E-3</v>
      </c>
    </row>
    <row r="3631" spans="1:8">
      <c r="A3631" t="s">
        <v>4851</v>
      </c>
      <c r="B3631" t="s">
        <v>5085</v>
      </c>
      <c r="C3631" t="s">
        <v>4875</v>
      </c>
      <c r="D3631" t="s">
        <v>4015</v>
      </c>
      <c r="E3631" s="2">
        <v>4.2528128152446946E-3</v>
      </c>
      <c r="F3631" s="2">
        <v>3.4562643689562216E-3</v>
      </c>
      <c r="G3631" s="2">
        <v>3.0563200332115337E-3</v>
      </c>
      <c r="H3631" s="2">
        <v>4.1032548934544621E-3</v>
      </c>
    </row>
    <row r="3632" spans="1:8">
      <c r="A3632" t="s">
        <v>4851</v>
      </c>
      <c r="B3632" t="s">
        <v>5086</v>
      </c>
      <c r="C3632" t="s">
        <v>4853</v>
      </c>
      <c r="D3632" t="s">
        <v>4015</v>
      </c>
      <c r="E3632" s="2">
        <v>0</v>
      </c>
      <c r="F3632" s="2">
        <v>6.6127507059111379E-6</v>
      </c>
      <c r="G3632" s="2">
        <v>0</v>
      </c>
      <c r="H3632" s="2">
        <v>6.4492925448542917E-7</v>
      </c>
    </row>
    <row r="3633" spans="1:8">
      <c r="A3633" t="s">
        <v>4851</v>
      </c>
      <c r="B3633" t="s">
        <v>5087</v>
      </c>
      <c r="C3633" t="s">
        <v>4922</v>
      </c>
      <c r="D3633" t="s">
        <v>4015</v>
      </c>
      <c r="E3633" s="2">
        <v>1.9828596204291194E-4</v>
      </c>
      <c r="F3633" s="2">
        <v>3.1961628411903835E-4</v>
      </c>
      <c r="G3633" s="2">
        <v>7.1576581574040608E-6</v>
      </c>
      <c r="H3633" s="2">
        <v>1.9863821038151221E-4</v>
      </c>
    </row>
    <row r="3634" spans="1:8">
      <c r="A3634" t="s">
        <v>4851</v>
      </c>
      <c r="B3634" t="s">
        <v>5088</v>
      </c>
      <c r="C3634" t="s">
        <v>4873</v>
      </c>
      <c r="D3634" t="s">
        <v>4015</v>
      </c>
      <c r="E3634" s="2">
        <v>0</v>
      </c>
      <c r="F3634" s="2">
        <v>4.4085004706074256E-6</v>
      </c>
      <c r="G3634" s="2">
        <v>0</v>
      </c>
      <c r="H3634" s="2">
        <v>4.299528363236195E-7</v>
      </c>
    </row>
    <row r="3635" spans="1:8">
      <c r="A3635" t="s">
        <v>4851</v>
      </c>
      <c r="B3635" t="s">
        <v>5089</v>
      </c>
      <c r="C3635" t="s">
        <v>5090</v>
      </c>
      <c r="D3635" t="s">
        <v>4015</v>
      </c>
      <c r="E3635" s="2">
        <v>2.4549690538646241E-4</v>
      </c>
      <c r="F3635" s="2">
        <v>5.1138605459046134E-4</v>
      </c>
      <c r="G3635" s="2">
        <v>7.1576581574040608E-6</v>
      </c>
      <c r="H3635" s="2">
        <v>2.5711179612152447E-4</v>
      </c>
    </row>
    <row r="3636" spans="1:8">
      <c r="A3636" t="s">
        <v>4851</v>
      </c>
      <c r="B3636" t="s">
        <v>5091</v>
      </c>
      <c r="C3636" t="s">
        <v>4890</v>
      </c>
      <c r="D3636" t="s">
        <v>4015</v>
      </c>
      <c r="E3636" s="2">
        <v>2.8683838009811198E-4</v>
      </c>
      <c r="F3636" s="2">
        <v>2.7332702917766036E-4</v>
      </c>
      <c r="G3636" s="2">
        <v>3.5788290787020304E-6</v>
      </c>
      <c r="H3636" s="2">
        <v>2.6850554628410036E-4</v>
      </c>
    </row>
    <row r="3637" spans="1:8">
      <c r="A3637" t="s">
        <v>4851</v>
      </c>
      <c r="B3637" t="s">
        <v>5092</v>
      </c>
      <c r="C3637" t="s">
        <v>5093</v>
      </c>
      <c r="D3637" t="s">
        <v>4015</v>
      </c>
      <c r="E3637" s="2">
        <v>4.1520110713490053E-4</v>
      </c>
      <c r="F3637" s="2">
        <v>6.7229632176763236E-4</v>
      </c>
      <c r="G3637" s="2">
        <v>1.0736487236106091E-5</v>
      </c>
      <c r="H3637" s="2">
        <v>4.1597936914310185E-4</v>
      </c>
    </row>
    <row r="3638" spans="1:8">
      <c r="A3638" t="s">
        <v>4851</v>
      </c>
      <c r="B3638" t="s">
        <v>5094</v>
      </c>
      <c r="C3638" t="s">
        <v>5095</v>
      </c>
      <c r="D3638" t="s">
        <v>4015</v>
      </c>
      <c r="E3638" s="2">
        <v>1.3652894426378106E-4</v>
      </c>
      <c r="F3638" s="2">
        <v>2.4908027658931953E-4</v>
      </c>
      <c r="G3638" s="2">
        <v>3.5788290787020304E-6</v>
      </c>
      <c r="H3638" s="2">
        <v>1.3951969538701452E-4</v>
      </c>
    </row>
    <row r="3639" spans="1:8">
      <c r="A3639" t="s">
        <v>4851</v>
      </c>
      <c r="B3639" t="s">
        <v>5096</v>
      </c>
      <c r="C3639" t="s">
        <v>5097</v>
      </c>
      <c r="D3639" t="s">
        <v>4015</v>
      </c>
      <c r="E3639" s="2">
        <v>2.5340792832511142E-4</v>
      </c>
      <c r="F3639" s="2">
        <v>5.4224555788471326E-4</v>
      </c>
      <c r="G3639" s="2">
        <v>0</v>
      </c>
      <c r="H3639" s="2">
        <v>2.6635578210248224E-4</v>
      </c>
    </row>
    <row r="3640" spans="1:8">
      <c r="A3640" t="s">
        <v>4851</v>
      </c>
      <c r="B3640" t="s">
        <v>5098</v>
      </c>
      <c r="C3640" t="s">
        <v>5099</v>
      </c>
      <c r="D3640" t="s">
        <v>4015</v>
      </c>
      <c r="E3640" s="2">
        <v>1.6587628742328542E-4</v>
      </c>
      <c r="F3640" s="2">
        <v>4.033777930605794E-4</v>
      </c>
      <c r="G3640" s="2">
        <v>7.1576581574040608E-6</v>
      </c>
      <c r="H3640" s="2">
        <v>1.7950530916511112E-4</v>
      </c>
    </row>
    <row r="3641" spans="1:8">
      <c r="A3641" t="s">
        <v>4851</v>
      </c>
      <c r="B3641" t="s">
        <v>5100</v>
      </c>
      <c r="C3641" t="s">
        <v>5045</v>
      </c>
      <c r="D3641" t="s">
        <v>4015</v>
      </c>
      <c r="E3641" s="2">
        <v>2.8339325720547451E-3</v>
      </c>
      <c r="F3641" s="2">
        <v>2.2020459850684089E-3</v>
      </c>
      <c r="G3641" s="2">
        <v>5.6903382351362278E-4</v>
      </c>
      <c r="H3641" s="2">
        <v>2.6362558159182727E-3</v>
      </c>
    </row>
    <row r="3642" spans="1:8">
      <c r="A3642" t="s">
        <v>4851</v>
      </c>
      <c r="B3642" t="s">
        <v>5101</v>
      </c>
      <c r="C3642" t="s">
        <v>5102</v>
      </c>
      <c r="D3642" t="s">
        <v>4015</v>
      </c>
      <c r="E3642" s="2">
        <v>2.6678010903431163E-3</v>
      </c>
      <c r="F3642" s="2">
        <v>2.5833812757759512E-3</v>
      </c>
      <c r="G3642" s="2">
        <v>1.9755136514435206E-3</v>
      </c>
      <c r="H3642" s="2">
        <v>2.6179828203745192E-3</v>
      </c>
    </row>
    <row r="3643" spans="1:8">
      <c r="A3643" t="s">
        <v>4851</v>
      </c>
      <c r="B3643" t="s">
        <v>5103</v>
      </c>
      <c r="C3643" t="s">
        <v>5029</v>
      </c>
      <c r="D3643" t="s">
        <v>4015</v>
      </c>
      <c r="E3643" s="2">
        <v>1.2160007839568537E-3</v>
      </c>
      <c r="F3643" s="2">
        <v>2.5591345231876102E-3</v>
      </c>
      <c r="G3643" s="2">
        <v>1.0199662874300786E-3</v>
      </c>
      <c r="H3643" s="2">
        <v>1.3352185332030002E-3</v>
      </c>
    </row>
    <row r="3644" spans="1:8">
      <c r="A3644" t="s">
        <v>4851</v>
      </c>
      <c r="B3644" t="s">
        <v>5104</v>
      </c>
      <c r="C3644" t="s">
        <v>5047</v>
      </c>
      <c r="D3644" t="s">
        <v>4015</v>
      </c>
      <c r="E3644" s="2">
        <v>6.3586760826553883E-3</v>
      </c>
      <c r="F3644" s="2">
        <v>4.4129089710780323E-3</v>
      </c>
      <c r="G3644" s="2">
        <v>1.0532493978620074E-2</v>
      </c>
      <c r="H3644" s="2">
        <v>6.4196257991479622E-3</v>
      </c>
    </row>
    <row r="3645" spans="1:8">
      <c r="A3645" t="s">
        <v>4851</v>
      </c>
      <c r="B3645" t="s">
        <v>5105</v>
      </c>
      <c r="C3645" t="s">
        <v>5106</v>
      </c>
      <c r="D3645" t="s">
        <v>4015</v>
      </c>
      <c r="E3645" s="2">
        <v>3.4555858584595501E-3</v>
      </c>
      <c r="F3645" s="2">
        <v>7.9683646006229215E-3</v>
      </c>
      <c r="G3645" s="2">
        <v>4.4950093228497499E-3</v>
      </c>
      <c r="H3645" s="2">
        <v>3.9581458111952409E-3</v>
      </c>
    </row>
    <row r="3646" spans="1:8">
      <c r="A3646" t="s">
        <v>4851</v>
      </c>
      <c r="B3646" t="s">
        <v>5107</v>
      </c>
      <c r="C3646" t="s">
        <v>5108</v>
      </c>
      <c r="D3646" t="s">
        <v>4015</v>
      </c>
      <c r="E3646" s="2">
        <v>3.1950324900608205E-3</v>
      </c>
      <c r="F3646" s="2">
        <v>4.3335559626070993E-3</v>
      </c>
      <c r="G3646" s="2">
        <v>2.3512907047072338E-3</v>
      </c>
      <c r="H3646" s="2">
        <v>3.2553879002242851E-3</v>
      </c>
    </row>
    <row r="3647" spans="1:8">
      <c r="A3647" t="s">
        <v>4851</v>
      </c>
      <c r="B3647" t="s">
        <v>5109</v>
      </c>
      <c r="C3647" t="s">
        <v>5110</v>
      </c>
      <c r="D3647" t="s">
        <v>4015</v>
      </c>
      <c r="E3647" s="2">
        <v>7.6660364218392207E-4</v>
      </c>
      <c r="F3647" s="2">
        <v>9.9852535659258174E-4</v>
      </c>
      <c r="G3647" s="2">
        <v>3.5072524971279897E-4</v>
      </c>
      <c r="H3647" s="2">
        <v>7.6424116656523364E-4</v>
      </c>
    </row>
    <row r="3648" spans="1:8">
      <c r="A3648" t="s">
        <v>4851</v>
      </c>
      <c r="B3648" t="s">
        <v>5111</v>
      </c>
      <c r="C3648" t="s">
        <v>4853</v>
      </c>
      <c r="D3648" t="s">
        <v>4015</v>
      </c>
      <c r="E3648" s="2">
        <v>2.5846077523431301E-3</v>
      </c>
      <c r="F3648" s="2">
        <v>1.8295276953020814E-3</v>
      </c>
      <c r="G3648" s="2">
        <v>2.37992133733685E-3</v>
      </c>
      <c r="H3648" s="2">
        <v>2.4986709082947148E-3</v>
      </c>
    </row>
    <row r="3649" spans="1:8">
      <c r="A3649" t="s">
        <v>4851</v>
      </c>
      <c r="B3649" t="s">
        <v>5112</v>
      </c>
      <c r="C3649" t="s">
        <v>4922</v>
      </c>
      <c r="D3649" t="s">
        <v>4015</v>
      </c>
      <c r="E3649" s="2">
        <v>4.3286055188827182E-3</v>
      </c>
      <c r="F3649" s="2">
        <v>2.9514910650716712E-3</v>
      </c>
      <c r="G3649" s="2">
        <v>5.933698612487966E-3</v>
      </c>
      <c r="H3649" s="2">
        <v>4.290714330091561E-3</v>
      </c>
    </row>
    <row r="3650" spans="1:8">
      <c r="A3650" t="s">
        <v>4851</v>
      </c>
      <c r="B3650" t="s">
        <v>5113</v>
      </c>
      <c r="C3650" t="s">
        <v>4926</v>
      </c>
      <c r="D3650" t="s">
        <v>4015</v>
      </c>
      <c r="E3650" s="2">
        <v>1.707249789018122E-4</v>
      </c>
      <c r="F3650" s="2">
        <v>5.9955606400260986E-4</v>
      </c>
      <c r="G3650" s="2">
        <v>7.1576581574040608E-6</v>
      </c>
      <c r="H3650" s="2">
        <v>2.0272276232658658E-4</v>
      </c>
    </row>
    <row r="3651" spans="1:8">
      <c r="A3651" t="s">
        <v>4851</v>
      </c>
      <c r="B3651" t="s">
        <v>5114</v>
      </c>
      <c r="C3651" t="s">
        <v>5064</v>
      </c>
      <c r="D3651" t="s">
        <v>4015</v>
      </c>
      <c r="E3651" s="2">
        <v>1.546477387361707E-3</v>
      </c>
      <c r="F3651" s="2">
        <v>4.8978440228448494E-3</v>
      </c>
      <c r="G3651" s="2">
        <v>8.4102483349497714E-4</v>
      </c>
      <c r="H3651" s="2">
        <v>1.8309541534841335E-3</v>
      </c>
    </row>
    <row r="3652" spans="1:8">
      <c r="A3652" t="s">
        <v>4851</v>
      </c>
      <c r="B3652" t="s">
        <v>5115</v>
      </c>
      <c r="C3652" t="s">
        <v>5116</v>
      </c>
      <c r="D3652" t="s">
        <v>4015</v>
      </c>
      <c r="E3652" s="2">
        <v>2.4906962542327164E-4</v>
      </c>
      <c r="F3652" s="2">
        <v>2.468760263540158E-4</v>
      </c>
      <c r="G3652" s="2">
        <v>7.1576581574040608E-6</v>
      </c>
      <c r="H3652" s="2">
        <v>2.3432429579637261E-4</v>
      </c>
    </row>
    <row r="3653" spans="1:8">
      <c r="A3653" t="s">
        <v>4851</v>
      </c>
      <c r="B3653" t="s">
        <v>5117</v>
      </c>
      <c r="C3653" t="s">
        <v>5064</v>
      </c>
      <c r="D3653" t="s">
        <v>4015</v>
      </c>
      <c r="E3653" s="2">
        <v>2.4626248825149297E-4</v>
      </c>
      <c r="F3653" s="2">
        <v>7.6046633117978087E-4</v>
      </c>
      <c r="G3653" s="2">
        <v>7.1576581574040608E-6</v>
      </c>
      <c r="H3653" s="2">
        <v>2.8204906062829436E-4</v>
      </c>
    </row>
    <row r="3654" spans="1:8">
      <c r="A3654" t="s">
        <v>4851</v>
      </c>
      <c r="B3654" t="s">
        <v>5118</v>
      </c>
      <c r="C3654" t="s">
        <v>5064</v>
      </c>
      <c r="D3654" t="s">
        <v>4015</v>
      </c>
      <c r="E3654" s="2">
        <v>3.3489146459319604E-3</v>
      </c>
      <c r="F3654" s="2">
        <v>2.6274662804820254E-3</v>
      </c>
      <c r="G3654" s="2">
        <v>1.8932005826333741E-3</v>
      </c>
      <c r="H3654" s="2">
        <v>3.1911099511939037E-3</v>
      </c>
    </row>
    <row r="3655" spans="1:8">
      <c r="A3655" t="s">
        <v>4851</v>
      </c>
      <c r="B3655" t="s">
        <v>5119</v>
      </c>
      <c r="C3655" t="s">
        <v>4895</v>
      </c>
      <c r="D3655" t="s">
        <v>4015</v>
      </c>
      <c r="E3655" s="2">
        <v>2.564702597852336E-4</v>
      </c>
      <c r="F3655" s="2">
        <v>1.5429751647125987E-5</v>
      </c>
      <c r="G3655" s="2">
        <v>7.1576581574040608E-6</v>
      </c>
      <c r="H3655" s="2">
        <v>2.1798608801607507E-4</v>
      </c>
    </row>
    <row r="3656" spans="1:8">
      <c r="A3656" t="s">
        <v>4851</v>
      </c>
      <c r="B3656" t="s">
        <v>5120</v>
      </c>
      <c r="C3656" t="s">
        <v>5121</v>
      </c>
      <c r="D3656" t="s">
        <v>4015</v>
      </c>
      <c r="E3656" s="2">
        <v>6.6674611715510429E-3</v>
      </c>
      <c r="F3656" s="2">
        <v>3.3262136050733024E-3</v>
      </c>
      <c r="G3656" s="2">
        <v>3.206630854517019E-3</v>
      </c>
      <c r="H3656" s="2">
        <v>6.1337071629927551E-3</v>
      </c>
    </row>
    <row r="3657" spans="1:8">
      <c r="A3657" t="s">
        <v>4851</v>
      </c>
      <c r="B3657" t="s">
        <v>5122</v>
      </c>
      <c r="C3657" t="s">
        <v>5015</v>
      </c>
      <c r="D3657" t="s">
        <v>4015</v>
      </c>
      <c r="E3657" s="2">
        <v>3.8133682507171598E-3</v>
      </c>
      <c r="F3657" s="2">
        <v>2.453330511893032E-3</v>
      </c>
      <c r="G3657" s="2">
        <v>9.0544375691161371E-4</v>
      </c>
      <c r="H3657" s="2">
        <v>3.5060504038009551E-3</v>
      </c>
    </row>
    <row r="3658" spans="1:8">
      <c r="A3658" t="s">
        <v>4851</v>
      </c>
      <c r="B3658" t="s">
        <v>5123</v>
      </c>
      <c r="C3658" t="s">
        <v>4859</v>
      </c>
      <c r="D3658" t="s">
        <v>4015</v>
      </c>
      <c r="E3658" s="2">
        <v>3.6620380377294545E-4</v>
      </c>
      <c r="F3658" s="2">
        <v>6.1939431612034323E-4</v>
      </c>
      <c r="G3658" s="2">
        <v>7.1576581574040608E-6</v>
      </c>
      <c r="H3658" s="2">
        <v>3.6932948640198911E-4</v>
      </c>
    </row>
    <row r="3659" spans="1:8">
      <c r="A3659" t="s">
        <v>4851</v>
      </c>
      <c r="B3659" t="s">
        <v>5124</v>
      </c>
      <c r="C3659" t="s">
        <v>4973</v>
      </c>
      <c r="D3659" t="s">
        <v>4015</v>
      </c>
      <c r="E3659" s="2">
        <v>0</v>
      </c>
      <c r="F3659" s="2">
        <v>2.2042502353037128E-6</v>
      </c>
      <c r="G3659" s="2">
        <v>0</v>
      </c>
      <c r="H3659" s="2">
        <v>2.1497641816180975E-7</v>
      </c>
    </row>
    <row r="3660" spans="1:8">
      <c r="A3660" t="s">
        <v>4851</v>
      </c>
      <c r="B3660" t="s">
        <v>5125</v>
      </c>
      <c r="C3660" t="s">
        <v>4873</v>
      </c>
      <c r="D3660" t="s">
        <v>4015</v>
      </c>
      <c r="E3660" s="2">
        <v>0</v>
      </c>
      <c r="F3660" s="2">
        <v>0</v>
      </c>
      <c r="G3660" s="2">
        <v>7.1576581574040608E-6</v>
      </c>
      <c r="H3660" s="2">
        <v>4.299528363236195E-7</v>
      </c>
    </row>
    <row r="3661" spans="1:8">
      <c r="A3661" t="s">
        <v>4851</v>
      </c>
      <c r="B3661" t="s">
        <v>5126</v>
      </c>
      <c r="C3661" t="s">
        <v>4973</v>
      </c>
      <c r="D3661" t="s">
        <v>4015</v>
      </c>
      <c r="E3661" s="2">
        <v>0</v>
      </c>
      <c r="F3661" s="2">
        <v>2.2042502353037128E-6</v>
      </c>
      <c r="G3661" s="2">
        <v>0</v>
      </c>
      <c r="H3661" s="2">
        <v>2.1497641816180975E-7</v>
      </c>
    </row>
    <row r="3662" spans="1:8">
      <c r="A3662" t="s">
        <v>4851</v>
      </c>
      <c r="B3662" t="s">
        <v>5127</v>
      </c>
      <c r="C3662" t="s">
        <v>4950</v>
      </c>
      <c r="D3662" t="s">
        <v>4015</v>
      </c>
      <c r="E3662" s="2">
        <v>0</v>
      </c>
      <c r="F3662" s="2">
        <v>6.6127507059111379E-6</v>
      </c>
      <c r="G3662" s="2">
        <v>0</v>
      </c>
      <c r="H3662" s="2">
        <v>6.4492925448542917E-7</v>
      </c>
    </row>
    <row r="3663" spans="1:8">
      <c r="A3663" t="s">
        <v>4851</v>
      </c>
      <c r="B3663" t="s">
        <v>5128</v>
      </c>
      <c r="C3663" t="s">
        <v>4853</v>
      </c>
      <c r="D3663" t="s">
        <v>4015</v>
      </c>
      <c r="E3663" s="2">
        <v>0</v>
      </c>
      <c r="F3663" s="2">
        <v>4.4085004706074256E-6</v>
      </c>
      <c r="G3663" s="2">
        <v>0</v>
      </c>
      <c r="H3663" s="2">
        <v>4.299528363236195E-7</v>
      </c>
    </row>
    <row r="3664" spans="1:8">
      <c r="A3664" t="s">
        <v>4851</v>
      </c>
      <c r="B3664" t="s">
        <v>5129</v>
      </c>
      <c r="C3664" t="s">
        <v>4873</v>
      </c>
      <c r="D3664" t="s">
        <v>4015</v>
      </c>
      <c r="E3664" s="2">
        <v>0</v>
      </c>
      <c r="F3664" s="2">
        <v>4.4085004706074256E-6</v>
      </c>
      <c r="G3664" s="2">
        <v>0</v>
      </c>
      <c r="H3664" s="2">
        <v>4.299528363236195E-7</v>
      </c>
    </row>
    <row r="3665" spans="1:8">
      <c r="A3665" t="s">
        <v>4851</v>
      </c>
      <c r="B3665" t="s">
        <v>5130</v>
      </c>
      <c r="C3665" t="s">
        <v>4855</v>
      </c>
      <c r="D3665" t="s">
        <v>4015</v>
      </c>
      <c r="E3665" s="2">
        <v>0</v>
      </c>
      <c r="F3665" s="2">
        <v>4.4085004706074256E-6</v>
      </c>
      <c r="G3665" s="2">
        <v>0</v>
      </c>
      <c r="H3665" s="2">
        <v>4.299528363236195E-7</v>
      </c>
    </row>
    <row r="3666" spans="1:8">
      <c r="A3666" t="s">
        <v>4851</v>
      </c>
      <c r="B3666" t="s">
        <v>5131</v>
      </c>
      <c r="C3666" t="s">
        <v>66</v>
      </c>
      <c r="D3666" t="s">
        <v>4015</v>
      </c>
      <c r="E3666" s="2">
        <v>1.1968612123310901E-4</v>
      </c>
      <c r="F3666" s="2">
        <v>3.5929278835450515E-4</v>
      </c>
      <c r="G3666" s="2">
        <v>7.1576581574040608E-6</v>
      </c>
      <c r="H3666" s="2">
        <v>1.3629504911458738E-4</v>
      </c>
    </row>
    <row r="3667" spans="1:8">
      <c r="A3667" t="s">
        <v>4851</v>
      </c>
      <c r="B3667" t="s">
        <v>5132</v>
      </c>
      <c r="C3667" t="s">
        <v>5133</v>
      </c>
      <c r="D3667" t="s">
        <v>4015</v>
      </c>
      <c r="E3667" s="2">
        <v>2.5519428834351601E-6</v>
      </c>
      <c r="F3667" s="2">
        <v>0</v>
      </c>
      <c r="G3667" s="2">
        <v>7.1576581574040608E-6</v>
      </c>
      <c r="H3667" s="2">
        <v>2.5797170179417167E-6</v>
      </c>
    </row>
    <row r="3668" spans="1:8">
      <c r="A3668" t="s">
        <v>4851</v>
      </c>
      <c r="B3668" t="s">
        <v>5134</v>
      </c>
      <c r="C3668" t="s">
        <v>5082</v>
      </c>
      <c r="D3668" t="s">
        <v>4015</v>
      </c>
      <c r="E3668" s="2">
        <v>2.8660870523860285E-3</v>
      </c>
      <c r="F3668" s="2">
        <v>2.8258488016593597E-3</v>
      </c>
      <c r="G3668" s="2">
        <v>5.1678291896457319E-3</v>
      </c>
      <c r="H3668" s="2">
        <v>3.0004258682843786E-3</v>
      </c>
    </row>
    <row r="3669" spans="1:8">
      <c r="A3669" t="s">
        <v>4851</v>
      </c>
      <c r="B3669" t="s">
        <v>5135</v>
      </c>
      <c r="C3669" t="s">
        <v>4913</v>
      </c>
      <c r="D3669" t="s">
        <v>4015</v>
      </c>
      <c r="E3669" s="2">
        <v>3.6143167058092173E-3</v>
      </c>
      <c r="F3669" s="2">
        <v>3.5003493736622958E-3</v>
      </c>
      <c r="G3669" s="2">
        <v>2.1544551053786221E-3</v>
      </c>
      <c r="H3669" s="2">
        <v>3.5155093662000746E-3</v>
      </c>
    </row>
    <row r="3670" spans="1:8">
      <c r="A3670" t="s">
        <v>4851</v>
      </c>
      <c r="B3670" t="s">
        <v>5136</v>
      </c>
      <c r="C3670" t="s">
        <v>4879</v>
      </c>
      <c r="D3670" t="s">
        <v>4015</v>
      </c>
      <c r="E3670" s="2">
        <v>3.2031987072878129E-3</v>
      </c>
      <c r="F3670" s="2">
        <v>2.2218842371861422E-3</v>
      </c>
      <c r="G3670" s="2">
        <v>1.4458469477956202E-3</v>
      </c>
      <c r="H3670" s="2">
        <v>3.001930703211511E-3</v>
      </c>
    </row>
    <row r="3671" spans="1:8">
      <c r="A3671" t="s">
        <v>4851</v>
      </c>
      <c r="B3671" t="s">
        <v>5137</v>
      </c>
      <c r="C3671" t="s">
        <v>4890</v>
      </c>
      <c r="D3671" t="s">
        <v>4015</v>
      </c>
      <c r="E3671" s="2">
        <v>3.6931717409073635E-3</v>
      </c>
      <c r="F3671" s="2">
        <v>3.7846976540164747E-3</v>
      </c>
      <c r="G3671" s="2">
        <v>1.7071014705408684E-3</v>
      </c>
      <c r="H3671" s="2">
        <v>3.5827969850847213E-3</v>
      </c>
    </row>
    <row r="3672" spans="1:8">
      <c r="A3672" t="s">
        <v>4851</v>
      </c>
      <c r="B3672" t="s">
        <v>5138</v>
      </c>
      <c r="C3672" t="s">
        <v>4890</v>
      </c>
      <c r="D3672" t="s">
        <v>4015</v>
      </c>
      <c r="E3672" s="2">
        <v>7.0635227070601795E-3</v>
      </c>
      <c r="F3672" s="2">
        <v>3.789106154487082E-3</v>
      </c>
      <c r="G3672" s="2">
        <v>9.5232641784261021E-3</v>
      </c>
      <c r="H3672" s="2">
        <v>6.8919289898494588E-3</v>
      </c>
    </row>
    <row r="3673" spans="1:8">
      <c r="A3673" t="s">
        <v>4851</v>
      </c>
      <c r="B3673" t="s">
        <v>5139</v>
      </c>
      <c r="C3673" t="s">
        <v>4890</v>
      </c>
      <c r="D3673" t="s">
        <v>4015</v>
      </c>
      <c r="E3673" s="2">
        <v>4.0328353386925838E-3</v>
      </c>
      <c r="F3673" s="2">
        <v>3.6281958873099112E-3</v>
      </c>
      <c r="G3673" s="2">
        <v>6.6423067700709685E-3</v>
      </c>
      <c r="H3673" s="2">
        <v>4.1501197526137368E-3</v>
      </c>
    </row>
    <row r="3674" spans="1:8">
      <c r="A3674" t="s">
        <v>4851</v>
      </c>
      <c r="B3674" t="s">
        <v>5140</v>
      </c>
      <c r="C3674" t="s">
        <v>4890</v>
      </c>
      <c r="D3674" t="s">
        <v>4015</v>
      </c>
      <c r="E3674" s="2">
        <v>3.3626951375025104E-3</v>
      </c>
      <c r="F3674" s="2">
        <v>2.9118145608362043E-3</v>
      </c>
      <c r="G3674" s="2">
        <v>2.4407614316747845E-3</v>
      </c>
      <c r="H3674" s="2">
        <v>3.2633420276962717E-3</v>
      </c>
    </row>
    <row r="3675" spans="1:8">
      <c r="A3675" t="s">
        <v>4851</v>
      </c>
      <c r="B3675" t="s">
        <v>5141</v>
      </c>
      <c r="C3675" t="s">
        <v>4890</v>
      </c>
      <c r="D3675" t="s">
        <v>4015</v>
      </c>
      <c r="E3675" s="2">
        <v>3.0118029910301759E-3</v>
      </c>
      <c r="F3675" s="2">
        <v>3.0088015711895676E-3</v>
      </c>
      <c r="G3675" s="2">
        <v>1.7464685904065907E-3</v>
      </c>
      <c r="H3675" s="2">
        <v>2.935502989999512E-3</v>
      </c>
    </row>
    <row r="3676" spans="1:8">
      <c r="A3676" t="s">
        <v>4851</v>
      </c>
      <c r="B3676" t="s">
        <v>5142</v>
      </c>
      <c r="C3676" t="s">
        <v>4890</v>
      </c>
      <c r="D3676" t="s">
        <v>4015</v>
      </c>
      <c r="E3676" s="2">
        <v>4.9760334284102191E-3</v>
      </c>
      <c r="F3676" s="2">
        <v>2.6957980377764405E-3</v>
      </c>
      <c r="G3676" s="2">
        <v>3.4428335737113529E-3</v>
      </c>
      <c r="H3676" s="2">
        <v>4.6615486514206828E-3</v>
      </c>
    </row>
    <row r="3677" spans="1:8">
      <c r="A3677" t="s">
        <v>4851</v>
      </c>
      <c r="B3677" t="s">
        <v>5143</v>
      </c>
      <c r="C3677" t="s">
        <v>4934</v>
      </c>
      <c r="D3677" t="s">
        <v>4015</v>
      </c>
      <c r="E3677" s="2">
        <v>2.9153395500363271E-3</v>
      </c>
      <c r="F3677" s="2">
        <v>5.1579455506106881E-4</v>
      </c>
      <c r="G3677" s="2">
        <v>4.0798651497203143E-4</v>
      </c>
      <c r="H3677" s="2">
        <v>2.5307023946008244E-3</v>
      </c>
    </row>
    <row r="3678" spans="1:8">
      <c r="A3678" t="s">
        <v>4851</v>
      </c>
      <c r="B3678" t="s">
        <v>5144</v>
      </c>
      <c r="C3678" t="s">
        <v>5145</v>
      </c>
      <c r="D3678" t="s">
        <v>4015</v>
      </c>
      <c r="E3678" s="2">
        <v>2.8747636581897078E-3</v>
      </c>
      <c r="F3678" s="2">
        <v>1.8537744478904223E-3</v>
      </c>
      <c r="G3678" s="2">
        <v>4.5200611264006639E-3</v>
      </c>
      <c r="H3678" s="2">
        <v>2.8740197344052343E-3</v>
      </c>
    </row>
    <row r="3679" spans="1:8">
      <c r="A3679" t="s">
        <v>4851</v>
      </c>
      <c r="B3679" t="s">
        <v>5146</v>
      </c>
      <c r="C3679" t="s">
        <v>4873</v>
      </c>
      <c r="D3679" t="s">
        <v>4015</v>
      </c>
      <c r="E3679" s="2">
        <v>1.7205198920119849E-3</v>
      </c>
      <c r="F3679" s="2">
        <v>3.5268003764859402E-3</v>
      </c>
      <c r="G3679" s="2">
        <v>2.0005654549944351E-3</v>
      </c>
      <c r="H3679" s="2">
        <v>1.9135050980582686E-3</v>
      </c>
    </row>
    <row r="3680" spans="1:8">
      <c r="A3680" t="s">
        <v>4851</v>
      </c>
      <c r="B3680" t="s">
        <v>5147</v>
      </c>
      <c r="C3680" t="s">
        <v>4873</v>
      </c>
      <c r="D3680" t="s">
        <v>4015</v>
      </c>
      <c r="E3680" s="2">
        <v>3.6844951351036842E-3</v>
      </c>
      <c r="F3680" s="2">
        <v>4.6465594960202264E-3</v>
      </c>
      <c r="G3680" s="2">
        <v>3.2925227524058681E-3</v>
      </c>
      <c r="H3680" s="2">
        <v>3.7547781196141691E-3</v>
      </c>
    </row>
    <row r="3681" spans="1:8">
      <c r="A3681" t="s">
        <v>4851</v>
      </c>
      <c r="B3681" t="s">
        <v>5148</v>
      </c>
      <c r="C3681" t="s">
        <v>4873</v>
      </c>
      <c r="D3681" t="s">
        <v>4015</v>
      </c>
      <c r="E3681" s="2">
        <v>2.4039301961959207E-4</v>
      </c>
      <c r="F3681" s="2">
        <v>5.4444980812001699E-4</v>
      </c>
      <c r="G3681" s="2">
        <v>7.1576581574040608E-6</v>
      </c>
      <c r="H3681" s="2">
        <v>2.5603691403071539E-4</v>
      </c>
    </row>
    <row r="3682" spans="1:8">
      <c r="A3682" t="s">
        <v>4851</v>
      </c>
      <c r="B3682" t="s">
        <v>5149</v>
      </c>
      <c r="C3682" t="s">
        <v>4868</v>
      </c>
      <c r="D3682" t="s">
        <v>4015</v>
      </c>
      <c r="E3682" s="2">
        <v>1.1672586748832422E-3</v>
      </c>
      <c r="F3682" s="2">
        <v>1.0536316124751747E-3</v>
      </c>
      <c r="G3682" s="2">
        <v>1.9683559932861166E-4</v>
      </c>
      <c r="H3682" s="2">
        <v>1.0978845675523622E-3</v>
      </c>
    </row>
    <row r="3683" spans="1:8">
      <c r="A3683" t="s">
        <v>4851</v>
      </c>
      <c r="B3683" t="s">
        <v>5150</v>
      </c>
      <c r="C3683" t="s">
        <v>4879</v>
      </c>
      <c r="D3683" t="s">
        <v>4015</v>
      </c>
      <c r="E3683" s="2">
        <v>2.2972589836683312E-3</v>
      </c>
      <c r="F3683" s="2">
        <v>1.7942596915372221E-3</v>
      </c>
      <c r="G3683" s="2">
        <v>2.1222456436703042E-3</v>
      </c>
      <c r="H3683" s="2">
        <v>2.2376895366462775E-3</v>
      </c>
    </row>
    <row r="3684" spans="1:8">
      <c r="A3684" t="s">
        <v>4851</v>
      </c>
      <c r="B3684" t="s">
        <v>5151</v>
      </c>
      <c r="C3684" t="s">
        <v>5152</v>
      </c>
      <c r="D3684" t="s">
        <v>4015</v>
      </c>
      <c r="E3684" s="2">
        <v>2.8793571553798912E-3</v>
      </c>
      <c r="F3684" s="2">
        <v>7.4966550502679266E-3</v>
      </c>
      <c r="G3684" s="2">
        <v>4.2695430908915224E-3</v>
      </c>
      <c r="H3684" s="2">
        <v>3.4131805911550533E-3</v>
      </c>
    </row>
    <row r="3685" spans="1:8">
      <c r="A3685" t="s">
        <v>4851</v>
      </c>
      <c r="B3685" t="s">
        <v>5153</v>
      </c>
      <c r="C3685" t="s">
        <v>5045</v>
      </c>
      <c r="D3685" t="s">
        <v>4015</v>
      </c>
      <c r="E3685" s="2">
        <v>1.0029135531900179E-4</v>
      </c>
      <c r="F3685" s="2">
        <v>1.6311451741247475E-4</v>
      </c>
      <c r="G3685" s="2">
        <v>1.789414539351015E-5</v>
      </c>
      <c r="H3685" s="2">
        <v>1.0146886937237419E-4</v>
      </c>
    </row>
    <row r="3686" spans="1:8">
      <c r="A3686" t="s">
        <v>4851</v>
      </c>
      <c r="B3686" t="s">
        <v>5154</v>
      </c>
      <c r="C3686" t="s">
        <v>5155</v>
      </c>
      <c r="D3686" t="s">
        <v>4015</v>
      </c>
      <c r="E3686" s="2">
        <v>0</v>
      </c>
      <c r="F3686" s="2">
        <v>3.5708853811920147E-4</v>
      </c>
      <c r="G3686" s="2">
        <v>2.1472974472212182E-5</v>
      </c>
      <c r="H3686" s="2">
        <v>3.6116038251184038E-5</v>
      </c>
    </row>
    <row r="3687" spans="1:8">
      <c r="A3687" t="s">
        <v>4851</v>
      </c>
      <c r="B3687" t="s">
        <v>5156</v>
      </c>
      <c r="C3687" t="s">
        <v>4930</v>
      </c>
      <c r="D3687" t="s">
        <v>4015</v>
      </c>
      <c r="E3687" s="2">
        <v>1.1203029258280354E-4</v>
      </c>
      <c r="F3687" s="2">
        <v>8.1557258706237373E-5</v>
      </c>
      <c r="G3687" s="2">
        <v>3.5788290787020304E-6</v>
      </c>
      <c r="H3687" s="2">
        <v>1.0254375146318325E-4</v>
      </c>
    </row>
    <row r="3688" spans="1:8">
      <c r="A3688" t="s">
        <v>4851</v>
      </c>
      <c r="B3688" t="s">
        <v>5157</v>
      </c>
      <c r="C3688" t="s">
        <v>5053</v>
      </c>
      <c r="D3688" t="s">
        <v>4015</v>
      </c>
      <c r="E3688" s="2">
        <v>2.7407866568093618E-4</v>
      </c>
      <c r="F3688" s="2">
        <v>8.1116408659176627E-4</v>
      </c>
      <c r="G3688" s="2">
        <v>7.1576581574040608E-6</v>
      </c>
      <c r="H3688" s="2">
        <v>3.1042594782565327E-4</v>
      </c>
    </row>
    <row r="3689" spans="1:8">
      <c r="A3689" t="s">
        <v>4851</v>
      </c>
      <c r="B3689" t="s">
        <v>5158</v>
      </c>
      <c r="C3689" t="s">
        <v>4873</v>
      </c>
      <c r="D3689" t="s">
        <v>4015</v>
      </c>
      <c r="E3689" s="2">
        <v>0</v>
      </c>
      <c r="F3689" s="2">
        <v>2.2042502353037128E-6</v>
      </c>
      <c r="G3689" s="2">
        <v>0</v>
      </c>
      <c r="H3689" s="2">
        <v>2.1497641816180975E-7</v>
      </c>
    </row>
    <row r="3690" spans="1:8">
      <c r="A3690" t="s">
        <v>4851</v>
      </c>
      <c r="B3690" t="s">
        <v>5159</v>
      </c>
      <c r="C3690" t="s">
        <v>4877</v>
      </c>
      <c r="D3690" t="s">
        <v>4015</v>
      </c>
      <c r="E3690" s="2">
        <v>0</v>
      </c>
      <c r="F3690" s="2">
        <v>8.8170009412148511E-6</v>
      </c>
      <c r="G3690" s="2">
        <v>0</v>
      </c>
      <c r="H3690" s="2">
        <v>8.59905672647239E-7</v>
      </c>
    </row>
    <row r="3691" spans="1:8">
      <c r="A3691" t="s">
        <v>4851</v>
      </c>
      <c r="B3691" t="s">
        <v>5160</v>
      </c>
      <c r="C3691" t="s">
        <v>4873</v>
      </c>
      <c r="D3691" t="s">
        <v>4015</v>
      </c>
      <c r="E3691" s="2">
        <v>0</v>
      </c>
      <c r="F3691" s="2">
        <v>4.4085004706074256E-6</v>
      </c>
      <c r="G3691" s="2">
        <v>0</v>
      </c>
      <c r="H3691" s="2">
        <v>4.299528363236195E-7</v>
      </c>
    </row>
    <row r="3692" spans="1:8">
      <c r="A3692" t="s">
        <v>4851</v>
      </c>
      <c r="B3692" t="s">
        <v>5161</v>
      </c>
      <c r="C3692" t="s">
        <v>5162</v>
      </c>
      <c r="D3692" t="s">
        <v>4015</v>
      </c>
      <c r="E3692" s="2">
        <v>2.55194288343516E-7</v>
      </c>
      <c r="F3692" s="2">
        <v>0</v>
      </c>
      <c r="G3692" s="2">
        <v>0</v>
      </c>
      <c r="H3692" s="2">
        <v>2.1497641816180975E-7</v>
      </c>
    </row>
    <row r="3693" spans="1:8">
      <c r="A3693" t="s">
        <v>4851</v>
      </c>
      <c r="B3693" t="s">
        <v>5163</v>
      </c>
      <c r="C3693" t="s">
        <v>5164</v>
      </c>
      <c r="D3693" t="s">
        <v>4015</v>
      </c>
      <c r="E3693" s="2">
        <v>1.5311657300610961E-6</v>
      </c>
      <c r="F3693" s="2">
        <v>0</v>
      </c>
      <c r="G3693" s="2">
        <v>0</v>
      </c>
      <c r="H3693" s="2">
        <v>1.2898585089708583E-6</v>
      </c>
    </row>
    <row r="3694" spans="1:8">
      <c r="A3694" t="s">
        <v>4851</v>
      </c>
      <c r="B3694" t="s">
        <v>5165</v>
      </c>
      <c r="C3694" t="s">
        <v>4890</v>
      </c>
      <c r="D3694" t="s">
        <v>4015</v>
      </c>
      <c r="E3694" s="2">
        <v>2.55194288343516E-7</v>
      </c>
      <c r="F3694" s="2">
        <v>3.7472254000163116E-5</v>
      </c>
      <c r="G3694" s="2">
        <v>6.0840094337934512E-5</v>
      </c>
      <c r="H3694" s="2">
        <v>7.5241746356633406E-6</v>
      </c>
    </row>
    <row r="3695" spans="1:8">
      <c r="A3695" t="s">
        <v>4851</v>
      </c>
      <c r="B3695" t="s">
        <v>5166</v>
      </c>
      <c r="C3695" t="s">
        <v>5167</v>
      </c>
      <c r="D3695" t="s">
        <v>4015</v>
      </c>
      <c r="E3695" s="2">
        <v>2.1436320220855345E-5</v>
      </c>
      <c r="F3695" s="2">
        <v>0</v>
      </c>
      <c r="G3695" s="2">
        <v>0</v>
      </c>
      <c r="H3695" s="2">
        <v>1.8058019125592019E-5</v>
      </c>
    </row>
    <row r="3696" spans="1:8">
      <c r="A3696" t="s">
        <v>4851</v>
      </c>
      <c r="B3696" t="s">
        <v>5168</v>
      </c>
      <c r="C3696" t="s">
        <v>4907</v>
      </c>
      <c r="D3696" t="s">
        <v>4015</v>
      </c>
      <c r="E3696" s="2">
        <v>2.0185868207972117E-4</v>
      </c>
      <c r="F3696" s="2">
        <v>4.6950530011969076E-4</v>
      </c>
      <c r="G3696" s="2">
        <v>3.5788290787020304E-6</v>
      </c>
      <c r="H3696" s="2">
        <v>2.1605130025261878E-4</v>
      </c>
    </row>
    <row r="3697" spans="1:8">
      <c r="A3697" t="s">
        <v>4851</v>
      </c>
      <c r="B3697" t="s">
        <v>5169</v>
      </c>
      <c r="C3697" t="s">
        <v>1540</v>
      </c>
      <c r="D3697" t="s">
        <v>4015</v>
      </c>
      <c r="E3697" s="2">
        <v>2.4702807111652353E-4</v>
      </c>
      <c r="F3697" s="2">
        <v>4.0558204329588313E-4</v>
      </c>
      <c r="G3697" s="2">
        <v>1.0736487236106091E-5</v>
      </c>
      <c r="H3697" s="2">
        <v>2.4829776297689024E-4</v>
      </c>
    </row>
    <row r="3698" spans="1:8">
      <c r="A3698" t="s">
        <v>4851</v>
      </c>
      <c r="B3698" t="s">
        <v>5170</v>
      </c>
      <c r="C3698" t="s">
        <v>4909</v>
      </c>
      <c r="D3698" t="s">
        <v>4015</v>
      </c>
      <c r="E3698" s="2">
        <v>2.6387089414719555E-4</v>
      </c>
      <c r="F3698" s="2">
        <v>1.6752301788308216E-4</v>
      </c>
      <c r="G3698" s="2">
        <v>3.5788290787020304E-6</v>
      </c>
      <c r="H3698" s="2">
        <v>2.3883880057777061E-4</v>
      </c>
    </row>
    <row r="3699" spans="1:8">
      <c r="A3699" t="s">
        <v>4851</v>
      </c>
      <c r="B3699" t="s">
        <v>5171</v>
      </c>
      <c r="C3699" t="s">
        <v>4866</v>
      </c>
      <c r="D3699" t="s">
        <v>4015</v>
      </c>
      <c r="E3699" s="2">
        <v>3.1465455752755525E-4</v>
      </c>
      <c r="F3699" s="2">
        <v>3.7251828976632743E-4</v>
      </c>
      <c r="G3699" s="2">
        <v>7.1576581574040608E-6</v>
      </c>
      <c r="H3699" s="2">
        <v>3.0182689109918087E-4</v>
      </c>
    </row>
    <row r="3700" spans="1:8">
      <c r="A3700" t="s">
        <v>4851</v>
      </c>
      <c r="B3700" t="s">
        <v>5172</v>
      </c>
      <c r="C3700" t="s">
        <v>5053</v>
      </c>
      <c r="D3700" t="s">
        <v>4015</v>
      </c>
      <c r="E3700" s="2">
        <v>1.7940158470549175E-4</v>
      </c>
      <c r="F3700" s="2">
        <v>4.1880754470770542E-4</v>
      </c>
      <c r="G3700" s="2">
        <v>7.1576581574040608E-6</v>
      </c>
      <c r="H3700" s="2">
        <v>1.9240389425481972E-4</v>
      </c>
    </row>
    <row r="3701" spans="1:8">
      <c r="A3701" t="s">
        <v>4851</v>
      </c>
      <c r="B3701" t="s">
        <v>5173</v>
      </c>
      <c r="C3701" t="s">
        <v>4890</v>
      </c>
      <c r="D3701" t="s">
        <v>4015</v>
      </c>
      <c r="E3701" s="2">
        <v>3.4099060808460611E-3</v>
      </c>
      <c r="F3701" s="2">
        <v>1.2123376294170419E-3</v>
      </c>
      <c r="G3701" s="2">
        <v>2.2188740287952587E-3</v>
      </c>
      <c r="H3701" s="2">
        <v>3.1240373087274191E-3</v>
      </c>
    </row>
    <row r="3702" spans="1:8">
      <c r="A3702" t="s">
        <v>4851</v>
      </c>
      <c r="B3702" t="s">
        <v>5174</v>
      </c>
      <c r="C3702" t="s">
        <v>4890</v>
      </c>
      <c r="D3702" t="s">
        <v>4015</v>
      </c>
      <c r="E3702" s="2">
        <v>6.2224023326799506E-3</v>
      </c>
      <c r="F3702" s="2">
        <v>9.2754849901580221E-3</v>
      </c>
      <c r="G3702" s="2">
        <v>6.7604081296681355E-3</v>
      </c>
      <c r="H3702" s="2">
        <v>6.552481225571961E-3</v>
      </c>
    </row>
    <row r="3703" spans="1:8">
      <c r="A3703" t="s">
        <v>4851</v>
      </c>
      <c r="B3703" t="s">
        <v>5175</v>
      </c>
      <c r="C3703" t="s">
        <v>4890</v>
      </c>
      <c r="D3703" t="s">
        <v>4015</v>
      </c>
      <c r="E3703" s="2">
        <v>7.4276849565263767E-3</v>
      </c>
      <c r="F3703" s="2">
        <v>3.0242313228366936E-3</v>
      </c>
      <c r="G3703" s="2">
        <v>6.8641941729504939E-3</v>
      </c>
      <c r="H3703" s="2">
        <v>6.9643760427699885E-3</v>
      </c>
    </row>
    <row r="3704" spans="1:8">
      <c r="A3704" t="s">
        <v>4851</v>
      </c>
      <c r="B3704" t="s">
        <v>5176</v>
      </c>
      <c r="C3704" t="s">
        <v>4890</v>
      </c>
      <c r="D3704" t="s">
        <v>4015</v>
      </c>
      <c r="E3704" s="2">
        <v>5.2521536483979029E-3</v>
      </c>
      <c r="F3704" s="2">
        <v>7.5164933023856599E-3</v>
      </c>
      <c r="G3704" s="2">
        <v>2.6948582962626286E-3</v>
      </c>
      <c r="H3704" s="2">
        <v>5.3193764909958202E-3</v>
      </c>
    </row>
    <row r="3705" spans="1:8">
      <c r="A3705" t="s">
        <v>4851</v>
      </c>
      <c r="B3705" t="s">
        <v>5177</v>
      </c>
      <c r="C3705" t="s">
        <v>4890</v>
      </c>
      <c r="D3705" t="s">
        <v>4015</v>
      </c>
      <c r="E3705" s="2">
        <v>2.3656510529443935E-3</v>
      </c>
      <c r="F3705" s="2">
        <v>1.8934509521258891E-3</v>
      </c>
      <c r="G3705" s="2">
        <v>2.0506690620962632E-3</v>
      </c>
      <c r="H3705" s="2">
        <v>2.3006776271676877E-3</v>
      </c>
    </row>
    <row r="3706" spans="1:8">
      <c r="A3706" t="s">
        <v>4851</v>
      </c>
      <c r="B3706" t="s">
        <v>5178</v>
      </c>
      <c r="C3706" t="s">
        <v>4890</v>
      </c>
      <c r="D3706" t="s">
        <v>4015</v>
      </c>
      <c r="E3706" s="2">
        <v>2.7387451025026139E-3</v>
      </c>
      <c r="F3706" s="2">
        <v>1.2630353848290274E-3</v>
      </c>
      <c r="G3706" s="2">
        <v>7.658694228422345E-4</v>
      </c>
      <c r="H3706" s="2">
        <v>2.4763133608058864E-3</v>
      </c>
    </row>
    <row r="3707" spans="1:8">
      <c r="A3707" t="s">
        <v>4851</v>
      </c>
      <c r="B3707" t="s">
        <v>5179</v>
      </c>
      <c r="C3707" t="s">
        <v>4890</v>
      </c>
      <c r="D3707" t="s">
        <v>4015</v>
      </c>
      <c r="E3707" s="2">
        <v>3.6120199572141254E-3</v>
      </c>
      <c r="F3707" s="2">
        <v>1.1528228730638417E-3</v>
      </c>
      <c r="G3707" s="2">
        <v>2.8380114594107101E-3</v>
      </c>
      <c r="H3707" s="2">
        <v>3.3256851889631968E-3</v>
      </c>
    </row>
    <row r="3708" spans="1:8">
      <c r="A3708" t="s">
        <v>4851</v>
      </c>
      <c r="B3708" t="s">
        <v>5180</v>
      </c>
      <c r="C3708" t="s">
        <v>5181</v>
      </c>
      <c r="D3708" t="s">
        <v>4015</v>
      </c>
      <c r="E3708" s="2">
        <v>4.3360061532446807E-3</v>
      </c>
      <c r="F3708" s="2">
        <v>5.6715358554364527E-3</v>
      </c>
      <c r="G3708" s="2">
        <v>5.529290926594637E-3</v>
      </c>
      <c r="H3708" s="2">
        <v>4.5379372109776422E-3</v>
      </c>
    </row>
    <row r="3709" spans="1:8">
      <c r="A3709" t="s">
        <v>4851</v>
      </c>
      <c r="B3709" t="s">
        <v>5182</v>
      </c>
      <c r="C3709" t="s">
        <v>2875</v>
      </c>
      <c r="D3709" t="s">
        <v>4015</v>
      </c>
      <c r="E3709" s="2">
        <v>3.5173428762386811E-3</v>
      </c>
      <c r="F3709" s="2">
        <v>3.2424520961317612E-3</v>
      </c>
      <c r="G3709" s="2">
        <v>2.5338109877210374E-3</v>
      </c>
      <c r="H3709" s="2">
        <v>3.4314535866988073E-3</v>
      </c>
    </row>
    <row r="3710" spans="1:8">
      <c r="A3710" t="s">
        <v>4851</v>
      </c>
      <c r="B3710" t="s">
        <v>5183</v>
      </c>
      <c r="C3710" t="s">
        <v>5036</v>
      </c>
      <c r="D3710" t="s">
        <v>4015</v>
      </c>
      <c r="E3710" s="2">
        <v>2.5496461348400684E-3</v>
      </c>
      <c r="F3710" s="2">
        <v>4.6774189993144784E-3</v>
      </c>
      <c r="G3710" s="2">
        <v>2.0256172585453491E-3</v>
      </c>
      <c r="H3710" s="2">
        <v>2.7256860058735856E-3</v>
      </c>
    </row>
    <row r="3711" spans="1:8">
      <c r="A3711" t="s">
        <v>4851</v>
      </c>
      <c r="B3711" t="s">
        <v>5184</v>
      </c>
      <c r="C3711" t="s">
        <v>4890</v>
      </c>
      <c r="D3711" t="s">
        <v>4015</v>
      </c>
      <c r="E3711" s="2">
        <v>0</v>
      </c>
      <c r="F3711" s="2">
        <v>0</v>
      </c>
      <c r="G3711" s="2">
        <v>3.5788290787020304E-6</v>
      </c>
      <c r="H3711" s="2">
        <v>2.1497641816180975E-7</v>
      </c>
    </row>
    <row r="3712" spans="1:8">
      <c r="A3712" t="s">
        <v>4851</v>
      </c>
      <c r="B3712" t="s">
        <v>5185</v>
      </c>
      <c r="C3712" t="s">
        <v>4890</v>
      </c>
      <c r="D3712" t="s">
        <v>4015</v>
      </c>
      <c r="E3712" s="2">
        <v>1.4392957862574302E-4</v>
      </c>
      <c r="F3712" s="2">
        <v>2.9977803200130493E-4</v>
      </c>
      <c r="G3712" s="2">
        <v>7.1576581574040608E-6</v>
      </c>
      <c r="H3712" s="2">
        <v>1.5091344554959044E-4</v>
      </c>
    </row>
    <row r="3713" spans="1:8">
      <c r="A3713" t="s">
        <v>4851</v>
      </c>
      <c r="B3713" t="s">
        <v>5186</v>
      </c>
      <c r="C3713" t="s">
        <v>4890</v>
      </c>
      <c r="D3713" t="s">
        <v>4015</v>
      </c>
      <c r="E3713" s="2">
        <v>8.3958920865016766E-5</v>
      </c>
      <c r="F3713" s="2">
        <v>3.1741203388373462E-4</v>
      </c>
      <c r="G3713" s="2">
        <v>6.6208337955987555E-4</v>
      </c>
      <c r="H3713" s="2">
        <v>1.4145448315047081E-4</v>
      </c>
    </row>
    <row r="3714" spans="1:8">
      <c r="A3714" t="s">
        <v>4851</v>
      </c>
      <c r="B3714" t="s">
        <v>5187</v>
      </c>
      <c r="C3714" t="s">
        <v>4892</v>
      </c>
      <c r="D3714" t="s">
        <v>4015</v>
      </c>
      <c r="E3714" s="2">
        <v>4.1147527052508518E-3</v>
      </c>
      <c r="F3714" s="2">
        <v>4.7898357613149678E-3</v>
      </c>
      <c r="G3714" s="2">
        <v>4.2695430908915224E-3</v>
      </c>
      <c r="H3714" s="2">
        <v>4.1898903899736722E-3</v>
      </c>
    </row>
    <row r="3715" spans="1:8">
      <c r="A3715" t="s">
        <v>4851</v>
      </c>
      <c r="B3715" t="s">
        <v>5188</v>
      </c>
      <c r="C3715" t="s">
        <v>4892</v>
      </c>
      <c r="D3715" t="s">
        <v>4015</v>
      </c>
      <c r="E3715" s="2">
        <v>2.1451631878155954E-3</v>
      </c>
      <c r="F3715" s="2">
        <v>2.1491439794211198E-3</v>
      </c>
      <c r="G3715" s="2">
        <v>1.2776419810966249E-3</v>
      </c>
      <c r="H3715" s="2">
        <v>2.0934403600597032E-3</v>
      </c>
    </row>
    <row r="3716" spans="1:8">
      <c r="A3716" t="s">
        <v>4851</v>
      </c>
      <c r="B3716" t="s">
        <v>5189</v>
      </c>
      <c r="C3716" t="s">
        <v>5190</v>
      </c>
      <c r="D3716" t="s">
        <v>4015</v>
      </c>
      <c r="E3716" s="2">
        <v>8.0462759114710602E-4</v>
      </c>
      <c r="F3716" s="2">
        <v>6.4143681847338033E-4</v>
      </c>
      <c r="G3716" s="2">
        <v>1.6104730854159136E-4</v>
      </c>
      <c r="H3716" s="2">
        <v>7.5005272296655421E-4</v>
      </c>
    </row>
    <row r="3717" spans="1:8">
      <c r="A3717" t="s">
        <v>4851</v>
      </c>
      <c r="B3717" t="s">
        <v>5191</v>
      </c>
      <c r="C3717" t="s">
        <v>4911</v>
      </c>
      <c r="D3717" t="s">
        <v>4015</v>
      </c>
      <c r="E3717" s="2">
        <v>3.0944859404534752E-3</v>
      </c>
      <c r="F3717" s="2">
        <v>4.9882182824923012E-3</v>
      </c>
      <c r="G3717" s="2">
        <v>1.0908271031883788E-2</v>
      </c>
      <c r="H3717" s="2">
        <v>3.7485438034874767E-3</v>
      </c>
    </row>
    <row r="3718" spans="1:8">
      <c r="A3718" t="s">
        <v>4851</v>
      </c>
      <c r="B3718" t="s">
        <v>5192</v>
      </c>
      <c r="C3718" t="s">
        <v>4911</v>
      </c>
      <c r="D3718" t="s">
        <v>4015</v>
      </c>
      <c r="E3718" s="2">
        <v>3.9037070287907642E-3</v>
      </c>
      <c r="F3718" s="2">
        <v>2.4224710085987804E-3</v>
      </c>
      <c r="G3718" s="2">
        <v>1.0729329577948686E-2</v>
      </c>
      <c r="H3718" s="2">
        <v>4.1692526538301385E-3</v>
      </c>
    </row>
    <row r="3719" spans="1:8">
      <c r="A3719" t="s">
        <v>4851</v>
      </c>
      <c r="B3719" t="s">
        <v>5193</v>
      </c>
      <c r="C3719" t="s">
        <v>4973</v>
      </c>
      <c r="D3719" t="s">
        <v>4015</v>
      </c>
      <c r="E3719" s="2">
        <v>7.5882021638944488E-3</v>
      </c>
      <c r="F3719" s="2">
        <v>3.9125441676640896E-3</v>
      </c>
      <c r="G3719" s="2">
        <v>6.9966108488624694E-3</v>
      </c>
      <c r="H3719" s="2">
        <v>7.1941858337849626E-3</v>
      </c>
    </row>
    <row r="3720" spans="1:8">
      <c r="A3720" t="s">
        <v>4851</v>
      </c>
      <c r="B3720" t="s">
        <v>5194</v>
      </c>
      <c r="C3720" t="s">
        <v>4973</v>
      </c>
      <c r="D3720" t="s">
        <v>4015</v>
      </c>
      <c r="E3720" s="2">
        <v>3.5836933912079955E-3</v>
      </c>
      <c r="F3720" s="2">
        <v>3.4871238722504732E-3</v>
      </c>
      <c r="G3720" s="2">
        <v>5.7368630131593547E-3</v>
      </c>
      <c r="H3720" s="2">
        <v>3.7036137320916583E-3</v>
      </c>
    </row>
    <row r="3721" spans="1:8">
      <c r="A3721" t="s">
        <v>4851</v>
      </c>
      <c r="B3721" t="s">
        <v>5195</v>
      </c>
      <c r="C3721" t="s">
        <v>4973</v>
      </c>
      <c r="D3721" t="s">
        <v>4015</v>
      </c>
      <c r="E3721" s="2">
        <v>3.8021397020300452E-3</v>
      </c>
      <c r="F3721" s="2">
        <v>3.8375996596637638E-3</v>
      </c>
      <c r="G3721" s="2">
        <v>3.8150317978963644E-3</v>
      </c>
      <c r="H3721" s="2">
        <v>3.8063724599730034E-3</v>
      </c>
    </row>
    <row r="3722" spans="1:8">
      <c r="A3722" t="s">
        <v>4851</v>
      </c>
      <c r="B3722" t="s">
        <v>5196</v>
      </c>
      <c r="C3722" t="s">
        <v>4973</v>
      </c>
      <c r="D3722" t="s">
        <v>4015</v>
      </c>
      <c r="E3722" s="2">
        <v>4.9122348563243393E-3</v>
      </c>
      <c r="F3722" s="2">
        <v>4.3732324668425658E-3</v>
      </c>
      <c r="G3722" s="2">
        <v>9.4838970585603803E-3</v>
      </c>
      <c r="H3722" s="2">
        <v>5.1342817949585019E-3</v>
      </c>
    </row>
    <row r="3723" spans="1:8">
      <c r="A3723" t="s">
        <v>4851</v>
      </c>
      <c r="B3723" t="s">
        <v>5197</v>
      </c>
      <c r="C3723" t="s">
        <v>5093</v>
      </c>
      <c r="D3723" t="s">
        <v>4015</v>
      </c>
      <c r="E3723" s="2">
        <v>6.4326824262750078E-3</v>
      </c>
      <c r="F3723" s="2">
        <v>4.7457507566088936E-3</v>
      </c>
      <c r="G3723" s="2">
        <v>6.2307414260202344E-3</v>
      </c>
      <c r="H3723" s="2">
        <v>6.2560287449268254E-3</v>
      </c>
    </row>
    <row r="3724" spans="1:8">
      <c r="A3724" t="s">
        <v>4851</v>
      </c>
      <c r="B3724" t="s">
        <v>5198</v>
      </c>
      <c r="C3724" t="s">
        <v>4917</v>
      </c>
      <c r="D3724" t="s">
        <v>4015</v>
      </c>
      <c r="E3724" s="2">
        <v>3.4374670639871608E-4</v>
      </c>
      <c r="F3724" s="2">
        <v>7.6487483165038823E-4</v>
      </c>
      <c r="G3724" s="2">
        <v>1.0736487236106091E-5</v>
      </c>
      <c r="H3724" s="2">
        <v>3.6481498162059111E-4</v>
      </c>
    </row>
    <row r="3725" spans="1:8">
      <c r="A3725" t="s">
        <v>4851</v>
      </c>
      <c r="B3725" t="s">
        <v>5199</v>
      </c>
      <c r="C3725" t="s">
        <v>5200</v>
      </c>
      <c r="D3725" t="s">
        <v>4015</v>
      </c>
      <c r="E3725" s="2">
        <v>5.6525534868088795E-4</v>
      </c>
      <c r="F3725" s="2">
        <v>2.6451002823644552E-5</v>
      </c>
      <c r="G3725" s="2">
        <v>3.2209461708318275E-5</v>
      </c>
      <c r="H3725" s="2">
        <v>4.806872710098066E-4</v>
      </c>
    </row>
    <row r="3726" spans="1:8">
      <c r="A3726" t="s">
        <v>4851</v>
      </c>
      <c r="B3726" t="s">
        <v>5201</v>
      </c>
      <c r="C3726" t="s">
        <v>5202</v>
      </c>
      <c r="D3726" t="s">
        <v>4015</v>
      </c>
      <c r="E3726" s="2">
        <v>1.0514004679752859E-4</v>
      </c>
      <c r="F3726" s="2">
        <v>1.9353317065966596E-3</v>
      </c>
      <c r="G3726" s="2">
        <v>5.1177255825439038E-4</v>
      </c>
      <c r="H3726" s="2">
        <v>3.0806120722587333E-4</v>
      </c>
    </row>
    <row r="3727" spans="1:8">
      <c r="A3727" t="s">
        <v>4851</v>
      </c>
      <c r="B3727" t="s">
        <v>5203</v>
      </c>
      <c r="C3727" t="s">
        <v>4924</v>
      </c>
      <c r="D3727" t="s">
        <v>4015</v>
      </c>
      <c r="E3727" s="2">
        <v>4.044829470244729E-4</v>
      </c>
      <c r="F3727" s="2">
        <v>6.7890907247354344E-4</v>
      </c>
      <c r="G3727" s="2">
        <v>7.1576581574040608E-6</v>
      </c>
      <c r="H3727" s="2">
        <v>4.0738031241662945E-4</v>
      </c>
    </row>
    <row r="3728" spans="1:8">
      <c r="A3728" t="s">
        <v>4851</v>
      </c>
      <c r="B3728" t="s">
        <v>5204</v>
      </c>
      <c r="C3728" t="s">
        <v>4922</v>
      </c>
      <c r="D3728" t="s">
        <v>4015</v>
      </c>
      <c r="E3728" s="2">
        <v>2.7650301142019959E-3</v>
      </c>
      <c r="F3728" s="2">
        <v>1.580447418712762E-3</v>
      </c>
      <c r="G3728" s="2">
        <v>3.6754574638269851E-3</v>
      </c>
      <c r="H3728" s="2">
        <v>2.7041883640574046E-3</v>
      </c>
    </row>
    <row r="3729" spans="1:8">
      <c r="A3729" t="s">
        <v>4851</v>
      </c>
      <c r="B3729" t="s">
        <v>5205</v>
      </c>
      <c r="C3729" t="s">
        <v>2201</v>
      </c>
      <c r="D3729" t="s">
        <v>4015</v>
      </c>
      <c r="E3729" s="2">
        <v>3.8924784801036495E-3</v>
      </c>
      <c r="F3729" s="2">
        <v>3.4033623633089325E-3</v>
      </c>
      <c r="G3729" s="2">
        <v>7.8412145114361478E-3</v>
      </c>
      <c r="H3729" s="2">
        <v>4.0819722280564432E-3</v>
      </c>
    </row>
    <row r="3730" spans="1:8">
      <c r="A3730" t="s">
        <v>4851</v>
      </c>
      <c r="B3730" t="s">
        <v>5206</v>
      </c>
      <c r="C3730" t="s">
        <v>5082</v>
      </c>
      <c r="D3730" t="s">
        <v>4015</v>
      </c>
      <c r="E3730" s="2">
        <v>6.0455526908578946E-4</v>
      </c>
      <c r="F3730" s="2">
        <v>7.0095157482658065E-4</v>
      </c>
      <c r="G3730" s="2">
        <v>1.0736487236106091E-5</v>
      </c>
      <c r="H3730" s="2">
        <v>5.7828656485526815E-4</v>
      </c>
    </row>
    <row r="3731" spans="1:8">
      <c r="A3731" t="s">
        <v>4851</v>
      </c>
      <c r="B3731" t="s">
        <v>5207</v>
      </c>
      <c r="C3731" t="s">
        <v>4875</v>
      </c>
      <c r="D3731" t="s">
        <v>4015</v>
      </c>
      <c r="E3731" s="2">
        <v>5.3003853688948278E-4</v>
      </c>
      <c r="F3731" s="2">
        <v>5.9735181376730612E-4</v>
      </c>
      <c r="G3731" s="2">
        <v>1.0736487236106091E-5</v>
      </c>
      <c r="H3731" s="2">
        <v>5.0540955909841466E-4</v>
      </c>
    </row>
    <row r="3732" spans="1:8">
      <c r="A3732" t="s">
        <v>4851</v>
      </c>
      <c r="B3732" t="s">
        <v>5208</v>
      </c>
      <c r="C3732" t="s">
        <v>5071</v>
      </c>
      <c r="D3732" t="s">
        <v>4015</v>
      </c>
      <c r="E3732" s="2">
        <v>3.4492060012509622E-3</v>
      </c>
      <c r="F3732" s="2">
        <v>5.1314945477870426E-3</v>
      </c>
      <c r="G3732" s="2">
        <v>1.3706915371428775E-3</v>
      </c>
      <c r="H3732" s="2">
        <v>3.4884223375116867E-3</v>
      </c>
    </row>
    <row r="3733" spans="1:8">
      <c r="A3733" t="s">
        <v>4851</v>
      </c>
      <c r="B3733" t="s">
        <v>5209</v>
      </c>
      <c r="C3733" t="s">
        <v>5210</v>
      </c>
      <c r="D3733" t="s">
        <v>4015</v>
      </c>
      <c r="E3733" s="2">
        <v>2.551432494858473E-3</v>
      </c>
      <c r="F3733" s="2">
        <v>1.6046941713011027E-3</v>
      </c>
      <c r="G3733" s="2">
        <v>1.4852140676613426E-3</v>
      </c>
      <c r="H3733" s="2">
        <v>2.3950522747407223E-3</v>
      </c>
    </row>
    <row r="3734" spans="1:8">
      <c r="A3734" t="s">
        <v>4851</v>
      </c>
      <c r="B3734" t="s">
        <v>5211</v>
      </c>
      <c r="C3734" t="s">
        <v>5212</v>
      </c>
      <c r="D3734" t="s">
        <v>4015</v>
      </c>
      <c r="E3734" s="2">
        <v>0</v>
      </c>
      <c r="F3734" s="2">
        <v>0</v>
      </c>
      <c r="G3734" s="2">
        <v>3.5788290787020304E-6</v>
      </c>
      <c r="H3734" s="2">
        <v>2.1497641816180975E-7</v>
      </c>
    </row>
    <row r="3735" spans="1:8">
      <c r="A3735" t="s">
        <v>4851</v>
      </c>
      <c r="B3735" t="s">
        <v>5213</v>
      </c>
      <c r="C3735" t="s">
        <v>4924</v>
      </c>
      <c r="D3735" t="s">
        <v>4015</v>
      </c>
      <c r="E3735" s="2">
        <v>0</v>
      </c>
      <c r="F3735" s="2">
        <v>2.2042502353037128E-6</v>
      </c>
      <c r="G3735" s="2">
        <v>0</v>
      </c>
      <c r="H3735" s="2">
        <v>2.1497641816180975E-7</v>
      </c>
    </row>
    <row r="3736" spans="1:8">
      <c r="A3736" t="s">
        <v>4851</v>
      </c>
      <c r="B3736" t="s">
        <v>5214</v>
      </c>
      <c r="C3736" t="s">
        <v>4873</v>
      </c>
      <c r="D3736" t="s">
        <v>4015</v>
      </c>
      <c r="E3736" s="2">
        <v>0</v>
      </c>
      <c r="F3736" s="2">
        <v>8.8170009412148511E-6</v>
      </c>
      <c r="G3736" s="2">
        <v>0</v>
      </c>
      <c r="H3736" s="2">
        <v>8.59905672647239E-7</v>
      </c>
    </row>
    <row r="3737" spans="1:8">
      <c r="A3737" t="s">
        <v>4851</v>
      </c>
      <c r="B3737" t="s">
        <v>5215</v>
      </c>
      <c r="C3737" t="s">
        <v>5216</v>
      </c>
      <c r="D3737" t="s">
        <v>4015</v>
      </c>
      <c r="E3737" s="2">
        <v>1.5541332160120126E-4</v>
      </c>
      <c r="F3737" s="2">
        <v>7.0315582506188428E-4</v>
      </c>
      <c r="G3737" s="2">
        <v>3.5788290787020304E-6</v>
      </c>
      <c r="H3737" s="2">
        <v>1.9971309247232124E-4</v>
      </c>
    </row>
    <row r="3738" spans="1:8">
      <c r="A3738" t="s">
        <v>4851</v>
      </c>
      <c r="B3738" t="s">
        <v>5217</v>
      </c>
      <c r="C3738" t="s">
        <v>5212</v>
      </c>
      <c r="D3738" t="s">
        <v>4015</v>
      </c>
      <c r="E3738" s="2">
        <v>8.2427755134955666E-5</v>
      </c>
      <c r="F3738" s="2">
        <v>2.0499527188324527E-4</v>
      </c>
      <c r="G3738" s="2">
        <v>1.0736487236106091E-5</v>
      </c>
      <c r="H3738" s="2">
        <v>9.0075119209798277E-5</v>
      </c>
    </row>
    <row r="3739" spans="1:8">
      <c r="A3739" t="s">
        <v>4851</v>
      </c>
      <c r="B3739" t="s">
        <v>5218</v>
      </c>
      <c r="C3739" t="s">
        <v>4873</v>
      </c>
      <c r="D3739" t="s">
        <v>4015</v>
      </c>
      <c r="E3739" s="2">
        <v>0</v>
      </c>
      <c r="F3739" s="2">
        <v>1.7634001882429702E-5</v>
      </c>
      <c r="G3739" s="2">
        <v>0</v>
      </c>
      <c r="H3739" s="2">
        <v>1.719811345294478E-6</v>
      </c>
    </row>
    <row r="3740" spans="1:8">
      <c r="A3740" t="s">
        <v>4851</v>
      </c>
      <c r="B3740" t="s">
        <v>5219</v>
      </c>
      <c r="C3740" t="s">
        <v>4950</v>
      </c>
      <c r="D3740" t="s">
        <v>4015</v>
      </c>
      <c r="E3740" s="2">
        <v>0</v>
      </c>
      <c r="F3740" s="2">
        <v>2.2042502353037128E-6</v>
      </c>
      <c r="G3740" s="2">
        <v>0</v>
      </c>
      <c r="H3740" s="2">
        <v>2.1497641816180975E-7</v>
      </c>
    </row>
    <row r="3741" spans="1:8">
      <c r="A3741" t="s">
        <v>4851</v>
      </c>
      <c r="B3741" t="s">
        <v>5220</v>
      </c>
      <c r="C3741" t="s">
        <v>4917</v>
      </c>
      <c r="D3741" t="s">
        <v>4015</v>
      </c>
      <c r="E3741" s="2">
        <v>3.8023948963183883E-5</v>
      </c>
      <c r="F3741" s="2">
        <v>1.4768476576534873E-4</v>
      </c>
      <c r="G3741" s="2">
        <v>1.0736487236106091E-5</v>
      </c>
      <c r="H3741" s="2">
        <v>4.7079835577436331E-5</v>
      </c>
    </row>
    <row r="3742" spans="1:8">
      <c r="A3742" t="s">
        <v>4851</v>
      </c>
      <c r="B3742" t="s">
        <v>5221</v>
      </c>
      <c r="C3742" t="s">
        <v>5222</v>
      </c>
      <c r="D3742" t="s">
        <v>4015</v>
      </c>
      <c r="E3742" s="2">
        <v>1.8373988760733152E-5</v>
      </c>
      <c r="F3742" s="2">
        <v>6.6127507059111379E-6</v>
      </c>
      <c r="G3742" s="2">
        <v>7.1576581574040608E-6</v>
      </c>
      <c r="H3742" s="2">
        <v>1.6553184198459351E-5</v>
      </c>
    </row>
    <row r="3743" spans="1:8">
      <c r="A3743" t="s">
        <v>4851</v>
      </c>
      <c r="B3743" t="s">
        <v>5223</v>
      </c>
      <c r="C3743" t="s">
        <v>4900</v>
      </c>
      <c r="D3743" t="s">
        <v>4015</v>
      </c>
      <c r="E3743" s="2">
        <v>1.1611340119629978E-4</v>
      </c>
      <c r="F3743" s="2">
        <v>4.0558204329588313E-4</v>
      </c>
      <c r="G3743" s="2">
        <v>3.5788290787020304E-6</v>
      </c>
      <c r="H3743" s="2">
        <v>1.3758490762355824E-4</v>
      </c>
    </row>
    <row r="3744" spans="1:8">
      <c r="A3744" t="s">
        <v>4851</v>
      </c>
      <c r="B3744" t="s">
        <v>5224</v>
      </c>
      <c r="C3744" t="s">
        <v>5106</v>
      </c>
      <c r="D3744" t="s">
        <v>4015</v>
      </c>
      <c r="E3744" s="2">
        <v>4.7976526208581011E-5</v>
      </c>
      <c r="F3744" s="2">
        <v>2.0499527188324527E-4</v>
      </c>
      <c r="G3744" s="2">
        <v>3.5788290787020304E-6</v>
      </c>
      <c r="H3744" s="2">
        <v>6.0623349921630346E-5</v>
      </c>
    </row>
    <row r="3745" spans="1:8">
      <c r="A3745" t="s">
        <v>4851</v>
      </c>
      <c r="B3745" t="s">
        <v>4750</v>
      </c>
      <c r="C3745" t="s">
        <v>4751</v>
      </c>
      <c r="D3745" t="s">
        <v>4015</v>
      </c>
      <c r="E3745" s="2">
        <v>1.5311657300610961E-6</v>
      </c>
      <c r="F3745" s="2">
        <v>1.1021251176518563E-5</v>
      </c>
      <c r="G3745" s="2">
        <v>3.5788290787020304E-6</v>
      </c>
      <c r="H3745" s="2">
        <v>2.5797170179417167E-6</v>
      </c>
    </row>
    <row r="3746" spans="1:8">
      <c r="A3746" t="s">
        <v>4851</v>
      </c>
      <c r="B3746" t="s">
        <v>5225</v>
      </c>
      <c r="C3746" t="s">
        <v>5226</v>
      </c>
      <c r="D3746" t="s">
        <v>4015</v>
      </c>
      <c r="E3746" s="2">
        <v>4.338302901839772E-6</v>
      </c>
      <c r="F3746" s="2">
        <v>6.6127507059111379E-6</v>
      </c>
      <c r="G3746" s="2">
        <v>3.5788290787020304E-6</v>
      </c>
      <c r="H3746" s="2">
        <v>4.5145047813980047E-6</v>
      </c>
    </row>
    <row r="3747" spans="1:8">
      <c r="A3747" t="s">
        <v>4851</v>
      </c>
      <c r="B3747" t="s">
        <v>5227</v>
      </c>
      <c r="C3747" t="s">
        <v>4890</v>
      </c>
      <c r="D3747" t="s">
        <v>4015</v>
      </c>
      <c r="E3747" s="2">
        <v>1.6000681879138455E-4</v>
      </c>
      <c r="F3747" s="2">
        <v>5.9514756353200238E-5</v>
      </c>
      <c r="G3747" s="2">
        <v>7.1576581574040608E-6</v>
      </c>
      <c r="H3747" s="2">
        <v>1.4102453031414718E-4</v>
      </c>
    </row>
    <row r="3748" spans="1:8">
      <c r="A3748" t="s">
        <v>4851</v>
      </c>
      <c r="B3748" t="s">
        <v>5228</v>
      </c>
      <c r="C3748" t="s">
        <v>2201</v>
      </c>
      <c r="D3748" t="s">
        <v>4015</v>
      </c>
      <c r="E3748" s="2">
        <v>1.076154313944607E-3</v>
      </c>
      <c r="F3748" s="2">
        <v>3.0418653247191234E-4</v>
      </c>
      <c r="G3748" s="2">
        <v>1.0020721420365684E-3</v>
      </c>
      <c r="H3748" s="2">
        <v>9.9641569817998806E-4</v>
      </c>
    </row>
    <row r="3749" spans="1:8">
      <c r="A3749" t="s">
        <v>4851</v>
      </c>
      <c r="B3749" t="s">
        <v>5229</v>
      </c>
      <c r="C3749" t="s">
        <v>4890</v>
      </c>
      <c r="D3749" t="s">
        <v>4015</v>
      </c>
      <c r="E3749" s="2">
        <v>3.2815433538092723E-3</v>
      </c>
      <c r="F3749" s="2">
        <v>2.3144627470688983E-3</v>
      </c>
      <c r="G3749" s="2">
        <v>2.9453763317717711E-3</v>
      </c>
      <c r="H3749" s="2">
        <v>3.1670325923597812E-3</v>
      </c>
    </row>
    <row r="3750" spans="1:8">
      <c r="A3750" t="s">
        <v>4851</v>
      </c>
      <c r="B3750" t="s">
        <v>5230</v>
      </c>
      <c r="C3750" t="s">
        <v>4890</v>
      </c>
      <c r="D3750" t="s">
        <v>4015</v>
      </c>
      <c r="E3750" s="2">
        <v>6.4081837745940309E-3</v>
      </c>
      <c r="F3750" s="2">
        <v>3.3769113604852877E-3</v>
      </c>
      <c r="G3750" s="2">
        <v>8.8110771917643983E-3</v>
      </c>
      <c r="H3750" s="2">
        <v>6.2568886505994722E-3</v>
      </c>
    </row>
    <row r="3751" spans="1:8">
      <c r="A3751" t="s">
        <v>4851</v>
      </c>
      <c r="B3751" t="s">
        <v>5231</v>
      </c>
      <c r="C3751" t="s">
        <v>4890</v>
      </c>
      <c r="D3751" t="s">
        <v>4015</v>
      </c>
      <c r="E3751" s="2">
        <v>8.934352034906495E-4</v>
      </c>
      <c r="F3751" s="2">
        <v>4.4349514734310699E-3</v>
      </c>
      <c r="G3751" s="2">
        <v>5.5471850719881468E-4</v>
      </c>
      <c r="H3751" s="2">
        <v>1.2184863381411377E-3</v>
      </c>
    </row>
    <row r="3752" spans="1:8">
      <c r="A3752" t="s">
        <v>4851</v>
      </c>
      <c r="B3752" t="s">
        <v>5232</v>
      </c>
      <c r="C3752" t="s">
        <v>4890</v>
      </c>
      <c r="D3752" t="s">
        <v>4015</v>
      </c>
      <c r="E3752" s="2">
        <v>4.1267468368029973E-3</v>
      </c>
      <c r="F3752" s="2">
        <v>4.4107047208427289E-3</v>
      </c>
      <c r="G3752" s="2">
        <v>5.0783584626781812E-3</v>
      </c>
      <c r="H3752" s="2">
        <v>4.2116030082080145E-3</v>
      </c>
    </row>
    <row r="3753" spans="1:8">
      <c r="A3753" t="s">
        <v>4851</v>
      </c>
      <c r="B3753" t="s">
        <v>5233</v>
      </c>
      <c r="C3753" t="s">
        <v>4890</v>
      </c>
      <c r="D3753" t="s">
        <v>4015</v>
      </c>
      <c r="E3753" s="2">
        <v>4.6927677683489162E-3</v>
      </c>
      <c r="F3753" s="2">
        <v>3.9985099268409346E-3</v>
      </c>
      <c r="G3753" s="2">
        <v>4.6166895115256189E-3</v>
      </c>
      <c r="H3753" s="2">
        <v>4.620488155551777E-3</v>
      </c>
    </row>
    <row r="3754" spans="1:8">
      <c r="A3754" t="s">
        <v>4851</v>
      </c>
      <c r="B3754" t="s">
        <v>5234</v>
      </c>
      <c r="C3754" t="s">
        <v>4890</v>
      </c>
      <c r="D3754" t="s">
        <v>4015</v>
      </c>
      <c r="E3754" s="2">
        <v>4.1826343859502276E-4</v>
      </c>
      <c r="F3754" s="2">
        <v>3.0859503294251975E-4</v>
      </c>
      <c r="G3754" s="2">
        <v>7.1576581574040608E-6</v>
      </c>
      <c r="H3754" s="2">
        <v>3.8287300074618316E-4</v>
      </c>
    </row>
    <row r="3755" spans="1:8">
      <c r="A3755" t="s">
        <v>4851</v>
      </c>
      <c r="B3755" t="s">
        <v>5235</v>
      </c>
      <c r="C3755" t="s">
        <v>4890</v>
      </c>
      <c r="D3755" t="s">
        <v>4015</v>
      </c>
      <c r="E3755" s="2">
        <v>2.8722117153062725E-3</v>
      </c>
      <c r="F3755" s="2">
        <v>1.2608311345937236E-3</v>
      </c>
      <c r="G3755" s="2">
        <v>1.059333407295801E-3</v>
      </c>
      <c r="H3755" s="2">
        <v>2.6061591173756195E-3</v>
      </c>
    </row>
    <row r="3756" spans="1:8">
      <c r="A3756" t="s">
        <v>4851</v>
      </c>
      <c r="B3756" t="s">
        <v>5236</v>
      </c>
      <c r="C3756" t="s">
        <v>5237</v>
      </c>
      <c r="D3756" t="s">
        <v>4015</v>
      </c>
      <c r="E3756" s="2">
        <v>6.5761016163240638E-3</v>
      </c>
      <c r="F3756" s="2">
        <v>4.9242950256684938E-3</v>
      </c>
      <c r="G3756" s="2">
        <v>9.0114916201717125E-3</v>
      </c>
      <c r="H3756" s="2">
        <v>6.561295258716595E-3</v>
      </c>
    </row>
    <row r="3757" spans="1:8">
      <c r="A3757" t="s">
        <v>4851</v>
      </c>
      <c r="B3757" t="s">
        <v>5238</v>
      </c>
      <c r="C3757" t="s">
        <v>5239</v>
      </c>
      <c r="D3757" t="s">
        <v>4015</v>
      </c>
      <c r="E3757" s="2">
        <v>3.0317081455209701E-4</v>
      </c>
      <c r="F3757" s="2">
        <v>1.8295276953020814E-4</v>
      </c>
      <c r="G3757" s="2">
        <v>7.1576581574040608E-6</v>
      </c>
      <c r="H3757" s="2">
        <v>2.7366498031998379E-4</v>
      </c>
    </row>
    <row r="3758" spans="1:8">
      <c r="A3758" t="s">
        <v>4851</v>
      </c>
      <c r="B3758" t="s">
        <v>5240</v>
      </c>
      <c r="C3758" t="s">
        <v>5241</v>
      </c>
      <c r="D3758" t="s">
        <v>4015</v>
      </c>
      <c r="E3758" s="2">
        <v>1.738893880772718E-3</v>
      </c>
      <c r="F3758" s="2">
        <v>5.1138605459046134E-4</v>
      </c>
      <c r="G3758" s="2">
        <v>9.4838970585603801E-4</v>
      </c>
      <c r="H3758" s="2">
        <v>1.5716925931809911E-3</v>
      </c>
    </row>
    <row r="3759" spans="1:8">
      <c r="A3759" t="s">
        <v>4851</v>
      </c>
      <c r="B3759" t="s">
        <v>5242</v>
      </c>
      <c r="C3759" t="s">
        <v>5036</v>
      </c>
      <c r="D3759" t="s">
        <v>4015</v>
      </c>
      <c r="E3759" s="2">
        <v>4.3408548447232073E-4</v>
      </c>
      <c r="F3759" s="2">
        <v>7.5605783070917341E-4</v>
      </c>
      <c r="G3759" s="2">
        <v>7.1576581574040608E-6</v>
      </c>
      <c r="H3759" s="2">
        <v>4.3984175155906271E-4</v>
      </c>
    </row>
    <row r="3760" spans="1:8">
      <c r="A3760" t="s">
        <v>4851</v>
      </c>
      <c r="B3760" t="s">
        <v>5243</v>
      </c>
      <c r="C3760" t="s">
        <v>4890</v>
      </c>
      <c r="D3760" t="s">
        <v>4015</v>
      </c>
      <c r="E3760" s="2">
        <v>4.325032798845909E-3</v>
      </c>
      <c r="F3760" s="2">
        <v>1.0038155571573107E-2</v>
      </c>
      <c r="G3760" s="2">
        <v>4.7347908711227859E-3</v>
      </c>
      <c r="H3760" s="2">
        <v>4.9068367445433076E-3</v>
      </c>
    </row>
    <row r="3761" spans="1:8">
      <c r="A3761" t="s">
        <v>4851</v>
      </c>
      <c r="B3761" t="s">
        <v>5244</v>
      </c>
      <c r="C3761" t="s">
        <v>4890</v>
      </c>
      <c r="D3761" t="s">
        <v>4015</v>
      </c>
      <c r="E3761" s="2">
        <v>5.1806992476617188E-3</v>
      </c>
      <c r="F3761" s="2">
        <v>3.4650813698974361E-3</v>
      </c>
      <c r="G3761" s="2">
        <v>6.6816738899366903E-3</v>
      </c>
      <c r="H3761" s="2">
        <v>5.103540167161363E-3</v>
      </c>
    </row>
    <row r="3762" spans="1:8">
      <c r="A3762" t="s">
        <v>4851</v>
      </c>
      <c r="B3762" t="s">
        <v>5245</v>
      </c>
      <c r="C3762" t="s">
        <v>4890</v>
      </c>
      <c r="D3762" t="s">
        <v>4015</v>
      </c>
      <c r="E3762" s="2">
        <v>7.1362530792380818E-3</v>
      </c>
      <c r="F3762" s="2">
        <v>8.4136231481542704E-3</v>
      </c>
      <c r="G3762" s="2">
        <v>1.4580149666632071E-2</v>
      </c>
      <c r="H3762" s="2">
        <v>7.7079794731916883E-3</v>
      </c>
    </row>
    <row r="3763" spans="1:8">
      <c r="A3763" t="s">
        <v>4851</v>
      </c>
      <c r="B3763" t="s">
        <v>5246</v>
      </c>
      <c r="C3763" t="s">
        <v>5039</v>
      </c>
      <c r="D3763" t="s">
        <v>4015</v>
      </c>
      <c r="E3763" s="2">
        <v>4.7374267688090315E-3</v>
      </c>
      <c r="F3763" s="2">
        <v>4.2872667076657208E-3</v>
      </c>
      <c r="G3763" s="2">
        <v>1.0085140343782321E-2</v>
      </c>
      <c r="H3763" s="2">
        <v>5.0147549064605357E-3</v>
      </c>
    </row>
    <row r="3764" spans="1:8">
      <c r="A3764" t="s">
        <v>4851</v>
      </c>
      <c r="B3764" t="s">
        <v>5247</v>
      </c>
      <c r="C3764" t="s">
        <v>5248</v>
      </c>
      <c r="D3764" t="s">
        <v>4015</v>
      </c>
      <c r="E3764" s="2">
        <v>2.7772794400424848E-3</v>
      </c>
      <c r="F3764" s="2">
        <v>2.1469397291858159E-3</v>
      </c>
      <c r="G3764" s="2">
        <v>1.3814280243789837E-3</v>
      </c>
      <c r="H3764" s="2">
        <v>2.6319562875550366E-3</v>
      </c>
    </row>
    <row r="3765" spans="1:8">
      <c r="A3765" t="s">
        <v>4851</v>
      </c>
      <c r="B3765" t="s">
        <v>5249</v>
      </c>
      <c r="C3765" t="s">
        <v>5250</v>
      </c>
      <c r="D3765" t="s">
        <v>4015</v>
      </c>
      <c r="E3765" s="2">
        <v>3.0347704769810922E-3</v>
      </c>
      <c r="F3765" s="2">
        <v>2.5172537687168399E-3</v>
      </c>
      <c r="G3765" s="2">
        <v>2.1115091564341978E-3</v>
      </c>
      <c r="H3765" s="2">
        <v>2.9288387210364957E-3</v>
      </c>
    </row>
    <row r="3766" spans="1:8">
      <c r="A3766" t="s">
        <v>4851</v>
      </c>
      <c r="B3766" t="s">
        <v>5251</v>
      </c>
      <c r="C3766" t="s">
        <v>5252</v>
      </c>
      <c r="D3766" t="s">
        <v>4015</v>
      </c>
      <c r="E3766" s="2">
        <v>4.0772391448643556E-3</v>
      </c>
      <c r="F3766" s="2">
        <v>3.3019668524849615E-3</v>
      </c>
      <c r="G3766" s="2">
        <v>6.0231693394555167E-3</v>
      </c>
      <c r="H3766" s="2">
        <v>4.1185182191439511E-3</v>
      </c>
    </row>
    <row r="3767" spans="1:8">
      <c r="A3767" t="s">
        <v>4851</v>
      </c>
      <c r="B3767" t="s">
        <v>5253</v>
      </c>
      <c r="C3767" t="s">
        <v>4964</v>
      </c>
      <c r="D3767" t="s">
        <v>4015</v>
      </c>
      <c r="E3767" s="2">
        <v>3.9310128176435208E-3</v>
      </c>
      <c r="F3767" s="2">
        <v>3.5620683802507994E-3</v>
      </c>
      <c r="G3767" s="2">
        <v>2.8630632629616242E-3</v>
      </c>
      <c r="H3767" s="2">
        <v>3.8308797716434494E-3</v>
      </c>
    </row>
    <row r="3768" spans="1:8">
      <c r="A3768" t="s">
        <v>4851</v>
      </c>
      <c r="B3768" t="s">
        <v>5254</v>
      </c>
      <c r="C3768" t="s">
        <v>5255</v>
      </c>
      <c r="D3768" t="s">
        <v>4015</v>
      </c>
      <c r="E3768" s="2">
        <v>3.173085781263278E-3</v>
      </c>
      <c r="F3768" s="2">
        <v>4.5187129823726106E-3</v>
      </c>
      <c r="G3768" s="2">
        <v>1.0629122363745029E-3</v>
      </c>
      <c r="H3768" s="2">
        <v>3.1775664368497098E-3</v>
      </c>
    </row>
    <row r="3769" spans="1:8">
      <c r="A3769" t="s">
        <v>4851</v>
      </c>
      <c r="B3769" t="s">
        <v>5256</v>
      </c>
      <c r="C3769" t="s">
        <v>4966</v>
      </c>
      <c r="D3769" t="s">
        <v>4015</v>
      </c>
      <c r="E3769" s="2">
        <v>4.604215350293716E-3</v>
      </c>
      <c r="F3769" s="2">
        <v>2.6054237781289883E-3</v>
      </c>
      <c r="G3769" s="2">
        <v>1.0171032241671169E-2</v>
      </c>
      <c r="H3769" s="2">
        <v>4.7436696431584933E-3</v>
      </c>
    </row>
    <row r="3770" spans="1:8">
      <c r="A3770" t="s">
        <v>4851</v>
      </c>
      <c r="B3770" t="s">
        <v>5257</v>
      </c>
      <c r="C3770" t="s">
        <v>4911</v>
      </c>
      <c r="D3770" t="s">
        <v>4015</v>
      </c>
      <c r="E3770" s="2">
        <v>1.5689344847359364E-3</v>
      </c>
      <c r="F3770" s="2">
        <v>3.3284178553086058E-4</v>
      </c>
      <c r="G3770" s="2">
        <v>1.299114955568837E-3</v>
      </c>
      <c r="H3770" s="2">
        <v>1.4321728977939765E-3</v>
      </c>
    </row>
    <row r="3771" spans="1:8">
      <c r="A3771" t="s">
        <v>4851</v>
      </c>
      <c r="B3771" t="s">
        <v>5258</v>
      </c>
      <c r="C3771" t="s">
        <v>4973</v>
      </c>
      <c r="D3771" t="s">
        <v>4015</v>
      </c>
      <c r="E3771" s="2">
        <v>3.8909473143735884E-3</v>
      </c>
      <c r="F3771" s="2">
        <v>2.2505394902450904E-3</v>
      </c>
      <c r="G3771" s="2">
        <v>8.4102483349497714E-4</v>
      </c>
      <c r="H3771" s="2">
        <v>3.5477558289243464E-3</v>
      </c>
    </row>
    <row r="3772" spans="1:8">
      <c r="A3772" t="s">
        <v>4851</v>
      </c>
      <c r="B3772" t="s">
        <v>5259</v>
      </c>
      <c r="C3772" t="s">
        <v>4950</v>
      </c>
      <c r="D3772" t="s">
        <v>4015</v>
      </c>
      <c r="E3772" s="2">
        <v>2.1870150511039323E-3</v>
      </c>
      <c r="F3772" s="2">
        <v>2.7376787922472109E-3</v>
      </c>
      <c r="G3772" s="2">
        <v>7.1218698666170401E-4</v>
      </c>
      <c r="H3772" s="2">
        <v>2.1521289222178773E-3</v>
      </c>
    </row>
    <row r="3773" spans="1:8">
      <c r="A3773" t="s">
        <v>4851</v>
      </c>
      <c r="B3773" t="s">
        <v>5260</v>
      </c>
      <c r="C3773" t="s">
        <v>5261</v>
      </c>
      <c r="D3773" t="s">
        <v>4015</v>
      </c>
      <c r="E3773" s="2">
        <v>9.4268770114094814E-4</v>
      </c>
      <c r="F3773" s="2">
        <v>1.0315891101221376E-3</v>
      </c>
      <c r="G3773" s="2">
        <v>1.3742703662215797E-3</v>
      </c>
      <c r="H3773" s="2">
        <v>9.7728279696358703E-4</v>
      </c>
    </row>
    <row r="3774" spans="1:8">
      <c r="A3774" t="s">
        <v>4851</v>
      </c>
      <c r="B3774" t="s">
        <v>5262</v>
      </c>
      <c r="C3774" t="s">
        <v>4917</v>
      </c>
      <c r="D3774" t="s">
        <v>4015</v>
      </c>
      <c r="E3774" s="2">
        <v>3.4576274127662986E-3</v>
      </c>
      <c r="F3774" s="2">
        <v>2.3343009991866315E-3</v>
      </c>
      <c r="G3774" s="2">
        <v>2.5051803550914212E-3</v>
      </c>
      <c r="H3774" s="2">
        <v>3.2908590092209835E-3</v>
      </c>
    </row>
    <row r="3775" spans="1:8">
      <c r="A3775" t="s">
        <v>4851</v>
      </c>
      <c r="B3775" t="s">
        <v>5263</v>
      </c>
      <c r="C3775" t="s">
        <v>1540</v>
      </c>
      <c r="D3775" t="s">
        <v>4015</v>
      </c>
      <c r="E3775" s="2">
        <v>2.3414075955517596E-3</v>
      </c>
      <c r="F3775" s="2">
        <v>1.8956552023611929E-3</v>
      </c>
      <c r="G3775" s="2">
        <v>4.4484845448266239E-3</v>
      </c>
      <c r="H3775" s="2">
        <v>2.4245040440288904E-3</v>
      </c>
    </row>
    <row r="3776" spans="1:8">
      <c r="A3776" t="s">
        <v>4851</v>
      </c>
      <c r="B3776" t="s">
        <v>5264</v>
      </c>
      <c r="C3776" t="s">
        <v>1540</v>
      </c>
      <c r="D3776" t="s">
        <v>4015</v>
      </c>
      <c r="E3776" s="2">
        <v>3.1570085410976365E-3</v>
      </c>
      <c r="F3776" s="2">
        <v>2.3783860038927057E-3</v>
      </c>
      <c r="G3776" s="2">
        <v>1.7142591286982724E-3</v>
      </c>
      <c r="H3776" s="2">
        <v>2.9944065285758478E-3</v>
      </c>
    </row>
    <row r="3777" spans="1:8">
      <c r="A3777" t="s">
        <v>4851</v>
      </c>
      <c r="B3777" t="s">
        <v>5265</v>
      </c>
      <c r="C3777" t="s">
        <v>5015</v>
      </c>
      <c r="D3777" t="s">
        <v>4015</v>
      </c>
      <c r="E3777" s="2">
        <v>1.7151608119567712E-3</v>
      </c>
      <c r="F3777" s="2">
        <v>3.3504603576616431E-4</v>
      </c>
      <c r="G3777" s="2">
        <v>7.3723879021261819E-4</v>
      </c>
      <c r="H3777" s="2">
        <v>1.5218180641674512E-3</v>
      </c>
    </row>
    <row r="3778" spans="1:8">
      <c r="A3778" t="s">
        <v>4851</v>
      </c>
      <c r="B3778" t="s">
        <v>5266</v>
      </c>
      <c r="C3778" t="s">
        <v>4947</v>
      </c>
      <c r="D3778" t="s">
        <v>4015</v>
      </c>
      <c r="E3778" s="2">
        <v>2.8512857836621042E-3</v>
      </c>
      <c r="F3778" s="2">
        <v>2.5106410180109288E-3</v>
      </c>
      <c r="G3778" s="2">
        <v>2.1938222252443447E-3</v>
      </c>
      <c r="H3778" s="2">
        <v>2.7785702047413907E-3</v>
      </c>
    </row>
    <row r="3779" spans="1:8">
      <c r="A3779" t="s">
        <v>4851</v>
      </c>
      <c r="B3779" t="s">
        <v>5267</v>
      </c>
      <c r="C3779" t="s">
        <v>5268</v>
      </c>
      <c r="D3779" t="s">
        <v>4015</v>
      </c>
      <c r="E3779" s="2">
        <v>2.1551157650609928E-3</v>
      </c>
      <c r="F3779" s="2">
        <v>6.3261981753216551E-4</v>
      </c>
      <c r="G3779" s="2">
        <v>1.1058581853189274E-3</v>
      </c>
      <c r="H3779" s="2">
        <v>1.9436017966009218E-3</v>
      </c>
    </row>
    <row r="3780" spans="1:8">
      <c r="A3780" t="s">
        <v>4851</v>
      </c>
      <c r="B3780" t="s">
        <v>5269</v>
      </c>
      <c r="C3780" t="s">
        <v>4932</v>
      </c>
      <c r="D3780" t="s">
        <v>4015</v>
      </c>
      <c r="E3780" s="2">
        <v>1.9032390024659423E-3</v>
      </c>
      <c r="F3780" s="2">
        <v>7.2960682788552884E-4</v>
      </c>
      <c r="G3780" s="2">
        <v>3.5430407879150099E-4</v>
      </c>
      <c r="H3780" s="2">
        <v>1.6957339864603553E-3</v>
      </c>
    </row>
    <row r="3781" spans="1:8">
      <c r="A3781" t="s">
        <v>4851</v>
      </c>
      <c r="B3781" t="s">
        <v>5270</v>
      </c>
      <c r="C3781" t="s">
        <v>4863</v>
      </c>
      <c r="D3781" t="s">
        <v>4015</v>
      </c>
      <c r="E3781" s="2">
        <v>2.9959809451528778E-4</v>
      </c>
      <c r="F3781" s="2">
        <v>3.8794804141345344E-4</v>
      </c>
      <c r="G3781" s="2">
        <v>3.5788290787020304E-6</v>
      </c>
      <c r="H3781" s="2">
        <v>2.9043314093660499E-4</v>
      </c>
    </row>
    <row r="3782" spans="1:8">
      <c r="A3782" t="s">
        <v>4851</v>
      </c>
      <c r="B3782" t="s">
        <v>5271</v>
      </c>
      <c r="C3782" t="s">
        <v>5022</v>
      </c>
      <c r="D3782" t="s">
        <v>4015</v>
      </c>
      <c r="E3782" s="2">
        <v>2.0739639813677547E-3</v>
      </c>
      <c r="F3782" s="2">
        <v>1.1462101223579306E-3</v>
      </c>
      <c r="G3782" s="2">
        <v>4.3661714760164768E-4</v>
      </c>
      <c r="H3782" s="2">
        <v>1.8851282108609097E-3</v>
      </c>
    </row>
    <row r="3783" spans="1:8">
      <c r="A3783" t="s">
        <v>4851</v>
      </c>
      <c r="B3783" t="s">
        <v>5272</v>
      </c>
      <c r="C3783" t="s">
        <v>5090</v>
      </c>
      <c r="D3783" t="s">
        <v>4015</v>
      </c>
      <c r="E3783" s="2">
        <v>4.5049447721280883E-3</v>
      </c>
      <c r="F3783" s="2">
        <v>2.2968287451864684E-3</v>
      </c>
      <c r="G3783" s="2">
        <v>1.2955361264901349E-3</v>
      </c>
      <c r="H3783" s="2">
        <v>4.0968056009096079E-3</v>
      </c>
    </row>
    <row r="3784" spans="1:8">
      <c r="A3784" t="s">
        <v>4851</v>
      </c>
      <c r="B3784" t="s">
        <v>5273</v>
      </c>
      <c r="C3784" t="s">
        <v>4928</v>
      </c>
      <c r="D3784" t="s">
        <v>4015</v>
      </c>
      <c r="E3784" s="2">
        <v>4.7823409635574902E-4</v>
      </c>
      <c r="F3784" s="2">
        <v>5.5987955976714301E-4</v>
      </c>
      <c r="G3784" s="2">
        <v>1.4315316314808122E-5</v>
      </c>
      <c r="H3784" s="2">
        <v>4.5832972352097837E-4</v>
      </c>
    </row>
    <row r="3785" spans="1:8">
      <c r="A3785" t="s">
        <v>4851</v>
      </c>
      <c r="B3785" t="s">
        <v>5274</v>
      </c>
      <c r="C3785" t="s">
        <v>5082</v>
      </c>
      <c r="D3785" t="s">
        <v>4015</v>
      </c>
      <c r="E3785" s="2">
        <v>0</v>
      </c>
      <c r="F3785" s="2">
        <v>0</v>
      </c>
      <c r="G3785" s="2">
        <v>3.5788290787020304E-6</v>
      </c>
      <c r="H3785" s="2">
        <v>2.1497641816180975E-7</v>
      </c>
    </row>
    <row r="3786" spans="1:8">
      <c r="A3786" t="s">
        <v>4851</v>
      </c>
      <c r="B3786" t="s">
        <v>5275</v>
      </c>
      <c r="C3786" t="s">
        <v>5082</v>
      </c>
      <c r="D3786" t="s">
        <v>4015</v>
      </c>
      <c r="E3786" s="2">
        <v>0</v>
      </c>
      <c r="F3786" s="2">
        <v>0</v>
      </c>
      <c r="G3786" s="2">
        <v>3.5788290787020304E-6</v>
      </c>
      <c r="H3786" s="2">
        <v>2.1497641816180975E-7</v>
      </c>
    </row>
    <row r="3787" spans="1:8">
      <c r="A3787" t="s">
        <v>4851</v>
      </c>
      <c r="B3787" t="s">
        <v>5276</v>
      </c>
      <c r="C3787" t="s">
        <v>4924</v>
      </c>
      <c r="D3787" t="s">
        <v>4015</v>
      </c>
      <c r="E3787" s="2">
        <v>0</v>
      </c>
      <c r="F3787" s="2">
        <v>0</v>
      </c>
      <c r="G3787" s="2">
        <v>3.5788290787020304E-6</v>
      </c>
      <c r="H3787" s="2">
        <v>2.1497641816180975E-7</v>
      </c>
    </row>
    <row r="3788" spans="1:8">
      <c r="A3788" t="s">
        <v>4851</v>
      </c>
      <c r="B3788" t="s">
        <v>5277</v>
      </c>
      <c r="C3788" t="s">
        <v>4924</v>
      </c>
      <c r="D3788" t="s">
        <v>4015</v>
      </c>
      <c r="E3788" s="2">
        <v>0</v>
      </c>
      <c r="F3788" s="2">
        <v>0</v>
      </c>
      <c r="G3788" s="2">
        <v>3.5788290787020304E-6</v>
      </c>
      <c r="H3788" s="2">
        <v>2.1497641816180975E-7</v>
      </c>
    </row>
    <row r="3789" spans="1:8">
      <c r="A3789" t="s">
        <v>4851</v>
      </c>
      <c r="B3789" t="s">
        <v>5278</v>
      </c>
      <c r="C3789" t="s">
        <v>5047</v>
      </c>
      <c r="D3789" t="s">
        <v>4015</v>
      </c>
      <c r="E3789" s="2">
        <v>3.5880316941098349E-4</v>
      </c>
      <c r="F3789" s="2">
        <v>3.6810978929572002E-4</v>
      </c>
      <c r="G3789" s="2">
        <v>1.0736487236106091E-5</v>
      </c>
      <c r="H3789" s="2">
        <v>3.3880283502301213E-4</v>
      </c>
    </row>
    <row r="3790" spans="1:8">
      <c r="A3790" t="s">
        <v>4851</v>
      </c>
      <c r="B3790" t="s">
        <v>5279</v>
      </c>
      <c r="C3790" t="s">
        <v>4917</v>
      </c>
      <c r="D3790" t="s">
        <v>4015</v>
      </c>
      <c r="E3790" s="2">
        <v>3.8927336743919934E-3</v>
      </c>
      <c r="F3790" s="2">
        <v>7.8008415827398392E-3</v>
      </c>
      <c r="G3790" s="2">
        <v>5.647392286191804E-3</v>
      </c>
      <c r="H3790" s="2">
        <v>4.3792846143742266E-3</v>
      </c>
    </row>
    <row r="3791" spans="1:8">
      <c r="A3791" t="s">
        <v>4851</v>
      </c>
      <c r="B3791" t="s">
        <v>5280</v>
      </c>
      <c r="C3791" t="s">
        <v>1540</v>
      </c>
      <c r="D3791" t="s">
        <v>4015</v>
      </c>
      <c r="E3791" s="2">
        <v>3.2146824502632711E-3</v>
      </c>
      <c r="F3791" s="2">
        <v>7.2519832741492149E-4</v>
      </c>
      <c r="G3791" s="2">
        <v>1.9790924805222227E-3</v>
      </c>
      <c r="H3791" s="2">
        <v>2.8976671404030334E-3</v>
      </c>
    </row>
    <row r="3792" spans="1:8">
      <c r="A3792" t="s">
        <v>4851</v>
      </c>
      <c r="B3792" t="s">
        <v>5281</v>
      </c>
      <c r="C3792" t="s">
        <v>1540</v>
      </c>
      <c r="D3792" t="s">
        <v>4015</v>
      </c>
      <c r="E3792" s="2">
        <v>1.7787041897543066E-4</v>
      </c>
      <c r="F3792" s="2">
        <v>5.0697755411985388E-4</v>
      </c>
      <c r="G3792" s="2">
        <v>1.0736487236106091E-5</v>
      </c>
      <c r="H3792" s="2">
        <v>1.9992806889048307E-4</v>
      </c>
    </row>
    <row r="3793" spans="1:8">
      <c r="A3793" t="s">
        <v>4851</v>
      </c>
      <c r="B3793" t="s">
        <v>5282</v>
      </c>
      <c r="C3793" t="s">
        <v>4900</v>
      </c>
      <c r="D3793" t="s">
        <v>4015</v>
      </c>
      <c r="E3793" s="2">
        <v>5.8827387348947312E-3</v>
      </c>
      <c r="F3793" s="2">
        <v>4.4591982260194108E-3</v>
      </c>
      <c r="G3793" s="2">
        <v>1.7178379577769745E-3</v>
      </c>
      <c r="H3793" s="2">
        <v>5.4937223661250482E-3</v>
      </c>
    </row>
    <row r="3794" spans="1:8">
      <c r="A3794" t="s">
        <v>4851</v>
      </c>
      <c r="B3794" t="s">
        <v>5283</v>
      </c>
      <c r="C3794" t="s">
        <v>4947</v>
      </c>
      <c r="D3794" t="s">
        <v>4015</v>
      </c>
      <c r="E3794" s="2">
        <v>4.169364282956365E-3</v>
      </c>
      <c r="F3794" s="2">
        <v>7.8250883353281797E-4</v>
      </c>
      <c r="G3794" s="2">
        <v>5.4004530797613637E-3</v>
      </c>
      <c r="H3794" s="2">
        <v>3.9130007633812608E-3</v>
      </c>
    </row>
    <row r="3795" spans="1:8">
      <c r="A3795" t="s">
        <v>4851</v>
      </c>
      <c r="B3795" t="s">
        <v>5284</v>
      </c>
      <c r="C3795" t="s">
        <v>5106</v>
      </c>
      <c r="D3795" t="s">
        <v>4015</v>
      </c>
      <c r="E3795" s="2">
        <v>2.907938915674365E-3</v>
      </c>
      <c r="F3795" s="2">
        <v>1.76340018824297E-4</v>
      </c>
      <c r="G3795" s="2">
        <v>4.7956309654607204E-4</v>
      </c>
      <c r="H3795" s="2">
        <v>2.4956612384404494E-3</v>
      </c>
    </row>
    <row r="3796" spans="1:8">
      <c r="A3796" t="s">
        <v>4851</v>
      </c>
      <c r="B3796" t="s">
        <v>5285</v>
      </c>
      <c r="C3796" t="s">
        <v>4924</v>
      </c>
      <c r="D3796" t="s">
        <v>4015</v>
      </c>
      <c r="E3796" s="2">
        <v>8.1151783693238095E-5</v>
      </c>
      <c r="F3796" s="2">
        <v>1.234380131770079E-4</v>
      </c>
      <c r="G3796" s="2">
        <v>1.0736487236106091E-5</v>
      </c>
      <c r="H3796" s="2">
        <v>8.1046109647002276E-5</v>
      </c>
    </row>
    <row r="3797" spans="1:8">
      <c r="A3797" t="s">
        <v>4851</v>
      </c>
      <c r="B3797" t="s">
        <v>5286</v>
      </c>
      <c r="C3797" t="s">
        <v>4853</v>
      </c>
      <c r="D3797" t="s">
        <v>4015</v>
      </c>
      <c r="E3797" s="2">
        <v>2.0971866616070144E-3</v>
      </c>
      <c r="F3797" s="2">
        <v>2.3409137498925426E-3</v>
      </c>
      <c r="G3797" s="2">
        <v>2.3548695337859359E-3</v>
      </c>
      <c r="H3797" s="2">
        <v>2.1364356436920653E-3</v>
      </c>
    </row>
    <row r="3798" spans="1:8">
      <c r="A3798" t="s">
        <v>4851</v>
      </c>
      <c r="B3798" t="s">
        <v>5287</v>
      </c>
      <c r="C3798" t="s">
        <v>4853</v>
      </c>
      <c r="D3798" t="s">
        <v>4015</v>
      </c>
      <c r="E3798" s="2">
        <v>1.4311295690304377E-3</v>
      </c>
      <c r="F3798" s="2">
        <v>4.9838097820216944E-3</v>
      </c>
      <c r="G3798" s="2">
        <v>3.1457907601790845E-3</v>
      </c>
      <c r="H3798" s="2">
        <v>1.8806137060795116E-3</v>
      </c>
    </row>
    <row r="3799" spans="1:8">
      <c r="A3799" t="s">
        <v>4851</v>
      </c>
      <c r="B3799" t="s">
        <v>5288</v>
      </c>
      <c r="C3799" t="s">
        <v>5097</v>
      </c>
      <c r="D3799" t="s">
        <v>4015</v>
      </c>
      <c r="E3799" s="2">
        <v>3.0909132204166661E-3</v>
      </c>
      <c r="F3799" s="2">
        <v>2.7354745420119075E-3</v>
      </c>
      <c r="G3799" s="2">
        <v>4.9459417867662057E-3</v>
      </c>
      <c r="H3799" s="2">
        <v>3.1676775216142664E-3</v>
      </c>
    </row>
    <row r="3800" spans="1:8">
      <c r="A3800" t="s">
        <v>4851</v>
      </c>
      <c r="B3800" t="s">
        <v>5289</v>
      </c>
      <c r="C3800" t="s">
        <v>4895</v>
      </c>
      <c r="D3800" t="s">
        <v>4015</v>
      </c>
      <c r="E3800" s="2">
        <v>2.8321462120363405E-3</v>
      </c>
      <c r="F3800" s="2">
        <v>5.6186338497891631E-3</v>
      </c>
      <c r="G3800" s="2">
        <v>2.7378042452070529E-3</v>
      </c>
      <c r="H3800" s="2">
        <v>3.098240138548002E-3</v>
      </c>
    </row>
    <row r="3801" spans="1:8">
      <c r="A3801" t="s">
        <v>4851</v>
      </c>
      <c r="B3801" t="s">
        <v>5290</v>
      </c>
      <c r="C3801" t="s">
        <v>4873</v>
      </c>
      <c r="D3801" t="s">
        <v>4015</v>
      </c>
      <c r="E3801" s="2">
        <v>0</v>
      </c>
      <c r="F3801" s="2">
        <v>4.4085004706074256E-6</v>
      </c>
      <c r="G3801" s="2">
        <v>0</v>
      </c>
      <c r="H3801" s="2">
        <v>4.299528363236195E-7</v>
      </c>
    </row>
    <row r="3802" spans="1:8">
      <c r="A3802" t="s">
        <v>4851</v>
      </c>
      <c r="B3802" t="s">
        <v>5291</v>
      </c>
      <c r="C3802" t="s">
        <v>5082</v>
      </c>
      <c r="D3802" t="s">
        <v>4015</v>
      </c>
      <c r="E3802" s="2">
        <v>0</v>
      </c>
      <c r="F3802" s="2">
        <v>0</v>
      </c>
      <c r="G3802" s="2">
        <v>3.5788290787020304E-6</v>
      </c>
      <c r="H3802" s="2">
        <v>2.1497641816180975E-7</v>
      </c>
    </row>
    <row r="3803" spans="1:8">
      <c r="A3803" t="s">
        <v>4851</v>
      </c>
      <c r="B3803" t="s">
        <v>5292</v>
      </c>
      <c r="C3803" t="s">
        <v>4873</v>
      </c>
      <c r="D3803" t="s">
        <v>4015</v>
      </c>
      <c r="E3803" s="2">
        <v>0</v>
      </c>
      <c r="F3803" s="2">
        <v>2.2042502353037128E-6</v>
      </c>
      <c r="G3803" s="2">
        <v>0</v>
      </c>
      <c r="H3803" s="2">
        <v>2.1497641816180975E-7</v>
      </c>
    </row>
    <row r="3804" spans="1:8">
      <c r="A3804" t="s">
        <v>4851</v>
      </c>
      <c r="B3804" t="s">
        <v>5293</v>
      </c>
      <c r="C3804" t="s">
        <v>4890</v>
      </c>
      <c r="D3804" t="s">
        <v>4015</v>
      </c>
      <c r="E3804" s="2">
        <v>0</v>
      </c>
      <c r="F3804" s="2">
        <v>1.5209326623595617E-4</v>
      </c>
      <c r="G3804" s="2">
        <v>7.1576581574040608E-6</v>
      </c>
      <c r="H3804" s="2">
        <v>1.526332568948849E-5</v>
      </c>
    </row>
    <row r="3805" spans="1:8">
      <c r="A3805" t="s">
        <v>4851</v>
      </c>
      <c r="B3805" t="s">
        <v>5294</v>
      </c>
      <c r="C3805" t="s">
        <v>4888</v>
      </c>
      <c r="D3805" t="s">
        <v>4015</v>
      </c>
      <c r="E3805" s="2">
        <v>1.8629183049076667E-4</v>
      </c>
      <c r="F3805" s="2">
        <v>2.2042502353037126E-4</v>
      </c>
      <c r="G3805" s="2">
        <v>7.1576581574040608E-6</v>
      </c>
      <c r="H3805" s="2">
        <v>1.788603799106257E-4</v>
      </c>
    </row>
    <row r="3806" spans="1:8">
      <c r="A3806" t="s">
        <v>4851</v>
      </c>
      <c r="B3806" t="s">
        <v>5295</v>
      </c>
      <c r="C3806" t="s">
        <v>5296</v>
      </c>
      <c r="D3806" t="s">
        <v>4015</v>
      </c>
      <c r="E3806" s="2">
        <v>1.2632117273004043E-4</v>
      </c>
      <c r="F3806" s="2">
        <v>2.0499527188324527E-4</v>
      </c>
      <c r="G3806" s="2">
        <v>7.1576581574040608E-6</v>
      </c>
      <c r="H3806" s="2">
        <v>1.2683608671546775E-4</v>
      </c>
    </row>
    <row r="3807" spans="1:8">
      <c r="A3807" t="s">
        <v>4851</v>
      </c>
      <c r="B3807" t="s">
        <v>5297</v>
      </c>
      <c r="C3807" t="s">
        <v>4924</v>
      </c>
      <c r="D3807" t="s">
        <v>4015</v>
      </c>
      <c r="E3807" s="2">
        <v>3.5216811791405212E-5</v>
      </c>
      <c r="F3807" s="2">
        <v>5.0697755411985392E-5</v>
      </c>
      <c r="G3807" s="2">
        <v>1.0736487236106091E-5</v>
      </c>
      <c r="H3807" s="2">
        <v>3.5256132578536795E-5</v>
      </c>
    </row>
    <row r="3808" spans="1:8">
      <c r="A3808" t="s">
        <v>4851</v>
      </c>
      <c r="B3808" t="s">
        <v>5298</v>
      </c>
      <c r="C3808" t="s">
        <v>5299</v>
      </c>
      <c r="D3808" t="s">
        <v>4015</v>
      </c>
      <c r="E3808" s="2">
        <v>3.4114372465761222E-3</v>
      </c>
      <c r="F3808" s="2">
        <v>1.2476056331819014E-3</v>
      </c>
      <c r="G3808" s="2">
        <v>6.406104050876634E-4</v>
      </c>
      <c r="H3808" s="2">
        <v>3.0339621895176211E-3</v>
      </c>
    </row>
    <row r="3809" spans="1:8">
      <c r="A3809" t="s">
        <v>4851</v>
      </c>
      <c r="B3809" t="s">
        <v>5300</v>
      </c>
      <c r="C3809" t="s">
        <v>4941</v>
      </c>
      <c r="D3809" t="s">
        <v>4015</v>
      </c>
      <c r="E3809" s="2">
        <v>1.825915133097857E-3</v>
      </c>
      <c r="F3809" s="2">
        <v>1.1528228730638417E-3</v>
      </c>
      <c r="G3809" s="2">
        <v>4.5093246391645584E-4</v>
      </c>
      <c r="H3809" s="2">
        <v>1.6776759673347633E-3</v>
      </c>
    </row>
    <row r="3810" spans="1:8">
      <c r="A3810" t="s">
        <v>4851</v>
      </c>
      <c r="B3810" t="s">
        <v>5301</v>
      </c>
      <c r="C3810" t="s">
        <v>5299</v>
      </c>
      <c r="D3810" t="s">
        <v>4015</v>
      </c>
      <c r="E3810" s="2">
        <v>2.3044044237419497E-4</v>
      </c>
      <c r="F3810" s="2">
        <v>4.210117949430091E-4</v>
      </c>
      <c r="G3810" s="2">
        <v>7.1576581574040608E-6</v>
      </c>
      <c r="H3810" s="2">
        <v>2.3561415430534347E-4</v>
      </c>
    </row>
    <row r="3811" spans="1:8">
      <c r="A3811" t="s">
        <v>4851</v>
      </c>
      <c r="B3811" t="s">
        <v>5302</v>
      </c>
      <c r="C3811" t="s">
        <v>4873</v>
      </c>
      <c r="D3811" t="s">
        <v>4015</v>
      </c>
      <c r="E3811" s="2">
        <v>3.2241246389319812E-3</v>
      </c>
      <c r="F3811" s="2">
        <v>6.4055511837925886E-3</v>
      </c>
      <c r="G3811" s="2">
        <v>4.8457345725625486E-3</v>
      </c>
      <c r="H3811" s="2">
        <v>3.6318116084256137E-3</v>
      </c>
    </row>
    <row r="3812" spans="1:8">
      <c r="A3812" t="s">
        <v>4851</v>
      </c>
      <c r="B3812" t="s">
        <v>5303</v>
      </c>
      <c r="C3812" t="s">
        <v>5304</v>
      </c>
      <c r="D3812" t="s">
        <v>4015</v>
      </c>
      <c r="E3812" s="2">
        <v>2.3248199668094308E-4</v>
      </c>
      <c r="F3812" s="2">
        <v>4.8713930200212051E-4</v>
      </c>
      <c r="G3812" s="2">
        <v>7.1576581574040608E-6</v>
      </c>
      <c r="H3812" s="2">
        <v>2.4378325819549224E-4</v>
      </c>
    </row>
    <row r="3813" spans="1:8">
      <c r="A3813" t="s">
        <v>4851</v>
      </c>
      <c r="B3813" t="s">
        <v>5305</v>
      </c>
      <c r="C3813" t="s">
        <v>4890</v>
      </c>
      <c r="D3813" t="s">
        <v>4015</v>
      </c>
      <c r="E3813" s="2">
        <v>5.7653493622567137E-3</v>
      </c>
      <c r="F3813" s="2">
        <v>5.4290683295530441E-3</v>
      </c>
      <c r="G3813" s="2">
        <v>8.1275208377323115E-3</v>
      </c>
      <c r="H3813" s="2">
        <v>5.8744456026896133E-3</v>
      </c>
    </row>
    <row r="3814" spans="1:8">
      <c r="A3814" t="s">
        <v>4851</v>
      </c>
      <c r="B3814" t="s">
        <v>5306</v>
      </c>
      <c r="C3814" t="s">
        <v>4890</v>
      </c>
      <c r="D3814" t="s">
        <v>4015</v>
      </c>
      <c r="E3814" s="2">
        <v>4.8943712561402937E-3</v>
      </c>
      <c r="F3814" s="2">
        <v>4.1726456954299281E-3</v>
      </c>
      <c r="G3814" s="2">
        <v>4.6381624859978309E-3</v>
      </c>
      <c r="H3814" s="2">
        <v>4.8085925214433603E-3</v>
      </c>
    </row>
    <row r="3815" spans="1:8">
      <c r="A3815" t="s">
        <v>4851</v>
      </c>
      <c r="B3815" t="s">
        <v>5307</v>
      </c>
      <c r="C3815" t="s">
        <v>4890</v>
      </c>
      <c r="D3815" t="s">
        <v>4015</v>
      </c>
      <c r="E3815" s="2">
        <v>7.7448914569373676E-3</v>
      </c>
      <c r="F3815" s="2">
        <v>3.4540601187209178E-3</v>
      </c>
      <c r="G3815" s="2">
        <v>1.2379169783230323E-2</v>
      </c>
      <c r="H3815" s="2">
        <v>7.6047907924740197E-3</v>
      </c>
    </row>
    <row r="3816" spans="1:8">
      <c r="A3816" t="s">
        <v>4851</v>
      </c>
      <c r="B3816" t="s">
        <v>5308</v>
      </c>
      <c r="C3816" t="s">
        <v>4890</v>
      </c>
      <c r="D3816" t="s">
        <v>4015</v>
      </c>
      <c r="E3816" s="2">
        <v>5.6757761670481396E-3</v>
      </c>
      <c r="F3816" s="2">
        <v>2.3210754977748094E-3</v>
      </c>
      <c r="G3816" s="2">
        <v>5.3646647889743432E-3</v>
      </c>
      <c r="H3816" s="2">
        <v>5.3299103354857488E-3</v>
      </c>
    </row>
    <row r="3817" spans="1:8">
      <c r="A3817" t="s">
        <v>4851</v>
      </c>
      <c r="B3817" t="s">
        <v>5309</v>
      </c>
      <c r="C3817" t="s">
        <v>4890</v>
      </c>
      <c r="D3817" t="s">
        <v>4015</v>
      </c>
      <c r="E3817" s="2">
        <v>1.6842823030672056E-4</v>
      </c>
      <c r="F3817" s="2">
        <v>3.7472254000163116E-5</v>
      </c>
      <c r="G3817" s="2">
        <v>7.1576581574040608E-6</v>
      </c>
      <c r="H3817" s="2">
        <v>1.4596898793186881E-4</v>
      </c>
    </row>
    <row r="3818" spans="1:8">
      <c r="A3818" t="s">
        <v>4851</v>
      </c>
      <c r="B3818" t="s">
        <v>5310</v>
      </c>
      <c r="C3818" t="s">
        <v>4890</v>
      </c>
      <c r="D3818" t="s">
        <v>4015</v>
      </c>
      <c r="E3818" s="2">
        <v>7.2212327772564729E-3</v>
      </c>
      <c r="F3818" s="2">
        <v>3.8111486568401191E-3</v>
      </c>
      <c r="G3818" s="2">
        <v>8.352987069690539E-3</v>
      </c>
      <c r="H3818" s="2">
        <v>6.9566368917161631E-3</v>
      </c>
    </row>
    <row r="3819" spans="1:8">
      <c r="A3819" t="s">
        <v>4851</v>
      </c>
      <c r="B3819" t="s">
        <v>5311</v>
      </c>
      <c r="C3819" t="s">
        <v>4890</v>
      </c>
      <c r="D3819" t="s">
        <v>4015</v>
      </c>
      <c r="E3819" s="2">
        <v>7.2985566466245578E-4</v>
      </c>
      <c r="F3819" s="2">
        <v>3.5025536238975992E-3</v>
      </c>
      <c r="G3819" s="2">
        <v>1.8538334627676517E-3</v>
      </c>
      <c r="H3819" s="2">
        <v>1.067787869009709E-3</v>
      </c>
    </row>
    <row r="3820" spans="1:8">
      <c r="A3820" t="s">
        <v>4851</v>
      </c>
      <c r="B3820" t="s">
        <v>5312</v>
      </c>
      <c r="C3820" t="s">
        <v>4890</v>
      </c>
      <c r="D3820" t="s">
        <v>4015</v>
      </c>
      <c r="E3820" s="2">
        <v>3.1746169469933392E-4</v>
      </c>
      <c r="F3820" s="2">
        <v>5.2593410614346584E-3</v>
      </c>
      <c r="G3820" s="2">
        <v>3.2567344616188474E-4</v>
      </c>
      <c r="H3820" s="2">
        <v>7.9992725198009399E-4</v>
      </c>
    </row>
    <row r="3821" spans="1:8">
      <c r="A3821" t="s">
        <v>4851</v>
      </c>
      <c r="B3821" t="s">
        <v>5313</v>
      </c>
      <c r="C3821" t="s">
        <v>4890</v>
      </c>
      <c r="D3821" t="s">
        <v>4015</v>
      </c>
      <c r="E3821" s="2">
        <v>3.6390705517785383E-4</v>
      </c>
      <c r="F3821" s="2">
        <v>4.9154780247272786E-4</v>
      </c>
      <c r="G3821" s="2">
        <v>7.1576581574040608E-6</v>
      </c>
      <c r="H3821" s="2">
        <v>3.549260663851479E-4</v>
      </c>
    </row>
    <row r="3822" spans="1:8">
      <c r="A3822" t="s">
        <v>4851</v>
      </c>
      <c r="B3822" t="s">
        <v>5314</v>
      </c>
      <c r="C3822" t="s">
        <v>4890</v>
      </c>
      <c r="D3822" t="s">
        <v>4015</v>
      </c>
      <c r="E3822" s="2">
        <v>2.9372862588338694E-4</v>
      </c>
      <c r="F3822" s="2">
        <v>3.5929278835450515E-4</v>
      </c>
      <c r="G3822" s="2">
        <v>7.1576581574040608E-6</v>
      </c>
      <c r="H3822" s="2">
        <v>2.8290896630094162E-4</v>
      </c>
    </row>
    <row r="3823" spans="1:8">
      <c r="A3823" t="s">
        <v>4851</v>
      </c>
      <c r="B3823" t="s">
        <v>5315</v>
      </c>
      <c r="C3823" t="s">
        <v>4890</v>
      </c>
      <c r="D3823" t="s">
        <v>4015</v>
      </c>
      <c r="E3823" s="2">
        <v>1.4801268723923928E-4</v>
      </c>
      <c r="F3823" s="2">
        <v>2.270377742362824E-4</v>
      </c>
      <c r="G3823" s="2">
        <v>1.4315316314808122E-5</v>
      </c>
      <c r="H3823" s="2">
        <v>1.4768879927716329E-4</v>
      </c>
    </row>
    <row r="3824" spans="1:8">
      <c r="A3824" t="s">
        <v>4851</v>
      </c>
      <c r="B3824" t="s">
        <v>5316</v>
      </c>
      <c r="C3824" t="s">
        <v>5036</v>
      </c>
      <c r="D3824" t="s">
        <v>4015</v>
      </c>
      <c r="E3824" s="2">
        <v>5.1574765674224587E-4</v>
      </c>
      <c r="F3824" s="2">
        <v>7.5385358047386968E-4</v>
      </c>
      <c r="G3824" s="2">
        <v>7.1576581574040608E-6</v>
      </c>
      <c r="H3824" s="2">
        <v>5.0841922895268003E-4</v>
      </c>
    </row>
    <row r="3825" spans="1:8">
      <c r="A3825" t="s">
        <v>4851</v>
      </c>
      <c r="B3825" t="s">
        <v>5317</v>
      </c>
      <c r="C3825" t="s">
        <v>4890</v>
      </c>
      <c r="D3825" t="s">
        <v>4015</v>
      </c>
      <c r="E3825" s="2">
        <v>1.762116561011978E-3</v>
      </c>
      <c r="F3825" s="2">
        <v>1.6518651263366022E-2</v>
      </c>
      <c r="G3825" s="2">
        <v>1.4565834350317264E-3</v>
      </c>
      <c r="H3825" s="2">
        <v>3.1829408473037549E-3</v>
      </c>
    </row>
    <row r="3826" spans="1:8">
      <c r="A3826" t="s">
        <v>4851</v>
      </c>
      <c r="B3826" t="s">
        <v>5318</v>
      </c>
      <c r="C3826" t="s">
        <v>4890</v>
      </c>
      <c r="D3826" t="s">
        <v>4015</v>
      </c>
      <c r="E3826" s="2">
        <v>4.0384496130361405E-3</v>
      </c>
      <c r="F3826" s="2">
        <v>2.1491439794211198E-3</v>
      </c>
      <c r="G3826" s="2">
        <v>7.0860815758300201E-3</v>
      </c>
      <c r="H3826" s="2">
        <v>4.0372571330787865E-3</v>
      </c>
    </row>
    <row r="3827" spans="1:8">
      <c r="A3827" t="s">
        <v>4851</v>
      </c>
      <c r="B3827" t="s">
        <v>5319</v>
      </c>
      <c r="C3827" t="s">
        <v>4890</v>
      </c>
      <c r="D3827" t="s">
        <v>4015</v>
      </c>
      <c r="E3827" s="2">
        <v>3.1371033866068425E-3</v>
      </c>
      <c r="F3827" s="2">
        <v>4.7148912533146415E-3</v>
      </c>
      <c r="G3827" s="2">
        <v>2.2653988068183852E-3</v>
      </c>
      <c r="H3827" s="2">
        <v>3.2386197396076636E-3</v>
      </c>
    </row>
    <row r="3828" spans="1:8">
      <c r="A3828" t="s">
        <v>4851</v>
      </c>
      <c r="B3828" t="s">
        <v>5320</v>
      </c>
      <c r="C3828" t="s">
        <v>4890</v>
      </c>
      <c r="D3828" t="s">
        <v>4015</v>
      </c>
      <c r="E3828" s="2">
        <v>5.7469753734959803E-3</v>
      </c>
      <c r="F3828" s="2">
        <v>4.9573587791980501E-3</v>
      </c>
      <c r="G3828" s="2">
        <v>5.8585432018352238E-3</v>
      </c>
      <c r="H3828" s="2">
        <v>5.6766672979807484E-3</v>
      </c>
    </row>
    <row r="3829" spans="1:8">
      <c r="A3829" t="s">
        <v>4851</v>
      </c>
      <c r="B3829" t="s">
        <v>5321</v>
      </c>
      <c r="C3829" t="s">
        <v>2875</v>
      </c>
      <c r="D3829" t="s">
        <v>4015</v>
      </c>
      <c r="E3829" s="2">
        <v>2.0106757978585626E-3</v>
      </c>
      <c r="F3829" s="2">
        <v>1.3798606473001242E-3</v>
      </c>
      <c r="G3829" s="2">
        <v>1.1738559378142658E-3</v>
      </c>
      <c r="H3829" s="2">
        <v>1.8988867016232654E-3</v>
      </c>
    </row>
    <row r="3830" spans="1:8">
      <c r="A3830" t="s">
        <v>4851</v>
      </c>
      <c r="B3830" t="s">
        <v>5322</v>
      </c>
      <c r="C3830" t="s">
        <v>4892</v>
      </c>
      <c r="D3830" t="s">
        <v>4015</v>
      </c>
      <c r="E3830" s="2">
        <v>3.394084034968763E-3</v>
      </c>
      <c r="F3830" s="2">
        <v>2.0587697197736675E-3</v>
      </c>
      <c r="G3830" s="2">
        <v>2.6053875692950779E-3</v>
      </c>
      <c r="H3830" s="2">
        <v>3.2164771685369974E-3</v>
      </c>
    </row>
    <row r="3831" spans="1:8">
      <c r="A3831" t="s">
        <v>4851</v>
      </c>
      <c r="B3831" t="s">
        <v>5323</v>
      </c>
      <c r="C3831" t="s">
        <v>5324</v>
      </c>
      <c r="D3831" t="s">
        <v>4015</v>
      </c>
      <c r="E3831" s="2">
        <v>2.0525276611468991E-3</v>
      </c>
      <c r="F3831" s="2">
        <v>5.4951958366121559E-3</v>
      </c>
      <c r="G3831" s="2">
        <v>4.4914304937710477E-3</v>
      </c>
      <c r="H3831" s="2">
        <v>2.5347869465458988E-3</v>
      </c>
    </row>
    <row r="3832" spans="1:8">
      <c r="A3832" t="s">
        <v>4851</v>
      </c>
      <c r="B3832" t="s">
        <v>5325</v>
      </c>
      <c r="C3832" t="s">
        <v>4907</v>
      </c>
      <c r="D3832" t="s">
        <v>4015</v>
      </c>
      <c r="E3832" s="2">
        <v>2.5585779349320916E-3</v>
      </c>
      <c r="F3832" s="2">
        <v>2.1425312287152087E-3</v>
      </c>
      <c r="G3832" s="2">
        <v>1.8073086847445253E-3</v>
      </c>
      <c r="H3832" s="2">
        <v>2.4728737381152976E-3</v>
      </c>
    </row>
    <row r="3833" spans="1:8">
      <c r="A3833" t="s">
        <v>4851</v>
      </c>
      <c r="B3833" t="s">
        <v>5326</v>
      </c>
      <c r="C3833" t="s">
        <v>5327</v>
      </c>
      <c r="D3833" t="s">
        <v>4015</v>
      </c>
      <c r="E3833" s="2">
        <v>4.1259812539379669E-3</v>
      </c>
      <c r="F3833" s="2">
        <v>3.0661120773074644E-3</v>
      </c>
      <c r="G3833" s="2">
        <v>8.0702595724730791E-3</v>
      </c>
      <c r="H3833" s="2">
        <v>4.2595427494580979E-3</v>
      </c>
    </row>
    <row r="3834" spans="1:8">
      <c r="A3834" t="s">
        <v>4851</v>
      </c>
      <c r="B3834" t="s">
        <v>5328</v>
      </c>
      <c r="C3834" t="s">
        <v>5329</v>
      </c>
      <c r="D3834" t="s">
        <v>4015</v>
      </c>
      <c r="E3834" s="2">
        <v>4.219637557760037E-3</v>
      </c>
      <c r="F3834" s="2">
        <v>9.7207435376893728E-4</v>
      </c>
      <c r="G3834" s="2">
        <v>1.1917500832077761E-3</v>
      </c>
      <c r="H3834" s="2">
        <v>3.7210268219627649E-3</v>
      </c>
    </row>
    <row r="3835" spans="1:8">
      <c r="A3835" t="s">
        <v>4851</v>
      </c>
      <c r="B3835" t="s">
        <v>5330</v>
      </c>
      <c r="C3835" t="s">
        <v>4930</v>
      </c>
      <c r="D3835" t="s">
        <v>4015</v>
      </c>
      <c r="E3835" s="2">
        <v>4.5996218531035322E-3</v>
      </c>
      <c r="F3835" s="2">
        <v>3.1630990876608278E-3</v>
      </c>
      <c r="G3835" s="2">
        <v>3.0921083239985542E-3</v>
      </c>
      <c r="H3835" s="2">
        <v>4.3689657463024598E-3</v>
      </c>
    </row>
    <row r="3836" spans="1:8">
      <c r="A3836" t="s">
        <v>4851</v>
      </c>
      <c r="B3836" t="s">
        <v>5331</v>
      </c>
      <c r="C3836" t="s">
        <v>4973</v>
      </c>
      <c r="D3836" t="s">
        <v>4015</v>
      </c>
      <c r="E3836" s="2">
        <v>4.173447391569861E-3</v>
      </c>
      <c r="F3836" s="2">
        <v>2.2681734921275202E-3</v>
      </c>
      <c r="G3836" s="2">
        <v>2.140139789063814E-3</v>
      </c>
      <c r="H3836" s="2">
        <v>3.8654909749675009E-3</v>
      </c>
    </row>
    <row r="3837" spans="1:8">
      <c r="A3837" t="s">
        <v>4851</v>
      </c>
      <c r="B3837" t="s">
        <v>5332</v>
      </c>
      <c r="C3837" t="s">
        <v>5216</v>
      </c>
      <c r="D3837" t="s">
        <v>4015</v>
      </c>
      <c r="E3837" s="2">
        <v>2.5414799176130759E-3</v>
      </c>
      <c r="F3837" s="2">
        <v>2.8633210556595228E-3</v>
      </c>
      <c r="G3837" s="2">
        <v>2.0864573528832837E-3</v>
      </c>
      <c r="H3837" s="2">
        <v>2.5455357674539891E-3</v>
      </c>
    </row>
    <row r="3838" spans="1:8">
      <c r="A3838" t="s">
        <v>4851</v>
      </c>
      <c r="B3838" t="s">
        <v>5333</v>
      </c>
      <c r="C3838" t="s">
        <v>5334</v>
      </c>
      <c r="D3838" t="s">
        <v>4015</v>
      </c>
      <c r="E3838" s="2">
        <v>4.4332351771035599E-3</v>
      </c>
      <c r="F3838" s="2">
        <v>5.446702331435474E-3</v>
      </c>
      <c r="G3838" s="2">
        <v>1.0879640399254172E-3</v>
      </c>
      <c r="H3838" s="2">
        <v>4.3311298967059807E-3</v>
      </c>
    </row>
    <row r="3839" spans="1:8">
      <c r="A3839" t="s">
        <v>4851</v>
      </c>
      <c r="B3839" t="s">
        <v>5335</v>
      </c>
      <c r="C3839" t="s">
        <v>5336</v>
      </c>
      <c r="D3839" t="s">
        <v>4015</v>
      </c>
      <c r="E3839" s="2">
        <v>5.9307152611033122E-4</v>
      </c>
      <c r="F3839" s="2">
        <v>4.3864579682543879E-4</v>
      </c>
      <c r="G3839" s="2">
        <v>1.1058581853189274E-3</v>
      </c>
      <c r="H3839" s="2">
        <v>6.0881321623424518E-4</v>
      </c>
    </row>
    <row r="3840" spans="1:8">
      <c r="A3840" t="s">
        <v>4851</v>
      </c>
      <c r="B3840" t="s">
        <v>5337</v>
      </c>
      <c r="C3840" t="s">
        <v>4680</v>
      </c>
      <c r="D3840" t="s">
        <v>4015</v>
      </c>
      <c r="E3840" s="2">
        <v>2.4600729396314941E-4</v>
      </c>
      <c r="F3840" s="2">
        <v>3.3504603576616431E-4</v>
      </c>
      <c r="G3840" s="2">
        <v>3.5788290787020304E-6</v>
      </c>
      <c r="H3840" s="2">
        <v>2.4012865908674147E-4</v>
      </c>
    </row>
    <row r="3841" spans="1:8">
      <c r="A3841" t="s">
        <v>4851</v>
      </c>
      <c r="B3841" t="s">
        <v>5338</v>
      </c>
      <c r="C3841" t="s">
        <v>4922</v>
      </c>
      <c r="D3841" t="s">
        <v>4015</v>
      </c>
      <c r="E3841" s="2">
        <v>2.1972228226376729E-4</v>
      </c>
      <c r="F3841" s="2">
        <v>2.1822077329506755E-4</v>
      </c>
      <c r="G3841" s="2">
        <v>7.1576581574040608E-6</v>
      </c>
      <c r="H3841" s="2">
        <v>2.0680731427166098E-4</v>
      </c>
    </row>
    <row r="3842" spans="1:8">
      <c r="A3842" t="s">
        <v>4851</v>
      </c>
      <c r="B3842" t="s">
        <v>5339</v>
      </c>
      <c r="C3842" t="s">
        <v>4922</v>
      </c>
      <c r="D3842" t="s">
        <v>4015</v>
      </c>
      <c r="E3842" s="2">
        <v>3.0444678599381462E-4</v>
      </c>
      <c r="F3842" s="2">
        <v>3.8574379117814971E-4</v>
      </c>
      <c r="G3842" s="2">
        <v>7.1576581574040608E-6</v>
      </c>
      <c r="H3842" s="2">
        <v>2.9451769288167933E-4</v>
      </c>
    </row>
    <row r="3843" spans="1:8">
      <c r="A3843" t="s">
        <v>4851</v>
      </c>
      <c r="B3843" t="s">
        <v>5340</v>
      </c>
      <c r="C3843" t="s">
        <v>4866</v>
      </c>
      <c r="D3843" t="s">
        <v>4015</v>
      </c>
      <c r="E3843" s="2">
        <v>1.1560301261961275E-4</v>
      </c>
      <c r="F3843" s="2">
        <v>4.4085004706074256E-6</v>
      </c>
      <c r="G3843" s="2">
        <v>7.1576581574040608E-6</v>
      </c>
      <c r="H3843" s="2">
        <v>9.8244223099947048E-5</v>
      </c>
    </row>
    <row r="3844" spans="1:8">
      <c r="A3844" t="s">
        <v>4851</v>
      </c>
      <c r="B3844" t="s">
        <v>5341</v>
      </c>
      <c r="C3844" t="s">
        <v>4917</v>
      </c>
      <c r="D3844" t="s">
        <v>4015</v>
      </c>
      <c r="E3844" s="2">
        <v>4.1114351795023861E-3</v>
      </c>
      <c r="F3844" s="2">
        <v>6.0352371442615651E-3</v>
      </c>
      <c r="G3844" s="2">
        <v>7.0717662595152116E-3</v>
      </c>
      <c r="H3844" s="2">
        <v>4.4768839082196879E-3</v>
      </c>
    </row>
    <row r="3845" spans="1:8">
      <c r="A3845" t="s">
        <v>4851</v>
      </c>
      <c r="B3845" t="s">
        <v>5342</v>
      </c>
      <c r="C3845" t="s">
        <v>5343</v>
      </c>
      <c r="D3845" t="s">
        <v>4015</v>
      </c>
      <c r="E3845" s="2">
        <v>5.2161712537414676E-4</v>
      </c>
      <c r="F3845" s="2">
        <v>7.2960682788552884E-4</v>
      </c>
      <c r="G3845" s="2">
        <v>3.5788290787020304E-6</v>
      </c>
      <c r="H3845" s="2">
        <v>5.1078396955245992E-4</v>
      </c>
    </row>
    <row r="3846" spans="1:8">
      <c r="A3846" t="s">
        <v>4851</v>
      </c>
      <c r="B3846" t="s">
        <v>5344</v>
      </c>
      <c r="C3846" t="s">
        <v>4924</v>
      </c>
      <c r="D3846" t="s">
        <v>4015</v>
      </c>
      <c r="E3846" s="2">
        <v>4.9617425482629818E-3</v>
      </c>
      <c r="F3846" s="2">
        <v>4.6046787415494556E-3</v>
      </c>
      <c r="G3846" s="2">
        <v>5.3932954216039594E-3</v>
      </c>
      <c r="H3846" s="2">
        <v>4.9528416980299346E-3</v>
      </c>
    </row>
    <row r="3847" spans="1:8">
      <c r="A3847" t="s">
        <v>4851</v>
      </c>
      <c r="B3847" t="s">
        <v>5345</v>
      </c>
      <c r="C3847" t="s">
        <v>5121</v>
      </c>
      <c r="D3847" t="s">
        <v>4015</v>
      </c>
      <c r="E3847" s="2">
        <v>5.1523726816555886E-4</v>
      </c>
      <c r="F3847" s="2">
        <v>5.9514756353200239E-4</v>
      </c>
      <c r="G3847" s="2">
        <v>7.1576581574040608E-6</v>
      </c>
      <c r="H3847" s="2">
        <v>4.9251097400870609E-4</v>
      </c>
    </row>
    <row r="3848" spans="1:8">
      <c r="A3848" t="s">
        <v>4851</v>
      </c>
      <c r="B3848" t="s">
        <v>5346</v>
      </c>
      <c r="C3848" t="s">
        <v>5108</v>
      </c>
      <c r="D3848" t="s">
        <v>4015</v>
      </c>
      <c r="E3848" s="2">
        <v>4.9558730796310806E-4</v>
      </c>
      <c r="F3848" s="2">
        <v>8.7508734341557395E-4</v>
      </c>
      <c r="G3848" s="2">
        <v>7.1576581574040608E-6</v>
      </c>
      <c r="H3848" s="2">
        <v>5.032597949167966E-4</v>
      </c>
    </row>
    <row r="3849" spans="1:8">
      <c r="A3849" t="s">
        <v>4851</v>
      </c>
      <c r="B3849" t="s">
        <v>5347</v>
      </c>
      <c r="C3849" t="s">
        <v>4989</v>
      </c>
      <c r="D3849" t="s">
        <v>4015</v>
      </c>
      <c r="E3849" s="2">
        <v>3.8069883935085719E-3</v>
      </c>
      <c r="F3849" s="2">
        <v>1.6553919267130882E-3</v>
      </c>
      <c r="G3849" s="2">
        <v>4.6632142895487458E-3</v>
      </c>
      <c r="H3849" s="2">
        <v>3.6485797690422347E-3</v>
      </c>
    </row>
    <row r="3850" spans="1:8">
      <c r="A3850" t="s">
        <v>4851</v>
      </c>
      <c r="B3850" t="s">
        <v>5348</v>
      </c>
      <c r="C3850" t="s">
        <v>4920</v>
      </c>
      <c r="D3850" t="s">
        <v>4015</v>
      </c>
      <c r="E3850" s="2">
        <v>4.0994410479502415E-3</v>
      </c>
      <c r="F3850" s="2">
        <v>3.2865371008378354E-3</v>
      </c>
      <c r="G3850" s="2">
        <v>5.3074035237151108E-3</v>
      </c>
      <c r="H3850" s="2">
        <v>4.0927210489645335E-3</v>
      </c>
    </row>
    <row r="3851" spans="1:8">
      <c r="A3851" t="s">
        <v>4851</v>
      </c>
      <c r="B3851" t="s">
        <v>5349</v>
      </c>
      <c r="C3851" t="s">
        <v>4895</v>
      </c>
      <c r="D3851" t="s">
        <v>4015</v>
      </c>
      <c r="E3851" s="2">
        <v>3.3274783257111053E-3</v>
      </c>
      <c r="F3851" s="2">
        <v>1.6994769314191624E-3</v>
      </c>
      <c r="G3851" s="2">
        <v>2.5051803550914212E-3</v>
      </c>
      <c r="H3851" s="2">
        <v>3.1193078275278592E-3</v>
      </c>
    </row>
    <row r="3852" spans="1:8">
      <c r="A3852" t="s">
        <v>4851</v>
      </c>
      <c r="B3852" t="s">
        <v>5350</v>
      </c>
      <c r="C3852" t="s">
        <v>5351</v>
      </c>
      <c r="D3852" t="s">
        <v>4015</v>
      </c>
      <c r="E3852" s="2">
        <v>3.7026139295760737E-3</v>
      </c>
      <c r="F3852" s="2">
        <v>5.9073906306139493E-4</v>
      </c>
      <c r="G3852" s="2">
        <v>1.059333407295801E-3</v>
      </c>
      <c r="H3852" s="2">
        <v>3.2403395509529582E-3</v>
      </c>
    </row>
    <row r="3853" spans="1:8">
      <c r="A3853" t="s">
        <v>4851</v>
      </c>
      <c r="B3853" t="s">
        <v>5352</v>
      </c>
      <c r="C3853" t="s">
        <v>4934</v>
      </c>
      <c r="D3853" t="s">
        <v>4015</v>
      </c>
      <c r="E3853" s="2">
        <v>0</v>
      </c>
      <c r="F3853" s="2">
        <v>0</v>
      </c>
      <c r="G3853" s="2">
        <v>7.1576581574040608E-6</v>
      </c>
      <c r="H3853" s="2">
        <v>4.299528363236195E-7</v>
      </c>
    </row>
    <row r="3854" spans="1:8">
      <c r="A3854" t="s">
        <v>4851</v>
      </c>
      <c r="B3854" t="s">
        <v>5353</v>
      </c>
      <c r="C3854" t="s">
        <v>4873</v>
      </c>
      <c r="D3854" t="s">
        <v>4015</v>
      </c>
      <c r="E3854" s="2">
        <v>0</v>
      </c>
      <c r="F3854" s="2">
        <v>0</v>
      </c>
      <c r="G3854" s="2">
        <v>7.1576581574040608E-6</v>
      </c>
      <c r="H3854" s="2">
        <v>4.299528363236195E-7</v>
      </c>
    </row>
    <row r="3855" spans="1:8">
      <c r="A3855" t="s">
        <v>4851</v>
      </c>
      <c r="B3855" t="s">
        <v>5354</v>
      </c>
      <c r="C3855" t="s">
        <v>5015</v>
      </c>
      <c r="D3855" t="s">
        <v>4015</v>
      </c>
      <c r="E3855" s="2">
        <v>0</v>
      </c>
      <c r="F3855" s="2">
        <v>0</v>
      </c>
      <c r="G3855" s="2">
        <v>7.1576581574040608E-6</v>
      </c>
      <c r="H3855" s="2">
        <v>4.299528363236195E-7</v>
      </c>
    </row>
    <row r="3856" spans="1:8">
      <c r="A3856" t="s">
        <v>4851</v>
      </c>
      <c r="B3856" t="s">
        <v>5355</v>
      </c>
      <c r="C3856" t="s">
        <v>4980</v>
      </c>
      <c r="D3856" t="s">
        <v>4015</v>
      </c>
      <c r="E3856" s="2">
        <v>0</v>
      </c>
      <c r="F3856" s="2">
        <v>2.2042502353037128E-6</v>
      </c>
      <c r="G3856" s="2">
        <v>0</v>
      </c>
      <c r="H3856" s="2">
        <v>2.1497641816180975E-7</v>
      </c>
    </row>
    <row r="3857" spans="1:8">
      <c r="A3857" t="s">
        <v>4851</v>
      </c>
      <c r="B3857" t="s">
        <v>5356</v>
      </c>
      <c r="C3857" t="s">
        <v>4890</v>
      </c>
      <c r="D3857" t="s">
        <v>4015</v>
      </c>
      <c r="E3857" s="2">
        <v>7.5910093010662276E-3</v>
      </c>
      <c r="F3857" s="2">
        <v>3.7207743971926668E-3</v>
      </c>
      <c r="G3857" s="2">
        <v>8.2169915646998614E-3</v>
      </c>
      <c r="H3857" s="2">
        <v>7.2511545845978425E-3</v>
      </c>
    </row>
    <row r="3858" spans="1:8">
      <c r="A3858" t="s">
        <v>4851</v>
      </c>
      <c r="B3858" t="s">
        <v>5357</v>
      </c>
      <c r="C3858" t="s">
        <v>4890</v>
      </c>
      <c r="D3858" t="s">
        <v>4015</v>
      </c>
      <c r="E3858" s="2">
        <v>8.5929020771028704E-3</v>
      </c>
      <c r="F3858" s="2">
        <v>4.4459727246075886E-3</v>
      </c>
      <c r="G3858" s="2">
        <v>1.0843852108467151E-2</v>
      </c>
      <c r="H3858" s="2">
        <v>8.3236719348071114E-3</v>
      </c>
    </row>
    <row r="3859" spans="1:8">
      <c r="A3859" t="s">
        <v>4851</v>
      </c>
      <c r="B3859" t="s">
        <v>5358</v>
      </c>
      <c r="C3859" t="s">
        <v>4890</v>
      </c>
      <c r="D3859" t="s">
        <v>4015</v>
      </c>
      <c r="E3859" s="2">
        <v>1.2491760414415109E-3</v>
      </c>
      <c r="F3859" s="2">
        <v>9.4121485047468526E-4</v>
      </c>
      <c r="G3859" s="2">
        <v>8.1597302994406286E-4</v>
      </c>
      <c r="H3859" s="2">
        <v>1.193119120798044E-3</v>
      </c>
    </row>
    <row r="3860" spans="1:8">
      <c r="A3860" t="s">
        <v>4851</v>
      </c>
      <c r="B3860" t="s">
        <v>5359</v>
      </c>
      <c r="C3860" t="s">
        <v>4890</v>
      </c>
      <c r="D3860" t="s">
        <v>4015</v>
      </c>
      <c r="E3860" s="2">
        <v>5.1202182013243055E-3</v>
      </c>
      <c r="F3860" s="2">
        <v>3.1432608355430941E-3</v>
      </c>
      <c r="G3860" s="2">
        <v>5.0103607101828424E-3</v>
      </c>
      <c r="H3860" s="2">
        <v>4.9208102117238245E-3</v>
      </c>
    </row>
    <row r="3861" spans="1:8">
      <c r="A3861" t="s">
        <v>4851</v>
      </c>
      <c r="B3861" t="s">
        <v>5360</v>
      </c>
      <c r="C3861" t="s">
        <v>4890</v>
      </c>
      <c r="D3861" t="s">
        <v>4015</v>
      </c>
      <c r="E3861" s="2">
        <v>1.6255876167481969E-4</v>
      </c>
      <c r="F3861" s="2">
        <v>2.424675258834084E-5</v>
      </c>
      <c r="G3861" s="2">
        <v>7.1576581574040608E-6</v>
      </c>
      <c r="H3861" s="2">
        <v>1.3973467180517632E-4</v>
      </c>
    </row>
    <row r="3862" spans="1:8">
      <c r="A3862" t="s">
        <v>4851</v>
      </c>
      <c r="B3862" t="s">
        <v>5361</v>
      </c>
      <c r="C3862" t="s">
        <v>4890</v>
      </c>
      <c r="D3862" t="s">
        <v>4015</v>
      </c>
      <c r="E3862" s="2">
        <v>9.6693115853358218E-4</v>
      </c>
      <c r="F3862" s="2">
        <v>8.4444826514485233E-3</v>
      </c>
      <c r="G3862" s="2">
        <v>1.6605766925177421E-3</v>
      </c>
      <c r="H3862" s="2">
        <v>1.73786936442007E-3</v>
      </c>
    </row>
    <row r="3863" spans="1:8">
      <c r="A3863" t="s">
        <v>4851</v>
      </c>
      <c r="B3863" t="s">
        <v>5362</v>
      </c>
      <c r="C3863" t="s">
        <v>4890</v>
      </c>
      <c r="D3863" t="s">
        <v>4015</v>
      </c>
      <c r="E3863" s="2">
        <v>6.5740600620173163E-3</v>
      </c>
      <c r="F3863" s="2">
        <v>4.5054874809607884E-3</v>
      </c>
      <c r="G3863" s="2">
        <v>5.4505566868631918E-3</v>
      </c>
      <c r="H3863" s="2">
        <v>6.3048283918495564E-3</v>
      </c>
    </row>
    <row r="3864" spans="1:8">
      <c r="A3864" t="s">
        <v>4851</v>
      </c>
      <c r="B3864" t="s">
        <v>5363</v>
      </c>
      <c r="C3864" t="s">
        <v>4890</v>
      </c>
      <c r="D3864" t="s">
        <v>4015</v>
      </c>
      <c r="E3864" s="2">
        <v>4.2535783981097249E-3</v>
      </c>
      <c r="F3864" s="2">
        <v>1.7783890898430355E-2</v>
      </c>
      <c r="G3864" s="2">
        <v>6.1305342118165781E-3</v>
      </c>
      <c r="H3864" s="2">
        <v>5.6859112839617058E-3</v>
      </c>
    </row>
    <row r="3865" spans="1:8">
      <c r="A3865" t="s">
        <v>4851</v>
      </c>
      <c r="B3865" t="s">
        <v>5364</v>
      </c>
      <c r="C3865" t="s">
        <v>4890</v>
      </c>
      <c r="D3865" t="s">
        <v>4015</v>
      </c>
      <c r="E3865" s="2">
        <v>7.1171135076123181E-3</v>
      </c>
      <c r="F3865" s="2">
        <v>3.8331911591931562E-3</v>
      </c>
      <c r="G3865" s="2">
        <v>8.2849893171952002E-3</v>
      </c>
      <c r="H3865" s="2">
        <v>6.8669917253426889E-3</v>
      </c>
    </row>
    <row r="3866" spans="1:8">
      <c r="A3866" t="s">
        <v>4851</v>
      </c>
      <c r="B3866" t="s">
        <v>5365</v>
      </c>
      <c r="C3866" t="s">
        <v>4890</v>
      </c>
      <c r="D3866" t="s">
        <v>4015</v>
      </c>
      <c r="E3866" s="2">
        <v>4.939030256600409E-3</v>
      </c>
      <c r="F3866" s="2">
        <v>3.6259916370746073E-3</v>
      </c>
      <c r="G3866" s="2">
        <v>5.0246760264976509E-3</v>
      </c>
      <c r="H3866" s="2">
        <v>4.8161166960790239E-3</v>
      </c>
    </row>
    <row r="3867" spans="1:8">
      <c r="A3867" t="s">
        <v>4851</v>
      </c>
      <c r="B3867" t="s">
        <v>5366</v>
      </c>
      <c r="C3867" t="s">
        <v>5367</v>
      </c>
      <c r="D3867" t="s">
        <v>4015</v>
      </c>
      <c r="E3867" s="2">
        <v>2.8928824526620973E-3</v>
      </c>
      <c r="F3867" s="2">
        <v>2.5106410180109288E-3</v>
      </c>
      <c r="G3867" s="2">
        <v>2.8809574083551344E-3</v>
      </c>
      <c r="H3867" s="2">
        <v>2.8548868331888335E-3</v>
      </c>
    </row>
    <row r="3868" spans="1:8">
      <c r="A3868" t="s">
        <v>4851</v>
      </c>
      <c r="B3868" t="s">
        <v>5368</v>
      </c>
      <c r="C3868" t="s">
        <v>5369</v>
      </c>
      <c r="D3868" t="s">
        <v>4015</v>
      </c>
      <c r="E3868" s="2">
        <v>4.4837636461955764E-4</v>
      </c>
      <c r="F3868" s="2">
        <v>4.3423729635483138E-4</v>
      </c>
      <c r="G3868" s="2">
        <v>1.0736487236106091E-5</v>
      </c>
      <c r="H3868" s="2">
        <v>4.2070885034266168E-4</v>
      </c>
    </row>
    <row r="3869" spans="1:8">
      <c r="A3869" t="s">
        <v>4851</v>
      </c>
      <c r="B3869" t="s">
        <v>5370</v>
      </c>
      <c r="C3869" t="s">
        <v>4888</v>
      </c>
      <c r="D3869" t="s">
        <v>4015</v>
      </c>
      <c r="E3869" s="2">
        <v>2.9883251165025724E-3</v>
      </c>
      <c r="F3869" s="2">
        <v>2.1337142277739938E-3</v>
      </c>
      <c r="G3869" s="2">
        <v>6.413261709034038E-3</v>
      </c>
      <c r="H3869" s="2">
        <v>3.1107087708013869E-3</v>
      </c>
    </row>
    <row r="3870" spans="1:8">
      <c r="A3870" t="s">
        <v>4851</v>
      </c>
      <c r="B3870" t="s">
        <v>5371</v>
      </c>
      <c r="C3870" t="s">
        <v>4971</v>
      </c>
      <c r="D3870" t="s">
        <v>4015</v>
      </c>
      <c r="E3870" s="2">
        <v>1.911405219692935E-3</v>
      </c>
      <c r="F3870" s="2">
        <v>5.5547105929653554E-4</v>
      </c>
      <c r="G3870" s="2">
        <v>1.9433041897352025E-3</v>
      </c>
      <c r="H3870" s="2">
        <v>1.7810796244705936E-3</v>
      </c>
    </row>
    <row r="3871" spans="1:8">
      <c r="A3871" t="s">
        <v>4851</v>
      </c>
      <c r="B3871" t="s">
        <v>5372</v>
      </c>
      <c r="C3871" t="s">
        <v>4911</v>
      </c>
      <c r="D3871" t="s">
        <v>4015</v>
      </c>
      <c r="E3871" s="2">
        <v>1.6789232230119918E-3</v>
      </c>
      <c r="F3871" s="2">
        <v>5.1888050539049399E-3</v>
      </c>
      <c r="G3871" s="2">
        <v>3.0455835459754278E-3</v>
      </c>
      <c r="H3871" s="2">
        <v>2.1033292752951466E-3</v>
      </c>
    </row>
    <row r="3872" spans="1:8">
      <c r="A3872" t="s">
        <v>4851</v>
      </c>
      <c r="B3872" t="s">
        <v>5373</v>
      </c>
      <c r="C3872" t="s">
        <v>4888</v>
      </c>
      <c r="D3872" t="s">
        <v>4015</v>
      </c>
      <c r="E3872" s="2">
        <v>1.3882569285887271E-4</v>
      </c>
      <c r="F3872" s="2">
        <v>1.3886776482413389E-4</v>
      </c>
      <c r="G3872" s="2">
        <v>1.4315316314808122E-5</v>
      </c>
      <c r="H3872" s="2">
        <v>1.3135059149686575E-4</v>
      </c>
    </row>
    <row r="3873" spans="1:8">
      <c r="A3873" t="s">
        <v>4851</v>
      </c>
      <c r="B3873" t="s">
        <v>5374</v>
      </c>
      <c r="C3873" t="s">
        <v>5375</v>
      </c>
      <c r="D3873" t="s">
        <v>4015</v>
      </c>
      <c r="E3873" s="2">
        <v>4.3357509589563373E-4</v>
      </c>
      <c r="F3873" s="2">
        <v>4.4305429729604625E-4</v>
      </c>
      <c r="G3873" s="2">
        <v>1.0736487236106091E-5</v>
      </c>
      <c r="H3873" s="2">
        <v>4.0910012376192391E-4</v>
      </c>
    </row>
    <row r="3874" spans="1:8">
      <c r="A3874" t="s">
        <v>4851</v>
      </c>
      <c r="B3874" t="s">
        <v>5376</v>
      </c>
      <c r="C3874" t="s">
        <v>4973</v>
      </c>
      <c r="D3874" t="s">
        <v>4015</v>
      </c>
      <c r="E3874" s="2">
        <v>4.811433112428651E-3</v>
      </c>
      <c r="F3874" s="2">
        <v>2.7288617913059964E-3</v>
      </c>
      <c r="G3874" s="2">
        <v>8.3744600441627501E-3</v>
      </c>
      <c r="H3874" s="2">
        <v>4.8223510122057164E-3</v>
      </c>
    </row>
    <row r="3875" spans="1:8">
      <c r="A3875" t="s">
        <v>4851</v>
      </c>
      <c r="B3875" t="s">
        <v>5377</v>
      </c>
      <c r="C3875" t="s">
        <v>4973</v>
      </c>
      <c r="D3875" t="s">
        <v>4015</v>
      </c>
      <c r="E3875" s="2">
        <v>4.2816497698275119E-3</v>
      </c>
      <c r="F3875" s="2">
        <v>2.9669208167187973E-3</v>
      </c>
      <c r="G3875" s="2">
        <v>8.6786605158524228E-3</v>
      </c>
      <c r="H3875" s="2">
        <v>4.4175504168070283E-3</v>
      </c>
    </row>
    <row r="3876" spans="1:8">
      <c r="A3876" t="s">
        <v>4851</v>
      </c>
      <c r="B3876" t="s">
        <v>5378</v>
      </c>
      <c r="C3876" t="s">
        <v>5304</v>
      </c>
      <c r="D3876" t="s">
        <v>4015</v>
      </c>
      <c r="E3876" s="2">
        <v>1.297662956226779E-3</v>
      </c>
      <c r="F3876" s="2">
        <v>7.3401532835613631E-4</v>
      </c>
      <c r="G3876" s="2">
        <v>1.5138447002909588E-3</v>
      </c>
      <c r="H3876" s="2">
        <v>1.2556772584831307E-3</v>
      </c>
    </row>
    <row r="3877" spans="1:8">
      <c r="A3877" t="s">
        <v>4851</v>
      </c>
      <c r="B3877" t="s">
        <v>5379</v>
      </c>
      <c r="C3877" t="s">
        <v>2201</v>
      </c>
      <c r="D3877" t="s">
        <v>4015</v>
      </c>
      <c r="E3877" s="2">
        <v>1.6263531996132275E-3</v>
      </c>
      <c r="F3877" s="2">
        <v>1.150618622828538E-3</v>
      </c>
      <c r="G3877" s="2">
        <v>1.1201735016337356E-3</v>
      </c>
      <c r="H3877" s="2">
        <v>1.5495500221103247E-3</v>
      </c>
    </row>
    <row r="3878" spans="1:8">
      <c r="A3878" t="s">
        <v>4851</v>
      </c>
      <c r="B3878" t="s">
        <v>5380</v>
      </c>
      <c r="C3878" t="s">
        <v>5099</v>
      </c>
      <c r="D3878" t="s">
        <v>4015</v>
      </c>
      <c r="E3878" s="2">
        <v>2.8436299550117991E-3</v>
      </c>
      <c r="F3878" s="2">
        <v>1.787646940831311E-3</v>
      </c>
      <c r="G3878" s="2">
        <v>1.5890001109437014E-3</v>
      </c>
      <c r="H3878" s="2">
        <v>2.665277632370117E-3</v>
      </c>
    </row>
    <row r="3879" spans="1:8">
      <c r="A3879" t="s">
        <v>4851</v>
      </c>
      <c r="B3879" t="s">
        <v>5381</v>
      </c>
      <c r="C3879" t="s">
        <v>4875</v>
      </c>
      <c r="D3879" t="s">
        <v>4015</v>
      </c>
      <c r="E3879" s="2">
        <v>4.8088811695452156E-3</v>
      </c>
      <c r="F3879" s="2">
        <v>3.9786716747232014E-3</v>
      </c>
      <c r="G3879" s="2">
        <v>4.162178218530461E-3</v>
      </c>
      <c r="H3879" s="2">
        <v>4.6890656329453941E-3</v>
      </c>
    </row>
    <row r="3880" spans="1:8">
      <c r="A3880" t="s">
        <v>4851</v>
      </c>
      <c r="B3880" t="s">
        <v>5382</v>
      </c>
      <c r="C3880" t="s">
        <v>5383</v>
      </c>
      <c r="D3880" t="s">
        <v>4015</v>
      </c>
      <c r="E3880" s="2">
        <v>3.5928803855883617E-3</v>
      </c>
      <c r="F3880" s="2">
        <v>4.7810187603737524E-3</v>
      </c>
      <c r="G3880" s="2">
        <v>1.291957297411433E-3</v>
      </c>
      <c r="H3880" s="2">
        <v>3.5705433292494981E-3</v>
      </c>
    </row>
    <row r="3881" spans="1:8">
      <c r="A3881" t="s">
        <v>4851</v>
      </c>
      <c r="B3881" t="s">
        <v>5384</v>
      </c>
      <c r="C3881" t="s">
        <v>4881</v>
      </c>
      <c r="D3881" t="s">
        <v>4015</v>
      </c>
      <c r="E3881" s="2">
        <v>2.192374131159146E-3</v>
      </c>
      <c r="F3881" s="2">
        <v>4.9264992759037981E-3</v>
      </c>
      <c r="G3881" s="2">
        <v>3.0491623750541299E-3</v>
      </c>
      <c r="H3881" s="2">
        <v>2.5104946112936141E-3</v>
      </c>
    </row>
    <row r="3882" spans="1:8">
      <c r="A3882" t="s">
        <v>4851</v>
      </c>
      <c r="B3882" t="s">
        <v>5385</v>
      </c>
      <c r="C3882" t="s">
        <v>5210</v>
      </c>
      <c r="D3882" t="s">
        <v>4015</v>
      </c>
      <c r="E3882" s="2">
        <v>2.6065544611406726E-3</v>
      </c>
      <c r="F3882" s="2">
        <v>3.952220671899557E-3</v>
      </c>
      <c r="G3882" s="2">
        <v>1.9468830188139044E-3</v>
      </c>
      <c r="H3882" s="2">
        <v>2.6981690243488739E-3</v>
      </c>
    </row>
    <row r="3883" spans="1:8">
      <c r="A3883" t="s">
        <v>4851</v>
      </c>
      <c r="B3883" t="s">
        <v>5386</v>
      </c>
      <c r="C3883" t="s">
        <v>4881</v>
      </c>
      <c r="D3883" t="s">
        <v>4015</v>
      </c>
      <c r="E3883" s="2">
        <v>3.6569341519625845E-4</v>
      </c>
      <c r="F3883" s="2">
        <v>4.2762454564892024E-4</v>
      </c>
      <c r="G3883" s="2">
        <v>7.1576581574040608E-6</v>
      </c>
      <c r="H3883" s="2">
        <v>3.5019658518558808E-4</v>
      </c>
    </row>
    <row r="3884" spans="1:8">
      <c r="A3884" t="s">
        <v>4851</v>
      </c>
      <c r="B3884" t="s">
        <v>5387</v>
      </c>
      <c r="C3884" t="s">
        <v>5388</v>
      </c>
      <c r="D3884" t="s">
        <v>4015</v>
      </c>
      <c r="E3884" s="2">
        <v>3.7184359754533717E-3</v>
      </c>
      <c r="F3884" s="2">
        <v>3.1168098327194497E-3</v>
      </c>
      <c r="G3884" s="2">
        <v>8.0881537178665881E-4</v>
      </c>
      <c r="H3884" s="2">
        <v>3.4849827148210979E-3</v>
      </c>
    </row>
    <row r="3885" spans="1:8">
      <c r="A3885" t="s">
        <v>4851</v>
      </c>
      <c r="B3885" t="s">
        <v>5389</v>
      </c>
      <c r="C3885" t="s">
        <v>4680</v>
      </c>
      <c r="D3885" t="s">
        <v>4015</v>
      </c>
      <c r="E3885" s="2">
        <v>4.4551818859011024E-3</v>
      </c>
      <c r="F3885" s="2">
        <v>6.1212029034384101E-3</v>
      </c>
      <c r="G3885" s="2">
        <v>4.5236399554793661E-3</v>
      </c>
      <c r="H3885" s="2">
        <v>4.6217780140607474E-3</v>
      </c>
    </row>
    <row r="3886" spans="1:8">
      <c r="A3886" t="s">
        <v>4851</v>
      </c>
      <c r="B3886" t="s">
        <v>5390</v>
      </c>
      <c r="C3886" t="s">
        <v>5391</v>
      </c>
      <c r="D3886" t="s">
        <v>4015</v>
      </c>
      <c r="E3886" s="2">
        <v>1.1483742975458221E-5</v>
      </c>
      <c r="F3886" s="2">
        <v>5.8633056259078757E-4</v>
      </c>
      <c r="G3886" s="2">
        <v>1.4673199222678323E-4</v>
      </c>
      <c r="H3886" s="2">
        <v>7.5671699192957033E-5</v>
      </c>
    </row>
    <row r="3887" spans="1:8">
      <c r="A3887" t="s">
        <v>4851</v>
      </c>
      <c r="B3887" t="s">
        <v>5392</v>
      </c>
      <c r="C3887" t="s">
        <v>5053</v>
      </c>
      <c r="D3887" t="s">
        <v>4015</v>
      </c>
      <c r="E3887" s="2">
        <v>3.1194949807111399E-3</v>
      </c>
      <c r="F3887" s="2">
        <v>3.0043930707189604E-3</v>
      </c>
      <c r="G3887" s="2">
        <v>5.192880993196646E-3</v>
      </c>
      <c r="H3887" s="2">
        <v>3.232815376317295E-3</v>
      </c>
    </row>
    <row r="3888" spans="1:8">
      <c r="A3888" t="s">
        <v>4851</v>
      </c>
      <c r="B3888" t="s">
        <v>5393</v>
      </c>
      <c r="C3888" t="s">
        <v>2201</v>
      </c>
      <c r="D3888" t="s">
        <v>4015</v>
      </c>
      <c r="E3888" s="2">
        <v>2.3745828530364163E-3</v>
      </c>
      <c r="F3888" s="2">
        <v>1.2608311345937236E-3</v>
      </c>
      <c r="G3888" s="2">
        <v>3.5466196169937122E-3</v>
      </c>
      <c r="H3888" s="2">
        <v>2.3363637125825482E-3</v>
      </c>
    </row>
    <row r="3889" spans="1:8">
      <c r="A3889" t="s">
        <v>4851</v>
      </c>
      <c r="B3889" t="s">
        <v>5394</v>
      </c>
      <c r="C3889" t="s">
        <v>4917</v>
      </c>
      <c r="D3889" t="s">
        <v>4015</v>
      </c>
      <c r="E3889" s="2">
        <v>0</v>
      </c>
      <c r="F3889" s="2">
        <v>4.4085004706074256E-6</v>
      </c>
      <c r="G3889" s="2">
        <v>3.5788290787020304E-6</v>
      </c>
      <c r="H3889" s="2">
        <v>6.4492925448542917E-7</v>
      </c>
    </row>
    <row r="3890" spans="1:8">
      <c r="A3890" t="s">
        <v>4851</v>
      </c>
      <c r="B3890" t="s">
        <v>5395</v>
      </c>
      <c r="C3890" t="s">
        <v>4913</v>
      </c>
      <c r="D3890" t="s">
        <v>4015</v>
      </c>
      <c r="E3890" s="2">
        <v>4.3331990160729017E-4</v>
      </c>
      <c r="F3890" s="2">
        <v>3.4386303670737919E-4</v>
      </c>
      <c r="G3890" s="2">
        <v>1.0736487236106091E-5</v>
      </c>
      <c r="H3890" s="2">
        <v>3.9921120852648071E-4</v>
      </c>
    </row>
    <row r="3891" spans="1:8">
      <c r="A3891" t="s">
        <v>4851</v>
      </c>
      <c r="B3891" t="s">
        <v>5396</v>
      </c>
      <c r="C3891" t="s">
        <v>5019</v>
      </c>
      <c r="D3891" t="s">
        <v>4015</v>
      </c>
      <c r="E3891" s="2">
        <v>3.6594860948460195E-4</v>
      </c>
      <c r="F3891" s="2">
        <v>4.1880754470770542E-4</v>
      </c>
      <c r="G3891" s="2">
        <v>1.0736487236106091E-5</v>
      </c>
      <c r="H3891" s="2">
        <v>3.4976663234926442E-4</v>
      </c>
    </row>
    <row r="3892" spans="1:8">
      <c r="A3892" t="s">
        <v>4851</v>
      </c>
      <c r="B3892" t="s">
        <v>5397</v>
      </c>
      <c r="C3892" t="s">
        <v>4895</v>
      </c>
      <c r="D3892" t="s">
        <v>4015</v>
      </c>
      <c r="E3892" s="2">
        <v>1.8425027618401856E-4</v>
      </c>
      <c r="F3892" s="2">
        <v>4.8052655129620937E-4</v>
      </c>
      <c r="G3892" s="2">
        <v>7.1576581574040608E-6</v>
      </c>
      <c r="H3892" s="2">
        <v>2.0250778590842478E-4</v>
      </c>
    </row>
    <row r="3893" spans="1:8">
      <c r="A3893" t="s">
        <v>4851</v>
      </c>
      <c r="B3893" t="s">
        <v>5398</v>
      </c>
      <c r="C3893" t="s">
        <v>4911</v>
      </c>
      <c r="D3893" t="s">
        <v>4015</v>
      </c>
      <c r="E3893" s="2">
        <v>5.2238270823917732E-4</v>
      </c>
      <c r="F3893" s="2">
        <v>6.3702831800277297E-4</v>
      </c>
      <c r="G3893" s="2">
        <v>1.0736487236106091E-5</v>
      </c>
      <c r="H3893" s="2">
        <v>5.0282984208047294E-4</v>
      </c>
    </row>
    <row r="3894" spans="1:8">
      <c r="A3894" t="s">
        <v>4851</v>
      </c>
      <c r="B3894" t="s">
        <v>5399</v>
      </c>
      <c r="C3894" t="s">
        <v>5015</v>
      </c>
      <c r="D3894" t="s">
        <v>4015</v>
      </c>
      <c r="E3894" s="2">
        <v>4.236225186502366E-4</v>
      </c>
      <c r="F3894" s="2">
        <v>1.39529039894725E-3</v>
      </c>
      <c r="G3894" s="2">
        <v>3.5788290787020304E-6</v>
      </c>
      <c r="H3894" s="2">
        <v>4.9315590326319157E-4</v>
      </c>
    </row>
    <row r="3895" spans="1:8">
      <c r="A3895" t="s">
        <v>4851</v>
      </c>
      <c r="B3895" t="s">
        <v>5400</v>
      </c>
      <c r="C3895" t="s">
        <v>4928</v>
      </c>
      <c r="D3895" t="s">
        <v>4015</v>
      </c>
      <c r="E3895" s="2">
        <v>1.0973354398771189E-5</v>
      </c>
      <c r="F3895" s="2">
        <v>5.0697755411985392E-5</v>
      </c>
      <c r="G3895" s="2">
        <v>1.4315316314808122E-5</v>
      </c>
      <c r="H3895" s="2">
        <v>1.5048349271326681E-5</v>
      </c>
    </row>
    <row r="3896" spans="1:8">
      <c r="A3896" t="s">
        <v>4851</v>
      </c>
      <c r="B3896" t="s">
        <v>5401</v>
      </c>
      <c r="C3896" t="s">
        <v>5067</v>
      </c>
      <c r="D3896" t="s">
        <v>4015</v>
      </c>
      <c r="E3896" s="2">
        <v>3.8636415255208326E-4</v>
      </c>
      <c r="F3896" s="2">
        <v>2.8655253058948265E-4</v>
      </c>
      <c r="G3896" s="2">
        <v>7.1576581574040608E-6</v>
      </c>
      <c r="H3896" s="2">
        <v>3.5385118429433882E-4</v>
      </c>
    </row>
    <row r="3897" spans="1:8">
      <c r="A3897" t="s">
        <v>4851</v>
      </c>
      <c r="B3897" t="s">
        <v>5402</v>
      </c>
      <c r="C3897" t="s">
        <v>5403</v>
      </c>
      <c r="D3897" t="s">
        <v>4015</v>
      </c>
      <c r="E3897" s="2">
        <v>3.8457779253367865E-4</v>
      </c>
      <c r="F3897" s="2">
        <v>7.2740257765022511E-4</v>
      </c>
      <c r="G3897" s="2">
        <v>7.1576581574040608E-6</v>
      </c>
      <c r="H3897" s="2">
        <v>3.9534163299956813E-4</v>
      </c>
    </row>
    <row r="3898" spans="1:8">
      <c r="A3898" t="s">
        <v>4851</v>
      </c>
      <c r="B3898" t="s">
        <v>5404</v>
      </c>
      <c r="C3898" t="s">
        <v>2201</v>
      </c>
      <c r="D3898" t="s">
        <v>4015</v>
      </c>
      <c r="E3898" s="2">
        <v>2.4728326540486703E-4</v>
      </c>
      <c r="F3898" s="2">
        <v>4.6068829917847594E-4</v>
      </c>
      <c r="G3898" s="2">
        <v>7.1576581574040608E-6</v>
      </c>
      <c r="H3898" s="2">
        <v>2.536721734309355E-4</v>
      </c>
    </row>
    <row r="3899" spans="1:8">
      <c r="A3899" t="s">
        <v>4851</v>
      </c>
      <c r="B3899" t="s">
        <v>5405</v>
      </c>
      <c r="C3899" t="s">
        <v>5047</v>
      </c>
      <c r="D3899" t="s">
        <v>4015</v>
      </c>
      <c r="E3899" s="2">
        <v>2.4258769049934634E-3</v>
      </c>
      <c r="F3899" s="2">
        <v>7.6928333212099569E-4</v>
      </c>
      <c r="G3899" s="2">
        <v>1.7572050776426969E-3</v>
      </c>
      <c r="H3899" s="2">
        <v>2.2241460223020836E-3</v>
      </c>
    </row>
    <row r="3900" spans="1:8">
      <c r="A3900" t="s">
        <v>4851</v>
      </c>
      <c r="B3900" t="s">
        <v>5406</v>
      </c>
      <c r="C3900" t="s">
        <v>5005</v>
      </c>
      <c r="D3900" t="s">
        <v>4015</v>
      </c>
      <c r="E3900" s="2">
        <v>3.8919680915269626E-3</v>
      </c>
      <c r="F3900" s="2">
        <v>3.994101426370327E-3</v>
      </c>
      <c r="G3900" s="2">
        <v>4.5558494171876844E-3</v>
      </c>
      <c r="H3900" s="2">
        <v>3.9418076034149433E-3</v>
      </c>
    </row>
    <row r="3901" spans="1:8">
      <c r="A3901" t="s">
        <v>4851</v>
      </c>
      <c r="B3901" t="s">
        <v>5407</v>
      </c>
      <c r="C3901" t="s">
        <v>4890</v>
      </c>
      <c r="D3901" t="s">
        <v>4015</v>
      </c>
      <c r="E3901" s="2">
        <v>4.2204031406250682E-3</v>
      </c>
      <c r="F3901" s="2">
        <v>2.821440301188752E-3</v>
      </c>
      <c r="G3901" s="2">
        <v>2.60896639837378E-3</v>
      </c>
      <c r="H3901" s="2">
        <v>3.9871676276470851E-3</v>
      </c>
    </row>
    <row r="3902" spans="1:8">
      <c r="A3902" t="s">
        <v>4851</v>
      </c>
      <c r="B3902" t="s">
        <v>5408</v>
      </c>
      <c r="C3902" t="s">
        <v>4890</v>
      </c>
      <c r="D3902" t="s">
        <v>4015</v>
      </c>
      <c r="E3902" s="2">
        <v>2.6871958562572234E-4</v>
      </c>
      <c r="F3902" s="2">
        <v>3.4606728694268288E-3</v>
      </c>
      <c r="G3902" s="2">
        <v>4.7240543838866799E-4</v>
      </c>
      <c r="H3902" s="2">
        <v>5.9226003203578586E-4</v>
      </c>
    </row>
    <row r="3903" spans="1:8">
      <c r="A3903" t="s">
        <v>4851</v>
      </c>
      <c r="B3903" t="s">
        <v>5409</v>
      </c>
      <c r="C3903" t="s">
        <v>4890</v>
      </c>
      <c r="D3903" t="s">
        <v>4015</v>
      </c>
      <c r="E3903" s="2">
        <v>4.6037049617170288E-4</v>
      </c>
      <c r="F3903" s="2">
        <v>1.7193151835368959E-4</v>
      </c>
      <c r="G3903" s="2">
        <v>7.1576581574040608E-6</v>
      </c>
      <c r="H3903" s="2">
        <v>4.0501557181684956E-4</v>
      </c>
    </row>
    <row r="3904" spans="1:8">
      <c r="A3904" t="s">
        <v>4851</v>
      </c>
      <c r="B3904" t="s">
        <v>5410</v>
      </c>
      <c r="C3904" t="s">
        <v>4890</v>
      </c>
      <c r="D3904" t="s">
        <v>4015</v>
      </c>
      <c r="E3904" s="2">
        <v>2.55194288343516E-7</v>
      </c>
      <c r="F3904" s="2">
        <v>1.2916906378879756E-3</v>
      </c>
      <c r="G3904" s="2">
        <v>4.4377480575905174E-4</v>
      </c>
      <c r="H3904" s="2">
        <v>1.5284823331304672E-4</v>
      </c>
    </row>
    <row r="3905" spans="1:8">
      <c r="A3905" t="s">
        <v>4851</v>
      </c>
      <c r="B3905" t="s">
        <v>5411</v>
      </c>
      <c r="C3905" t="s">
        <v>4890</v>
      </c>
      <c r="D3905" t="s">
        <v>4015</v>
      </c>
      <c r="E3905" s="2">
        <v>8.7506121472991636E-4</v>
      </c>
      <c r="F3905" s="2">
        <v>1.3335713923587462E-3</v>
      </c>
      <c r="G3905" s="2">
        <v>6.7997752495338576E-5</v>
      </c>
      <c r="H3905" s="2">
        <v>8.712994228098149E-4</v>
      </c>
    </row>
    <row r="3906" spans="1:8">
      <c r="A3906" t="s">
        <v>4851</v>
      </c>
      <c r="B3906" t="s">
        <v>5412</v>
      </c>
      <c r="C3906" t="s">
        <v>5039</v>
      </c>
      <c r="D3906" t="s">
        <v>4015</v>
      </c>
      <c r="E3906" s="2">
        <v>1.1037152970857069E-3</v>
      </c>
      <c r="F3906" s="2">
        <v>5.783952617436942E-3</v>
      </c>
      <c r="G3906" s="2">
        <v>1.2490113484670085E-3</v>
      </c>
      <c r="H3906" s="2">
        <v>1.5688978997448874E-3</v>
      </c>
    </row>
    <row r="3907" spans="1:8">
      <c r="A3907" t="s">
        <v>4851</v>
      </c>
      <c r="B3907" t="s">
        <v>5413</v>
      </c>
      <c r="C3907" t="s">
        <v>5369</v>
      </c>
      <c r="D3907" t="s">
        <v>4015</v>
      </c>
      <c r="E3907" s="2">
        <v>8.7485705929924162E-3</v>
      </c>
      <c r="F3907" s="2">
        <v>5.2042348055520654E-3</v>
      </c>
      <c r="G3907" s="2">
        <v>1.7672257990630626E-2</v>
      </c>
      <c r="H3907" s="2">
        <v>8.9389344435862102E-3</v>
      </c>
    </row>
    <row r="3908" spans="1:8">
      <c r="A3908" t="s">
        <v>4851</v>
      </c>
      <c r="B3908" t="s">
        <v>5414</v>
      </c>
      <c r="C3908" t="s">
        <v>4999</v>
      </c>
      <c r="D3908" t="s">
        <v>4015</v>
      </c>
      <c r="E3908" s="2">
        <v>2.2127896742266274E-3</v>
      </c>
      <c r="F3908" s="2">
        <v>4.0668416841353498E-3</v>
      </c>
      <c r="G3908" s="2">
        <v>2.705594783498735E-3</v>
      </c>
      <c r="H3908" s="2">
        <v>2.4232141855199192E-3</v>
      </c>
    </row>
    <row r="3909" spans="1:8">
      <c r="A3909" t="s">
        <v>4851</v>
      </c>
      <c r="B3909" t="s">
        <v>5415</v>
      </c>
      <c r="C3909" t="s">
        <v>5416</v>
      </c>
      <c r="D3909" t="s">
        <v>4015</v>
      </c>
      <c r="E3909" s="2">
        <v>1.847606647607056E-3</v>
      </c>
      <c r="F3909" s="2">
        <v>1.3203458909469238E-3</v>
      </c>
      <c r="G3909" s="2">
        <v>2.7485407324431593E-3</v>
      </c>
      <c r="H3909" s="2">
        <v>1.8503020311186964E-3</v>
      </c>
    </row>
    <row r="3910" spans="1:8">
      <c r="A3910" t="s">
        <v>4851</v>
      </c>
      <c r="B3910" t="s">
        <v>5417</v>
      </c>
      <c r="C3910" t="s">
        <v>5375</v>
      </c>
      <c r="D3910" t="s">
        <v>4015</v>
      </c>
      <c r="E3910" s="2">
        <v>4.4250689598765679E-3</v>
      </c>
      <c r="F3910" s="2">
        <v>2.5503175222463953E-3</v>
      </c>
      <c r="G3910" s="2">
        <v>7.2972324914734399E-3</v>
      </c>
      <c r="H3910" s="2">
        <v>4.414755723370925E-3</v>
      </c>
    </row>
    <row r="3911" spans="1:8">
      <c r="A3911" t="s">
        <v>4851</v>
      </c>
      <c r="B3911" t="s">
        <v>5418</v>
      </c>
      <c r="C3911" t="s">
        <v>4888</v>
      </c>
      <c r="D3911" t="s">
        <v>4015</v>
      </c>
      <c r="E3911" s="2">
        <v>3.5724648425208808E-3</v>
      </c>
      <c r="F3911" s="2">
        <v>4.355598464960136E-3</v>
      </c>
      <c r="G3911" s="2">
        <v>8.113205521417503E-3</v>
      </c>
      <c r="H3911" s="2">
        <v>3.921599820107733E-3</v>
      </c>
    </row>
    <row r="3912" spans="1:8">
      <c r="A3912" t="s">
        <v>4851</v>
      </c>
      <c r="B3912" t="s">
        <v>5419</v>
      </c>
      <c r="C3912" t="s">
        <v>5327</v>
      </c>
      <c r="D3912" t="s">
        <v>4015</v>
      </c>
      <c r="E3912" s="2">
        <v>2.2890927664413386E-4</v>
      </c>
      <c r="F3912" s="2">
        <v>3.8353954094284598E-4</v>
      </c>
      <c r="G3912" s="2">
        <v>7.1576581574040608E-6</v>
      </c>
      <c r="H3912" s="2">
        <v>2.3066969668762184E-4</v>
      </c>
    </row>
    <row r="3913" spans="1:8">
      <c r="A3913" t="s">
        <v>4851</v>
      </c>
      <c r="B3913" t="s">
        <v>5420</v>
      </c>
      <c r="C3913" t="s">
        <v>4973</v>
      </c>
      <c r="D3913" t="s">
        <v>4015</v>
      </c>
      <c r="E3913" s="2">
        <v>6.7789810755571594E-3</v>
      </c>
      <c r="F3913" s="2">
        <v>5.17117105202251E-3</v>
      </c>
      <c r="G3913" s="2">
        <v>8.42456365126458E-3</v>
      </c>
      <c r="H3913" s="2">
        <v>6.72102273741082E-3</v>
      </c>
    </row>
    <row r="3914" spans="1:8">
      <c r="A3914" t="s">
        <v>4851</v>
      </c>
      <c r="B3914" t="s">
        <v>5421</v>
      </c>
      <c r="C3914" t="s">
        <v>4973</v>
      </c>
      <c r="D3914" t="s">
        <v>4015</v>
      </c>
      <c r="E3914" s="2">
        <v>2.8306150463062794E-3</v>
      </c>
      <c r="F3914" s="2">
        <v>2.1359184780092976E-3</v>
      </c>
      <c r="G3914" s="2">
        <v>2.5016015260127191E-3</v>
      </c>
      <c r="H3914" s="2">
        <v>2.7430990957446923E-3</v>
      </c>
    </row>
    <row r="3915" spans="1:8">
      <c r="A3915" t="s">
        <v>4851</v>
      </c>
      <c r="B3915" t="s">
        <v>5422</v>
      </c>
      <c r="C3915" t="s">
        <v>4973</v>
      </c>
      <c r="D3915" t="s">
        <v>4015</v>
      </c>
      <c r="E3915" s="2">
        <v>0</v>
      </c>
      <c r="F3915" s="2">
        <v>4.4085004706074256E-6</v>
      </c>
      <c r="G3915" s="2">
        <v>4.5809012207385989E-4</v>
      </c>
      <c r="H3915" s="2">
        <v>2.7946934361035266E-5</v>
      </c>
    </row>
    <row r="3916" spans="1:8">
      <c r="A3916" t="s">
        <v>4851</v>
      </c>
      <c r="B3916" t="s">
        <v>5423</v>
      </c>
      <c r="C3916" t="s">
        <v>4973</v>
      </c>
      <c r="D3916" t="s">
        <v>4015</v>
      </c>
      <c r="E3916" s="2">
        <v>8.1253861408575503E-4</v>
      </c>
      <c r="F3916" s="2">
        <v>6.2159856635564696E-4</v>
      </c>
      <c r="G3916" s="2">
        <v>1.0736487236106091E-5</v>
      </c>
      <c r="H3916" s="2">
        <v>7.4575319460331798E-4</v>
      </c>
    </row>
    <row r="3917" spans="1:8">
      <c r="A3917" t="s">
        <v>4851</v>
      </c>
      <c r="B3917" t="s">
        <v>5424</v>
      </c>
      <c r="C3917" t="s">
        <v>5425</v>
      </c>
      <c r="D3917" t="s">
        <v>4015</v>
      </c>
      <c r="E3917" s="2">
        <v>2.5861389180731912E-3</v>
      </c>
      <c r="F3917" s="2">
        <v>2.0036634638910746E-3</v>
      </c>
      <c r="G3917" s="2">
        <v>3.1493695892577866E-3</v>
      </c>
      <c r="H3917" s="2">
        <v>2.5631638337432574E-3</v>
      </c>
    </row>
    <row r="3918" spans="1:8">
      <c r="A3918" t="s">
        <v>4851</v>
      </c>
      <c r="B3918" t="s">
        <v>5426</v>
      </c>
      <c r="C3918" t="s">
        <v>5045</v>
      </c>
      <c r="D3918" t="s">
        <v>4015</v>
      </c>
      <c r="E3918" s="2">
        <v>2.5154501002020374E-3</v>
      </c>
      <c r="F3918" s="2">
        <v>8.1777683729767736E-4</v>
      </c>
      <c r="G3918" s="2">
        <v>2.505180355091421E-4</v>
      </c>
      <c r="H3918" s="2">
        <v>2.2138271542303167E-3</v>
      </c>
    </row>
    <row r="3919" spans="1:8">
      <c r="A3919" t="s">
        <v>4851</v>
      </c>
      <c r="B3919" t="s">
        <v>5427</v>
      </c>
      <c r="C3919" t="s">
        <v>5428</v>
      </c>
      <c r="D3919" t="s">
        <v>4015</v>
      </c>
      <c r="E3919" s="2">
        <v>5.845735563084921E-3</v>
      </c>
      <c r="F3919" s="2">
        <v>6.1035689015559802E-3</v>
      </c>
      <c r="G3919" s="2">
        <v>6.1520071862887901E-3</v>
      </c>
      <c r="H3919" s="2">
        <v>5.889278975542778E-3</v>
      </c>
    </row>
    <row r="3920" spans="1:8">
      <c r="A3920" t="s">
        <v>4851</v>
      </c>
      <c r="B3920" t="s">
        <v>5429</v>
      </c>
      <c r="C3920" t="s">
        <v>4900</v>
      </c>
      <c r="D3920" t="s">
        <v>4015</v>
      </c>
      <c r="E3920" s="2">
        <v>2.818365720465791E-3</v>
      </c>
      <c r="F3920" s="2">
        <v>5.0499372890808053E-3</v>
      </c>
      <c r="G3920" s="2">
        <v>1.2704843229392208E-3</v>
      </c>
      <c r="H3920" s="2">
        <v>2.9430271646351753E-3</v>
      </c>
    </row>
    <row r="3921" spans="1:8">
      <c r="A3921" t="s">
        <v>4851</v>
      </c>
      <c r="B3921" t="s">
        <v>5430</v>
      </c>
      <c r="C3921" t="s">
        <v>4924</v>
      </c>
      <c r="D3921" t="s">
        <v>4015</v>
      </c>
      <c r="E3921" s="2">
        <v>5.1467584073120309E-3</v>
      </c>
      <c r="F3921" s="2">
        <v>6.2292111649682918E-3</v>
      </c>
      <c r="G3921" s="2">
        <v>4.5558494171876844E-3</v>
      </c>
      <c r="H3921" s="2">
        <v>5.2168327395326368E-3</v>
      </c>
    </row>
    <row r="3922" spans="1:8">
      <c r="A3922" t="s">
        <v>4851</v>
      </c>
      <c r="B3922" t="s">
        <v>5431</v>
      </c>
      <c r="C3922" t="s">
        <v>5116</v>
      </c>
      <c r="D3922" t="s">
        <v>4015</v>
      </c>
      <c r="E3922" s="2">
        <v>5.0931676067598923E-3</v>
      </c>
      <c r="F3922" s="2">
        <v>3.5774981318979254E-3</v>
      </c>
      <c r="G3922" s="2">
        <v>4.401959766803497E-3</v>
      </c>
      <c r="H3922" s="2">
        <v>4.9038270746890418E-3</v>
      </c>
    </row>
    <row r="3923" spans="1:8">
      <c r="A3923" t="s">
        <v>4851</v>
      </c>
      <c r="B3923" t="s">
        <v>5432</v>
      </c>
      <c r="C3923" t="s">
        <v>4922</v>
      </c>
      <c r="D3923" t="s">
        <v>4015</v>
      </c>
      <c r="E3923" s="2">
        <v>4.3962320052937506E-3</v>
      </c>
      <c r="F3923" s="2">
        <v>6.4981296936753447E-3</v>
      </c>
      <c r="G3923" s="2">
        <v>5.6223404826408899E-3</v>
      </c>
      <c r="H3923" s="2">
        <v>4.6748771893467145E-3</v>
      </c>
    </row>
    <row r="3924" spans="1:8">
      <c r="A3924" t="s">
        <v>4851</v>
      </c>
      <c r="B3924" t="s">
        <v>5433</v>
      </c>
      <c r="C3924" t="s">
        <v>4853</v>
      </c>
      <c r="D3924" t="s">
        <v>4015</v>
      </c>
      <c r="E3924" s="2">
        <v>8.3193337999986223E-5</v>
      </c>
      <c r="F3924" s="2">
        <v>1.6091026717717101E-4</v>
      </c>
      <c r="G3924" s="2">
        <v>3.5788290787020304E-6</v>
      </c>
      <c r="H3924" s="2">
        <v>8.5990567264723891E-5</v>
      </c>
    </row>
    <row r="3925" spans="1:8">
      <c r="A3925" t="s">
        <v>4851</v>
      </c>
      <c r="B3925" t="s">
        <v>5434</v>
      </c>
      <c r="C3925" t="s">
        <v>5296</v>
      </c>
      <c r="D3925" t="s">
        <v>4015</v>
      </c>
      <c r="E3925" s="2">
        <v>4.7305365230237567E-3</v>
      </c>
      <c r="F3925" s="2">
        <v>1.6884556802426438E-3</v>
      </c>
      <c r="G3925" s="2">
        <v>3.1350542729429785E-3</v>
      </c>
      <c r="H3925" s="2">
        <v>4.3380091420871583E-3</v>
      </c>
    </row>
    <row r="3926" spans="1:8">
      <c r="A3926" t="s">
        <v>4851</v>
      </c>
      <c r="B3926" t="s">
        <v>5435</v>
      </c>
      <c r="C3926" t="s">
        <v>4934</v>
      </c>
      <c r="D3926" t="s">
        <v>4015</v>
      </c>
      <c r="E3926" s="2">
        <v>5.7240078875450641E-4</v>
      </c>
      <c r="F3926" s="2">
        <v>2.0940377235385271E-4</v>
      </c>
      <c r="G3926" s="2">
        <v>9.3049556046252794E-5</v>
      </c>
      <c r="H3926" s="2">
        <v>5.082042525345182E-4</v>
      </c>
    </row>
    <row r="3927" spans="1:8">
      <c r="A3927" t="s">
        <v>4851</v>
      </c>
      <c r="B3927" t="s">
        <v>5436</v>
      </c>
      <c r="C3927" t="s">
        <v>5437</v>
      </c>
      <c r="D3927" t="s">
        <v>4015</v>
      </c>
      <c r="E3927" s="2">
        <v>2.8990071155823421E-4</v>
      </c>
      <c r="F3927" s="2">
        <v>9.2578509882755924E-5</v>
      </c>
      <c r="G3927" s="2">
        <v>2.5051803550914211E-5</v>
      </c>
      <c r="H3927" s="2">
        <v>2.5474705552174453E-4</v>
      </c>
    </row>
    <row r="3928" spans="1:8">
      <c r="A3928" t="s">
        <v>4851</v>
      </c>
      <c r="B3928" t="s">
        <v>5438</v>
      </c>
      <c r="C3928" t="s">
        <v>4890</v>
      </c>
      <c r="D3928" t="s">
        <v>4015</v>
      </c>
      <c r="E3928" s="2">
        <v>5.5400128056493888E-3</v>
      </c>
      <c r="F3928" s="2">
        <v>2.8721380566007373E-3</v>
      </c>
      <c r="G3928" s="2">
        <v>5.0926737789929889E-3</v>
      </c>
      <c r="H3928" s="2">
        <v>5.2529487777838212E-3</v>
      </c>
    </row>
    <row r="3929" spans="1:8">
      <c r="A3929" t="s">
        <v>4851</v>
      </c>
      <c r="B3929" t="s">
        <v>5439</v>
      </c>
      <c r="C3929" t="s">
        <v>4890</v>
      </c>
      <c r="D3929" t="s">
        <v>4015</v>
      </c>
      <c r="E3929" s="2">
        <v>3.643408854680378E-3</v>
      </c>
      <c r="F3929" s="2">
        <v>3.1344438346018791E-3</v>
      </c>
      <c r="G3929" s="2">
        <v>4.4198539121970077E-3</v>
      </c>
      <c r="H3929" s="2">
        <v>3.6404106651520859E-3</v>
      </c>
    </row>
    <row r="3930" spans="1:8">
      <c r="A3930" t="s">
        <v>4851</v>
      </c>
      <c r="B3930" t="s">
        <v>5440</v>
      </c>
      <c r="C3930" t="s">
        <v>4890</v>
      </c>
      <c r="D3930" t="s">
        <v>4015</v>
      </c>
      <c r="E3930" s="2">
        <v>5.9814989244836719E-3</v>
      </c>
      <c r="F3930" s="2">
        <v>5.5150340887298891E-3</v>
      </c>
      <c r="G3930" s="2">
        <v>5.6187616535621878E-3</v>
      </c>
      <c r="H3930" s="2">
        <v>5.9142162400495479E-3</v>
      </c>
    </row>
    <row r="3931" spans="1:8">
      <c r="A3931" t="s">
        <v>4851</v>
      </c>
      <c r="B3931" t="s">
        <v>5441</v>
      </c>
      <c r="C3931" t="s">
        <v>4890</v>
      </c>
      <c r="D3931" t="s">
        <v>4015</v>
      </c>
      <c r="E3931" s="2">
        <v>3.659230900557676E-3</v>
      </c>
      <c r="F3931" s="2">
        <v>1.8030766924784368E-3</v>
      </c>
      <c r="G3931" s="2">
        <v>2.60896639837378E-3</v>
      </c>
      <c r="H3931" s="2">
        <v>3.4151153789185097E-3</v>
      </c>
    </row>
    <row r="3932" spans="1:8">
      <c r="A3932" t="s">
        <v>4851</v>
      </c>
      <c r="B3932" t="s">
        <v>5442</v>
      </c>
      <c r="C3932" t="s">
        <v>4890</v>
      </c>
      <c r="D3932" t="s">
        <v>4015</v>
      </c>
      <c r="E3932" s="2">
        <v>3.5571531852202696E-3</v>
      </c>
      <c r="F3932" s="2">
        <v>2.1645737310682458E-3</v>
      </c>
      <c r="G3932" s="2">
        <v>1.1416464761059477E-3</v>
      </c>
      <c r="H3932" s="2">
        <v>3.2762406127859805E-3</v>
      </c>
    </row>
    <row r="3933" spans="1:8">
      <c r="A3933" t="s">
        <v>4851</v>
      </c>
      <c r="B3933" t="s">
        <v>5443</v>
      </c>
      <c r="C3933" t="s">
        <v>5403</v>
      </c>
      <c r="D3933" t="s">
        <v>4015</v>
      </c>
      <c r="E3933" s="2">
        <v>4.4595201888029427E-3</v>
      </c>
      <c r="F3933" s="2">
        <v>4.0271651798998833E-3</v>
      </c>
      <c r="G3933" s="2">
        <v>7.9450005547185079E-3</v>
      </c>
      <c r="H3933" s="2">
        <v>4.6267224716784695E-3</v>
      </c>
    </row>
    <row r="3934" spans="1:8">
      <c r="A3934" t="s">
        <v>4851</v>
      </c>
      <c r="B3934" t="s">
        <v>5444</v>
      </c>
      <c r="C3934" t="s">
        <v>5445</v>
      </c>
      <c r="D3934" t="s">
        <v>4015</v>
      </c>
      <c r="E3934" s="2">
        <v>2.7606918113001564E-3</v>
      </c>
      <c r="F3934" s="2">
        <v>1.2233588805935604E-3</v>
      </c>
      <c r="G3934" s="2">
        <v>2.1723492507721323E-3</v>
      </c>
      <c r="H3934" s="2">
        <v>2.5754174895784806E-3</v>
      </c>
    </row>
    <row r="3935" spans="1:8">
      <c r="A3935" t="s">
        <v>4851</v>
      </c>
      <c r="B3935" t="s">
        <v>5446</v>
      </c>
      <c r="C3935" t="s">
        <v>4873</v>
      </c>
      <c r="D3935" t="s">
        <v>4015</v>
      </c>
      <c r="E3935" s="2">
        <v>3.0781535059994903E-3</v>
      </c>
      <c r="F3935" s="2">
        <v>2.4908027658931951E-3</v>
      </c>
      <c r="G3935" s="2">
        <v>5.2787728910854946E-3</v>
      </c>
      <c r="H3935" s="2">
        <v>3.1530591251792634E-3</v>
      </c>
    </row>
    <row r="3936" spans="1:8">
      <c r="A3936" t="s">
        <v>4851</v>
      </c>
      <c r="B3936" t="s">
        <v>5447</v>
      </c>
      <c r="C3936" t="s">
        <v>2201</v>
      </c>
      <c r="D3936" t="s">
        <v>4015</v>
      </c>
      <c r="E3936" s="2">
        <v>2.264083726183674E-3</v>
      </c>
      <c r="F3936" s="2">
        <v>2.4070412569516544E-3</v>
      </c>
      <c r="G3936" s="2">
        <v>5.0533066591272671E-3</v>
      </c>
      <c r="H3936" s="2">
        <v>2.4455717330087476E-3</v>
      </c>
    </row>
    <row r="3937" spans="1:8">
      <c r="A3937" t="s">
        <v>4851</v>
      </c>
      <c r="B3937" t="s">
        <v>5448</v>
      </c>
      <c r="C3937" t="s">
        <v>2201</v>
      </c>
      <c r="D3937" t="s">
        <v>4015</v>
      </c>
      <c r="E3937" s="2">
        <v>3.5301025906558569E-3</v>
      </c>
      <c r="F3937" s="2">
        <v>1.7060896821250735E-3</v>
      </c>
      <c r="G3937" s="2">
        <v>5.0747796335994791E-3</v>
      </c>
      <c r="H3937" s="2">
        <v>3.4449971010430012E-3</v>
      </c>
    </row>
    <row r="3938" spans="1:8">
      <c r="A3938" t="s">
        <v>4851</v>
      </c>
      <c r="B3938" t="s">
        <v>5449</v>
      </c>
      <c r="C3938" t="s">
        <v>5056</v>
      </c>
      <c r="D3938" t="s">
        <v>4015</v>
      </c>
      <c r="E3938" s="2">
        <v>2.5800142551529471E-4</v>
      </c>
      <c r="F3938" s="2">
        <v>2.4467177611871212E-4</v>
      </c>
      <c r="G3938" s="2">
        <v>7.1576581574040608E-6</v>
      </c>
      <c r="H3938" s="2">
        <v>2.4163349401387416E-4</v>
      </c>
    </row>
    <row r="3939" spans="1:8">
      <c r="A3939" t="s">
        <v>4851</v>
      </c>
      <c r="B3939" t="s">
        <v>5450</v>
      </c>
      <c r="C3939" t="s">
        <v>4855</v>
      </c>
      <c r="D3939" t="s">
        <v>4015</v>
      </c>
      <c r="E3939" s="2">
        <v>5.0855117781095872E-3</v>
      </c>
      <c r="F3939" s="2">
        <v>4.4900577293136628E-3</v>
      </c>
      <c r="G3939" s="2">
        <v>3.6682998056695808E-3</v>
      </c>
      <c r="H3939" s="2">
        <v>4.942307853540006E-3</v>
      </c>
    </row>
    <row r="3940" spans="1:8">
      <c r="A3940" t="s">
        <v>4851</v>
      </c>
      <c r="B3940" t="s">
        <v>5451</v>
      </c>
      <c r="C3940" t="s">
        <v>5061</v>
      </c>
      <c r="D3940" t="s">
        <v>4015</v>
      </c>
      <c r="E3940" s="2">
        <v>2.2360123544658871E-3</v>
      </c>
      <c r="F3940" s="2">
        <v>3.5708853811920147E-4</v>
      </c>
      <c r="G3940" s="2">
        <v>1.1631194505781599E-3</v>
      </c>
      <c r="H3940" s="2">
        <v>1.9883168915785783E-3</v>
      </c>
    </row>
    <row r="3941" spans="1:8">
      <c r="A3941" t="s">
        <v>4851</v>
      </c>
      <c r="B3941" t="s">
        <v>5452</v>
      </c>
      <c r="C3941" t="s">
        <v>5453</v>
      </c>
      <c r="D3941" t="s">
        <v>4015</v>
      </c>
      <c r="E3941" s="2">
        <v>3.4910578645392992E-3</v>
      </c>
      <c r="F3941" s="2">
        <v>2.5899940264818623E-3</v>
      </c>
      <c r="G3941" s="2">
        <v>3.181579050966105E-3</v>
      </c>
      <c r="H3941" s="2">
        <v>3.3845887275395325E-3</v>
      </c>
    </row>
    <row r="3942" spans="1:8">
      <c r="A3942" t="s">
        <v>4851</v>
      </c>
      <c r="B3942" t="s">
        <v>5454</v>
      </c>
      <c r="C3942" t="s">
        <v>5019</v>
      </c>
      <c r="D3942" t="s">
        <v>4015</v>
      </c>
      <c r="E3942" s="2">
        <v>7.1719802796061738E-3</v>
      </c>
      <c r="F3942" s="2">
        <v>4.2431817029596466E-3</v>
      </c>
      <c r="G3942" s="2">
        <v>3.5251466425214998E-3</v>
      </c>
      <c r="H3942" s="2">
        <v>6.6672786328703677E-3</v>
      </c>
    </row>
    <row r="3943" spans="1:8">
      <c r="A3943" t="s">
        <v>4851</v>
      </c>
      <c r="B3943" t="s">
        <v>5455</v>
      </c>
      <c r="C3943" t="s">
        <v>5212</v>
      </c>
      <c r="D3943" t="s">
        <v>4015</v>
      </c>
      <c r="E3943" s="2">
        <v>4.3998047253305597E-3</v>
      </c>
      <c r="F3943" s="2">
        <v>3.7163658967220596E-3</v>
      </c>
      <c r="G3943" s="2">
        <v>1.417216315166004E-3</v>
      </c>
      <c r="H3943" s="2">
        <v>4.1539893281406495E-3</v>
      </c>
    </row>
    <row r="3944" spans="1:8">
      <c r="A3944" t="s">
        <v>4851</v>
      </c>
      <c r="B3944" t="s">
        <v>5456</v>
      </c>
      <c r="C3944" t="s">
        <v>4904</v>
      </c>
      <c r="D3944" t="s">
        <v>4015</v>
      </c>
      <c r="E3944" s="2">
        <v>1.5885844449383872E-3</v>
      </c>
      <c r="F3944" s="2">
        <v>9.4319867568645865E-3</v>
      </c>
      <c r="G3944" s="2">
        <v>2.1544551053786221E-3</v>
      </c>
      <c r="H3944" s="2">
        <v>2.3875281001050591E-3</v>
      </c>
    </row>
    <row r="3945" spans="1:8">
      <c r="A3945" t="s">
        <v>4851</v>
      </c>
      <c r="B3945" t="s">
        <v>5457</v>
      </c>
      <c r="C3945" t="s">
        <v>4950</v>
      </c>
      <c r="D3945" t="s">
        <v>4015</v>
      </c>
      <c r="E3945" s="2">
        <v>4.3490210619502E-3</v>
      </c>
      <c r="F3945" s="2">
        <v>3.0065973209542642E-3</v>
      </c>
      <c r="G3945" s="2">
        <v>1.9397253606565003E-3</v>
      </c>
      <c r="H3945" s="2">
        <v>4.073373171329971E-3</v>
      </c>
    </row>
    <row r="3946" spans="1:8">
      <c r="A3946" t="s">
        <v>4851</v>
      </c>
      <c r="B3946" t="s">
        <v>5458</v>
      </c>
      <c r="C3946" t="s">
        <v>1540</v>
      </c>
      <c r="D3946" t="s">
        <v>4015</v>
      </c>
      <c r="E3946" s="2">
        <v>2.3194608867542171E-3</v>
      </c>
      <c r="F3946" s="2">
        <v>1.878021200478763E-3</v>
      </c>
      <c r="G3946" s="2">
        <v>9.6270502217084611E-4</v>
      </c>
      <c r="H3946" s="2">
        <v>2.1949092294320776E-3</v>
      </c>
    </row>
    <row r="3947" spans="1:8">
      <c r="A3947" t="s">
        <v>4851</v>
      </c>
      <c r="B3947" t="s">
        <v>5459</v>
      </c>
      <c r="C3947" t="s">
        <v>4890</v>
      </c>
      <c r="D3947" t="s">
        <v>4015</v>
      </c>
      <c r="E3947" s="2">
        <v>7.1454400736184481E-5</v>
      </c>
      <c r="F3947" s="2">
        <v>9.4782760118059642E-5</v>
      </c>
      <c r="G3947" s="2">
        <v>1.4315316314808122E-5</v>
      </c>
      <c r="H3947" s="2">
        <v>7.0297288738911789E-5</v>
      </c>
    </row>
    <row r="3948" spans="1:8">
      <c r="A3948" t="s">
        <v>4851</v>
      </c>
      <c r="B3948" t="s">
        <v>5460</v>
      </c>
      <c r="C3948" t="s">
        <v>5461</v>
      </c>
      <c r="D3948" t="s">
        <v>4015</v>
      </c>
      <c r="E3948" s="2">
        <v>7.6558286503054799E-6</v>
      </c>
      <c r="F3948" s="2">
        <v>0</v>
      </c>
      <c r="G3948" s="2">
        <v>0</v>
      </c>
      <c r="H3948" s="2">
        <v>6.4492925448542923E-6</v>
      </c>
    </row>
    <row r="3949" spans="1:8">
      <c r="A3949" t="s">
        <v>4851</v>
      </c>
      <c r="B3949" t="s">
        <v>5462</v>
      </c>
      <c r="C3949" t="s">
        <v>4890</v>
      </c>
      <c r="D3949" t="s">
        <v>4015</v>
      </c>
      <c r="E3949" s="2">
        <v>4.1315955282815242E-4</v>
      </c>
      <c r="F3949" s="2">
        <v>3.8574379117814971E-4</v>
      </c>
      <c r="G3949" s="2">
        <v>7.1576581574040608E-6</v>
      </c>
      <c r="H3949" s="2">
        <v>3.8609764701861031E-4</v>
      </c>
    </row>
    <row r="3950" spans="1:8">
      <c r="A3950" t="s">
        <v>4851</v>
      </c>
      <c r="B3950" t="s">
        <v>5463</v>
      </c>
      <c r="C3950" t="s">
        <v>2447</v>
      </c>
      <c r="D3950" t="s">
        <v>4015</v>
      </c>
      <c r="E3950" s="2">
        <v>2.7816177429443247E-4</v>
      </c>
      <c r="F3950" s="2">
        <v>3.2402478458964576E-4</v>
      </c>
      <c r="G3950" s="2">
        <v>7.1576581574040608E-6</v>
      </c>
      <c r="H3950" s="2">
        <v>2.6635578210248224E-4</v>
      </c>
    </row>
    <row r="3951" spans="1:8">
      <c r="A3951" t="s">
        <v>4851</v>
      </c>
      <c r="B3951" t="s">
        <v>5464</v>
      </c>
      <c r="C3951" t="s">
        <v>4888</v>
      </c>
      <c r="D3951" t="s">
        <v>4015</v>
      </c>
      <c r="E3951" s="2">
        <v>6.9412846429436353E-5</v>
      </c>
      <c r="F3951" s="2">
        <v>6.6127507059111372E-5</v>
      </c>
      <c r="G3951" s="2">
        <v>7.1576581574040608E-6</v>
      </c>
      <c r="H3951" s="2">
        <v>6.5352831121190161E-5</v>
      </c>
    </row>
    <row r="3952" spans="1:8">
      <c r="A3952" t="s">
        <v>4851</v>
      </c>
      <c r="B3952" t="s">
        <v>5465</v>
      </c>
      <c r="C3952" t="s">
        <v>4973</v>
      </c>
      <c r="D3952" t="s">
        <v>4015</v>
      </c>
      <c r="E3952" s="2">
        <v>1.8807819050917129E-4</v>
      </c>
      <c r="F3952" s="2">
        <v>1.6972726811838586E-4</v>
      </c>
      <c r="G3952" s="2">
        <v>7.1576581574040608E-6</v>
      </c>
      <c r="H3952" s="2">
        <v>1.7542075722003675E-4</v>
      </c>
    </row>
    <row r="3953" spans="1:8">
      <c r="A3953" t="s">
        <v>4851</v>
      </c>
      <c r="B3953" t="s">
        <v>5466</v>
      </c>
      <c r="C3953" t="s">
        <v>4890</v>
      </c>
      <c r="D3953" t="s">
        <v>4015</v>
      </c>
      <c r="E3953" s="2">
        <v>7.1709595024527998E-4</v>
      </c>
      <c r="F3953" s="2">
        <v>6.5686657012050634E-4</v>
      </c>
      <c r="G3953" s="2">
        <v>7.1576581574040608E-6</v>
      </c>
      <c r="H3953" s="2">
        <v>6.6857666048322827E-4</v>
      </c>
    </row>
    <row r="3954" spans="1:8">
      <c r="A3954" t="s">
        <v>4851</v>
      </c>
      <c r="B3954" t="s">
        <v>5467</v>
      </c>
      <c r="C3954" t="s">
        <v>5145</v>
      </c>
      <c r="D3954" t="s">
        <v>4015</v>
      </c>
      <c r="E3954" s="2">
        <v>2.9143187728829527E-4</v>
      </c>
      <c r="F3954" s="2">
        <v>1.119759119534286E-3</v>
      </c>
      <c r="G3954" s="2">
        <v>7.1576581574040608E-6</v>
      </c>
      <c r="H3954" s="2">
        <v>3.5514104280330968E-4</v>
      </c>
    </row>
    <row r="3955" spans="1:8">
      <c r="A3955" t="s">
        <v>4851</v>
      </c>
      <c r="B3955" t="s">
        <v>5468</v>
      </c>
      <c r="C3955" t="s">
        <v>2201</v>
      </c>
      <c r="D3955" t="s">
        <v>4015</v>
      </c>
      <c r="E3955" s="2">
        <v>3.0648834030056274E-4</v>
      </c>
      <c r="F3955" s="2">
        <v>7.2078982694431402E-4</v>
      </c>
      <c r="G3955" s="2">
        <v>7.1576581574040608E-6</v>
      </c>
      <c r="H3955" s="2">
        <v>3.2891391978756888E-4</v>
      </c>
    </row>
    <row r="3956" spans="1:8">
      <c r="A3956" t="s">
        <v>4851</v>
      </c>
      <c r="B3956" t="s">
        <v>5469</v>
      </c>
      <c r="C3956" t="s">
        <v>5445</v>
      </c>
      <c r="D3956" t="s">
        <v>4015</v>
      </c>
      <c r="E3956" s="2">
        <v>1.7455289322696496E-4</v>
      </c>
      <c r="F3956" s="2">
        <v>2.1601652305976385E-4</v>
      </c>
      <c r="G3956" s="2">
        <v>7.1576581574040608E-6</v>
      </c>
      <c r="H3956" s="2">
        <v>1.6854151183885884E-4</v>
      </c>
    </row>
    <row r="3957" spans="1:8">
      <c r="A3957" t="s">
        <v>4851</v>
      </c>
      <c r="B3957" t="s">
        <v>5470</v>
      </c>
      <c r="C3957" t="s">
        <v>4973</v>
      </c>
      <c r="D3957" t="s">
        <v>4015</v>
      </c>
      <c r="E3957" s="2">
        <v>2.9730134592019617E-4</v>
      </c>
      <c r="F3957" s="2">
        <v>7.6487483165038823E-4</v>
      </c>
      <c r="G3957" s="2">
        <v>3.5788290787020304E-6</v>
      </c>
      <c r="H3957" s="2">
        <v>3.2525932067881813E-4</v>
      </c>
    </row>
    <row r="3958" spans="1:8">
      <c r="A3958" t="s">
        <v>4851</v>
      </c>
      <c r="B3958" t="s">
        <v>5471</v>
      </c>
      <c r="C3958" t="s">
        <v>5343</v>
      </c>
      <c r="D3958" t="s">
        <v>4015</v>
      </c>
      <c r="E3958" s="2">
        <v>2.4809988712756626E-3</v>
      </c>
      <c r="F3958" s="2">
        <v>4.1351734414297649E-3</v>
      </c>
      <c r="G3958" s="2">
        <v>1.3706915371428775E-3</v>
      </c>
      <c r="H3958" s="2">
        <v>2.5756324659966423E-3</v>
      </c>
    </row>
    <row r="3959" spans="1:8">
      <c r="A3959" t="s">
        <v>4851</v>
      </c>
      <c r="B3959" t="s">
        <v>5472</v>
      </c>
      <c r="C3959" t="s">
        <v>4973</v>
      </c>
      <c r="D3959" t="s">
        <v>4015</v>
      </c>
      <c r="E3959" s="2">
        <v>0</v>
      </c>
      <c r="F3959" s="2">
        <v>3.1520778364843089E-4</v>
      </c>
      <c r="G3959" s="2">
        <v>1.0736487236106091E-5</v>
      </c>
      <c r="H3959" s="2">
        <v>3.1386557051624223E-5</v>
      </c>
    </row>
    <row r="3960" spans="1:8">
      <c r="A3960" t="s">
        <v>4851</v>
      </c>
      <c r="B3960" t="s">
        <v>5473</v>
      </c>
      <c r="C3960" t="s">
        <v>5045</v>
      </c>
      <c r="D3960" t="s">
        <v>4015</v>
      </c>
      <c r="E3960" s="2">
        <v>1.6615700114046327E-3</v>
      </c>
      <c r="F3960" s="2">
        <v>4.320330461195277E-4</v>
      </c>
      <c r="G3960" s="2">
        <v>1.3241667591197511E-3</v>
      </c>
      <c r="H3960" s="2">
        <v>1.5213881113311275E-3</v>
      </c>
    </row>
    <row r="3961" spans="1:8">
      <c r="A3961" t="s">
        <v>5474</v>
      </c>
      <c r="B3961" t="s">
        <v>5475</v>
      </c>
      <c r="C3961" t="s">
        <v>5476</v>
      </c>
      <c r="D3961" t="s">
        <v>4015</v>
      </c>
      <c r="E3961" s="2">
        <v>1.964809384164223E-2</v>
      </c>
      <c r="F3961" s="2">
        <v>9.2279990997074044E-3</v>
      </c>
      <c r="G3961" s="2">
        <v>7.7145612343297977E-3</v>
      </c>
      <c r="H3961" s="2">
        <v>1.8601705524544529E-2</v>
      </c>
    </row>
    <row r="3962" spans="1:8">
      <c r="A3962" t="s">
        <v>5474</v>
      </c>
      <c r="B3962" t="s">
        <v>5477</v>
      </c>
      <c r="C3962" t="s">
        <v>5478</v>
      </c>
      <c r="D3962" t="s">
        <v>4015</v>
      </c>
      <c r="E3962" s="2">
        <v>0.10641902899967416</v>
      </c>
      <c r="F3962" s="2">
        <v>9.7906819716407828E-2</v>
      </c>
      <c r="G3962" s="2">
        <v>6.6538090646094505E-2</v>
      </c>
      <c r="H3962" s="2">
        <v>0.10464379869508225</v>
      </c>
    </row>
    <row r="3963" spans="1:8">
      <c r="A3963" t="s">
        <v>5474</v>
      </c>
      <c r="B3963" t="s">
        <v>4472</v>
      </c>
      <c r="C3963" t="s">
        <v>4473</v>
      </c>
      <c r="D3963" t="s">
        <v>4015</v>
      </c>
      <c r="E3963" s="2">
        <v>3.0140110785272078E-3</v>
      </c>
      <c r="F3963" s="2">
        <v>1.8005851901868107E-3</v>
      </c>
      <c r="G3963" s="2">
        <v>4.8216007714561235E-3</v>
      </c>
      <c r="H3963" s="2">
        <v>2.9898228198594928E-3</v>
      </c>
    </row>
    <row r="3964" spans="1:8">
      <c r="A3964" t="s">
        <v>5474</v>
      </c>
      <c r="B3964" t="s">
        <v>5479</v>
      </c>
      <c r="C3964" t="s">
        <v>5480</v>
      </c>
      <c r="D3964" t="s">
        <v>4015</v>
      </c>
      <c r="E3964" s="2">
        <v>2.4486803519061583E-2</v>
      </c>
      <c r="F3964" s="2">
        <v>1.4179608372721135E-2</v>
      </c>
      <c r="G3964" s="2">
        <v>1.0607521697203472E-2</v>
      </c>
      <c r="H3964" s="2">
        <v>2.3388367674565886E-2</v>
      </c>
    </row>
    <row r="3965" spans="1:8">
      <c r="A3965" t="s">
        <v>5474</v>
      </c>
      <c r="B3965" t="s">
        <v>4485</v>
      </c>
      <c r="C3965" t="s">
        <v>4486</v>
      </c>
      <c r="D3965" t="s">
        <v>4015</v>
      </c>
      <c r="E3965" s="2">
        <v>2.2482893450635386E-3</v>
      </c>
      <c r="F3965" s="2">
        <v>0</v>
      </c>
      <c r="G3965" s="2">
        <v>0</v>
      </c>
      <c r="H3965" s="2">
        <v>2.032490389855222E-3</v>
      </c>
    </row>
    <row r="3966" spans="1:8">
      <c r="A3966" t="s">
        <v>5474</v>
      </c>
      <c r="B3966" t="s">
        <v>5481</v>
      </c>
      <c r="C3966" t="s">
        <v>5482</v>
      </c>
      <c r="D3966" t="s">
        <v>4015</v>
      </c>
      <c r="E3966" s="2">
        <v>0.10389377647442163</v>
      </c>
      <c r="F3966" s="2">
        <v>5.1991897366644162E-2</v>
      </c>
      <c r="G3966" s="2">
        <v>2.1215043394406944E-2</v>
      </c>
      <c r="H3966" s="2">
        <v>9.7971928067514022E-2</v>
      </c>
    </row>
    <row r="3967" spans="1:8">
      <c r="A3967" t="s">
        <v>5474</v>
      </c>
      <c r="B3967" t="s">
        <v>5483</v>
      </c>
      <c r="C3967" t="s">
        <v>5484</v>
      </c>
      <c r="D3967" t="s">
        <v>4015</v>
      </c>
      <c r="E3967" s="2">
        <v>0.22158683610296515</v>
      </c>
      <c r="F3967" s="2">
        <v>0.29664641008327708</v>
      </c>
      <c r="G3967" s="2">
        <v>0.3630665380906461</v>
      </c>
      <c r="H3967" s="2">
        <v>0.23082021296964519</v>
      </c>
    </row>
    <row r="3968" spans="1:8">
      <c r="A3968" t="s">
        <v>5474</v>
      </c>
      <c r="B3968" t="s">
        <v>4439</v>
      </c>
      <c r="C3968" t="s">
        <v>4373</v>
      </c>
      <c r="D3968" t="s">
        <v>4015</v>
      </c>
      <c r="E3968" s="2">
        <v>0</v>
      </c>
      <c r="F3968" s="2">
        <v>2.2507314877335134E-4</v>
      </c>
      <c r="G3968" s="2">
        <v>0</v>
      </c>
      <c r="H3968" s="2">
        <v>1.4728191230834941E-5</v>
      </c>
    </row>
    <row r="3969" spans="1:8">
      <c r="A3969" t="s">
        <v>5474</v>
      </c>
      <c r="B3969" t="s">
        <v>4381</v>
      </c>
      <c r="C3969" t="s">
        <v>4382</v>
      </c>
      <c r="D3969" t="s">
        <v>4015</v>
      </c>
      <c r="E3969" s="2">
        <v>9.7751710654936461E-5</v>
      </c>
      <c r="F3969" s="2">
        <v>0</v>
      </c>
      <c r="G3969" s="2">
        <v>0</v>
      </c>
      <c r="H3969" s="2">
        <v>8.8369147385009654E-5</v>
      </c>
    </row>
    <row r="3970" spans="1:8">
      <c r="A3970" t="s">
        <v>5474</v>
      </c>
      <c r="B3970" t="s">
        <v>5485</v>
      </c>
      <c r="C3970" t="s">
        <v>5486</v>
      </c>
      <c r="D3970" t="s">
        <v>4015</v>
      </c>
      <c r="E3970" s="2">
        <v>6.8263277940697293E-3</v>
      </c>
      <c r="F3970" s="2">
        <v>6.7521944632005406E-4</v>
      </c>
      <c r="G3970" s="2">
        <v>4.8216007714561236E-4</v>
      </c>
      <c r="H3970" s="2">
        <v>6.2300248906431805E-3</v>
      </c>
    </row>
    <row r="3971" spans="1:8">
      <c r="A3971" t="s">
        <v>5474</v>
      </c>
      <c r="B3971" t="s">
        <v>5487</v>
      </c>
      <c r="C3971" t="s">
        <v>5488</v>
      </c>
      <c r="D3971" t="s">
        <v>4015</v>
      </c>
      <c r="E3971" s="2">
        <v>2.6995764092538285E-2</v>
      </c>
      <c r="F3971" s="2">
        <v>1.0803511141120865E-2</v>
      </c>
      <c r="G3971" s="2">
        <v>9.6432015429122472E-4</v>
      </c>
      <c r="H3971" s="2">
        <v>2.5141022431035245E-2</v>
      </c>
    </row>
    <row r="3972" spans="1:8">
      <c r="A3972" t="s">
        <v>5474</v>
      </c>
      <c r="B3972" t="s">
        <v>5489</v>
      </c>
      <c r="C3972" t="s">
        <v>5490</v>
      </c>
      <c r="D3972" t="s">
        <v>4015</v>
      </c>
      <c r="E3972" s="2">
        <v>3.8449006190941675E-3</v>
      </c>
      <c r="F3972" s="2">
        <v>1.8005851901868107E-3</v>
      </c>
      <c r="G3972" s="2">
        <v>2.4108003857280617E-3</v>
      </c>
      <c r="H3972" s="2">
        <v>3.6673196164779005E-3</v>
      </c>
    </row>
    <row r="3973" spans="1:8">
      <c r="A3973" t="s">
        <v>5474</v>
      </c>
      <c r="B3973" t="s">
        <v>4456</v>
      </c>
      <c r="C3973" t="s">
        <v>4457</v>
      </c>
      <c r="D3973" t="s">
        <v>4015</v>
      </c>
      <c r="E3973" s="2">
        <v>3.2583903551645487E-5</v>
      </c>
      <c r="F3973" s="2">
        <v>0</v>
      </c>
      <c r="G3973" s="2">
        <v>0</v>
      </c>
      <c r="H3973" s="2">
        <v>2.9456382461669882E-5</v>
      </c>
    </row>
    <row r="3974" spans="1:8">
      <c r="A3974" t="s">
        <v>5474</v>
      </c>
      <c r="B3974" t="s">
        <v>5491</v>
      </c>
      <c r="C3974" t="s">
        <v>5492</v>
      </c>
      <c r="D3974" t="s">
        <v>4015</v>
      </c>
      <c r="E3974" s="2">
        <v>1.6780710329097426E-3</v>
      </c>
      <c r="F3974" s="2">
        <v>2.2507314877335134E-4</v>
      </c>
      <c r="G3974" s="2">
        <v>0</v>
      </c>
      <c r="H3974" s="2">
        <v>1.5317318880068338E-3</v>
      </c>
    </row>
    <row r="3975" spans="1:8">
      <c r="A3975" t="s">
        <v>5474</v>
      </c>
      <c r="B3975" t="s">
        <v>5493</v>
      </c>
      <c r="C3975" t="s">
        <v>5494</v>
      </c>
      <c r="D3975" t="s">
        <v>4015</v>
      </c>
      <c r="E3975" s="2">
        <v>0.11762789182144021</v>
      </c>
      <c r="F3975" s="2">
        <v>0.20931802835921676</v>
      </c>
      <c r="G3975" s="2">
        <v>0.14030858244937319</v>
      </c>
      <c r="H3975" s="2">
        <v>0.12432066217947774</v>
      </c>
    </row>
    <row r="3976" spans="1:8">
      <c r="A3976" t="s">
        <v>5474</v>
      </c>
      <c r="B3976" t="s">
        <v>4408</v>
      </c>
      <c r="C3976" t="s">
        <v>4409</v>
      </c>
      <c r="D3976" t="s">
        <v>4015</v>
      </c>
      <c r="E3976" s="2">
        <v>1.140436624307592E-4</v>
      </c>
      <c r="F3976" s="2">
        <v>2.2507314877335134E-4</v>
      </c>
      <c r="G3976" s="2">
        <v>0</v>
      </c>
      <c r="H3976" s="2">
        <v>1.1782552984667953E-4</v>
      </c>
    </row>
    <row r="3977" spans="1:8">
      <c r="A3977" t="s">
        <v>5474</v>
      </c>
      <c r="B3977" t="s">
        <v>5495</v>
      </c>
      <c r="C3977" t="s">
        <v>5484</v>
      </c>
      <c r="D3977" t="s">
        <v>4015</v>
      </c>
      <c r="E3977" s="2">
        <v>0.22274356467904854</v>
      </c>
      <c r="F3977" s="2">
        <v>0.17555705604321403</v>
      </c>
      <c r="G3977" s="2">
        <v>0.33269045323047253</v>
      </c>
      <c r="H3977" s="2">
        <v>0.22301427161730267</v>
      </c>
    </row>
    <row r="3978" spans="1:8">
      <c r="A3978" t="s">
        <v>5474</v>
      </c>
      <c r="B3978" t="s">
        <v>5496</v>
      </c>
      <c r="C3978" t="s">
        <v>5484</v>
      </c>
      <c r="D3978" t="s">
        <v>4015</v>
      </c>
      <c r="E3978" s="2">
        <v>0.12623004235907462</v>
      </c>
      <c r="F3978" s="2">
        <v>7.4049065946432596E-2</v>
      </c>
      <c r="G3978" s="2">
        <v>4.8216007714561235E-2</v>
      </c>
      <c r="H3978" s="2">
        <v>0.12043241969453732</v>
      </c>
    </row>
    <row r="3979" spans="1:8">
      <c r="A3979" t="s">
        <v>5474</v>
      </c>
      <c r="B3979" t="s">
        <v>5497</v>
      </c>
      <c r="C3979" t="s">
        <v>5484</v>
      </c>
      <c r="D3979" t="s">
        <v>4015</v>
      </c>
      <c r="E3979" s="2">
        <v>1.2512218963831867E-2</v>
      </c>
      <c r="F3979" s="2">
        <v>5.536799459824443E-2</v>
      </c>
      <c r="G3979" s="2">
        <v>9.6432015429122472E-4</v>
      </c>
      <c r="H3979" s="2">
        <v>1.4963842290528301E-2</v>
      </c>
    </row>
    <row r="3980" spans="1:8">
      <c r="A3980" t="s">
        <v>5498</v>
      </c>
      <c r="B3980" t="s">
        <v>5499</v>
      </c>
      <c r="C3980" t="s">
        <v>5500</v>
      </c>
      <c r="D3980" t="s">
        <v>4015</v>
      </c>
      <c r="E3980" s="2">
        <v>3.1816482528774033E-5</v>
      </c>
      <c r="F3980" s="2">
        <v>1.5988914352715452E-4</v>
      </c>
      <c r="G3980" s="2">
        <v>0</v>
      </c>
      <c r="H3980" s="2">
        <v>4.4958253050738599E-5</v>
      </c>
    </row>
    <row r="3981" spans="1:8">
      <c r="A3981" t="s">
        <v>5498</v>
      </c>
      <c r="B3981" t="s">
        <v>5501</v>
      </c>
      <c r="C3981" t="s">
        <v>5502</v>
      </c>
      <c r="D3981" t="s">
        <v>4015</v>
      </c>
      <c r="E3981" s="2">
        <v>1.1692557329324458E-3</v>
      </c>
      <c r="F3981" s="2">
        <v>2.1318552470287266E-4</v>
      </c>
      <c r="G3981" s="2">
        <v>3.3880171184022824E-3</v>
      </c>
      <c r="H3981" s="2">
        <v>1.2138728323699422E-3</v>
      </c>
    </row>
    <row r="3982" spans="1:8">
      <c r="A3982" t="s">
        <v>5498</v>
      </c>
      <c r="B3982" t="s">
        <v>5503</v>
      </c>
      <c r="C3982" t="s">
        <v>5504</v>
      </c>
      <c r="D3982" t="s">
        <v>4015</v>
      </c>
      <c r="E3982" s="2">
        <v>6.7769107786288686E-3</v>
      </c>
      <c r="F3982" s="2">
        <v>4.9032670681660711E-3</v>
      </c>
      <c r="G3982" s="2">
        <v>1.783166904422254E-4</v>
      </c>
      <c r="H3982" s="2">
        <v>6.0757867694283879E-3</v>
      </c>
    </row>
    <row r="3983" spans="1:8">
      <c r="A3983" t="s">
        <v>5498</v>
      </c>
      <c r="B3983" t="s">
        <v>5505</v>
      </c>
      <c r="C3983" t="s">
        <v>5506</v>
      </c>
      <c r="D3983" t="s">
        <v>4015</v>
      </c>
      <c r="E3983" s="2">
        <v>8.1211571654695707E-3</v>
      </c>
      <c r="F3983" s="2">
        <v>1.6202099877418323E-2</v>
      </c>
      <c r="G3983" s="2">
        <v>1.783166904422254E-4</v>
      </c>
      <c r="H3983" s="2">
        <v>8.5228002569043039E-3</v>
      </c>
    </row>
    <row r="3984" spans="1:8">
      <c r="A3984" t="s">
        <v>5498</v>
      </c>
      <c r="B3984" t="s">
        <v>5507</v>
      </c>
      <c r="C3984" t="s">
        <v>5508</v>
      </c>
      <c r="D3984" t="s">
        <v>4015</v>
      </c>
      <c r="E3984" s="2">
        <v>1.7180900565537977E-3</v>
      </c>
      <c r="F3984" s="2">
        <v>4.2637104940574532E-4</v>
      </c>
      <c r="G3984" s="2">
        <v>5.3495007132667619E-4</v>
      </c>
      <c r="H3984" s="2">
        <v>1.477199743095697E-3</v>
      </c>
    </row>
    <row r="3985" spans="1:8">
      <c r="A3985" t="s">
        <v>5498</v>
      </c>
      <c r="B3985" t="s">
        <v>5509</v>
      </c>
      <c r="C3985" t="s">
        <v>5510</v>
      </c>
      <c r="D3985" t="s">
        <v>4015</v>
      </c>
      <c r="E3985" s="2">
        <v>3.6748037320734005E-3</v>
      </c>
      <c r="F3985" s="2">
        <v>3.7307466823002718E-4</v>
      </c>
      <c r="G3985" s="2">
        <v>1.2482168330955777E-3</v>
      </c>
      <c r="H3985" s="2">
        <v>3.1021194605009633E-3</v>
      </c>
    </row>
    <row r="3986" spans="1:8">
      <c r="A3986" t="s">
        <v>5498</v>
      </c>
      <c r="B3986" t="s">
        <v>5511</v>
      </c>
      <c r="C3986" t="s">
        <v>5512</v>
      </c>
      <c r="D3986" t="s">
        <v>4015</v>
      </c>
      <c r="E3986" s="2">
        <v>5.7556016894552225E-2</v>
      </c>
      <c r="F3986" s="2">
        <v>5.9958428822682937E-2</v>
      </c>
      <c r="G3986" s="2">
        <v>5.8844507845934382E-2</v>
      </c>
      <c r="H3986" s="2">
        <v>5.7938342967244705E-2</v>
      </c>
    </row>
    <row r="3987" spans="1:8">
      <c r="A3987" t="s">
        <v>5498</v>
      </c>
      <c r="B3987" t="s">
        <v>5513</v>
      </c>
      <c r="C3987" t="s">
        <v>5512</v>
      </c>
      <c r="D3987" t="s">
        <v>4015</v>
      </c>
      <c r="E3987" s="2">
        <v>6.1588756055074328E-2</v>
      </c>
      <c r="F3987" s="2">
        <v>9.1829664765762403E-2</v>
      </c>
      <c r="G3987" s="2">
        <v>8.7642653352353786E-2</v>
      </c>
      <c r="H3987" s="2">
        <v>6.710982658959537E-2</v>
      </c>
    </row>
    <row r="3988" spans="1:8">
      <c r="A3988" t="s">
        <v>5498</v>
      </c>
      <c r="B3988" t="s">
        <v>5514</v>
      </c>
      <c r="C3988" t="s">
        <v>5515</v>
      </c>
      <c r="D3988" t="s">
        <v>4015</v>
      </c>
      <c r="E3988" s="2">
        <v>1.9646677961517966E-3</v>
      </c>
      <c r="F3988" s="2">
        <v>3.7307466823002718E-4</v>
      </c>
      <c r="G3988" s="2">
        <v>1.783166904422254E-4</v>
      </c>
      <c r="H3988" s="2">
        <v>1.6441875401412974E-3</v>
      </c>
    </row>
    <row r="3989" spans="1:8">
      <c r="A3989" t="s">
        <v>5498</v>
      </c>
      <c r="B3989" t="s">
        <v>5516</v>
      </c>
      <c r="C3989" t="s">
        <v>1691</v>
      </c>
      <c r="D3989" t="s">
        <v>4015</v>
      </c>
      <c r="E3989" s="2">
        <v>2.9430246339115978E-4</v>
      </c>
      <c r="F3989" s="2">
        <v>0</v>
      </c>
      <c r="G3989" s="2">
        <v>3.566333808844508E-4</v>
      </c>
      <c r="H3989" s="2">
        <v>2.6332691072575466E-4</v>
      </c>
    </row>
    <row r="3990" spans="1:8">
      <c r="A3990" t="s">
        <v>5498</v>
      </c>
      <c r="B3990" t="s">
        <v>5517</v>
      </c>
      <c r="C3990" t="s">
        <v>5506</v>
      </c>
      <c r="D3990" t="s">
        <v>4015</v>
      </c>
      <c r="E3990" s="2">
        <v>0.13451213401102441</v>
      </c>
      <c r="F3990" s="2">
        <v>0.20556414219474498</v>
      </c>
      <c r="G3990" s="2">
        <v>0.24884094151212555</v>
      </c>
      <c r="H3990" s="2">
        <v>0.1513102119460501</v>
      </c>
    </row>
    <row r="3991" spans="1:8">
      <c r="A3991" t="s">
        <v>5498</v>
      </c>
      <c r="B3991" t="s">
        <v>5518</v>
      </c>
      <c r="C3991" t="s">
        <v>5519</v>
      </c>
      <c r="D3991" t="s">
        <v>4015</v>
      </c>
      <c r="E3991" s="2">
        <v>2.378282069025859E-3</v>
      </c>
      <c r="F3991" s="2">
        <v>5.3296381175718166E-5</v>
      </c>
      <c r="G3991" s="2">
        <v>3.566333808844508E-4</v>
      </c>
      <c r="H3991" s="2">
        <v>1.9524727039177906E-3</v>
      </c>
    </row>
    <row r="3992" spans="1:8">
      <c r="A3992" t="s">
        <v>5498</v>
      </c>
      <c r="B3992" t="s">
        <v>5520</v>
      </c>
      <c r="C3992" t="s">
        <v>5521</v>
      </c>
      <c r="D3992" t="s">
        <v>4015</v>
      </c>
      <c r="E3992" s="2">
        <v>3.0225658402335332E-4</v>
      </c>
      <c r="F3992" s="2">
        <v>1.0659276235143633E-4</v>
      </c>
      <c r="G3992" s="2">
        <v>1.4265335235378032E-3</v>
      </c>
      <c r="H3992" s="2">
        <v>3.5966602440590879E-4</v>
      </c>
    </row>
    <row r="3993" spans="1:8">
      <c r="A3993" t="s">
        <v>5498</v>
      </c>
      <c r="B3993" t="s">
        <v>5522</v>
      </c>
      <c r="C3993" t="s">
        <v>5523</v>
      </c>
      <c r="D3993" t="s">
        <v>4015</v>
      </c>
      <c r="E3993" s="2">
        <v>1.5868470661226049E-2</v>
      </c>
      <c r="F3993" s="2">
        <v>6.1823802163833074E-3</v>
      </c>
      <c r="G3993" s="2">
        <v>9.8074179743223963E-4</v>
      </c>
      <c r="H3993" s="2">
        <v>1.3628773281952472E-2</v>
      </c>
    </row>
    <row r="3994" spans="1:8">
      <c r="A3994" t="s">
        <v>5498</v>
      </c>
      <c r="B3994" t="s">
        <v>5524</v>
      </c>
      <c r="C3994" t="s">
        <v>5525</v>
      </c>
      <c r="D3994" t="s">
        <v>4015</v>
      </c>
      <c r="E3994" s="2">
        <v>5.3889167283111016E-2</v>
      </c>
      <c r="F3994" s="2">
        <v>3.1977828705430901E-2</v>
      </c>
      <c r="G3994" s="2">
        <v>5.0106990014265336E-2</v>
      </c>
      <c r="H3994" s="2">
        <v>5.0976236351958894E-2</v>
      </c>
    </row>
    <row r="3995" spans="1:8">
      <c r="A3995" t="s">
        <v>5498</v>
      </c>
      <c r="B3995" t="s">
        <v>5526</v>
      </c>
      <c r="C3995" t="s">
        <v>5527</v>
      </c>
      <c r="D3995" t="s">
        <v>4015</v>
      </c>
      <c r="E3995" s="2">
        <v>1.3283381455763158E-3</v>
      </c>
      <c r="F3995" s="2">
        <v>5.8626019293289981E-4</v>
      </c>
      <c r="G3995" s="2">
        <v>0</v>
      </c>
      <c r="H3995" s="2">
        <v>1.1432241490044958E-3</v>
      </c>
    </row>
    <row r="3996" spans="1:8">
      <c r="A3996" t="s">
        <v>5498</v>
      </c>
      <c r="B3996" t="s">
        <v>5528</v>
      </c>
      <c r="C3996" t="s">
        <v>5512</v>
      </c>
      <c r="D3996" t="s">
        <v>4015</v>
      </c>
      <c r="E3996" s="2">
        <v>7.9230995617279532E-2</v>
      </c>
      <c r="F3996" s="2">
        <v>2.0412513990300057E-2</v>
      </c>
      <c r="G3996" s="2">
        <v>5.7328815977175464E-2</v>
      </c>
      <c r="H3996" s="2">
        <v>7.056518946692357E-2</v>
      </c>
    </row>
    <row r="3997" spans="1:8">
      <c r="A3997" t="s">
        <v>5498</v>
      </c>
      <c r="B3997" t="s">
        <v>5529</v>
      </c>
      <c r="C3997" t="s">
        <v>5530</v>
      </c>
      <c r="D3997" t="s">
        <v>4015</v>
      </c>
      <c r="E3997" s="2">
        <v>5.9099116297197767E-3</v>
      </c>
      <c r="F3997" s="2">
        <v>1.1671907477482278E-2</v>
      </c>
      <c r="G3997" s="2">
        <v>1.783166904422254E-4</v>
      </c>
      <c r="H3997" s="2">
        <v>6.1913937058445728E-3</v>
      </c>
    </row>
    <row r="3998" spans="1:8">
      <c r="A3998" t="s">
        <v>5498</v>
      </c>
      <c r="B3998" t="s">
        <v>5531</v>
      </c>
      <c r="C3998" t="s">
        <v>5532</v>
      </c>
      <c r="D3998" t="s">
        <v>4015</v>
      </c>
      <c r="E3998" s="2">
        <v>1.8580825796804035E-2</v>
      </c>
      <c r="F3998" s="2">
        <v>1.364387358098385E-2</v>
      </c>
      <c r="G3998" s="2">
        <v>1.783166904422254E-4</v>
      </c>
      <c r="H3998" s="2">
        <v>1.6660244059087989E-2</v>
      </c>
    </row>
    <row r="3999" spans="1:8">
      <c r="A3999" t="s">
        <v>5498</v>
      </c>
      <c r="B3999" t="s">
        <v>5533</v>
      </c>
      <c r="C3999" t="s">
        <v>5530</v>
      </c>
      <c r="D3999" t="s">
        <v>4015</v>
      </c>
      <c r="E3999" s="2">
        <v>3.1291510567049263E-2</v>
      </c>
      <c r="F3999" s="2">
        <v>1.566913606566114E-2</v>
      </c>
      <c r="G3999" s="2">
        <v>1.3997860199714694E-2</v>
      </c>
      <c r="H3999" s="2">
        <v>2.8163134232498395E-2</v>
      </c>
    </row>
    <row r="4000" spans="1:8">
      <c r="A4000" t="s">
        <v>5498</v>
      </c>
      <c r="B4000" t="s">
        <v>5534</v>
      </c>
      <c r="C4000" t="s">
        <v>5512</v>
      </c>
      <c r="D4000" t="s">
        <v>4015</v>
      </c>
      <c r="E4000" s="2">
        <v>1.7149084083009202E-2</v>
      </c>
      <c r="F4000" s="2">
        <v>2.6914672493737676E-2</v>
      </c>
      <c r="G4000" s="2">
        <v>1.783166904422254E-4</v>
      </c>
      <c r="H4000" s="2">
        <v>1.71034039820167E-2</v>
      </c>
    </row>
    <row r="4001" spans="1:8">
      <c r="A4001" t="s">
        <v>5498</v>
      </c>
      <c r="B4001" t="s">
        <v>5535</v>
      </c>
      <c r="C4001" t="s">
        <v>5536</v>
      </c>
      <c r="D4001" t="s">
        <v>4015</v>
      </c>
      <c r="E4001" s="2">
        <v>9.7835683775980148E-3</v>
      </c>
      <c r="F4001" s="2">
        <v>1.1725203858657997E-2</v>
      </c>
      <c r="G4001" s="2">
        <v>1.783166904422254E-4</v>
      </c>
      <c r="H4001" s="2">
        <v>9.325626204238921E-3</v>
      </c>
    </row>
    <row r="4002" spans="1:8">
      <c r="A4002" t="s">
        <v>5498</v>
      </c>
      <c r="B4002" t="s">
        <v>5537</v>
      </c>
      <c r="C4002" t="s">
        <v>5506</v>
      </c>
      <c r="D4002" t="s">
        <v>4015</v>
      </c>
      <c r="E4002" s="2">
        <v>2.047390650726609E-2</v>
      </c>
      <c r="F4002" s="2">
        <v>2.4409742578478923E-2</v>
      </c>
      <c r="G4002" s="2">
        <v>1.783166904422254E-4</v>
      </c>
      <c r="H4002" s="2">
        <v>1.9486191393705846E-2</v>
      </c>
    </row>
    <row r="4003" spans="1:8">
      <c r="A4003" t="s">
        <v>5498</v>
      </c>
      <c r="B4003" t="s">
        <v>5538</v>
      </c>
      <c r="C4003" t="s">
        <v>5539</v>
      </c>
      <c r="D4003" t="s">
        <v>4015</v>
      </c>
      <c r="E4003" s="2">
        <v>0</v>
      </c>
      <c r="F4003" s="2">
        <v>5.3296381175718166E-5</v>
      </c>
      <c r="G4003" s="2">
        <v>0</v>
      </c>
      <c r="H4003" s="2">
        <v>6.4226075786769431E-6</v>
      </c>
    </row>
    <row r="4004" spans="1:8">
      <c r="A4004" t="s">
        <v>5498</v>
      </c>
      <c r="B4004" t="s">
        <v>5540</v>
      </c>
      <c r="C4004" t="s">
        <v>5506</v>
      </c>
      <c r="D4004" t="s">
        <v>4015</v>
      </c>
      <c r="E4004" s="2">
        <v>2.068071364370312E-3</v>
      </c>
      <c r="F4004" s="2">
        <v>7.1950114587219531E-3</v>
      </c>
      <c r="G4004" s="2">
        <v>1.783166904422254E-4</v>
      </c>
      <c r="H4004" s="2">
        <v>2.5497752087347463E-3</v>
      </c>
    </row>
    <row r="4005" spans="1:8">
      <c r="A4005" t="s">
        <v>5498</v>
      </c>
      <c r="B4005" t="s">
        <v>5541</v>
      </c>
      <c r="C4005" t="s">
        <v>5542</v>
      </c>
      <c r="D4005" t="s">
        <v>4015</v>
      </c>
      <c r="E4005" s="2">
        <v>7.9541206321935082E-6</v>
      </c>
      <c r="F4005" s="2">
        <v>5.3296381175718166E-5</v>
      </c>
      <c r="G4005" s="2">
        <v>0</v>
      </c>
      <c r="H4005" s="2">
        <v>1.2845215157353886E-5</v>
      </c>
    </row>
    <row r="4006" spans="1:8">
      <c r="A4006" t="s">
        <v>5498</v>
      </c>
      <c r="B4006" t="s">
        <v>5543</v>
      </c>
      <c r="C4006" t="s">
        <v>5536</v>
      </c>
      <c r="D4006" t="s">
        <v>4015</v>
      </c>
      <c r="E4006" s="2">
        <v>5.2600599740695669E-2</v>
      </c>
      <c r="F4006" s="2">
        <v>3.3150349091296702E-2</v>
      </c>
      <c r="G4006" s="2">
        <v>4.1993580599144077E-2</v>
      </c>
      <c r="H4006" s="2">
        <v>4.9492614001284518E-2</v>
      </c>
    </row>
    <row r="4007" spans="1:8">
      <c r="A4007" t="s">
        <v>5498</v>
      </c>
      <c r="B4007" t="s">
        <v>5544</v>
      </c>
      <c r="C4007" t="s">
        <v>5545</v>
      </c>
      <c r="D4007" t="s">
        <v>4015</v>
      </c>
      <c r="E4007" s="2">
        <v>4.5935046650917508E-2</v>
      </c>
      <c r="F4007" s="2">
        <v>2.968608431487502E-2</v>
      </c>
      <c r="G4007" s="2">
        <v>4.7253922967189728E-2</v>
      </c>
      <c r="H4007" s="2">
        <v>4.4071933204881182E-2</v>
      </c>
    </row>
    <row r="4008" spans="1:8">
      <c r="A4008" t="s">
        <v>5498</v>
      </c>
      <c r="B4008" t="s">
        <v>5546</v>
      </c>
      <c r="C4008" t="s">
        <v>5539</v>
      </c>
      <c r="D4008" t="s">
        <v>4015</v>
      </c>
      <c r="E4008" s="2">
        <v>0</v>
      </c>
      <c r="F4008" s="2">
        <v>5.3296381175718166E-5</v>
      </c>
      <c r="G4008" s="2">
        <v>0</v>
      </c>
      <c r="H4008" s="2">
        <v>6.4226075786769431E-6</v>
      </c>
    </row>
    <row r="4009" spans="1:8">
      <c r="A4009" t="s">
        <v>5498</v>
      </c>
      <c r="B4009" t="s">
        <v>5547</v>
      </c>
      <c r="C4009" t="s">
        <v>5548</v>
      </c>
      <c r="D4009" t="s">
        <v>4015</v>
      </c>
      <c r="E4009" s="2">
        <v>3.5061763746708982E-2</v>
      </c>
      <c r="F4009" s="2">
        <v>3.9918989500612907E-2</v>
      </c>
      <c r="G4009" s="2">
        <v>4.0745363766048502E-2</v>
      </c>
      <c r="H4009" s="2">
        <v>3.6056518946692359E-2</v>
      </c>
    </row>
    <row r="4010" spans="1:8">
      <c r="A4010" t="s">
        <v>5498</v>
      </c>
      <c r="B4010" t="s">
        <v>5549</v>
      </c>
      <c r="C4010" t="s">
        <v>5550</v>
      </c>
      <c r="D4010" t="s">
        <v>4015</v>
      </c>
      <c r="E4010" s="2">
        <v>1.1453933710358652E-3</v>
      </c>
      <c r="F4010" s="2">
        <v>2.1318552470287266E-4</v>
      </c>
      <c r="G4010" s="2">
        <v>9.8074179743223963E-4</v>
      </c>
      <c r="H4010" s="2">
        <v>1.021194605009634E-3</v>
      </c>
    </row>
    <row r="4011" spans="1:8">
      <c r="A4011" t="s">
        <v>5498</v>
      </c>
      <c r="B4011" t="s">
        <v>5551</v>
      </c>
      <c r="C4011" t="s">
        <v>5552</v>
      </c>
      <c r="D4011" t="s">
        <v>4015</v>
      </c>
      <c r="E4011" s="2">
        <v>1.6703653327606366E-3</v>
      </c>
      <c r="F4011" s="2">
        <v>5.3296381175718166E-5</v>
      </c>
      <c r="G4011" s="2">
        <v>0</v>
      </c>
      <c r="H4011" s="2">
        <v>1.3551701991008349E-3</v>
      </c>
    </row>
    <row r="4012" spans="1:8">
      <c r="A4012" t="s">
        <v>5498</v>
      </c>
      <c r="B4012" t="s">
        <v>5553</v>
      </c>
      <c r="C4012" t="s">
        <v>5504</v>
      </c>
      <c r="D4012" t="s">
        <v>4015</v>
      </c>
      <c r="E4012" s="2">
        <v>2.97722735263003E-2</v>
      </c>
      <c r="F4012" s="2">
        <v>2.9899269839577892E-2</v>
      </c>
      <c r="G4012" s="2">
        <v>5.0374465049928673E-2</v>
      </c>
      <c r="H4012" s="2">
        <v>3.1271676300578033E-2</v>
      </c>
    </row>
    <row r="4013" spans="1:8">
      <c r="A4013" t="s">
        <v>5498</v>
      </c>
      <c r="B4013" t="s">
        <v>5554</v>
      </c>
      <c r="C4013" t="s">
        <v>5548</v>
      </c>
      <c r="D4013" t="s">
        <v>4015</v>
      </c>
      <c r="E4013" s="2">
        <v>5.3769855473628113E-3</v>
      </c>
      <c r="F4013" s="2">
        <v>7.0884186963705168E-3</v>
      </c>
      <c r="G4013" s="2">
        <v>1.783166904422254E-4</v>
      </c>
      <c r="H4013" s="2">
        <v>5.208734746307001E-3</v>
      </c>
    </row>
    <row r="4014" spans="1:8">
      <c r="A4014" t="s">
        <v>5498</v>
      </c>
      <c r="B4014" t="s">
        <v>5555</v>
      </c>
      <c r="C4014" t="s">
        <v>5532</v>
      </c>
      <c r="D4014" t="s">
        <v>4015</v>
      </c>
      <c r="E4014" s="2">
        <v>5.2242664312246959E-2</v>
      </c>
      <c r="F4014" s="2">
        <v>8.3888503970580397E-2</v>
      </c>
      <c r="G4014" s="2">
        <v>7.9885877318116971E-2</v>
      </c>
      <c r="H4014" s="2">
        <v>5.8047527296082209E-2</v>
      </c>
    </row>
    <row r="4015" spans="1:8">
      <c r="A4015" t="s">
        <v>5498</v>
      </c>
      <c r="B4015" t="s">
        <v>5556</v>
      </c>
      <c r="C4015" t="s">
        <v>5557</v>
      </c>
      <c r="D4015" t="s">
        <v>4015</v>
      </c>
      <c r="E4015" s="2">
        <v>8.2086524924236993E-3</v>
      </c>
      <c r="F4015" s="2">
        <v>3.4109683952459626E-3</v>
      </c>
      <c r="G4015" s="2">
        <v>1.783166904422254E-4</v>
      </c>
      <c r="H4015" s="2">
        <v>7.0520231213872832E-3</v>
      </c>
    </row>
    <row r="4016" spans="1:8">
      <c r="A4016" t="s">
        <v>5498</v>
      </c>
      <c r="B4016" t="s">
        <v>5558</v>
      </c>
      <c r="C4016" t="s">
        <v>5506</v>
      </c>
      <c r="D4016" t="s">
        <v>4015</v>
      </c>
      <c r="E4016" s="2">
        <v>0.10518529124012695</v>
      </c>
      <c r="F4016" s="2">
        <v>0.11762511325481</v>
      </c>
      <c r="G4016" s="2">
        <v>0.12669400855920115</v>
      </c>
      <c r="H4016" s="2">
        <v>0.10823378291586384</v>
      </c>
    </row>
    <row r="4017" spans="1:8">
      <c r="A4017" t="s">
        <v>5498</v>
      </c>
      <c r="B4017" t="s">
        <v>5559</v>
      </c>
      <c r="C4017" t="s">
        <v>5560</v>
      </c>
      <c r="D4017" t="s">
        <v>4015</v>
      </c>
      <c r="E4017" s="2">
        <v>0.11212128443139968</v>
      </c>
      <c r="F4017" s="2">
        <v>8.0264350050631567E-2</v>
      </c>
      <c r="G4017" s="2">
        <v>8.4611269614835949E-2</v>
      </c>
      <c r="H4017" s="2">
        <v>0.10630057803468208</v>
      </c>
    </row>
    <row r="4018" spans="1:8">
      <c r="A4018" t="s">
        <v>5498</v>
      </c>
      <c r="B4018" t="s">
        <v>5561</v>
      </c>
      <c r="C4018" t="s">
        <v>5560</v>
      </c>
      <c r="D4018" t="s">
        <v>4015</v>
      </c>
      <c r="E4018" s="2">
        <v>1.1461887830990844E-2</v>
      </c>
      <c r="F4018" s="2">
        <v>1.8280658743271332E-2</v>
      </c>
      <c r="G4018" s="2">
        <v>1.783166904422254E-4</v>
      </c>
      <c r="H4018" s="2">
        <v>1.1470777135517019E-2</v>
      </c>
    </row>
    <row r="4019" spans="1:8">
      <c r="A4019" t="s">
        <v>5498</v>
      </c>
      <c r="B4019" t="s">
        <v>5562</v>
      </c>
      <c r="C4019" t="s">
        <v>5563</v>
      </c>
      <c r="D4019" t="s">
        <v>4015</v>
      </c>
      <c r="E4019" s="2">
        <v>7.1587085689741575E-5</v>
      </c>
      <c r="F4019" s="2">
        <v>5.3296381175718166E-5</v>
      </c>
      <c r="G4019" s="2">
        <v>8.9158345221112699E-5</v>
      </c>
      <c r="H4019" s="2">
        <v>7.0648683365446375E-5</v>
      </c>
    </row>
    <row r="4020" spans="1:8">
      <c r="A4020" t="s">
        <v>5498</v>
      </c>
      <c r="B4020" t="s">
        <v>5564</v>
      </c>
      <c r="C4020" t="s">
        <v>5565</v>
      </c>
      <c r="D4020" t="s">
        <v>4015</v>
      </c>
      <c r="E4020" s="2">
        <v>3.4759507162685629E-3</v>
      </c>
      <c r="F4020" s="2">
        <v>5.7560091669775623E-3</v>
      </c>
      <c r="G4020" s="2">
        <v>1.783166904422254E-4</v>
      </c>
      <c r="H4020" s="2">
        <v>3.5131663455362878E-3</v>
      </c>
    </row>
    <row r="4021" spans="1:8">
      <c r="A4021" t="s">
        <v>5566</v>
      </c>
      <c r="B4021" t="s">
        <v>5567</v>
      </c>
      <c r="C4021" t="s">
        <v>5568</v>
      </c>
      <c r="D4021" t="s">
        <v>4015</v>
      </c>
      <c r="E4021" s="2">
        <v>0.70733668341708544</v>
      </c>
      <c r="F4021" s="2">
        <v>0.8699551569506726</v>
      </c>
      <c r="G4021" s="2">
        <v>0.5901639344262295</v>
      </c>
      <c r="H4021" s="2">
        <v>0.71358898345605815</v>
      </c>
    </row>
    <row r="4022" spans="1:8">
      <c r="A4022" t="s">
        <v>5566</v>
      </c>
      <c r="B4022" t="s">
        <v>5569</v>
      </c>
      <c r="C4022" t="s">
        <v>5570</v>
      </c>
      <c r="D4022" t="s">
        <v>4015</v>
      </c>
      <c r="E4022" s="2">
        <v>1.1055276381909548E-3</v>
      </c>
      <c r="F4022" s="2">
        <v>8.9686098654708519E-3</v>
      </c>
      <c r="G4022" s="2">
        <v>1.6393442622950821E-2</v>
      </c>
      <c r="H4022" s="2">
        <v>1.5300755474801568E-3</v>
      </c>
    </row>
    <row r="4023" spans="1:8">
      <c r="A4023" t="s">
        <v>5566</v>
      </c>
      <c r="B4023" t="s">
        <v>5571</v>
      </c>
      <c r="C4023" t="s">
        <v>5572</v>
      </c>
      <c r="D4023" t="s">
        <v>4015</v>
      </c>
      <c r="E4023" s="2">
        <v>5.8291457286432161E-3</v>
      </c>
      <c r="F4023" s="2">
        <v>0</v>
      </c>
      <c r="G4023" s="2">
        <v>4.9180327868852458E-2</v>
      </c>
      <c r="H4023" s="2">
        <v>5.8334130247680981E-3</v>
      </c>
    </row>
    <row r="4024" spans="1:8">
      <c r="A4024" t="s">
        <v>5566</v>
      </c>
      <c r="B4024" t="s">
        <v>5573</v>
      </c>
      <c r="C4024" t="s">
        <v>5574</v>
      </c>
      <c r="D4024" t="s">
        <v>4015</v>
      </c>
      <c r="E4024" s="2">
        <v>2.9849246231155778E-2</v>
      </c>
      <c r="F4024" s="2">
        <v>4.4843049327354259E-3</v>
      </c>
      <c r="G4024" s="2">
        <v>4.9180327868852458E-2</v>
      </c>
      <c r="H4024" s="2">
        <v>2.888017595868796E-2</v>
      </c>
    </row>
    <row r="4025" spans="1:8">
      <c r="A4025" t="s">
        <v>5566</v>
      </c>
      <c r="B4025" t="s">
        <v>5575</v>
      </c>
      <c r="C4025" t="s">
        <v>5576</v>
      </c>
      <c r="D4025" t="s">
        <v>4015</v>
      </c>
      <c r="E4025" s="2">
        <v>1.1457286432160804E-2</v>
      </c>
      <c r="F4025" s="2">
        <v>4.4843049327354259E-3</v>
      </c>
      <c r="G4025" s="2">
        <v>8.1967213114754092E-2</v>
      </c>
      <c r="H4025" s="2">
        <v>1.1571196327818686E-2</v>
      </c>
    </row>
    <row r="4026" spans="1:8">
      <c r="A4026" t="s">
        <v>5566</v>
      </c>
      <c r="B4026" t="s">
        <v>5485</v>
      </c>
      <c r="C4026" t="s">
        <v>5486</v>
      </c>
      <c r="D4026" t="s">
        <v>4015</v>
      </c>
      <c r="E4026" s="2">
        <v>4.422110552763819E-3</v>
      </c>
      <c r="F4026" s="2">
        <v>0</v>
      </c>
      <c r="G4026" s="2">
        <v>0</v>
      </c>
      <c r="H4026" s="2">
        <v>4.2077077555704315E-3</v>
      </c>
    </row>
    <row r="4027" spans="1:8">
      <c r="A4027" t="s">
        <v>5566</v>
      </c>
      <c r="B4027" t="s">
        <v>5577</v>
      </c>
      <c r="C4027" t="s">
        <v>5578</v>
      </c>
      <c r="D4027" t="s">
        <v>4015</v>
      </c>
      <c r="E4027" s="2">
        <v>4.4020100502512566E-2</v>
      </c>
      <c r="F4027" s="2">
        <v>1.1210762331838564E-2</v>
      </c>
      <c r="G4027" s="2">
        <v>1.6393442622950821E-2</v>
      </c>
      <c r="H4027" s="2">
        <v>4.2459596442574354E-2</v>
      </c>
    </row>
    <row r="4028" spans="1:8">
      <c r="A4028" t="s">
        <v>5566</v>
      </c>
      <c r="B4028" t="s">
        <v>5579</v>
      </c>
      <c r="C4028" t="s">
        <v>5580</v>
      </c>
      <c r="D4028" t="s">
        <v>4015</v>
      </c>
      <c r="E4028" s="2">
        <v>0.11618090452261307</v>
      </c>
      <c r="F4028" s="2">
        <v>6.5022421524663671E-2</v>
      </c>
      <c r="G4028" s="2">
        <v>0.11475409836065574</v>
      </c>
      <c r="H4028" s="2">
        <v>0.11399062828727169</v>
      </c>
    </row>
    <row r="4029" spans="1:8">
      <c r="A4029" t="s">
        <v>5566</v>
      </c>
      <c r="B4029" t="s">
        <v>5581</v>
      </c>
      <c r="C4029" t="s">
        <v>3479</v>
      </c>
      <c r="D4029" t="s">
        <v>4015</v>
      </c>
      <c r="E4029" s="2">
        <v>6.0603015075376881E-2</v>
      </c>
      <c r="F4029" s="2">
        <v>1.7937219730941704E-2</v>
      </c>
      <c r="G4029" s="2">
        <v>3.2786885245901641E-2</v>
      </c>
      <c r="H4029" s="2">
        <v>5.8621019412833507E-2</v>
      </c>
    </row>
    <row r="4030" spans="1:8">
      <c r="A4030" t="s">
        <v>5566</v>
      </c>
      <c r="B4030" t="s">
        <v>5582</v>
      </c>
      <c r="C4030" t="s">
        <v>5583</v>
      </c>
      <c r="D4030" t="s">
        <v>4015</v>
      </c>
      <c r="E4030" s="2">
        <v>1.9095477386934674E-3</v>
      </c>
      <c r="F4030" s="2">
        <v>0</v>
      </c>
      <c r="G4030" s="2">
        <v>1.6393442622950821E-2</v>
      </c>
      <c r="H4030" s="2">
        <v>1.9125944343501961E-3</v>
      </c>
    </row>
    <row r="4031" spans="1:8">
      <c r="A4031" t="s">
        <v>5566</v>
      </c>
      <c r="B4031" t="s">
        <v>5584</v>
      </c>
      <c r="C4031" t="s">
        <v>5585</v>
      </c>
      <c r="D4031" t="s">
        <v>4015</v>
      </c>
      <c r="E4031" s="2">
        <v>4.2211055276381911E-3</v>
      </c>
      <c r="F4031" s="2">
        <v>1.1210762331838564E-2</v>
      </c>
      <c r="G4031" s="2">
        <v>3.2786885245901641E-2</v>
      </c>
      <c r="H4031" s="2">
        <v>4.6858563641579802E-3</v>
      </c>
    </row>
    <row r="4032" spans="1:8">
      <c r="A4032" t="s">
        <v>5566</v>
      </c>
      <c r="B4032" t="s">
        <v>5487</v>
      </c>
      <c r="C4032" t="s">
        <v>5488</v>
      </c>
      <c r="D4032" t="s">
        <v>4015</v>
      </c>
      <c r="E4032" s="2">
        <v>4.6231155778894469E-3</v>
      </c>
      <c r="F4032" s="2">
        <v>0</v>
      </c>
      <c r="G4032" s="2">
        <v>0</v>
      </c>
      <c r="H4032" s="2">
        <v>4.3989671990054512E-3</v>
      </c>
    </row>
    <row r="4033" spans="1:8">
      <c r="A4033" t="s">
        <v>5566</v>
      </c>
      <c r="B4033" t="s">
        <v>5586</v>
      </c>
      <c r="C4033" t="s">
        <v>5587</v>
      </c>
      <c r="D4033" t="s">
        <v>4015</v>
      </c>
      <c r="E4033" s="2">
        <v>8.4422110552763822E-3</v>
      </c>
      <c r="F4033" s="2">
        <v>6.7264573991031393E-3</v>
      </c>
      <c r="G4033" s="2">
        <v>0</v>
      </c>
      <c r="H4033" s="2">
        <v>8.3197857894233528E-3</v>
      </c>
    </row>
    <row r="4034" spans="1:8">
      <c r="A4034" t="s">
        <v>5588</v>
      </c>
      <c r="B4034" t="s">
        <v>5589</v>
      </c>
      <c r="C4034" t="s">
        <v>5590</v>
      </c>
      <c r="D4034" t="s">
        <v>4015</v>
      </c>
      <c r="E4034" s="2">
        <v>5.0185419581196015E-3</v>
      </c>
      <c r="F4034" s="2">
        <v>5.9008654602675059E-4</v>
      </c>
      <c r="G4034" s="2">
        <v>2.2712524334847503E-3</v>
      </c>
      <c r="H4034" s="2">
        <v>4.4361736122859449E-3</v>
      </c>
    </row>
    <row r="4035" spans="1:8">
      <c r="A4035" t="s">
        <v>5588</v>
      </c>
      <c r="B4035" t="s">
        <v>5591</v>
      </c>
      <c r="C4035" t="s">
        <v>5592</v>
      </c>
      <c r="D4035" t="s">
        <v>4015</v>
      </c>
      <c r="E4035" s="2">
        <v>5.9511913485666068E-3</v>
      </c>
      <c r="F4035" s="2">
        <v>9.8347757671125094E-3</v>
      </c>
      <c r="G4035" s="2">
        <v>2.5957170668397143E-3</v>
      </c>
      <c r="H4035" s="2">
        <v>6.1279347356153315E-3</v>
      </c>
    </row>
    <row r="4036" spans="1:8">
      <c r="A4036" t="s">
        <v>5588</v>
      </c>
      <c r="B4036" t="s">
        <v>4584</v>
      </c>
      <c r="C4036" t="s">
        <v>4585</v>
      </c>
      <c r="D4036" t="s">
        <v>4015</v>
      </c>
      <c r="E4036" s="2">
        <v>5.5514844669464611E-4</v>
      </c>
      <c r="F4036" s="2">
        <v>0</v>
      </c>
      <c r="G4036" s="2">
        <v>0</v>
      </c>
      <c r="H4036" s="2">
        <v>4.6993364536927388E-4</v>
      </c>
    </row>
    <row r="4037" spans="1:8">
      <c r="A4037" t="s">
        <v>5588</v>
      </c>
      <c r="B4037" t="s">
        <v>5593</v>
      </c>
      <c r="C4037" t="s">
        <v>5594</v>
      </c>
      <c r="D4037" t="s">
        <v>4015</v>
      </c>
      <c r="E4037" s="2">
        <v>0.3311571514222903</v>
      </c>
      <c r="F4037" s="2">
        <v>0.51475216365066878</v>
      </c>
      <c r="G4037" s="2">
        <v>0.65412070084360807</v>
      </c>
      <c r="H4037" s="2">
        <v>0.36741292129551306</v>
      </c>
    </row>
    <row r="4038" spans="1:8">
      <c r="A4038" t="s">
        <v>5588</v>
      </c>
      <c r="B4038" t="s">
        <v>5595</v>
      </c>
      <c r="C4038" t="s">
        <v>5596</v>
      </c>
      <c r="D4038" t="s">
        <v>4015</v>
      </c>
      <c r="E4038" s="2">
        <v>2.8201541092088022E-3</v>
      </c>
      <c r="F4038" s="2">
        <v>1.966955153422502E-4</v>
      </c>
      <c r="G4038" s="2">
        <v>1.6223231667748216E-3</v>
      </c>
      <c r="H4038" s="2">
        <v>2.500046993364537E-3</v>
      </c>
    </row>
    <row r="4039" spans="1:8">
      <c r="A4039" t="s">
        <v>5588</v>
      </c>
      <c r="B4039" t="s">
        <v>5597</v>
      </c>
      <c r="C4039" t="s">
        <v>5598</v>
      </c>
      <c r="D4039" t="s">
        <v>4015</v>
      </c>
      <c r="E4039" s="2">
        <v>2.1095640974396555E-2</v>
      </c>
      <c r="F4039" s="2">
        <v>2.9504327301337532E-3</v>
      </c>
      <c r="G4039" s="2">
        <v>9.0850097339390014E-3</v>
      </c>
      <c r="H4039" s="2">
        <v>1.8665764394067558E-2</v>
      </c>
    </row>
    <row r="4040" spans="1:8">
      <c r="A4040" t="s">
        <v>5588</v>
      </c>
      <c r="B4040" t="s">
        <v>5599</v>
      </c>
      <c r="C4040" t="s">
        <v>5600</v>
      </c>
      <c r="D4040" t="s">
        <v>4015</v>
      </c>
      <c r="E4040" s="2">
        <v>5.2961161814669241E-2</v>
      </c>
      <c r="F4040" s="2">
        <v>2.065302911093627E-2</v>
      </c>
      <c r="G4040" s="2">
        <v>1.9467878001297859E-2</v>
      </c>
      <c r="H4040" s="2">
        <v>4.7933231827665936E-2</v>
      </c>
    </row>
    <row r="4041" spans="1:8">
      <c r="A4041" t="s">
        <v>5588</v>
      </c>
      <c r="B4041" t="s">
        <v>4528</v>
      </c>
      <c r="C4041" t="s">
        <v>4529</v>
      </c>
      <c r="D4041" t="s">
        <v>4015</v>
      </c>
      <c r="E4041" s="2">
        <v>4.4411875735571691E-5</v>
      </c>
      <c r="F4041" s="2">
        <v>1.1801730920535012E-3</v>
      </c>
      <c r="G4041" s="2">
        <v>0</v>
      </c>
      <c r="H4041" s="2">
        <v>1.5037876651816763E-4</v>
      </c>
    </row>
    <row r="4042" spans="1:8">
      <c r="A4042" t="s">
        <v>5588</v>
      </c>
      <c r="B4042" t="s">
        <v>5601</v>
      </c>
      <c r="C4042" t="s">
        <v>5602</v>
      </c>
      <c r="D4042" t="s">
        <v>4015</v>
      </c>
      <c r="E4042" s="2">
        <v>1.2657384584637932E-3</v>
      </c>
      <c r="F4042" s="2">
        <v>0</v>
      </c>
      <c r="G4042" s="2">
        <v>3.2446463335496429E-4</v>
      </c>
      <c r="H4042" s="2">
        <v>1.0902460572567154E-3</v>
      </c>
    </row>
    <row r="4043" spans="1:8">
      <c r="A4043" t="s">
        <v>5588</v>
      </c>
      <c r="B4043" t="s">
        <v>5603</v>
      </c>
      <c r="C4043" t="s">
        <v>5604</v>
      </c>
      <c r="D4043" t="s">
        <v>4015</v>
      </c>
      <c r="E4043" s="2">
        <v>0.1862412008971199</v>
      </c>
      <c r="F4043" s="2">
        <v>0.15656963021243114</v>
      </c>
      <c r="G4043" s="2">
        <v>0.10382868267358858</v>
      </c>
      <c r="H4043" s="2">
        <v>0.17863117727776837</v>
      </c>
    </row>
    <row r="4044" spans="1:8">
      <c r="A4044" t="s">
        <v>5588</v>
      </c>
      <c r="B4044" t="s">
        <v>5605</v>
      </c>
      <c r="C4044" t="s">
        <v>5606</v>
      </c>
      <c r="D4044" t="s">
        <v>4015</v>
      </c>
      <c r="E4044" s="2">
        <v>2.4204472275886572E-3</v>
      </c>
      <c r="F4044" s="2">
        <v>1.966955153422502E-4</v>
      </c>
      <c r="G4044" s="2">
        <v>9.7339390006489297E-4</v>
      </c>
      <c r="H4044" s="2">
        <v>2.1241000770691179E-3</v>
      </c>
    </row>
    <row r="4045" spans="1:8">
      <c r="A4045" t="s">
        <v>5588</v>
      </c>
      <c r="B4045" t="s">
        <v>4793</v>
      </c>
      <c r="C4045" t="s">
        <v>4794</v>
      </c>
      <c r="D4045" t="s">
        <v>4015</v>
      </c>
      <c r="E4045" s="2">
        <v>1.4078564608176226E-2</v>
      </c>
      <c r="F4045" s="2">
        <v>3.1471282454760031E-3</v>
      </c>
      <c r="G4045" s="2">
        <v>4.8669695003244647E-3</v>
      </c>
      <c r="H4045" s="2">
        <v>1.2500234966822685E-2</v>
      </c>
    </row>
    <row r="4046" spans="1:8">
      <c r="A4046" t="s">
        <v>5588</v>
      </c>
      <c r="B4046" t="s">
        <v>5607</v>
      </c>
      <c r="C4046" t="s">
        <v>5608</v>
      </c>
      <c r="D4046" t="s">
        <v>4015</v>
      </c>
      <c r="E4046" s="2">
        <v>1.5100037750094375E-3</v>
      </c>
      <c r="F4046" s="2">
        <v>0</v>
      </c>
      <c r="G4046" s="2">
        <v>1.2978585334198572E-3</v>
      </c>
      <c r="H4046" s="2">
        <v>1.3534088986635088E-3</v>
      </c>
    </row>
    <row r="4047" spans="1:8">
      <c r="A4047" t="s">
        <v>5588</v>
      </c>
      <c r="B4047" t="s">
        <v>5609</v>
      </c>
      <c r="C4047" t="s">
        <v>5610</v>
      </c>
      <c r="D4047" t="s">
        <v>4015</v>
      </c>
      <c r="E4047" s="2">
        <v>1.1791353007794284E-2</v>
      </c>
      <c r="F4047" s="2">
        <v>9.0479937057435095E-3</v>
      </c>
      <c r="G4047" s="2">
        <v>1.0058403634003893E-2</v>
      </c>
      <c r="H4047" s="2">
        <v>1.1428786255380741E-2</v>
      </c>
    </row>
    <row r="4048" spans="1:8">
      <c r="A4048" t="s">
        <v>5588</v>
      </c>
      <c r="B4048" t="s">
        <v>5611</v>
      </c>
      <c r="C4048" t="s">
        <v>5612</v>
      </c>
      <c r="D4048" t="s">
        <v>4015</v>
      </c>
      <c r="E4048" s="2">
        <v>5.9289854106988208E-3</v>
      </c>
      <c r="F4048" s="2">
        <v>0</v>
      </c>
      <c r="G4048" s="2">
        <v>1.9467878001297859E-3</v>
      </c>
      <c r="H4048" s="2">
        <v>5.1316754074324702E-3</v>
      </c>
    </row>
    <row r="4049" spans="1:8">
      <c r="A4049" t="s">
        <v>5588</v>
      </c>
      <c r="B4049" t="s">
        <v>5613</v>
      </c>
      <c r="C4049" t="s">
        <v>5614</v>
      </c>
      <c r="D4049" t="s">
        <v>4015</v>
      </c>
      <c r="E4049" s="2">
        <v>4.4411875735571691E-5</v>
      </c>
      <c r="F4049" s="2">
        <v>1.966955153422502E-4</v>
      </c>
      <c r="G4049" s="2">
        <v>6.4892926670992858E-4</v>
      </c>
      <c r="H4049" s="2">
        <v>9.3986729073854773E-5</v>
      </c>
    </row>
    <row r="4050" spans="1:8">
      <c r="A4050" t="s">
        <v>5588</v>
      </c>
      <c r="B4050" t="s">
        <v>5615</v>
      </c>
      <c r="C4050" t="s">
        <v>5616</v>
      </c>
      <c r="D4050" t="s">
        <v>4015</v>
      </c>
      <c r="E4050" s="2">
        <v>9.7706126618257727E-4</v>
      </c>
      <c r="F4050" s="2">
        <v>5.9008654602675059E-4</v>
      </c>
      <c r="G4050" s="2">
        <v>1.9467878001297859E-3</v>
      </c>
      <c r="H4050" s="2">
        <v>9.9625932818286065E-4</v>
      </c>
    </row>
    <row r="4051" spans="1:8">
      <c r="A4051" t="s">
        <v>5588</v>
      </c>
      <c r="B4051" t="s">
        <v>5617</v>
      </c>
      <c r="C4051" t="s">
        <v>5618</v>
      </c>
      <c r="D4051" t="s">
        <v>4015</v>
      </c>
      <c r="E4051" s="2">
        <v>2.4870650411920148E-3</v>
      </c>
      <c r="F4051" s="2">
        <v>1.966955153422502E-4</v>
      </c>
      <c r="G4051" s="2">
        <v>3.8935756002595719E-3</v>
      </c>
      <c r="H4051" s="2">
        <v>2.3496682268463694E-3</v>
      </c>
    </row>
    <row r="4052" spans="1:8">
      <c r="A4052" t="s">
        <v>5588</v>
      </c>
      <c r="B4052" t="s">
        <v>5619</v>
      </c>
      <c r="C4052" t="s">
        <v>44</v>
      </c>
      <c r="D4052" t="s">
        <v>4015</v>
      </c>
      <c r="E4052" s="2">
        <v>8.8157573335109814E-3</v>
      </c>
      <c r="F4052" s="2">
        <v>3.3438237608182536E-3</v>
      </c>
      <c r="G4052" s="2">
        <v>2.9201817001946787E-3</v>
      </c>
      <c r="H4052" s="2">
        <v>7.9512772796481133E-3</v>
      </c>
    </row>
    <row r="4053" spans="1:8">
      <c r="A4053" t="s">
        <v>5588</v>
      </c>
      <c r="B4053" t="s">
        <v>5620</v>
      </c>
      <c r="C4053" t="s">
        <v>5621</v>
      </c>
      <c r="D4053" t="s">
        <v>4015</v>
      </c>
      <c r="E4053" s="2">
        <v>3.5529500588457352E-3</v>
      </c>
      <c r="F4053" s="2">
        <v>3.5405192761605035E-3</v>
      </c>
      <c r="G4053" s="2">
        <v>1.6223231667748216E-3</v>
      </c>
      <c r="H4053" s="2">
        <v>3.4399142841030845E-3</v>
      </c>
    </row>
    <row r="4054" spans="1:8">
      <c r="A4054" t="s">
        <v>5588</v>
      </c>
      <c r="B4054" t="s">
        <v>5622</v>
      </c>
      <c r="C4054" t="s">
        <v>5623</v>
      </c>
      <c r="D4054" t="s">
        <v>4015</v>
      </c>
      <c r="E4054" s="2">
        <v>1.2946061776919149E-2</v>
      </c>
      <c r="F4054" s="2">
        <v>7.8678206136900079E-3</v>
      </c>
      <c r="G4054" s="2">
        <v>3.2446463335496429E-4</v>
      </c>
      <c r="H4054" s="2">
        <v>1.1729543788417075E-2</v>
      </c>
    </row>
    <row r="4055" spans="1:8">
      <c r="A4055" t="s">
        <v>5588</v>
      </c>
      <c r="B4055" t="s">
        <v>4538</v>
      </c>
      <c r="C4055" t="s">
        <v>4539</v>
      </c>
      <c r="D4055" t="s">
        <v>4015</v>
      </c>
      <c r="E4055" s="2">
        <v>1.0436790797859349E-3</v>
      </c>
      <c r="F4055" s="2">
        <v>3.9339103068450039E-4</v>
      </c>
      <c r="G4055" s="2">
        <v>0</v>
      </c>
      <c r="H4055" s="2">
        <v>9.2106994492377676E-4</v>
      </c>
    </row>
    <row r="4056" spans="1:8">
      <c r="A4056" t="s">
        <v>5588</v>
      </c>
      <c r="B4056" t="s">
        <v>5624</v>
      </c>
      <c r="C4056" t="s">
        <v>5625</v>
      </c>
      <c r="D4056" t="s">
        <v>4015</v>
      </c>
      <c r="E4056" s="2">
        <v>0.20949081784469167</v>
      </c>
      <c r="F4056" s="2">
        <v>0.22600314712824549</v>
      </c>
      <c r="G4056" s="2">
        <v>0.13108371187540557</v>
      </c>
      <c r="H4056" s="2">
        <v>0.20652643846688848</v>
      </c>
    </row>
    <row r="4057" spans="1:8">
      <c r="A4057" t="s">
        <v>5588</v>
      </c>
      <c r="B4057" t="s">
        <v>5626</v>
      </c>
      <c r="C4057" t="s">
        <v>5627</v>
      </c>
      <c r="D4057" t="s">
        <v>4015</v>
      </c>
      <c r="E4057" s="2">
        <v>3.9970688162014522E-3</v>
      </c>
      <c r="F4057" s="2">
        <v>9.8347757671125098E-4</v>
      </c>
      <c r="G4057" s="2">
        <v>1.2978585334198572E-3</v>
      </c>
      <c r="H4057" s="2">
        <v>3.5526983589917105E-3</v>
      </c>
    </row>
    <row r="4058" spans="1:8">
      <c r="A4058" t="s">
        <v>5588</v>
      </c>
      <c r="B4058" t="s">
        <v>5628</v>
      </c>
      <c r="C4058" t="s">
        <v>5629</v>
      </c>
      <c r="D4058" t="s">
        <v>4015</v>
      </c>
      <c r="E4058" s="2">
        <v>8.3272267004196928E-3</v>
      </c>
      <c r="F4058" s="2">
        <v>7.4744295830055079E-3</v>
      </c>
      <c r="G4058" s="2">
        <v>3.2446463335496429E-4</v>
      </c>
      <c r="H4058" s="2">
        <v>7.7821011673151752E-3</v>
      </c>
    </row>
    <row r="4059" spans="1:8">
      <c r="A4059" t="s">
        <v>5588</v>
      </c>
      <c r="B4059" t="s">
        <v>5630</v>
      </c>
      <c r="C4059" t="s">
        <v>5631</v>
      </c>
      <c r="D4059" t="s">
        <v>4015</v>
      </c>
      <c r="E4059" s="2">
        <v>1.7520484977683031E-2</v>
      </c>
      <c r="F4059" s="2">
        <v>3.737214791502754E-3</v>
      </c>
      <c r="G4059" s="2">
        <v>1.2978585334198572E-2</v>
      </c>
      <c r="H4059" s="2">
        <v>1.594014925092577E-2</v>
      </c>
    </row>
    <row r="4060" spans="1:8">
      <c r="A4060" t="s">
        <v>5588</v>
      </c>
      <c r="B4060" t="s">
        <v>5632</v>
      </c>
      <c r="C4060" t="s">
        <v>5633</v>
      </c>
      <c r="D4060" t="s">
        <v>4015</v>
      </c>
      <c r="E4060" s="2">
        <v>3.9393333777452091E-2</v>
      </c>
      <c r="F4060" s="2">
        <v>3.3438237608182536E-3</v>
      </c>
      <c r="G4060" s="2">
        <v>1.8818948734587931E-2</v>
      </c>
      <c r="H4060" s="2">
        <v>3.4756292411511493E-2</v>
      </c>
    </row>
    <row r="4061" spans="1:8">
      <c r="A4061" t="s">
        <v>5588</v>
      </c>
      <c r="B4061" t="s">
        <v>5634</v>
      </c>
      <c r="C4061" t="s">
        <v>5635</v>
      </c>
      <c r="D4061" t="s">
        <v>4015</v>
      </c>
      <c r="E4061" s="2">
        <v>5.6847200941531765E-3</v>
      </c>
      <c r="F4061" s="2">
        <v>1.966955153422502E-3</v>
      </c>
      <c r="G4061" s="2">
        <v>5.8403634003893574E-3</v>
      </c>
      <c r="H4061" s="2">
        <v>5.3384462113949512E-3</v>
      </c>
    </row>
    <row r="4062" spans="1:8">
      <c r="A4062" t="s">
        <v>5588</v>
      </c>
      <c r="B4062" t="s">
        <v>5636</v>
      </c>
      <c r="C4062" t="s">
        <v>5637</v>
      </c>
      <c r="D4062" t="s">
        <v>4015</v>
      </c>
      <c r="E4062" s="2">
        <v>4.2790842271223324E-2</v>
      </c>
      <c r="F4062" s="2">
        <v>2.104642014162077E-2</v>
      </c>
      <c r="G4062" s="2">
        <v>5.8403634003893574E-3</v>
      </c>
      <c r="H4062" s="2">
        <v>3.857215361191E-2</v>
      </c>
    </row>
    <row r="4063" spans="1:8">
      <c r="A4063" t="s">
        <v>5588</v>
      </c>
      <c r="B4063" t="s">
        <v>5638</v>
      </c>
      <c r="C4063" t="s">
        <v>5639</v>
      </c>
      <c r="D4063" t="s">
        <v>4015</v>
      </c>
      <c r="E4063" s="2">
        <v>8.8823751471143382E-5</v>
      </c>
      <c r="F4063" s="2">
        <v>1.966955153422502E-4</v>
      </c>
      <c r="G4063" s="2">
        <v>0</v>
      </c>
      <c r="H4063" s="2">
        <v>9.3986729073854773E-5</v>
      </c>
    </row>
    <row r="4064" spans="1:8">
      <c r="A4064" t="s">
        <v>5640</v>
      </c>
      <c r="B4064" t="s">
        <v>5641</v>
      </c>
      <c r="C4064" t="s">
        <v>5642</v>
      </c>
      <c r="D4064" t="s">
        <v>4015</v>
      </c>
      <c r="E4064" s="2">
        <v>8.643278970628495E-3</v>
      </c>
      <c r="F4064" s="2">
        <v>4.7438330170777986E-3</v>
      </c>
      <c r="G4064" s="2">
        <v>4.5913682277318639E-3</v>
      </c>
      <c r="H4064" s="2">
        <v>8.2712692944625008E-3</v>
      </c>
    </row>
    <row r="4065" spans="1:8">
      <c r="A4065" t="s">
        <v>5640</v>
      </c>
      <c r="B4065" t="s">
        <v>5643</v>
      </c>
      <c r="C4065" t="s">
        <v>5644</v>
      </c>
      <c r="D4065" t="s">
        <v>4015</v>
      </c>
      <c r="E4065" s="2">
        <v>8.1544057256834456E-3</v>
      </c>
      <c r="F4065" s="2">
        <v>2.168609379235565E-3</v>
      </c>
      <c r="G4065" s="2">
        <v>5.3565962656871746E-2</v>
      </c>
      <c r="H4065" s="2">
        <v>9.0771424270064908E-3</v>
      </c>
    </row>
    <row r="4066" spans="1:8">
      <c r="A4066" t="s">
        <v>5640</v>
      </c>
      <c r="B4066" t="s">
        <v>5645</v>
      </c>
      <c r="C4066" t="s">
        <v>5646</v>
      </c>
      <c r="D4066" t="s">
        <v>4015</v>
      </c>
      <c r="E4066" s="2">
        <v>2.4736986194219563E-3</v>
      </c>
      <c r="F4066" s="2">
        <v>2.439685551640011E-3</v>
      </c>
      <c r="G4066" s="2">
        <v>3.0609121518212427E-4</v>
      </c>
      <c r="H4066" s="2">
        <v>2.4087636489226981E-3</v>
      </c>
    </row>
    <row r="4067" spans="1:8">
      <c r="A4067" t="s">
        <v>5640</v>
      </c>
      <c r="B4067" t="s">
        <v>5647</v>
      </c>
      <c r="C4067" t="s">
        <v>5648</v>
      </c>
      <c r="D4067" t="s">
        <v>4015</v>
      </c>
      <c r="E4067" s="2">
        <v>0.14321052837420314</v>
      </c>
      <c r="F4067" s="2">
        <v>0.14882081865004065</v>
      </c>
      <c r="G4067" s="2">
        <v>4.7444138353229262E-2</v>
      </c>
      <c r="H4067" s="2">
        <v>0.14080640447746653</v>
      </c>
    </row>
    <row r="4068" spans="1:8">
      <c r="A4068" t="s">
        <v>5640</v>
      </c>
      <c r="B4068" t="s">
        <v>4472</v>
      </c>
      <c r="C4068" t="s">
        <v>4473</v>
      </c>
      <c r="D4068" t="s">
        <v>4015</v>
      </c>
      <c r="E4068" s="2">
        <v>1.8577183307911925E-4</v>
      </c>
      <c r="F4068" s="2">
        <v>2.7107617240444562E-4</v>
      </c>
      <c r="G4068" s="2">
        <v>0</v>
      </c>
      <c r="H4068" s="2">
        <v>1.8597072289476714E-4</v>
      </c>
    </row>
    <row r="4069" spans="1:8">
      <c r="A4069" t="s">
        <v>5640</v>
      </c>
      <c r="B4069" t="s">
        <v>5649</v>
      </c>
      <c r="C4069" t="s">
        <v>5650</v>
      </c>
      <c r="D4069" t="s">
        <v>4015</v>
      </c>
      <c r="E4069" s="2">
        <v>2.4443662247252531E-3</v>
      </c>
      <c r="F4069" s="2">
        <v>9.4876660341555979E-4</v>
      </c>
      <c r="G4069" s="2">
        <v>3.0609121518212427E-4</v>
      </c>
      <c r="H4069" s="2">
        <v>2.2847831669928534E-3</v>
      </c>
    </row>
    <row r="4070" spans="1:8">
      <c r="A4070" t="s">
        <v>5640</v>
      </c>
      <c r="B4070" t="s">
        <v>5651</v>
      </c>
      <c r="C4070" t="s">
        <v>5652</v>
      </c>
      <c r="D4070" t="s">
        <v>4015</v>
      </c>
      <c r="E4070" s="2">
        <v>0</v>
      </c>
      <c r="F4070" s="2">
        <v>0</v>
      </c>
      <c r="G4070" s="2">
        <v>3.0609121518212427E-4</v>
      </c>
      <c r="H4070" s="2">
        <v>8.855748709274626E-6</v>
      </c>
    </row>
    <row r="4071" spans="1:8">
      <c r="A4071" t="s">
        <v>5640</v>
      </c>
      <c r="B4071" t="s">
        <v>5653</v>
      </c>
      <c r="C4071" t="s">
        <v>5654</v>
      </c>
      <c r="D4071" t="s">
        <v>4015</v>
      </c>
      <c r="E4071" s="2">
        <v>4.3998592045054559E-4</v>
      </c>
      <c r="F4071" s="2">
        <v>1.3553808620222281E-4</v>
      </c>
      <c r="G4071" s="2">
        <v>0</v>
      </c>
      <c r="H4071" s="2">
        <v>4.0736444062663279E-4</v>
      </c>
    </row>
    <row r="4072" spans="1:8">
      <c r="A4072" t="s">
        <v>5640</v>
      </c>
      <c r="B4072" t="s">
        <v>5655</v>
      </c>
      <c r="C4072" t="s">
        <v>5656</v>
      </c>
      <c r="D4072" t="s">
        <v>4015</v>
      </c>
      <c r="E4072" s="2">
        <v>4.2307090617544681E-2</v>
      </c>
      <c r="F4072" s="2">
        <v>2.1143941447546759E-2</v>
      </c>
      <c r="G4072" s="2">
        <v>9.4888276706458531E-3</v>
      </c>
      <c r="H4072" s="2">
        <v>3.9974849673665658E-2</v>
      </c>
    </row>
    <row r="4073" spans="1:8">
      <c r="A4073" t="s">
        <v>5640</v>
      </c>
      <c r="B4073" t="s">
        <v>5657</v>
      </c>
      <c r="C4073" t="s">
        <v>5658</v>
      </c>
      <c r="D4073" t="s">
        <v>4015</v>
      </c>
      <c r="E4073" s="2">
        <v>0.13532011420079001</v>
      </c>
      <c r="F4073" s="2">
        <v>0.20059636757928978</v>
      </c>
      <c r="G4073" s="2">
        <v>0.17539026629935719</v>
      </c>
      <c r="H4073" s="2">
        <v>0.14074441423650164</v>
      </c>
    </row>
    <row r="4074" spans="1:8">
      <c r="A4074" t="s">
        <v>5640</v>
      </c>
      <c r="B4074" t="s">
        <v>4408</v>
      </c>
      <c r="C4074" t="s">
        <v>4409</v>
      </c>
      <c r="D4074" t="s">
        <v>4015</v>
      </c>
      <c r="E4074" s="2">
        <v>3.2862059525206301E-2</v>
      </c>
      <c r="F4074" s="2">
        <v>2.8462998102466792E-2</v>
      </c>
      <c r="G4074" s="2">
        <v>1.3774104683195593E-2</v>
      </c>
      <c r="H4074" s="2">
        <v>3.2022387332737046E-2</v>
      </c>
    </row>
    <row r="4075" spans="1:8">
      <c r="A4075" t="s">
        <v>5640</v>
      </c>
      <c r="B4075" t="s">
        <v>5659</v>
      </c>
      <c r="C4075" t="s">
        <v>5658</v>
      </c>
      <c r="D4075" t="s">
        <v>4015</v>
      </c>
      <c r="E4075" s="2">
        <v>0.13693339590910869</v>
      </c>
      <c r="F4075" s="2">
        <v>9.7587422065600435E-2</v>
      </c>
      <c r="G4075" s="2">
        <v>0.27915518824609736</v>
      </c>
      <c r="H4075" s="2">
        <v>0.13847734256692731</v>
      </c>
    </row>
    <row r="4076" spans="1:8">
      <c r="A4076" t="s">
        <v>5640</v>
      </c>
      <c r="B4076" t="s">
        <v>5660</v>
      </c>
      <c r="C4076" t="s">
        <v>5661</v>
      </c>
      <c r="D4076" t="s">
        <v>4015</v>
      </c>
      <c r="E4076" s="2">
        <v>1.8577183307911925E-4</v>
      </c>
      <c r="F4076" s="2">
        <v>2.7107617240444562E-4</v>
      </c>
      <c r="G4076" s="2">
        <v>3.0609121518212427E-4</v>
      </c>
      <c r="H4076" s="2">
        <v>1.9482647160404176E-4</v>
      </c>
    </row>
    <row r="4077" spans="1:8">
      <c r="A4077" t="s">
        <v>5640</v>
      </c>
      <c r="B4077" t="s">
        <v>5662</v>
      </c>
      <c r="C4077" t="s">
        <v>1274</v>
      </c>
      <c r="D4077" t="s">
        <v>4015</v>
      </c>
      <c r="E4077" s="2">
        <v>5.1722789315186361E-2</v>
      </c>
      <c r="F4077" s="2">
        <v>4.5676335050149092E-2</v>
      </c>
      <c r="G4077" s="2">
        <v>3.2139577594123052E-2</v>
      </c>
      <c r="H4077" s="2">
        <v>5.0761151601562152E-2</v>
      </c>
    </row>
    <row r="4078" spans="1:8">
      <c r="A4078" t="s">
        <v>5640</v>
      </c>
      <c r="B4078" t="s">
        <v>5663</v>
      </c>
      <c r="C4078" t="s">
        <v>5664</v>
      </c>
      <c r="D4078" t="s">
        <v>4015</v>
      </c>
      <c r="E4078" s="2">
        <v>0.16630490046540733</v>
      </c>
      <c r="F4078" s="2">
        <v>0.16589861751152074</v>
      </c>
      <c r="G4078" s="2">
        <v>0.15671870217324763</v>
      </c>
      <c r="H4078" s="2">
        <v>0.16600100955535285</v>
      </c>
    </row>
    <row r="4079" spans="1:8">
      <c r="A4079" t="s">
        <v>5640</v>
      </c>
      <c r="B4079" t="s">
        <v>5665</v>
      </c>
      <c r="C4079" t="s">
        <v>5666</v>
      </c>
      <c r="D4079" t="s">
        <v>4015</v>
      </c>
      <c r="E4079" s="2">
        <v>9.093042355977942E-4</v>
      </c>
      <c r="F4079" s="2">
        <v>9.4876660341555979E-4</v>
      </c>
      <c r="G4079" s="2">
        <v>1.2243648607284971E-3</v>
      </c>
      <c r="H4079" s="2">
        <v>9.2099786576456107E-4</v>
      </c>
    </row>
    <row r="4080" spans="1:8">
      <c r="A4080" t="s">
        <v>5640</v>
      </c>
      <c r="B4080" t="s">
        <v>5477</v>
      </c>
      <c r="C4080" t="s">
        <v>5478</v>
      </c>
      <c r="D4080" t="s">
        <v>4015</v>
      </c>
      <c r="E4080" s="2">
        <v>6.6486761312526885E-4</v>
      </c>
      <c r="F4080" s="2">
        <v>5.4215234480889125E-4</v>
      </c>
      <c r="G4080" s="2">
        <v>0</v>
      </c>
      <c r="H4080" s="2">
        <v>6.3761390706777309E-4</v>
      </c>
    </row>
    <row r="4081" spans="1:8">
      <c r="A4081" t="s">
        <v>5640</v>
      </c>
      <c r="B4081" t="s">
        <v>5586</v>
      </c>
      <c r="C4081" t="s">
        <v>5587</v>
      </c>
      <c r="D4081" t="s">
        <v>4015</v>
      </c>
      <c r="E4081" s="2">
        <v>3.3341155305252456E-3</v>
      </c>
      <c r="F4081" s="2">
        <v>9.4876660341555979E-4</v>
      </c>
      <c r="G4081" s="2">
        <v>6.1218243036424854E-4</v>
      </c>
      <c r="H4081" s="2">
        <v>3.0995120482461189E-3</v>
      </c>
    </row>
    <row r="4082" spans="1:8">
      <c r="A4082" t="s">
        <v>5640</v>
      </c>
      <c r="B4082" t="s">
        <v>5667</v>
      </c>
      <c r="C4082" t="s">
        <v>5668</v>
      </c>
      <c r="D4082" t="s">
        <v>4015</v>
      </c>
      <c r="E4082" s="2">
        <v>3.5472642653212878E-2</v>
      </c>
      <c r="F4082" s="2">
        <v>3.6188669015993491E-2</v>
      </c>
      <c r="G4082" s="2">
        <v>8.5705540250994791E-3</v>
      </c>
      <c r="H4082" s="2">
        <v>3.4741102186484359E-2</v>
      </c>
    </row>
    <row r="4083" spans="1:8">
      <c r="A4083" t="s">
        <v>5640</v>
      </c>
      <c r="B4083" t="s">
        <v>5669</v>
      </c>
      <c r="C4083" t="s">
        <v>5670</v>
      </c>
      <c r="D4083" t="s">
        <v>4015</v>
      </c>
      <c r="E4083" s="2">
        <v>0</v>
      </c>
      <c r="F4083" s="2">
        <v>0</v>
      </c>
      <c r="G4083" s="2">
        <v>3.0609121518212427E-4</v>
      </c>
      <c r="H4083" s="2">
        <v>8.855748709274626E-6</v>
      </c>
    </row>
    <row r="4084" spans="1:8">
      <c r="A4084" t="s">
        <v>5640</v>
      </c>
      <c r="B4084" t="s">
        <v>5671</v>
      </c>
      <c r="C4084" t="s">
        <v>5672</v>
      </c>
      <c r="D4084" t="s">
        <v>4015</v>
      </c>
      <c r="E4084" s="2">
        <v>6.4237944385779656E-3</v>
      </c>
      <c r="F4084" s="2">
        <v>1.8975332068311196E-3</v>
      </c>
      <c r="G4084" s="2">
        <v>6.1218243036424854E-4</v>
      </c>
      <c r="H4084" s="2">
        <v>5.9599188813418231E-3</v>
      </c>
    </row>
    <row r="4085" spans="1:8">
      <c r="A4085" t="s">
        <v>5640</v>
      </c>
      <c r="B4085" t="s">
        <v>5673</v>
      </c>
      <c r="C4085" t="s">
        <v>5658</v>
      </c>
      <c r="D4085" t="s">
        <v>4015</v>
      </c>
      <c r="E4085" s="2">
        <v>0.11452344636082756</v>
      </c>
      <c r="F4085" s="2">
        <v>0.13255624830577392</v>
      </c>
      <c r="G4085" s="2">
        <v>0.15947352310988674</v>
      </c>
      <c r="H4085" s="2">
        <v>0.11700215194693635</v>
      </c>
    </row>
    <row r="4086" spans="1:8">
      <c r="A4086" t="s">
        <v>5640</v>
      </c>
      <c r="B4086" t="s">
        <v>5674</v>
      </c>
      <c r="C4086" t="s">
        <v>5675</v>
      </c>
      <c r="D4086" t="s">
        <v>4015</v>
      </c>
      <c r="E4086" s="2">
        <v>4.9180648441472094E-3</v>
      </c>
      <c r="F4086" s="2">
        <v>3.1173759826511249E-3</v>
      </c>
      <c r="G4086" s="2">
        <v>0</v>
      </c>
      <c r="H4086" s="2">
        <v>4.6581238210784527E-3</v>
      </c>
    </row>
    <row r="4087" spans="1:8">
      <c r="A4087" t="s">
        <v>5640</v>
      </c>
      <c r="B4087" t="s">
        <v>5676</v>
      </c>
      <c r="C4087" t="s">
        <v>5658</v>
      </c>
      <c r="D4087" t="s">
        <v>4015</v>
      </c>
      <c r="E4087" s="2">
        <v>9.4743634870350819E-3</v>
      </c>
      <c r="F4087" s="2">
        <v>3.7679587964217942E-2</v>
      </c>
      <c r="G4087" s="2">
        <v>6.1218243036424854E-4</v>
      </c>
      <c r="H4087" s="2">
        <v>1.1060830137884007E-2</v>
      </c>
    </row>
    <row r="4088" spans="1:8">
      <c r="A4088" t="s">
        <v>5640</v>
      </c>
      <c r="B4088" t="s">
        <v>5677</v>
      </c>
      <c r="C4088" t="s">
        <v>5658</v>
      </c>
      <c r="D4088" t="s">
        <v>4015</v>
      </c>
      <c r="E4088" s="2">
        <v>0</v>
      </c>
      <c r="F4088" s="2">
        <v>7.8612089997289244E-3</v>
      </c>
      <c r="G4088" s="2">
        <v>9.1827364554637281E-4</v>
      </c>
      <c r="H4088" s="2">
        <v>5.402006712657522E-4</v>
      </c>
    </row>
    <row r="4089" spans="1:8">
      <c r="A4089" t="s">
        <v>5640</v>
      </c>
      <c r="B4089" t="s">
        <v>5678</v>
      </c>
      <c r="C4089" t="s">
        <v>5679</v>
      </c>
      <c r="D4089" t="s">
        <v>4015</v>
      </c>
      <c r="E4089" s="2">
        <v>5.5008017521217097E-2</v>
      </c>
      <c r="F4089" s="2">
        <v>2.0195174844131202E-2</v>
      </c>
      <c r="G4089" s="2">
        <v>2.9690847872666053E-2</v>
      </c>
      <c r="H4089" s="2">
        <v>5.2000956420860604E-2</v>
      </c>
    </row>
    <row r="4090" spans="1:8">
      <c r="A4090" t="s">
        <v>5640</v>
      </c>
      <c r="B4090" t="s">
        <v>5680</v>
      </c>
      <c r="C4090" t="s">
        <v>5681</v>
      </c>
      <c r="D4090" t="s">
        <v>4015</v>
      </c>
      <c r="E4090" s="2">
        <v>3.8083225781219449E-2</v>
      </c>
      <c r="F4090" s="2">
        <v>3.8899430740037953E-2</v>
      </c>
      <c r="G4090" s="2">
        <v>2.4487297214569943E-2</v>
      </c>
      <c r="H4090" s="2">
        <v>3.7743200998928451E-2</v>
      </c>
    </row>
    <row r="4091" spans="1:8">
      <c r="A4091" t="s">
        <v>5682</v>
      </c>
      <c r="B4091" t="s">
        <v>5683</v>
      </c>
      <c r="C4091" t="s">
        <v>5684</v>
      </c>
      <c r="D4091" t="s">
        <v>4015</v>
      </c>
      <c r="E4091" s="2">
        <v>1.0064701653486701E-2</v>
      </c>
      <c r="F4091" s="2">
        <v>0</v>
      </c>
      <c r="G4091" s="2">
        <v>2.0833333333333332E-2</v>
      </c>
      <c r="H4091" s="2">
        <v>1.0663047692904227E-2</v>
      </c>
    </row>
    <row r="4092" spans="1:8">
      <c r="A4092" t="s">
        <v>5682</v>
      </c>
      <c r="B4092" t="s">
        <v>5685</v>
      </c>
      <c r="C4092" t="s">
        <v>3050</v>
      </c>
      <c r="D4092" t="s">
        <v>4015</v>
      </c>
      <c r="E4092" s="2">
        <v>8.147615624251139E-3</v>
      </c>
      <c r="F4092" s="2">
        <v>0</v>
      </c>
      <c r="G4092" s="2">
        <v>9.6153846153846159E-3</v>
      </c>
      <c r="H4092" s="2">
        <v>7.7549437766576195E-3</v>
      </c>
    </row>
    <row r="4093" spans="1:8">
      <c r="A4093" t="s">
        <v>5682</v>
      </c>
      <c r="B4093" t="s">
        <v>5686</v>
      </c>
      <c r="C4093" t="s">
        <v>3066</v>
      </c>
      <c r="D4093" t="s">
        <v>4015</v>
      </c>
      <c r="E4093" s="2">
        <v>2.4203211119098969E-2</v>
      </c>
      <c r="F4093" s="2">
        <v>5.5401662049861496E-3</v>
      </c>
      <c r="G4093" s="2">
        <v>0.51442307692307687</v>
      </c>
      <c r="H4093" s="2">
        <v>8.2202404032570758E-2</v>
      </c>
    </row>
    <row r="4094" spans="1:8">
      <c r="A4094" t="s">
        <v>5682</v>
      </c>
      <c r="B4094" t="s">
        <v>5687</v>
      </c>
      <c r="C4094" t="s">
        <v>5688</v>
      </c>
      <c r="D4094" t="s">
        <v>4015</v>
      </c>
      <c r="E4094" s="2">
        <v>1.7253774263120056E-2</v>
      </c>
      <c r="F4094" s="2">
        <v>1.1080332409972299E-2</v>
      </c>
      <c r="G4094" s="2">
        <v>1.6025641025641025E-3</v>
      </c>
      <c r="H4094" s="2">
        <v>1.4928266770065916E-2</v>
      </c>
    </row>
    <row r="4095" spans="1:8">
      <c r="A4095" t="s">
        <v>5682</v>
      </c>
      <c r="B4095" t="s">
        <v>5689</v>
      </c>
      <c r="C4095" t="s">
        <v>5690</v>
      </c>
      <c r="D4095" t="s">
        <v>4015</v>
      </c>
      <c r="E4095" s="2">
        <v>0.77234603402827706</v>
      </c>
      <c r="F4095" s="2">
        <v>0.90027700831024926</v>
      </c>
      <c r="G4095" s="2">
        <v>0.1201923076923077</v>
      </c>
      <c r="H4095" s="2">
        <v>0.70240403257076389</v>
      </c>
    </row>
    <row r="4096" spans="1:8">
      <c r="A4096" t="s">
        <v>5682</v>
      </c>
      <c r="B4096" t="s">
        <v>5691</v>
      </c>
      <c r="C4096" t="s">
        <v>5692</v>
      </c>
      <c r="D4096" t="s">
        <v>4015</v>
      </c>
      <c r="E4096" s="2">
        <v>9.5854301461778101E-4</v>
      </c>
      <c r="F4096" s="2">
        <v>0</v>
      </c>
      <c r="G4096" s="2">
        <v>0.14102564102564102</v>
      </c>
      <c r="H4096" s="2">
        <v>1.7836370686312525E-2</v>
      </c>
    </row>
    <row r="4097" spans="1:8">
      <c r="A4097" t="s">
        <v>5682</v>
      </c>
      <c r="B4097" t="s">
        <v>5693</v>
      </c>
      <c r="C4097" t="s">
        <v>5694</v>
      </c>
      <c r="D4097" t="s">
        <v>4015</v>
      </c>
      <c r="E4097" s="2">
        <v>0</v>
      </c>
      <c r="F4097" s="2">
        <v>0</v>
      </c>
      <c r="G4097" s="2">
        <v>8.0128205128205135E-2</v>
      </c>
      <c r="H4097" s="2">
        <v>9.6936797208220238E-3</v>
      </c>
    </row>
    <row r="4098" spans="1:8">
      <c r="A4098" t="s">
        <v>5682</v>
      </c>
      <c r="B4098" t="s">
        <v>5695</v>
      </c>
      <c r="C4098" t="s">
        <v>5696</v>
      </c>
      <c r="D4098" t="s">
        <v>4015</v>
      </c>
      <c r="E4098" s="2">
        <v>0</v>
      </c>
      <c r="F4098" s="2">
        <v>0</v>
      </c>
      <c r="G4098" s="2">
        <v>1.6025641025641025E-3</v>
      </c>
      <c r="H4098" s="2">
        <v>1.9387359441644047E-4</v>
      </c>
    </row>
    <row r="4099" spans="1:8">
      <c r="A4099" t="s">
        <v>5682</v>
      </c>
      <c r="B4099" t="s">
        <v>5697</v>
      </c>
      <c r="C4099" t="s">
        <v>5698</v>
      </c>
      <c r="D4099" t="s">
        <v>4015</v>
      </c>
      <c r="E4099" s="2">
        <v>1.8451953031392285E-2</v>
      </c>
      <c r="F4099" s="2">
        <v>8.3102493074792248E-3</v>
      </c>
      <c r="G4099" s="2">
        <v>1.6025641025641025E-3</v>
      </c>
      <c r="H4099" s="2">
        <v>1.5703761147731678E-2</v>
      </c>
    </row>
    <row r="4100" spans="1:8">
      <c r="A4100" t="s">
        <v>5682</v>
      </c>
      <c r="B4100" t="s">
        <v>4830</v>
      </c>
      <c r="C4100" t="s">
        <v>4831</v>
      </c>
      <c r="D4100" t="s">
        <v>4015</v>
      </c>
      <c r="E4100" s="2">
        <v>1.8212317277737838E-2</v>
      </c>
      <c r="F4100" s="2">
        <v>0</v>
      </c>
      <c r="G4100" s="2">
        <v>0</v>
      </c>
      <c r="H4100" s="2">
        <v>1.4734393175649476E-2</v>
      </c>
    </row>
    <row r="4101" spans="1:8">
      <c r="A4101" t="s">
        <v>5682</v>
      </c>
      <c r="B4101" t="s">
        <v>5699</v>
      </c>
      <c r="C4101" t="s">
        <v>5700</v>
      </c>
      <c r="D4101" t="s">
        <v>4015</v>
      </c>
      <c r="E4101" s="2">
        <v>0.12173496285645818</v>
      </c>
      <c r="F4101" s="2">
        <v>7.2022160664819951E-2</v>
      </c>
      <c r="G4101" s="2">
        <v>8.4935897435897439E-2</v>
      </c>
      <c r="H4101" s="2">
        <v>0.11380379992245056</v>
      </c>
    </row>
    <row r="4102" spans="1:8">
      <c r="A4102" t="s">
        <v>5682</v>
      </c>
      <c r="B4102" t="s">
        <v>5701</v>
      </c>
      <c r="C4102" t="s">
        <v>5702</v>
      </c>
      <c r="D4102" t="s">
        <v>4015</v>
      </c>
      <c r="E4102" s="2">
        <v>8.6268871315600282E-3</v>
      </c>
      <c r="F4102" s="2">
        <v>2.7700831024930748E-3</v>
      </c>
      <c r="G4102" s="2">
        <v>2.403846153846154E-2</v>
      </c>
      <c r="H4102" s="2">
        <v>1.0081426909654904E-2</v>
      </c>
    </row>
    <row r="4103" spans="1:8">
      <c r="A4103" t="s">
        <v>5703</v>
      </c>
      <c r="B4103" t="s">
        <v>5704</v>
      </c>
      <c r="C4103" t="s">
        <v>5705</v>
      </c>
      <c r="D4103" t="s">
        <v>4015</v>
      </c>
      <c r="E4103" s="2">
        <v>0.10746625662053648</v>
      </c>
      <c r="F4103" s="2">
        <v>0.2125984251968504</v>
      </c>
      <c r="G4103" s="2">
        <v>0.17602996254681649</v>
      </c>
      <c r="H4103" s="2">
        <v>0.1170004517391959</v>
      </c>
    </row>
    <row r="4104" spans="1:8">
      <c r="A4104" t="s">
        <v>5703</v>
      </c>
      <c r="B4104" t="s">
        <v>4657</v>
      </c>
      <c r="C4104" t="s">
        <v>4654</v>
      </c>
      <c r="D4104" t="s">
        <v>4015</v>
      </c>
      <c r="E4104" s="2">
        <v>0.12301383905689391</v>
      </c>
      <c r="F4104" s="2">
        <v>3.5433070866141732E-2</v>
      </c>
      <c r="G4104" s="2">
        <v>3.7453183520599251E-3</v>
      </c>
      <c r="H4104" s="2">
        <v>0.11007378406866436</v>
      </c>
    </row>
    <row r="4105" spans="1:8">
      <c r="A4105" t="s">
        <v>5703</v>
      </c>
      <c r="B4105" t="s">
        <v>5706</v>
      </c>
      <c r="C4105" t="s">
        <v>5707</v>
      </c>
      <c r="D4105" t="s">
        <v>4015</v>
      </c>
      <c r="E4105" s="2">
        <v>1.0763710917478216E-2</v>
      </c>
      <c r="F4105" s="2">
        <v>2.7559055118110236E-2</v>
      </c>
      <c r="G4105" s="2">
        <v>2.0599250936329586E-2</v>
      </c>
      <c r="H4105" s="2">
        <v>1.2196958289414245E-2</v>
      </c>
    </row>
    <row r="4106" spans="1:8">
      <c r="A4106" t="s">
        <v>5703</v>
      </c>
      <c r="B4106" t="s">
        <v>5708</v>
      </c>
      <c r="C4106" t="s">
        <v>3246</v>
      </c>
      <c r="D4106" t="s">
        <v>4015</v>
      </c>
      <c r="E4106" s="2">
        <v>8.7134802665299847E-3</v>
      </c>
      <c r="F4106" s="2">
        <v>0</v>
      </c>
      <c r="G4106" s="2">
        <v>0</v>
      </c>
      <c r="H4106" s="2">
        <v>7.6795663303719317E-3</v>
      </c>
    </row>
    <row r="4107" spans="1:8">
      <c r="A4107" t="s">
        <v>5703</v>
      </c>
      <c r="B4107" t="s">
        <v>5709</v>
      </c>
      <c r="C4107" t="s">
        <v>5710</v>
      </c>
      <c r="D4107" t="s">
        <v>4015</v>
      </c>
      <c r="E4107" s="2">
        <v>1.6401845207585853E-2</v>
      </c>
      <c r="F4107" s="2">
        <v>3.937007874015748E-3</v>
      </c>
      <c r="G4107" s="2">
        <v>3.7453183520599251E-3</v>
      </c>
      <c r="H4107" s="2">
        <v>1.4907393464839632E-2</v>
      </c>
    </row>
    <row r="4108" spans="1:8">
      <c r="A4108" t="s">
        <v>5703</v>
      </c>
      <c r="B4108" t="s">
        <v>4647</v>
      </c>
      <c r="C4108" t="s">
        <v>4648</v>
      </c>
      <c r="D4108" t="s">
        <v>4015</v>
      </c>
      <c r="E4108" s="2">
        <v>0.55014522467110882</v>
      </c>
      <c r="F4108" s="2">
        <v>0.6417322834645669</v>
      </c>
      <c r="G4108" s="2">
        <v>0.77153558052434457</v>
      </c>
      <c r="H4108" s="2">
        <v>0.57145008281885257</v>
      </c>
    </row>
    <row r="4109" spans="1:8">
      <c r="A4109" t="s">
        <v>5703</v>
      </c>
      <c r="B4109" t="s">
        <v>5711</v>
      </c>
      <c r="C4109" t="s">
        <v>726</v>
      </c>
      <c r="D4109" t="s">
        <v>4015</v>
      </c>
      <c r="E4109" s="2">
        <v>0.14966683751922091</v>
      </c>
      <c r="F4109" s="2">
        <v>6.6929133858267723E-2</v>
      </c>
      <c r="G4109" s="2">
        <v>1.6853932584269662E-2</v>
      </c>
      <c r="H4109" s="2">
        <v>0.13582291823520554</v>
      </c>
    </row>
    <row r="4110" spans="1:8">
      <c r="A4110" t="s">
        <v>5703</v>
      </c>
      <c r="B4110" t="s">
        <v>5712</v>
      </c>
      <c r="C4110" t="s">
        <v>5713</v>
      </c>
      <c r="D4110" t="s">
        <v>4015</v>
      </c>
      <c r="E4110" s="2">
        <v>3.3828805740645826E-2</v>
      </c>
      <c r="F4110" s="2">
        <v>1.1811023622047244E-2</v>
      </c>
      <c r="G4110" s="2">
        <v>7.4906367041198503E-3</v>
      </c>
      <c r="H4110" s="2">
        <v>3.0868845053455805E-2</v>
      </c>
    </row>
    <row r="4111" spans="1:8">
      <c r="A4111" t="s">
        <v>5714</v>
      </c>
      <c r="B4111" t="s">
        <v>5715</v>
      </c>
      <c r="C4111" t="s">
        <v>5716</v>
      </c>
      <c r="D4111" t="s">
        <v>4015</v>
      </c>
      <c r="E4111" s="2">
        <v>2.1646938601720175E-2</v>
      </c>
      <c r="F4111" s="2">
        <v>9.0003727965063639E-3</v>
      </c>
      <c r="G4111" s="2">
        <v>1.314163765023026E-2</v>
      </c>
      <c r="H4111" s="2">
        <v>2.0110388813933521E-2</v>
      </c>
    </row>
    <row r="4112" spans="1:8">
      <c r="A4112" t="s">
        <v>5714</v>
      </c>
      <c r="B4112" t="s">
        <v>5717</v>
      </c>
      <c r="C4112" t="s">
        <v>5718</v>
      </c>
      <c r="D4112" t="s">
        <v>4015</v>
      </c>
      <c r="E4112" s="2">
        <v>0</v>
      </c>
      <c r="F4112" s="2">
        <v>5.3256643766309845E-5</v>
      </c>
      <c r="G4112" s="2">
        <v>0</v>
      </c>
      <c r="H4112" s="2">
        <v>4.9061695081565068E-6</v>
      </c>
    </row>
    <row r="4113" spans="1:8">
      <c r="A4113" t="s">
        <v>5714</v>
      </c>
      <c r="B4113" t="s">
        <v>5719</v>
      </c>
      <c r="C4113" t="s">
        <v>5720</v>
      </c>
      <c r="D4113" t="s">
        <v>4015</v>
      </c>
      <c r="E4113" s="2">
        <v>6.2124953873229444E-2</v>
      </c>
      <c r="F4113" s="2">
        <v>0.1568408158917825</v>
      </c>
      <c r="G4113" s="2">
        <v>0.13781871279344041</v>
      </c>
      <c r="H4113" s="2">
        <v>7.4156752115785596E-2</v>
      </c>
    </row>
    <row r="4114" spans="1:8">
      <c r="A4114" t="s">
        <v>5714</v>
      </c>
      <c r="B4114" t="s">
        <v>5721</v>
      </c>
      <c r="C4114" t="s">
        <v>3434</v>
      </c>
      <c r="D4114" t="s">
        <v>4015</v>
      </c>
      <c r="E4114" s="2">
        <v>2.8612790598654516E-3</v>
      </c>
      <c r="F4114" s="2">
        <v>9.0536294402726743E-4</v>
      </c>
      <c r="G4114" s="2">
        <v>8.9857351454565874E-4</v>
      </c>
      <c r="H4114" s="2">
        <v>2.595363669814792E-3</v>
      </c>
    </row>
    <row r="4115" spans="1:8">
      <c r="A4115" t="s">
        <v>5714</v>
      </c>
      <c r="B4115" t="s">
        <v>5722</v>
      </c>
      <c r="C4115" t="s">
        <v>5723</v>
      </c>
      <c r="D4115" t="s">
        <v>4015</v>
      </c>
      <c r="E4115" s="2">
        <v>1.7826222714241108E-3</v>
      </c>
      <c r="F4115" s="2">
        <v>1.0651328753261969E-4</v>
      </c>
      <c r="G4115" s="2">
        <v>2.4710771650005617E-3</v>
      </c>
      <c r="H4115" s="2">
        <v>1.6582852937568992E-3</v>
      </c>
    </row>
    <row r="4116" spans="1:8">
      <c r="A4116" t="s">
        <v>5714</v>
      </c>
      <c r="B4116" t="s">
        <v>5724</v>
      </c>
      <c r="C4116" t="s">
        <v>5725</v>
      </c>
      <c r="D4116" t="s">
        <v>4015</v>
      </c>
      <c r="E4116" s="2">
        <v>1.4363166709245225E-3</v>
      </c>
      <c r="F4116" s="2">
        <v>2.6628321883154926E-4</v>
      </c>
      <c r="G4116" s="2">
        <v>0</v>
      </c>
      <c r="H4116" s="2">
        <v>1.2657917331043787E-3</v>
      </c>
    </row>
    <row r="4117" spans="1:8">
      <c r="A4117" t="s">
        <v>5714</v>
      </c>
      <c r="B4117" t="s">
        <v>5726</v>
      </c>
      <c r="C4117" t="s">
        <v>5727</v>
      </c>
      <c r="D4117" t="s">
        <v>4015</v>
      </c>
      <c r="E4117" s="2">
        <v>8.0711913480371281E-2</v>
      </c>
      <c r="F4117" s="2">
        <v>4.2019491931618469E-2</v>
      </c>
      <c r="G4117" s="2">
        <v>5.4026732562057735E-2</v>
      </c>
      <c r="H4117" s="2">
        <v>7.5981847172819819E-2</v>
      </c>
    </row>
    <row r="4118" spans="1:8">
      <c r="A4118" t="s">
        <v>5714</v>
      </c>
      <c r="B4118" t="s">
        <v>5728</v>
      </c>
      <c r="C4118" t="s">
        <v>5729</v>
      </c>
      <c r="D4118" t="s">
        <v>4015</v>
      </c>
      <c r="E4118" s="2">
        <v>7.9536745295069409E-3</v>
      </c>
      <c r="F4118" s="2">
        <v>3.1368163178356501E-2</v>
      </c>
      <c r="G4118" s="2">
        <v>2.2464337863641469E-4</v>
      </c>
      <c r="H4118" s="2">
        <v>9.7730896602477614E-3</v>
      </c>
    </row>
    <row r="4119" spans="1:8">
      <c r="A4119" t="s">
        <v>5714</v>
      </c>
      <c r="B4119" t="s">
        <v>5730</v>
      </c>
      <c r="C4119" t="s">
        <v>5731</v>
      </c>
      <c r="D4119" t="s">
        <v>4015</v>
      </c>
      <c r="E4119" s="2">
        <v>2.5007806068863721E-2</v>
      </c>
      <c r="F4119" s="2">
        <v>2.0397294562496671E-2</v>
      </c>
      <c r="G4119" s="2">
        <v>6.8516230484106481E-3</v>
      </c>
      <c r="H4119" s="2">
        <v>2.37900159450509E-2</v>
      </c>
    </row>
    <row r="4120" spans="1:8">
      <c r="A4120" t="s">
        <v>5714</v>
      </c>
      <c r="B4120" t="s">
        <v>5732</v>
      </c>
      <c r="C4120" t="s">
        <v>5733</v>
      </c>
      <c r="D4120" t="s">
        <v>4015</v>
      </c>
      <c r="E4120" s="2">
        <v>3.6577819410145054E-2</v>
      </c>
      <c r="F4120" s="2">
        <v>2.8918357565106249E-2</v>
      </c>
      <c r="G4120" s="2">
        <v>3.4033471863416827E-2</v>
      </c>
      <c r="H4120" s="2">
        <v>3.5761069544952777E-2</v>
      </c>
    </row>
    <row r="4121" spans="1:8">
      <c r="A4121" t="s">
        <v>5714</v>
      </c>
      <c r="B4121" t="s">
        <v>5734</v>
      </c>
      <c r="C4121" t="s">
        <v>5729</v>
      </c>
      <c r="D4121" t="s">
        <v>4015</v>
      </c>
      <c r="E4121" s="2">
        <v>1.2046893184592239E-2</v>
      </c>
      <c r="F4121" s="2">
        <v>5.272407732864675E-3</v>
      </c>
      <c r="G4121" s="2">
        <v>2.2464337863641469E-3</v>
      </c>
      <c r="H4121" s="2">
        <v>1.0994725867778731E-2</v>
      </c>
    </row>
    <row r="4122" spans="1:8">
      <c r="A4122" t="s">
        <v>5714</v>
      </c>
      <c r="B4122" t="s">
        <v>5735</v>
      </c>
      <c r="C4122" t="s">
        <v>5720</v>
      </c>
      <c r="D4122" t="s">
        <v>4015</v>
      </c>
      <c r="E4122" s="2">
        <v>2.8096170768401034E-2</v>
      </c>
      <c r="F4122" s="2">
        <v>1.389998402300687E-2</v>
      </c>
      <c r="G4122" s="2">
        <v>5.2791193979557453E-3</v>
      </c>
      <c r="H4122" s="2">
        <v>2.5791733104378756E-2</v>
      </c>
    </row>
    <row r="4123" spans="1:8">
      <c r="A4123" t="s">
        <v>5714</v>
      </c>
      <c r="B4123" t="s">
        <v>5736</v>
      </c>
      <c r="C4123" t="s">
        <v>5737</v>
      </c>
      <c r="D4123" t="s">
        <v>4015</v>
      </c>
      <c r="E4123" s="2">
        <v>5.2229697124528093E-4</v>
      </c>
      <c r="F4123" s="2">
        <v>3.1953986259785906E-4</v>
      </c>
      <c r="G4123" s="2">
        <v>2.2464337863641469E-4</v>
      </c>
      <c r="H4123" s="2">
        <v>4.9061695081565064E-4</v>
      </c>
    </row>
    <row r="4124" spans="1:8">
      <c r="A4124" t="s">
        <v>5714</v>
      </c>
      <c r="B4124" t="s">
        <v>5738</v>
      </c>
      <c r="C4124" t="s">
        <v>5720</v>
      </c>
      <c r="D4124" t="s">
        <v>4015</v>
      </c>
      <c r="E4124" s="2">
        <v>1.4749212296687388E-2</v>
      </c>
      <c r="F4124" s="2">
        <v>2.2474303669382755E-2</v>
      </c>
      <c r="G4124" s="2">
        <v>2.2464337863641469E-4</v>
      </c>
      <c r="H4124" s="2">
        <v>1.4826444253648964E-2</v>
      </c>
    </row>
    <row r="4125" spans="1:8">
      <c r="A4125" t="s">
        <v>5714</v>
      </c>
      <c r="B4125" t="s">
        <v>5739</v>
      </c>
      <c r="C4125" t="s">
        <v>5740</v>
      </c>
      <c r="D4125" t="s">
        <v>4015</v>
      </c>
      <c r="E4125" s="2">
        <v>7.2497090465241708E-3</v>
      </c>
      <c r="F4125" s="2">
        <v>1.1290408478457688E-2</v>
      </c>
      <c r="G4125" s="2">
        <v>2.9203639222733909E-3</v>
      </c>
      <c r="H4125" s="2">
        <v>7.4328468048571079E-3</v>
      </c>
    </row>
    <row r="4126" spans="1:8">
      <c r="A4126" t="s">
        <v>5714</v>
      </c>
      <c r="B4126" t="s">
        <v>5741</v>
      </c>
      <c r="C4126" t="s">
        <v>5742</v>
      </c>
      <c r="D4126" t="s">
        <v>4015</v>
      </c>
      <c r="E4126" s="2">
        <v>7.8003917227284338E-3</v>
      </c>
      <c r="F4126" s="2">
        <v>5.1126378015657449E-3</v>
      </c>
      <c r="G4126" s="2">
        <v>6.7393013590924403E-4</v>
      </c>
      <c r="H4126" s="2">
        <v>7.2415061940390045E-3</v>
      </c>
    </row>
    <row r="4127" spans="1:8">
      <c r="A4127" t="s">
        <v>5714</v>
      </c>
      <c r="B4127" t="s">
        <v>5743</v>
      </c>
      <c r="C4127" t="s">
        <v>5744</v>
      </c>
      <c r="D4127" t="s">
        <v>4015</v>
      </c>
      <c r="E4127" s="2">
        <v>2.1709387152629937E-2</v>
      </c>
      <c r="F4127" s="2">
        <v>7.9884965649464779E-3</v>
      </c>
      <c r="G4127" s="2">
        <v>3.3696506795462202E-4</v>
      </c>
      <c r="H4127" s="2">
        <v>1.9511836133938427E-2</v>
      </c>
    </row>
    <row r="4128" spans="1:8">
      <c r="A4128" t="s">
        <v>5714</v>
      </c>
      <c r="B4128" t="s">
        <v>5745</v>
      </c>
      <c r="C4128" t="s">
        <v>5729</v>
      </c>
      <c r="D4128" t="s">
        <v>4015</v>
      </c>
      <c r="E4128" s="2">
        <v>8.9091373584262959E-2</v>
      </c>
      <c r="F4128" s="2">
        <v>0.17920860627363264</v>
      </c>
      <c r="G4128" s="2">
        <v>0.1972368864427721</v>
      </c>
      <c r="H4128" s="2">
        <v>0.10211701214276954</v>
      </c>
    </row>
    <row r="4129" spans="1:8">
      <c r="A4129" t="s">
        <v>5714</v>
      </c>
      <c r="B4129" t="s">
        <v>4435</v>
      </c>
      <c r="C4129" t="s">
        <v>4436</v>
      </c>
      <c r="D4129" t="s">
        <v>4015</v>
      </c>
      <c r="E4129" s="2">
        <v>1.7031422975389594E-5</v>
      </c>
      <c r="F4129" s="2">
        <v>5.3256643766309845E-5</v>
      </c>
      <c r="G4129" s="2">
        <v>0</v>
      </c>
      <c r="H4129" s="2">
        <v>1.9624678032626027E-5</v>
      </c>
    </row>
    <row r="4130" spans="1:8">
      <c r="A4130" t="s">
        <v>5714</v>
      </c>
      <c r="B4130" t="s">
        <v>5746</v>
      </c>
      <c r="C4130" t="s">
        <v>5747</v>
      </c>
      <c r="D4130" t="s">
        <v>4015</v>
      </c>
      <c r="E4130" s="2">
        <v>3.5822759658236114E-2</v>
      </c>
      <c r="F4130" s="2">
        <v>2.0503807850029292E-2</v>
      </c>
      <c r="G4130" s="2">
        <v>1.1344490621138941E-2</v>
      </c>
      <c r="H4130" s="2">
        <v>3.334232797743162E-2</v>
      </c>
    </row>
    <row r="4131" spans="1:8">
      <c r="A4131" t="s">
        <v>5714</v>
      </c>
      <c r="B4131" t="s">
        <v>5748</v>
      </c>
      <c r="C4131" t="s">
        <v>5720</v>
      </c>
      <c r="D4131" t="s">
        <v>4015</v>
      </c>
      <c r="E4131" s="2">
        <v>0.10280734622044338</v>
      </c>
      <c r="F4131" s="2">
        <v>5.3522926985141397E-2</v>
      </c>
      <c r="G4131" s="2">
        <v>0.13085476805571156</v>
      </c>
      <c r="H4131" s="2">
        <v>9.9492211455905796E-2</v>
      </c>
    </row>
    <row r="4132" spans="1:8">
      <c r="A4132" t="s">
        <v>5714</v>
      </c>
      <c r="B4132" t="s">
        <v>5749</v>
      </c>
      <c r="C4132" t="s">
        <v>5750</v>
      </c>
      <c r="D4132" t="s">
        <v>4015</v>
      </c>
      <c r="E4132" s="2">
        <v>4.4786965284282838E-2</v>
      </c>
      <c r="F4132" s="2">
        <v>1.8639825318208448E-2</v>
      </c>
      <c r="G4132" s="2">
        <v>2.4598449960687409E-2</v>
      </c>
      <c r="H4132" s="2">
        <v>4.1496381699987733E-2</v>
      </c>
    </row>
    <row r="4133" spans="1:8">
      <c r="A4133" t="s">
        <v>5714</v>
      </c>
      <c r="B4133" t="s">
        <v>5751</v>
      </c>
      <c r="C4133" t="s">
        <v>5720</v>
      </c>
      <c r="D4133" t="s">
        <v>4015</v>
      </c>
      <c r="E4133" s="2">
        <v>4.4156802634193422E-2</v>
      </c>
      <c r="F4133" s="2">
        <v>3.5042871598231877E-2</v>
      </c>
      <c r="G4133" s="2">
        <v>3.2236324834325508E-2</v>
      </c>
      <c r="H4133" s="2">
        <v>4.2796516619649207E-2</v>
      </c>
    </row>
    <row r="4134" spans="1:8">
      <c r="A4134" t="s">
        <v>5714</v>
      </c>
      <c r="B4134" t="s">
        <v>5752</v>
      </c>
      <c r="C4134" t="s">
        <v>5753</v>
      </c>
      <c r="D4134" t="s">
        <v>4015</v>
      </c>
      <c r="E4134" s="2">
        <v>2.6109171421272247E-2</v>
      </c>
      <c r="F4134" s="2">
        <v>2.5882728870426586E-2</v>
      </c>
      <c r="G4134" s="2">
        <v>3.3696506795462202E-4</v>
      </c>
      <c r="H4134" s="2">
        <v>2.4962590457500308E-2</v>
      </c>
    </row>
    <row r="4135" spans="1:8">
      <c r="A4135" t="s">
        <v>5714</v>
      </c>
      <c r="B4135" t="s">
        <v>5754</v>
      </c>
      <c r="C4135" t="s">
        <v>5755</v>
      </c>
      <c r="D4135" t="s">
        <v>4015</v>
      </c>
      <c r="E4135" s="2">
        <v>2.1363081552130347E-2</v>
      </c>
      <c r="F4135" s="2">
        <v>1.7734462374181179E-2</v>
      </c>
      <c r="G4135" s="2">
        <v>1.8196113669549589E-2</v>
      </c>
      <c r="H4135" s="2">
        <v>2.0890469765730404E-2</v>
      </c>
    </row>
    <row r="4136" spans="1:8">
      <c r="A4136" t="s">
        <v>5714</v>
      </c>
      <c r="B4136" t="s">
        <v>5756</v>
      </c>
      <c r="C4136" t="s">
        <v>5757</v>
      </c>
      <c r="D4136" t="s">
        <v>4015</v>
      </c>
      <c r="E4136" s="2">
        <v>3.8292315989667605E-2</v>
      </c>
      <c r="F4136" s="2">
        <v>4.106087234382489E-2</v>
      </c>
      <c r="G4136" s="2">
        <v>1.3478602718184882E-2</v>
      </c>
      <c r="H4136" s="2">
        <v>3.7463510364283088E-2</v>
      </c>
    </row>
    <row r="4137" spans="1:8">
      <c r="A4137" t="s">
        <v>5714</v>
      </c>
      <c r="B4137" t="s">
        <v>5758</v>
      </c>
      <c r="C4137" t="s">
        <v>5759</v>
      </c>
      <c r="D4137" t="s">
        <v>4015</v>
      </c>
      <c r="E4137" s="2">
        <v>2.4809106134150842E-3</v>
      </c>
      <c r="F4137" s="2">
        <v>2.0770091068860841E-3</v>
      </c>
      <c r="G4137" s="2">
        <v>1.2355385825002809E-3</v>
      </c>
      <c r="H4137" s="2">
        <v>2.3893045504722187E-3</v>
      </c>
    </row>
    <row r="4138" spans="1:8">
      <c r="A4138" t="s">
        <v>5714</v>
      </c>
      <c r="B4138" t="s">
        <v>5760</v>
      </c>
      <c r="C4138" t="s">
        <v>5757</v>
      </c>
      <c r="D4138" t="s">
        <v>4015</v>
      </c>
      <c r="E4138" s="2">
        <v>1.3426438445598796E-2</v>
      </c>
      <c r="F4138" s="2">
        <v>1.9438674974703096E-2</v>
      </c>
      <c r="G4138" s="2">
        <v>2.2464337863641469E-4</v>
      </c>
      <c r="H4138" s="2">
        <v>1.3403655096283577E-2</v>
      </c>
    </row>
    <row r="4139" spans="1:8">
      <c r="A4139" t="s">
        <v>5714</v>
      </c>
      <c r="B4139" t="s">
        <v>5761</v>
      </c>
      <c r="C4139" t="s">
        <v>5720</v>
      </c>
      <c r="D4139" t="s">
        <v>4015</v>
      </c>
      <c r="E4139" s="2">
        <v>7.9707059524823293E-2</v>
      </c>
      <c r="F4139" s="2">
        <v>4.1540182137721683E-2</v>
      </c>
      <c r="G4139" s="2">
        <v>0.14635516118162417</v>
      </c>
      <c r="H4139" s="2">
        <v>7.9102170980007352E-2</v>
      </c>
    </row>
    <row r="4140" spans="1:8">
      <c r="A4140" t="s">
        <v>5714</v>
      </c>
      <c r="B4140" t="s">
        <v>5762</v>
      </c>
      <c r="C4140" t="s">
        <v>5763</v>
      </c>
      <c r="D4140" t="s">
        <v>4015</v>
      </c>
      <c r="E4140" s="2">
        <v>1.8286071134576629E-2</v>
      </c>
      <c r="F4140" s="2">
        <v>1.0704585397028279E-2</v>
      </c>
      <c r="G4140" s="2">
        <v>1.4264854543412333E-2</v>
      </c>
      <c r="H4140" s="2">
        <v>1.7411995584447441E-2</v>
      </c>
    </row>
    <row r="4141" spans="1:8">
      <c r="A4141" t="s">
        <v>5714</v>
      </c>
      <c r="B4141" t="s">
        <v>5764</v>
      </c>
      <c r="C4141" t="s">
        <v>5720</v>
      </c>
      <c r="D4141" t="s">
        <v>4015</v>
      </c>
      <c r="E4141" s="2">
        <v>8.6917028584404896E-3</v>
      </c>
      <c r="F4141" s="2">
        <v>2.3113383394578475E-2</v>
      </c>
      <c r="G4141" s="2">
        <v>2.2464337863641469E-4</v>
      </c>
      <c r="H4141" s="2">
        <v>9.6504354225438495E-3</v>
      </c>
    </row>
    <row r="4142" spans="1:8">
      <c r="A4142" t="s">
        <v>5714</v>
      </c>
      <c r="B4142" t="s">
        <v>5765</v>
      </c>
      <c r="C4142" t="s">
        <v>5766</v>
      </c>
      <c r="D4142" t="s">
        <v>4015</v>
      </c>
      <c r="E4142" s="2">
        <v>3.9172272843396067E-4</v>
      </c>
      <c r="F4142" s="2">
        <v>5.3256643766309845E-5</v>
      </c>
      <c r="G4142" s="2">
        <v>5.6160844659103673E-4</v>
      </c>
      <c r="H4142" s="2">
        <v>3.6796271311173801E-4</v>
      </c>
    </row>
    <row r="4143" spans="1:8">
      <c r="A4143" t="s">
        <v>5714</v>
      </c>
      <c r="B4143" t="s">
        <v>5767</v>
      </c>
      <c r="C4143" t="s">
        <v>5768</v>
      </c>
      <c r="D4143" t="s">
        <v>4015</v>
      </c>
      <c r="E4143" s="2">
        <v>5.6771409917965315E-6</v>
      </c>
      <c r="F4143" s="2">
        <v>5.3256643766309845E-5</v>
      </c>
      <c r="G4143" s="2">
        <v>0</v>
      </c>
      <c r="H4143" s="2">
        <v>9.8123390163130135E-6</v>
      </c>
    </row>
    <row r="4144" spans="1:8">
      <c r="A4144" t="s">
        <v>5714</v>
      </c>
      <c r="B4144" t="s">
        <v>5769</v>
      </c>
      <c r="C4144" t="s">
        <v>5770</v>
      </c>
      <c r="D4144" t="s">
        <v>4015</v>
      </c>
      <c r="E4144" s="2">
        <v>7.3956115700133412E-2</v>
      </c>
      <c r="F4144" s="2">
        <v>6.6091494913990523E-2</v>
      </c>
      <c r="G4144" s="2">
        <v>8.7049309221610693E-2</v>
      </c>
      <c r="H4144" s="2">
        <v>7.3803507911198329E-2</v>
      </c>
    </row>
    <row r="4145" spans="1:8">
      <c r="A4145" t="s">
        <v>5714</v>
      </c>
      <c r="B4145" t="s">
        <v>5771</v>
      </c>
      <c r="C4145" t="s">
        <v>5772</v>
      </c>
      <c r="D4145" t="s">
        <v>4015</v>
      </c>
      <c r="E4145" s="2">
        <v>5.5601918873655225E-2</v>
      </c>
      <c r="F4145" s="2">
        <v>6.172445012515311E-2</v>
      </c>
      <c r="G4145" s="2">
        <v>5.9305851960013478E-2</v>
      </c>
      <c r="H4145" s="2">
        <v>5.6327732123144854E-2</v>
      </c>
    </row>
    <row r="4146" spans="1:8">
      <c r="A4146" t="s">
        <v>5714</v>
      </c>
      <c r="B4146" t="s">
        <v>5773</v>
      </c>
      <c r="C4146" t="s">
        <v>5774</v>
      </c>
      <c r="D4146" t="s">
        <v>4015</v>
      </c>
      <c r="E4146" s="2">
        <v>3.3835760311107326E-3</v>
      </c>
      <c r="F4146" s="2">
        <v>6.2842839644245618E-3</v>
      </c>
      <c r="G4146" s="2">
        <v>7.8625182522745144E-4</v>
      </c>
      <c r="H4146" s="2">
        <v>3.5373482153808413E-3</v>
      </c>
    </row>
    <row r="4147" spans="1:8">
      <c r="A4147" t="s">
        <v>5714</v>
      </c>
      <c r="B4147" t="s">
        <v>5775</v>
      </c>
      <c r="C4147" t="s">
        <v>5720</v>
      </c>
      <c r="D4147" t="s">
        <v>4015</v>
      </c>
      <c r="E4147" s="2">
        <v>9.2934798035709219E-3</v>
      </c>
      <c r="F4147" s="2">
        <v>5.4854343079299142E-3</v>
      </c>
      <c r="G4147" s="2">
        <v>2.2464337863641469E-4</v>
      </c>
      <c r="H4147" s="2">
        <v>8.5465472832086352E-3</v>
      </c>
    </row>
    <row r="4148" spans="1:8">
      <c r="A4148" t="s">
        <v>5714</v>
      </c>
      <c r="B4148" t="s">
        <v>5776</v>
      </c>
      <c r="C4148" t="s">
        <v>5729</v>
      </c>
      <c r="D4148" t="s">
        <v>4015</v>
      </c>
      <c r="E4148" s="2">
        <v>5.1094268926168785E-5</v>
      </c>
      <c r="F4148" s="2">
        <v>1.5550939979762476E-2</v>
      </c>
      <c r="G4148" s="2">
        <v>1.1232168931820734E-4</v>
      </c>
      <c r="H4148" s="2">
        <v>1.481663191463265E-3</v>
      </c>
    </row>
    <row r="4149" spans="1:8">
      <c r="A4149" t="s">
        <v>5777</v>
      </c>
      <c r="B4149" t="s">
        <v>5778</v>
      </c>
      <c r="C4149" t="s">
        <v>5779</v>
      </c>
      <c r="D4149" t="s">
        <v>4015</v>
      </c>
      <c r="E4149" s="2">
        <v>2.4622176940057736E-2</v>
      </c>
      <c r="F4149" s="2">
        <v>5.4555299851089749E-2</v>
      </c>
      <c r="G4149" s="2">
        <v>1.0638297872340426E-3</v>
      </c>
      <c r="H4149" s="2">
        <v>2.7010236879777435E-2</v>
      </c>
    </row>
    <row r="4150" spans="1:8">
      <c r="A4150" t="s">
        <v>5777</v>
      </c>
      <c r="B4150" t="s">
        <v>4817</v>
      </c>
      <c r="C4150" t="s">
        <v>4818</v>
      </c>
      <c r="D4150" t="s">
        <v>4015</v>
      </c>
      <c r="E4150" s="2">
        <v>3.0874203059633523E-5</v>
      </c>
      <c r="F4150" s="2">
        <v>0</v>
      </c>
      <c r="G4150" s="2">
        <v>0</v>
      </c>
      <c r="H4150" s="2">
        <v>2.7010236879777435E-5</v>
      </c>
    </row>
    <row r="4151" spans="1:8">
      <c r="A4151" t="s">
        <v>5777</v>
      </c>
      <c r="B4151" t="s">
        <v>5780</v>
      </c>
      <c r="C4151" t="s">
        <v>5781</v>
      </c>
      <c r="D4151" t="s">
        <v>4015</v>
      </c>
      <c r="E4151" s="2">
        <v>4.9661155621420525E-2</v>
      </c>
      <c r="F4151" s="2">
        <v>4.5756057939623666E-2</v>
      </c>
      <c r="G4151" s="2">
        <v>0.10106382978723404</v>
      </c>
      <c r="H4151" s="2">
        <v>5.0576668557383249E-2</v>
      </c>
    </row>
    <row r="4152" spans="1:8">
      <c r="A4152" t="s">
        <v>5777</v>
      </c>
      <c r="B4152" t="s">
        <v>5782</v>
      </c>
      <c r="C4152" t="s">
        <v>5779</v>
      </c>
      <c r="D4152" t="s">
        <v>4015</v>
      </c>
      <c r="E4152" s="2">
        <v>0.45815773630343165</v>
      </c>
      <c r="F4152" s="2">
        <v>0.33789088940029782</v>
      </c>
      <c r="G4152" s="2">
        <v>0.35212765957446807</v>
      </c>
      <c r="H4152" s="2">
        <v>0.44346757421062583</v>
      </c>
    </row>
    <row r="4153" spans="1:8">
      <c r="A4153" t="s">
        <v>5777</v>
      </c>
      <c r="B4153" t="s">
        <v>5783</v>
      </c>
      <c r="C4153" t="s">
        <v>5784</v>
      </c>
      <c r="D4153" t="s">
        <v>4015</v>
      </c>
      <c r="E4153" s="2">
        <v>1.5437101529816762E-5</v>
      </c>
      <c r="F4153" s="2">
        <v>1.3537295248409369E-4</v>
      </c>
      <c r="G4153" s="2">
        <v>0</v>
      </c>
      <c r="H4153" s="2">
        <v>2.7010236879777435E-5</v>
      </c>
    </row>
    <row r="4154" spans="1:8">
      <c r="A4154" t="s">
        <v>5777</v>
      </c>
      <c r="B4154" t="s">
        <v>5785</v>
      </c>
      <c r="C4154" t="s">
        <v>5786</v>
      </c>
      <c r="D4154" t="s">
        <v>4015</v>
      </c>
      <c r="E4154" s="2">
        <v>6.8540730792386421E-3</v>
      </c>
      <c r="F4154" s="2">
        <v>1.8275348585352645E-2</v>
      </c>
      <c r="G4154" s="2">
        <v>1.0638297872340426E-3</v>
      </c>
      <c r="H4154" s="2">
        <v>7.8464738135753456E-3</v>
      </c>
    </row>
    <row r="4155" spans="1:8">
      <c r="A4155" t="s">
        <v>5777</v>
      </c>
      <c r="B4155" t="s">
        <v>5787</v>
      </c>
      <c r="C4155" t="s">
        <v>5788</v>
      </c>
      <c r="D4155" t="s">
        <v>4015</v>
      </c>
      <c r="E4155" s="2">
        <v>2.8975439571466061E-2</v>
      </c>
      <c r="F4155" s="2">
        <v>1.1506700961147963E-2</v>
      </c>
      <c r="G4155" s="2">
        <v>3.1914893617021275E-3</v>
      </c>
      <c r="H4155" s="2">
        <v>2.6578073089700997E-2</v>
      </c>
    </row>
    <row r="4156" spans="1:8">
      <c r="A4156" t="s">
        <v>5777</v>
      </c>
      <c r="B4156" t="s">
        <v>5789</v>
      </c>
      <c r="C4156" t="s">
        <v>5779</v>
      </c>
      <c r="D4156" t="s">
        <v>4015</v>
      </c>
      <c r="E4156" s="2">
        <v>0.2021642816344803</v>
      </c>
      <c r="F4156" s="2">
        <v>0.30607824556653579</v>
      </c>
      <c r="G4156" s="2">
        <v>0.3425531914893617</v>
      </c>
      <c r="H4156" s="2">
        <v>0.21609540015665937</v>
      </c>
    </row>
    <row r="4157" spans="1:8">
      <c r="A4157" t="s">
        <v>5777</v>
      </c>
      <c r="B4157" t="s">
        <v>5790</v>
      </c>
      <c r="C4157" t="s">
        <v>5791</v>
      </c>
      <c r="D4157" t="s">
        <v>4015</v>
      </c>
      <c r="E4157" s="2">
        <v>7.5363929668565435E-2</v>
      </c>
      <c r="F4157" s="2">
        <v>0.12224177609313659</v>
      </c>
      <c r="G4157" s="2">
        <v>0.10212765957446808</v>
      </c>
      <c r="H4157" s="2">
        <v>8.0720092915214869E-2</v>
      </c>
    </row>
    <row r="4158" spans="1:8">
      <c r="A4158" t="s">
        <v>5777</v>
      </c>
      <c r="B4158" t="s">
        <v>5792</v>
      </c>
      <c r="C4158" t="s">
        <v>5793</v>
      </c>
      <c r="D4158" t="s">
        <v>4015</v>
      </c>
      <c r="E4158" s="2">
        <v>0</v>
      </c>
      <c r="F4158" s="2">
        <v>2.7074590496818738E-4</v>
      </c>
      <c r="G4158" s="2">
        <v>5.3191489361702129E-4</v>
      </c>
      <c r="H4158" s="2">
        <v>4.0515355319666154E-5</v>
      </c>
    </row>
    <row r="4159" spans="1:8">
      <c r="A4159" t="s">
        <v>5777</v>
      </c>
      <c r="B4159" t="s">
        <v>5794</v>
      </c>
      <c r="C4159" t="s">
        <v>5795</v>
      </c>
      <c r="D4159" t="s">
        <v>4015</v>
      </c>
      <c r="E4159" s="2">
        <v>6.9466956884175427E-4</v>
      </c>
      <c r="F4159" s="2">
        <v>0</v>
      </c>
      <c r="G4159" s="2">
        <v>2.1276595744680851E-3</v>
      </c>
      <c r="H4159" s="2">
        <v>6.6175080355454713E-4</v>
      </c>
    </row>
    <row r="4160" spans="1:8">
      <c r="A4160" t="s">
        <v>5777</v>
      </c>
      <c r="B4160" t="s">
        <v>5796</v>
      </c>
      <c r="C4160" t="s">
        <v>5797</v>
      </c>
      <c r="D4160" t="s">
        <v>4015</v>
      </c>
      <c r="E4160" s="2">
        <v>4.600256255885395E-3</v>
      </c>
      <c r="F4160" s="2">
        <v>4.0611885745228102E-4</v>
      </c>
      <c r="G4160" s="2">
        <v>1.0638297872340426E-3</v>
      </c>
      <c r="H4160" s="2">
        <v>4.0920508872862816E-3</v>
      </c>
    </row>
    <row r="4161" spans="1:8">
      <c r="A4161" t="s">
        <v>5777</v>
      </c>
      <c r="B4161" t="s">
        <v>5798</v>
      </c>
      <c r="C4161" t="s">
        <v>1360</v>
      </c>
      <c r="D4161" t="s">
        <v>4015</v>
      </c>
      <c r="E4161" s="2">
        <v>1.7443924728692941E-3</v>
      </c>
      <c r="F4161" s="2">
        <v>5.4149180993637476E-4</v>
      </c>
      <c r="G4161" s="2">
        <v>1.5957446808510637E-3</v>
      </c>
      <c r="H4161" s="2">
        <v>1.6206142127866462E-3</v>
      </c>
    </row>
    <row r="4162" spans="1:8">
      <c r="A4162" t="s">
        <v>5777</v>
      </c>
      <c r="B4162" t="s">
        <v>5799</v>
      </c>
      <c r="C4162" t="s">
        <v>5800</v>
      </c>
      <c r="D4162" t="s">
        <v>4015</v>
      </c>
      <c r="E4162" s="2">
        <v>0.10509578721499252</v>
      </c>
      <c r="F4162" s="2">
        <v>5.8887234330580747E-2</v>
      </c>
      <c r="G4162" s="2">
        <v>6.9680851063829791E-2</v>
      </c>
      <c r="H4162" s="2">
        <v>9.9586743375739403E-2</v>
      </c>
    </row>
    <row r="4163" spans="1:8">
      <c r="A4163" t="s">
        <v>5777</v>
      </c>
      <c r="B4163" t="s">
        <v>5801</v>
      </c>
      <c r="C4163" t="s">
        <v>5802</v>
      </c>
      <c r="D4163" t="s">
        <v>4015</v>
      </c>
      <c r="E4163" s="2">
        <v>4.2004353262631411E-2</v>
      </c>
      <c r="F4163" s="2">
        <v>4.3454717747394074E-2</v>
      </c>
      <c r="G4163" s="2">
        <v>2.1808510638297873E-2</v>
      </c>
      <c r="H4163" s="2">
        <v>4.1636280150176917E-2</v>
      </c>
    </row>
    <row r="4164" spans="1:8">
      <c r="A4164" t="s">
        <v>5777</v>
      </c>
      <c r="B4164" t="s">
        <v>5803</v>
      </c>
      <c r="C4164" t="s">
        <v>762</v>
      </c>
      <c r="D4164" t="s">
        <v>4015</v>
      </c>
      <c r="E4164" s="2">
        <v>1.5437101529816762E-5</v>
      </c>
      <c r="F4164" s="2">
        <v>0</v>
      </c>
      <c r="G4164" s="2">
        <v>0</v>
      </c>
      <c r="H4164" s="2">
        <v>1.3505118439888717E-5</v>
      </c>
    </row>
    <row r="4165" spans="1:8">
      <c r="A4165" t="s">
        <v>5804</v>
      </c>
      <c r="B4165" t="s">
        <v>5805</v>
      </c>
      <c r="C4165" t="s">
        <v>5806</v>
      </c>
      <c r="D4165" t="s">
        <v>4015</v>
      </c>
      <c r="E4165" s="2">
        <v>0</v>
      </c>
      <c r="F4165" s="2">
        <v>0</v>
      </c>
      <c r="G4165" s="2">
        <v>4.4603033006244426E-4</v>
      </c>
      <c r="H4165" s="2">
        <v>1.4216864044129145E-5</v>
      </c>
    </row>
    <row r="4166" spans="1:8">
      <c r="A4166" t="s">
        <v>5804</v>
      </c>
      <c r="B4166" t="s">
        <v>5807</v>
      </c>
      <c r="C4166" t="s">
        <v>185</v>
      </c>
      <c r="D4166" t="s">
        <v>4015</v>
      </c>
      <c r="E4166" s="2">
        <v>4.4222998535022616E-2</v>
      </c>
      <c r="F4166" s="2">
        <v>2.7090301003344482E-2</v>
      </c>
      <c r="G4166" s="2">
        <v>1.8733273862622659E-2</v>
      </c>
      <c r="H4166" s="2">
        <v>4.1953965794225112E-2</v>
      </c>
    </row>
    <row r="4167" spans="1:8">
      <c r="A4167" t="s">
        <v>5804</v>
      </c>
      <c r="B4167" t="s">
        <v>5808</v>
      </c>
      <c r="C4167" t="s">
        <v>5809</v>
      </c>
      <c r="D4167" t="s">
        <v>4015</v>
      </c>
      <c r="E4167" s="2">
        <v>8.2425101019044707E-3</v>
      </c>
      <c r="F4167" s="2">
        <v>5.0167224080267553E-4</v>
      </c>
      <c r="G4167" s="2">
        <v>0</v>
      </c>
      <c r="H4167" s="2">
        <v>7.3216849827265106E-3</v>
      </c>
    </row>
    <row r="4168" spans="1:8">
      <c r="A4168" t="s">
        <v>5804</v>
      </c>
      <c r="B4168" t="s">
        <v>5810</v>
      </c>
      <c r="C4168" t="s">
        <v>5811</v>
      </c>
      <c r="D4168" t="s">
        <v>4015</v>
      </c>
      <c r="E4168" s="2">
        <v>0.23797028188740602</v>
      </c>
      <c r="F4168" s="2">
        <v>0.43695652173913041</v>
      </c>
      <c r="G4168" s="2">
        <v>0.39250669045495096</v>
      </c>
      <c r="H4168" s="2">
        <v>0.25981319040646017</v>
      </c>
    </row>
    <row r="4169" spans="1:8">
      <c r="A4169" t="s">
        <v>5804</v>
      </c>
      <c r="B4169" t="s">
        <v>5812</v>
      </c>
      <c r="C4169" t="s">
        <v>5813</v>
      </c>
      <c r="D4169" t="s">
        <v>4015</v>
      </c>
      <c r="E4169" s="2">
        <v>1.2556948983370093E-3</v>
      </c>
      <c r="F4169" s="2">
        <v>0</v>
      </c>
      <c r="G4169" s="2">
        <v>0</v>
      </c>
      <c r="H4169" s="2">
        <v>1.1089153954420734E-3</v>
      </c>
    </row>
    <row r="4170" spans="1:8">
      <c r="A4170" t="s">
        <v>5804</v>
      </c>
      <c r="B4170" t="s">
        <v>5814</v>
      </c>
      <c r="C4170" t="s">
        <v>5815</v>
      </c>
      <c r="D4170" t="s">
        <v>4015</v>
      </c>
      <c r="E4170" s="2">
        <v>7.3908913823912945E-2</v>
      </c>
      <c r="F4170" s="2">
        <v>3.5117056856187288E-2</v>
      </c>
      <c r="G4170" s="2">
        <v>1.7395182872435324E-2</v>
      </c>
      <c r="H4170" s="2">
        <v>6.8809621973585061E-2</v>
      </c>
    </row>
    <row r="4171" spans="1:8">
      <c r="A4171" t="s">
        <v>5804</v>
      </c>
      <c r="B4171" t="s">
        <v>5816</v>
      </c>
      <c r="C4171" t="s">
        <v>5817</v>
      </c>
      <c r="D4171" t="s">
        <v>4015</v>
      </c>
      <c r="E4171" s="2">
        <v>3.9554389297615788E-2</v>
      </c>
      <c r="F4171" s="2">
        <v>2.2408026755852843E-2</v>
      </c>
      <c r="G4171" s="2">
        <v>8.9206066012488853E-4</v>
      </c>
      <c r="H4171" s="2">
        <v>3.6864328466426878E-2</v>
      </c>
    </row>
    <row r="4172" spans="1:8">
      <c r="A4172" t="s">
        <v>5804</v>
      </c>
      <c r="B4172" t="s">
        <v>5818</v>
      </c>
      <c r="C4172" t="s">
        <v>5819</v>
      </c>
      <c r="D4172" t="s">
        <v>4015</v>
      </c>
      <c r="E4172" s="2">
        <v>8.049326271391085E-5</v>
      </c>
      <c r="F4172" s="2">
        <v>1.6722408026755852E-4</v>
      </c>
      <c r="G4172" s="2">
        <v>0</v>
      </c>
      <c r="H4172" s="2">
        <v>8.5301184264774881E-5</v>
      </c>
    </row>
    <row r="4173" spans="1:8">
      <c r="A4173" t="s">
        <v>5804</v>
      </c>
      <c r="B4173" t="s">
        <v>5820</v>
      </c>
      <c r="C4173" t="s">
        <v>5821</v>
      </c>
      <c r="D4173" t="s">
        <v>4015</v>
      </c>
      <c r="E4173" s="2">
        <v>2.8494615000724441E-3</v>
      </c>
      <c r="F4173" s="2">
        <v>1.3377926421404682E-3</v>
      </c>
      <c r="G4173" s="2">
        <v>5.3523639607493305E-3</v>
      </c>
      <c r="H4173" s="2">
        <v>2.8007222166934417E-3</v>
      </c>
    </row>
    <row r="4174" spans="1:8">
      <c r="A4174" t="s">
        <v>5804</v>
      </c>
      <c r="B4174" t="s">
        <v>5822</v>
      </c>
      <c r="C4174" t="s">
        <v>5823</v>
      </c>
      <c r="D4174" t="s">
        <v>4015</v>
      </c>
      <c r="E4174" s="2">
        <v>2.6723763221018399E-2</v>
      </c>
      <c r="F4174" s="2">
        <v>7.0234113712374585E-3</v>
      </c>
      <c r="G4174" s="2">
        <v>8.9206066012488853E-4</v>
      </c>
      <c r="H4174" s="2">
        <v>2.4225536331196066E-2</v>
      </c>
    </row>
    <row r="4175" spans="1:8">
      <c r="A4175" t="s">
        <v>5804</v>
      </c>
      <c r="B4175" t="s">
        <v>5824</v>
      </c>
      <c r="C4175" t="s">
        <v>3291</v>
      </c>
      <c r="D4175" t="s">
        <v>4015</v>
      </c>
      <c r="E4175" s="2">
        <v>0</v>
      </c>
      <c r="F4175" s="2">
        <v>0</v>
      </c>
      <c r="G4175" s="2">
        <v>4.4603033006244426E-4</v>
      </c>
      <c r="H4175" s="2">
        <v>1.4216864044129145E-5</v>
      </c>
    </row>
    <row r="4176" spans="1:8">
      <c r="A4176" t="s">
        <v>5804</v>
      </c>
      <c r="B4176" t="s">
        <v>5825</v>
      </c>
      <c r="C4176" t="s">
        <v>5817</v>
      </c>
      <c r="D4176" t="s">
        <v>4015</v>
      </c>
      <c r="E4176" s="2">
        <v>0.17624804803837918</v>
      </c>
      <c r="F4176" s="2">
        <v>0.194314381270903</v>
      </c>
      <c r="G4176" s="2">
        <v>0.42194469223907227</v>
      </c>
      <c r="H4176" s="2">
        <v>0.18561537696015012</v>
      </c>
    </row>
    <row r="4177" spans="1:8">
      <c r="A4177" t="s">
        <v>5804</v>
      </c>
      <c r="B4177" t="s">
        <v>5826</v>
      </c>
      <c r="C4177" t="s">
        <v>5817</v>
      </c>
      <c r="D4177" t="s">
        <v>4015</v>
      </c>
      <c r="E4177" s="2">
        <v>5.4365149636975384E-2</v>
      </c>
      <c r="F4177" s="2">
        <v>4.7993311036789298E-2</v>
      </c>
      <c r="G4177" s="2">
        <v>8.9206066012488853E-4</v>
      </c>
      <c r="H4177" s="2">
        <v>5.2119023585777448E-2</v>
      </c>
    </row>
    <row r="4178" spans="1:8">
      <c r="A4178" t="s">
        <v>5804</v>
      </c>
      <c r="B4178" t="s">
        <v>5827</v>
      </c>
      <c r="C4178" t="s">
        <v>5828</v>
      </c>
      <c r="D4178" t="s">
        <v>4015</v>
      </c>
      <c r="E4178" s="2">
        <v>0.16663715247033822</v>
      </c>
      <c r="F4178" s="2">
        <v>0.1568561872909699</v>
      </c>
      <c r="G4178" s="2">
        <v>9.5450490633363069E-2</v>
      </c>
      <c r="H4178" s="2">
        <v>0.16353658709961758</v>
      </c>
    </row>
    <row r="4179" spans="1:8">
      <c r="A4179" t="s">
        <v>5804</v>
      </c>
      <c r="B4179" t="s">
        <v>5829</v>
      </c>
      <c r="C4179" t="s">
        <v>5830</v>
      </c>
      <c r="D4179" t="s">
        <v>4015</v>
      </c>
      <c r="E4179" s="2">
        <v>1.9640356102194247E-2</v>
      </c>
      <c r="F4179" s="2">
        <v>1.3043478260869565E-2</v>
      </c>
      <c r="G4179" s="2">
        <v>8.9206066012488853E-4</v>
      </c>
      <c r="H4179" s="2">
        <v>1.8481923257367888E-2</v>
      </c>
    </row>
    <row r="4180" spans="1:8">
      <c r="A4180" t="s">
        <v>5804</v>
      </c>
      <c r="B4180" t="s">
        <v>5831</v>
      </c>
      <c r="C4180" t="s">
        <v>5832</v>
      </c>
      <c r="D4180" t="s">
        <v>4015</v>
      </c>
      <c r="E4180" s="2">
        <v>4.8295957628346505E-5</v>
      </c>
      <c r="F4180" s="2">
        <v>0</v>
      </c>
      <c r="G4180" s="2">
        <v>4.4603033006244426E-4</v>
      </c>
      <c r="H4180" s="2">
        <v>5.6867456176516581E-5</v>
      </c>
    </row>
    <row r="4181" spans="1:8">
      <c r="A4181" t="s">
        <v>5804</v>
      </c>
      <c r="B4181" t="s">
        <v>5833</v>
      </c>
      <c r="C4181" t="s">
        <v>5811</v>
      </c>
      <c r="D4181" t="s">
        <v>4015</v>
      </c>
      <c r="E4181" s="2">
        <v>0.14825249126648099</v>
      </c>
      <c r="F4181" s="2">
        <v>5.7190635451505017E-2</v>
      </c>
      <c r="G4181" s="2">
        <v>4.3710972346119537E-2</v>
      </c>
      <c r="H4181" s="2">
        <v>0.13717852116180212</v>
      </c>
    </row>
    <row r="4182" spans="1:8">
      <c r="A4182" t="s">
        <v>5834</v>
      </c>
      <c r="B4182" t="s">
        <v>5166</v>
      </c>
      <c r="C4182" t="s">
        <v>5167</v>
      </c>
      <c r="D4182" t="s">
        <v>4015</v>
      </c>
      <c r="E4182" s="2">
        <v>4.1153802092614754E-3</v>
      </c>
      <c r="F4182" s="2">
        <v>2.5814456095413431E-3</v>
      </c>
      <c r="G4182" s="2">
        <v>1.262564949254601E-3</v>
      </c>
      <c r="H4182" s="2">
        <v>3.8031800601633003E-3</v>
      </c>
    </row>
    <row r="4183" spans="1:8">
      <c r="A4183" t="s">
        <v>5834</v>
      </c>
      <c r="B4183" t="s">
        <v>5835</v>
      </c>
      <c r="C4183" t="s">
        <v>5836</v>
      </c>
      <c r="D4183" t="s">
        <v>4015</v>
      </c>
      <c r="E4183" s="2">
        <v>8.3294086199434841E-4</v>
      </c>
      <c r="F4183" s="2">
        <v>2.0744950505616477E-3</v>
      </c>
      <c r="G4183" s="2">
        <v>3.6420142766959645E-5</v>
      </c>
      <c r="H4183" s="2">
        <v>9.1386441770519987E-4</v>
      </c>
    </row>
    <row r="4184" spans="1:8">
      <c r="A4184" t="s">
        <v>5834</v>
      </c>
      <c r="B4184" t="s">
        <v>5837</v>
      </c>
      <c r="C4184" t="s">
        <v>5838</v>
      </c>
      <c r="D4184" t="s">
        <v>4015</v>
      </c>
      <c r="E4184" s="2">
        <v>1.2681067182607367E-3</v>
      </c>
      <c r="F4184" s="2">
        <v>3.88884441954161E-3</v>
      </c>
      <c r="G4184" s="2">
        <v>2.4280095177973099E-5</v>
      </c>
      <c r="H4184" s="2">
        <v>1.4631231198968628E-3</v>
      </c>
    </row>
    <row r="4185" spans="1:8">
      <c r="A4185" t="s">
        <v>5834</v>
      </c>
      <c r="B4185" t="s">
        <v>5839</v>
      </c>
      <c r="C4185" t="s">
        <v>5840</v>
      </c>
      <c r="D4185" t="s">
        <v>4015</v>
      </c>
      <c r="E4185" s="2">
        <v>6.4837325933657494E-4</v>
      </c>
      <c r="F4185" s="2">
        <v>2.3413111342351716E-3</v>
      </c>
      <c r="G4185" s="2">
        <v>3.6420142766959645E-5</v>
      </c>
      <c r="H4185" s="2">
        <v>7.8494305973356257E-4</v>
      </c>
    </row>
    <row r="4186" spans="1:8">
      <c r="A4186" t="s">
        <v>5834</v>
      </c>
      <c r="B4186" t="s">
        <v>5841</v>
      </c>
      <c r="C4186" t="s">
        <v>5842</v>
      </c>
      <c r="D4186" t="s">
        <v>4015</v>
      </c>
      <c r="E4186" s="2">
        <v>1.4916562714798504E-3</v>
      </c>
      <c r="F4186" s="2">
        <v>1.0672643346940954E-3</v>
      </c>
      <c r="G4186" s="2">
        <v>7.284028553391929E-5</v>
      </c>
      <c r="H4186" s="2">
        <v>1.3704608938547487E-3</v>
      </c>
    </row>
    <row r="4187" spans="1:8">
      <c r="A4187" t="s">
        <v>5834</v>
      </c>
      <c r="B4187" t="s">
        <v>5843</v>
      </c>
      <c r="C4187" t="s">
        <v>5844</v>
      </c>
      <c r="D4187" t="s">
        <v>4015</v>
      </c>
      <c r="E4187" s="2">
        <v>0</v>
      </c>
      <c r="F4187" s="2">
        <v>1.2006723765308573E-4</v>
      </c>
      <c r="G4187" s="2">
        <v>4.4918176079250229E-4</v>
      </c>
      <c r="H4187" s="2">
        <v>3.6930597335625266E-5</v>
      </c>
    </row>
    <row r="4188" spans="1:8">
      <c r="A4188" t="s">
        <v>5834</v>
      </c>
      <c r="B4188" t="s">
        <v>5845</v>
      </c>
      <c r="C4188" t="s">
        <v>5846</v>
      </c>
      <c r="D4188" t="s">
        <v>4015</v>
      </c>
      <c r="E4188" s="2">
        <v>1.0178266846567042E-2</v>
      </c>
      <c r="F4188" s="2">
        <v>1.2353584674084154E-2</v>
      </c>
      <c r="G4188" s="2">
        <v>8.4009129315786926E-3</v>
      </c>
      <c r="H4188" s="2">
        <v>1.0298936398796733E-2</v>
      </c>
    </row>
    <row r="4189" spans="1:8">
      <c r="A4189" t="s">
        <v>5834</v>
      </c>
      <c r="B4189" t="s">
        <v>5847</v>
      </c>
      <c r="C4189" t="s">
        <v>5848</v>
      </c>
      <c r="D4189" t="s">
        <v>4015</v>
      </c>
      <c r="E4189" s="2">
        <v>8.6993393752704869E-3</v>
      </c>
      <c r="F4189" s="2">
        <v>6.6036980709197155E-4</v>
      </c>
      <c r="G4189" s="2">
        <v>6.9198271257223326E-4</v>
      </c>
      <c r="H4189" s="2">
        <v>7.4472228190803607E-3</v>
      </c>
    </row>
    <row r="4190" spans="1:8">
      <c r="A4190" t="s">
        <v>5834</v>
      </c>
      <c r="B4190" t="s">
        <v>5849</v>
      </c>
      <c r="C4190" t="s">
        <v>5850</v>
      </c>
      <c r="D4190" t="s">
        <v>4015</v>
      </c>
      <c r="E4190" s="2">
        <v>1.2474224179628828E-3</v>
      </c>
      <c r="F4190" s="2">
        <v>2.9616585287761147E-3</v>
      </c>
      <c r="G4190" s="2">
        <v>3.6420142766959645E-5</v>
      </c>
      <c r="H4190" s="2">
        <v>1.3530027932960895E-3</v>
      </c>
    </row>
    <row r="4191" spans="1:8">
      <c r="A4191" t="s">
        <v>5834</v>
      </c>
      <c r="B4191" t="s">
        <v>5851</v>
      </c>
      <c r="C4191" t="s">
        <v>5200</v>
      </c>
      <c r="D4191" t="s">
        <v>4015</v>
      </c>
      <c r="E4191" s="2">
        <v>8.4885186222346685E-4</v>
      </c>
      <c r="F4191" s="2">
        <v>1.2740467995410764E-3</v>
      </c>
      <c r="G4191" s="2">
        <v>3.6420142766959645E-5</v>
      </c>
      <c r="H4191" s="2">
        <v>8.4671787709497204E-4</v>
      </c>
    </row>
    <row r="4192" spans="1:8">
      <c r="A4192" t="s">
        <v>5834</v>
      </c>
      <c r="B4192" t="s">
        <v>5852</v>
      </c>
      <c r="C4192" t="s">
        <v>5844</v>
      </c>
      <c r="D4192" t="s">
        <v>4015</v>
      </c>
      <c r="E4192" s="2">
        <v>1.0299985998319798E-2</v>
      </c>
      <c r="F4192" s="2">
        <v>2.113183382694309E-2</v>
      </c>
      <c r="G4192" s="2">
        <v>6.1671441752051666E-3</v>
      </c>
      <c r="H4192" s="2">
        <v>1.116176944563816E-2</v>
      </c>
    </row>
    <row r="4193" spans="1:8">
      <c r="A4193" t="s">
        <v>5834</v>
      </c>
      <c r="B4193" t="s">
        <v>5853</v>
      </c>
      <c r="C4193" t="s">
        <v>5844</v>
      </c>
      <c r="D4193" t="s">
        <v>4015</v>
      </c>
      <c r="E4193" s="2">
        <v>1.0455913800565158E-2</v>
      </c>
      <c r="F4193" s="2">
        <v>8.7382267403079052E-3</v>
      </c>
      <c r="G4193" s="2">
        <v>7.1626280775020641E-4</v>
      </c>
      <c r="H4193" s="2">
        <v>9.7443059733562532E-3</v>
      </c>
    </row>
    <row r="4194" spans="1:8">
      <c r="A4194" t="s">
        <v>5834</v>
      </c>
      <c r="B4194" t="s">
        <v>5854</v>
      </c>
      <c r="C4194" t="s">
        <v>5855</v>
      </c>
      <c r="D4194" t="s">
        <v>4015</v>
      </c>
      <c r="E4194" s="2">
        <v>1.6136140882360428E-2</v>
      </c>
      <c r="F4194" s="2">
        <v>2.578777448704608E-2</v>
      </c>
      <c r="G4194" s="2">
        <v>2.6064682173554121E-2</v>
      </c>
      <c r="H4194" s="2">
        <v>1.7656854318865493E-2</v>
      </c>
    </row>
    <row r="4195" spans="1:8">
      <c r="A4195" t="s">
        <v>5834</v>
      </c>
      <c r="B4195" t="s">
        <v>5856</v>
      </c>
      <c r="C4195" t="s">
        <v>5857</v>
      </c>
      <c r="D4195" t="s">
        <v>4015</v>
      </c>
      <c r="E4195" s="2">
        <v>1.6606310939130876E-2</v>
      </c>
      <c r="F4195" s="2">
        <v>1.8723818671789537E-2</v>
      </c>
      <c r="G4195" s="2">
        <v>2.7812849026368183E-2</v>
      </c>
      <c r="H4195" s="2">
        <v>1.7439299527288354E-2</v>
      </c>
    </row>
    <row r="4196" spans="1:8">
      <c r="A4196" t="s">
        <v>5834</v>
      </c>
      <c r="B4196" t="s">
        <v>5858</v>
      </c>
      <c r="C4196" t="s">
        <v>5838</v>
      </c>
      <c r="D4196" t="s">
        <v>4015</v>
      </c>
      <c r="E4196" s="2">
        <v>1.2806764084417404E-2</v>
      </c>
      <c r="F4196" s="2">
        <v>2.0845006536994049E-2</v>
      </c>
      <c r="G4196" s="2">
        <v>1.2140047588986548E-2</v>
      </c>
      <c r="H4196" s="2">
        <v>1.357904490760636E-2</v>
      </c>
    </row>
    <row r="4197" spans="1:8">
      <c r="A4197" t="s">
        <v>5834</v>
      </c>
      <c r="B4197" t="s">
        <v>5859</v>
      </c>
      <c r="C4197" t="s">
        <v>5836</v>
      </c>
      <c r="D4197" t="s">
        <v>4015</v>
      </c>
      <c r="E4197" s="2">
        <v>8.5625047733000684E-3</v>
      </c>
      <c r="F4197" s="2">
        <v>6.0233730889298004E-3</v>
      </c>
      <c r="G4197" s="2">
        <v>6.8591268877774003E-3</v>
      </c>
      <c r="H4197" s="2">
        <v>8.2126933820369577E-3</v>
      </c>
    </row>
    <row r="4198" spans="1:8">
      <c r="A4198" t="s">
        <v>5834</v>
      </c>
      <c r="B4198" t="s">
        <v>5860</v>
      </c>
      <c r="C4198" t="s">
        <v>5861</v>
      </c>
      <c r="D4198" t="s">
        <v>4015</v>
      </c>
      <c r="E4198" s="2">
        <v>1.3313529441714824E-2</v>
      </c>
      <c r="F4198" s="2">
        <v>7.8577336641852766E-3</v>
      </c>
      <c r="G4198" s="2">
        <v>1.3985334822512505E-2</v>
      </c>
      <c r="H4198" s="2">
        <v>1.2801487967339922E-2</v>
      </c>
    </row>
    <row r="4199" spans="1:8">
      <c r="A4199" t="s">
        <v>5834</v>
      </c>
      <c r="B4199" t="s">
        <v>5862</v>
      </c>
      <c r="C4199" t="s">
        <v>5857</v>
      </c>
      <c r="D4199" t="s">
        <v>4015</v>
      </c>
      <c r="E4199" s="2">
        <v>6.6746645961151705E-4</v>
      </c>
      <c r="F4199" s="2">
        <v>3.1817817978067719E-3</v>
      </c>
      <c r="G4199" s="2">
        <v>3.6420142766959645E-5</v>
      </c>
      <c r="H4199" s="2">
        <v>8.8566287064890416E-4</v>
      </c>
    </row>
    <row r="4200" spans="1:8">
      <c r="A4200" t="s">
        <v>5834</v>
      </c>
      <c r="B4200" t="s">
        <v>5863</v>
      </c>
      <c r="C4200" t="s">
        <v>5864</v>
      </c>
      <c r="D4200" t="s">
        <v>4015</v>
      </c>
      <c r="E4200" s="2">
        <v>5.0596980728596517E-4</v>
      </c>
      <c r="F4200" s="2">
        <v>3.0016809413271434E-4</v>
      </c>
      <c r="G4200" s="2">
        <v>3.6420142766959645E-5</v>
      </c>
      <c r="H4200" s="2">
        <v>4.5928233777395788E-4</v>
      </c>
    </row>
    <row r="4201" spans="1:8">
      <c r="A4201" t="s">
        <v>5834</v>
      </c>
      <c r="B4201" t="s">
        <v>5865</v>
      </c>
      <c r="C4201" t="s">
        <v>5866</v>
      </c>
      <c r="D4201" t="s">
        <v>4015</v>
      </c>
      <c r="E4201" s="2">
        <v>1.3635727196354471E-3</v>
      </c>
      <c r="F4201" s="2">
        <v>3.8421516048987433E-3</v>
      </c>
      <c r="G4201" s="2">
        <v>3.6420142766959645E-5</v>
      </c>
      <c r="H4201" s="2">
        <v>1.5396701761925225E-3</v>
      </c>
    </row>
    <row r="4202" spans="1:8">
      <c r="A4202" t="s">
        <v>5834</v>
      </c>
      <c r="B4202" t="s">
        <v>5867</v>
      </c>
      <c r="C4202" t="s">
        <v>5846</v>
      </c>
      <c r="D4202" t="s">
        <v>4015</v>
      </c>
      <c r="E4202" s="2">
        <v>1.0119396145719303E-3</v>
      </c>
      <c r="F4202" s="2">
        <v>1.387443635102324E-3</v>
      </c>
      <c r="G4202" s="2">
        <v>3.6420142766959645E-5</v>
      </c>
      <c r="H4202" s="2">
        <v>9.9578319724967761E-4</v>
      </c>
    </row>
    <row r="4203" spans="1:8">
      <c r="A4203" t="s">
        <v>5834</v>
      </c>
      <c r="B4203" t="s">
        <v>5868</v>
      </c>
      <c r="C4203" t="s">
        <v>5857</v>
      </c>
      <c r="D4203" t="s">
        <v>4015</v>
      </c>
      <c r="E4203" s="2">
        <v>1.5911000229118403E-6</v>
      </c>
      <c r="F4203" s="2">
        <v>0</v>
      </c>
      <c r="G4203" s="2">
        <v>2.4280095177973099E-5</v>
      </c>
      <c r="H4203" s="2">
        <v>2.6858616244091102E-6</v>
      </c>
    </row>
    <row r="4204" spans="1:8">
      <c r="A4204" t="s">
        <v>5834</v>
      </c>
      <c r="B4204" t="s">
        <v>5869</v>
      </c>
      <c r="C4204" t="s">
        <v>5842</v>
      </c>
      <c r="D4204" t="s">
        <v>4015</v>
      </c>
      <c r="E4204" s="2">
        <v>1.7971474758789237E-3</v>
      </c>
      <c r="F4204" s="2">
        <v>1.0739347367859334E-3</v>
      </c>
      <c r="G4204" s="2">
        <v>3.6420142766959645E-5</v>
      </c>
      <c r="H4204" s="2">
        <v>1.6269606789858187E-3</v>
      </c>
    </row>
    <row r="4205" spans="1:8">
      <c r="A4205" t="s">
        <v>5834</v>
      </c>
      <c r="B4205" t="s">
        <v>5870</v>
      </c>
      <c r="C4205" t="s">
        <v>5844</v>
      </c>
      <c r="D4205" t="s">
        <v>4015</v>
      </c>
      <c r="E4205" s="2">
        <v>7.0628930017056588E-3</v>
      </c>
      <c r="F4205" s="2">
        <v>7.0239334027055152E-3</v>
      </c>
      <c r="G4205" s="2">
        <v>2.5008498033312291E-3</v>
      </c>
      <c r="H4205" s="2">
        <v>6.8066448216587885E-3</v>
      </c>
    </row>
    <row r="4206" spans="1:8">
      <c r="A4206" t="s">
        <v>5834</v>
      </c>
      <c r="B4206" t="s">
        <v>5871</v>
      </c>
      <c r="C4206" t="s">
        <v>5872</v>
      </c>
      <c r="D4206" t="s">
        <v>4015</v>
      </c>
      <c r="E4206" s="2">
        <v>3.3691542985158219E-3</v>
      </c>
      <c r="F4206" s="2">
        <v>2.8749433015822193E-3</v>
      </c>
      <c r="G4206" s="2">
        <v>5.0623998446073905E-3</v>
      </c>
      <c r="H4206" s="2">
        <v>3.413058659217877E-3</v>
      </c>
    </row>
    <row r="4207" spans="1:8">
      <c r="A4207" t="s">
        <v>5834</v>
      </c>
      <c r="B4207" t="s">
        <v>5873</v>
      </c>
      <c r="C4207" t="s">
        <v>5874</v>
      </c>
      <c r="D4207" t="s">
        <v>4015</v>
      </c>
      <c r="E4207" s="2">
        <v>1.0668325653623889E-2</v>
      </c>
      <c r="F4207" s="2">
        <v>1.2673763974492382E-3</v>
      </c>
      <c r="G4207" s="2">
        <v>5.1461661729713983E-2</v>
      </c>
      <c r="H4207" s="2">
        <v>1.1978271379458531E-2</v>
      </c>
    </row>
    <row r="4208" spans="1:8">
      <c r="A4208" t="s">
        <v>5834</v>
      </c>
      <c r="B4208" t="s">
        <v>5875</v>
      </c>
      <c r="C4208" t="s">
        <v>5876</v>
      </c>
      <c r="D4208" t="s">
        <v>4015</v>
      </c>
      <c r="E4208" s="2">
        <v>6.6428425956569339E-4</v>
      </c>
      <c r="F4208" s="2">
        <v>2.9416473225006004E-3</v>
      </c>
      <c r="G4208" s="2">
        <v>3.6420142766959645E-5</v>
      </c>
      <c r="H4208" s="2">
        <v>8.5880425440481309E-4</v>
      </c>
    </row>
    <row r="4209" spans="1:8">
      <c r="A4209" t="s">
        <v>5834</v>
      </c>
      <c r="B4209" t="s">
        <v>5877</v>
      </c>
      <c r="C4209" t="s">
        <v>5857</v>
      </c>
      <c r="D4209" t="s">
        <v>4015</v>
      </c>
      <c r="E4209" s="2">
        <v>0</v>
      </c>
      <c r="F4209" s="2">
        <v>0</v>
      </c>
      <c r="G4209" s="2">
        <v>2.4280095177973099E-5</v>
      </c>
      <c r="H4209" s="2">
        <v>1.3429308122045551E-6</v>
      </c>
    </row>
    <row r="4210" spans="1:8">
      <c r="A4210" t="s">
        <v>5834</v>
      </c>
      <c r="B4210" t="s">
        <v>5878</v>
      </c>
      <c r="C4210" t="s">
        <v>5879</v>
      </c>
      <c r="D4210" t="s">
        <v>4015</v>
      </c>
      <c r="E4210" s="2">
        <v>3.8981950561340088E-5</v>
      </c>
      <c r="F4210" s="2">
        <v>1.0005603137757145E-4</v>
      </c>
      <c r="G4210" s="2">
        <v>1.214004758898655E-5</v>
      </c>
      <c r="H4210" s="2">
        <v>4.3645251396648046E-5</v>
      </c>
    </row>
    <row r="4211" spans="1:8">
      <c r="A4211" t="s">
        <v>5834</v>
      </c>
      <c r="B4211" t="s">
        <v>5880</v>
      </c>
      <c r="C4211" t="s">
        <v>5881</v>
      </c>
      <c r="D4211" t="s">
        <v>4015</v>
      </c>
      <c r="E4211" s="2">
        <v>1.2863248135230773E-2</v>
      </c>
      <c r="F4211" s="2">
        <v>8.2179353771445335E-3</v>
      </c>
      <c r="G4211" s="2">
        <v>2.0759481377166999E-2</v>
      </c>
      <c r="H4211" s="2">
        <v>1.2832375376020628E-2</v>
      </c>
    </row>
    <row r="4212" spans="1:8">
      <c r="A4212" t="s">
        <v>5834</v>
      </c>
      <c r="B4212" t="s">
        <v>5882</v>
      </c>
      <c r="C4212" t="s">
        <v>5883</v>
      </c>
      <c r="D4212" t="s">
        <v>4015</v>
      </c>
      <c r="E4212" s="2">
        <v>3.5799750515516407E-5</v>
      </c>
      <c r="F4212" s="2">
        <v>1.7343045438779049E-4</v>
      </c>
      <c r="G4212" s="2">
        <v>3.6420142766959645E-5</v>
      </c>
      <c r="H4212" s="2">
        <v>4.9688440051568544E-5</v>
      </c>
    </row>
    <row r="4213" spans="1:8">
      <c r="A4213" t="s">
        <v>5834</v>
      </c>
      <c r="B4213" t="s">
        <v>5221</v>
      </c>
      <c r="C4213" t="s">
        <v>5222</v>
      </c>
      <c r="D4213" t="s">
        <v>4015</v>
      </c>
      <c r="E4213" s="2">
        <v>1.5107494717547925E-2</v>
      </c>
      <c r="F4213" s="2">
        <v>1.1779930094186078E-2</v>
      </c>
      <c r="G4213" s="2">
        <v>6.7255863642985483E-3</v>
      </c>
      <c r="H4213" s="2">
        <v>1.4308927804039535E-2</v>
      </c>
    </row>
    <row r="4214" spans="1:8">
      <c r="A4214" t="s">
        <v>5834</v>
      </c>
      <c r="B4214" t="s">
        <v>5884</v>
      </c>
      <c r="C4214" t="s">
        <v>5885</v>
      </c>
      <c r="D4214" t="s">
        <v>4015</v>
      </c>
      <c r="E4214" s="2">
        <v>2.1209363305414831E-2</v>
      </c>
      <c r="F4214" s="2">
        <v>2.3733290642759947E-2</v>
      </c>
      <c r="G4214" s="2">
        <v>5.1898703442917499E-2</v>
      </c>
      <c r="H4214" s="2">
        <v>2.3160856252685862E-2</v>
      </c>
    </row>
    <row r="4215" spans="1:8">
      <c r="A4215" t="s">
        <v>5834</v>
      </c>
      <c r="B4215" t="s">
        <v>5886</v>
      </c>
      <c r="C4215" t="s">
        <v>5887</v>
      </c>
      <c r="D4215" t="s">
        <v>4015</v>
      </c>
      <c r="E4215" s="2">
        <v>1.9675542883327818E-2</v>
      </c>
      <c r="F4215" s="2">
        <v>1.6902798900717737E-2</v>
      </c>
      <c r="G4215" s="2">
        <v>9.7120380711892395E-3</v>
      </c>
      <c r="H4215" s="2">
        <v>1.8845348087666525E-2</v>
      </c>
    </row>
    <row r="4216" spans="1:8">
      <c r="A4216" t="s">
        <v>5834</v>
      </c>
      <c r="B4216" t="s">
        <v>5888</v>
      </c>
      <c r="C4216" t="s">
        <v>5844</v>
      </c>
      <c r="D4216" t="s">
        <v>4015</v>
      </c>
      <c r="E4216" s="2">
        <v>1.4264211705404648E-3</v>
      </c>
      <c r="F4216" s="2">
        <v>4.7293150831132103E-3</v>
      </c>
      <c r="G4216" s="2">
        <v>3.6420142766959645E-5</v>
      </c>
      <c r="H4216" s="2">
        <v>1.6820208422862054E-3</v>
      </c>
    </row>
    <row r="4217" spans="1:8">
      <c r="A4217" t="s">
        <v>5834</v>
      </c>
      <c r="B4217" t="s">
        <v>5889</v>
      </c>
      <c r="C4217" t="s">
        <v>5864</v>
      </c>
      <c r="D4217" t="s">
        <v>4015</v>
      </c>
      <c r="E4217" s="2">
        <v>8.9340266286499831E-4</v>
      </c>
      <c r="F4217" s="2">
        <v>1.5408628832146002E-3</v>
      </c>
      <c r="G4217" s="2">
        <v>3.6420142766959645E-5</v>
      </c>
      <c r="H4217" s="2">
        <v>9.1117855608079069E-4</v>
      </c>
    </row>
    <row r="4218" spans="1:8">
      <c r="A4218" t="s">
        <v>5834</v>
      </c>
      <c r="B4218" t="s">
        <v>5890</v>
      </c>
      <c r="C4218" t="s">
        <v>5891</v>
      </c>
      <c r="D4218" t="s">
        <v>4015</v>
      </c>
      <c r="E4218" s="2">
        <v>5.8091061836511287E-3</v>
      </c>
      <c r="F4218" s="2">
        <v>6.4502788228074388E-3</v>
      </c>
      <c r="G4218" s="2">
        <v>1.1666585733016073E-2</v>
      </c>
      <c r="H4218" s="2">
        <v>6.1976256983240227E-3</v>
      </c>
    </row>
    <row r="4219" spans="1:8">
      <c r="A4219" t="s">
        <v>5834</v>
      </c>
      <c r="B4219" t="s">
        <v>5892</v>
      </c>
      <c r="C4219" t="s">
        <v>5893</v>
      </c>
      <c r="D4219" t="s">
        <v>4015</v>
      </c>
      <c r="E4219" s="2">
        <v>1.6173531732898857E-3</v>
      </c>
      <c r="F4219" s="2">
        <v>4.2690573387763812E-4</v>
      </c>
      <c r="G4219" s="2">
        <v>1.3354052347885203E-4</v>
      </c>
      <c r="H4219" s="2">
        <v>1.4154490760636012E-3</v>
      </c>
    </row>
    <row r="4220" spans="1:8">
      <c r="A4220" t="s">
        <v>5834</v>
      </c>
      <c r="B4220" t="s">
        <v>5894</v>
      </c>
      <c r="C4220" t="s">
        <v>5891</v>
      </c>
      <c r="D4220" t="s">
        <v>4015</v>
      </c>
      <c r="E4220" s="2">
        <v>5.4336065782439348E-4</v>
      </c>
      <c r="F4220" s="2">
        <v>9.6720830331652392E-4</v>
      </c>
      <c r="G4220" s="2">
        <v>3.6420142766959645E-5</v>
      </c>
      <c r="H4220" s="2">
        <v>5.5798775247099266E-4</v>
      </c>
    </row>
    <row r="4221" spans="1:8">
      <c r="A4221" t="s">
        <v>5834</v>
      </c>
      <c r="B4221" t="s">
        <v>5895</v>
      </c>
      <c r="C4221" t="s">
        <v>5866</v>
      </c>
      <c r="D4221" t="s">
        <v>4015</v>
      </c>
      <c r="E4221" s="2">
        <v>9.6014930882614997E-3</v>
      </c>
      <c r="F4221" s="2">
        <v>1.2600389551482164E-2</v>
      </c>
      <c r="G4221" s="2">
        <v>1.9387655999611519E-2</v>
      </c>
      <c r="H4221" s="2">
        <v>1.0444644391920927E-2</v>
      </c>
    </row>
    <row r="4222" spans="1:8">
      <c r="A4222" t="s">
        <v>5834</v>
      </c>
      <c r="B4222" t="s">
        <v>5896</v>
      </c>
      <c r="C4222" t="s">
        <v>5866</v>
      </c>
      <c r="D4222" t="s">
        <v>4015</v>
      </c>
      <c r="E4222" s="2">
        <v>2.3293704335429341E-3</v>
      </c>
      <c r="F4222" s="2">
        <v>6.1767923370420769E-3</v>
      </c>
      <c r="G4222" s="2">
        <v>3.6420142766959645E-5</v>
      </c>
      <c r="H4222" s="2">
        <v>2.5898420713364846E-3</v>
      </c>
    </row>
    <row r="4223" spans="1:8">
      <c r="A4223" t="s">
        <v>5834</v>
      </c>
      <c r="B4223" t="s">
        <v>5897</v>
      </c>
      <c r="C4223" t="s">
        <v>5898</v>
      </c>
      <c r="D4223" t="s">
        <v>4015</v>
      </c>
      <c r="E4223" s="2">
        <v>2.3102772332679921E-3</v>
      </c>
      <c r="F4223" s="2">
        <v>2.6348088262760478E-3</v>
      </c>
      <c r="G4223" s="2">
        <v>7.284028553391929E-5</v>
      </c>
      <c r="H4223" s="2">
        <v>2.2191931671680276E-3</v>
      </c>
    </row>
    <row r="4224" spans="1:8">
      <c r="A4224" t="s">
        <v>5834</v>
      </c>
      <c r="B4224" t="s">
        <v>5899</v>
      </c>
      <c r="C4224" t="s">
        <v>5900</v>
      </c>
      <c r="D4224" t="s">
        <v>4015</v>
      </c>
      <c r="E4224" s="2">
        <v>6.6269315954278144E-4</v>
      </c>
      <c r="F4224" s="2">
        <v>1.1072867472451239E-3</v>
      </c>
      <c r="G4224" s="2">
        <v>1.214004758898655E-5</v>
      </c>
      <c r="H4224" s="2">
        <v>6.7146540610227756E-4</v>
      </c>
    </row>
    <row r="4225" spans="1:8">
      <c r="A4225" t="s">
        <v>5834</v>
      </c>
      <c r="B4225" t="s">
        <v>5901</v>
      </c>
      <c r="C4225" t="s">
        <v>5902</v>
      </c>
      <c r="D4225" t="s">
        <v>4015</v>
      </c>
      <c r="E4225" s="2">
        <v>0</v>
      </c>
      <c r="F4225" s="2">
        <v>6.6704020918380957E-6</v>
      </c>
      <c r="G4225" s="2">
        <v>0</v>
      </c>
      <c r="H4225" s="2">
        <v>6.7146540610227756E-7</v>
      </c>
    </row>
    <row r="4226" spans="1:8">
      <c r="A4226" t="s">
        <v>5834</v>
      </c>
      <c r="B4226" t="s">
        <v>5903</v>
      </c>
      <c r="C4226" t="s">
        <v>5864</v>
      </c>
      <c r="D4226" t="s">
        <v>4015</v>
      </c>
      <c r="E4226" s="2">
        <v>0</v>
      </c>
      <c r="F4226" s="2">
        <v>0</v>
      </c>
      <c r="G4226" s="2">
        <v>1.214004758898655E-5</v>
      </c>
      <c r="H4226" s="2">
        <v>6.7146540610227756E-7</v>
      </c>
    </row>
    <row r="4227" spans="1:8">
      <c r="A4227" t="s">
        <v>5834</v>
      </c>
      <c r="B4227" t="s">
        <v>5904</v>
      </c>
      <c r="C4227" t="s">
        <v>5844</v>
      </c>
      <c r="D4227" t="s">
        <v>4015</v>
      </c>
      <c r="E4227" s="2">
        <v>1.8016821109442225E-2</v>
      </c>
      <c r="F4227" s="2">
        <v>2.7015128471944289E-3</v>
      </c>
      <c r="G4227" s="2">
        <v>9.7120380711892391E-4</v>
      </c>
      <c r="H4227" s="2">
        <v>1.5532337773957886E-2</v>
      </c>
    </row>
    <row r="4228" spans="1:8">
      <c r="A4228" t="s">
        <v>5834</v>
      </c>
      <c r="B4228" t="s">
        <v>5905</v>
      </c>
      <c r="C4228" t="s">
        <v>5906</v>
      </c>
      <c r="D4228" t="s">
        <v>4015</v>
      </c>
      <c r="E4228" s="2">
        <v>5.877523484636338E-3</v>
      </c>
      <c r="F4228" s="2">
        <v>4.289068545051896E-3</v>
      </c>
      <c r="G4228" s="2">
        <v>3.1685524207254894E-3</v>
      </c>
      <c r="H4228" s="2">
        <v>5.5677911474000859E-3</v>
      </c>
    </row>
    <row r="4229" spans="1:8">
      <c r="A4229" t="s">
        <v>5834</v>
      </c>
      <c r="B4229" t="s">
        <v>5907</v>
      </c>
      <c r="C4229" t="s">
        <v>5908</v>
      </c>
      <c r="D4229" t="s">
        <v>4015</v>
      </c>
      <c r="E4229" s="2">
        <v>1.8431302665410758E-2</v>
      </c>
      <c r="F4229" s="2">
        <v>1.5502014461431735E-2</v>
      </c>
      <c r="G4229" s="2">
        <v>3.6007381148934106E-2</v>
      </c>
      <c r="H4229" s="2">
        <v>1.9108562526858615E-2</v>
      </c>
    </row>
    <row r="4230" spans="1:8">
      <c r="A4230" t="s">
        <v>5834</v>
      </c>
      <c r="B4230" t="s">
        <v>5909</v>
      </c>
      <c r="C4230" t="s">
        <v>5908</v>
      </c>
      <c r="D4230" t="s">
        <v>4015</v>
      </c>
      <c r="E4230" s="2">
        <v>1.9256288027290548E-2</v>
      </c>
      <c r="F4230" s="2">
        <v>2.0351396782198029E-2</v>
      </c>
      <c r="G4230" s="2">
        <v>3.1345602874763269E-2</v>
      </c>
      <c r="H4230" s="2">
        <v>2.003518478727976E-2</v>
      </c>
    </row>
    <row r="4231" spans="1:8">
      <c r="A4231" t="s">
        <v>5834</v>
      </c>
      <c r="B4231" t="s">
        <v>5910</v>
      </c>
      <c r="C4231" t="s">
        <v>5857</v>
      </c>
      <c r="D4231" t="s">
        <v>4015</v>
      </c>
      <c r="E4231" s="2">
        <v>2.1549063160306508E-2</v>
      </c>
      <c r="F4231" s="2">
        <v>9.5253341871448013E-3</v>
      </c>
      <c r="G4231" s="2">
        <v>2.631962317292284E-2</v>
      </c>
      <c r="H4231" s="2">
        <v>2.0602573055436182E-2</v>
      </c>
    </row>
    <row r="4232" spans="1:8">
      <c r="A4232" t="s">
        <v>5834</v>
      </c>
      <c r="B4232" t="s">
        <v>5911</v>
      </c>
      <c r="C4232" t="s">
        <v>5857</v>
      </c>
      <c r="D4232" t="s">
        <v>4015</v>
      </c>
      <c r="E4232" s="2">
        <v>1.9673156233293451E-2</v>
      </c>
      <c r="F4232" s="2">
        <v>1.2813842418420983E-2</v>
      </c>
      <c r="G4232" s="2">
        <v>3.2498907395716994E-2</v>
      </c>
      <c r="H4232" s="2">
        <v>1.9692065964761495E-2</v>
      </c>
    </row>
    <row r="4233" spans="1:8">
      <c r="A4233" t="s">
        <v>5834</v>
      </c>
      <c r="B4233" t="s">
        <v>5912</v>
      </c>
      <c r="C4233" t="s">
        <v>5861</v>
      </c>
      <c r="D4233" t="s">
        <v>4015</v>
      </c>
      <c r="E4233" s="2">
        <v>7.7399060614546473E-3</v>
      </c>
      <c r="F4233" s="2">
        <v>9.1517916700018676E-3</v>
      </c>
      <c r="G4233" s="2">
        <v>1.2564949254601079E-2</v>
      </c>
      <c r="H4233" s="2">
        <v>8.1489041684572414E-3</v>
      </c>
    </row>
    <row r="4234" spans="1:8">
      <c r="A4234" t="s">
        <v>5834</v>
      </c>
      <c r="B4234" t="s">
        <v>5913</v>
      </c>
      <c r="C4234" t="s">
        <v>5855</v>
      </c>
      <c r="D4234" t="s">
        <v>4015</v>
      </c>
      <c r="E4234" s="2">
        <v>1.4041457702196991E-3</v>
      </c>
      <c r="F4234" s="2">
        <v>4.2490461325008673E-3</v>
      </c>
      <c r="G4234" s="2">
        <v>3.6420142766959645E-5</v>
      </c>
      <c r="H4234" s="2">
        <v>1.6148743016759777E-3</v>
      </c>
    </row>
    <row r="4235" spans="1:8">
      <c r="A4235" t="s">
        <v>5834</v>
      </c>
      <c r="B4235" t="s">
        <v>5914</v>
      </c>
      <c r="C4235" t="s">
        <v>5857</v>
      </c>
      <c r="D4235" t="s">
        <v>4015</v>
      </c>
      <c r="E4235" s="2">
        <v>6.0517489371451844E-3</v>
      </c>
      <c r="F4235" s="2">
        <v>2.3880039488780383E-3</v>
      </c>
      <c r="G4235" s="2">
        <v>3.2656728014373816E-3</v>
      </c>
      <c r="H4235" s="2">
        <v>5.5288461538461542E-3</v>
      </c>
    </row>
    <row r="4236" spans="1:8">
      <c r="A4236" t="s">
        <v>5834</v>
      </c>
      <c r="B4236" t="s">
        <v>5915</v>
      </c>
      <c r="C4236" t="s">
        <v>5857</v>
      </c>
      <c r="D4236" t="s">
        <v>4015</v>
      </c>
      <c r="E4236" s="2">
        <v>1.6841793742521829E-3</v>
      </c>
      <c r="F4236" s="2">
        <v>1.2406947890818859E-3</v>
      </c>
      <c r="G4236" s="2">
        <v>2.4280095177973099E-5</v>
      </c>
      <c r="H4236" s="2">
        <v>1.54772776106575E-3</v>
      </c>
    </row>
    <row r="4237" spans="1:8">
      <c r="A4237" t="s">
        <v>5834</v>
      </c>
      <c r="B4237" t="s">
        <v>5916</v>
      </c>
      <c r="C4237" t="s">
        <v>5857</v>
      </c>
      <c r="D4237" t="s">
        <v>4015</v>
      </c>
      <c r="E4237" s="2">
        <v>9.212469132659555E-4</v>
      </c>
      <c r="F4237" s="2">
        <v>1.8610421836228288E-3</v>
      </c>
      <c r="G4237" s="2">
        <v>2.4280095177973099E-5</v>
      </c>
      <c r="H4237" s="2">
        <v>9.6623871938117747E-4</v>
      </c>
    </row>
    <row r="4238" spans="1:8">
      <c r="A4238" t="s">
        <v>5834</v>
      </c>
      <c r="B4238" t="s">
        <v>5917</v>
      </c>
      <c r="C4238" t="s">
        <v>5857</v>
      </c>
      <c r="D4238" t="s">
        <v>4015</v>
      </c>
      <c r="E4238" s="2">
        <v>2.5298490364298259E-4</v>
      </c>
      <c r="F4238" s="2">
        <v>7.7376664265321911E-4</v>
      </c>
      <c r="G4238" s="2">
        <v>3.6420142766959645E-5</v>
      </c>
      <c r="H4238" s="2">
        <v>2.9343038246669532E-4</v>
      </c>
    </row>
    <row r="4239" spans="1:8">
      <c r="A4239" t="s">
        <v>5834</v>
      </c>
      <c r="B4239" t="s">
        <v>5918</v>
      </c>
      <c r="C4239" t="s">
        <v>5838</v>
      </c>
      <c r="D4239" t="s">
        <v>4015</v>
      </c>
      <c r="E4239" s="2">
        <v>1.7223657748020671E-3</v>
      </c>
      <c r="F4239" s="2">
        <v>4.3357613596947626E-4</v>
      </c>
      <c r="G4239" s="2">
        <v>4.249016656145292E-4</v>
      </c>
      <c r="H4239" s="2">
        <v>1.5208691448216588E-3</v>
      </c>
    </row>
    <row r="4240" spans="1:8">
      <c r="A4240" t="s">
        <v>5834</v>
      </c>
      <c r="B4240" t="s">
        <v>5919</v>
      </c>
      <c r="C4240" t="s">
        <v>5891</v>
      </c>
      <c r="D4240" t="s">
        <v>4015</v>
      </c>
      <c r="E4240" s="2">
        <v>7.8640118632417703E-3</v>
      </c>
      <c r="F4240" s="2">
        <v>9.1784732783692195E-3</v>
      </c>
      <c r="G4240" s="2">
        <v>9.7605982615451854E-3</v>
      </c>
      <c r="H4240" s="2">
        <v>8.1012301246239787E-3</v>
      </c>
    </row>
    <row r="4241" spans="1:8">
      <c r="A4241" t="s">
        <v>5834</v>
      </c>
      <c r="B4241" t="s">
        <v>5920</v>
      </c>
      <c r="C4241" t="s">
        <v>5921</v>
      </c>
      <c r="D4241" t="s">
        <v>4015</v>
      </c>
      <c r="E4241" s="2">
        <v>5.8472925842010135E-3</v>
      </c>
      <c r="F4241" s="2">
        <v>3.9422076362763151E-3</v>
      </c>
      <c r="G4241" s="2">
        <v>3.8362550381197493E-3</v>
      </c>
      <c r="H4241" s="2">
        <v>5.5442898581865062E-3</v>
      </c>
    </row>
    <row r="4242" spans="1:8">
      <c r="A4242" t="s">
        <v>5834</v>
      </c>
      <c r="B4242" t="s">
        <v>5922</v>
      </c>
      <c r="C4242" t="s">
        <v>5883</v>
      </c>
      <c r="D4242" t="s">
        <v>4015</v>
      </c>
      <c r="E4242" s="2">
        <v>8.2355337185916859E-3</v>
      </c>
      <c r="F4242" s="2">
        <v>1.3947810774033459E-2</v>
      </c>
      <c r="G4242" s="2">
        <v>6.4585053173408444E-3</v>
      </c>
      <c r="H4242" s="2">
        <v>8.7122636441770516E-3</v>
      </c>
    </row>
    <row r="4243" spans="1:8">
      <c r="A4243" t="s">
        <v>5834</v>
      </c>
      <c r="B4243" t="s">
        <v>5923</v>
      </c>
      <c r="C4243" t="s">
        <v>5924</v>
      </c>
      <c r="D4243" t="s">
        <v>4015</v>
      </c>
      <c r="E4243" s="2">
        <v>5.1392530740052445E-4</v>
      </c>
      <c r="F4243" s="2">
        <v>8.6715227193895252E-4</v>
      </c>
      <c r="G4243" s="2">
        <v>3.6420142766959645E-5</v>
      </c>
      <c r="H4243" s="2">
        <v>5.2307155135367426E-4</v>
      </c>
    </row>
    <row r="4244" spans="1:8">
      <c r="A4244" t="s">
        <v>5834</v>
      </c>
      <c r="B4244" t="s">
        <v>5925</v>
      </c>
      <c r="C4244" t="s">
        <v>5844</v>
      </c>
      <c r="D4244" t="s">
        <v>4015</v>
      </c>
      <c r="E4244" s="2">
        <v>5.1281153738448612E-3</v>
      </c>
      <c r="F4244" s="2">
        <v>1.2673763974492382E-3</v>
      </c>
      <c r="G4244" s="2">
        <v>1.7845869955810227E-3</v>
      </c>
      <c r="H4244" s="2">
        <v>4.5545498495917491E-3</v>
      </c>
    </row>
    <row r="4245" spans="1:8">
      <c r="A4245" t="s">
        <v>5834</v>
      </c>
      <c r="B4245" t="s">
        <v>5926</v>
      </c>
      <c r="C4245" t="s">
        <v>5857</v>
      </c>
      <c r="D4245" t="s">
        <v>4015</v>
      </c>
      <c r="E4245" s="2">
        <v>1.0521944451516E-2</v>
      </c>
      <c r="F4245" s="2">
        <v>1.2967261666533258E-2</v>
      </c>
      <c r="G4245" s="2">
        <v>9.5663575001214002E-3</v>
      </c>
      <c r="H4245" s="2">
        <v>1.0715244950580146E-2</v>
      </c>
    </row>
    <row r="4246" spans="1:8">
      <c r="A4246" t="s">
        <v>5834</v>
      </c>
      <c r="B4246" t="s">
        <v>5927</v>
      </c>
      <c r="C4246" t="s">
        <v>5861</v>
      </c>
      <c r="D4246" t="s">
        <v>4015</v>
      </c>
      <c r="E4246" s="2">
        <v>1.2704933682951044E-3</v>
      </c>
      <c r="F4246" s="2">
        <v>2.274607113316791E-3</v>
      </c>
      <c r="G4246" s="2">
        <v>3.6420142766959645E-5</v>
      </c>
      <c r="H4246" s="2">
        <v>1.3033143532445207E-3</v>
      </c>
    </row>
    <row r="4247" spans="1:8">
      <c r="A4247" t="s">
        <v>5834</v>
      </c>
      <c r="B4247" t="s">
        <v>5928</v>
      </c>
      <c r="C4247" t="s">
        <v>5840</v>
      </c>
      <c r="D4247" t="s">
        <v>4015</v>
      </c>
      <c r="E4247" s="2">
        <v>1.5338204220870141E-2</v>
      </c>
      <c r="F4247" s="2">
        <v>1.1006163451532859E-2</v>
      </c>
      <c r="G4247" s="2">
        <v>1.1217403972223572E-2</v>
      </c>
      <c r="H4247" s="2">
        <v>1.4674204984959175E-2</v>
      </c>
    </row>
    <row r="4248" spans="1:8">
      <c r="A4248" t="s">
        <v>5834</v>
      </c>
      <c r="B4248" t="s">
        <v>5929</v>
      </c>
      <c r="C4248" t="s">
        <v>5898</v>
      </c>
      <c r="D4248" t="s">
        <v>4015</v>
      </c>
      <c r="E4248" s="2">
        <v>1.0839368906086912E-2</v>
      </c>
      <c r="F4248" s="2">
        <v>1.0992822647349182E-2</v>
      </c>
      <c r="G4248" s="2">
        <v>1.2747049968435877E-2</v>
      </c>
      <c r="H4248" s="2">
        <v>1.0960329823807477E-2</v>
      </c>
    </row>
    <row r="4249" spans="1:8">
      <c r="A4249" t="s">
        <v>5834</v>
      </c>
      <c r="B4249" t="s">
        <v>5930</v>
      </c>
      <c r="C4249" t="s">
        <v>5931</v>
      </c>
      <c r="D4249" t="s">
        <v>4015</v>
      </c>
      <c r="E4249" s="2">
        <v>1.3373991242585474E-2</v>
      </c>
      <c r="F4249" s="2">
        <v>7.6576216014301339E-3</v>
      </c>
      <c r="G4249" s="2">
        <v>3.7027145146408974E-3</v>
      </c>
      <c r="H4249" s="2">
        <v>1.2263644177051999E-2</v>
      </c>
    </row>
    <row r="4250" spans="1:8">
      <c r="A4250" t="s">
        <v>5834</v>
      </c>
      <c r="B4250" t="s">
        <v>5932</v>
      </c>
      <c r="C4250" t="s">
        <v>5850</v>
      </c>
      <c r="D4250" t="s">
        <v>4015</v>
      </c>
      <c r="E4250" s="2">
        <v>1.4649257910949313E-2</v>
      </c>
      <c r="F4250" s="2">
        <v>3.7954587902558766E-3</v>
      </c>
      <c r="G4250" s="2">
        <v>2.8529111834118392E-3</v>
      </c>
      <c r="H4250" s="2">
        <v>1.2904222174473571E-2</v>
      </c>
    </row>
    <row r="4251" spans="1:8">
      <c r="A4251" t="s">
        <v>5834</v>
      </c>
      <c r="B4251" t="s">
        <v>5933</v>
      </c>
      <c r="C4251" t="s">
        <v>5836</v>
      </c>
      <c r="D4251" t="s">
        <v>4015</v>
      </c>
      <c r="E4251" s="2">
        <v>1.1361249713601996E-2</v>
      </c>
      <c r="F4251" s="2">
        <v>1.9150724405667174E-2</v>
      </c>
      <c r="G4251" s="2">
        <v>2.0662360996455107E-2</v>
      </c>
      <c r="H4251" s="2">
        <v>1.2659808766652342E-2</v>
      </c>
    </row>
    <row r="4252" spans="1:8">
      <c r="A4252" t="s">
        <v>5834</v>
      </c>
      <c r="B4252" t="s">
        <v>5333</v>
      </c>
      <c r="C4252" t="s">
        <v>5334</v>
      </c>
      <c r="D4252" t="s">
        <v>4015</v>
      </c>
      <c r="E4252" s="2">
        <v>0</v>
      </c>
      <c r="F4252" s="2">
        <v>2.0011206275514287E-5</v>
      </c>
      <c r="G4252" s="2">
        <v>0</v>
      </c>
      <c r="H4252" s="2">
        <v>2.0143962183068328E-6</v>
      </c>
    </row>
    <row r="4253" spans="1:8">
      <c r="A4253" t="s">
        <v>5834</v>
      </c>
      <c r="B4253" t="s">
        <v>5934</v>
      </c>
      <c r="C4253" t="s">
        <v>5908</v>
      </c>
      <c r="D4253" t="s">
        <v>4015</v>
      </c>
      <c r="E4253" s="2">
        <v>6.8655965988645906E-4</v>
      </c>
      <c r="F4253" s="2">
        <v>6.8705141545932389E-4</v>
      </c>
      <c r="G4253" s="2">
        <v>1.214004758898655E-5</v>
      </c>
      <c r="H4253" s="2">
        <v>6.4930704770090248E-4</v>
      </c>
    </row>
    <row r="4254" spans="1:8">
      <c r="A4254" t="s">
        <v>5834</v>
      </c>
      <c r="B4254" t="s">
        <v>5935</v>
      </c>
      <c r="C4254" t="s">
        <v>5861</v>
      </c>
      <c r="D4254" t="s">
        <v>4015</v>
      </c>
      <c r="E4254" s="2">
        <v>8.4487411216618716E-4</v>
      </c>
      <c r="F4254" s="2">
        <v>1.3274100162757811E-3</v>
      </c>
      <c r="G4254" s="2">
        <v>3.6420142766959645E-5</v>
      </c>
      <c r="H4254" s="2">
        <v>8.4873227331327885E-4</v>
      </c>
    </row>
    <row r="4255" spans="1:8">
      <c r="A4255" t="s">
        <v>5834</v>
      </c>
      <c r="B4255" t="s">
        <v>5936</v>
      </c>
      <c r="C4255" t="s">
        <v>5844</v>
      </c>
      <c r="D4255" t="s">
        <v>4015</v>
      </c>
      <c r="E4255" s="2">
        <v>1.3121006338942491E-2</v>
      </c>
      <c r="F4255" s="2">
        <v>1.3821073134288535E-2</v>
      </c>
      <c r="G4255" s="2">
        <v>3.9576555140096153E-3</v>
      </c>
      <c r="H4255" s="2">
        <v>1.2684652986678126E-2</v>
      </c>
    </row>
    <row r="4256" spans="1:8">
      <c r="A4256" t="s">
        <v>5834</v>
      </c>
      <c r="B4256" t="s">
        <v>5937</v>
      </c>
      <c r="C4256" t="s">
        <v>5844</v>
      </c>
      <c r="D4256" t="s">
        <v>4015</v>
      </c>
      <c r="E4256" s="2">
        <v>2.3284953285303327E-2</v>
      </c>
      <c r="F4256" s="2">
        <v>3.2244723711945353E-2</v>
      </c>
      <c r="G4256" s="2">
        <v>1.0221920069926674E-2</v>
      </c>
      <c r="H4256" s="2">
        <v>2.3464358616244092E-2</v>
      </c>
    </row>
    <row r="4257" spans="1:8">
      <c r="A4257" t="s">
        <v>5834</v>
      </c>
      <c r="B4257" t="s">
        <v>5938</v>
      </c>
      <c r="C4257" t="s">
        <v>5885</v>
      </c>
      <c r="D4257" t="s">
        <v>4015</v>
      </c>
      <c r="E4257" s="2">
        <v>1.7263435248593467E-3</v>
      </c>
      <c r="F4257" s="2">
        <v>1.7943381627044479E-3</v>
      </c>
      <c r="G4257" s="2">
        <v>3.6420142766959645E-5</v>
      </c>
      <c r="H4257" s="2">
        <v>1.6397185217017619E-3</v>
      </c>
    </row>
    <row r="4258" spans="1:8">
      <c r="A4258" t="s">
        <v>5834</v>
      </c>
      <c r="B4258" t="s">
        <v>5939</v>
      </c>
      <c r="C4258" t="s">
        <v>5908</v>
      </c>
      <c r="D4258" t="s">
        <v>4015</v>
      </c>
      <c r="E4258" s="2">
        <v>1.9374029428986025E-2</v>
      </c>
      <c r="F4258" s="2">
        <v>4.4024653806131429E-3</v>
      </c>
      <c r="G4258" s="2">
        <v>8.3159325984557865E-3</v>
      </c>
      <c r="H4258" s="2">
        <v>1.7255318006016328E-2</v>
      </c>
    </row>
    <row r="4259" spans="1:8">
      <c r="A4259" t="s">
        <v>5834</v>
      </c>
      <c r="B4259" t="s">
        <v>5940</v>
      </c>
      <c r="C4259" t="s">
        <v>5941</v>
      </c>
      <c r="D4259" t="s">
        <v>4015</v>
      </c>
      <c r="E4259" s="2">
        <v>3.7549960540719431E-3</v>
      </c>
      <c r="F4259" s="2">
        <v>2.8549320953067049E-3</v>
      </c>
      <c r="G4259" s="2">
        <v>1.0197639974748702E-3</v>
      </c>
      <c r="H4259" s="2">
        <v>3.5131070047271164E-3</v>
      </c>
    </row>
    <row r="4260" spans="1:8">
      <c r="A4260" t="s">
        <v>5834</v>
      </c>
      <c r="B4260" t="s">
        <v>5942</v>
      </c>
      <c r="C4260" t="s">
        <v>5857</v>
      </c>
      <c r="D4260" t="s">
        <v>4015</v>
      </c>
      <c r="E4260" s="2">
        <v>1.0480575850920291E-2</v>
      </c>
      <c r="F4260" s="2">
        <v>6.6904132981136103E-3</v>
      </c>
      <c r="G4260" s="2">
        <v>1.874423347739523E-2</v>
      </c>
      <c r="H4260" s="2">
        <v>1.0556107649333906E-2</v>
      </c>
    </row>
    <row r="4261" spans="1:8">
      <c r="A4261" t="s">
        <v>5834</v>
      </c>
      <c r="B4261" t="s">
        <v>5943</v>
      </c>
      <c r="C4261" t="s">
        <v>5861</v>
      </c>
      <c r="D4261" t="s">
        <v>4015</v>
      </c>
      <c r="E4261" s="2">
        <v>1.0840960006109825E-2</v>
      </c>
      <c r="F4261" s="2">
        <v>1.3260759358574134E-2</v>
      </c>
      <c r="G4261" s="2">
        <v>1.8173651240712865E-2</v>
      </c>
      <c r="H4261" s="2">
        <v>1.1490116029222175E-2</v>
      </c>
    </row>
    <row r="4262" spans="1:8">
      <c r="A4262" t="s">
        <v>5834</v>
      </c>
      <c r="B4262" t="s">
        <v>5944</v>
      </c>
      <c r="C4262" t="s">
        <v>5861</v>
      </c>
      <c r="D4262" t="s">
        <v>4015</v>
      </c>
      <c r="E4262" s="2">
        <v>7.7255861612484404E-3</v>
      </c>
      <c r="F4262" s="2">
        <v>5.4497185090317249E-3</v>
      </c>
      <c r="G4262" s="2">
        <v>5.6694022240567181E-3</v>
      </c>
      <c r="H4262" s="2">
        <v>7.382762140094542E-3</v>
      </c>
    </row>
    <row r="4263" spans="1:8">
      <c r="A4263" t="s">
        <v>5834</v>
      </c>
      <c r="B4263" t="s">
        <v>5945</v>
      </c>
      <c r="C4263" t="s">
        <v>5857</v>
      </c>
      <c r="D4263" t="s">
        <v>4015</v>
      </c>
      <c r="E4263" s="2">
        <v>6.0064025864921971E-4</v>
      </c>
      <c r="F4263" s="2">
        <v>5.6698417780623814E-4</v>
      </c>
      <c r="G4263" s="2">
        <v>3.6420142766959645E-5</v>
      </c>
      <c r="H4263" s="2">
        <v>5.6604533734421999E-4</v>
      </c>
    </row>
    <row r="4264" spans="1:8">
      <c r="A4264" t="s">
        <v>5834</v>
      </c>
      <c r="B4264" t="s">
        <v>5946</v>
      </c>
      <c r="C4264" t="s">
        <v>5864</v>
      </c>
      <c r="D4264" t="s">
        <v>4015</v>
      </c>
      <c r="E4264" s="2">
        <v>1.1216459611517019E-2</v>
      </c>
      <c r="F4264" s="2">
        <v>1.815016409189146E-2</v>
      </c>
      <c r="G4264" s="2">
        <v>1.4920118486864468E-2</v>
      </c>
      <c r="H4264" s="2">
        <v>1.2119279114740009E-2</v>
      </c>
    </row>
    <row r="4265" spans="1:8">
      <c r="A4265" t="s">
        <v>5834</v>
      </c>
      <c r="B4265" t="s">
        <v>5947</v>
      </c>
      <c r="C4265" t="s">
        <v>5864</v>
      </c>
      <c r="D4265" t="s">
        <v>4015</v>
      </c>
      <c r="E4265" s="2">
        <v>5.5314592296530126E-3</v>
      </c>
      <c r="F4265" s="2">
        <v>1.0012273539848982E-2</v>
      </c>
      <c r="G4265" s="2">
        <v>5.3659010343320547E-3</v>
      </c>
      <c r="H4265" s="2">
        <v>5.9733562526858618E-3</v>
      </c>
    </row>
    <row r="4266" spans="1:8">
      <c r="A4266" t="s">
        <v>5834</v>
      </c>
      <c r="B4266" t="s">
        <v>5948</v>
      </c>
      <c r="C4266" t="s">
        <v>5949</v>
      </c>
      <c r="D4266" t="s">
        <v>4015</v>
      </c>
      <c r="E4266" s="2">
        <v>8.7240014256256201E-3</v>
      </c>
      <c r="F4266" s="2">
        <v>1.9924491048320392E-2</v>
      </c>
      <c r="G4266" s="2">
        <v>9.0443354537949796E-3</v>
      </c>
      <c r="H4266" s="2">
        <v>9.8691985388912763E-3</v>
      </c>
    </row>
    <row r="4267" spans="1:8">
      <c r="A4267" t="s">
        <v>5834</v>
      </c>
      <c r="B4267" t="s">
        <v>5950</v>
      </c>
      <c r="C4267" t="s">
        <v>5949</v>
      </c>
      <c r="D4267" t="s">
        <v>4015</v>
      </c>
      <c r="E4267" s="2">
        <v>8.8544716275043914E-4</v>
      </c>
      <c r="F4267" s="2">
        <v>2.1812214840310575E-3</v>
      </c>
      <c r="G4267" s="2">
        <v>3.6420142766959645E-5</v>
      </c>
      <c r="H4267" s="2">
        <v>9.6892458100558655E-4</v>
      </c>
    </row>
    <row r="4268" spans="1:8">
      <c r="A4268" t="s">
        <v>5834</v>
      </c>
      <c r="B4268" t="s">
        <v>5951</v>
      </c>
      <c r="C4268" t="s">
        <v>5952</v>
      </c>
      <c r="D4268" t="s">
        <v>4015</v>
      </c>
      <c r="E4268" s="2">
        <v>3.7995468547134749E-3</v>
      </c>
      <c r="F4268" s="2">
        <v>6.2701779663278101E-4</v>
      </c>
      <c r="G4268" s="2">
        <v>3.6420142766959645E-5</v>
      </c>
      <c r="H4268" s="2">
        <v>3.2720509239363986E-3</v>
      </c>
    </row>
    <row r="4269" spans="1:8">
      <c r="A4269" t="s">
        <v>5834</v>
      </c>
      <c r="B4269" t="s">
        <v>5953</v>
      </c>
      <c r="C4269" t="s">
        <v>5200</v>
      </c>
      <c r="D4269" t="s">
        <v>4015</v>
      </c>
      <c r="E4269" s="2">
        <v>5.3222295766401054E-4</v>
      </c>
      <c r="F4269" s="2">
        <v>1.2740467995410764E-3</v>
      </c>
      <c r="G4269" s="2">
        <v>6.0700237944932744E-5</v>
      </c>
      <c r="H4269" s="2">
        <v>5.8081757627847011E-4</v>
      </c>
    </row>
    <row r="4270" spans="1:8">
      <c r="A4270" t="s">
        <v>5834</v>
      </c>
      <c r="B4270" t="s">
        <v>5954</v>
      </c>
      <c r="C4270" t="s">
        <v>5908</v>
      </c>
      <c r="D4270" t="s">
        <v>4015</v>
      </c>
      <c r="E4270" s="2">
        <v>1.4781319212850996E-3</v>
      </c>
      <c r="F4270" s="2">
        <v>2.6748312388270765E-3</v>
      </c>
      <c r="G4270" s="2">
        <v>3.6420142766959645E-5</v>
      </c>
      <c r="H4270" s="2">
        <v>1.5188547486033519E-3</v>
      </c>
    </row>
    <row r="4271" spans="1:8">
      <c r="A4271" t="s">
        <v>5834</v>
      </c>
      <c r="B4271" t="s">
        <v>5955</v>
      </c>
      <c r="C4271" t="s">
        <v>5864</v>
      </c>
      <c r="D4271" t="s">
        <v>4015</v>
      </c>
      <c r="E4271" s="2">
        <v>0</v>
      </c>
      <c r="F4271" s="2">
        <v>0</v>
      </c>
      <c r="G4271" s="2">
        <v>1.214004758898655E-5</v>
      </c>
      <c r="H4271" s="2">
        <v>6.7146540610227756E-7</v>
      </c>
    </row>
    <row r="4272" spans="1:8">
      <c r="A4272" t="s">
        <v>5834</v>
      </c>
      <c r="B4272" t="s">
        <v>5199</v>
      </c>
      <c r="C4272" t="s">
        <v>5200</v>
      </c>
      <c r="D4272" t="s">
        <v>4015</v>
      </c>
      <c r="E4272" s="2">
        <v>1.6911006593518494E-2</v>
      </c>
      <c r="F4272" s="2">
        <v>1.5248539181941887E-2</v>
      </c>
      <c r="G4272" s="2">
        <v>2.152430437527315E-2</v>
      </c>
      <c r="H4272" s="2">
        <v>1.699881822088526E-2</v>
      </c>
    </row>
    <row r="4273" spans="1:8">
      <c r="A4273" t="s">
        <v>5834</v>
      </c>
      <c r="B4273" t="s">
        <v>5956</v>
      </c>
      <c r="C4273" t="s">
        <v>5836</v>
      </c>
      <c r="D4273" t="s">
        <v>4015</v>
      </c>
      <c r="E4273" s="2">
        <v>1.1562523866500344E-2</v>
      </c>
      <c r="F4273" s="2">
        <v>1.173990768163505E-2</v>
      </c>
      <c r="G4273" s="2">
        <v>1.7858010003399212E-2</v>
      </c>
      <c r="H4273" s="2">
        <v>1.1928582939406962E-2</v>
      </c>
    </row>
    <row r="4274" spans="1:8">
      <c r="A4274" t="s">
        <v>5834</v>
      </c>
      <c r="B4274" t="s">
        <v>5957</v>
      </c>
      <c r="C4274" t="s">
        <v>5836</v>
      </c>
      <c r="D4274" t="s">
        <v>4015</v>
      </c>
      <c r="E4274" s="2">
        <v>1.0891079656831547E-3</v>
      </c>
      <c r="F4274" s="2">
        <v>3.6620507484191149E-3</v>
      </c>
      <c r="G4274" s="2">
        <v>2.4280095177973099E-5</v>
      </c>
      <c r="H4274" s="2">
        <v>1.289213579716373E-3</v>
      </c>
    </row>
    <row r="4275" spans="1:8">
      <c r="A4275" t="s">
        <v>5834</v>
      </c>
      <c r="B4275" t="s">
        <v>5958</v>
      </c>
      <c r="C4275" t="s">
        <v>5959</v>
      </c>
      <c r="D4275" t="s">
        <v>4015</v>
      </c>
      <c r="E4275" s="2">
        <v>1.5552207173951784E-2</v>
      </c>
      <c r="F4275" s="2">
        <v>1.7263000613676992E-2</v>
      </c>
      <c r="G4275" s="2">
        <v>9.238576215218763E-3</v>
      </c>
      <c r="H4275" s="2">
        <v>1.5375214868929952E-2</v>
      </c>
    </row>
    <row r="4276" spans="1:8">
      <c r="A4276" t="s">
        <v>5834</v>
      </c>
      <c r="B4276" t="s">
        <v>5960</v>
      </c>
      <c r="C4276" t="s">
        <v>5855</v>
      </c>
      <c r="D4276" t="s">
        <v>4015</v>
      </c>
      <c r="E4276" s="2">
        <v>9.2824775336676768E-3</v>
      </c>
      <c r="F4276" s="2">
        <v>2.441367165612743E-3</v>
      </c>
      <c r="G4276" s="2">
        <v>1.5175059486233185E-3</v>
      </c>
      <c r="H4276" s="2">
        <v>8.1643478727975935E-3</v>
      </c>
    </row>
    <row r="4277" spans="1:8">
      <c r="A4277" t="s">
        <v>5834</v>
      </c>
      <c r="B4277" t="s">
        <v>5961</v>
      </c>
      <c r="C4277" t="s">
        <v>5891</v>
      </c>
      <c r="D4277" t="s">
        <v>4015</v>
      </c>
      <c r="E4277" s="2">
        <v>1.2766191033833151E-2</v>
      </c>
      <c r="F4277" s="2">
        <v>7.4841911470423439E-3</v>
      </c>
      <c r="G4277" s="2">
        <v>1.4325256155004127E-2</v>
      </c>
      <c r="H4277" s="2">
        <v>1.2320718736570691E-2</v>
      </c>
    </row>
    <row r="4278" spans="1:8">
      <c r="A4278" t="s">
        <v>5834</v>
      </c>
      <c r="B4278" t="s">
        <v>5962</v>
      </c>
      <c r="C4278" t="s">
        <v>5857</v>
      </c>
      <c r="D4278" t="s">
        <v>4015</v>
      </c>
      <c r="E4278" s="2">
        <v>7.7804791120388993E-4</v>
      </c>
      <c r="F4278" s="2">
        <v>1.0739347367859334E-3</v>
      </c>
      <c r="G4278" s="2">
        <v>2.4280095177973099E-5</v>
      </c>
      <c r="H4278" s="2">
        <v>7.6614202836269873E-4</v>
      </c>
    </row>
    <row r="4279" spans="1:8">
      <c r="A4279" t="s">
        <v>5834</v>
      </c>
      <c r="B4279" t="s">
        <v>5963</v>
      </c>
      <c r="C4279" t="s">
        <v>5836</v>
      </c>
      <c r="D4279" t="s">
        <v>4015</v>
      </c>
      <c r="E4279" s="2">
        <v>4.6937450675899289E-4</v>
      </c>
      <c r="F4279" s="2">
        <v>7.5375543637770485E-4</v>
      </c>
      <c r="G4279" s="2">
        <v>3.6420142766959645E-5</v>
      </c>
      <c r="H4279" s="2">
        <v>4.74054576708208E-4</v>
      </c>
    </row>
    <row r="4280" spans="1:8">
      <c r="A4280" t="s">
        <v>5834</v>
      </c>
      <c r="B4280" t="s">
        <v>5964</v>
      </c>
      <c r="C4280" t="s">
        <v>5864</v>
      </c>
      <c r="D4280" t="s">
        <v>4015</v>
      </c>
      <c r="E4280" s="2">
        <v>4.8997925205570125E-3</v>
      </c>
      <c r="F4280" s="2">
        <v>5.1362096107153343E-3</v>
      </c>
      <c r="G4280" s="2">
        <v>7.0533676492011846E-3</v>
      </c>
      <c r="H4280" s="2">
        <v>5.0427051998281052E-3</v>
      </c>
    </row>
    <row r="4281" spans="1:8">
      <c r="A4281" t="s">
        <v>5834</v>
      </c>
      <c r="B4281" t="s">
        <v>5965</v>
      </c>
      <c r="C4281" t="s">
        <v>5864</v>
      </c>
      <c r="D4281" t="s">
        <v>4015</v>
      </c>
      <c r="E4281" s="2">
        <v>1.3277729691199309E-3</v>
      </c>
      <c r="F4281" s="2">
        <v>4.1289788948477811E-3</v>
      </c>
      <c r="G4281" s="2">
        <v>3.6420142766959645E-5</v>
      </c>
      <c r="H4281" s="2">
        <v>1.538327245380318E-3</v>
      </c>
    </row>
    <row r="4282" spans="1:8">
      <c r="A4282" t="s">
        <v>5834</v>
      </c>
      <c r="B4282" t="s">
        <v>5966</v>
      </c>
      <c r="C4282" t="s">
        <v>5967</v>
      </c>
      <c r="D4282" t="s">
        <v>4015</v>
      </c>
      <c r="E4282" s="2">
        <v>9.2474733331636156E-3</v>
      </c>
      <c r="F4282" s="2">
        <v>8.1245497478588009E-3</v>
      </c>
      <c r="G4282" s="2">
        <v>3.5084737532171126E-3</v>
      </c>
      <c r="H4282" s="2">
        <v>8.8170122475290068E-3</v>
      </c>
    </row>
    <row r="4283" spans="1:8">
      <c r="A4283" t="s">
        <v>5834</v>
      </c>
      <c r="B4283" t="s">
        <v>5968</v>
      </c>
      <c r="C4283" t="s">
        <v>5908</v>
      </c>
      <c r="D4283" t="s">
        <v>4015</v>
      </c>
      <c r="E4283" s="2">
        <v>1.2411375728723811E-2</v>
      </c>
      <c r="F4283" s="2">
        <v>1.2800501614237306E-2</v>
      </c>
      <c r="G4283" s="2">
        <v>1.8222211431068811E-2</v>
      </c>
      <c r="H4283" s="2">
        <v>1.2771943489471423E-2</v>
      </c>
    </row>
    <row r="4284" spans="1:8">
      <c r="A4284" t="s">
        <v>5834</v>
      </c>
      <c r="B4284" t="s">
        <v>5969</v>
      </c>
      <c r="C4284" t="s">
        <v>5866</v>
      </c>
      <c r="D4284" t="s">
        <v>4015</v>
      </c>
      <c r="E4284" s="2">
        <v>2.5282579364069141E-3</v>
      </c>
      <c r="F4284" s="2">
        <v>1.6008965020411431E-3</v>
      </c>
      <c r="G4284" s="2">
        <v>5.4630214150439473E-3</v>
      </c>
      <c r="H4284" s="2">
        <v>2.5972281908036099E-3</v>
      </c>
    </row>
    <row r="4285" spans="1:8">
      <c r="A4285" t="s">
        <v>5834</v>
      </c>
      <c r="B4285" t="s">
        <v>5970</v>
      </c>
      <c r="C4285" t="s">
        <v>5971</v>
      </c>
      <c r="D4285" t="s">
        <v>4015</v>
      </c>
      <c r="E4285" s="2">
        <v>1.1183842061047326E-2</v>
      </c>
      <c r="F4285" s="2">
        <v>2.8616024973985433E-3</v>
      </c>
      <c r="G4285" s="2">
        <v>1.638906424513184E-3</v>
      </c>
      <c r="H4285" s="2">
        <v>9.8181671680275025E-3</v>
      </c>
    </row>
    <row r="4286" spans="1:8">
      <c r="A4286" t="s">
        <v>5834</v>
      </c>
      <c r="B4286" t="s">
        <v>5972</v>
      </c>
      <c r="C4286" t="s">
        <v>5836</v>
      </c>
      <c r="D4286" t="s">
        <v>4015</v>
      </c>
      <c r="E4286" s="2">
        <v>1.1930067971792978E-2</v>
      </c>
      <c r="F4286" s="2">
        <v>8.3846954294404859E-3</v>
      </c>
      <c r="G4286" s="2">
        <v>1.6401204292720826E-2</v>
      </c>
      <c r="H4286" s="2">
        <v>1.1820477009024496E-2</v>
      </c>
    </row>
    <row r="4287" spans="1:8">
      <c r="A4287" t="s">
        <v>5834</v>
      </c>
      <c r="B4287" t="s">
        <v>5973</v>
      </c>
      <c r="C4287" t="s">
        <v>281</v>
      </c>
      <c r="D4287" t="s">
        <v>4015</v>
      </c>
      <c r="E4287" s="2">
        <v>8.517953972658537E-3</v>
      </c>
      <c r="F4287" s="2">
        <v>9.2184956909202483E-3</v>
      </c>
      <c r="G4287" s="2">
        <v>8.5708735978245031E-3</v>
      </c>
      <c r="H4287" s="2">
        <v>8.5913998710786428E-3</v>
      </c>
    </row>
    <row r="4288" spans="1:8">
      <c r="A4288" t="s">
        <v>5834</v>
      </c>
      <c r="B4288" t="s">
        <v>5974</v>
      </c>
      <c r="C4288" t="s">
        <v>5885</v>
      </c>
      <c r="D4288" t="s">
        <v>4015</v>
      </c>
      <c r="E4288" s="2">
        <v>1.6907028843461215E-2</v>
      </c>
      <c r="F4288" s="2">
        <v>2.8175778435924118E-2</v>
      </c>
      <c r="G4288" s="2">
        <v>2.3490992084688973E-2</v>
      </c>
      <c r="H4288" s="2">
        <v>1.8405538246669531E-2</v>
      </c>
    </row>
    <row r="4289" spans="1:8">
      <c r="A4289" t="s">
        <v>5834</v>
      </c>
      <c r="B4289" t="s">
        <v>5975</v>
      </c>
      <c r="C4289" t="s">
        <v>5844</v>
      </c>
      <c r="D4289" t="s">
        <v>4015</v>
      </c>
      <c r="E4289" s="2">
        <v>1.8297650263486163E-3</v>
      </c>
      <c r="F4289" s="2">
        <v>3.32853064382721E-3</v>
      </c>
      <c r="G4289" s="2">
        <v>3.6420142766959645E-5</v>
      </c>
      <c r="H4289" s="2">
        <v>1.8814460678985819E-3</v>
      </c>
    </row>
    <row r="4290" spans="1:8">
      <c r="A4290" t="s">
        <v>5834</v>
      </c>
      <c r="B4290" t="s">
        <v>5976</v>
      </c>
      <c r="C4290" t="s">
        <v>5844</v>
      </c>
      <c r="D4290" t="s">
        <v>4015</v>
      </c>
      <c r="E4290" s="2">
        <v>1.535411522109926E-3</v>
      </c>
      <c r="F4290" s="2">
        <v>1.2206835828063715E-3</v>
      </c>
      <c r="G4290" s="2">
        <v>2.4280095177973099E-5</v>
      </c>
      <c r="H4290" s="2">
        <v>1.4201493339063172E-3</v>
      </c>
    </row>
    <row r="4291" spans="1:8">
      <c r="A4291" t="s">
        <v>5834</v>
      </c>
      <c r="B4291" t="s">
        <v>5977</v>
      </c>
      <c r="C4291" t="s">
        <v>5857</v>
      </c>
      <c r="D4291" t="s">
        <v>4015</v>
      </c>
      <c r="E4291" s="2">
        <v>1.2233172526157684E-2</v>
      </c>
      <c r="F4291" s="2">
        <v>2.3846687478321194E-2</v>
      </c>
      <c r="G4291" s="2">
        <v>1.7166027290826981E-2</v>
      </c>
      <c r="H4291" s="2">
        <v>1.3675064460678985E-2</v>
      </c>
    </row>
    <row r="4292" spans="1:8">
      <c r="A4292" t="s">
        <v>5834</v>
      </c>
      <c r="B4292" t="s">
        <v>5978</v>
      </c>
      <c r="C4292" t="s">
        <v>5857</v>
      </c>
      <c r="D4292" t="s">
        <v>4015</v>
      </c>
      <c r="E4292" s="2">
        <v>1.1042234159008171E-3</v>
      </c>
      <c r="F4292" s="2">
        <v>8.2045945729608582E-4</v>
      </c>
      <c r="G4292" s="2">
        <v>3.6420142766959645E-5</v>
      </c>
      <c r="H4292" s="2">
        <v>1.0165986248388483E-3</v>
      </c>
    </row>
    <row r="4293" spans="1:8">
      <c r="A4293" t="s">
        <v>5834</v>
      </c>
      <c r="B4293" t="s">
        <v>5979</v>
      </c>
      <c r="C4293" t="s">
        <v>5891</v>
      </c>
      <c r="D4293" t="s">
        <v>4015</v>
      </c>
      <c r="E4293" s="2">
        <v>4.5871413660548361E-3</v>
      </c>
      <c r="F4293" s="2">
        <v>2.5881160116331811E-3</v>
      </c>
      <c r="G4293" s="2">
        <v>2.1366483756616325E-3</v>
      </c>
      <c r="H4293" s="2">
        <v>4.2503760206274175E-3</v>
      </c>
    </row>
    <row r="4294" spans="1:8">
      <c r="A4294" t="s">
        <v>5834</v>
      </c>
      <c r="B4294" t="s">
        <v>5980</v>
      </c>
      <c r="C4294" t="s">
        <v>5864</v>
      </c>
      <c r="D4294" t="s">
        <v>4015</v>
      </c>
      <c r="E4294" s="2">
        <v>5.9029810850029279E-4</v>
      </c>
      <c r="F4294" s="2">
        <v>1.2807172016329144E-3</v>
      </c>
      <c r="G4294" s="2">
        <v>3.6420142766959645E-5</v>
      </c>
      <c r="H4294" s="2">
        <v>6.291630855178341E-4</v>
      </c>
    </row>
    <row r="4295" spans="1:8">
      <c r="A4295" t="s">
        <v>5834</v>
      </c>
      <c r="B4295" t="s">
        <v>5981</v>
      </c>
      <c r="C4295" t="s">
        <v>5864</v>
      </c>
      <c r="D4295" t="s">
        <v>4015</v>
      </c>
      <c r="E4295" s="2">
        <v>7.9364069142842594E-3</v>
      </c>
      <c r="F4295" s="2">
        <v>1.6442541156380906E-2</v>
      </c>
      <c r="G4295" s="2">
        <v>7.5389695527606467E-3</v>
      </c>
      <c r="H4295" s="2">
        <v>8.7706811345079506E-3</v>
      </c>
    </row>
    <row r="4296" spans="1:8">
      <c r="A4296" t="s">
        <v>5834</v>
      </c>
      <c r="B4296" t="s">
        <v>5982</v>
      </c>
      <c r="C4296" t="s">
        <v>5891</v>
      </c>
      <c r="D4296" t="s">
        <v>4015</v>
      </c>
      <c r="E4296" s="2">
        <v>9.4877294366233038E-3</v>
      </c>
      <c r="F4296" s="2">
        <v>1.4494783745564182E-2</v>
      </c>
      <c r="G4296" s="2">
        <v>1.4215995726703248E-2</v>
      </c>
      <c r="H4296" s="2">
        <v>1.0253276751181779E-2</v>
      </c>
    </row>
    <row r="4297" spans="1:8">
      <c r="A4297" t="s">
        <v>5834</v>
      </c>
      <c r="B4297" t="s">
        <v>5983</v>
      </c>
      <c r="C4297" t="s">
        <v>5921</v>
      </c>
      <c r="D4297" t="s">
        <v>4015</v>
      </c>
      <c r="E4297" s="2">
        <v>1.4045435452254271E-2</v>
      </c>
      <c r="F4297" s="2">
        <v>5.5764561487766486E-3</v>
      </c>
      <c r="G4297" s="2">
        <v>2.2701888991404845E-3</v>
      </c>
      <c r="H4297" s="2">
        <v>1.2541630855178341E-2</v>
      </c>
    </row>
    <row r="4298" spans="1:8">
      <c r="A4298" t="s">
        <v>5834</v>
      </c>
      <c r="B4298" t="s">
        <v>5984</v>
      </c>
      <c r="C4298" t="s">
        <v>5891</v>
      </c>
      <c r="D4298" t="s">
        <v>4015</v>
      </c>
      <c r="E4298" s="2">
        <v>2.1631004811486468E-3</v>
      </c>
      <c r="F4298" s="2">
        <v>2.1678806798473811E-3</v>
      </c>
      <c r="G4298" s="2">
        <v>3.6420142766959645E-5</v>
      </c>
      <c r="H4298" s="2">
        <v>2.04595509239364E-3</v>
      </c>
    </row>
    <row r="4299" spans="1:8">
      <c r="A4299" t="s">
        <v>5834</v>
      </c>
      <c r="B4299" t="s">
        <v>5985</v>
      </c>
      <c r="C4299" t="s">
        <v>5986</v>
      </c>
      <c r="D4299" t="s">
        <v>4015</v>
      </c>
      <c r="E4299" s="2">
        <v>2.838522440874723E-3</v>
      </c>
      <c r="F4299" s="2">
        <v>1.2873876037247526E-3</v>
      </c>
      <c r="G4299" s="2">
        <v>3.0471519448356239E-3</v>
      </c>
      <c r="H4299" s="2">
        <v>2.6939192092823379E-3</v>
      </c>
    </row>
    <row r="4300" spans="1:8">
      <c r="A4300" t="s">
        <v>5834</v>
      </c>
      <c r="B4300" t="s">
        <v>5987</v>
      </c>
      <c r="C4300" t="s">
        <v>5850</v>
      </c>
      <c r="D4300" t="s">
        <v>4015</v>
      </c>
      <c r="E4300" s="2">
        <v>1.4090781802907258E-2</v>
      </c>
      <c r="F4300" s="2">
        <v>1.3040636089543478E-2</v>
      </c>
      <c r="G4300" s="2">
        <v>8.619433788180449E-3</v>
      </c>
      <c r="H4300" s="2">
        <v>1.368245058014611E-2</v>
      </c>
    </row>
    <row r="4301" spans="1:8">
      <c r="A4301" t="s">
        <v>5834</v>
      </c>
      <c r="B4301" t="s">
        <v>5988</v>
      </c>
      <c r="C4301" t="s">
        <v>5989</v>
      </c>
      <c r="D4301" t="s">
        <v>4015</v>
      </c>
      <c r="E4301" s="2">
        <v>8.5601181232657011E-4</v>
      </c>
      <c r="F4301" s="2">
        <v>4.86939352704181E-4</v>
      </c>
      <c r="G4301" s="2">
        <v>6.0700237944932744E-5</v>
      </c>
      <c r="H4301" s="2">
        <v>7.7487107864202833E-4</v>
      </c>
    </row>
    <row r="4302" spans="1:8">
      <c r="A4302" t="s">
        <v>5834</v>
      </c>
      <c r="B4302" t="s">
        <v>5990</v>
      </c>
      <c r="C4302" t="s">
        <v>5861</v>
      </c>
      <c r="D4302" t="s">
        <v>4015</v>
      </c>
      <c r="E4302" s="2">
        <v>3.3890430488022199E-4</v>
      </c>
      <c r="F4302" s="2">
        <v>1.1606499639798286E-3</v>
      </c>
      <c r="G4302" s="2">
        <v>3.6420142766959645E-5</v>
      </c>
      <c r="H4302" s="2">
        <v>4.0489363987967342E-4</v>
      </c>
    </row>
    <row r="4303" spans="1:8">
      <c r="A4303" t="s">
        <v>5834</v>
      </c>
      <c r="B4303" t="s">
        <v>4981</v>
      </c>
      <c r="C4303" t="s">
        <v>4980</v>
      </c>
      <c r="D4303" t="s">
        <v>4015</v>
      </c>
      <c r="E4303" s="2">
        <v>1.145592016496525E-4</v>
      </c>
      <c r="F4303" s="2">
        <v>3.668721150510953E-4</v>
      </c>
      <c r="G4303" s="2">
        <v>4.8560190355946198E-5</v>
      </c>
      <c r="H4303" s="2">
        <v>1.3630747743876236E-4</v>
      </c>
    </row>
    <row r="4304" spans="1:8">
      <c r="A4304" t="s">
        <v>5834</v>
      </c>
      <c r="B4304" t="s">
        <v>5991</v>
      </c>
      <c r="C4304" t="s">
        <v>5861</v>
      </c>
      <c r="D4304" t="s">
        <v>4015</v>
      </c>
      <c r="E4304" s="2">
        <v>6.929240599781065E-4</v>
      </c>
      <c r="F4304" s="2">
        <v>9.0717468448998104E-4</v>
      </c>
      <c r="G4304" s="2">
        <v>3.6420142766959645E-5</v>
      </c>
      <c r="H4304" s="2">
        <v>6.7818006016330036E-4</v>
      </c>
    </row>
    <row r="4305" spans="1:8">
      <c r="A4305" t="s">
        <v>5834</v>
      </c>
      <c r="B4305" t="s">
        <v>5258</v>
      </c>
      <c r="C4305" t="s">
        <v>4973</v>
      </c>
      <c r="D4305" t="s">
        <v>4015</v>
      </c>
      <c r="E4305" s="2">
        <v>1.9888750286398002E-5</v>
      </c>
      <c r="F4305" s="2">
        <v>0</v>
      </c>
      <c r="G4305" s="2">
        <v>0</v>
      </c>
      <c r="H4305" s="2">
        <v>1.6786635152556941E-5</v>
      </c>
    </row>
    <row r="4306" spans="1:8">
      <c r="A4306" t="s">
        <v>5834</v>
      </c>
      <c r="B4306" t="s">
        <v>5992</v>
      </c>
      <c r="C4306" t="s">
        <v>5993</v>
      </c>
      <c r="D4306" t="s">
        <v>4015</v>
      </c>
      <c r="E4306" s="2">
        <v>1.1624576767393905E-2</v>
      </c>
      <c r="F4306" s="2">
        <v>8.2779689959710766E-3</v>
      </c>
      <c r="G4306" s="2">
        <v>2.2738309134171807E-2</v>
      </c>
      <c r="H4306" s="2">
        <v>1.1902395788568974E-2</v>
      </c>
    </row>
    <row r="4307" spans="1:8">
      <c r="A4307" t="s">
        <v>5834</v>
      </c>
      <c r="B4307" t="s">
        <v>5994</v>
      </c>
      <c r="C4307" t="s">
        <v>5844</v>
      </c>
      <c r="D4307" t="s">
        <v>4015</v>
      </c>
      <c r="E4307" s="2">
        <v>6.2577963901122684E-3</v>
      </c>
      <c r="F4307" s="2">
        <v>5.2696176525520962E-4</v>
      </c>
      <c r="G4307" s="2">
        <v>1.0926042830087894E-4</v>
      </c>
      <c r="H4307" s="2">
        <v>5.3408358401375164E-3</v>
      </c>
    </row>
    <row r="4308" spans="1:8">
      <c r="A4308" t="s">
        <v>5834</v>
      </c>
      <c r="B4308" t="s">
        <v>5995</v>
      </c>
      <c r="C4308" t="s">
        <v>5996</v>
      </c>
      <c r="D4308" t="s">
        <v>4015</v>
      </c>
      <c r="E4308" s="2">
        <v>7.8043456123825768E-4</v>
      </c>
      <c r="F4308" s="2">
        <v>2.0211318338269431E-3</v>
      </c>
      <c r="G4308" s="2">
        <v>1.214004758898655E-5</v>
      </c>
      <c r="H4308" s="2">
        <v>8.628330468414267E-4</v>
      </c>
    </row>
    <row r="4309" spans="1:8">
      <c r="A4309" t="s">
        <v>5834</v>
      </c>
      <c r="B4309" t="s">
        <v>5997</v>
      </c>
      <c r="C4309" t="s">
        <v>5844</v>
      </c>
      <c r="D4309" t="s">
        <v>4015</v>
      </c>
      <c r="E4309" s="2">
        <v>8.0088019653267485E-3</v>
      </c>
      <c r="F4309" s="2">
        <v>4.956108754235705E-3</v>
      </c>
      <c r="G4309" s="2">
        <v>2.3551692322633907E-3</v>
      </c>
      <c r="H4309" s="2">
        <v>7.3888053287494626E-3</v>
      </c>
    </row>
    <row r="4310" spans="1:8">
      <c r="A4310" t="s">
        <v>5834</v>
      </c>
      <c r="B4310" t="s">
        <v>5998</v>
      </c>
      <c r="C4310" t="s">
        <v>5836</v>
      </c>
      <c r="D4310" t="s">
        <v>4015</v>
      </c>
      <c r="E4310" s="2">
        <v>1.67503054912044E-2</v>
      </c>
      <c r="F4310" s="2">
        <v>1.8937271538728356E-2</v>
      </c>
      <c r="G4310" s="2">
        <v>2.4328655368329045E-2</v>
      </c>
      <c r="H4310" s="2">
        <v>1.7389611087236787E-2</v>
      </c>
    </row>
    <row r="4311" spans="1:8">
      <c r="A4311" t="s">
        <v>5834</v>
      </c>
      <c r="B4311" t="s">
        <v>5999</v>
      </c>
      <c r="C4311" t="s">
        <v>5836</v>
      </c>
      <c r="D4311" t="s">
        <v>4015</v>
      </c>
      <c r="E4311" s="2">
        <v>1.537161732135129E-2</v>
      </c>
      <c r="F4311" s="2">
        <v>3.7834520664905683E-2</v>
      </c>
      <c r="G4311" s="2">
        <v>1.5587821104258728E-2</v>
      </c>
      <c r="H4311" s="2">
        <v>1.7644767941555652E-2</v>
      </c>
    </row>
    <row r="4312" spans="1:8">
      <c r="A4312" t="s">
        <v>5834</v>
      </c>
      <c r="B4312" t="s">
        <v>6000</v>
      </c>
      <c r="C4312" t="s">
        <v>5959</v>
      </c>
      <c r="D4312" t="s">
        <v>4015</v>
      </c>
      <c r="E4312" s="2">
        <v>9.8807311422825284E-4</v>
      </c>
      <c r="F4312" s="2">
        <v>2.0144614317351051E-3</v>
      </c>
      <c r="G4312" s="2">
        <v>3.6420142766959645E-5</v>
      </c>
      <c r="H4312" s="2">
        <v>1.0387569832402235E-3</v>
      </c>
    </row>
    <row r="4313" spans="1:8">
      <c r="A4313" t="s">
        <v>5834</v>
      </c>
      <c r="B4313" t="s">
        <v>6001</v>
      </c>
      <c r="C4313" t="s">
        <v>5864</v>
      </c>
      <c r="D4313" t="s">
        <v>4015</v>
      </c>
      <c r="E4313" s="2">
        <v>9.8990287925460139E-3</v>
      </c>
      <c r="F4313" s="2">
        <v>3.335201045919048E-3</v>
      </c>
      <c r="G4313" s="2">
        <v>1.0391880736172485E-2</v>
      </c>
      <c r="H4313" s="2">
        <v>9.2655511388053287E-3</v>
      </c>
    </row>
    <row r="4314" spans="1:8">
      <c r="A4314" t="s">
        <v>5834</v>
      </c>
      <c r="B4314" t="s">
        <v>6002</v>
      </c>
      <c r="C4314" t="s">
        <v>5921</v>
      </c>
      <c r="D4314" t="s">
        <v>4015</v>
      </c>
      <c r="E4314" s="2">
        <v>5.3222295766401054E-4</v>
      </c>
      <c r="F4314" s="2">
        <v>2.1278582672963524E-3</v>
      </c>
      <c r="G4314" s="2">
        <v>3.6420142766959645E-5</v>
      </c>
      <c r="H4314" s="2">
        <v>6.6542221744735714E-4</v>
      </c>
    </row>
    <row r="4315" spans="1:8">
      <c r="A4315" t="s">
        <v>5834</v>
      </c>
      <c r="B4315" t="s">
        <v>6003</v>
      </c>
      <c r="C4315" t="s">
        <v>5902</v>
      </c>
      <c r="D4315" t="s">
        <v>4015</v>
      </c>
      <c r="E4315" s="2">
        <v>1.667234159008172E-2</v>
      </c>
      <c r="F4315" s="2">
        <v>6.4436084207156004E-3</v>
      </c>
      <c r="G4315" s="2">
        <v>4.8924391783615791E-3</v>
      </c>
      <c r="H4315" s="2">
        <v>1.499113665663945E-2</v>
      </c>
    </row>
    <row r="4316" spans="1:8">
      <c r="A4316" t="s">
        <v>5834</v>
      </c>
      <c r="B4316" t="s">
        <v>6004</v>
      </c>
      <c r="C4316" t="s">
        <v>5866</v>
      </c>
      <c r="D4316" t="s">
        <v>4015</v>
      </c>
      <c r="E4316" s="2">
        <v>1.3653229296606503E-2</v>
      </c>
      <c r="F4316" s="2">
        <v>2.9623255689852985E-2</v>
      </c>
      <c r="G4316" s="2">
        <v>9.3356965959306565E-3</v>
      </c>
      <c r="H4316" s="2">
        <v>1.5022024065320154E-2</v>
      </c>
    </row>
    <row r="4317" spans="1:8">
      <c r="A4317" t="s">
        <v>5834</v>
      </c>
      <c r="B4317" t="s">
        <v>6005</v>
      </c>
      <c r="C4317" t="s">
        <v>5866</v>
      </c>
      <c r="D4317" t="s">
        <v>4015</v>
      </c>
      <c r="E4317" s="2">
        <v>2.6253150378045364E-3</v>
      </c>
      <c r="F4317" s="2">
        <v>1.6142373062248193E-3</v>
      </c>
      <c r="G4317" s="2">
        <v>1.2382848540766281E-3</v>
      </c>
      <c r="H4317" s="2">
        <v>2.4468199398366996E-3</v>
      </c>
    </row>
    <row r="4318" spans="1:8">
      <c r="A4318" t="s">
        <v>5834</v>
      </c>
      <c r="B4318" t="s">
        <v>6006</v>
      </c>
      <c r="C4318" t="s">
        <v>5967</v>
      </c>
      <c r="D4318" t="s">
        <v>4015</v>
      </c>
      <c r="E4318" s="2">
        <v>1.3464683943891449E-2</v>
      </c>
      <c r="F4318" s="2">
        <v>1.0812721790869553E-2</v>
      </c>
      <c r="G4318" s="2">
        <v>3.8374690428786482E-2</v>
      </c>
      <c r="H4318" s="2">
        <v>1.457549957026214E-2</v>
      </c>
    </row>
    <row r="4319" spans="1:8">
      <c r="A4319" t="s">
        <v>5834</v>
      </c>
      <c r="B4319" t="s">
        <v>6007</v>
      </c>
      <c r="C4319" t="s">
        <v>5876</v>
      </c>
      <c r="D4319" t="s">
        <v>4015</v>
      </c>
      <c r="E4319" s="2">
        <v>2.1717719762735163E-2</v>
      </c>
      <c r="F4319" s="2">
        <v>9.6720830331652394E-3</v>
      </c>
      <c r="G4319" s="2">
        <v>6.2157043655611133E-3</v>
      </c>
      <c r="H4319" s="2">
        <v>1.9647749247958746E-2</v>
      </c>
    </row>
    <row r="4320" spans="1:8">
      <c r="A4320" t="s">
        <v>5834</v>
      </c>
      <c r="B4320" t="s">
        <v>6008</v>
      </c>
      <c r="C4320" t="s">
        <v>5842</v>
      </c>
      <c r="D4320" t="s">
        <v>4015</v>
      </c>
      <c r="E4320" s="2">
        <v>2.2946844530434562E-2</v>
      </c>
      <c r="F4320" s="2">
        <v>2.6394781077403347E-2</v>
      </c>
      <c r="G4320" s="2">
        <v>2.5360559413392901E-2</v>
      </c>
      <c r="H4320" s="2">
        <v>2.3427428018908465E-2</v>
      </c>
    </row>
    <row r="4321" spans="1:8">
      <c r="A4321" t="s">
        <v>5834</v>
      </c>
      <c r="B4321" t="s">
        <v>6009</v>
      </c>
      <c r="C4321" t="s">
        <v>5836</v>
      </c>
      <c r="D4321" t="s">
        <v>4015</v>
      </c>
      <c r="E4321" s="2">
        <v>9.021537129910135E-4</v>
      </c>
      <c r="F4321" s="2">
        <v>1.3073988100002667E-3</v>
      </c>
      <c r="G4321" s="2">
        <v>3.6420142766959645E-5</v>
      </c>
      <c r="H4321" s="2">
        <v>8.9506338633433603E-4</v>
      </c>
    </row>
    <row r="4322" spans="1:8">
      <c r="A4322" t="s">
        <v>5834</v>
      </c>
      <c r="B4322" t="s">
        <v>6010</v>
      </c>
      <c r="C4322" t="s">
        <v>5967</v>
      </c>
      <c r="D4322" t="s">
        <v>4015</v>
      </c>
      <c r="E4322" s="2">
        <v>1.8878401771848985E-3</v>
      </c>
      <c r="F4322" s="2">
        <v>3.1017369727047149E-3</v>
      </c>
      <c r="G4322" s="2">
        <v>4.8560190355946198E-5</v>
      </c>
      <c r="H4322" s="2">
        <v>1.9083046841426731E-3</v>
      </c>
    </row>
    <row r="4323" spans="1:8">
      <c r="A4323" t="s">
        <v>5834</v>
      </c>
      <c r="B4323" t="s">
        <v>6011</v>
      </c>
      <c r="C4323" t="s">
        <v>5848</v>
      </c>
      <c r="D4323" t="s">
        <v>4015</v>
      </c>
      <c r="E4323" s="2">
        <v>5.4176955780148165E-4</v>
      </c>
      <c r="F4323" s="2">
        <v>5.9366578617359059E-4</v>
      </c>
      <c r="G4323" s="2">
        <v>3.6420142766959645E-5</v>
      </c>
      <c r="H4323" s="2">
        <v>5.1904275891706065E-4</v>
      </c>
    </row>
    <row r="4324" spans="1:8">
      <c r="A4324" t="s">
        <v>5834</v>
      </c>
      <c r="B4324" t="s">
        <v>6012</v>
      </c>
      <c r="C4324" t="s">
        <v>6013</v>
      </c>
      <c r="D4324" t="s">
        <v>4015</v>
      </c>
      <c r="E4324" s="2">
        <v>1.4661986711132608E-3</v>
      </c>
      <c r="F4324" s="2">
        <v>2.3212999279596572E-3</v>
      </c>
      <c r="G4324" s="2">
        <v>1.1775846161316953E-3</v>
      </c>
      <c r="H4324" s="2">
        <v>1.5363128491620111E-3</v>
      </c>
    </row>
    <row r="4325" spans="1:8">
      <c r="A4325" t="s">
        <v>5834</v>
      </c>
      <c r="B4325" t="s">
        <v>6014</v>
      </c>
      <c r="C4325" t="s">
        <v>5900</v>
      </c>
      <c r="D4325" t="s">
        <v>4015</v>
      </c>
      <c r="E4325" s="2">
        <v>1.1062918459306025E-2</v>
      </c>
      <c r="F4325" s="2">
        <v>7.3241014968382298E-3</v>
      </c>
      <c r="G4325" s="2">
        <v>6.6648861263536151E-3</v>
      </c>
      <c r="H4325" s="2">
        <v>1.0443301461108724E-2</v>
      </c>
    </row>
    <row r="4326" spans="1:8">
      <c r="A4326" t="s">
        <v>5834</v>
      </c>
      <c r="B4326" t="s">
        <v>6015</v>
      </c>
      <c r="C4326" t="s">
        <v>5900</v>
      </c>
      <c r="D4326" t="s">
        <v>4015</v>
      </c>
      <c r="E4326" s="2">
        <v>1.0108258445558922E-2</v>
      </c>
      <c r="F4326" s="2">
        <v>1.1479762000053363E-2</v>
      </c>
      <c r="G4326" s="2">
        <v>1.6971786529403194E-2</v>
      </c>
      <c r="H4326" s="2">
        <v>1.0625940051568543E-2</v>
      </c>
    </row>
    <row r="4327" spans="1:8">
      <c r="A4327" t="s">
        <v>5834</v>
      </c>
      <c r="B4327" t="s">
        <v>5331</v>
      </c>
      <c r="C4327" t="s">
        <v>4973</v>
      </c>
      <c r="D4327" t="s">
        <v>4015</v>
      </c>
      <c r="E4327" s="2">
        <v>2.9435350423869045E-5</v>
      </c>
      <c r="F4327" s="2">
        <v>0</v>
      </c>
      <c r="G4327" s="2">
        <v>0</v>
      </c>
      <c r="H4327" s="2">
        <v>2.4844220025784272E-5</v>
      </c>
    </row>
    <row r="4328" spans="1:8">
      <c r="A4328" t="s">
        <v>5834</v>
      </c>
      <c r="B4328" t="s">
        <v>6016</v>
      </c>
      <c r="C4328" t="s">
        <v>5900</v>
      </c>
      <c r="D4328" t="s">
        <v>4015</v>
      </c>
      <c r="E4328" s="2">
        <v>0</v>
      </c>
      <c r="F4328" s="2">
        <v>0</v>
      </c>
      <c r="G4328" s="2">
        <v>1.214004758898655E-5</v>
      </c>
      <c r="H4328" s="2">
        <v>6.7146540610227756E-7</v>
      </c>
    </row>
    <row r="4329" spans="1:8">
      <c r="A4329" t="s">
        <v>5834</v>
      </c>
      <c r="B4329" t="s">
        <v>6017</v>
      </c>
      <c r="C4329" t="s">
        <v>6018</v>
      </c>
      <c r="D4329" t="s">
        <v>4015</v>
      </c>
      <c r="E4329" s="2">
        <v>0</v>
      </c>
      <c r="F4329" s="2">
        <v>0</v>
      </c>
      <c r="G4329" s="2">
        <v>1.214004758898655E-5</v>
      </c>
      <c r="H4329" s="2">
        <v>6.7146540610227756E-7</v>
      </c>
    </row>
    <row r="4330" spans="1:8">
      <c r="A4330" t="s">
        <v>6019</v>
      </c>
      <c r="B4330" t="s">
        <v>5825</v>
      </c>
      <c r="C4330" t="s">
        <v>5817</v>
      </c>
      <c r="D4330" t="s">
        <v>4015</v>
      </c>
      <c r="E4330" s="2">
        <v>1.4860990286564367E-2</v>
      </c>
      <c r="F4330" s="2">
        <v>1.0113224139826316E-2</v>
      </c>
      <c r="G4330" s="2">
        <v>9.0843547224224944E-3</v>
      </c>
      <c r="H4330" s="2">
        <v>1.4284672464402268E-2</v>
      </c>
    </row>
    <row r="4331" spans="1:8">
      <c r="A4331" t="s">
        <v>6019</v>
      </c>
      <c r="B4331" t="s">
        <v>6020</v>
      </c>
      <c r="C4331" t="s">
        <v>6021</v>
      </c>
      <c r="D4331" t="s">
        <v>4015</v>
      </c>
      <c r="E4331" s="2">
        <v>9.8163867254860582E-3</v>
      </c>
      <c r="F4331" s="2">
        <v>7.1452127074859843E-4</v>
      </c>
      <c r="G4331" s="2">
        <v>6.0562364816149966E-3</v>
      </c>
      <c r="H4331" s="2">
        <v>8.942733687031669E-3</v>
      </c>
    </row>
    <row r="4332" spans="1:8">
      <c r="A4332" t="s">
        <v>6019</v>
      </c>
      <c r="B4332" t="s">
        <v>6022</v>
      </c>
      <c r="C4332" t="s">
        <v>6023</v>
      </c>
      <c r="D4332" t="s">
        <v>4015</v>
      </c>
      <c r="E4332" s="2">
        <v>9.8066063716431506E-2</v>
      </c>
      <c r="F4332" s="2">
        <v>0.20006595580960757</v>
      </c>
      <c r="G4332" s="2">
        <v>0.17346791636625811</v>
      </c>
      <c r="H4332" s="2">
        <v>0.10890809312840709</v>
      </c>
    </row>
    <row r="4333" spans="1:8">
      <c r="A4333" t="s">
        <v>6019</v>
      </c>
      <c r="B4333" t="s">
        <v>6024</v>
      </c>
      <c r="C4333" t="s">
        <v>6025</v>
      </c>
      <c r="D4333" t="s">
        <v>4015</v>
      </c>
      <c r="E4333" s="2">
        <v>5.1475546541615407E-6</v>
      </c>
      <c r="F4333" s="2">
        <v>0</v>
      </c>
      <c r="G4333" s="2">
        <v>1.4419610670511897E-4</v>
      </c>
      <c r="H4333" s="2">
        <v>9.115936480154606E-6</v>
      </c>
    </row>
    <row r="4334" spans="1:8">
      <c r="A4334" t="s">
        <v>6019</v>
      </c>
      <c r="B4334" t="s">
        <v>6026</v>
      </c>
      <c r="C4334" t="s">
        <v>6027</v>
      </c>
      <c r="D4334" t="s">
        <v>4015</v>
      </c>
      <c r="E4334" s="2">
        <v>1.1844523259225704E-2</v>
      </c>
      <c r="F4334" s="2">
        <v>6.925360008794108E-3</v>
      </c>
      <c r="G4334" s="2">
        <v>2.8839221341023794E-4</v>
      </c>
      <c r="H4334" s="2">
        <v>1.1071304855147769E-2</v>
      </c>
    </row>
    <row r="4335" spans="1:8">
      <c r="A4335" t="s">
        <v>6019</v>
      </c>
      <c r="B4335" t="s">
        <v>5831</v>
      </c>
      <c r="C4335" t="s">
        <v>5832</v>
      </c>
      <c r="D4335" t="s">
        <v>4015</v>
      </c>
      <c r="E4335" s="2">
        <v>5.1475546541615407E-6</v>
      </c>
      <c r="F4335" s="2">
        <v>0</v>
      </c>
      <c r="G4335" s="2">
        <v>0</v>
      </c>
      <c r="H4335" s="2">
        <v>4.557968240077303E-6</v>
      </c>
    </row>
    <row r="4336" spans="1:8">
      <c r="A4336" t="s">
        <v>6019</v>
      </c>
      <c r="B4336" t="s">
        <v>6028</v>
      </c>
      <c r="C4336" t="s">
        <v>6029</v>
      </c>
      <c r="D4336" t="s">
        <v>4015</v>
      </c>
      <c r="E4336" s="2">
        <v>1.6008894974442391E-2</v>
      </c>
      <c r="F4336" s="2">
        <v>6.7055073101022315E-3</v>
      </c>
      <c r="G4336" s="2">
        <v>9.0843547224224944E-3</v>
      </c>
      <c r="H4336" s="2">
        <v>1.5018505351054715E-2</v>
      </c>
    </row>
    <row r="4337" spans="1:8">
      <c r="A4337" t="s">
        <v>6019</v>
      </c>
      <c r="B4337" t="s">
        <v>6030</v>
      </c>
      <c r="C4337" t="s">
        <v>6031</v>
      </c>
      <c r="D4337" t="s">
        <v>4015</v>
      </c>
      <c r="E4337" s="2">
        <v>5.1475546541615407E-6</v>
      </c>
      <c r="F4337" s="2">
        <v>5.4963174672969111E-5</v>
      </c>
      <c r="G4337" s="2">
        <v>1.4419610670511897E-4</v>
      </c>
      <c r="H4337" s="2">
        <v>1.3673904720231909E-5</v>
      </c>
    </row>
    <row r="4338" spans="1:8">
      <c r="A4338" t="s">
        <v>6019</v>
      </c>
      <c r="B4338" t="s">
        <v>6032</v>
      </c>
      <c r="C4338" t="s">
        <v>6033</v>
      </c>
      <c r="D4338" t="s">
        <v>4015</v>
      </c>
      <c r="E4338" s="2">
        <v>1.0295109308323081E-5</v>
      </c>
      <c r="F4338" s="2">
        <v>0</v>
      </c>
      <c r="G4338" s="2">
        <v>0</v>
      </c>
      <c r="H4338" s="2">
        <v>9.115936480154606E-6</v>
      </c>
    </row>
    <row r="4339" spans="1:8">
      <c r="A4339" t="s">
        <v>6019</v>
      </c>
      <c r="B4339" t="s">
        <v>6034</v>
      </c>
      <c r="C4339" t="s">
        <v>829</v>
      </c>
      <c r="D4339" t="s">
        <v>4015</v>
      </c>
      <c r="E4339" s="2">
        <v>2.9855816994136934E-4</v>
      </c>
      <c r="F4339" s="2">
        <v>1.0992634934593822E-4</v>
      </c>
      <c r="G4339" s="2">
        <v>0</v>
      </c>
      <c r="H4339" s="2">
        <v>2.734780944046382E-4</v>
      </c>
    </row>
    <row r="4340" spans="1:8">
      <c r="A4340" t="s">
        <v>6019</v>
      </c>
      <c r="B4340" t="s">
        <v>6035</v>
      </c>
      <c r="C4340" t="s">
        <v>6036</v>
      </c>
      <c r="D4340" t="s">
        <v>4015</v>
      </c>
      <c r="E4340" s="2">
        <v>8.5305275728765048E-2</v>
      </c>
      <c r="F4340" s="2">
        <v>7.123227437616797E-2</v>
      </c>
      <c r="G4340" s="2">
        <v>6.5609228550829124E-2</v>
      </c>
      <c r="H4340" s="2">
        <v>8.351565206293643E-2</v>
      </c>
    </row>
    <row r="4341" spans="1:8">
      <c r="A4341" t="s">
        <v>6019</v>
      </c>
      <c r="B4341" t="s">
        <v>6037</v>
      </c>
      <c r="C4341" t="s">
        <v>6038</v>
      </c>
      <c r="D4341" t="s">
        <v>4015</v>
      </c>
      <c r="E4341" s="2">
        <v>9.0957290739034427E-3</v>
      </c>
      <c r="F4341" s="2">
        <v>5.5512806419698805E-3</v>
      </c>
      <c r="G4341" s="2">
        <v>2.8839221341023791E-3</v>
      </c>
      <c r="H4341" s="2">
        <v>8.6054440372659476E-3</v>
      </c>
    </row>
    <row r="4342" spans="1:8">
      <c r="A4342" t="s">
        <v>6019</v>
      </c>
      <c r="B4342" t="s">
        <v>6039</v>
      </c>
      <c r="C4342" t="s">
        <v>6040</v>
      </c>
      <c r="D4342" t="s">
        <v>4015</v>
      </c>
      <c r="E4342" s="2">
        <v>1.8798869596997947E-2</v>
      </c>
      <c r="F4342" s="2">
        <v>1.5114873035066506E-2</v>
      </c>
      <c r="G4342" s="2">
        <v>6.6330209084354726E-3</v>
      </c>
      <c r="H4342" s="2">
        <v>1.8108807817827127E-2</v>
      </c>
    </row>
    <row r="4343" spans="1:8">
      <c r="A4343" t="s">
        <v>6019</v>
      </c>
      <c r="B4343" t="s">
        <v>6041</v>
      </c>
      <c r="C4343" t="s">
        <v>6042</v>
      </c>
      <c r="D4343" t="s">
        <v>4015</v>
      </c>
      <c r="E4343" s="2">
        <v>1.5370598197326359E-2</v>
      </c>
      <c r="F4343" s="2">
        <v>8.7941079476750571E-3</v>
      </c>
      <c r="G4343" s="2">
        <v>3.1723143475126171E-3</v>
      </c>
      <c r="H4343" s="2">
        <v>1.4439643384564896E-2</v>
      </c>
    </row>
    <row r="4344" spans="1:8">
      <c r="A4344" t="s">
        <v>6019</v>
      </c>
      <c r="B4344" t="s">
        <v>6043</v>
      </c>
      <c r="C4344" t="s">
        <v>6023</v>
      </c>
      <c r="D4344" t="s">
        <v>4015</v>
      </c>
      <c r="E4344" s="2">
        <v>7.2302552672352999E-2</v>
      </c>
      <c r="F4344" s="2">
        <v>0.14757612399692205</v>
      </c>
      <c r="G4344" s="2">
        <v>0.11377072819033886</v>
      </c>
      <c r="H4344" s="2">
        <v>7.9855603566154357E-2</v>
      </c>
    </row>
    <row r="4345" spans="1:8">
      <c r="A4345" t="s">
        <v>6019</v>
      </c>
      <c r="B4345" t="s">
        <v>6044</v>
      </c>
      <c r="C4345" t="s">
        <v>211</v>
      </c>
      <c r="D4345" t="s">
        <v>4015</v>
      </c>
      <c r="E4345" s="2">
        <v>0.13466517730752006</v>
      </c>
      <c r="F4345" s="2">
        <v>8.2169946136088814E-2</v>
      </c>
      <c r="G4345" s="2">
        <v>6.3590483056957456E-2</v>
      </c>
      <c r="H4345" s="2">
        <v>0.12806523364145198</v>
      </c>
    </row>
    <row r="4346" spans="1:8">
      <c r="A4346" t="s">
        <v>6019</v>
      </c>
      <c r="B4346" t="s">
        <v>6045</v>
      </c>
      <c r="C4346" t="s">
        <v>6046</v>
      </c>
      <c r="D4346" t="s">
        <v>4015</v>
      </c>
      <c r="E4346" s="2">
        <v>2.9830079220866126E-2</v>
      </c>
      <c r="F4346" s="2">
        <v>5.4963174672969111E-5</v>
      </c>
      <c r="G4346" s="2">
        <v>7.0656092285508289E-3</v>
      </c>
      <c r="H4346" s="2">
        <v>2.6641324363251836E-2</v>
      </c>
    </row>
    <row r="4347" spans="1:8">
      <c r="A4347" t="s">
        <v>6019</v>
      </c>
      <c r="B4347" t="s">
        <v>6047</v>
      </c>
      <c r="C4347" t="s">
        <v>6048</v>
      </c>
      <c r="D4347" t="s">
        <v>4015</v>
      </c>
      <c r="E4347" s="2">
        <v>1.2292360514137759E-2</v>
      </c>
      <c r="F4347" s="2">
        <v>3.3527536550511158E-3</v>
      </c>
      <c r="G4347" s="2">
        <v>3.4607065609228551E-3</v>
      </c>
      <c r="H4347" s="2">
        <v>1.127185545771117E-2</v>
      </c>
    </row>
    <row r="4348" spans="1:8">
      <c r="A4348" t="s">
        <v>6019</v>
      </c>
      <c r="B4348" t="s">
        <v>6049</v>
      </c>
      <c r="C4348" t="s">
        <v>6050</v>
      </c>
      <c r="D4348" t="s">
        <v>4015</v>
      </c>
      <c r="E4348" s="2">
        <v>1.0192158215239851E-3</v>
      </c>
      <c r="F4348" s="2">
        <v>1.0992634934593822E-4</v>
      </c>
      <c r="G4348" s="2">
        <v>0</v>
      </c>
      <c r="H4348" s="2">
        <v>9.1159364801546067E-4</v>
      </c>
    </row>
    <row r="4349" spans="1:8">
      <c r="A4349" t="s">
        <v>6019</v>
      </c>
      <c r="B4349" t="s">
        <v>6051</v>
      </c>
      <c r="C4349" t="s">
        <v>6052</v>
      </c>
      <c r="D4349" t="s">
        <v>4015</v>
      </c>
      <c r="E4349" s="2">
        <v>3.6032882579130781E-5</v>
      </c>
      <c r="F4349" s="2">
        <v>0</v>
      </c>
      <c r="G4349" s="2">
        <v>0.19149242970439798</v>
      </c>
      <c r="H4349" s="2">
        <v>6.0848876005031999E-3</v>
      </c>
    </row>
    <row r="4350" spans="1:8">
      <c r="A4350" t="s">
        <v>6019</v>
      </c>
      <c r="B4350" t="s">
        <v>6053</v>
      </c>
      <c r="C4350" t="s">
        <v>6023</v>
      </c>
      <c r="D4350" t="s">
        <v>4015</v>
      </c>
      <c r="E4350" s="2">
        <v>0.18755115382437573</v>
      </c>
      <c r="F4350" s="2">
        <v>5.3094426734088158E-2</v>
      </c>
      <c r="G4350" s="2">
        <v>3.2011535688536409E-2</v>
      </c>
      <c r="H4350" s="2">
        <v>0.17148443909642838</v>
      </c>
    </row>
    <row r="4351" spans="1:8">
      <c r="A4351" t="s">
        <v>6019</v>
      </c>
      <c r="B4351" t="s">
        <v>5807</v>
      </c>
      <c r="C4351" t="s">
        <v>185</v>
      </c>
      <c r="D4351" t="s">
        <v>4015</v>
      </c>
      <c r="E4351" s="2">
        <v>2.7379843205485234E-2</v>
      </c>
      <c r="F4351" s="2">
        <v>2.539298669891173E-2</v>
      </c>
      <c r="G4351" s="2">
        <v>7.0223503965392939E-2</v>
      </c>
      <c r="H4351" s="2">
        <v>2.8569344928804537E-2</v>
      </c>
    </row>
    <row r="4352" spans="1:8">
      <c r="A4352" t="s">
        <v>6019</v>
      </c>
      <c r="B4352" t="s">
        <v>4355</v>
      </c>
      <c r="C4352" t="s">
        <v>4356</v>
      </c>
      <c r="D4352" t="s">
        <v>4015</v>
      </c>
      <c r="E4352" s="2">
        <v>0</v>
      </c>
      <c r="F4352" s="2">
        <v>0</v>
      </c>
      <c r="G4352" s="2">
        <v>1.643835616438356E-2</v>
      </c>
      <c r="H4352" s="2">
        <v>5.1960837936881259E-4</v>
      </c>
    </row>
    <row r="4353" spans="1:8">
      <c r="A4353" t="s">
        <v>6019</v>
      </c>
      <c r="B4353" t="s">
        <v>6054</v>
      </c>
      <c r="C4353" t="s">
        <v>6036</v>
      </c>
      <c r="D4353" t="s">
        <v>4015</v>
      </c>
      <c r="E4353" s="2">
        <v>7.0511203652704788E-2</v>
      </c>
      <c r="F4353" s="2">
        <v>9.2557986149279986E-2</v>
      </c>
      <c r="G4353" s="2">
        <v>8.0894015861571744E-2</v>
      </c>
      <c r="H4353" s="2">
        <v>7.2667687651552446E-2</v>
      </c>
    </row>
    <row r="4354" spans="1:8">
      <c r="A4354" t="s">
        <v>6019</v>
      </c>
      <c r="B4354" t="s">
        <v>6055</v>
      </c>
      <c r="C4354" t="s">
        <v>6056</v>
      </c>
      <c r="D4354" t="s">
        <v>4015</v>
      </c>
      <c r="E4354" s="2">
        <v>3.2599463624805036E-2</v>
      </c>
      <c r="F4354" s="2">
        <v>5.0016488952401891E-2</v>
      </c>
      <c r="G4354" s="2">
        <v>2.3648161499639511E-2</v>
      </c>
      <c r="H4354" s="2">
        <v>3.3760870754252582E-2</v>
      </c>
    </row>
    <row r="4355" spans="1:8">
      <c r="A4355" t="s">
        <v>6019</v>
      </c>
      <c r="B4355" t="s">
        <v>6057</v>
      </c>
      <c r="C4355" t="s">
        <v>6058</v>
      </c>
      <c r="D4355" t="s">
        <v>4015</v>
      </c>
      <c r="E4355" s="2">
        <v>3.1245656750760551E-3</v>
      </c>
      <c r="F4355" s="2">
        <v>6.5955809607562931E-4</v>
      </c>
      <c r="G4355" s="2">
        <v>7.2098053352559477E-4</v>
      </c>
      <c r="H4355" s="2">
        <v>2.8441721818082371E-3</v>
      </c>
    </row>
    <row r="4356" spans="1:8">
      <c r="A4356" t="s">
        <v>6019</v>
      </c>
      <c r="B4356" t="s">
        <v>6059</v>
      </c>
      <c r="C4356" t="s">
        <v>3255</v>
      </c>
      <c r="D4356" t="s">
        <v>4015</v>
      </c>
      <c r="E4356" s="2">
        <v>2.2803667117935623E-3</v>
      </c>
      <c r="F4356" s="2">
        <v>9.343739694404749E-4</v>
      </c>
      <c r="G4356" s="2">
        <v>4.3258832011535688E-4</v>
      </c>
      <c r="H4356" s="2">
        <v>2.1103392951557914E-3</v>
      </c>
    </row>
    <row r="4357" spans="1:8">
      <c r="A4357" t="s">
        <v>6019</v>
      </c>
      <c r="B4357" t="s">
        <v>6060</v>
      </c>
      <c r="C4357" t="s">
        <v>6061</v>
      </c>
      <c r="D4357" t="s">
        <v>4015</v>
      </c>
      <c r="E4357" s="2">
        <v>5.1475546541615407E-6</v>
      </c>
      <c r="F4357" s="2">
        <v>0</v>
      </c>
      <c r="G4357" s="2">
        <v>1.4419610670511897E-4</v>
      </c>
      <c r="H4357" s="2">
        <v>9.115936480154606E-6</v>
      </c>
    </row>
    <row r="4358" spans="1:8">
      <c r="A4358" t="s">
        <v>6019</v>
      </c>
      <c r="B4358" t="s">
        <v>6062</v>
      </c>
      <c r="C4358" t="s">
        <v>185</v>
      </c>
      <c r="D4358" t="s">
        <v>4015</v>
      </c>
      <c r="E4358" s="2">
        <v>1.4634497881781261E-2</v>
      </c>
      <c r="F4358" s="2">
        <v>4.2871276244915907E-2</v>
      </c>
      <c r="G4358" s="2">
        <v>8.6517664023071377E-4</v>
      </c>
      <c r="H4358" s="2">
        <v>1.6540866743240533E-2</v>
      </c>
    </row>
    <row r="4359" spans="1:8">
      <c r="A4359" t="s">
        <v>6019</v>
      </c>
      <c r="B4359" t="s">
        <v>6063</v>
      </c>
      <c r="C4359" t="s">
        <v>6064</v>
      </c>
      <c r="D4359" t="s">
        <v>4015</v>
      </c>
      <c r="E4359" s="2">
        <v>2.0590218616646163E-5</v>
      </c>
      <c r="F4359" s="2">
        <v>0</v>
      </c>
      <c r="G4359" s="2">
        <v>0</v>
      </c>
      <c r="H4359" s="2">
        <v>1.8231872960309212E-5</v>
      </c>
    </row>
    <row r="4360" spans="1:8">
      <c r="A4360" t="s">
        <v>6019</v>
      </c>
      <c r="B4360" t="s">
        <v>6065</v>
      </c>
      <c r="C4360" t="s">
        <v>6066</v>
      </c>
      <c r="D4360" t="s">
        <v>4015</v>
      </c>
      <c r="E4360" s="2">
        <v>3.0885327924969243E-5</v>
      </c>
      <c r="F4360" s="2">
        <v>0</v>
      </c>
      <c r="G4360" s="2">
        <v>1.4419610670511897E-4</v>
      </c>
      <c r="H4360" s="2">
        <v>3.1905777680541119E-5</v>
      </c>
    </row>
    <row r="4361" spans="1:8">
      <c r="A4361" t="s">
        <v>6019</v>
      </c>
      <c r="B4361" t="s">
        <v>6067</v>
      </c>
      <c r="C4361" t="s">
        <v>185</v>
      </c>
      <c r="D4361" t="s">
        <v>4015</v>
      </c>
      <c r="E4361" s="2">
        <v>6.5883552018613553E-2</v>
      </c>
      <c r="F4361" s="2">
        <v>0.12943827635484226</v>
      </c>
      <c r="G4361" s="2">
        <v>9.8774333093006483E-2</v>
      </c>
      <c r="H4361" s="2">
        <v>7.2193658954584405E-2</v>
      </c>
    </row>
    <row r="4362" spans="1:8">
      <c r="A4362" t="s">
        <v>6019</v>
      </c>
      <c r="B4362" t="s">
        <v>6068</v>
      </c>
      <c r="C4362" t="s">
        <v>6069</v>
      </c>
      <c r="D4362" t="s">
        <v>4015</v>
      </c>
      <c r="E4362" s="2">
        <v>1.0964291413364082E-2</v>
      </c>
      <c r="F4362" s="2">
        <v>0</v>
      </c>
      <c r="G4362" s="2">
        <v>5.7678442682047588E-4</v>
      </c>
      <c r="H4362" s="2">
        <v>9.7267042243249641E-3</v>
      </c>
    </row>
    <row r="4363" spans="1:8">
      <c r="A4363" t="s">
        <v>6019</v>
      </c>
      <c r="B4363" t="s">
        <v>4330</v>
      </c>
      <c r="C4363" t="s">
        <v>4331</v>
      </c>
      <c r="D4363" t="s">
        <v>4015</v>
      </c>
      <c r="E4363" s="2">
        <v>9.4148774624614583E-3</v>
      </c>
      <c r="F4363" s="2">
        <v>0</v>
      </c>
      <c r="G4363" s="2">
        <v>1.4419610670511897E-4</v>
      </c>
      <c r="H4363" s="2">
        <v>8.3410818793414644E-3</v>
      </c>
    </row>
    <row r="4364" spans="1:8">
      <c r="A4364" t="s">
        <v>6019</v>
      </c>
      <c r="B4364" t="s">
        <v>6070</v>
      </c>
      <c r="C4364" t="s">
        <v>6071</v>
      </c>
      <c r="D4364" t="s">
        <v>4015</v>
      </c>
      <c r="E4364" s="2">
        <v>4.5962515507008396E-2</v>
      </c>
      <c r="F4364" s="2">
        <v>4.638891942398593E-2</v>
      </c>
      <c r="G4364" s="2">
        <v>1.9033886085075703E-2</v>
      </c>
      <c r="H4364" s="2">
        <v>4.5146675417965687E-2</v>
      </c>
    </row>
    <row r="4365" spans="1:8">
      <c r="A4365" t="s">
        <v>6072</v>
      </c>
      <c r="B4365" t="s">
        <v>6073</v>
      </c>
      <c r="C4365" t="s">
        <v>6074</v>
      </c>
      <c r="D4365" t="s">
        <v>4015</v>
      </c>
      <c r="E4365" s="2">
        <v>1.5852171466091362E-2</v>
      </c>
      <c r="F4365" s="2">
        <v>1.3493253373313344E-2</v>
      </c>
      <c r="G4365" s="2">
        <v>1.0482180293501049E-2</v>
      </c>
      <c r="H4365" s="2">
        <v>1.5501905972045744E-2</v>
      </c>
    </row>
    <row r="4366" spans="1:8">
      <c r="A4366" t="s">
        <v>6072</v>
      </c>
      <c r="B4366" t="s">
        <v>6075</v>
      </c>
      <c r="C4366" t="s">
        <v>97</v>
      </c>
      <c r="D4366" t="s">
        <v>4015</v>
      </c>
      <c r="E4366" s="2">
        <v>9.3799831160303913E-5</v>
      </c>
      <c r="F4366" s="2">
        <v>0</v>
      </c>
      <c r="G4366" s="2">
        <v>2.7253668763102725E-2</v>
      </c>
      <c r="H4366" s="2">
        <v>1.1859381617958492E-3</v>
      </c>
    </row>
    <row r="4367" spans="1:8">
      <c r="A4367" t="s">
        <v>6072</v>
      </c>
      <c r="B4367" t="s">
        <v>6076</v>
      </c>
      <c r="C4367" t="s">
        <v>6077</v>
      </c>
      <c r="D4367" t="s">
        <v>4015</v>
      </c>
      <c r="E4367" s="2">
        <v>0.2059844292280274</v>
      </c>
      <c r="F4367" s="2">
        <v>0.50074962518740629</v>
      </c>
      <c r="G4367" s="2">
        <v>0.13626834381551362</v>
      </c>
      <c r="H4367" s="2">
        <v>0.21982210927573062</v>
      </c>
    </row>
    <row r="4368" spans="1:8">
      <c r="A4368" t="s">
        <v>6072</v>
      </c>
      <c r="B4368" t="s">
        <v>6078</v>
      </c>
      <c r="C4368" t="s">
        <v>6079</v>
      </c>
      <c r="D4368" t="s">
        <v>4015</v>
      </c>
      <c r="E4368" s="2">
        <v>0.17859487852921865</v>
      </c>
      <c r="F4368" s="2">
        <v>5.9970014992503746E-3</v>
      </c>
      <c r="G4368" s="2">
        <v>0</v>
      </c>
      <c r="H4368" s="2">
        <v>0.1616264294790343</v>
      </c>
    </row>
    <row r="4369" spans="1:8">
      <c r="A4369" t="s">
        <v>6072</v>
      </c>
      <c r="B4369" t="s">
        <v>6080</v>
      </c>
      <c r="C4369" t="s">
        <v>6081</v>
      </c>
      <c r="D4369" t="s">
        <v>4015</v>
      </c>
      <c r="E4369" s="2">
        <v>0</v>
      </c>
      <c r="F4369" s="2">
        <v>0</v>
      </c>
      <c r="G4369" s="2">
        <v>7.1278825995807121E-2</v>
      </c>
      <c r="H4369" s="2">
        <v>2.8801355357899196E-3</v>
      </c>
    </row>
    <row r="4370" spans="1:8">
      <c r="A4370" t="s">
        <v>6072</v>
      </c>
      <c r="B4370" t="s">
        <v>6082</v>
      </c>
      <c r="C4370" t="s">
        <v>6083</v>
      </c>
      <c r="D4370" t="s">
        <v>4015</v>
      </c>
      <c r="E4370" s="2">
        <v>3.939592908732764E-3</v>
      </c>
      <c r="F4370" s="2">
        <v>0</v>
      </c>
      <c r="G4370" s="2">
        <v>0.13207547169811321</v>
      </c>
      <c r="H4370" s="2">
        <v>8.8945362134688691E-3</v>
      </c>
    </row>
    <row r="4371" spans="1:8">
      <c r="A4371" t="s">
        <v>6072</v>
      </c>
      <c r="B4371" t="s">
        <v>6084</v>
      </c>
      <c r="C4371" t="s">
        <v>6085</v>
      </c>
      <c r="D4371" t="s">
        <v>4015</v>
      </c>
      <c r="E4371" s="2">
        <v>1.3694775349404371E-2</v>
      </c>
      <c r="F4371" s="2">
        <v>2.9985007496251873E-3</v>
      </c>
      <c r="G4371" s="2">
        <v>4.1928721174004195E-3</v>
      </c>
      <c r="H4371" s="2">
        <v>1.2706480304955527E-2</v>
      </c>
    </row>
    <row r="4372" spans="1:8">
      <c r="A4372" t="s">
        <v>6072</v>
      </c>
      <c r="B4372" t="s">
        <v>6086</v>
      </c>
      <c r="C4372" t="s">
        <v>6087</v>
      </c>
      <c r="D4372" t="s">
        <v>4015</v>
      </c>
      <c r="E4372" s="2">
        <v>0</v>
      </c>
      <c r="F4372" s="2">
        <v>1.4992503748125937E-3</v>
      </c>
      <c r="G4372" s="2">
        <v>2.0964360587002098E-3</v>
      </c>
      <c r="H4372" s="2">
        <v>1.6941973739940702E-4</v>
      </c>
    </row>
    <row r="4373" spans="1:8">
      <c r="A4373" t="s">
        <v>6072</v>
      </c>
      <c r="B4373" t="s">
        <v>6088</v>
      </c>
      <c r="C4373" t="s">
        <v>6089</v>
      </c>
      <c r="D4373" t="s">
        <v>4015</v>
      </c>
      <c r="E4373" s="2">
        <v>8.3481849732670484E-3</v>
      </c>
      <c r="F4373" s="2">
        <v>2.9985007496251873E-3</v>
      </c>
      <c r="G4373" s="2">
        <v>2.0964360587002098E-2</v>
      </c>
      <c r="H4373" s="2">
        <v>8.5556967386700555E-3</v>
      </c>
    </row>
    <row r="4374" spans="1:8">
      <c r="A4374" t="s">
        <v>6072</v>
      </c>
      <c r="B4374" t="s">
        <v>6090</v>
      </c>
      <c r="C4374" t="s">
        <v>202</v>
      </c>
      <c r="D4374" t="s">
        <v>4015</v>
      </c>
      <c r="E4374" s="2">
        <v>6.5003282994090611E-2</v>
      </c>
      <c r="F4374" s="2">
        <v>2.5487256371814093E-2</v>
      </c>
      <c r="G4374" s="2">
        <v>0.24109014675052412</v>
      </c>
      <c r="H4374" s="2">
        <v>6.9885641677255403E-2</v>
      </c>
    </row>
    <row r="4375" spans="1:8">
      <c r="A4375" t="s">
        <v>6072</v>
      </c>
      <c r="B4375" t="s">
        <v>6091</v>
      </c>
      <c r="C4375" t="s">
        <v>6092</v>
      </c>
      <c r="D4375" t="s">
        <v>4015</v>
      </c>
      <c r="E4375" s="2">
        <v>0.21011162179908077</v>
      </c>
      <c r="F4375" s="2">
        <v>0.29835082458770612</v>
      </c>
      <c r="G4375" s="2">
        <v>0.15932914046121593</v>
      </c>
      <c r="H4375" s="2">
        <v>0.21304531977975436</v>
      </c>
    </row>
    <row r="4376" spans="1:8">
      <c r="A4376" t="s">
        <v>6072</v>
      </c>
      <c r="B4376" t="s">
        <v>6093</v>
      </c>
      <c r="C4376" t="s">
        <v>6094</v>
      </c>
      <c r="D4376" t="s">
        <v>4015</v>
      </c>
      <c r="E4376" s="2">
        <v>9.3799831160303913E-5</v>
      </c>
      <c r="F4376" s="2">
        <v>0</v>
      </c>
      <c r="G4376" s="2">
        <v>2.0964360587002098E-3</v>
      </c>
      <c r="H4376" s="2">
        <v>1.6941973739940702E-4</v>
      </c>
    </row>
    <row r="4377" spans="1:8">
      <c r="A4377" t="s">
        <v>6072</v>
      </c>
      <c r="B4377" t="s">
        <v>6095</v>
      </c>
      <c r="C4377" t="s">
        <v>6096</v>
      </c>
      <c r="D4377" t="s">
        <v>4015</v>
      </c>
      <c r="E4377" s="2">
        <v>0</v>
      </c>
      <c r="F4377" s="2">
        <v>0</v>
      </c>
      <c r="G4377" s="2">
        <v>2.0964360587002098E-3</v>
      </c>
      <c r="H4377" s="2">
        <v>8.4709868699703512E-5</v>
      </c>
    </row>
    <row r="4378" spans="1:8">
      <c r="A4378" t="s">
        <v>6072</v>
      </c>
      <c r="B4378" t="s">
        <v>6097</v>
      </c>
      <c r="C4378" t="s">
        <v>6098</v>
      </c>
      <c r="D4378" t="s">
        <v>4015</v>
      </c>
      <c r="E4378" s="2">
        <v>1.8009567582778351E-2</v>
      </c>
      <c r="F4378" s="2">
        <v>1.4992503748125937E-3</v>
      </c>
      <c r="G4378" s="2">
        <v>9.2243186582809222E-2</v>
      </c>
      <c r="H4378" s="2">
        <v>2.0076238881829734E-2</v>
      </c>
    </row>
    <row r="4379" spans="1:8">
      <c r="A4379" t="s">
        <v>6072</v>
      </c>
      <c r="B4379" t="s">
        <v>4839</v>
      </c>
      <c r="C4379" t="s">
        <v>4840</v>
      </c>
      <c r="D4379" t="s">
        <v>4015</v>
      </c>
      <c r="E4379" s="2">
        <v>9.3799831160303913E-5</v>
      </c>
      <c r="F4379" s="2">
        <v>0</v>
      </c>
      <c r="G4379" s="2">
        <v>0</v>
      </c>
      <c r="H4379" s="2">
        <v>8.4709868699703512E-5</v>
      </c>
    </row>
    <row r="4380" spans="1:8">
      <c r="A4380" t="s">
        <v>6072</v>
      </c>
      <c r="B4380" t="s">
        <v>6099</v>
      </c>
      <c r="C4380" t="s">
        <v>6100</v>
      </c>
      <c r="D4380" t="s">
        <v>4015</v>
      </c>
      <c r="E4380" s="2">
        <v>0</v>
      </c>
      <c r="F4380" s="2">
        <v>0</v>
      </c>
      <c r="G4380" s="2">
        <v>2.0964360587002098E-3</v>
      </c>
      <c r="H4380" s="2">
        <v>8.4709868699703512E-5</v>
      </c>
    </row>
    <row r="4381" spans="1:8">
      <c r="A4381" t="s">
        <v>6072</v>
      </c>
      <c r="B4381" t="s">
        <v>6101</v>
      </c>
      <c r="C4381" t="s">
        <v>3074</v>
      </c>
      <c r="D4381" t="s">
        <v>4015</v>
      </c>
      <c r="E4381" s="2">
        <v>7.4477065941281312E-2</v>
      </c>
      <c r="F4381" s="2">
        <v>4.4977511244377807E-3</v>
      </c>
      <c r="G4381" s="2">
        <v>1.0482180293501049E-2</v>
      </c>
      <c r="H4381" s="2">
        <v>6.7937314697162215E-2</v>
      </c>
    </row>
    <row r="4382" spans="1:8">
      <c r="A4382" t="s">
        <v>6072</v>
      </c>
      <c r="B4382" t="s">
        <v>6102</v>
      </c>
      <c r="C4382" t="s">
        <v>6103</v>
      </c>
      <c r="D4382" t="s">
        <v>4015</v>
      </c>
      <c r="E4382" s="2">
        <v>0</v>
      </c>
      <c r="F4382" s="2">
        <v>0</v>
      </c>
      <c r="G4382" s="2">
        <v>2.0964360587002098E-3</v>
      </c>
      <c r="H4382" s="2">
        <v>8.4709868699703512E-5</v>
      </c>
    </row>
    <row r="4383" spans="1:8">
      <c r="A4383" t="s">
        <v>6072</v>
      </c>
      <c r="B4383" t="s">
        <v>4837</v>
      </c>
      <c r="C4383" t="s">
        <v>4838</v>
      </c>
      <c r="D4383" t="s">
        <v>4015</v>
      </c>
      <c r="E4383" s="2">
        <v>0.20570302973454649</v>
      </c>
      <c r="F4383" s="2">
        <v>0.14242878560719641</v>
      </c>
      <c r="G4383" s="2">
        <v>8.385744234800839E-2</v>
      </c>
      <c r="H4383" s="2">
        <v>0.19720457433290978</v>
      </c>
    </row>
    <row r="4384" spans="1:8">
      <c r="A4384" t="s">
        <v>6104</v>
      </c>
      <c r="B4384" t="s">
        <v>6105</v>
      </c>
      <c r="C4384" t="s">
        <v>1225</v>
      </c>
      <c r="D4384" t="s">
        <v>4015</v>
      </c>
      <c r="E4384" s="2">
        <v>7.1140645779470193E-4</v>
      </c>
      <c r="F4384" s="2">
        <v>4.0731365721407738E-3</v>
      </c>
      <c r="G4384" s="2">
        <v>4.4815918614291795E-5</v>
      </c>
      <c r="H4384" s="2">
        <v>9.2395857585718237E-4</v>
      </c>
    </row>
    <row r="4385" spans="1:8">
      <c r="A4385" t="s">
        <v>6104</v>
      </c>
      <c r="B4385" t="s">
        <v>6106</v>
      </c>
      <c r="C4385" t="s">
        <v>1225</v>
      </c>
      <c r="D4385" t="s">
        <v>4015</v>
      </c>
      <c r="E4385" s="2">
        <v>5.2555281134615865E-4</v>
      </c>
      <c r="F4385" s="2">
        <v>1.6318244311100262E-3</v>
      </c>
      <c r="G4385" s="2">
        <v>4.4815918614291795E-5</v>
      </c>
      <c r="H4385" s="2">
        <v>5.8480711448103415E-4</v>
      </c>
    </row>
    <row r="4386" spans="1:8">
      <c r="A4386" t="s">
        <v>6104</v>
      </c>
      <c r="B4386" t="s">
        <v>6107</v>
      </c>
      <c r="C4386" t="s">
        <v>6108</v>
      </c>
      <c r="D4386" t="s">
        <v>4015</v>
      </c>
      <c r="E4386" s="2">
        <v>9.519836779197608E-4</v>
      </c>
      <c r="F4386" s="2">
        <v>2.4284631297621646E-3</v>
      </c>
      <c r="G4386" s="2">
        <v>4.4815918614291795E-5</v>
      </c>
      <c r="H4386" s="2">
        <v>1.0202042608423055E-3</v>
      </c>
    </row>
    <row r="4387" spans="1:8">
      <c r="A4387" t="s">
        <v>6104</v>
      </c>
      <c r="B4387" t="s">
        <v>6109</v>
      </c>
      <c r="C4387" t="s">
        <v>6110</v>
      </c>
      <c r="D4387" t="s">
        <v>4015</v>
      </c>
      <c r="E4387" s="2">
        <v>2.0443901109339766E-4</v>
      </c>
      <c r="F4387" s="2">
        <v>1.9273516902874324E-4</v>
      </c>
      <c r="G4387" s="2">
        <v>8.963183722858359E-5</v>
      </c>
      <c r="H4387" s="2">
        <v>1.9890774896925455E-4</v>
      </c>
    </row>
    <row r="4388" spans="1:8">
      <c r="A4388" t="s">
        <v>6104</v>
      </c>
      <c r="B4388" t="s">
        <v>6111</v>
      </c>
      <c r="C4388" t="s">
        <v>6112</v>
      </c>
      <c r="D4388" t="s">
        <v>4015</v>
      </c>
      <c r="E4388" s="2">
        <v>2.3777909022575022E-2</v>
      </c>
      <c r="F4388" s="2">
        <v>2.2819844013003198E-2</v>
      </c>
      <c r="G4388" s="2">
        <v>4.6137988213413403E-2</v>
      </c>
      <c r="H4388" s="2">
        <v>2.4624229347050941E-2</v>
      </c>
    </row>
    <row r="4389" spans="1:8">
      <c r="A4389" t="s">
        <v>6104</v>
      </c>
      <c r="B4389" t="s">
        <v>6113</v>
      </c>
      <c r="C4389" t="s">
        <v>6114</v>
      </c>
      <c r="D4389" t="s">
        <v>4015</v>
      </c>
      <c r="E4389" s="2">
        <v>1.2789828436433923E-2</v>
      </c>
      <c r="F4389" s="2">
        <v>1.1255733871278605E-2</v>
      </c>
      <c r="G4389" s="2">
        <v>9.2320792345441105E-3</v>
      </c>
      <c r="H4389" s="2">
        <v>1.2534854687348183E-2</v>
      </c>
    </row>
    <row r="4390" spans="1:8">
      <c r="A4390" t="s">
        <v>6104</v>
      </c>
      <c r="B4390" t="s">
        <v>6115</v>
      </c>
      <c r="C4390" t="s">
        <v>6116</v>
      </c>
      <c r="D4390" t="s">
        <v>4015</v>
      </c>
      <c r="E4390" s="2">
        <v>3.314390028332356E-3</v>
      </c>
      <c r="F4390" s="2">
        <v>6.1161293638454517E-3</v>
      </c>
      <c r="G4390" s="2">
        <v>4.4815918614291795E-5</v>
      </c>
      <c r="H4390" s="2">
        <v>3.3805151069060402E-3</v>
      </c>
    </row>
    <row r="4391" spans="1:8">
      <c r="A4391" t="s">
        <v>6104</v>
      </c>
      <c r="B4391" t="s">
        <v>6117</v>
      </c>
      <c r="C4391" t="s">
        <v>6118</v>
      </c>
      <c r="D4391" t="s">
        <v>4015</v>
      </c>
      <c r="E4391" s="2">
        <v>2.3138778982843642E-3</v>
      </c>
      <c r="F4391" s="2">
        <v>4.7541341693756666E-4</v>
      </c>
      <c r="G4391" s="2">
        <v>1.1876218432787327E-3</v>
      </c>
      <c r="H4391" s="2">
        <v>2.1366542066697343E-3</v>
      </c>
    </row>
    <row r="4392" spans="1:8">
      <c r="A4392" t="s">
        <v>6104</v>
      </c>
      <c r="B4392" t="s">
        <v>6119</v>
      </c>
      <c r="C4392" t="s">
        <v>6108</v>
      </c>
      <c r="D4392" t="s">
        <v>4015</v>
      </c>
      <c r="E4392" s="2">
        <v>2.2003006698991433E-2</v>
      </c>
      <c r="F4392" s="2">
        <v>3.0156629447364025E-2</v>
      </c>
      <c r="G4392" s="2">
        <v>5.2053689470499924E-2</v>
      </c>
      <c r="H4392" s="2">
        <v>2.3813932342033332E-2</v>
      </c>
    </row>
    <row r="4393" spans="1:8">
      <c r="A4393" t="s">
        <v>6104</v>
      </c>
      <c r="B4393" t="s">
        <v>6120</v>
      </c>
      <c r="C4393" t="s">
        <v>6108</v>
      </c>
      <c r="D4393" t="s">
        <v>4015</v>
      </c>
      <c r="E4393" s="2">
        <v>1.3309186126231796E-2</v>
      </c>
      <c r="F4393" s="2">
        <v>3.1737057833399721E-3</v>
      </c>
      <c r="G4393" s="2">
        <v>9.7026463799941738E-3</v>
      </c>
      <c r="H4393" s="2">
        <v>1.2438609002363061E-2</v>
      </c>
    </row>
    <row r="4394" spans="1:8">
      <c r="A4394" t="s">
        <v>6104</v>
      </c>
      <c r="B4394" t="s">
        <v>6121</v>
      </c>
      <c r="C4394" t="s">
        <v>6122</v>
      </c>
      <c r="D4394" t="s">
        <v>4015</v>
      </c>
      <c r="E4394" s="2">
        <v>4.068129816707004E-4</v>
      </c>
      <c r="F4394" s="2">
        <v>2.6982923664024052E-4</v>
      </c>
      <c r="G4394" s="2">
        <v>4.0334326752862617E-4</v>
      </c>
      <c r="H4394" s="2">
        <v>3.9689887236722221E-4</v>
      </c>
    </row>
    <row r="4395" spans="1:8">
      <c r="A4395" t="s">
        <v>6104</v>
      </c>
      <c r="B4395" t="s">
        <v>4627</v>
      </c>
      <c r="C4395" t="s">
        <v>4628</v>
      </c>
      <c r="D4395" t="s">
        <v>4015</v>
      </c>
      <c r="E4395" s="2">
        <v>5.3660077810726648E-3</v>
      </c>
      <c r="F4395" s="2">
        <v>3.2893468847572179E-3</v>
      </c>
      <c r="G4395" s="2">
        <v>3.9886167566719703E-3</v>
      </c>
      <c r="H4395" s="2">
        <v>5.1615185919164624E-3</v>
      </c>
    </row>
    <row r="4396" spans="1:8">
      <c r="A4396" t="s">
        <v>6104</v>
      </c>
      <c r="B4396" t="s">
        <v>6123</v>
      </c>
      <c r="C4396" t="s">
        <v>6124</v>
      </c>
      <c r="D4396" t="s">
        <v>4015</v>
      </c>
      <c r="E4396" s="2">
        <v>1.8006120780089705E-2</v>
      </c>
      <c r="F4396" s="2">
        <v>1.8207048967581945E-2</v>
      </c>
      <c r="G4396" s="2">
        <v>2.1175521545252873E-2</v>
      </c>
      <c r="H4396" s="2">
        <v>1.8150102937051656E-2</v>
      </c>
    </row>
    <row r="4397" spans="1:8">
      <c r="A4397" t="s">
        <v>6104</v>
      </c>
      <c r="B4397" t="s">
        <v>6125</v>
      </c>
      <c r="C4397" t="s">
        <v>6124</v>
      </c>
      <c r="D4397" t="s">
        <v>4015</v>
      </c>
      <c r="E4397" s="2">
        <v>2.3593087896384528E-3</v>
      </c>
      <c r="F4397" s="2">
        <v>9.3412311922597552E-3</v>
      </c>
      <c r="G4397" s="2">
        <v>6.7223877921437699E-5</v>
      </c>
      <c r="H4397" s="2">
        <v>2.7636260974299651E-3</v>
      </c>
    </row>
    <row r="4398" spans="1:8">
      <c r="A4398" t="s">
        <v>6104</v>
      </c>
      <c r="B4398" t="s">
        <v>6126</v>
      </c>
      <c r="C4398" t="s">
        <v>6127</v>
      </c>
      <c r="D4398" t="s">
        <v>4015</v>
      </c>
      <c r="E4398" s="2">
        <v>1.5537364843098221E-2</v>
      </c>
      <c r="F4398" s="2">
        <v>2.357793567784959E-2</v>
      </c>
      <c r="G4398" s="2">
        <v>2.9937033634346921E-2</v>
      </c>
      <c r="H4398" s="2">
        <v>1.6700001283275801E-2</v>
      </c>
    </row>
    <row r="4399" spans="1:8">
      <c r="A4399" t="s">
        <v>6104</v>
      </c>
      <c r="B4399" t="s">
        <v>6128</v>
      </c>
      <c r="C4399" t="s">
        <v>1225</v>
      </c>
      <c r="D4399" t="s">
        <v>4015</v>
      </c>
      <c r="E4399" s="2">
        <v>1.5353576237165773E-3</v>
      </c>
      <c r="F4399" s="2">
        <v>4.3172677862438483E-3</v>
      </c>
      <c r="G4399" s="2">
        <v>2.2407959307145898E-5</v>
      </c>
      <c r="H4399" s="2">
        <v>1.6719250420272824E-3</v>
      </c>
    </row>
    <row r="4400" spans="1:8">
      <c r="A4400" t="s">
        <v>6104</v>
      </c>
      <c r="B4400" t="s">
        <v>6129</v>
      </c>
      <c r="C4400" t="s">
        <v>6130</v>
      </c>
      <c r="D4400" t="s">
        <v>4015</v>
      </c>
      <c r="E4400" s="2">
        <v>8.456340913408721E-4</v>
      </c>
      <c r="F4400" s="2">
        <v>4.6127950454212547E-3</v>
      </c>
      <c r="G4400" s="2">
        <v>4.4815918614291795E-5</v>
      </c>
      <c r="H4400" s="2">
        <v>1.081618174118527E-3</v>
      </c>
    </row>
    <row r="4401" spans="1:8">
      <c r="A4401" t="s">
        <v>6104</v>
      </c>
      <c r="B4401" t="s">
        <v>6131</v>
      </c>
      <c r="C4401" t="s">
        <v>6132</v>
      </c>
      <c r="D4401" t="s">
        <v>4015</v>
      </c>
      <c r="E4401" s="2">
        <v>2.168292541899672E-4</v>
      </c>
      <c r="F4401" s="2">
        <v>0</v>
      </c>
      <c r="G4401" s="2">
        <v>2.2407959307145898E-5</v>
      </c>
      <c r="H4401" s="2">
        <v>1.9340799554153323E-4</v>
      </c>
    </row>
    <row r="4402" spans="1:8">
      <c r="A4402" t="s">
        <v>6104</v>
      </c>
      <c r="B4402" t="s">
        <v>6133</v>
      </c>
      <c r="C4402" t="s">
        <v>6134</v>
      </c>
      <c r="D4402" t="s">
        <v>4015</v>
      </c>
      <c r="E4402" s="2">
        <v>1.3887397470738376E-3</v>
      </c>
      <c r="F4402" s="2">
        <v>4.0731365721407738E-3</v>
      </c>
      <c r="G4402" s="2">
        <v>4.4815918614291795E-5</v>
      </c>
      <c r="H4402" s="2">
        <v>1.5252649506213806E-3</v>
      </c>
    </row>
    <row r="4403" spans="1:8">
      <c r="A4403" t="s">
        <v>6104</v>
      </c>
      <c r="B4403" t="s">
        <v>6135</v>
      </c>
      <c r="C4403" t="s">
        <v>6136</v>
      </c>
      <c r="D4403" t="s">
        <v>4015</v>
      </c>
      <c r="E4403" s="2">
        <v>1.6004063999735675E-4</v>
      </c>
      <c r="F4403" s="2">
        <v>5.1396045074331529E-5</v>
      </c>
      <c r="G4403" s="2">
        <v>1.1203979653572949E-4</v>
      </c>
      <c r="H4403" s="2">
        <v>1.5032659369104953E-4</v>
      </c>
    </row>
    <row r="4404" spans="1:8">
      <c r="A4404" t="s">
        <v>6104</v>
      </c>
      <c r="B4404" t="s">
        <v>6137</v>
      </c>
      <c r="C4404" t="s">
        <v>6127</v>
      </c>
      <c r="D4404" t="s">
        <v>4015</v>
      </c>
      <c r="E4404" s="2">
        <v>2.2117616447634703E-2</v>
      </c>
      <c r="F4404" s="2">
        <v>1.8309841057730609E-2</v>
      </c>
      <c r="G4404" s="2">
        <v>3.372397875725458E-2</v>
      </c>
      <c r="H4404" s="2">
        <v>2.2320749286406993E-2</v>
      </c>
    </row>
    <row r="4405" spans="1:8">
      <c r="A4405" t="s">
        <v>6104</v>
      </c>
      <c r="B4405" t="s">
        <v>6138</v>
      </c>
      <c r="C4405" t="s">
        <v>6139</v>
      </c>
      <c r="D4405" t="s">
        <v>4015</v>
      </c>
      <c r="E4405" s="2">
        <v>2.0650405160949259E-6</v>
      </c>
      <c r="F4405" s="2">
        <v>2.5698022537165765E-5</v>
      </c>
      <c r="G4405" s="2">
        <v>0</v>
      </c>
      <c r="H4405" s="2">
        <v>3.6665022851475494E-6</v>
      </c>
    </row>
    <row r="4406" spans="1:8">
      <c r="A4406" t="s">
        <v>6104</v>
      </c>
      <c r="B4406" t="s">
        <v>6140</v>
      </c>
      <c r="C4406" t="s">
        <v>1225</v>
      </c>
      <c r="D4406" t="s">
        <v>4015</v>
      </c>
      <c r="E4406" s="2">
        <v>0</v>
      </c>
      <c r="F4406" s="2">
        <v>0</v>
      </c>
      <c r="G4406" s="2">
        <v>2.2407959307145898E-5</v>
      </c>
      <c r="H4406" s="2">
        <v>9.1662557128688736E-7</v>
      </c>
    </row>
    <row r="4407" spans="1:8">
      <c r="A4407" t="s">
        <v>6104</v>
      </c>
      <c r="B4407" t="s">
        <v>6141</v>
      </c>
      <c r="C4407" t="s">
        <v>6108</v>
      </c>
      <c r="D4407" t="s">
        <v>4015</v>
      </c>
      <c r="E4407" s="2">
        <v>2.4419104102822498E-3</v>
      </c>
      <c r="F4407" s="2">
        <v>4.6256440566898377E-3</v>
      </c>
      <c r="G4407" s="2">
        <v>4.4815918614291795E-5</v>
      </c>
      <c r="H4407" s="2">
        <v>2.4996379328993418E-3</v>
      </c>
    </row>
    <row r="4408" spans="1:8">
      <c r="A4408" t="s">
        <v>6104</v>
      </c>
      <c r="B4408" t="s">
        <v>6142</v>
      </c>
      <c r="C4408" t="s">
        <v>6143</v>
      </c>
      <c r="D4408" t="s">
        <v>4015</v>
      </c>
      <c r="E4408" s="2">
        <v>1.8621502853885995E-2</v>
      </c>
      <c r="F4408" s="2">
        <v>1.6446734423786091E-2</v>
      </c>
      <c r="G4408" s="2">
        <v>4.1499540636834205E-2</v>
      </c>
      <c r="H4408" s="2">
        <v>1.9402213467429544E-2</v>
      </c>
    </row>
    <row r="4409" spans="1:8">
      <c r="A4409" t="s">
        <v>6104</v>
      </c>
      <c r="B4409" t="s">
        <v>6144</v>
      </c>
      <c r="C4409" t="s">
        <v>6143</v>
      </c>
      <c r="D4409" t="s">
        <v>4015</v>
      </c>
      <c r="E4409" s="2">
        <v>2.1762429478866377E-2</v>
      </c>
      <c r="F4409" s="2">
        <v>3.5964382540763486E-2</v>
      </c>
      <c r="G4409" s="2">
        <v>3.5359759786676229E-2</v>
      </c>
      <c r="H4409" s="2">
        <v>2.333178729153643E-2</v>
      </c>
    </row>
    <row r="4410" spans="1:8">
      <c r="A4410" t="s">
        <v>6104</v>
      </c>
      <c r="B4410" t="s">
        <v>6145</v>
      </c>
      <c r="C4410" t="s">
        <v>6116</v>
      </c>
      <c r="D4410" t="s">
        <v>4015</v>
      </c>
      <c r="E4410" s="2">
        <v>3.3938940882020105E-3</v>
      </c>
      <c r="F4410" s="2">
        <v>3.3278939185629667E-3</v>
      </c>
      <c r="G4410" s="2">
        <v>4.4815918614291795E-5</v>
      </c>
      <c r="H4410" s="2">
        <v>3.2521875269258763E-3</v>
      </c>
    </row>
    <row r="4411" spans="1:8">
      <c r="A4411" t="s">
        <v>6104</v>
      </c>
      <c r="B4411" t="s">
        <v>6146</v>
      </c>
      <c r="C4411" t="s">
        <v>6127</v>
      </c>
      <c r="D4411" t="s">
        <v>4015</v>
      </c>
      <c r="E4411" s="2">
        <v>1.2039186208833417E-3</v>
      </c>
      <c r="F4411" s="2">
        <v>5.910545183548126E-3</v>
      </c>
      <c r="G4411" s="2">
        <v>6.7223877921437699E-5</v>
      </c>
      <c r="H4411" s="2">
        <v>1.4931830556263394E-3</v>
      </c>
    </row>
    <row r="4412" spans="1:8">
      <c r="A4412" t="s">
        <v>6104</v>
      </c>
      <c r="B4412" t="s">
        <v>6147</v>
      </c>
      <c r="C4412" t="s">
        <v>1225</v>
      </c>
      <c r="D4412" t="s">
        <v>4015</v>
      </c>
      <c r="E4412" s="2">
        <v>1.0980852944334768E-2</v>
      </c>
      <c r="F4412" s="2">
        <v>6.899919051229008E-3</v>
      </c>
      <c r="G4412" s="2">
        <v>5.4675420709435988E-3</v>
      </c>
      <c r="H4412" s="2">
        <v>1.0464197521811106E-2</v>
      </c>
    </row>
    <row r="4413" spans="1:8">
      <c r="A4413" t="s">
        <v>6104</v>
      </c>
      <c r="B4413" t="s">
        <v>6148</v>
      </c>
      <c r="C4413" t="s">
        <v>6149</v>
      </c>
      <c r="D4413" t="s">
        <v>4015</v>
      </c>
      <c r="E4413" s="2">
        <v>2.1063413264168244E-3</v>
      </c>
      <c r="F4413" s="2">
        <v>7.837896873835558E-4</v>
      </c>
      <c r="G4413" s="2">
        <v>1.5685571515002128E-4</v>
      </c>
      <c r="H4413" s="2">
        <v>1.9322467042727585E-3</v>
      </c>
    </row>
    <row r="4414" spans="1:8">
      <c r="A4414" t="s">
        <v>6104</v>
      </c>
      <c r="B4414" t="s">
        <v>6150</v>
      </c>
      <c r="C4414" t="s">
        <v>6151</v>
      </c>
      <c r="D4414" t="s">
        <v>4015</v>
      </c>
      <c r="E4414" s="2">
        <v>1.8293161411826901E-2</v>
      </c>
      <c r="F4414" s="2">
        <v>8.4418004034589531E-3</v>
      </c>
      <c r="G4414" s="2">
        <v>1.2929392520223184E-2</v>
      </c>
      <c r="H4414" s="2">
        <v>1.7370971201457801E-2</v>
      </c>
    </row>
    <row r="4415" spans="1:8">
      <c r="A4415" t="s">
        <v>6104</v>
      </c>
      <c r="B4415" t="s">
        <v>6152</v>
      </c>
      <c r="C4415" t="s">
        <v>6153</v>
      </c>
      <c r="D4415" t="s">
        <v>4015</v>
      </c>
      <c r="E4415" s="2">
        <v>4.2075200515434112E-3</v>
      </c>
      <c r="F4415" s="2">
        <v>8.4803474372647028E-4</v>
      </c>
      <c r="G4415" s="2">
        <v>1.5685571515002128E-4</v>
      </c>
      <c r="H4415" s="2">
        <v>3.8021628696980085E-3</v>
      </c>
    </row>
    <row r="4416" spans="1:8">
      <c r="A4416" t="s">
        <v>6104</v>
      </c>
      <c r="B4416" t="s">
        <v>6154</v>
      </c>
      <c r="C4416" t="s">
        <v>6155</v>
      </c>
      <c r="D4416" t="s">
        <v>4015</v>
      </c>
      <c r="E4416" s="2">
        <v>3.1791298745281384E-3</v>
      </c>
      <c r="F4416" s="2">
        <v>9.7652485641229903E-4</v>
      </c>
      <c r="G4416" s="2">
        <v>2.688955116857508E-4</v>
      </c>
      <c r="H4416" s="2">
        <v>2.9029531842655722E-3</v>
      </c>
    </row>
    <row r="4417" spans="1:8">
      <c r="A4417" t="s">
        <v>6104</v>
      </c>
      <c r="B4417" t="s">
        <v>6156</v>
      </c>
      <c r="C4417" t="s">
        <v>2994</v>
      </c>
      <c r="D4417" t="s">
        <v>4015</v>
      </c>
      <c r="E4417" s="2">
        <v>2.2501713983628359E-2</v>
      </c>
      <c r="F4417" s="2">
        <v>6.0390352962339548E-3</v>
      </c>
      <c r="G4417" s="2">
        <v>3.7421292042933651E-3</v>
      </c>
      <c r="H4417" s="2">
        <v>2.0559911563964882E-2</v>
      </c>
    </row>
    <row r="4418" spans="1:8">
      <c r="A4418" t="s">
        <v>6104</v>
      </c>
      <c r="B4418" t="s">
        <v>6157</v>
      </c>
      <c r="C4418" t="s">
        <v>6124</v>
      </c>
      <c r="D4418" t="s">
        <v>4015</v>
      </c>
      <c r="E4418" s="2">
        <v>2.7577583572189687E-2</v>
      </c>
      <c r="F4418" s="2">
        <v>1.0947357600832616E-2</v>
      </c>
      <c r="G4418" s="2">
        <v>1.185381047348018E-2</v>
      </c>
      <c r="H4418" s="2">
        <v>2.5748012297448664E-2</v>
      </c>
    </row>
    <row r="4419" spans="1:8">
      <c r="A4419" t="s">
        <v>6104</v>
      </c>
      <c r="B4419" t="s">
        <v>6158</v>
      </c>
      <c r="C4419" t="s">
        <v>6159</v>
      </c>
      <c r="D4419" t="s">
        <v>4015</v>
      </c>
      <c r="E4419" s="2">
        <v>9.0861782708176738E-5</v>
      </c>
      <c r="F4419" s="2">
        <v>2.5698022537165765E-5</v>
      </c>
      <c r="G4419" s="2">
        <v>0</v>
      </c>
      <c r="H4419" s="2">
        <v>8.2496301415819852E-5</v>
      </c>
    </row>
    <row r="4420" spans="1:8">
      <c r="A4420" t="s">
        <v>6104</v>
      </c>
      <c r="B4420" t="s">
        <v>6160</v>
      </c>
      <c r="C4420" t="s">
        <v>1225</v>
      </c>
      <c r="D4420" t="s">
        <v>4015</v>
      </c>
      <c r="E4420" s="2">
        <v>4.0309590874172954E-3</v>
      </c>
      <c r="F4420" s="2">
        <v>5.7435080370565484E-3</v>
      </c>
      <c r="G4420" s="2">
        <v>4.4815918614291795E-5</v>
      </c>
      <c r="H4420" s="2">
        <v>3.9900711118118206E-3</v>
      </c>
    </row>
    <row r="4421" spans="1:8">
      <c r="A4421" t="s">
        <v>6104</v>
      </c>
      <c r="B4421" t="s">
        <v>6161</v>
      </c>
      <c r="C4421" t="s">
        <v>6162</v>
      </c>
      <c r="D4421" t="s">
        <v>4015</v>
      </c>
      <c r="E4421" s="2">
        <v>6.1971865888008721E-3</v>
      </c>
      <c r="F4421" s="2">
        <v>6.2960155216056123E-4</v>
      </c>
      <c r="G4421" s="2">
        <v>2.2183879714074441E-3</v>
      </c>
      <c r="H4421" s="2">
        <v>5.6372472634143569E-3</v>
      </c>
    </row>
    <row r="4422" spans="1:8">
      <c r="A4422" t="s">
        <v>6104</v>
      </c>
      <c r="B4422" t="s">
        <v>6163</v>
      </c>
      <c r="C4422" t="s">
        <v>6134</v>
      </c>
      <c r="D4422" t="s">
        <v>4015</v>
      </c>
      <c r="E4422" s="2">
        <v>2.5420648753128536E-2</v>
      </c>
      <c r="F4422" s="2">
        <v>1.3285877651714701E-2</v>
      </c>
      <c r="G4422" s="2">
        <v>9.1200394380083812E-3</v>
      </c>
      <c r="H4422" s="2">
        <v>2.3888179013307569E-2</v>
      </c>
    </row>
    <row r="4423" spans="1:8">
      <c r="A4423" t="s">
        <v>6104</v>
      </c>
      <c r="B4423" t="s">
        <v>6164</v>
      </c>
      <c r="C4423" t="s">
        <v>4618</v>
      </c>
      <c r="D4423" t="s">
        <v>4015</v>
      </c>
      <c r="E4423" s="2">
        <v>2.2147559535118078E-3</v>
      </c>
      <c r="F4423" s="2">
        <v>1.6832204761843576E-3</v>
      </c>
      <c r="G4423" s="2">
        <v>4.4815918614291795E-5</v>
      </c>
      <c r="H4423" s="2">
        <v>2.0880730513915292E-3</v>
      </c>
    </row>
    <row r="4424" spans="1:8">
      <c r="A4424" t="s">
        <v>6104</v>
      </c>
      <c r="B4424" t="s">
        <v>6165</v>
      </c>
      <c r="C4424" t="s">
        <v>1225</v>
      </c>
      <c r="D4424" t="s">
        <v>4015</v>
      </c>
      <c r="E4424" s="2">
        <v>2.4076307377150739E-2</v>
      </c>
      <c r="F4424" s="2">
        <v>4.0024670101635677E-2</v>
      </c>
      <c r="G4424" s="2">
        <v>7.5604454702310267E-2</v>
      </c>
      <c r="H4424" s="2">
        <v>2.7321858403348252E-2</v>
      </c>
    </row>
    <row r="4425" spans="1:8">
      <c r="A4425" t="s">
        <v>6104</v>
      </c>
      <c r="B4425" t="s">
        <v>6166</v>
      </c>
      <c r="C4425" t="s">
        <v>6167</v>
      </c>
      <c r="D4425" t="s">
        <v>4015</v>
      </c>
      <c r="E4425" s="2">
        <v>1.5002519349429635E-3</v>
      </c>
      <c r="F4425" s="2">
        <v>3.0837627044598919E-4</v>
      </c>
      <c r="G4425" s="2">
        <v>2.4648755237860487E-4</v>
      </c>
      <c r="H4425" s="2">
        <v>1.3639388500748884E-3</v>
      </c>
    </row>
    <row r="4426" spans="1:8">
      <c r="A4426" t="s">
        <v>6104</v>
      </c>
      <c r="B4426" t="s">
        <v>6168</v>
      </c>
      <c r="C4426" t="s">
        <v>1225</v>
      </c>
      <c r="D4426" t="s">
        <v>4015</v>
      </c>
      <c r="E4426" s="2">
        <v>2.840566481914375E-2</v>
      </c>
      <c r="F4426" s="2">
        <v>3.9060994256491961E-2</v>
      </c>
      <c r="G4426" s="2">
        <v>3.3208595693190221E-2</v>
      </c>
      <c r="H4426" s="2">
        <v>2.9362266925032861E-2</v>
      </c>
    </row>
    <row r="4427" spans="1:8">
      <c r="A4427" t="s">
        <v>6104</v>
      </c>
      <c r="B4427" t="s">
        <v>6169</v>
      </c>
      <c r="C4427" t="s">
        <v>6151</v>
      </c>
      <c r="D4427" t="s">
        <v>4015</v>
      </c>
      <c r="E4427" s="2">
        <v>1.9220364603553523E-2</v>
      </c>
      <c r="F4427" s="2">
        <v>1.0125020879643312E-2</v>
      </c>
      <c r="G4427" s="2">
        <v>1.2301969659623099E-2</v>
      </c>
      <c r="H4427" s="2">
        <v>1.8288513398315977E-2</v>
      </c>
    </row>
    <row r="4428" spans="1:8">
      <c r="A4428" t="s">
        <v>6104</v>
      </c>
      <c r="B4428" t="s">
        <v>6170</v>
      </c>
      <c r="C4428" t="s">
        <v>6171</v>
      </c>
      <c r="D4428" t="s">
        <v>4015</v>
      </c>
      <c r="E4428" s="2">
        <v>2.5813006451186572E-5</v>
      </c>
      <c r="F4428" s="2">
        <v>2.5698022537165765E-5</v>
      </c>
      <c r="G4428" s="2">
        <v>2.2407959307145898E-5</v>
      </c>
      <c r="H4428" s="2">
        <v>2.5665515996032844E-5</v>
      </c>
    </row>
    <row r="4429" spans="1:8">
      <c r="A4429" t="s">
        <v>6104</v>
      </c>
      <c r="B4429" t="s">
        <v>6172</v>
      </c>
      <c r="C4429" t="s">
        <v>6130</v>
      </c>
      <c r="D4429" t="s">
        <v>4015</v>
      </c>
      <c r="E4429" s="2">
        <v>2.4224990294309575E-2</v>
      </c>
      <c r="F4429" s="2">
        <v>3.2854921813766431E-2</v>
      </c>
      <c r="G4429" s="2">
        <v>3.6592197548569252E-2</v>
      </c>
      <c r="H4429" s="2">
        <v>2.5346530297225008E-2</v>
      </c>
    </row>
    <row r="4430" spans="1:8">
      <c r="A4430" t="s">
        <v>6104</v>
      </c>
      <c r="B4430" t="s">
        <v>6173</v>
      </c>
      <c r="C4430" t="s">
        <v>6174</v>
      </c>
      <c r="D4430" t="s">
        <v>4015</v>
      </c>
      <c r="E4430" s="2">
        <v>6.2229995952520585E-3</v>
      </c>
      <c r="F4430" s="2">
        <v>3.0452156706541433E-3</v>
      </c>
      <c r="G4430" s="2">
        <v>1.1428059246644407E-3</v>
      </c>
      <c r="H4430" s="2">
        <v>5.7884904826766932E-3</v>
      </c>
    </row>
    <row r="4431" spans="1:8">
      <c r="A4431" t="s">
        <v>6104</v>
      </c>
      <c r="B4431" t="s">
        <v>6175</v>
      </c>
      <c r="C4431" t="s">
        <v>6127</v>
      </c>
      <c r="D4431" t="s">
        <v>4015</v>
      </c>
      <c r="E4431" s="2">
        <v>8.8693490166277065E-3</v>
      </c>
      <c r="F4431" s="2">
        <v>2.3487992598969509E-2</v>
      </c>
      <c r="G4431" s="2">
        <v>1.174177067694445E-2</v>
      </c>
      <c r="H4431" s="2">
        <v>1.0029717001021121E-2</v>
      </c>
    </row>
    <row r="4432" spans="1:8">
      <c r="A4432" t="s">
        <v>6104</v>
      </c>
      <c r="B4432" t="s">
        <v>6176</v>
      </c>
      <c r="C4432" t="s">
        <v>6177</v>
      </c>
      <c r="D4432" t="s">
        <v>4015</v>
      </c>
      <c r="E4432" s="2">
        <v>1.5735608732643333E-2</v>
      </c>
      <c r="F4432" s="2">
        <v>2.9038765466997316E-3</v>
      </c>
      <c r="G4432" s="2">
        <v>1.7254128666502342E-3</v>
      </c>
      <c r="H4432" s="2">
        <v>1.424711125451209E-2</v>
      </c>
    </row>
    <row r="4433" spans="1:8">
      <c r="A4433" t="s">
        <v>6104</v>
      </c>
      <c r="B4433" t="s">
        <v>6178</v>
      </c>
      <c r="C4433" t="s">
        <v>6139</v>
      </c>
      <c r="D4433" t="s">
        <v>4015</v>
      </c>
      <c r="E4433" s="2">
        <v>1.2390243096569555E-5</v>
      </c>
      <c r="F4433" s="2">
        <v>2.5698022537165765E-5</v>
      </c>
      <c r="G4433" s="2">
        <v>0</v>
      </c>
      <c r="H4433" s="2">
        <v>1.2832757998016422E-5</v>
      </c>
    </row>
    <row r="4434" spans="1:8">
      <c r="A4434" t="s">
        <v>6104</v>
      </c>
      <c r="B4434" t="s">
        <v>6179</v>
      </c>
      <c r="C4434" t="s">
        <v>6180</v>
      </c>
      <c r="D4434" t="s">
        <v>4015</v>
      </c>
      <c r="E4434" s="2">
        <v>0</v>
      </c>
      <c r="F4434" s="2">
        <v>0</v>
      </c>
      <c r="G4434" s="2">
        <v>8.963183722858359E-5</v>
      </c>
      <c r="H4434" s="2">
        <v>3.6665022851475494E-6</v>
      </c>
    </row>
    <row r="4435" spans="1:8">
      <c r="A4435" t="s">
        <v>6104</v>
      </c>
      <c r="B4435" t="s">
        <v>6181</v>
      </c>
      <c r="C4435" t="s">
        <v>6180</v>
      </c>
      <c r="D4435" t="s">
        <v>4015</v>
      </c>
      <c r="E4435" s="2">
        <v>1.5907007095479212E-2</v>
      </c>
      <c r="F4435" s="2">
        <v>1.0446246161357883E-2</v>
      </c>
      <c r="G4435" s="2">
        <v>5.8932932977793714E-3</v>
      </c>
      <c r="H4435" s="2">
        <v>1.5107822665950477E-2</v>
      </c>
    </row>
    <row r="4436" spans="1:8">
      <c r="A4436" t="s">
        <v>6104</v>
      </c>
      <c r="B4436" t="s">
        <v>6182</v>
      </c>
      <c r="C4436" t="s">
        <v>2994</v>
      </c>
      <c r="D4436" t="s">
        <v>4015</v>
      </c>
      <c r="E4436" s="2">
        <v>9.831657897127942E-3</v>
      </c>
      <c r="F4436" s="2">
        <v>1.863106633944518E-3</v>
      </c>
      <c r="G4436" s="2">
        <v>4.4815918614291798E-4</v>
      </c>
      <c r="H4436" s="2">
        <v>8.8793519090560775E-3</v>
      </c>
    </row>
    <row r="4437" spans="1:8">
      <c r="A4437" t="s">
        <v>6104</v>
      </c>
      <c r="B4437" t="s">
        <v>6183</v>
      </c>
      <c r="C4437" t="s">
        <v>6174</v>
      </c>
      <c r="D4437" t="s">
        <v>4015</v>
      </c>
      <c r="E4437" s="2">
        <v>1.1788283786127883E-2</v>
      </c>
      <c r="F4437" s="2">
        <v>1.0716075397998124E-2</v>
      </c>
      <c r="G4437" s="2">
        <v>1.1159163734958658E-2</v>
      </c>
      <c r="H4437" s="2">
        <v>1.1686059408336526E-2</v>
      </c>
    </row>
    <row r="4438" spans="1:8">
      <c r="A4438" t="s">
        <v>6104</v>
      </c>
      <c r="B4438" t="s">
        <v>6184</v>
      </c>
      <c r="C4438" t="s">
        <v>6124</v>
      </c>
      <c r="D4438" t="s">
        <v>4015</v>
      </c>
      <c r="E4438" s="2">
        <v>2.6835201506653561E-3</v>
      </c>
      <c r="F4438" s="2">
        <v>4.2517378287740756E-2</v>
      </c>
      <c r="G4438" s="2">
        <v>1.8396934591166782E-2</v>
      </c>
      <c r="H4438" s="2">
        <v>6.1679734691894644E-3</v>
      </c>
    </row>
    <row r="4439" spans="1:8">
      <c r="A4439" t="s">
        <v>6104</v>
      </c>
      <c r="B4439" t="s">
        <v>6185</v>
      </c>
      <c r="C4439" t="s">
        <v>6180</v>
      </c>
      <c r="D4439" t="s">
        <v>4015</v>
      </c>
      <c r="E4439" s="2">
        <v>3.1440241857545246E-3</v>
      </c>
      <c r="F4439" s="2">
        <v>3.1994038058771376E-3</v>
      </c>
      <c r="G4439" s="2">
        <v>4.4815918614291795E-5</v>
      </c>
      <c r="H4439" s="2">
        <v>3.0211978829615804E-3</v>
      </c>
    </row>
    <row r="4440" spans="1:8">
      <c r="A4440" t="s">
        <v>6104</v>
      </c>
      <c r="B4440" t="s">
        <v>6186</v>
      </c>
      <c r="C4440" t="s">
        <v>6127</v>
      </c>
      <c r="D4440" t="s">
        <v>4015</v>
      </c>
      <c r="E4440" s="2">
        <v>1.3800665769062389E-2</v>
      </c>
      <c r="F4440" s="2">
        <v>5.9619412286224579E-3</v>
      </c>
      <c r="G4440" s="2">
        <v>1.333273578775181E-2</v>
      </c>
      <c r="H4440" s="2">
        <v>1.3222323865813349E-2</v>
      </c>
    </row>
    <row r="4441" spans="1:8">
      <c r="A4441" t="s">
        <v>6104</v>
      </c>
      <c r="B4441" t="s">
        <v>6187</v>
      </c>
      <c r="C4441" t="s">
        <v>6188</v>
      </c>
      <c r="D4441" t="s">
        <v>4015</v>
      </c>
      <c r="E4441" s="2">
        <v>1.7758315918158313E-2</v>
      </c>
      <c r="F4441" s="2">
        <v>1.868246238451951E-2</v>
      </c>
      <c r="G4441" s="2">
        <v>1.6066506823223609E-2</v>
      </c>
      <c r="H4441" s="2">
        <v>1.7755037315827008E-2</v>
      </c>
    </row>
    <row r="4442" spans="1:8">
      <c r="A4442" t="s">
        <v>6104</v>
      </c>
      <c r="B4442" t="s">
        <v>6189</v>
      </c>
      <c r="C4442" t="s">
        <v>6116</v>
      </c>
      <c r="D4442" t="s">
        <v>4015</v>
      </c>
      <c r="E4442" s="2">
        <v>2.3641616348512758E-2</v>
      </c>
      <c r="F4442" s="2">
        <v>4.1168232104539557E-2</v>
      </c>
      <c r="G4442" s="2">
        <v>4.1768436148519952E-2</v>
      </c>
      <c r="H4442" s="2">
        <v>2.5633434101037803E-2</v>
      </c>
    </row>
    <row r="4443" spans="1:8">
      <c r="A4443" t="s">
        <v>6104</v>
      </c>
      <c r="B4443" t="s">
        <v>6190</v>
      </c>
      <c r="C4443" t="s">
        <v>6108</v>
      </c>
      <c r="D4443" t="s">
        <v>4015</v>
      </c>
      <c r="E4443" s="2">
        <v>1.6779486713529319E-2</v>
      </c>
      <c r="F4443" s="2">
        <v>6.1675254089197835E-3</v>
      </c>
      <c r="G4443" s="2">
        <v>1.1338427409415824E-2</v>
      </c>
      <c r="H4443" s="2">
        <v>1.5799874972272077E-2</v>
      </c>
    </row>
    <row r="4444" spans="1:8">
      <c r="A4444" t="s">
        <v>6104</v>
      </c>
      <c r="B4444" t="s">
        <v>6191</v>
      </c>
      <c r="C4444" t="s">
        <v>1225</v>
      </c>
      <c r="D4444" t="s">
        <v>4015</v>
      </c>
      <c r="E4444" s="2">
        <v>9.3350156530071123E-3</v>
      </c>
      <c r="F4444" s="2">
        <v>2.5363948244182609E-2</v>
      </c>
      <c r="G4444" s="2">
        <v>2.0055123579895581E-2</v>
      </c>
      <c r="H4444" s="2">
        <v>1.0917010554026827E-2</v>
      </c>
    </row>
    <row r="4445" spans="1:8">
      <c r="A4445" t="s">
        <v>6104</v>
      </c>
      <c r="B4445" t="s">
        <v>6192</v>
      </c>
      <c r="C4445" t="s">
        <v>6151</v>
      </c>
      <c r="D4445" t="s">
        <v>4015</v>
      </c>
      <c r="E4445" s="2">
        <v>3.2937396231714068E-3</v>
      </c>
      <c r="F4445" s="2">
        <v>2.968121603042646E-3</v>
      </c>
      <c r="G4445" s="2">
        <v>4.4815918614291795E-5</v>
      </c>
      <c r="H4445" s="2">
        <v>3.1376093305150151E-3</v>
      </c>
    </row>
    <row r="4446" spans="1:8">
      <c r="A4446" t="s">
        <v>6104</v>
      </c>
      <c r="B4446" t="s">
        <v>6193</v>
      </c>
      <c r="C4446" t="s">
        <v>6143</v>
      </c>
      <c r="D4446" t="s">
        <v>4015</v>
      </c>
      <c r="E4446" s="2">
        <v>3.40628433129858E-3</v>
      </c>
      <c r="F4446" s="2">
        <v>5.6278669356393026E-3</v>
      </c>
      <c r="G4446" s="2">
        <v>8.963183722858359E-5</v>
      </c>
      <c r="H4446" s="2">
        <v>3.4290962621842452E-3</v>
      </c>
    </row>
    <row r="4447" spans="1:8">
      <c r="A4447" t="s">
        <v>6104</v>
      </c>
      <c r="B4447" t="s">
        <v>6194</v>
      </c>
      <c r="C4447" t="s">
        <v>6195</v>
      </c>
      <c r="D4447" t="s">
        <v>4015</v>
      </c>
      <c r="E4447" s="2">
        <v>2.4978730082684222E-2</v>
      </c>
      <c r="F4447" s="2">
        <v>1.4827759003944646E-2</v>
      </c>
      <c r="G4447" s="2">
        <v>1.3579223340130415E-2</v>
      </c>
      <c r="H4447" s="2">
        <v>2.37882668260373E-2</v>
      </c>
    </row>
    <row r="4448" spans="1:8">
      <c r="A4448" t="s">
        <v>6104</v>
      </c>
      <c r="B4448" t="s">
        <v>6196</v>
      </c>
      <c r="C4448" t="s">
        <v>6197</v>
      </c>
      <c r="D4448" t="s">
        <v>4015</v>
      </c>
      <c r="E4448" s="2">
        <v>7.5477230863269537E-4</v>
      </c>
      <c r="F4448" s="2">
        <v>3.726213267889036E-3</v>
      </c>
      <c r="G4448" s="2">
        <v>4.7056714545006385E-4</v>
      </c>
      <c r="H4448" s="2">
        <v>9.551238452809366E-4</v>
      </c>
    </row>
    <row r="4449" spans="1:8">
      <c r="A4449" t="s">
        <v>6104</v>
      </c>
      <c r="B4449" t="s">
        <v>6198</v>
      </c>
      <c r="C4449" t="s">
        <v>1225</v>
      </c>
      <c r="D4449" t="s">
        <v>4015</v>
      </c>
      <c r="E4449" s="2">
        <v>1.9130535341103393E-2</v>
      </c>
      <c r="F4449" s="2">
        <v>1.9042234700039833E-2</v>
      </c>
      <c r="G4449" s="2">
        <v>3.1147063436932798E-2</v>
      </c>
      <c r="H4449" s="2">
        <v>1.9615787225539388E-2</v>
      </c>
    </row>
    <row r="4450" spans="1:8">
      <c r="A4450" t="s">
        <v>6104</v>
      </c>
      <c r="B4450" t="s">
        <v>6199</v>
      </c>
      <c r="C4450" t="s">
        <v>6200</v>
      </c>
      <c r="D4450" t="s">
        <v>4015</v>
      </c>
      <c r="E4450" s="2">
        <v>1.368192593938693E-2</v>
      </c>
      <c r="F4450" s="2">
        <v>9.5468153725570826E-3</v>
      </c>
      <c r="G4450" s="2">
        <v>4.4367759428148882E-3</v>
      </c>
      <c r="H4450" s="2">
        <v>1.3008750107703505E-2</v>
      </c>
    </row>
    <row r="4451" spans="1:8">
      <c r="A4451" t="s">
        <v>6104</v>
      </c>
      <c r="B4451" t="s">
        <v>6201</v>
      </c>
      <c r="C4451" t="s">
        <v>6202</v>
      </c>
      <c r="D4451" t="s">
        <v>4015</v>
      </c>
      <c r="E4451" s="2">
        <v>1.3518787738615432E-2</v>
      </c>
      <c r="F4451" s="2">
        <v>1.3041746437611626E-2</v>
      </c>
      <c r="G4451" s="2">
        <v>1.6425034172137944E-2</v>
      </c>
      <c r="H4451" s="2">
        <v>1.3603640103468694E-2</v>
      </c>
    </row>
    <row r="4452" spans="1:8">
      <c r="A4452" t="s">
        <v>6104</v>
      </c>
      <c r="B4452" t="s">
        <v>6203</v>
      </c>
      <c r="C4452" t="s">
        <v>2459</v>
      </c>
      <c r="D4452" t="s">
        <v>4015</v>
      </c>
      <c r="E4452" s="2">
        <v>5.4950728133285973E-3</v>
      </c>
      <c r="F4452" s="2">
        <v>2.9809706143112289E-3</v>
      </c>
      <c r="G4452" s="2">
        <v>4.3247361462791581E-3</v>
      </c>
      <c r="H4452" s="2">
        <v>5.2678471581857414E-3</v>
      </c>
    </row>
    <row r="4453" spans="1:8">
      <c r="A4453" t="s">
        <v>6104</v>
      </c>
      <c r="B4453" t="s">
        <v>6204</v>
      </c>
      <c r="C4453" t="s">
        <v>6205</v>
      </c>
      <c r="D4453" t="s">
        <v>4015</v>
      </c>
      <c r="E4453" s="2">
        <v>1.1357722838522092E-5</v>
      </c>
      <c r="F4453" s="2">
        <v>0</v>
      </c>
      <c r="G4453" s="2">
        <v>0</v>
      </c>
      <c r="H4453" s="2">
        <v>1.008288128415576E-5</v>
      </c>
    </row>
    <row r="4454" spans="1:8">
      <c r="A4454" t="s">
        <v>6104</v>
      </c>
      <c r="B4454" t="s">
        <v>6206</v>
      </c>
      <c r="C4454" t="s">
        <v>6112</v>
      </c>
      <c r="D4454" t="s">
        <v>4015</v>
      </c>
      <c r="E4454" s="2">
        <v>2.6298290972468878E-3</v>
      </c>
      <c r="F4454" s="2">
        <v>2.8524805016253998E-3</v>
      </c>
      <c r="G4454" s="2">
        <v>4.4815918614291795E-5</v>
      </c>
      <c r="H4454" s="2">
        <v>2.5399694580359646E-3</v>
      </c>
    </row>
    <row r="4455" spans="1:8">
      <c r="A4455" t="s">
        <v>6104</v>
      </c>
      <c r="B4455" t="s">
        <v>6207</v>
      </c>
      <c r="C4455" t="s">
        <v>6162</v>
      </c>
      <c r="D4455" t="s">
        <v>4015</v>
      </c>
      <c r="E4455" s="2">
        <v>1.7879120788349866E-2</v>
      </c>
      <c r="F4455" s="2">
        <v>1.0176416924717643E-2</v>
      </c>
      <c r="G4455" s="2">
        <v>3.1415958948618553E-2</v>
      </c>
      <c r="H4455" s="2">
        <v>1.788336489580717E-2</v>
      </c>
    </row>
    <row r="4456" spans="1:8">
      <c r="A4456" t="s">
        <v>6104</v>
      </c>
      <c r="B4456" t="s">
        <v>6208</v>
      </c>
      <c r="C4456" t="s">
        <v>6116</v>
      </c>
      <c r="D4456" t="s">
        <v>4015</v>
      </c>
      <c r="E4456" s="2">
        <v>2.1553860386740786E-2</v>
      </c>
      <c r="F4456" s="2">
        <v>2.6366171123132075E-2</v>
      </c>
      <c r="G4456" s="2">
        <v>1.8015999282945304E-2</v>
      </c>
      <c r="H4456" s="2">
        <v>2.1752441432209123E-2</v>
      </c>
    </row>
    <row r="4457" spans="1:8">
      <c r="A4457" t="s">
        <v>6104</v>
      </c>
      <c r="B4457" t="s">
        <v>6209</v>
      </c>
      <c r="C4457" t="s">
        <v>6210</v>
      </c>
      <c r="D4457" t="s">
        <v>4015</v>
      </c>
      <c r="E4457" s="2">
        <v>2.4110380545666305E-2</v>
      </c>
      <c r="F4457" s="2">
        <v>2.9051614478265899E-2</v>
      </c>
      <c r="G4457" s="2">
        <v>2.2990566249131691E-2</v>
      </c>
      <c r="H4457" s="2">
        <v>2.4417071967940105E-2</v>
      </c>
    </row>
    <row r="4458" spans="1:8">
      <c r="A4458" t="s">
        <v>6104</v>
      </c>
      <c r="B4458" t="s">
        <v>6211</v>
      </c>
      <c r="C4458" t="s">
        <v>6210</v>
      </c>
      <c r="D4458" t="s">
        <v>4015</v>
      </c>
      <c r="E4458" s="2">
        <v>2.7372112040838243E-3</v>
      </c>
      <c r="F4458" s="2">
        <v>4.0217405270664419E-3</v>
      </c>
      <c r="G4458" s="2">
        <v>4.4815918614291795E-5</v>
      </c>
      <c r="H4458" s="2">
        <v>2.7187114444369078E-3</v>
      </c>
    </row>
    <row r="4459" spans="1:8">
      <c r="A4459" t="s">
        <v>6104</v>
      </c>
      <c r="B4459" t="s">
        <v>6212</v>
      </c>
      <c r="C4459" t="s">
        <v>6213</v>
      </c>
      <c r="D4459" t="s">
        <v>4015</v>
      </c>
      <c r="E4459" s="2">
        <v>9.6767798584208222E-3</v>
      </c>
      <c r="F4459" s="2">
        <v>1.893944260989117E-2</v>
      </c>
      <c r="G4459" s="2">
        <v>4.235104309050575E-3</v>
      </c>
      <c r="H4459" s="2">
        <v>1.0114963179150801E-2</v>
      </c>
    </row>
    <row r="4460" spans="1:8">
      <c r="A4460" t="s">
        <v>6104</v>
      </c>
      <c r="B4460" t="s">
        <v>6214</v>
      </c>
      <c r="C4460" t="s">
        <v>1225</v>
      </c>
      <c r="D4460" t="s">
        <v>4015</v>
      </c>
      <c r="E4460" s="2">
        <v>1.717390945210345E-2</v>
      </c>
      <c r="F4460" s="2">
        <v>2.1984658280545313E-2</v>
      </c>
      <c r="G4460" s="2">
        <v>1.2660497008537433E-2</v>
      </c>
      <c r="H4460" s="2">
        <v>1.7332472927463753E-2</v>
      </c>
    </row>
    <row r="4461" spans="1:8">
      <c r="A4461" t="s">
        <v>6104</v>
      </c>
      <c r="B4461" t="s">
        <v>6215</v>
      </c>
      <c r="C4461" t="s">
        <v>6216</v>
      </c>
      <c r="D4461" t="s">
        <v>4015</v>
      </c>
      <c r="E4461" s="2">
        <v>8.5626904999876099E-3</v>
      </c>
      <c r="F4461" s="2">
        <v>4.0988345946779397E-3</v>
      </c>
      <c r="G4461" s="2">
        <v>4.2799202276648666E-3</v>
      </c>
      <c r="H4461" s="2">
        <v>8.0690549040384682E-3</v>
      </c>
    </row>
    <row r="4462" spans="1:8">
      <c r="A4462" t="s">
        <v>6104</v>
      </c>
      <c r="B4462" t="s">
        <v>6217</v>
      </c>
      <c r="C4462" t="s">
        <v>6218</v>
      </c>
      <c r="D4462" t="s">
        <v>4015</v>
      </c>
      <c r="E4462" s="2">
        <v>1.1171869192073548E-3</v>
      </c>
      <c r="F4462" s="2">
        <v>9.6110604288999965E-3</v>
      </c>
      <c r="G4462" s="2">
        <v>6.2518206466937055E-3</v>
      </c>
      <c r="H4462" s="2">
        <v>1.9331633298440454E-3</v>
      </c>
    </row>
    <row r="4463" spans="1:8">
      <c r="A4463" t="s">
        <v>6104</v>
      </c>
      <c r="B4463" t="s">
        <v>6219</v>
      </c>
      <c r="C4463" t="s">
        <v>6220</v>
      </c>
      <c r="D4463" t="s">
        <v>4015</v>
      </c>
      <c r="E4463" s="2">
        <v>5.8709101872578742E-3</v>
      </c>
      <c r="F4463" s="2">
        <v>5.8334511159366283E-3</v>
      </c>
      <c r="G4463" s="2">
        <v>2.0391242969502767E-3</v>
      </c>
      <c r="H4463" s="2">
        <v>5.7114939346885945E-3</v>
      </c>
    </row>
    <row r="4464" spans="1:8">
      <c r="A4464" t="s">
        <v>6104</v>
      </c>
      <c r="B4464" t="s">
        <v>6221</v>
      </c>
      <c r="C4464" t="s">
        <v>6180</v>
      </c>
      <c r="D4464" t="s">
        <v>4015</v>
      </c>
      <c r="E4464" s="2">
        <v>1.705207206165385E-2</v>
      </c>
      <c r="F4464" s="2">
        <v>8.2233672118930453E-3</v>
      </c>
      <c r="G4464" s="2">
        <v>9.9715418916799248E-3</v>
      </c>
      <c r="H4464" s="2">
        <v>1.6132610054649218E-2</v>
      </c>
    </row>
    <row r="4465" spans="1:8">
      <c r="A4465" t="s">
        <v>6104</v>
      </c>
      <c r="B4465" t="s">
        <v>6222</v>
      </c>
      <c r="C4465" t="s">
        <v>3147</v>
      </c>
      <c r="D4465" t="s">
        <v>4015</v>
      </c>
      <c r="E4465" s="2">
        <v>1.4988064065816971E-2</v>
      </c>
      <c r="F4465" s="2">
        <v>3.3535919411001322E-3</v>
      </c>
      <c r="G4465" s="2">
        <v>1.1203979653572949E-3</v>
      </c>
      <c r="H4465" s="2">
        <v>1.3590807345470678E-2</v>
      </c>
    </row>
    <row r="4466" spans="1:8">
      <c r="A4466" t="s">
        <v>6104</v>
      </c>
      <c r="B4466" t="s">
        <v>6223</v>
      </c>
      <c r="C4466" t="s">
        <v>1225</v>
      </c>
      <c r="D4466" t="s">
        <v>4015</v>
      </c>
      <c r="E4466" s="2">
        <v>1.6086665620379471E-3</v>
      </c>
      <c r="F4466" s="2">
        <v>2.7882354452824854E-3</v>
      </c>
      <c r="G4466" s="2">
        <v>4.4815918614291795E-5</v>
      </c>
      <c r="H4466" s="2">
        <v>1.6288436401767988E-3</v>
      </c>
    </row>
    <row r="4467" spans="1:8">
      <c r="A4467" t="s">
        <v>6104</v>
      </c>
      <c r="B4467" t="s">
        <v>6224</v>
      </c>
      <c r="C4467" t="s">
        <v>5164</v>
      </c>
      <c r="D4467" t="s">
        <v>4015</v>
      </c>
      <c r="E4467" s="2">
        <v>0</v>
      </c>
      <c r="F4467" s="2">
        <v>1.2849011268582882E-5</v>
      </c>
      <c r="G4467" s="2">
        <v>0</v>
      </c>
      <c r="H4467" s="2">
        <v>9.1662557128688736E-7</v>
      </c>
    </row>
    <row r="4468" spans="1:8">
      <c r="A4468" t="s">
        <v>6104</v>
      </c>
      <c r="B4468" t="s">
        <v>6225</v>
      </c>
      <c r="C4468" t="s">
        <v>6134</v>
      </c>
      <c r="D4468" t="s">
        <v>4015</v>
      </c>
      <c r="E4468" s="2">
        <v>1.4981868944268686E-3</v>
      </c>
      <c r="F4468" s="2">
        <v>2.3642180734192502E-3</v>
      </c>
      <c r="G4468" s="2">
        <v>4.4815918614291795E-5</v>
      </c>
      <c r="H4468" s="2">
        <v>1.5005160601966345E-3</v>
      </c>
    </row>
    <row r="4469" spans="1:8">
      <c r="A4469" t="s">
        <v>6104</v>
      </c>
      <c r="B4469" t="s">
        <v>6226</v>
      </c>
      <c r="C4469" t="s">
        <v>6227</v>
      </c>
      <c r="D4469" t="s">
        <v>4015</v>
      </c>
      <c r="E4469" s="2">
        <v>1.5793429867093992E-2</v>
      </c>
      <c r="F4469" s="2">
        <v>1.2861860279851466E-2</v>
      </c>
      <c r="G4469" s="2">
        <v>1.1764178636251597E-2</v>
      </c>
      <c r="H4469" s="2">
        <v>1.5419475360188018E-2</v>
      </c>
    </row>
    <row r="4470" spans="1:8">
      <c r="A4470" t="s">
        <v>6104</v>
      </c>
      <c r="B4470" t="s">
        <v>6228</v>
      </c>
      <c r="C4470" t="s">
        <v>6210</v>
      </c>
      <c r="D4470" t="s">
        <v>4015</v>
      </c>
      <c r="E4470" s="2">
        <v>1.6296267232763107E-2</v>
      </c>
      <c r="F4470" s="2">
        <v>7.8635948963727241E-3</v>
      </c>
      <c r="G4470" s="2">
        <v>8.111681269186816E-3</v>
      </c>
      <c r="H4470" s="2">
        <v>1.535989469805437E-2</v>
      </c>
    </row>
    <row r="4471" spans="1:8">
      <c r="A4471" t="s">
        <v>6104</v>
      </c>
      <c r="B4471" t="s">
        <v>6229</v>
      </c>
      <c r="C4471" t="s">
        <v>1225</v>
      </c>
      <c r="D4471" t="s">
        <v>4015</v>
      </c>
      <c r="E4471" s="2">
        <v>1.6525486730049645E-2</v>
      </c>
      <c r="F4471" s="2">
        <v>1.2938954347462962E-2</v>
      </c>
      <c r="G4471" s="2">
        <v>1.8822685818002553E-2</v>
      </c>
      <c r="H4471" s="2">
        <v>1.6363599698613514E-2</v>
      </c>
    </row>
    <row r="4472" spans="1:8">
      <c r="A4472" t="s">
        <v>6104</v>
      </c>
      <c r="B4472" t="s">
        <v>6230</v>
      </c>
      <c r="C4472" t="s">
        <v>6231</v>
      </c>
      <c r="D4472" t="s">
        <v>4015</v>
      </c>
      <c r="E4472" s="2">
        <v>2.2842445668784021E-2</v>
      </c>
      <c r="F4472" s="2">
        <v>1.7680239505570048E-2</v>
      </c>
      <c r="G4472" s="2">
        <v>1.3624039258744705E-2</v>
      </c>
      <c r="H4472" s="2">
        <v>2.2097092647012991E-2</v>
      </c>
    </row>
    <row r="4473" spans="1:8">
      <c r="A4473" t="s">
        <v>6104</v>
      </c>
      <c r="B4473" t="s">
        <v>6232</v>
      </c>
      <c r="C4473" t="s">
        <v>6108</v>
      </c>
      <c r="D4473" t="s">
        <v>4015</v>
      </c>
      <c r="E4473" s="2">
        <v>9.414519712876766E-3</v>
      </c>
      <c r="F4473" s="2">
        <v>2.6211982987909082E-3</v>
      </c>
      <c r="G4473" s="2">
        <v>1.7388576422345217E-2</v>
      </c>
      <c r="H4473" s="2">
        <v>9.2560850188549877E-3</v>
      </c>
    </row>
    <row r="4474" spans="1:8">
      <c r="A4474" t="s">
        <v>6104</v>
      </c>
      <c r="B4474" t="s">
        <v>6233</v>
      </c>
      <c r="C4474" t="s">
        <v>6216</v>
      </c>
      <c r="D4474" t="s">
        <v>4015</v>
      </c>
      <c r="E4474" s="2">
        <v>1.1171869192073548E-3</v>
      </c>
      <c r="F4474" s="2">
        <v>2.6468963213280737E-3</v>
      </c>
      <c r="G4474" s="2">
        <v>4.4815918614291795E-5</v>
      </c>
      <c r="H4474" s="2">
        <v>1.1824469869600846E-3</v>
      </c>
    </row>
    <row r="4475" spans="1:8">
      <c r="A4475" t="s">
        <v>6104</v>
      </c>
      <c r="B4475" t="s">
        <v>6234</v>
      </c>
      <c r="C4475" t="s">
        <v>6235</v>
      </c>
      <c r="D4475" t="s">
        <v>4015</v>
      </c>
      <c r="E4475" s="2">
        <v>6.6907312721475594E-4</v>
      </c>
      <c r="F4475" s="2">
        <v>1.0279209014866306E-4</v>
      </c>
      <c r="G4475" s="2">
        <v>8.963183722858359E-5</v>
      </c>
      <c r="H4475" s="2">
        <v>6.0497287704934565E-4</v>
      </c>
    </row>
    <row r="4476" spans="1:8">
      <c r="A4476" t="s">
        <v>6104</v>
      </c>
      <c r="B4476" t="s">
        <v>6236</v>
      </c>
      <c r="C4476" t="s">
        <v>6174</v>
      </c>
      <c r="D4476" t="s">
        <v>4015</v>
      </c>
      <c r="E4476" s="2">
        <v>1.4455283612664481E-3</v>
      </c>
      <c r="F4476" s="2">
        <v>3.3921389749058811E-3</v>
      </c>
      <c r="G4476" s="2">
        <v>4.4815918614291795E-5</v>
      </c>
      <c r="H4476" s="2">
        <v>1.5270982017639542E-3</v>
      </c>
    </row>
    <row r="4477" spans="1:8">
      <c r="A4477" t="s">
        <v>6104</v>
      </c>
      <c r="B4477" t="s">
        <v>6237</v>
      </c>
      <c r="C4477" t="s">
        <v>6127</v>
      </c>
      <c r="D4477" t="s">
        <v>4015</v>
      </c>
      <c r="E4477" s="2">
        <v>9.8708936669337447E-3</v>
      </c>
      <c r="F4477" s="2">
        <v>1.0009379778226066E-2</v>
      </c>
      <c r="G4477" s="2">
        <v>1.1517691083872992E-2</v>
      </c>
      <c r="H4477" s="2">
        <v>9.948137325176588E-3</v>
      </c>
    </row>
    <row r="4478" spans="1:8">
      <c r="A4478" t="s">
        <v>6104</v>
      </c>
      <c r="B4478" t="s">
        <v>6238</v>
      </c>
      <c r="C4478" t="s">
        <v>1225</v>
      </c>
      <c r="D4478" t="s">
        <v>4015</v>
      </c>
      <c r="E4478" s="2">
        <v>0</v>
      </c>
      <c r="F4478" s="2">
        <v>1.2849011268582882E-5</v>
      </c>
      <c r="G4478" s="2">
        <v>0</v>
      </c>
      <c r="H4478" s="2">
        <v>9.1662557128688736E-7</v>
      </c>
    </row>
    <row r="4479" spans="1:8">
      <c r="A4479" t="s">
        <v>6104</v>
      </c>
      <c r="B4479" t="s">
        <v>4617</v>
      </c>
      <c r="C4479" t="s">
        <v>4618</v>
      </c>
      <c r="D4479" t="s">
        <v>4015</v>
      </c>
      <c r="E4479" s="2">
        <v>9.5786904339063127E-3</v>
      </c>
      <c r="F4479" s="2">
        <v>9.6753054852429105E-3</v>
      </c>
      <c r="G4479" s="2">
        <v>7.0809151410581037E-3</v>
      </c>
      <c r="H4479" s="2">
        <v>9.4834081605341368E-3</v>
      </c>
    </row>
    <row r="4480" spans="1:8">
      <c r="A4480" t="s">
        <v>6104</v>
      </c>
      <c r="B4480" t="s">
        <v>6239</v>
      </c>
      <c r="C4480" t="s">
        <v>1225</v>
      </c>
      <c r="D4480" t="s">
        <v>4015</v>
      </c>
      <c r="E4480" s="2">
        <v>1.4713413677176347E-3</v>
      </c>
      <c r="F4480" s="2">
        <v>4.6127950454212547E-3</v>
      </c>
      <c r="G4480" s="2">
        <v>8.963183722858359E-5</v>
      </c>
      <c r="H4480" s="2">
        <v>1.6389265214609545E-3</v>
      </c>
    </row>
    <row r="4481" spans="1:8">
      <c r="A4481" t="s">
        <v>6104</v>
      </c>
      <c r="B4481" t="s">
        <v>6240</v>
      </c>
      <c r="C4481" t="s">
        <v>6216</v>
      </c>
      <c r="D4481" t="s">
        <v>4015</v>
      </c>
      <c r="E4481" s="2">
        <v>1.9914218216961418E-2</v>
      </c>
      <c r="F4481" s="2">
        <v>2.2190242460842637E-2</v>
      </c>
      <c r="G4481" s="2">
        <v>2.7180854639567976E-2</v>
      </c>
      <c r="H4481" s="2">
        <v>2.0373836572993645E-2</v>
      </c>
    </row>
    <row r="4482" spans="1:8">
      <c r="A4482" t="s">
        <v>6104</v>
      </c>
      <c r="B4482" t="s">
        <v>6241</v>
      </c>
      <c r="C4482" t="s">
        <v>6151</v>
      </c>
      <c r="D4482" t="s">
        <v>4015</v>
      </c>
      <c r="E4482" s="2">
        <v>1.7227600505521919E-2</v>
      </c>
      <c r="F4482" s="2">
        <v>1.9594742184588895E-2</v>
      </c>
      <c r="G4482" s="2">
        <v>2.3326685638738881E-2</v>
      </c>
      <c r="H4482" s="2">
        <v>1.7645958872843866E-2</v>
      </c>
    </row>
    <row r="4483" spans="1:8">
      <c r="A4483" t="s">
        <v>6104</v>
      </c>
      <c r="B4483" t="s">
        <v>6242</v>
      </c>
      <c r="C4483" t="s">
        <v>6243</v>
      </c>
      <c r="D4483" t="s">
        <v>4015</v>
      </c>
      <c r="E4483" s="2">
        <v>4.4646175957972298E-3</v>
      </c>
      <c r="F4483" s="2">
        <v>4.934020327135827E-3</v>
      </c>
      <c r="G4483" s="2">
        <v>1.9943083783359851E-3</v>
      </c>
      <c r="H4483" s="2">
        <v>4.3970528654631988E-3</v>
      </c>
    </row>
    <row r="4484" spans="1:8">
      <c r="A4484" t="s">
        <v>6104</v>
      </c>
      <c r="B4484" t="s">
        <v>6244</v>
      </c>
      <c r="C4484" t="s">
        <v>6245</v>
      </c>
      <c r="D4484" t="s">
        <v>4015</v>
      </c>
      <c r="E4484" s="2">
        <v>3.0769103689814396E-4</v>
      </c>
      <c r="F4484" s="2">
        <v>1.2849011268582882E-5</v>
      </c>
      <c r="G4484" s="2">
        <v>2.2407959307145899E-4</v>
      </c>
      <c r="H4484" s="2">
        <v>2.8323730152764816E-4</v>
      </c>
    </row>
    <row r="4485" spans="1:8">
      <c r="A4485" t="s">
        <v>6104</v>
      </c>
      <c r="B4485" t="s">
        <v>6246</v>
      </c>
      <c r="C4485" t="s">
        <v>6130</v>
      </c>
      <c r="D4485" t="s">
        <v>4015</v>
      </c>
      <c r="E4485" s="2">
        <v>2.4220860213277386E-2</v>
      </c>
      <c r="F4485" s="2">
        <v>1.8605368316908014E-2</v>
      </c>
      <c r="G4485" s="2">
        <v>2.5253770139153427E-2</v>
      </c>
      <c r="H4485" s="2">
        <v>2.3862513497311538E-2</v>
      </c>
    </row>
    <row r="4486" spans="1:8">
      <c r="A4486" t="s">
        <v>6104</v>
      </c>
      <c r="B4486" t="s">
        <v>6247</v>
      </c>
      <c r="C4486" t="s">
        <v>2994</v>
      </c>
      <c r="D4486" t="s">
        <v>4015</v>
      </c>
      <c r="E4486" s="2">
        <v>1.3367007260682455E-2</v>
      </c>
      <c r="F4486" s="2">
        <v>8.8915157978593541E-3</v>
      </c>
      <c r="G4486" s="2">
        <v>3.6300894077576354E-3</v>
      </c>
      <c r="H4486" s="2">
        <v>1.2649432883759045E-2</v>
      </c>
    </row>
    <row r="4487" spans="1:8">
      <c r="A4487" t="s">
        <v>6104</v>
      </c>
      <c r="B4487" t="s">
        <v>6248</v>
      </c>
      <c r="C4487" t="s">
        <v>6249</v>
      </c>
      <c r="D4487" t="s">
        <v>4015</v>
      </c>
      <c r="E4487" s="2">
        <v>8.8796742192081808E-4</v>
      </c>
      <c r="F4487" s="2">
        <v>2.9552725917740628E-4</v>
      </c>
      <c r="G4487" s="2">
        <v>2.2407959307145899E-4</v>
      </c>
      <c r="H4487" s="2">
        <v>8.185466351591904E-4</v>
      </c>
    </row>
    <row r="4488" spans="1:8">
      <c r="A4488" t="s">
        <v>6104</v>
      </c>
      <c r="B4488" t="s">
        <v>6250</v>
      </c>
      <c r="C4488" t="s">
        <v>2994</v>
      </c>
      <c r="D4488" t="s">
        <v>4015</v>
      </c>
      <c r="E4488" s="2">
        <v>7.1460727059464903E-3</v>
      </c>
      <c r="F4488" s="2">
        <v>5.1010574736274046E-3</v>
      </c>
      <c r="G4488" s="2">
        <v>3.5180496112219061E-3</v>
      </c>
      <c r="H4488" s="2">
        <v>6.8517761453694825E-3</v>
      </c>
    </row>
    <row r="4489" spans="1:8">
      <c r="A4489" t="s">
        <v>6104</v>
      </c>
      <c r="B4489" t="s">
        <v>6251</v>
      </c>
      <c r="C4489" t="s">
        <v>6124</v>
      </c>
      <c r="D4489" t="s">
        <v>4015</v>
      </c>
      <c r="E4489" s="2">
        <v>1.6778454193271271E-3</v>
      </c>
      <c r="F4489" s="2">
        <v>5.5893199018335537E-3</v>
      </c>
      <c r="G4489" s="2">
        <v>4.4815918614291795E-5</v>
      </c>
      <c r="H4489" s="2">
        <v>1.8900819279935616E-3</v>
      </c>
    </row>
    <row r="4490" spans="1:8">
      <c r="A4490" t="s">
        <v>6252</v>
      </c>
      <c r="B4490" t="s">
        <v>6253</v>
      </c>
      <c r="C4490" t="s">
        <v>6254</v>
      </c>
      <c r="D4490" t="s">
        <v>4015</v>
      </c>
      <c r="E4490" s="2">
        <v>2.8241015120431579E-2</v>
      </c>
      <c r="F4490" s="2">
        <v>4.694276724211242E-3</v>
      </c>
      <c r="G4490" s="2">
        <v>2.6294946934896247E-3</v>
      </c>
      <c r="H4490" s="2">
        <v>2.5310992637725311E-2</v>
      </c>
    </row>
    <row r="4491" spans="1:8">
      <c r="A4491" t="s">
        <v>6252</v>
      </c>
      <c r="B4491" t="s">
        <v>6255</v>
      </c>
      <c r="C4491" t="s">
        <v>6256</v>
      </c>
      <c r="D4491" t="s">
        <v>4015</v>
      </c>
      <c r="E4491" s="2">
        <v>2.7576931844084798E-2</v>
      </c>
      <c r="F4491" s="2">
        <v>2.3318309380049324E-2</v>
      </c>
      <c r="G4491" s="2">
        <v>2.4235704102645333E-2</v>
      </c>
      <c r="H4491" s="2">
        <v>2.7101455084779732E-2</v>
      </c>
    </row>
    <row r="4492" spans="1:8">
      <c r="A4492" t="s">
        <v>6252</v>
      </c>
      <c r="B4492" t="s">
        <v>6257</v>
      </c>
      <c r="C4492" t="s">
        <v>6256</v>
      </c>
      <c r="D4492" t="s">
        <v>4015</v>
      </c>
      <c r="E4492" s="2">
        <v>1.820378390699795E-2</v>
      </c>
      <c r="F4492" s="2">
        <v>6.8373160983076792E-3</v>
      </c>
      <c r="G4492" s="2">
        <v>1.3305876762236654E-3</v>
      </c>
      <c r="H4492" s="2">
        <v>1.659919028340081E-2</v>
      </c>
    </row>
    <row r="4493" spans="1:8">
      <c r="A4493" t="s">
        <v>6252</v>
      </c>
      <c r="B4493" t="s">
        <v>6258</v>
      </c>
      <c r="C4493" t="s">
        <v>6259</v>
      </c>
      <c r="D4493" t="s">
        <v>4015</v>
      </c>
      <c r="E4493" s="2">
        <v>3.4941113897120277E-2</v>
      </c>
      <c r="F4493" s="2">
        <v>3.6890892082660089E-2</v>
      </c>
      <c r="G4493" s="2">
        <v>4.2673847616030415E-2</v>
      </c>
      <c r="H4493" s="2">
        <v>3.542042463355647E-2</v>
      </c>
    </row>
    <row r="4494" spans="1:8">
      <c r="A4494" t="s">
        <v>6252</v>
      </c>
      <c r="B4494" t="s">
        <v>6260</v>
      </c>
      <c r="C4494" t="s">
        <v>6261</v>
      </c>
      <c r="D4494" t="s">
        <v>4015</v>
      </c>
      <c r="E4494" s="2">
        <v>2.6350581262821974E-3</v>
      </c>
      <c r="F4494" s="2">
        <v>2.1600476230972023E-3</v>
      </c>
      <c r="G4494" s="2">
        <v>1.2355456993505464E-3</v>
      </c>
      <c r="H4494" s="2">
        <v>2.5387154100025388E-3</v>
      </c>
    </row>
    <row r="4495" spans="1:8">
      <c r="A4495" t="s">
        <v>6252</v>
      </c>
      <c r="B4495" t="s">
        <v>6262</v>
      </c>
      <c r="C4495" t="s">
        <v>6263</v>
      </c>
      <c r="D4495" t="s">
        <v>4015</v>
      </c>
      <c r="E4495" s="2">
        <v>4.1460375351417063E-2</v>
      </c>
      <c r="F4495" s="2">
        <v>3.2145590611446555E-2</v>
      </c>
      <c r="G4495" s="2">
        <v>4.1818469824172345E-2</v>
      </c>
      <c r="H4495" s="2">
        <v>4.074370999853022E-2</v>
      </c>
    </row>
    <row r="4496" spans="1:8">
      <c r="A4496" t="s">
        <v>6252</v>
      </c>
      <c r="B4496" t="s">
        <v>6264</v>
      </c>
      <c r="C4496" t="s">
        <v>6256</v>
      </c>
      <c r="D4496" t="s">
        <v>4015</v>
      </c>
      <c r="E4496" s="2">
        <v>1.9817643036243445E-2</v>
      </c>
      <c r="F4496" s="2">
        <v>1.6583042775746237E-2</v>
      </c>
      <c r="G4496" s="2">
        <v>3.4088389038491998E-2</v>
      </c>
      <c r="H4496" s="2">
        <v>2.0165417351451744E-2</v>
      </c>
    </row>
    <row r="4497" spans="1:8">
      <c r="A4497" t="s">
        <v>6252</v>
      </c>
      <c r="B4497" t="s">
        <v>6265</v>
      </c>
      <c r="C4497" t="s">
        <v>904</v>
      </c>
      <c r="D4497" t="s">
        <v>4015</v>
      </c>
      <c r="E4497" s="2">
        <v>1.6868019147481194E-4</v>
      </c>
      <c r="F4497" s="2">
        <v>1.5307424100688833E-4</v>
      </c>
      <c r="G4497" s="2">
        <v>3.1680658957706321E-5</v>
      </c>
      <c r="H4497" s="2">
        <v>1.6167608663700378E-4</v>
      </c>
    </row>
    <row r="4498" spans="1:8">
      <c r="A4498" t="s">
        <v>6252</v>
      </c>
      <c r="B4498" t="s">
        <v>6049</v>
      </c>
      <c r="C4498" t="s">
        <v>6050</v>
      </c>
      <c r="D4498" t="s">
        <v>4015</v>
      </c>
      <c r="E4498" s="2">
        <v>4.1288655877212976E-3</v>
      </c>
      <c r="F4498" s="2">
        <v>1.5307424100688834E-3</v>
      </c>
      <c r="G4498" s="2">
        <v>6.3361317915412642E-5</v>
      </c>
      <c r="H4498" s="2">
        <v>3.7532903087879638E-3</v>
      </c>
    </row>
    <row r="4499" spans="1:8">
      <c r="A4499" t="s">
        <v>6252</v>
      </c>
      <c r="B4499" t="s">
        <v>6266</v>
      </c>
      <c r="C4499" t="s">
        <v>6256</v>
      </c>
      <c r="D4499" t="s">
        <v>4015</v>
      </c>
      <c r="E4499" s="2">
        <v>1.6826988830635971E-2</v>
      </c>
      <c r="F4499" s="2">
        <v>4.0768772854834594E-2</v>
      </c>
      <c r="G4499" s="2">
        <v>4.3655948043719306E-2</v>
      </c>
      <c r="H4499" s="2">
        <v>1.9839392846167207E-2</v>
      </c>
    </row>
    <row r="4500" spans="1:8">
      <c r="A4500" t="s">
        <v>6252</v>
      </c>
      <c r="B4500" t="s">
        <v>6267</v>
      </c>
      <c r="C4500" t="s">
        <v>6256</v>
      </c>
      <c r="D4500" t="s">
        <v>4015</v>
      </c>
      <c r="E4500" s="2">
        <v>1.4916799635286072E-2</v>
      </c>
      <c r="F4500" s="2">
        <v>1.6549026277744707E-2</v>
      </c>
      <c r="G4500" s="2">
        <v>8.9339458260731825E-3</v>
      </c>
      <c r="H4500" s="2">
        <v>1.4792693844283214E-2</v>
      </c>
    </row>
    <row r="4501" spans="1:8">
      <c r="A4501" t="s">
        <v>6252</v>
      </c>
      <c r="B4501" t="s">
        <v>6268</v>
      </c>
      <c r="C4501" t="s">
        <v>6256</v>
      </c>
      <c r="D4501" t="s">
        <v>4015</v>
      </c>
      <c r="E4501" s="2">
        <v>1.3348529746979712E-2</v>
      </c>
      <c r="F4501" s="2">
        <v>6.4155115230886975E-2</v>
      </c>
      <c r="G4501" s="2">
        <v>3.5799144622208144E-2</v>
      </c>
      <c r="H4501" s="2">
        <v>1.8286767948049867E-2</v>
      </c>
    </row>
    <row r="4502" spans="1:8">
      <c r="A4502" t="s">
        <v>6252</v>
      </c>
      <c r="B4502" t="s">
        <v>6269</v>
      </c>
      <c r="C4502" t="s">
        <v>6256</v>
      </c>
      <c r="D4502" t="s">
        <v>4015</v>
      </c>
      <c r="E4502" s="2">
        <v>2.6134792189043386E-2</v>
      </c>
      <c r="F4502" s="2">
        <v>5.4171273067437707E-2</v>
      </c>
      <c r="G4502" s="2">
        <v>6.9887533660700149E-2</v>
      </c>
      <c r="H4502" s="2">
        <v>3.0182653892919655E-2</v>
      </c>
    </row>
    <row r="4503" spans="1:8">
      <c r="A4503" t="s">
        <v>6252</v>
      </c>
      <c r="B4503" t="s">
        <v>6270</v>
      </c>
      <c r="C4503" t="s">
        <v>6256</v>
      </c>
      <c r="D4503" t="s">
        <v>4015</v>
      </c>
      <c r="E4503" s="2">
        <v>2.6282197401413267E-2</v>
      </c>
      <c r="F4503" s="2">
        <v>3.0512798707373077E-2</v>
      </c>
      <c r="G4503" s="2">
        <v>4.0899730714398862E-2</v>
      </c>
      <c r="H4503" s="2">
        <v>2.7231063187290388E-2</v>
      </c>
    </row>
    <row r="4504" spans="1:8">
      <c r="A4504" t="s">
        <v>6252</v>
      </c>
      <c r="B4504" t="s">
        <v>6271</v>
      </c>
      <c r="C4504" t="s">
        <v>6256</v>
      </c>
      <c r="D4504" t="s">
        <v>4015</v>
      </c>
      <c r="E4504" s="2">
        <v>4.239799407339868E-4</v>
      </c>
      <c r="F4504" s="2">
        <v>8.5041245003826852E-5</v>
      </c>
      <c r="G4504" s="2">
        <v>6.3361317915412642E-5</v>
      </c>
      <c r="H4504" s="2">
        <v>3.8214347750564531E-4</v>
      </c>
    </row>
    <row r="4505" spans="1:8">
      <c r="A4505" t="s">
        <v>6252</v>
      </c>
      <c r="B4505" t="s">
        <v>6063</v>
      </c>
      <c r="C4505" t="s">
        <v>6064</v>
      </c>
      <c r="D4505" t="s">
        <v>4015</v>
      </c>
      <c r="E4505" s="2">
        <v>2.8926373375883292E-2</v>
      </c>
      <c r="F4505" s="2">
        <v>2.5801513734161067E-2</v>
      </c>
      <c r="G4505" s="2">
        <v>2.5091081894503407E-2</v>
      </c>
      <c r="H4505" s="2">
        <v>2.8519127216365361E-2</v>
      </c>
    </row>
    <row r="4506" spans="1:8">
      <c r="A4506" t="s">
        <v>6252</v>
      </c>
      <c r="B4506" t="s">
        <v>6272</v>
      </c>
      <c r="C4506" t="s">
        <v>6273</v>
      </c>
      <c r="D4506" t="s">
        <v>4015</v>
      </c>
      <c r="E4506" s="2">
        <v>1.7533622065192614E-2</v>
      </c>
      <c r="F4506" s="2">
        <v>1.285823624457862E-2</v>
      </c>
      <c r="G4506" s="2">
        <v>4.815460161571361E-3</v>
      </c>
      <c r="H4506" s="2">
        <v>1.6629922101521893E-2</v>
      </c>
    </row>
    <row r="4507" spans="1:8">
      <c r="A4507" t="s">
        <v>6252</v>
      </c>
      <c r="B4507" t="s">
        <v>6274</v>
      </c>
      <c r="C4507" t="s">
        <v>6254</v>
      </c>
      <c r="D4507" t="s">
        <v>4015</v>
      </c>
      <c r="E4507" s="2">
        <v>3.3198085251880553E-2</v>
      </c>
      <c r="F4507" s="2">
        <v>2.5852538481163364E-2</v>
      </c>
      <c r="G4507" s="2">
        <v>1.2989070172659592E-2</v>
      </c>
      <c r="H4507" s="2">
        <v>3.1768682941168608E-2</v>
      </c>
    </row>
    <row r="4508" spans="1:8">
      <c r="A4508" t="s">
        <v>6252</v>
      </c>
      <c r="B4508" t="s">
        <v>6275</v>
      </c>
      <c r="C4508" t="s">
        <v>6256</v>
      </c>
      <c r="D4508" t="s">
        <v>4015</v>
      </c>
      <c r="E4508" s="2">
        <v>1.4764835498822277E-2</v>
      </c>
      <c r="F4508" s="2">
        <v>3.0291691470363126E-2</v>
      </c>
      <c r="G4508" s="2">
        <v>1.3812767305559956E-2</v>
      </c>
      <c r="H4508" s="2">
        <v>1.5944468940821209E-2</v>
      </c>
    </row>
    <row r="4509" spans="1:8">
      <c r="A4509" t="s">
        <v>6252</v>
      </c>
      <c r="B4509" t="s">
        <v>6276</v>
      </c>
      <c r="C4509" t="s">
        <v>6256</v>
      </c>
      <c r="D4509" t="s">
        <v>4015</v>
      </c>
      <c r="E4509" s="2">
        <v>2.3358407415849859E-2</v>
      </c>
      <c r="F4509" s="2">
        <v>3.1057062675397568E-2</v>
      </c>
      <c r="G4509" s="2">
        <v>3.0920323142721369E-2</v>
      </c>
      <c r="H4509" s="2">
        <v>2.4282144813671649E-2</v>
      </c>
    </row>
    <row r="4510" spans="1:8">
      <c r="A4510" t="s">
        <v>6252</v>
      </c>
      <c r="B4510" t="s">
        <v>6277</v>
      </c>
      <c r="C4510" t="s">
        <v>6278</v>
      </c>
      <c r="D4510" t="s">
        <v>4015</v>
      </c>
      <c r="E4510" s="2">
        <v>1.528759212825773E-3</v>
      </c>
      <c r="F4510" s="2">
        <v>6.9733820903138024E-4</v>
      </c>
      <c r="G4510" s="2">
        <v>1.1088230635197213E-3</v>
      </c>
      <c r="H4510" s="2">
        <v>1.4457316176961826E-3</v>
      </c>
    </row>
    <row r="4511" spans="1:8">
      <c r="A4511" t="s">
        <v>6252</v>
      </c>
      <c r="B4511" t="s">
        <v>6279</v>
      </c>
      <c r="C4511" t="s">
        <v>6259</v>
      </c>
      <c r="D4511" t="s">
        <v>4015</v>
      </c>
      <c r="E4511" s="2">
        <v>1.2310614694931997E-2</v>
      </c>
      <c r="F4511" s="2">
        <v>3.1380219406412113E-2</v>
      </c>
      <c r="G4511" s="2">
        <v>1.5808648819895455E-2</v>
      </c>
      <c r="H4511" s="2">
        <v>1.395625392498764E-2</v>
      </c>
    </row>
    <row r="4512" spans="1:8">
      <c r="A4512" t="s">
        <v>6252</v>
      </c>
      <c r="B4512" t="s">
        <v>6280</v>
      </c>
      <c r="C4512" t="s">
        <v>6256</v>
      </c>
      <c r="D4512" t="s">
        <v>4015</v>
      </c>
      <c r="E4512" s="2">
        <v>0</v>
      </c>
      <c r="F4512" s="2">
        <v>1.700824900076537E-5</v>
      </c>
      <c r="G4512" s="2">
        <v>0</v>
      </c>
      <c r="H4512" s="2">
        <v>1.3361660052644941E-6</v>
      </c>
    </row>
    <row r="4513" spans="1:8">
      <c r="A4513" t="s">
        <v>6252</v>
      </c>
      <c r="B4513" t="s">
        <v>6281</v>
      </c>
      <c r="C4513" t="s">
        <v>6256</v>
      </c>
      <c r="D4513" t="s">
        <v>4015</v>
      </c>
      <c r="E4513" s="2">
        <v>0</v>
      </c>
      <c r="F4513" s="2">
        <v>1.700824900076537E-5</v>
      </c>
      <c r="G4513" s="2">
        <v>0</v>
      </c>
      <c r="H4513" s="2">
        <v>1.3361660052644941E-6</v>
      </c>
    </row>
    <row r="4514" spans="1:8">
      <c r="A4514" t="s">
        <v>6252</v>
      </c>
      <c r="B4514" t="s">
        <v>6022</v>
      </c>
      <c r="C4514" t="s">
        <v>6023</v>
      </c>
      <c r="D4514" t="s">
        <v>4015</v>
      </c>
      <c r="E4514" s="2">
        <v>6.9903502773345497E-5</v>
      </c>
      <c r="F4514" s="2">
        <v>0</v>
      </c>
      <c r="G4514" s="2">
        <v>0</v>
      </c>
      <c r="H4514" s="2">
        <v>6.146363624216673E-5</v>
      </c>
    </row>
    <row r="4515" spans="1:8">
      <c r="A4515" t="s">
        <v>6252</v>
      </c>
      <c r="B4515" t="s">
        <v>6282</v>
      </c>
      <c r="C4515" t="s">
        <v>6256</v>
      </c>
      <c r="D4515" t="s">
        <v>4015</v>
      </c>
      <c r="E4515" s="2">
        <v>3.9966567889977966E-4</v>
      </c>
      <c r="F4515" s="2">
        <v>1.0545114380474531E-3</v>
      </c>
      <c r="G4515" s="2">
        <v>6.3361317915412642E-5</v>
      </c>
      <c r="H4515" s="2">
        <v>4.3692628372148958E-4</v>
      </c>
    </row>
    <row r="4516" spans="1:8">
      <c r="A4516" t="s">
        <v>6252</v>
      </c>
      <c r="B4516" t="s">
        <v>6283</v>
      </c>
      <c r="C4516" t="s">
        <v>6256</v>
      </c>
      <c r="D4516" t="s">
        <v>4015</v>
      </c>
      <c r="E4516" s="2">
        <v>3.3736038294962387E-4</v>
      </c>
      <c r="F4516" s="2">
        <v>1.5477506590696488E-3</v>
      </c>
      <c r="G4516" s="2">
        <v>6.3361317915412642E-5</v>
      </c>
      <c r="H4516" s="2">
        <v>4.2089229165831563E-4</v>
      </c>
    </row>
    <row r="4517" spans="1:8">
      <c r="A4517" t="s">
        <v>6252</v>
      </c>
      <c r="B4517" t="s">
        <v>6284</v>
      </c>
      <c r="C4517" t="s">
        <v>6256</v>
      </c>
      <c r="D4517" t="s">
        <v>4015</v>
      </c>
      <c r="E4517" s="2">
        <v>4.4981384393283185E-4</v>
      </c>
      <c r="F4517" s="2">
        <v>1.105536185049749E-3</v>
      </c>
      <c r="G4517" s="2">
        <v>1.5840329478853161E-4</v>
      </c>
      <c r="H4517" s="2">
        <v>4.8903675792680485E-4</v>
      </c>
    </row>
    <row r="4518" spans="1:8">
      <c r="A4518" t="s">
        <v>6252</v>
      </c>
      <c r="B4518" t="s">
        <v>6285</v>
      </c>
      <c r="C4518" t="s">
        <v>6256</v>
      </c>
      <c r="D4518" t="s">
        <v>4015</v>
      </c>
      <c r="E4518" s="2">
        <v>1.5348377782843249E-4</v>
      </c>
      <c r="F4518" s="2">
        <v>2.653286844119398E-3</v>
      </c>
      <c r="G4518" s="2">
        <v>3.1680658957706321E-4</v>
      </c>
      <c r="H4518" s="2">
        <v>3.567563234056199E-4</v>
      </c>
    </row>
    <row r="4519" spans="1:8">
      <c r="A4519" t="s">
        <v>6252</v>
      </c>
      <c r="B4519" t="s">
        <v>6286</v>
      </c>
      <c r="C4519" t="s">
        <v>6287</v>
      </c>
      <c r="D4519" t="s">
        <v>4015</v>
      </c>
      <c r="E4519" s="2">
        <v>1.6852822733834814E-3</v>
      </c>
      <c r="F4519" s="2">
        <v>7.1434645803214556E-4</v>
      </c>
      <c r="G4519" s="2">
        <v>9.5041976873118963E-5</v>
      </c>
      <c r="H4519" s="2">
        <v>1.5419355700752261E-3</v>
      </c>
    </row>
    <row r="4520" spans="1:8">
      <c r="A4520" t="s">
        <v>6252</v>
      </c>
      <c r="B4520" t="s">
        <v>6288</v>
      </c>
      <c r="C4520" t="s">
        <v>1265</v>
      </c>
      <c r="D4520" t="s">
        <v>4015</v>
      </c>
      <c r="E4520" s="2">
        <v>5.300509079857154E-3</v>
      </c>
      <c r="F4520" s="2">
        <v>1.7688578960795985E-3</v>
      </c>
      <c r="G4520" s="2">
        <v>1.2672263583082528E-4</v>
      </c>
      <c r="H4520" s="2">
        <v>4.8048529549311204E-3</v>
      </c>
    </row>
    <row r="4521" spans="1:8">
      <c r="A4521" t="s">
        <v>6252</v>
      </c>
      <c r="B4521" t="s">
        <v>6289</v>
      </c>
      <c r="C4521" t="s">
        <v>6064</v>
      </c>
      <c r="D4521" t="s">
        <v>4015</v>
      </c>
      <c r="E4521" s="2">
        <v>2.8347390015956233E-2</v>
      </c>
      <c r="F4521" s="2">
        <v>8.7932647333956969E-3</v>
      </c>
      <c r="G4521" s="2">
        <v>1.9135118010454616E-2</v>
      </c>
      <c r="H4521" s="2">
        <v>2.6422682754105371E-2</v>
      </c>
    </row>
    <row r="4522" spans="1:8">
      <c r="A4522" t="s">
        <v>6252</v>
      </c>
      <c r="B4522" t="s">
        <v>6290</v>
      </c>
      <c r="C4522" t="s">
        <v>6291</v>
      </c>
      <c r="D4522" t="s">
        <v>4015</v>
      </c>
      <c r="E4522" s="2">
        <v>3.0907985715371171E-2</v>
      </c>
      <c r="F4522" s="2">
        <v>2.9934518241347054E-2</v>
      </c>
      <c r="G4522" s="2">
        <v>2.125772216062094E-2</v>
      </c>
      <c r="H4522" s="2">
        <v>3.0424499939872531E-2</v>
      </c>
    </row>
    <row r="4523" spans="1:8">
      <c r="A4523" t="s">
        <v>6252</v>
      </c>
      <c r="B4523" t="s">
        <v>6292</v>
      </c>
      <c r="C4523" t="s">
        <v>6293</v>
      </c>
      <c r="D4523" t="s">
        <v>4015</v>
      </c>
      <c r="E4523" s="2">
        <v>5.1052351645011776E-2</v>
      </c>
      <c r="F4523" s="2">
        <v>4.9545029339229524E-2</v>
      </c>
      <c r="G4523" s="2">
        <v>3.9917630286709964E-2</v>
      </c>
      <c r="H4523" s="2">
        <v>5.0464317686829414E-2</v>
      </c>
    </row>
    <row r="4524" spans="1:8">
      <c r="A4524" t="s">
        <v>6252</v>
      </c>
      <c r="B4524" t="s">
        <v>6294</v>
      </c>
      <c r="C4524" t="s">
        <v>6064</v>
      </c>
      <c r="D4524" t="s">
        <v>4015</v>
      </c>
      <c r="E4524" s="2">
        <v>4.2428386900691438E-3</v>
      </c>
      <c r="F4524" s="2">
        <v>3.7418147801683817E-3</v>
      </c>
      <c r="G4524" s="2">
        <v>6.3361317915412642E-5</v>
      </c>
      <c r="H4524" s="2">
        <v>4.0272043398671851E-3</v>
      </c>
    </row>
    <row r="4525" spans="1:8">
      <c r="A4525" t="s">
        <v>6252</v>
      </c>
      <c r="B4525" t="s">
        <v>6295</v>
      </c>
      <c r="C4525" t="s">
        <v>6256</v>
      </c>
      <c r="D4525" t="s">
        <v>4015</v>
      </c>
      <c r="E4525" s="2">
        <v>4.2250588861028796E-2</v>
      </c>
      <c r="F4525" s="2">
        <v>3.7724296283697591E-2</v>
      </c>
      <c r="G4525" s="2">
        <v>4.9358466656106444E-2</v>
      </c>
      <c r="H4525" s="2">
        <v>4.2194786280247455E-2</v>
      </c>
    </row>
    <row r="4526" spans="1:8">
      <c r="A4526" t="s">
        <v>6252</v>
      </c>
      <c r="B4526" t="s">
        <v>6296</v>
      </c>
      <c r="C4526" t="s">
        <v>6256</v>
      </c>
      <c r="D4526" t="s">
        <v>4015</v>
      </c>
      <c r="E4526" s="2">
        <v>2.9667958361826608E-2</v>
      </c>
      <c r="F4526" s="2">
        <v>2.4627944553108256E-2</v>
      </c>
      <c r="G4526" s="2">
        <v>1.5840329478853159E-2</v>
      </c>
      <c r="H4526" s="2">
        <v>2.8688820299033951E-2</v>
      </c>
    </row>
    <row r="4527" spans="1:8">
      <c r="A4527" t="s">
        <v>6252</v>
      </c>
      <c r="B4527" t="s">
        <v>6297</v>
      </c>
      <c r="C4527" t="s">
        <v>6293</v>
      </c>
      <c r="D4527" t="s">
        <v>4015</v>
      </c>
      <c r="E4527" s="2">
        <v>3.0590380670161843E-3</v>
      </c>
      <c r="F4527" s="2">
        <v>7.5176460583382945E-3</v>
      </c>
      <c r="G4527" s="2">
        <v>6.3361317915412642E-5</v>
      </c>
      <c r="H4527" s="2">
        <v>3.2829598749348618E-3</v>
      </c>
    </row>
    <row r="4528" spans="1:8">
      <c r="A4528" t="s">
        <v>6252</v>
      </c>
      <c r="B4528" t="s">
        <v>6298</v>
      </c>
      <c r="C4528" t="s">
        <v>6256</v>
      </c>
      <c r="D4528" t="s">
        <v>4015</v>
      </c>
      <c r="E4528" s="2">
        <v>2.5505660664083277E-2</v>
      </c>
      <c r="F4528" s="2">
        <v>2.9254188281316439E-3</v>
      </c>
      <c r="G4528" s="2">
        <v>4.3085696182480595E-3</v>
      </c>
      <c r="H4528" s="2">
        <v>2.2837749361980731E-2</v>
      </c>
    </row>
    <row r="4529" spans="1:8">
      <c r="A4529" t="s">
        <v>6252</v>
      </c>
      <c r="B4529" t="s">
        <v>6299</v>
      </c>
      <c r="C4529" t="s">
        <v>6256</v>
      </c>
      <c r="D4529" t="s">
        <v>4015</v>
      </c>
      <c r="E4529" s="2">
        <v>4.8795684218524427E-3</v>
      </c>
      <c r="F4529" s="2">
        <v>2.8403775831278171E-3</v>
      </c>
      <c r="G4529" s="2">
        <v>3.453191826389989E-3</v>
      </c>
      <c r="H4529" s="2">
        <v>4.6592108603572911E-3</v>
      </c>
    </row>
    <row r="4530" spans="1:8">
      <c r="A4530" t="s">
        <v>6252</v>
      </c>
      <c r="B4530" t="s">
        <v>6300</v>
      </c>
      <c r="C4530" t="s">
        <v>6301</v>
      </c>
      <c r="D4530" t="s">
        <v>4015</v>
      </c>
      <c r="E4530" s="2">
        <v>0</v>
      </c>
      <c r="F4530" s="2">
        <v>3.4016498001530741E-5</v>
      </c>
      <c r="G4530" s="2">
        <v>3.1680658957706321E-5</v>
      </c>
      <c r="H4530" s="2">
        <v>4.0084980157934826E-6</v>
      </c>
    </row>
    <row r="4531" spans="1:8">
      <c r="A4531" t="s">
        <v>6252</v>
      </c>
      <c r="B4531" t="s">
        <v>6302</v>
      </c>
      <c r="C4531" t="s">
        <v>6263</v>
      </c>
      <c r="D4531" t="s">
        <v>4015</v>
      </c>
      <c r="E4531" s="2">
        <v>3.4617430286452396E-3</v>
      </c>
      <c r="F4531" s="2">
        <v>4.7963262182158344E-3</v>
      </c>
      <c r="G4531" s="2">
        <v>6.3361317915412642E-5</v>
      </c>
      <c r="H4531" s="2">
        <v>3.4232573054876337E-3</v>
      </c>
    </row>
    <row r="4532" spans="1:8">
      <c r="A4532" t="s">
        <v>6252</v>
      </c>
      <c r="B4532" t="s">
        <v>6303</v>
      </c>
      <c r="C4532" t="s">
        <v>6256</v>
      </c>
      <c r="D4532" t="s">
        <v>4015</v>
      </c>
      <c r="E4532" s="2">
        <v>1.1170883671453536E-2</v>
      </c>
      <c r="F4532" s="2">
        <v>2.7162173654222299E-2</v>
      </c>
      <c r="G4532" s="2">
        <v>4.1343259939806747E-2</v>
      </c>
      <c r="H4532" s="2">
        <v>1.3699710051976857E-2</v>
      </c>
    </row>
    <row r="4533" spans="1:8">
      <c r="A4533" t="s">
        <v>6252</v>
      </c>
      <c r="B4533" t="s">
        <v>6304</v>
      </c>
      <c r="C4533" t="s">
        <v>6256</v>
      </c>
      <c r="D4533" t="s">
        <v>4015</v>
      </c>
      <c r="E4533" s="2">
        <v>1.1531038674872729E-2</v>
      </c>
      <c r="F4533" s="2">
        <v>8.7592482353941667E-3</v>
      </c>
      <c r="G4533" s="2">
        <v>1.4066212577221605E-2</v>
      </c>
      <c r="H4533" s="2">
        <v>1.142021084699563E-2</v>
      </c>
    </row>
    <row r="4534" spans="1:8">
      <c r="A4534" t="s">
        <v>6252</v>
      </c>
      <c r="B4534" t="s">
        <v>6305</v>
      </c>
      <c r="C4534" t="s">
        <v>6256</v>
      </c>
      <c r="D4534" t="s">
        <v>4015</v>
      </c>
      <c r="E4534" s="2">
        <v>1.5644707848947649E-2</v>
      </c>
      <c r="F4534" s="2">
        <v>2.6022620971171018E-2</v>
      </c>
      <c r="G4534" s="2">
        <v>2.8607635038808806E-2</v>
      </c>
      <c r="H4534" s="2">
        <v>1.700672091500648E-2</v>
      </c>
    </row>
    <row r="4535" spans="1:8">
      <c r="A4535" t="s">
        <v>6252</v>
      </c>
      <c r="B4535" t="s">
        <v>6306</v>
      </c>
      <c r="C4535" t="s">
        <v>6307</v>
      </c>
      <c r="D4535" t="s">
        <v>4015</v>
      </c>
      <c r="E4535" s="2">
        <v>2.2267304916039815E-2</v>
      </c>
      <c r="F4535" s="2">
        <v>1.7756611956799048E-2</v>
      </c>
      <c r="G4535" s="2">
        <v>8.0785680342151112E-3</v>
      </c>
      <c r="H4535" s="2">
        <v>2.1314520115979209E-2</v>
      </c>
    </row>
    <row r="4536" spans="1:8">
      <c r="A4536" t="s">
        <v>6252</v>
      </c>
      <c r="B4536" t="s">
        <v>6308</v>
      </c>
      <c r="C4536" t="s">
        <v>6256</v>
      </c>
      <c r="D4536" t="s">
        <v>4015</v>
      </c>
      <c r="E4536" s="2">
        <v>1.1078185548210621E-3</v>
      </c>
      <c r="F4536" s="2">
        <v>3.248575559146186E-3</v>
      </c>
      <c r="G4536" s="2">
        <v>6.3361317915412642E-5</v>
      </c>
      <c r="H4536" s="2">
        <v>1.2319450568538635E-3</v>
      </c>
    </row>
    <row r="4537" spans="1:8">
      <c r="A4537" t="s">
        <v>6252</v>
      </c>
      <c r="B4537" t="s">
        <v>6309</v>
      </c>
      <c r="C4537" t="s">
        <v>6256</v>
      </c>
      <c r="D4537" t="s">
        <v>4015</v>
      </c>
      <c r="E4537" s="2">
        <v>3.8446926525340021E-4</v>
      </c>
      <c r="F4537" s="2">
        <v>1.0034866910451569E-3</v>
      </c>
      <c r="G4537" s="2">
        <v>6.3361317915412642E-5</v>
      </c>
      <c r="H4537" s="2">
        <v>4.1955612565305113E-4</v>
      </c>
    </row>
    <row r="4538" spans="1:8">
      <c r="A4538" t="s">
        <v>6252</v>
      </c>
      <c r="B4538" t="s">
        <v>6310</v>
      </c>
      <c r="C4538" t="s">
        <v>608</v>
      </c>
      <c r="D4538" t="s">
        <v>4015</v>
      </c>
      <c r="E4538" s="2">
        <v>8.2364561963376641E-4</v>
      </c>
      <c r="F4538" s="2">
        <v>8.1639595203673778E-4</v>
      </c>
      <c r="G4538" s="2">
        <v>6.6529383811183272E-4</v>
      </c>
      <c r="H4538" s="2">
        <v>8.163974292166059E-4</v>
      </c>
    </row>
    <row r="4539" spans="1:8">
      <c r="A4539" t="s">
        <v>6252</v>
      </c>
      <c r="B4539" t="s">
        <v>6311</v>
      </c>
      <c r="C4539" t="s">
        <v>6312</v>
      </c>
      <c r="D4539" t="s">
        <v>4015</v>
      </c>
      <c r="E4539" s="2">
        <v>0</v>
      </c>
      <c r="F4539" s="2">
        <v>0</v>
      </c>
      <c r="G4539" s="2">
        <v>3.1680658957706321E-5</v>
      </c>
      <c r="H4539" s="2">
        <v>1.3361660052644941E-6</v>
      </c>
    </row>
    <row r="4540" spans="1:8">
      <c r="A4540" t="s">
        <v>6252</v>
      </c>
      <c r="B4540" t="s">
        <v>6313</v>
      </c>
      <c r="C4540" t="s">
        <v>6254</v>
      </c>
      <c r="D4540" t="s">
        <v>4015</v>
      </c>
      <c r="E4540" s="2">
        <v>2.2749031228630045E-3</v>
      </c>
      <c r="F4540" s="2">
        <v>8.0789182753635506E-3</v>
      </c>
      <c r="G4540" s="2">
        <v>6.3361317915412642E-5</v>
      </c>
      <c r="H4540" s="2">
        <v>2.6375916943921114E-3</v>
      </c>
    </row>
    <row r="4541" spans="1:8">
      <c r="A4541" t="s">
        <v>6252</v>
      </c>
      <c r="B4541" t="s">
        <v>6314</v>
      </c>
      <c r="C4541" t="s">
        <v>6256</v>
      </c>
      <c r="D4541" t="s">
        <v>4015</v>
      </c>
      <c r="E4541" s="2">
        <v>2.0741584985943317E-2</v>
      </c>
      <c r="F4541" s="2">
        <v>3.5683306403605751E-2</v>
      </c>
      <c r="G4541" s="2">
        <v>6.6909551718675742E-2</v>
      </c>
      <c r="H4541" s="2">
        <v>2.3862588688018601E-2</v>
      </c>
    </row>
    <row r="4542" spans="1:8">
      <c r="A4542" t="s">
        <v>6252</v>
      </c>
      <c r="B4542" t="s">
        <v>6315</v>
      </c>
      <c r="C4542" t="s">
        <v>6256</v>
      </c>
      <c r="D4542" t="s">
        <v>4015</v>
      </c>
      <c r="E4542" s="2">
        <v>1.6699338956006383E-2</v>
      </c>
      <c r="F4542" s="2">
        <v>1.3606599200612296E-2</v>
      </c>
      <c r="G4542" s="2">
        <v>1.7329320449865356E-2</v>
      </c>
      <c r="H4542" s="2">
        <v>1.6482943840942798E-2</v>
      </c>
    </row>
    <row r="4543" spans="1:8">
      <c r="A4543" t="s">
        <v>6252</v>
      </c>
      <c r="B4543" t="s">
        <v>6316</v>
      </c>
      <c r="C4543" t="s">
        <v>6317</v>
      </c>
      <c r="D4543" t="s">
        <v>4015</v>
      </c>
      <c r="E4543" s="2">
        <v>2.3899399741660967E-2</v>
      </c>
      <c r="F4543" s="2">
        <v>4.0479632621821587E-3</v>
      </c>
      <c r="G4543" s="2">
        <v>2.6611753524473309E-3</v>
      </c>
      <c r="H4543" s="2">
        <v>2.1444128218489865E-2</v>
      </c>
    </row>
    <row r="4544" spans="1:8">
      <c r="A4544" t="s">
        <v>6252</v>
      </c>
      <c r="B4544" t="s">
        <v>6318</v>
      </c>
      <c r="C4544" t="s">
        <v>6256</v>
      </c>
      <c r="D4544" t="s">
        <v>4015</v>
      </c>
      <c r="E4544" s="2">
        <v>2.9693792265025453E-2</v>
      </c>
      <c r="F4544" s="2">
        <v>9.7797431754400883E-3</v>
      </c>
      <c r="G4544" s="2">
        <v>2.9938222715032471E-2</v>
      </c>
      <c r="H4544" s="2">
        <v>2.8139656070870246E-2</v>
      </c>
    </row>
    <row r="4545" spans="1:8">
      <c r="A4545" t="s">
        <v>6252</v>
      </c>
      <c r="B4545" t="s">
        <v>6319</v>
      </c>
      <c r="C4545" t="s">
        <v>6256</v>
      </c>
      <c r="D4545" t="s">
        <v>4015</v>
      </c>
      <c r="E4545" s="2">
        <v>1.847731935263278E-2</v>
      </c>
      <c r="F4545" s="2">
        <v>6.5821923632961984E-3</v>
      </c>
      <c r="G4545" s="2">
        <v>2.1574528750198003E-2</v>
      </c>
      <c r="H4545" s="2">
        <v>1.7673467751633462E-2</v>
      </c>
    </row>
    <row r="4546" spans="1:8">
      <c r="A4546" t="s">
        <v>6252</v>
      </c>
      <c r="B4546" t="s">
        <v>6320</v>
      </c>
      <c r="C4546" t="s">
        <v>6259</v>
      </c>
      <c r="D4546" t="s">
        <v>4015</v>
      </c>
      <c r="E4546" s="2">
        <v>2.9359471164805105E-3</v>
      </c>
      <c r="F4546" s="2">
        <v>6.2930521302831874E-3</v>
      </c>
      <c r="G4546" s="2">
        <v>6.3361317915412642E-5</v>
      </c>
      <c r="H4546" s="2">
        <v>3.0785264761293944E-3</v>
      </c>
    </row>
    <row r="4547" spans="1:8">
      <c r="A4547" t="s">
        <v>6252</v>
      </c>
      <c r="B4547" t="s">
        <v>6321</v>
      </c>
      <c r="C4547" t="s">
        <v>6256</v>
      </c>
      <c r="D4547" t="s">
        <v>4015</v>
      </c>
      <c r="E4547" s="2">
        <v>1.3980700554669099E-3</v>
      </c>
      <c r="F4547" s="2">
        <v>3.0274683221362363E-3</v>
      </c>
      <c r="G4547" s="2">
        <v>6.3361317915412642E-5</v>
      </c>
      <c r="H4547" s="2">
        <v>1.4697826057909434E-3</v>
      </c>
    </row>
    <row r="4548" spans="1:8">
      <c r="A4548" t="s">
        <v>6252</v>
      </c>
      <c r="B4548" t="s">
        <v>6322</v>
      </c>
      <c r="C4548" t="s">
        <v>6254</v>
      </c>
      <c r="D4548" t="s">
        <v>4015</v>
      </c>
      <c r="E4548" s="2">
        <v>3.4704049844236758E-2</v>
      </c>
      <c r="F4548" s="2">
        <v>2.0477931796921506E-2</v>
      </c>
      <c r="G4548" s="2">
        <v>1.3305876762236655E-2</v>
      </c>
      <c r="H4548" s="2">
        <v>3.268395665477479E-2</v>
      </c>
    </row>
    <row r="4549" spans="1:8">
      <c r="A4549" t="s">
        <v>6252</v>
      </c>
      <c r="B4549" t="s">
        <v>6323</v>
      </c>
      <c r="C4549" t="s">
        <v>6256</v>
      </c>
      <c r="D4549" t="s">
        <v>4015</v>
      </c>
      <c r="E4549" s="2">
        <v>2.5681939062381278E-3</v>
      </c>
      <c r="F4549" s="2">
        <v>3.7588230291691472E-3</v>
      </c>
      <c r="G4549" s="2">
        <v>6.3361317915412642E-5</v>
      </c>
      <c r="H4549" s="2">
        <v>2.556085568070977E-3</v>
      </c>
    </row>
    <row r="4550" spans="1:8">
      <c r="A4550" t="s">
        <v>6252</v>
      </c>
      <c r="B4550" t="s">
        <v>6324</v>
      </c>
      <c r="C4550" t="s">
        <v>6256</v>
      </c>
      <c r="D4550" t="s">
        <v>4015</v>
      </c>
      <c r="E4550" s="2">
        <v>1.56067168148317E-2</v>
      </c>
      <c r="F4550" s="2">
        <v>6.6842418573007907E-3</v>
      </c>
      <c r="G4550" s="2">
        <v>1.1024869317281799E-2</v>
      </c>
      <c r="H4550" s="2">
        <v>1.4712523883967344E-2</v>
      </c>
    </row>
    <row r="4551" spans="1:8">
      <c r="A4551" t="s">
        <v>6252</v>
      </c>
      <c r="B4551" t="s">
        <v>6325</v>
      </c>
      <c r="C4551" t="s">
        <v>6256</v>
      </c>
      <c r="D4551" t="s">
        <v>4015</v>
      </c>
      <c r="E4551" s="2">
        <v>1.8554821062229314E-3</v>
      </c>
      <c r="F4551" s="2">
        <v>3.1635343141423592E-3</v>
      </c>
      <c r="G4551" s="2">
        <v>6.3361317915412642E-5</v>
      </c>
      <c r="H4551" s="2">
        <v>1.8826579014176721E-3</v>
      </c>
    </row>
    <row r="4552" spans="1:8">
      <c r="A4552" t="s">
        <v>6252</v>
      </c>
      <c r="B4552" t="s">
        <v>6326</v>
      </c>
      <c r="C4552" t="s">
        <v>6327</v>
      </c>
      <c r="D4552" t="s">
        <v>4015</v>
      </c>
      <c r="E4552" s="2">
        <v>9.8032064432793855E-3</v>
      </c>
      <c r="F4552" s="2">
        <v>6.0209201462709415E-3</v>
      </c>
      <c r="G4552" s="2">
        <v>2.2810074449548549E-3</v>
      </c>
      <c r="H4552" s="2">
        <v>9.1888136182039261E-3</v>
      </c>
    </row>
    <row r="4553" spans="1:8">
      <c r="A4553" t="s">
        <v>6252</v>
      </c>
      <c r="B4553" t="s">
        <v>6328</v>
      </c>
      <c r="C4553" t="s">
        <v>6256</v>
      </c>
      <c r="D4553" t="s">
        <v>4015</v>
      </c>
      <c r="E4553" s="2">
        <v>2.1507484233720842E-2</v>
      </c>
      <c r="F4553" s="2">
        <v>1.7399438727782976E-2</v>
      </c>
      <c r="G4553" s="2">
        <v>1.9261840646285444E-2</v>
      </c>
      <c r="H4553" s="2">
        <v>2.1090044227094776E-2</v>
      </c>
    </row>
    <row r="4554" spans="1:8">
      <c r="A4554" t="s">
        <v>6252</v>
      </c>
      <c r="B4554" t="s">
        <v>6329</v>
      </c>
      <c r="C4554" t="s">
        <v>6256</v>
      </c>
      <c r="D4554" t="s">
        <v>4015</v>
      </c>
      <c r="E4554" s="2">
        <v>2.6441759744700252E-2</v>
      </c>
      <c r="F4554" s="2">
        <v>2.8029594353261331E-2</v>
      </c>
      <c r="G4554" s="2">
        <v>3.6432757801362271E-2</v>
      </c>
      <c r="H4554" s="2">
        <v>2.6987880974332253E-2</v>
      </c>
    </row>
    <row r="4555" spans="1:8">
      <c r="A4555" t="s">
        <v>6252</v>
      </c>
      <c r="B4555" t="s">
        <v>6330</v>
      </c>
      <c r="C4555" t="s">
        <v>6256</v>
      </c>
      <c r="D4555" t="s">
        <v>4015</v>
      </c>
      <c r="E4555" s="2">
        <v>2.4730643568117924E-2</v>
      </c>
      <c r="F4555" s="2">
        <v>1.5936729313717153E-2</v>
      </c>
      <c r="G4555" s="2">
        <v>3.899889117693648E-2</v>
      </c>
      <c r="H4555" s="2">
        <v>2.46415734690878E-2</v>
      </c>
    </row>
    <row r="4556" spans="1:8">
      <c r="A4556" t="s">
        <v>6252</v>
      </c>
      <c r="B4556" t="s">
        <v>6331</v>
      </c>
      <c r="C4556" t="s">
        <v>6256</v>
      </c>
      <c r="D4556" t="s">
        <v>4015</v>
      </c>
      <c r="E4556" s="2">
        <v>1.9852594787630119E-2</v>
      </c>
      <c r="F4556" s="2">
        <v>1.5970745811718683E-2</v>
      </c>
      <c r="G4556" s="2">
        <v>2.4425788056391572E-2</v>
      </c>
      <c r="H4556" s="2">
        <v>1.9740516561777634E-2</v>
      </c>
    </row>
    <row r="4557" spans="1:8">
      <c r="A4557" t="s">
        <v>6252</v>
      </c>
      <c r="B4557" t="s">
        <v>6332</v>
      </c>
      <c r="C4557" t="s">
        <v>6333</v>
      </c>
      <c r="D4557" t="s">
        <v>4015</v>
      </c>
      <c r="E4557" s="2">
        <v>5.1227110401945138E-3</v>
      </c>
      <c r="F4557" s="2">
        <v>3.9969385151798625E-3</v>
      </c>
      <c r="G4557" s="2">
        <v>5.7025186123871373E-4</v>
      </c>
      <c r="H4557" s="2">
        <v>4.8422656030785265E-3</v>
      </c>
    </row>
    <row r="4558" spans="1:8">
      <c r="A4558" t="s">
        <v>6252</v>
      </c>
      <c r="B4558" t="s">
        <v>6334</v>
      </c>
      <c r="C4558" t="s">
        <v>6335</v>
      </c>
      <c r="D4558" t="s">
        <v>4015</v>
      </c>
      <c r="E4558" s="2">
        <v>3.7079249297165866E-4</v>
      </c>
      <c r="F4558" s="2">
        <v>7.619695552342886E-3</v>
      </c>
      <c r="G4558" s="2">
        <v>2.3760494218279739E-3</v>
      </c>
      <c r="H4558" s="2">
        <v>1.0248393260378669E-3</v>
      </c>
    </row>
    <row r="4559" spans="1:8">
      <c r="A4559" t="s">
        <v>6252</v>
      </c>
      <c r="B4559" t="s">
        <v>6336</v>
      </c>
      <c r="C4559" t="s">
        <v>6337</v>
      </c>
      <c r="D4559" t="s">
        <v>4015</v>
      </c>
      <c r="E4559" s="2">
        <v>1.9726464554365171E-2</v>
      </c>
      <c r="F4559" s="2">
        <v>2.9084105791308785E-2</v>
      </c>
      <c r="G4559" s="2">
        <v>1.3369238080152068E-2</v>
      </c>
      <c r="H4559" s="2">
        <v>2.0193476837562299E-2</v>
      </c>
    </row>
    <row r="4560" spans="1:8">
      <c r="A4560" t="s">
        <v>6252</v>
      </c>
      <c r="B4560" t="s">
        <v>6338</v>
      </c>
      <c r="C4560" t="s">
        <v>6256</v>
      </c>
      <c r="D4560" t="s">
        <v>4015</v>
      </c>
      <c r="E4560" s="2">
        <v>0</v>
      </c>
      <c r="F4560" s="2">
        <v>1.700824900076537E-5</v>
      </c>
      <c r="G4560" s="2">
        <v>0</v>
      </c>
      <c r="H4560" s="2">
        <v>1.3361660052644941E-6</v>
      </c>
    </row>
    <row r="4561" spans="1:8">
      <c r="A4561" t="s">
        <v>6252</v>
      </c>
      <c r="B4561" t="s">
        <v>6339</v>
      </c>
      <c r="C4561" t="s">
        <v>6340</v>
      </c>
      <c r="D4561" t="s">
        <v>4015</v>
      </c>
      <c r="E4561" s="2">
        <v>0</v>
      </c>
      <c r="F4561" s="2">
        <v>1.700824900076537E-5</v>
      </c>
      <c r="G4561" s="2">
        <v>3.1680658957706321E-5</v>
      </c>
      <c r="H4561" s="2">
        <v>2.6723320105289883E-6</v>
      </c>
    </row>
    <row r="4562" spans="1:8">
      <c r="A4562" t="s">
        <v>6252</v>
      </c>
      <c r="B4562" t="s">
        <v>6341</v>
      </c>
      <c r="C4562" t="s">
        <v>6342</v>
      </c>
      <c r="D4562" t="s">
        <v>4015</v>
      </c>
      <c r="E4562" s="2">
        <v>1.6108198465162221E-4</v>
      </c>
      <c r="F4562" s="2">
        <v>1.0204949400459222E-4</v>
      </c>
      <c r="G4562" s="2">
        <v>6.3361317915412642E-5</v>
      </c>
      <c r="H4562" s="2">
        <v>1.5232292460015231E-4</v>
      </c>
    </row>
    <row r="4563" spans="1:8">
      <c r="A4563" t="s">
        <v>6343</v>
      </c>
      <c r="B4563" t="s">
        <v>6344</v>
      </c>
      <c r="C4563" t="s">
        <v>6345</v>
      </c>
      <c r="D4563" t="s">
        <v>4015</v>
      </c>
      <c r="E4563" s="2">
        <v>6.4099930147512016E-2</v>
      </c>
      <c r="F4563" s="2">
        <v>0.19457436856875585</v>
      </c>
      <c r="G4563" s="2">
        <v>2.0725388601036268E-3</v>
      </c>
      <c r="H4563" s="2">
        <v>7.2084548104956264E-2</v>
      </c>
    </row>
    <row r="4564" spans="1:8">
      <c r="A4564" t="s">
        <v>6343</v>
      </c>
      <c r="B4564" t="s">
        <v>6346</v>
      </c>
      <c r="C4564" t="s">
        <v>6345</v>
      </c>
      <c r="D4564" t="s">
        <v>4015</v>
      </c>
      <c r="E4564" s="2">
        <v>0.80622098040021362</v>
      </c>
      <c r="F4564" s="2">
        <v>0.7086061739943873</v>
      </c>
      <c r="G4564" s="2">
        <v>0.96580310880829012</v>
      </c>
      <c r="H4564" s="2">
        <v>0.80422740524781344</v>
      </c>
    </row>
    <row r="4565" spans="1:8">
      <c r="A4565" t="s">
        <v>6343</v>
      </c>
      <c r="B4565" t="s">
        <v>6347</v>
      </c>
      <c r="C4565" t="s">
        <v>6348</v>
      </c>
      <c r="D4565" t="s">
        <v>4015</v>
      </c>
      <c r="E4565" s="2">
        <v>9.5862267329580475E-2</v>
      </c>
      <c r="F4565" s="2">
        <v>8.3723105706267537E-2</v>
      </c>
      <c r="G4565" s="2">
        <v>2.9015544041450778E-2</v>
      </c>
      <c r="H4565" s="2">
        <v>9.2565597667638486E-2</v>
      </c>
    </row>
    <row r="4566" spans="1:8">
      <c r="A4566" t="s">
        <v>6343</v>
      </c>
      <c r="B4566" t="s">
        <v>5741</v>
      </c>
      <c r="C4566" t="s">
        <v>5742</v>
      </c>
      <c r="D4566" t="s">
        <v>4015</v>
      </c>
      <c r="E4566" s="2">
        <v>2.0380490611003822E-2</v>
      </c>
      <c r="F4566" s="2">
        <v>3.7418147801683817E-3</v>
      </c>
      <c r="G4566" s="2">
        <v>0</v>
      </c>
      <c r="H4566" s="2">
        <v>1.8367346938775512E-2</v>
      </c>
    </row>
    <row r="4567" spans="1:8">
      <c r="A4567" t="s">
        <v>6343</v>
      </c>
      <c r="B4567" t="s">
        <v>5722</v>
      </c>
      <c r="C4567" t="s">
        <v>5723</v>
      </c>
      <c r="D4567" t="s">
        <v>4015</v>
      </c>
      <c r="E4567" s="2">
        <v>4.1089698812507703E-5</v>
      </c>
      <c r="F4567" s="2">
        <v>0</v>
      </c>
      <c r="G4567" s="2">
        <v>0</v>
      </c>
      <c r="H4567" s="2">
        <v>3.6443148688046647E-5</v>
      </c>
    </row>
    <row r="4568" spans="1:8">
      <c r="A4568" t="s">
        <v>6343</v>
      </c>
      <c r="B4568" t="s">
        <v>6349</v>
      </c>
      <c r="C4568" t="s">
        <v>6350</v>
      </c>
      <c r="D4568" t="s">
        <v>4015</v>
      </c>
      <c r="E4568" s="2">
        <v>3.5748037966881704E-3</v>
      </c>
      <c r="F4568" s="2">
        <v>3.7418147801683817E-3</v>
      </c>
      <c r="G4568" s="2">
        <v>3.1088082901554403E-3</v>
      </c>
      <c r="H4568" s="2">
        <v>3.5714285714285713E-3</v>
      </c>
    </row>
    <row r="4569" spans="1:8">
      <c r="A4569" t="s">
        <v>6343</v>
      </c>
      <c r="B4569" t="s">
        <v>6351</v>
      </c>
      <c r="C4569" t="s">
        <v>6352</v>
      </c>
      <c r="D4569" t="s">
        <v>4015</v>
      </c>
      <c r="E4569" s="2">
        <v>9.8204380161893406E-3</v>
      </c>
      <c r="F4569" s="2">
        <v>5.6127221702525721E-3</v>
      </c>
      <c r="G4569" s="2">
        <v>0</v>
      </c>
      <c r="H4569" s="2">
        <v>9.1472303206997091E-3</v>
      </c>
    </row>
    <row r="4570" spans="1:8">
      <c r="A4570" t="s">
        <v>6353</v>
      </c>
      <c r="B4570" t="s">
        <v>6354</v>
      </c>
      <c r="C4570" t="s">
        <v>6355</v>
      </c>
      <c r="D4570" t="s">
        <v>4015</v>
      </c>
      <c r="E4570" s="2">
        <v>1.8178860974877389E-3</v>
      </c>
      <c r="F4570" s="2">
        <v>3.4946347078896518E-3</v>
      </c>
      <c r="G4570" s="2">
        <v>4.2502550153009182E-5</v>
      </c>
      <c r="H4570" s="2">
        <v>1.8601008370453768E-3</v>
      </c>
    </row>
    <row r="4571" spans="1:8">
      <c r="A4571" t="s">
        <v>6353</v>
      </c>
      <c r="B4571" t="s">
        <v>6356</v>
      </c>
      <c r="C4571" t="s">
        <v>6357</v>
      </c>
      <c r="D4571" t="s">
        <v>4015</v>
      </c>
      <c r="E4571" s="2">
        <v>1.1246371734561104E-2</v>
      </c>
      <c r="F4571" s="2">
        <v>1.4334854527265004E-2</v>
      </c>
      <c r="G4571" s="2">
        <v>5.0578034682080926E-3</v>
      </c>
      <c r="H4571" s="2">
        <v>1.1174746139746875E-2</v>
      </c>
    </row>
    <row r="4572" spans="1:8">
      <c r="A4572" t="s">
        <v>6353</v>
      </c>
      <c r="B4572" t="s">
        <v>6358</v>
      </c>
      <c r="C4572" t="s">
        <v>6359</v>
      </c>
      <c r="D4572" t="s">
        <v>4015</v>
      </c>
      <c r="E4572" s="2">
        <v>2.9514062656390751E-3</v>
      </c>
      <c r="F4572" s="2">
        <v>7.1263139141279175E-4</v>
      </c>
      <c r="G4572" s="2">
        <v>7.8629717783066982E-4</v>
      </c>
      <c r="H4572" s="2">
        <v>2.6628811982965391E-3</v>
      </c>
    </row>
    <row r="4573" spans="1:8">
      <c r="A4573" t="s">
        <v>6353</v>
      </c>
      <c r="B4573" t="s">
        <v>6360</v>
      </c>
      <c r="C4573" t="s">
        <v>6361</v>
      </c>
      <c r="D4573" t="s">
        <v>4015</v>
      </c>
      <c r="E4573" s="2">
        <v>2.6023421078971075E-4</v>
      </c>
      <c r="F4573" s="2">
        <v>1.0963559867889104E-4</v>
      </c>
      <c r="G4573" s="2">
        <v>2.1251275076504591E-5</v>
      </c>
      <c r="H4573" s="2">
        <v>2.3604788399932559E-4</v>
      </c>
    </row>
    <row r="4574" spans="1:8">
      <c r="A4574" t="s">
        <v>6353</v>
      </c>
      <c r="B4574" t="s">
        <v>6362</v>
      </c>
      <c r="C4574" t="s">
        <v>274</v>
      </c>
      <c r="D4574" t="s">
        <v>4015</v>
      </c>
      <c r="E4574" s="2">
        <v>4.6279151236112504E-3</v>
      </c>
      <c r="F4574" s="2">
        <v>3.8235415039263249E-3</v>
      </c>
      <c r="G4574" s="2">
        <v>2.5926555593335601E-3</v>
      </c>
      <c r="H4574" s="2">
        <v>4.4598908958397923E-3</v>
      </c>
    </row>
    <row r="4575" spans="1:8">
      <c r="A4575" t="s">
        <v>6353</v>
      </c>
      <c r="B4575" t="s">
        <v>6135</v>
      </c>
      <c r="C4575" t="s">
        <v>6136</v>
      </c>
      <c r="D4575" t="s">
        <v>4015</v>
      </c>
      <c r="E4575" s="2">
        <v>2.0847512761485335E-2</v>
      </c>
      <c r="F4575" s="2">
        <v>3.038276528388768E-2</v>
      </c>
      <c r="G4575" s="2">
        <v>2.7371642298537911E-2</v>
      </c>
      <c r="H4575" s="2">
        <v>2.1938312094462665E-2</v>
      </c>
    </row>
    <row r="4576" spans="1:8">
      <c r="A4576" t="s">
        <v>6353</v>
      </c>
      <c r="B4576" t="s">
        <v>6363</v>
      </c>
      <c r="C4576" t="s">
        <v>6364</v>
      </c>
      <c r="D4576" t="s">
        <v>4015</v>
      </c>
      <c r="E4576" s="2">
        <v>9.8838955059553596E-5</v>
      </c>
      <c r="F4576" s="2">
        <v>2.8779344653208897E-4</v>
      </c>
      <c r="G4576" s="2">
        <v>2.1251275076504591E-5</v>
      </c>
      <c r="H4576" s="2">
        <v>1.098656049950778E-4</v>
      </c>
    </row>
    <row r="4577" spans="1:8">
      <c r="A4577" t="s">
        <v>6353</v>
      </c>
      <c r="B4577" t="s">
        <v>6365</v>
      </c>
      <c r="C4577" t="s">
        <v>6366</v>
      </c>
      <c r="D4577" t="s">
        <v>4015</v>
      </c>
      <c r="E4577" s="2">
        <v>4.1362226003403063E-3</v>
      </c>
      <c r="F4577" s="2">
        <v>4.27578834847675E-3</v>
      </c>
      <c r="G4577" s="2">
        <v>1.0625637538252295E-4</v>
      </c>
      <c r="H4577" s="2">
        <v>3.9410206623481867E-3</v>
      </c>
    </row>
    <row r="4578" spans="1:8">
      <c r="A4578" t="s">
        <v>6353</v>
      </c>
      <c r="B4578" t="s">
        <v>6367</v>
      </c>
      <c r="C4578" t="s">
        <v>6355</v>
      </c>
      <c r="D4578" t="s">
        <v>4015</v>
      </c>
      <c r="E4578" s="2">
        <v>1.607696927234511E-3</v>
      </c>
      <c r="F4578" s="2">
        <v>2.3434609217612961E-3</v>
      </c>
      <c r="G4578" s="2">
        <v>4.2502550153009182E-5</v>
      </c>
      <c r="H4578" s="2">
        <v>1.5859807136913212E-3</v>
      </c>
    </row>
    <row r="4579" spans="1:8">
      <c r="A4579" t="s">
        <v>6353</v>
      </c>
      <c r="B4579" t="s">
        <v>6368</v>
      </c>
      <c r="C4579" t="s">
        <v>6369</v>
      </c>
      <c r="D4579" t="s">
        <v>4015</v>
      </c>
      <c r="E4579" s="2">
        <v>8.004704233810429E-3</v>
      </c>
      <c r="F4579" s="2">
        <v>3.0972056626786719E-3</v>
      </c>
      <c r="G4579" s="2">
        <v>4.8877932675960554E-4</v>
      </c>
      <c r="H4579" s="2">
        <v>7.2304621425968527E-3</v>
      </c>
    </row>
    <row r="4580" spans="1:8">
      <c r="A4580" t="s">
        <v>6353</v>
      </c>
      <c r="B4580" t="s">
        <v>6370</v>
      </c>
      <c r="C4580" t="s">
        <v>6371</v>
      </c>
      <c r="D4580" t="s">
        <v>4015</v>
      </c>
      <c r="E4580" s="2">
        <v>1.5889300370333301E-4</v>
      </c>
      <c r="F4580" s="2">
        <v>1.370444983486138E-5</v>
      </c>
      <c r="G4580" s="2">
        <v>2.1251275076504591E-5</v>
      </c>
      <c r="H4580" s="2">
        <v>1.4032339647886174E-4</v>
      </c>
    </row>
    <row r="4581" spans="1:8">
      <c r="A4581" t="s">
        <v>6353</v>
      </c>
      <c r="B4581" t="s">
        <v>6372</v>
      </c>
      <c r="C4581" t="s">
        <v>6373</v>
      </c>
      <c r="D4581" t="s">
        <v>4015</v>
      </c>
      <c r="E4581" s="2">
        <v>3.2875838254428989E-2</v>
      </c>
      <c r="F4581" s="2">
        <v>3.6303087612547795E-2</v>
      </c>
      <c r="G4581" s="2">
        <v>5.7909724583475007E-2</v>
      </c>
      <c r="H4581" s="2">
        <v>3.4429269937615914E-2</v>
      </c>
    </row>
    <row r="4582" spans="1:8">
      <c r="A4582" t="s">
        <v>6353</v>
      </c>
      <c r="B4582" t="s">
        <v>6374</v>
      </c>
      <c r="C4582" t="s">
        <v>6373</v>
      </c>
      <c r="D4582" t="s">
        <v>4015</v>
      </c>
      <c r="E4582" s="2">
        <v>1.2125913321989791E-2</v>
      </c>
      <c r="F4582" s="2">
        <v>1.3786676533870548E-2</v>
      </c>
      <c r="G4582" s="2">
        <v>4.5265215912954774E-3</v>
      </c>
      <c r="H4582" s="2">
        <v>1.1868748674270237E-2</v>
      </c>
    </row>
    <row r="4583" spans="1:8">
      <c r="A4583" t="s">
        <v>6353</v>
      </c>
      <c r="B4583" t="s">
        <v>6375</v>
      </c>
      <c r="C4583" t="s">
        <v>6376</v>
      </c>
      <c r="D4583" t="s">
        <v>4015</v>
      </c>
      <c r="E4583" s="2">
        <v>2.7074366930237214E-3</v>
      </c>
      <c r="F4583" s="2">
        <v>2.6586632679631078E-3</v>
      </c>
      <c r="G4583" s="2">
        <v>4.2502550153009182E-5</v>
      </c>
      <c r="H4583" s="2">
        <v>2.5671567107760753E-3</v>
      </c>
    </row>
    <row r="4584" spans="1:8">
      <c r="A4584" t="s">
        <v>6353</v>
      </c>
      <c r="B4584" t="s">
        <v>6377</v>
      </c>
      <c r="C4584" t="s">
        <v>6373</v>
      </c>
      <c r="D4584" t="s">
        <v>4015</v>
      </c>
      <c r="E4584" s="2">
        <v>8.8454609148233413E-4</v>
      </c>
      <c r="F4584" s="2">
        <v>2.8916389151557513E-3</v>
      </c>
      <c r="G4584" s="2">
        <v>4.2502550153009182E-5</v>
      </c>
      <c r="H4584" s="2">
        <v>1.0007560058957583E-3</v>
      </c>
    </row>
    <row r="4585" spans="1:8">
      <c r="A4585" t="s">
        <v>6353</v>
      </c>
      <c r="B4585" t="s">
        <v>6378</v>
      </c>
      <c r="C4585" t="s">
        <v>6379</v>
      </c>
      <c r="D4585" t="s">
        <v>4015</v>
      </c>
      <c r="E4585" s="2">
        <v>1.7589580622560306E-2</v>
      </c>
      <c r="F4585" s="2">
        <v>7.8526497553755709E-3</v>
      </c>
      <c r="G4585" s="2">
        <v>6.3328799727983675E-3</v>
      </c>
      <c r="H4585" s="2">
        <v>1.6240529530460512E-2</v>
      </c>
    </row>
    <row r="4586" spans="1:8">
      <c r="A4586" t="s">
        <v>6353</v>
      </c>
      <c r="B4586" t="s">
        <v>6178</v>
      </c>
      <c r="C4586" t="s">
        <v>6139</v>
      </c>
      <c r="D4586" t="s">
        <v>4015</v>
      </c>
      <c r="E4586" s="2">
        <v>2.8443098788910021E-2</v>
      </c>
      <c r="F4586" s="2">
        <v>6.0121421425536871E-2</v>
      </c>
      <c r="G4586" s="2">
        <v>4.1588745324719484E-2</v>
      </c>
      <c r="H4586" s="2">
        <v>3.1630416455909624E-2</v>
      </c>
    </row>
    <row r="4587" spans="1:8">
      <c r="A4587" t="s">
        <v>6353</v>
      </c>
      <c r="B4587" t="s">
        <v>6138</v>
      </c>
      <c r="C4587" t="s">
        <v>6139</v>
      </c>
      <c r="D4587" t="s">
        <v>4015</v>
      </c>
      <c r="E4587" s="2">
        <v>2.8241667500750675E-2</v>
      </c>
      <c r="F4587" s="2">
        <v>2.991681398950239E-2</v>
      </c>
      <c r="G4587" s="2">
        <v>4.1588745324719484E-2</v>
      </c>
      <c r="H4587" s="2">
        <v>2.9057820853797163E-2</v>
      </c>
    </row>
    <row r="4588" spans="1:8">
      <c r="A4588" t="s">
        <v>6353</v>
      </c>
      <c r="B4588" t="s">
        <v>6380</v>
      </c>
      <c r="C4588" t="s">
        <v>6381</v>
      </c>
      <c r="D4588" t="s">
        <v>4015</v>
      </c>
      <c r="E4588" s="2">
        <v>1.5441397257531778E-2</v>
      </c>
      <c r="F4588" s="2">
        <v>2.9848291740328086E-2</v>
      </c>
      <c r="G4588" s="2">
        <v>2.3227643658619516E-2</v>
      </c>
      <c r="H4588" s="2">
        <v>1.6983482087011382E-2</v>
      </c>
    </row>
    <row r="4589" spans="1:8">
      <c r="A4589" t="s">
        <v>6353</v>
      </c>
      <c r="B4589" t="s">
        <v>6382</v>
      </c>
      <c r="C4589" t="s">
        <v>6139</v>
      </c>
      <c r="D4589" t="s">
        <v>4015</v>
      </c>
      <c r="E4589" s="2">
        <v>2.2741717545791212E-2</v>
      </c>
      <c r="F4589" s="2">
        <v>2.4585783003741316E-2</v>
      </c>
      <c r="G4589" s="2">
        <v>4.4393913634818087E-2</v>
      </c>
      <c r="H4589" s="2">
        <v>2.3996388576152636E-2</v>
      </c>
    </row>
    <row r="4590" spans="1:8">
      <c r="A4590" t="s">
        <v>6353</v>
      </c>
      <c r="B4590" t="s">
        <v>6383</v>
      </c>
      <c r="C4590" t="s">
        <v>6355</v>
      </c>
      <c r="D4590" t="s">
        <v>4015</v>
      </c>
      <c r="E4590" s="2">
        <v>1.358722850565509E-3</v>
      </c>
      <c r="F4590" s="2">
        <v>1.58971618084392E-3</v>
      </c>
      <c r="G4590" s="2">
        <v>4.2502550153009182E-5</v>
      </c>
      <c r="H4590" s="2">
        <v>1.3096850338027096E-3</v>
      </c>
    </row>
    <row r="4591" spans="1:8">
      <c r="A4591" t="s">
        <v>6353</v>
      </c>
      <c r="B4591" t="s">
        <v>6384</v>
      </c>
      <c r="C4591" t="s">
        <v>6385</v>
      </c>
      <c r="D4591" t="s">
        <v>4015</v>
      </c>
      <c r="E4591" s="2">
        <v>0</v>
      </c>
      <c r="F4591" s="2">
        <v>0</v>
      </c>
      <c r="G4591" s="2">
        <v>8.5005100306018364E-5</v>
      </c>
      <c r="H4591" s="2">
        <v>4.3511130691119926E-6</v>
      </c>
    </row>
    <row r="4592" spans="1:8">
      <c r="A4592" t="s">
        <v>6353</v>
      </c>
      <c r="B4592" t="s">
        <v>6386</v>
      </c>
      <c r="C4592" t="s">
        <v>6387</v>
      </c>
      <c r="D4592" t="s">
        <v>4015</v>
      </c>
      <c r="E4592" s="2">
        <v>1.1347712941647482E-3</v>
      </c>
      <c r="F4592" s="2">
        <v>3.2890679603667311E-4</v>
      </c>
      <c r="G4592" s="2">
        <v>1.4875892553553214E-4</v>
      </c>
      <c r="H4592" s="2">
        <v>1.0203360147067622E-3</v>
      </c>
    </row>
    <row r="4593" spans="1:8">
      <c r="A4593" t="s">
        <v>6353</v>
      </c>
      <c r="B4593" t="s">
        <v>6388</v>
      </c>
      <c r="C4593" t="s">
        <v>6389</v>
      </c>
      <c r="D4593" t="s">
        <v>4015</v>
      </c>
      <c r="E4593" s="2">
        <v>6.2768992092883599E-3</v>
      </c>
      <c r="F4593" s="2">
        <v>2.3982787211007414E-3</v>
      </c>
      <c r="G4593" s="2">
        <v>1.1263175790547433E-3</v>
      </c>
      <c r="H4593" s="2">
        <v>5.7053970118730998E-3</v>
      </c>
    </row>
    <row r="4594" spans="1:8">
      <c r="A4594" t="s">
        <v>6353</v>
      </c>
      <c r="B4594" t="s">
        <v>6390</v>
      </c>
      <c r="C4594" t="s">
        <v>6391</v>
      </c>
      <c r="D4594" t="s">
        <v>4015</v>
      </c>
      <c r="E4594" s="2">
        <v>1.367230507456711E-2</v>
      </c>
      <c r="F4594" s="2">
        <v>5.2625087365867698E-3</v>
      </c>
      <c r="G4594" s="2">
        <v>5.8653519211152669E-3</v>
      </c>
      <c r="H4594" s="2">
        <v>1.2605174561217441E-2</v>
      </c>
    </row>
    <row r="4595" spans="1:8">
      <c r="A4595" t="s">
        <v>6353</v>
      </c>
      <c r="B4595" t="s">
        <v>6392</v>
      </c>
      <c r="C4595" t="s">
        <v>6355</v>
      </c>
      <c r="D4595" t="s">
        <v>4015</v>
      </c>
      <c r="E4595" s="2">
        <v>2.4101691522370135E-2</v>
      </c>
      <c r="F4595" s="2">
        <v>1.4787101371815428E-2</v>
      </c>
      <c r="G4595" s="2">
        <v>3.5723393403604219E-2</v>
      </c>
      <c r="H4595" s="2">
        <v>2.3957228558530629E-2</v>
      </c>
    </row>
    <row r="4596" spans="1:8">
      <c r="A4596" t="s">
        <v>6353</v>
      </c>
      <c r="B4596" t="s">
        <v>6393</v>
      </c>
      <c r="C4596" t="s">
        <v>6355</v>
      </c>
      <c r="D4596" t="s">
        <v>4015</v>
      </c>
      <c r="E4596" s="2">
        <v>1.2060854769292364E-2</v>
      </c>
      <c r="F4596" s="2">
        <v>1.0292041825980897E-2</v>
      </c>
      <c r="G4596" s="2">
        <v>1.6533492009520572E-2</v>
      </c>
      <c r="H4596" s="2">
        <v>1.214939546722796E-2</v>
      </c>
    </row>
    <row r="4597" spans="1:8">
      <c r="A4597" t="s">
        <v>6353</v>
      </c>
      <c r="B4597" t="s">
        <v>6244</v>
      </c>
      <c r="C4597" t="s">
        <v>6245</v>
      </c>
      <c r="D4597" t="s">
        <v>4015</v>
      </c>
      <c r="E4597" s="2">
        <v>2.4291862676408767E-2</v>
      </c>
      <c r="F4597" s="2">
        <v>2.9793473940988639E-2</v>
      </c>
      <c r="G4597" s="2">
        <v>3.1005610336620196E-2</v>
      </c>
      <c r="H4597" s="2">
        <v>2.5072201282490578E-2</v>
      </c>
    </row>
    <row r="4598" spans="1:8">
      <c r="A4598" t="s">
        <v>6353</v>
      </c>
      <c r="B4598" t="s">
        <v>6394</v>
      </c>
      <c r="C4598" t="s">
        <v>6395</v>
      </c>
      <c r="D4598" t="s">
        <v>4015</v>
      </c>
      <c r="E4598" s="2">
        <v>2.5873285957361625E-3</v>
      </c>
      <c r="F4598" s="2">
        <v>2.3434609217612961E-3</v>
      </c>
      <c r="G4598" s="2">
        <v>4.2502550153009182E-5</v>
      </c>
      <c r="H4598" s="2">
        <v>2.4377110969699936E-3</v>
      </c>
    </row>
    <row r="4599" spans="1:8">
      <c r="A4599" t="s">
        <v>6353</v>
      </c>
      <c r="B4599" t="s">
        <v>6396</v>
      </c>
      <c r="C4599" t="s">
        <v>6397</v>
      </c>
      <c r="D4599" t="s">
        <v>4015</v>
      </c>
      <c r="E4599" s="2">
        <v>9.5085577019317379E-5</v>
      </c>
      <c r="F4599" s="2">
        <v>1.5074894818347518E-4</v>
      </c>
      <c r="G4599" s="2">
        <v>1.4875892553553214E-4</v>
      </c>
      <c r="H4599" s="2">
        <v>1.0225115712413181E-4</v>
      </c>
    </row>
    <row r="4600" spans="1:8">
      <c r="A4600" t="s">
        <v>6353</v>
      </c>
      <c r="B4600" t="s">
        <v>6398</v>
      </c>
      <c r="C4600" t="s">
        <v>6136</v>
      </c>
      <c r="D4600" t="s">
        <v>4015</v>
      </c>
      <c r="E4600" s="2">
        <v>1.7866079471524372E-3</v>
      </c>
      <c r="F4600" s="2">
        <v>6.7974071180912444E-3</v>
      </c>
      <c r="G4600" s="2">
        <v>4.2502550153009182E-5</v>
      </c>
      <c r="H4600" s="2">
        <v>2.0950609427774244E-3</v>
      </c>
    </row>
    <row r="4601" spans="1:8">
      <c r="A4601" t="s">
        <v>6353</v>
      </c>
      <c r="B4601" t="s">
        <v>6399</v>
      </c>
      <c r="C4601" t="s">
        <v>6400</v>
      </c>
      <c r="D4601" t="s">
        <v>4015</v>
      </c>
      <c r="E4601" s="2">
        <v>0</v>
      </c>
      <c r="F4601" s="2">
        <v>1.370444983486138E-5</v>
      </c>
      <c r="G4601" s="2">
        <v>2.1251275076504591E-5</v>
      </c>
      <c r="H4601" s="2">
        <v>2.1755565345559963E-6</v>
      </c>
    </row>
    <row r="4602" spans="1:8">
      <c r="A4602" t="s">
        <v>6353</v>
      </c>
      <c r="B4602" t="s">
        <v>6401</v>
      </c>
      <c r="C4602" t="s">
        <v>6402</v>
      </c>
      <c r="D4602" t="s">
        <v>4015</v>
      </c>
      <c r="E4602" s="2">
        <v>7.5067560804724248E-6</v>
      </c>
      <c r="F4602" s="2">
        <v>1.370444983486138E-5</v>
      </c>
      <c r="G4602" s="2">
        <v>0</v>
      </c>
      <c r="H4602" s="2">
        <v>7.6144478709459864E-6</v>
      </c>
    </row>
    <row r="4603" spans="1:8">
      <c r="A4603" t="s">
        <v>6353</v>
      </c>
      <c r="B4603" t="s">
        <v>6176</v>
      </c>
      <c r="C4603" t="s">
        <v>6177</v>
      </c>
      <c r="D4603" t="s">
        <v>4015</v>
      </c>
      <c r="E4603" s="2">
        <v>5.0045040536482834E-5</v>
      </c>
      <c r="F4603" s="2">
        <v>9.5931148844029658E-5</v>
      </c>
      <c r="G4603" s="2">
        <v>4.2502550153009182E-5</v>
      </c>
      <c r="H4603" s="2">
        <v>5.3301135096621901E-5</v>
      </c>
    </row>
    <row r="4604" spans="1:8">
      <c r="A4604" t="s">
        <v>6353</v>
      </c>
      <c r="B4604" t="s">
        <v>6403</v>
      </c>
      <c r="C4604" t="s">
        <v>6404</v>
      </c>
      <c r="D4604" t="s">
        <v>4015</v>
      </c>
      <c r="E4604" s="2">
        <v>2.5022520268241417E-5</v>
      </c>
      <c r="F4604" s="2">
        <v>0</v>
      </c>
      <c r="G4604" s="2">
        <v>8.5005100306018364E-5</v>
      </c>
      <c r="H4604" s="2">
        <v>2.6106678414671954E-5</v>
      </c>
    </row>
    <row r="4605" spans="1:8">
      <c r="A4605" t="s">
        <v>6353</v>
      </c>
      <c r="B4605" t="s">
        <v>6405</v>
      </c>
      <c r="C4605" t="s">
        <v>6379</v>
      </c>
      <c r="D4605" t="s">
        <v>4015</v>
      </c>
      <c r="E4605" s="2">
        <v>3.3704083675307778E-2</v>
      </c>
      <c r="F4605" s="2">
        <v>6.9769354109279286E-2</v>
      </c>
      <c r="G4605" s="2">
        <v>4.4457667460047604E-2</v>
      </c>
      <c r="H4605" s="2">
        <v>3.7117170036059847E-2</v>
      </c>
    </row>
    <row r="4606" spans="1:8">
      <c r="A4606" t="s">
        <v>6353</v>
      </c>
      <c r="B4606" t="s">
        <v>6406</v>
      </c>
      <c r="C4606" t="s">
        <v>6379</v>
      </c>
      <c r="D4606" t="s">
        <v>4015</v>
      </c>
      <c r="E4606" s="2">
        <v>1.6761335201681514E-2</v>
      </c>
      <c r="F4606" s="2">
        <v>1.0168701777467143E-2</v>
      </c>
      <c r="G4606" s="2">
        <v>9.9030941856511397E-3</v>
      </c>
      <c r="H4606" s="2">
        <v>1.588700159359516E-2</v>
      </c>
    </row>
    <row r="4607" spans="1:8">
      <c r="A4607" t="s">
        <v>6353</v>
      </c>
      <c r="B4607" t="s">
        <v>6224</v>
      </c>
      <c r="C4607" t="s">
        <v>5164</v>
      </c>
      <c r="D4607" t="s">
        <v>4015</v>
      </c>
      <c r="E4607" s="2">
        <v>1.0057802021819637E-2</v>
      </c>
      <c r="F4607" s="2">
        <v>9.1956858391919853E-3</v>
      </c>
      <c r="G4607" s="2">
        <v>1.1263175790547433E-3</v>
      </c>
      <c r="H4607" s="2">
        <v>9.5322009561570973E-3</v>
      </c>
    </row>
    <row r="4608" spans="1:8">
      <c r="A4608" t="s">
        <v>6353</v>
      </c>
      <c r="B4608" t="s">
        <v>6407</v>
      </c>
      <c r="C4608" t="s">
        <v>6400</v>
      </c>
      <c r="D4608" t="s">
        <v>4015</v>
      </c>
      <c r="E4608" s="2">
        <v>0</v>
      </c>
      <c r="F4608" s="2">
        <v>9.8672038811001934E-4</v>
      </c>
      <c r="G4608" s="2">
        <v>2.1251275076504591E-5</v>
      </c>
      <c r="H4608" s="2">
        <v>7.9407813511293859E-5</v>
      </c>
    </row>
    <row r="4609" spans="1:8">
      <c r="A4609" t="s">
        <v>6353</v>
      </c>
      <c r="B4609" t="s">
        <v>6408</v>
      </c>
      <c r="C4609" t="s">
        <v>6409</v>
      </c>
      <c r="D4609" t="s">
        <v>4015</v>
      </c>
      <c r="E4609" s="2">
        <v>1.2511260134120709E-5</v>
      </c>
      <c r="F4609" s="2">
        <v>9.5931148844029658E-5</v>
      </c>
      <c r="G4609" s="2">
        <v>2.1251275076504591E-5</v>
      </c>
      <c r="H4609" s="2">
        <v>1.9580008811003965E-5</v>
      </c>
    </row>
    <row r="4610" spans="1:8">
      <c r="A4610" t="s">
        <v>6353</v>
      </c>
      <c r="B4610" t="s">
        <v>6410</v>
      </c>
      <c r="C4610" t="s">
        <v>6411</v>
      </c>
      <c r="D4610" t="s">
        <v>4015</v>
      </c>
      <c r="E4610" s="2">
        <v>3.8409568611750573E-4</v>
      </c>
      <c r="F4610" s="2">
        <v>6.8522249174306899E-5</v>
      </c>
      <c r="G4610" s="2">
        <v>6.3753825229513776E-5</v>
      </c>
      <c r="H4610" s="2">
        <v>3.4265015419256936E-4</v>
      </c>
    </row>
    <row r="4611" spans="1:8">
      <c r="A4611" t="s">
        <v>6353</v>
      </c>
      <c r="B4611" t="s">
        <v>6412</v>
      </c>
      <c r="C4611" t="s">
        <v>6413</v>
      </c>
      <c r="D4611" t="s">
        <v>4015</v>
      </c>
      <c r="E4611" s="2">
        <v>2.4647182464217795E-4</v>
      </c>
      <c r="F4611" s="2">
        <v>4.1113349504584139E-5</v>
      </c>
      <c r="G4611" s="2">
        <v>6.3753825229513776E-5</v>
      </c>
      <c r="H4611" s="2">
        <v>2.2081898825743361E-4</v>
      </c>
    </row>
    <row r="4612" spans="1:8">
      <c r="A4612" t="s">
        <v>6353</v>
      </c>
      <c r="B4612" t="s">
        <v>4901</v>
      </c>
      <c r="C4612" t="s">
        <v>4902</v>
      </c>
      <c r="D4612" t="s">
        <v>4015</v>
      </c>
      <c r="E4612" s="2">
        <v>2.5022520268241417E-4</v>
      </c>
      <c r="F4612" s="2">
        <v>4.1113349504584139E-5</v>
      </c>
      <c r="G4612" s="2">
        <v>0</v>
      </c>
      <c r="H4612" s="2">
        <v>2.2081898825743361E-4</v>
      </c>
    </row>
    <row r="4613" spans="1:8">
      <c r="A4613" t="s">
        <v>6353</v>
      </c>
      <c r="B4613" t="s">
        <v>6414</v>
      </c>
      <c r="C4613" t="s">
        <v>6415</v>
      </c>
      <c r="D4613" t="s">
        <v>4015</v>
      </c>
      <c r="E4613" s="2">
        <v>0</v>
      </c>
      <c r="F4613" s="2">
        <v>1.370444983486138E-5</v>
      </c>
      <c r="G4613" s="2">
        <v>0</v>
      </c>
      <c r="H4613" s="2">
        <v>1.0877782672779981E-6</v>
      </c>
    </row>
    <row r="4614" spans="1:8">
      <c r="A4614" t="s">
        <v>6353</v>
      </c>
      <c r="B4614" t="s">
        <v>6416</v>
      </c>
      <c r="C4614" t="s">
        <v>6417</v>
      </c>
      <c r="D4614" t="s">
        <v>4015</v>
      </c>
      <c r="E4614" s="2">
        <v>0</v>
      </c>
      <c r="F4614" s="2">
        <v>0</v>
      </c>
      <c r="G4614" s="2">
        <v>2.1251275076504591E-5</v>
      </c>
      <c r="H4614" s="2">
        <v>1.0877782672779981E-6</v>
      </c>
    </row>
    <row r="4615" spans="1:8">
      <c r="A4615" t="s">
        <v>6353</v>
      </c>
      <c r="B4615" t="s">
        <v>6418</v>
      </c>
      <c r="C4615" t="s">
        <v>6419</v>
      </c>
      <c r="D4615" t="s">
        <v>4015</v>
      </c>
      <c r="E4615" s="2">
        <v>8.5076568912020815E-5</v>
      </c>
      <c r="F4615" s="2">
        <v>1.5074894818347518E-4</v>
      </c>
      <c r="G4615" s="2">
        <v>0</v>
      </c>
      <c r="H4615" s="2">
        <v>8.5934483114961848E-5</v>
      </c>
    </row>
    <row r="4616" spans="1:8">
      <c r="A4616" t="s">
        <v>6353</v>
      </c>
      <c r="B4616" t="s">
        <v>6420</v>
      </c>
      <c r="C4616" t="s">
        <v>6421</v>
      </c>
      <c r="D4616" t="s">
        <v>4015</v>
      </c>
      <c r="E4616" s="2">
        <v>7.5067560804724248E-6</v>
      </c>
      <c r="F4616" s="2">
        <v>0</v>
      </c>
      <c r="G4616" s="2">
        <v>2.1251275076504591E-5</v>
      </c>
      <c r="H4616" s="2">
        <v>7.6144478709459864E-6</v>
      </c>
    </row>
    <row r="4617" spans="1:8">
      <c r="A4617" t="s">
        <v>6353</v>
      </c>
      <c r="B4617" t="s">
        <v>6422</v>
      </c>
      <c r="C4617" t="s">
        <v>6423</v>
      </c>
      <c r="D4617" t="s">
        <v>4015</v>
      </c>
      <c r="E4617" s="2">
        <v>2.7024321889700733E-4</v>
      </c>
      <c r="F4617" s="2">
        <v>3.1520234620181173E-4</v>
      </c>
      <c r="G4617" s="2">
        <v>6.3753825229513776E-5</v>
      </c>
      <c r="H4617" s="2">
        <v>2.6324234068127552E-4</v>
      </c>
    </row>
    <row r="4618" spans="1:8">
      <c r="A4618" t="s">
        <v>6353</v>
      </c>
      <c r="B4618" t="s">
        <v>6219</v>
      </c>
      <c r="C4618" t="s">
        <v>6220</v>
      </c>
      <c r="D4618" t="s">
        <v>4015</v>
      </c>
      <c r="E4618" s="2">
        <v>2.7524772295065558E-5</v>
      </c>
      <c r="F4618" s="2">
        <v>1.0963559867889104E-4</v>
      </c>
      <c r="G4618" s="2">
        <v>2.1251275076504591E-5</v>
      </c>
      <c r="H4618" s="2">
        <v>3.372112628561794E-5</v>
      </c>
    </row>
    <row r="4619" spans="1:8">
      <c r="A4619" t="s">
        <v>6353</v>
      </c>
      <c r="B4619" t="s">
        <v>6194</v>
      </c>
      <c r="C4619" t="s">
        <v>6195</v>
      </c>
      <c r="D4619" t="s">
        <v>4015</v>
      </c>
      <c r="E4619" s="2">
        <v>1.2511260134120709E-6</v>
      </c>
      <c r="F4619" s="2">
        <v>0</v>
      </c>
      <c r="G4619" s="2">
        <v>0</v>
      </c>
      <c r="H4619" s="2">
        <v>1.0877782672779981E-6</v>
      </c>
    </row>
    <row r="4620" spans="1:8">
      <c r="A4620" t="s">
        <v>6353</v>
      </c>
      <c r="B4620" t="s">
        <v>4617</v>
      </c>
      <c r="C4620" t="s">
        <v>4618</v>
      </c>
      <c r="D4620" t="s">
        <v>4015</v>
      </c>
      <c r="E4620" s="2">
        <v>0</v>
      </c>
      <c r="F4620" s="2">
        <v>0</v>
      </c>
      <c r="G4620" s="2">
        <v>2.1251275076504591E-5</v>
      </c>
      <c r="H4620" s="2">
        <v>1.0877782672779981E-6</v>
      </c>
    </row>
    <row r="4621" spans="1:8">
      <c r="A4621" t="s">
        <v>6353</v>
      </c>
      <c r="B4621" t="s">
        <v>6424</v>
      </c>
      <c r="C4621" t="s">
        <v>6391</v>
      </c>
      <c r="D4621" t="s">
        <v>4015</v>
      </c>
      <c r="E4621" s="2">
        <v>2.1065208687819036E-2</v>
      </c>
      <c r="F4621" s="2">
        <v>2.7217037372034701E-2</v>
      </c>
      <c r="G4621" s="2">
        <v>2.0996259775586536E-2</v>
      </c>
      <c r="H4621" s="2">
        <v>2.1549975253044418E-2</v>
      </c>
    </row>
    <row r="4622" spans="1:8">
      <c r="A4622" t="s">
        <v>6353</v>
      </c>
      <c r="B4622" t="s">
        <v>6425</v>
      </c>
      <c r="C4622" t="s">
        <v>6355</v>
      </c>
      <c r="D4622" t="s">
        <v>4015</v>
      </c>
      <c r="E4622" s="2">
        <v>0</v>
      </c>
      <c r="F4622" s="2">
        <v>1.2196960353026629E-3</v>
      </c>
      <c r="G4622" s="2">
        <v>0</v>
      </c>
      <c r="H4622" s="2">
        <v>9.6812265787741826E-5</v>
      </c>
    </row>
    <row r="4623" spans="1:8">
      <c r="A4623" t="s">
        <v>6353</v>
      </c>
      <c r="B4623" t="s">
        <v>6426</v>
      </c>
      <c r="C4623" t="s">
        <v>6427</v>
      </c>
      <c r="D4623" t="s">
        <v>4015</v>
      </c>
      <c r="E4623" s="2">
        <v>2.1887198478630767E-2</v>
      </c>
      <c r="F4623" s="2">
        <v>2.0186654606750811E-2</v>
      </c>
      <c r="G4623" s="2">
        <v>3.4490819449166953E-2</v>
      </c>
      <c r="H4623" s="2">
        <v>2.239735452325398E-2</v>
      </c>
    </row>
    <row r="4624" spans="1:8">
      <c r="A4624" t="s">
        <v>6353</v>
      </c>
      <c r="B4624" t="s">
        <v>6170</v>
      </c>
      <c r="C4624" t="s">
        <v>6171</v>
      </c>
      <c r="D4624" t="s">
        <v>4015</v>
      </c>
      <c r="E4624" s="2">
        <v>5.9866379741767587E-3</v>
      </c>
      <c r="F4624" s="2">
        <v>4.6321040441831465E-3</v>
      </c>
      <c r="G4624" s="2">
        <v>2.0613736824209451E-2</v>
      </c>
      <c r="H4624" s="2">
        <v>6.627832982524842E-3</v>
      </c>
    </row>
    <row r="4625" spans="1:8">
      <c r="A4625" t="s">
        <v>6353</v>
      </c>
      <c r="B4625" t="s">
        <v>6428</v>
      </c>
      <c r="C4625" t="s">
        <v>6429</v>
      </c>
      <c r="D4625" t="s">
        <v>4015</v>
      </c>
      <c r="E4625" s="2">
        <v>7.7532279051146027E-3</v>
      </c>
      <c r="F4625" s="2">
        <v>5.0295330893941259E-3</v>
      </c>
      <c r="G4625" s="2">
        <v>1.7426045562733763E-3</v>
      </c>
      <c r="H4625" s="2">
        <v>7.2293743643295754E-3</v>
      </c>
    </row>
    <row r="4626" spans="1:8">
      <c r="A4626" t="s">
        <v>6353</v>
      </c>
      <c r="B4626" t="s">
        <v>6430</v>
      </c>
      <c r="C4626" t="s">
        <v>6431</v>
      </c>
      <c r="D4626" t="s">
        <v>4015</v>
      </c>
      <c r="E4626" s="2">
        <v>4.6291662496246623E-4</v>
      </c>
      <c r="F4626" s="2">
        <v>1.5074894818347518E-4</v>
      </c>
      <c r="G4626" s="2">
        <v>4.2502550153009182E-5</v>
      </c>
      <c r="H4626" s="2">
        <v>4.1661907636747323E-4</v>
      </c>
    </row>
    <row r="4627" spans="1:8">
      <c r="A4627" t="s">
        <v>6353</v>
      </c>
      <c r="B4627" t="s">
        <v>6432</v>
      </c>
      <c r="C4627" t="s">
        <v>6433</v>
      </c>
      <c r="D4627" t="s">
        <v>4015</v>
      </c>
      <c r="E4627" s="2">
        <v>9.0819237313582227E-3</v>
      </c>
      <c r="F4627" s="2">
        <v>1.8775096273760091E-3</v>
      </c>
      <c r="G4627" s="2">
        <v>9.7755865351921109E-4</v>
      </c>
      <c r="H4627" s="2">
        <v>8.0952458650828622E-3</v>
      </c>
    </row>
    <row r="4628" spans="1:8">
      <c r="A4628" t="s">
        <v>6353</v>
      </c>
      <c r="B4628" t="s">
        <v>6434</v>
      </c>
      <c r="C4628" t="s">
        <v>6435</v>
      </c>
      <c r="D4628" t="s">
        <v>4015</v>
      </c>
      <c r="E4628" s="2">
        <v>2.5022520268241417E-5</v>
      </c>
      <c r="F4628" s="2">
        <v>1.2334004851375242E-4</v>
      </c>
      <c r="G4628" s="2">
        <v>0</v>
      </c>
      <c r="H4628" s="2">
        <v>3.1545569751061946E-5</v>
      </c>
    </row>
    <row r="4629" spans="1:8">
      <c r="A4629" t="s">
        <v>6353</v>
      </c>
      <c r="B4629" t="s">
        <v>6436</v>
      </c>
      <c r="C4629" t="s">
        <v>6437</v>
      </c>
      <c r="D4629" t="s">
        <v>4015</v>
      </c>
      <c r="E4629" s="2">
        <v>7.0550995896306676E-3</v>
      </c>
      <c r="F4629" s="2">
        <v>1.3567405336512765E-3</v>
      </c>
      <c r="G4629" s="2">
        <v>1.7213532811968719E-3</v>
      </c>
      <c r="H4629" s="2">
        <v>6.3297817372906708E-3</v>
      </c>
    </row>
    <row r="4630" spans="1:8">
      <c r="A4630" t="s">
        <v>6353</v>
      </c>
      <c r="B4630" t="s">
        <v>6438</v>
      </c>
      <c r="C4630" t="s">
        <v>6439</v>
      </c>
      <c r="D4630" t="s">
        <v>4015</v>
      </c>
      <c r="E4630" s="2">
        <v>3.5031528375537984E-4</v>
      </c>
      <c r="F4630" s="2">
        <v>5.4817799339445519E-5</v>
      </c>
      <c r="G4630" s="2">
        <v>8.5005100306018364E-5</v>
      </c>
      <c r="H4630" s="2">
        <v>3.1328014097606343E-4</v>
      </c>
    </row>
    <row r="4631" spans="1:8">
      <c r="A4631" t="s">
        <v>6353</v>
      </c>
      <c r="B4631" t="s">
        <v>6440</v>
      </c>
      <c r="C4631" t="s">
        <v>6136</v>
      </c>
      <c r="D4631" t="s">
        <v>4015</v>
      </c>
      <c r="E4631" s="2">
        <v>2.0184415974376941E-2</v>
      </c>
      <c r="F4631" s="2">
        <v>2.2667160026860721E-2</v>
      </c>
      <c r="G4631" s="2">
        <v>2.3355151309078545E-2</v>
      </c>
      <c r="H4631" s="2">
        <v>2.054378035581227E-2</v>
      </c>
    </row>
    <row r="4632" spans="1:8">
      <c r="A4632" t="s">
        <v>6353</v>
      </c>
      <c r="B4632" t="s">
        <v>6441</v>
      </c>
      <c r="C4632" t="s">
        <v>6442</v>
      </c>
      <c r="D4632" t="s">
        <v>4015</v>
      </c>
      <c r="E4632" s="2">
        <v>2.901736562906616E-2</v>
      </c>
      <c r="F4632" s="2">
        <v>2.4572078553906453E-2</v>
      </c>
      <c r="G4632" s="2">
        <v>3.2641958517511054E-2</v>
      </c>
      <c r="H4632" s="2">
        <v>2.8850055204747066E-2</v>
      </c>
    </row>
    <row r="4633" spans="1:8">
      <c r="A4633" t="s">
        <v>6353</v>
      </c>
      <c r="B4633" t="s">
        <v>6443</v>
      </c>
      <c r="C4633" t="s">
        <v>6433</v>
      </c>
      <c r="D4633" t="s">
        <v>4015</v>
      </c>
      <c r="E4633" s="2">
        <v>3.5446902211990788E-2</v>
      </c>
      <c r="F4633" s="2">
        <v>3.4452986884841511E-2</v>
      </c>
      <c r="G4633" s="2">
        <v>2.6734104046242775E-2</v>
      </c>
      <c r="H4633" s="2">
        <v>3.492203349269285E-2</v>
      </c>
    </row>
    <row r="4634" spans="1:8">
      <c r="A4634" t="s">
        <v>6353</v>
      </c>
      <c r="B4634" t="s">
        <v>6444</v>
      </c>
      <c r="C4634" t="s">
        <v>6355</v>
      </c>
      <c r="D4634" t="s">
        <v>4015</v>
      </c>
      <c r="E4634" s="2">
        <v>5.7701931738564707E-3</v>
      </c>
      <c r="F4634" s="2">
        <v>4.2291932190382214E-2</v>
      </c>
      <c r="G4634" s="2">
        <v>2.301513090785447E-2</v>
      </c>
      <c r="H4634" s="2">
        <v>9.5517809649681013E-3</v>
      </c>
    </row>
    <row r="4635" spans="1:8">
      <c r="A4635" t="s">
        <v>6353</v>
      </c>
      <c r="B4635" t="s">
        <v>6445</v>
      </c>
      <c r="C4635" t="s">
        <v>6355</v>
      </c>
      <c r="D4635" t="s">
        <v>4015</v>
      </c>
      <c r="E4635" s="2">
        <v>1.8646782103893506E-2</v>
      </c>
      <c r="F4635" s="2">
        <v>1.9953678959558168E-2</v>
      </c>
      <c r="G4635" s="2">
        <v>3.9888643318599114E-2</v>
      </c>
      <c r="H4635" s="2">
        <v>1.983781226034885E-2</v>
      </c>
    </row>
    <row r="4636" spans="1:8">
      <c r="A4636" t="s">
        <v>6353</v>
      </c>
      <c r="B4636" t="s">
        <v>6446</v>
      </c>
      <c r="C4636" t="s">
        <v>6447</v>
      </c>
      <c r="D4636" t="s">
        <v>4015</v>
      </c>
      <c r="E4636" s="2">
        <v>3.5244219797818037E-3</v>
      </c>
      <c r="F4636" s="2">
        <v>1.370444983486138E-4</v>
      </c>
      <c r="G4636" s="2">
        <v>2.8986739204352262E-2</v>
      </c>
      <c r="H4636" s="2">
        <v>4.5588787181620894E-3</v>
      </c>
    </row>
    <row r="4637" spans="1:8">
      <c r="A4637" t="s">
        <v>6353</v>
      </c>
      <c r="B4637" t="s">
        <v>6448</v>
      </c>
      <c r="C4637" t="s">
        <v>6449</v>
      </c>
      <c r="D4637" t="s">
        <v>4015</v>
      </c>
      <c r="E4637" s="2">
        <v>2.9188769892903614E-3</v>
      </c>
      <c r="F4637" s="2">
        <v>5.4817799339445519E-4</v>
      </c>
      <c r="G4637" s="2">
        <v>9.3505610336620196E-4</v>
      </c>
      <c r="H4637" s="2">
        <v>2.6291600720109213E-3</v>
      </c>
    </row>
    <row r="4638" spans="1:8">
      <c r="A4638" t="s">
        <v>6353</v>
      </c>
      <c r="B4638" t="s">
        <v>6450</v>
      </c>
      <c r="C4638" t="s">
        <v>6385</v>
      </c>
      <c r="D4638" t="s">
        <v>4015</v>
      </c>
      <c r="E4638" s="2">
        <v>1.6976528875988391E-2</v>
      </c>
      <c r="F4638" s="2">
        <v>9.017527991338788E-3</v>
      </c>
      <c r="G4638" s="2">
        <v>1.9806188371302279E-2</v>
      </c>
      <c r="H4638" s="2">
        <v>1.6489630753667172E-2</v>
      </c>
    </row>
    <row r="4639" spans="1:8">
      <c r="A4639" t="s">
        <v>6353</v>
      </c>
      <c r="B4639" t="s">
        <v>6451</v>
      </c>
      <c r="C4639" t="s">
        <v>6373</v>
      </c>
      <c r="D4639" t="s">
        <v>4015</v>
      </c>
      <c r="E4639" s="2">
        <v>3.9437994194775297E-2</v>
      </c>
      <c r="F4639" s="2">
        <v>9.5382970850635199E-3</v>
      </c>
      <c r="G4639" s="2">
        <v>1.689476368582115E-2</v>
      </c>
      <c r="H4639" s="2">
        <v>3.5910823937648551E-2</v>
      </c>
    </row>
    <row r="4640" spans="1:8">
      <c r="A4640" t="s">
        <v>6353</v>
      </c>
      <c r="B4640" t="s">
        <v>5390</v>
      </c>
      <c r="C4640" t="s">
        <v>5391</v>
      </c>
      <c r="D4640" t="s">
        <v>4015</v>
      </c>
      <c r="E4640" s="2">
        <v>2.6565158642778499E-2</v>
      </c>
      <c r="F4640" s="2">
        <v>5.0021241897244037E-2</v>
      </c>
      <c r="G4640" s="2">
        <v>5.8951037062223731E-2</v>
      </c>
      <c r="H4640" s="2">
        <v>3.0084683538107591E-2</v>
      </c>
    </row>
    <row r="4641" spans="1:8">
      <c r="A4641" t="s">
        <v>6353</v>
      </c>
      <c r="B4641" t="s">
        <v>6452</v>
      </c>
      <c r="C4641" t="s">
        <v>6379</v>
      </c>
      <c r="D4641" t="s">
        <v>4015</v>
      </c>
      <c r="E4641" s="2">
        <v>1.076593934541087E-2</v>
      </c>
      <c r="F4641" s="2">
        <v>1.7952829283668407E-3</v>
      </c>
      <c r="G4641" s="2">
        <v>1.5300918055083305E-3</v>
      </c>
      <c r="H4641" s="2">
        <v>9.5811509781846063E-3</v>
      </c>
    </row>
    <row r="4642" spans="1:8">
      <c r="A4642" t="s">
        <v>6353</v>
      </c>
      <c r="B4642" t="s">
        <v>6453</v>
      </c>
      <c r="C4642" t="s">
        <v>6404</v>
      </c>
      <c r="D4642" t="s">
        <v>4015</v>
      </c>
      <c r="E4642" s="2">
        <v>1.676508857972175E-3</v>
      </c>
      <c r="F4642" s="2">
        <v>9.5931148844029658E-4</v>
      </c>
      <c r="G4642" s="2">
        <v>4.6752805168310098E-4</v>
      </c>
      <c r="H4642" s="2">
        <v>1.5576984787420932E-3</v>
      </c>
    </row>
    <row r="4643" spans="1:8">
      <c r="A4643" t="s">
        <v>6353</v>
      </c>
      <c r="B4643" t="s">
        <v>6454</v>
      </c>
      <c r="C4643" t="s">
        <v>6400</v>
      </c>
      <c r="D4643" t="s">
        <v>4015</v>
      </c>
      <c r="E4643" s="2">
        <v>1.3306976278650786E-2</v>
      </c>
      <c r="F4643" s="2">
        <v>1.1840644657320232E-2</v>
      </c>
      <c r="G4643" s="2">
        <v>1.6193471608296497E-2</v>
      </c>
      <c r="H4643" s="2">
        <v>1.3338337113362813E-2</v>
      </c>
    </row>
    <row r="4644" spans="1:8">
      <c r="A4644" t="s">
        <v>6353</v>
      </c>
      <c r="B4644" t="s">
        <v>6131</v>
      </c>
      <c r="C4644" t="s">
        <v>6132</v>
      </c>
      <c r="D4644" t="s">
        <v>4015</v>
      </c>
      <c r="E4644" s="2">
        <v>2.837178460614553E-2</v>
      </c>
      <c r="F4644" s="2">
        <v>1.9994792309062752E-2</v>
      </c>
      <c r="G4644" s="2">
        <v>1.4897143828629719E-2</v>
      </c>
      <c r="H4644" s="2">
        <v>2.7017148824383639E-2</v>
      </c>
    </row>
    <row r="4645" spans="1:8">
      <c r="A4645" t="s">
        <v>6353</v>
      </c>
      <c r="B4645" t="s">
        <v>6455</v>
      </c>
      <c r="C4645" t="s">
        <v>6456</v>
      </c>
      <c r="D4645" t="s">
        <v>4015</v>
      </c>
      <c r="E4645" s="2">
        <v>3.2591832649384446E-3</v>
      </c>
      <c r="F4645" s="2">
        <v>3.2890679603667311E-4</v>
      </c>
      <c r="G4645" s="2">
        <v>9.5630737844270652E-4</v>
      </c>
      <c r="H4645" s="2">
        <v>2.9087190867013667E-3</v>
      </c>
    </row>
    <row r="4646" spans="1:8">
      <c r="A4646" t="s">
        <v>6353</v>
      </c>
      <c r="B4646" t="s">
        <v>6457</v>
      </c>
      <c r="C4646" t="s">
        <v>6458</v>
      </c>
      <c r="D4646" t="s">
        <v>4015</v>
      </c>
      <c r="E4646" s="2">
        <v>4.1912721449304376E-4</v>
      </c>
      <c r="F4646" s="2">
        <v>1.0963559867889104E-4</v>
      </c>
      <c r="G4646" s="2">
        <v>8.5005100306018364E-5</v>
      </c>
      <c r="H4646" s="2">
        <v>3.7745905874546533E-4</v>
      </c>
    </row>
    <row r="4647" spans="1:8">
      <c r="A4647" t="s">
        <v>6353</v>
      </c>
      <c r="B4647" t="s">
        <v>6459</v>
      </c>
      <c r="C4647" t="s">
        <v>6427</v>
      </c>
      <c r="D4647" t="s">
        <v>4015</v>
      </c>
      <c r="E4647" s="2">
        <v>2.0746171554398958E-2</v>
      </c>
      <c r="F4647" s="2">
        <v>1.0963559867889104E-2</v>
      </c>
      <c r="G4647" s="2">
        <v>2.2016320979258756E-2</v>
      </c>
      <c r="H4647" s="2">
        <v>2.0034700126726167E-2</v>
      </c>
    </row>
    <row r="4648" spans="1:8">
      <c r="A4648" t="s">
        <v>6353</v>
      </c>
      <c r="B4648" t="s">
        <v>6460</v>
      </c>
      <c r="C4648" t="s">
        <v>6395</v>
      </c>
      <c r="D4648" t="s">
        <v>4015</v>
      </c>
      <c r="E4648" s="2">
        <v>1.7567060354318886E-2</v>
      </c>
      <c r="F4648" s="2">
        <v>1.887102742260412E-2</v>
      </c>
      <c r="G4648" s="2">
        <v>2.5501530091805509E-2</v>
      </c>
      <c r="H4648" s="2">
        <v>1.8076699245625771E-2</v>
      </c>
    </row>
    <row r="4649" spans="1:8">
      <c r="A4649" t="s">
        <v>6353</v>
      </c>
      <c r="B4649" t="s">
        <v>4673</v>
      </c>
      <c r="C4649" t="s">
        <v>4674</v>
      </c>
      <c r="D4649" t="s">
        <v>4015</v>
      </c>
      <c r="E4649" s="2">
        <v>2.0018016214593135E-5</v>
      </c>
      <c r="F4649" s="2">
        <v>3.2890679603667311E-4</v>
      </c>
      <c r="G4649" s="2">
        <v>2.1251275076504591E-5</v>
      </c>
      <c r="H4649" s="2">
        <v>4.4598908958397918E-5</v>
      </c>
    </row>
    <row r="4650" spans="1:8">
      <c r="A4650" t="s">
        <v>6353</v>
      </c>
      <c r="B4650" t="s">
        <v>6461</v>
      </c>
      <c r="C4650" t="s">
        <v>6462</v>
      </c>
      <c r="D4650" t="s">
        <v>4015</v>
      </c>
      <c r="E4650" s="2">
        <v>9.8838955059553596E-5</v>
      </c>
      <c r="F4650" s="2">
        <v>5.4817799339445519E-5</v>
      </c>
      <c r="G4650" s="2">
        <v>0</v>
      </c>
      <c r="H4650" s="2">
        <v>9.0285596184073836E-5</v>
      </c>
    </row>
    <row r="4651" spans="1:8">
      <c r="A4651" t="s">
        <v>6353</v>
      </c>
      <c r="B4651" t="s">
        <v>6463</v>
      </c>
      <c r="C4651" t="s">
        <v>6464</v>
      </c>
      <c r="D4651" t="s">
        <v>4015</v>
      </c>
      <c r="E4651" s="2">
        <v>3.1278150335301771E-5</v>
      </c>
      <c r="F4651" s="2">
        <v>6.8522249174306899E-5</v>
      </c>
      <c r="G4651" s="2">
        <v>2.1251275076504591E-5</v>
      </c>
      <c r="H4651" s="2">
        <v>3.372112628561794E-5</v>
      </c>
    </row>
    <row r="4652" spans="1:8">
      <c r="A4652" t="s">
        <v>6353</v>
      </c>
      <c r="B4652" t="s">
        <v>4689</v>
      </c>
      <c r="C4652" t="s">
        <v>4690</v>
      </c>
      <c r="D4652" t="s">
        <v>4015</v>
      </c>
      <c r="E4652" s="2">
        <v>1.9017115403863476E-4</v>
      </c>
      <c r="F4652" s="2">
        <v>1.370444983486138E-4</v>
      </c>
      <c r="G4652" s="2">
        <v>2.9751785107106428E-4</v>
      </c>
      <c r="H4652" s="2">
        <v>1.9144897504092765E-4</v>
      </c>
    </row>
    <row r="4653" spans="1:8">
      <c r="A4653" t="s">
        <v>6353</v>
      </c>
      <c r="B4653" t="s">
        <v>6465</v>
      </c>
      <c r="C4653" t="s">
        <v>6466</v>
      </c>
      <c r="D4653" t="s">
        <v>4015</v>
      </c>
      <c r="E4653" s="2">
        <v>9.1332198979081176E-5</v>
      </c>
      <c r="F4653" s="2">
        <v>6.8522249174306899E-5</v>
      </c>
      <c r="G4653" s="2">
        <v>0</v>
      </c>
      <c r="H4653" s="2">
        <v>8.4846704847683848E-5</v>
      </c>
    </row>
    <row r="4654" spans="1:8">
      <c r="A4654" t="s">
        <v>6353</v>
      </c>
      <c r="B4654" t="s">
        <v>6230</v>
      </c>
      <c r="C4654" t="s">
        <v>6231</v>
      </c>
      <c r="D4654" t="s">
        <v>4015</v>
      </c>
      <c r="E4654" s="2">
        <v>5.7551796616955261E-5</v>
      </c>
      <c r="F4654" s="2">
        <v>2.1927119735778208E-4</v>
      </c>
      <c r="G4654" s="2">
        <v>8.5005100306018364E-5</v>
      </c>
      <c r="H4654" s="2">
        <v>7.1793365640347869E-5</v>
      </c>
    </row>
    <row r="4655" spans="1:8">
      <c r="A4655" t="s">
        <v>6353</v>
      </c>
      <c r="B4655" t="s">
        <v>6467</v>
      </c>
      <c r="C4655" t="s">
        <v>6468</v>
      </c>
      <c r="D4655" t="s">
        <v>4015</v>
      </c>
      <c r="E4655" s="2">
        <v>4.7167450705635073E-4</v>
      </c>
      <c r="F4655" s="2">
        <v>2.7408899669722759E-4</v>
      </c>
      <c r="G4655" s="2">
        <v>2.3801428085685142E-3</v>
      </c>
      <c r="H4655" s="2">
        <v>5.5367913804450102E-4</v>
      </c>
    </row>
    <row r="4656" spans="1:8">
      <c r="A4656" t="s">
        <v>6353</v>
      </c>
      <c r="B4656" t="s">
        <v>6469</v>
      </c>
      <c r="C4656" t="s">
        <v>6433</v>
      </c>
      <c r="D4656" t="s">
        <v>4015</v>
      </c>
      <c r="E4656" s="2">
        <v>3.7296066459813833E-3</v>
      </c>
      <c r="F4656" s="2">
        <v>4.8376707917060667E-3</v>
      </c>
      <c r="G4656" s="2">
        <v>4.2502550153009182E-5</v>
      </c>
      <c r="H4656" s="2">
        <v>3.6288282996394016E-3</v>
      </c>
    </row>
    <row r="4657" spans="1:8">
      <c r="A4657" t="s">
        <v>6353</v>
      </c>
      <c r="B4657" t="s">
        <v>6470</v>
      </c>
      <c r="C4657" t="s">
        <v>6471</v>
      </c>
      <c r="D4657" t="s">
        <v>4015</v>
      </c>
      <c r="E4657" s="2">
        <v>6.130517465719147E-5</v>
      </c>
      <c r="F4657" s="2">
        <v>2.7408899669722759E-5</v>
      </c>
      <c r="G4657" s="2">
        <v>2.1251275076504591E-5</v>
      </c>
      <c r="H4657" s="2">
        <v>5.6564469898455896E-5</v>
      </c>
    </row>
    <row r="4658" spans="1:8">
      <c r="A4658" t="s">
        <v>6353</v>
      </c>
      <c r="B4658" t="s">
        <v>6472</v>
      </c>
      <c r="C4658" t="s">
        <v>6473</v>
      </c>
      <c r="D4658" t="s">
        <v>4015</v>
      </c>
      <c r="E4658" s="2">
        <v>6.2556300670603543E-6</v>
      </c>
      <c r="F4658" s="2">
        <v>1.370444983486138E-5</v>
      </c>
      <c r="G4658" s="2">
        <v>0</v>
      </c>
      <c r="H4658" s="2">
        <v>6.5266696036679885E-6</v>
      </c>
    </row>
    <row r="4659" spans="1:8">
      <c r="A4659" t="s">
        <v>6353</v>
      </c>
      <c r="B4659" t="s">
        <v>6474</v>
      </c>
      <c r="C4659" t="s">
        <v>6475</v>
      </c>
      <c r="D4659" t="s">
        <v>4015</v>
      </c>
      <c r="E4659" s="2">
        <v>8.5189170253227899E-3</v>
      </c>
      <c r="F4659" s="2">
        <v>3.5494525072290971E-3</v>
      </c>
      <c r="G4659" s="2">
        <v>1.4238354301258076E-3</v>
      </c>
      <c r="H4659" s="2">
        <v>7.7612979370285159E-3</v>
      </c>
    </row>
    <row r="4660" spans="1:8">
      <c r="A4660" t="s">
        <v>6353</v>
      </c>
      <c r="B4660" t="s">
        <v>6476</v>
      </c>
      <c r="C4660" t="s">
        <v>6389</v>
      </c>
      <c r="D4660" t="s">
        <v>4015</v>
      </c>
      <c r="E4660" s="2">
        <v>4.4152237013311982E-3</v>
      </c>
      <c r="F4660" s="2">
        <v>1.7952829283668407E-3</v>
      </c>
      <c r="G4660" s="2">
        <v>4.2502550153009182E-5</v>
      </c>
      <c r="H4660" s="2">
        <v>3.9834440147720291E-3</v>
      </c>
    </row>
    <row r="4661" spans="1:8">
      <c r="A4661" t="s">
        <v>6353</v>
      </c>
      <c r="B4661" t="s">
        <v>6477</v>
      </c>
      <c r="C4661" t="s">
        <v>6373</v>
      </c>
      <c r="D4661" t="s">
        <v>4015</v>
      </c>
      <c r="E4661" s="2">
        <v>4.2375638074266843E-3</v>
      </c>
      <c r="F4661" s="2">
        <v>5.3584398854307994E-3</v>
      </c>
      <c r="G4661" s="2">
        <v>4.2502550153009182E-5</v>
      </c>
      <c r="H4661" s="2">
        <v>4.111801850310833E-3</v>
      </c>
    </row>
    <row r="4662" spans="1:8">
      <c r="A4662" t="s">
        <v>6353</v>
      </c>
      <c r="B4662" t="s">
        <v>6478</v>
      </c>
      <c r="C4662" t="s">
        <v>6479</v>
      </c>
      <c r="D4662" t="s">
        <v>4015</v>
      </c>
      <c r="E4662" s="2">
        <v>6.2681413271944747E-4</v>
      </c>
      <c r="F4662" s="2">
        <v>9.5931148844029658E-4</v>
      </c>
      <c r="G4662" s="2">
        <v>4.2502550153009182E-5</v>
      </c>
      <c r="H4662" s="2">
        <v>6.2329694715029284E-4</v>
      </c>
    </row>
    <row r="4663" spans="1:8">
      <c r="A4663" t="s">
        <v>6353</v>
      </c>
      <c r="B4663" t="s">
        <v>6480</v>
      </c>
      <c r="C4663" t="s">
        <v>6481</v>
      </c>
      <c r="D4663" t="s">
        <v>4015</v>
      </c>
      <c r="E4663" s="2">
        <v>4.2538284456010408E-5</v>
      </c>
      <c r="F4663" s="2">
        <v>2.7408899669722759E-5</v>
      </c>
      <c r="G4663" s="2">
        <v>2.1251275076504591E-5</v>
      </c>
      <c r="H4663" s="2">
        <v>4.024779588928593E-5</v>
      </c>
    </row>
    <row r="4664" spans="1:8">
      <c r="A4664" t="s">
        <v>6353</v>
      </c>
      <c r="B4664" t="s">
        <v>6482</v>
      </c>
      <c r="C4664" t="s">
        <v>6483</v>
      </c>
      <c r="D4664" t="s">
        <v>4015</v>
      </c>
      <c r="E4664" s="2">
        <v>3.7321088980082073E-3</v>
      </c>
      <c r="F4664" s="2">
        <v>1.2471049349723855E-3</v>
      </c>
      <c r="G4664" s="2">
        <v>5.9503570214212856E-4</v>
      </c>
      <c r="H4664" s="2">
        <v>3.3742881850963502E-3</v>
      </c>
    </row>
    <row r="4665" spans="1:8">
      <c r="A4665" t="s">
        <v>6353</v>
      </c>
      <c r="B4665" t="s">
        <v>6484</v>
      </c>
      <c r="C4665" t="s">
        <v>6355</v>
      </c>
      <c r="D4665" t="s">
        <v>4015</v>
      </c>
      <c r="E4665" s="2">
        <v>1.0540736662996698E-2</v>
      </c>
      <c r="F4665" s="2">
        <v>8.0856254025682139E-3</v>
      </c>
      <c r="G4665" s="2">
        <v>6.5878952737164227E-3</v>
      </c>
      <c r="H4665" s="2">
        <v>1.0143532342367333E-2</v>
      </c>
    </row>
    <row r="4666" spans="1:8">
      <c r="A4666" t="s">
        <v>6353</v>
      </c>
      <c r="B4666" t="s">
        <v>6485</v>
      </c>
      <c r="C4666" t="s">
        <v>6486</v>
      </c>
      <c r="D4666" t="s">
        <v>4015</v>
      </c>
      <c r="E4666" s="2">
        <v>4.8919027124411975E-4</v>
      </c>
      <c r="F4666" s="2">
        <v>9.5931148844029658E-5</v>
      </c>
      <c r="G4666" s="2">
        <v>1.2750765045902755E-4</v>
      </c>
      <c r="H4666" s="2">
        <v>4.3946241998031122E-4</v>
      </c>
    </row>
    <row r="4667" spans="1:8">
      <c r="A4667" t="s">
        <v>6353</v>
      </c>
      <c r="B4667" t="s">
        <v>6487</v>
      </c>
      <c r="C4667" t="s">
        <v>6355</v>
      </c>
      <c r="D4667" t="s">
        <v>4015</v>
      </c>
      <c r="E4667" s="2">
        <v>0</v>
      </c>
      <c r="F4667" s="2">
        <v>1.370444983486138E-5</v>
      </c>
      <c r="G4667" s="2">
        <v>2.1251275076504591E-5</v>
      </c>
      <c r="H4667" s="2">
        <v>2.1755565345559963E-6</v>
      </c>
    </row>
    <row r="4668" spans="1:8">
      <c r="A4668" t="s">
        <v>6353</v>
      </c>
      <c r="B4668" t="s">
        <v>6488</v>
      </c>
      <c r="C4668" t="s">
        <v>6489</v>
      </c>
      <c r="D4668" t="s">
        <v>4015</v>
      </c>
      <c r="E4668" s="2">
        <v>3.0027024321889699E-5</v>
      </c>
      <c r="F4668" s="2">
        <v>4.1113349504584139E-5</v>
      </c>
      <c r="G4668" s="2">
        <v>6.3753825229513776E-5</v>
      </c>
      <c r="H4668" s="2">
        <v>3.263334801833994E-5</v>
      </c>
    </row>
    <row r="4669" spans="1:8">
      <c r="A4669" t="s">
        <v>6353</v>
      </c>
      <c r="B4669" t="s">
        <v>6490</v>
      </c>
      <c r="C4669" t="s">
        <v>6491</v>
      </c>
      <c r="D4669" t="s">
        <v>4015</v>
      </c>
      <c r="E4669" s="2">
        <v>3.3780402362125916E-5</v>
      </c>
      <c r="F4669" s="2">
        <v>2.7408899669722759E-5</v>
      </c>
      <c r="G4669" s="2">
        <v>2.1251275076504591E-5</v>
      </c>
      <c r="H4669" s="2">
        <v>3.263334801833994E-5</v>
      </c>
    </row>
    <row r="4670" spans="1:8">
      <c r="A4670" t="s">
        <v>6353</v>
      </c>
      <c r="B4670" t="s">
        <v>6492</v>
      </c>
      <c r="C4670" t="s">
        <v>6355</v>
      </c>
      <c r="D4670" t="s">
        <v>4015</v>
      </c>
      <c r="E4670" s="2">
        <v>0</v>
      </c>
      <c r="F4670" s="2">
        <v>1.370444983486138E-5</v>
      </c>
      <c r="G4670" s="2">
        <v>0</v>
      </c>
      <c r="H4670" s="2">
        <v>1.0877782672779981E-6</v>
      </c>
    </row>
    <row r="4671" spans="1:8">
      <c r="A4671" t="s">
        <v>6353</v>
      </c>
      <c r="B4671" t="s">
        <v>6493</v>
      </c>
      <c r="C4671" t="s">
        <v>6494</v>
      </c>
      <c r="D4671" t="s">
        <v>4015</v>
      </c>
      <c r="E4671" s="2">
        <v>0</v>
      </c>
      <c r="F4671" s="2">
        <v>2.7408899669722759E-5</v>
      </c>
      <c r="G4671" s="2">
        <v>2.1251275076504591E-5</v>
      </c>
      <c r="H4671" s="2">
        <v>3.2633348018339942E-6</v>
      </c>
    </row>
    <row r="4672" spans="1:8">
      <c r="A4672" t="s">
        <v>6353</v>
      </c>
      <c r="B4672" t="s">
        <v>6495</v>
      </c>
      <c r="C4672" t="s">
        <v>6496</v>
      </c>
      <c r="D4672" t="s">
        <v>4015</v>
      </c>
      <c r="E4672" s="2">
        <v>8.3074767290561499E-3</v>
      </c>
      <c r="F4672" s="2">
        <v>4.5361728953391169E-3</v>
      </c>
      <c r="G4672" s="2">
        <v>3.7189731383883034E-3</v>
      </c>
      <c r="H4672" s="2">
        <v>7.7732634979685742E-3</v>
      </c>
    </row>
    <row r="4673" spans="1:8">
      <c r="A4673" t="s">
        <v>6353</v>
      </c>
      <c r="B4673" t="s">
        <v>6497</v>
      </c>
      <c r="C4673" t="s">
        <v>6391</v>
      </c>
      <c r="D4673" t="s">
        <v>4015</v>
      </c>
      <c r="E4673" s="2">
        <v>2.5640576518866979E-2</v>
      </c>
      <c r="F4673" s="2">
        <v>1.5623072811741972E-2</v>
      </c>
      <c r="G4673" s="2">
        <v>2.0741244474668481E-2</v>
      </c>
      <c r="H4673" s="2">
        <v>2.4594666623155535E-2</v>
      </c>
    </row>
    <row r="4674" spans="1:8">
      <c r="A4674" t="s">
        <v>6353</v>
      </c>
      <c r="B4674" t="s">
        <v>6498</v>
      </c>
      <c r="C4674" t="s">
        <v>6499</v>
      </c>
      <c r="D4674" t="s">
        <v>4015</v>
      </c>
      <c r="E4674" s="2">
        <v>1.4325392853568211E-3</v>
      </c>
      <c r="F4674" s="2">
        <v>6.1670024256876203E-4</v>
      </c>
      <c r="G4674" s="2">
        <v>7.437946276776607E-4</v>
      </c>
      <c r="H4674" s="2">
        <v>1.3325283774155475E-3</v>
      </c>
    </row>
    <row r="4675" spans="1:8">
      <c r="A4675" t="s">
        <v>6353</v>
      </c>
      <c r="B4675" t="s">
        <v>6500</v>
      </c>
      <c r="C4675" t="s">
        <v>6355</v>
      </c>
      <c r="D4675" t="s">
        <v>4015</v>
      </c>
      <c r="E4675" s="2">
        <v>9.7337603843459109E-4</v>
      </c>
      <c r="F4675" s="2">
        <v>1.3444065287999013E-2</v>
      </c>
      <c r="G4675" s="2">
        <v>6.7366541992519551E-3</v>
      </c>
      <c r="H4675" s="2">
        <v>2.2582276828691239E-3</v>
      </c>
    </row>
    <row r="4676" spans="1:8">
      <c r="A4676" t="s">
        <v>6353</v>
      </c>
      <c r="B4676" t="s">
        <v>6501</v>
      </c>
      <c r="C4676" t="s">
        <v>6502</v>
      </c>
      <c r="D4676" t="s">
        <v>4015</v>
      </c>
      <c r="E4676" s="2">
        <v>5.605044540086077E-4</v>
      </c>
      <c r="F4676" s="2">
        <v>2.7408899669722759E-4</v>
      </c>
      <c r="G4676" s="2">
        <v>1.4875892553553214E-4</v>
      </c>
      <c r="H4676" s="2">
        <v>5.1669467695704906E-4</v>
      </c>
    </row>
    <row r="4677" spans="1:8">
      <c r="A4677" t="s">
        <v>6353</v>
      </c>
      <c r="B4677" t="s">
        <v>6503</v>
      </c>
      <c r="C4677" t="s">
        <v>6376</v>
      </c>
      <c r="D4677" t="s">
        <v>4015</v>
      </c>
      <c r="E4677" s="2">
        <v>1.5551496346712041E-2</v>
      </c>
      <c r="F4677" s="2">
        <v>1.4896736970494319E-2</v>
      </c>
      <c r="G4677" s="2">
        <v>1.8403604216252974E-2</v>
      </c>
      <c r="H4677" s="2">
        <v>1.5645514818259446E-2</v>
      </c>
    </row>
    <row r="4678" spans="1:8">
      <c r="A4678" t="s">
        <v>6353</v>
      </c>
      <c r="B4678" t="s">
        <v>5161</v>
      </c>
      <c r="C4678" t="s">
        <v>5162</v>
      </c>
      <c r="D4678" t="s">
        <v>4015</v>
      </c>
      <c r="E4678" s="2">
        <v>1.71954759283355E-2</v>
      </c>
      <c r="F4678" s="2">
        <v>9.1408680398525396E-3</v>
      </c>
      <c r="G4678" s="2">
        <v>1.2708262495749745E-2</v>
      </c>
      <c r="H4678" s="2">
        <v>1.6326464013575473E-2</v>
      </c>
    </row>
    <row r="4679" spans="1:8">
      <c r="A4679" t="s">
        <v>6353</v>
      </c>
      <c r="B4679" t="s">
        <v>5460</v>
      </c>
      <c r="C4679" t="s">
        <v>5461</v>
      </c>
      <c r="D4679" t="s">
        <v>4015</v>
      </c>
      <c r="E4679" s="2">
        <v>3.5116604944450007E-2</v>
      </c>
      <c r="F4679" s="2">
        <v>2.4188353958530334E-2</v>
      </c>
      <c r="G4679" s="2">
        <v>1.6618497109826588E-2</v>
      </c>
      <c r="H4679" s="2">
        <v>3.3302331652715914E-2</v>
      </c>
    </row>
    <row r="4680" spans="1:8">
      <c r="A4680" t="s">
        <v>6353</v>
      </c>
      <c r="B4680" t="s">
        <v>5163</v>
      </c>
      <c r="C4680" t="s">
        <v>5164</v>
      </c>
      <c r="D4680" t="s">
        <v>4015</v>
      </c>
      <c r="E4680" s="2">
        <v>3.0805224702232008E-2</v>
      </c>
      <c r="F4680" s="2">
        <v>4.9240088256656933E-2</v>
      </c>
      <c r="G4680" s="2">
        <v>2.3801428085685142E-2</v>
      </c>
      <c r="H4680" s="2">
        <v>3.1909975470600073E-2</v>
      </c>
    </row>
    <row r="4681" spans="1:8">
      <c r="A4681" t="s">
        <v>6353</v>
      </c>
      <c r="B4681" t="s">
        <v>6504</v>
      </c>
      <c r="C4681" t="s">
        <v>6379</v>
      </c>
      <c r="D4681" t="s">
        <v>4015</v>
      </c>
      <c r="E4681" s="2">
        <v>3.06901211089981E-3</v>
      </c>
      <c r="F4681" s="2">
        <v>1.3019227343118311E-2</v>
      </c>
      <c r="G4681" s="2">
        <v>6.3753825229513776E-5</v>
      </c>
      <c r="H4681" s="2">
        <v>3.7049727783488614E-3</v>
      </c>
    </row>
    <row r="4682" spans="1:8">
      <c r="A4682" t="s">
        <v>6353</v>
      </c>
      <c r="B4682" t="s">
        <v>6201</v>
      </c>
      <c r="C4682" t="s">
        <v>6202</v>
      </c>
      <c r="D4682" t="s">
        <v>4015</v>
      </c>
      <c r="E4682" s="2">
        <v>0</v>
      </c>
      <c r="F4682" s="2">
        <v>0</v>
      </c>
      <c r="G4682" s="2">
        <v>2.1251275076504591E-5</v>
      </c>
      <c r="H4682" s="2">
        <v>1.0877782672779981E-6</v>
      </c>
    </row>
    <row r="4683" spans="1:8">
      <c r="A4683" t="s">
        <v>6353</v>
      </c>
      <c r="B4683" t="s">
        <v>5381</v>
      </c>
      <c r="C4683" t="s">
        <v>4875</v>
      </c>
      <c r="D4683" t="s">
        <v>4015</v>
      </c>
      <c r="E4683" s="2">
        <v>1.3437093384045641E-3</v>
      </c>
      <c r="F4683" s="2">
        <v>7.6744919075223727E-4</v>
      </c>
      <c r="G4683" s="2">
        <v>2.1038762325739546E-3</v>
      </c>
      <c r="H4683" s="2">
        <v>1.3368794904846596E-3</v>
      </c>
    </row>
    <row r="4684" spans="1:8">
      <c r="A4684" t="s">
        <v>6353</v>
      </c>
      <c r="B4684" t="s">
        <v>6505</v>
      </c>
      <c r="C4684" t="s">
        <v>5391</v>
      </c>
      <c r="D4684" t="s">
        <v>4015</v>
      </c>
      <c r="E4684" s="2">
        <v>1.2756480832749474E-2</v>
      </c>
      <c r="F4684" s="2">
        <v>3.206841261357563E-3</v>
      </c>
      <c r="G4684" s="2">
        <v>2.5289017341040463E-3</v>
      </c>
      <c r="H4684" s="2">
        <v>1.1474972941515602E-2</v>
      </c>
    </row>
    <row r="4685" spans="1:8">
      <c r="A4685" t="s">
        <v>6353</v>
      </c>
      <c r="B4685" t="s">
        <v>6506</v>
      </c>
      <c r="C4685" t="s">
        <v>5391</v>
      </c>
      <c r="D4685" t="s">
        <v>4015</v>
      </c>
      <c r="E4685" s="2">
        <v>1.5163647282554298E-3</v>
      </c>
      <c r="F4685" s="2">
        <v>6.1395935260178981E-3</v>
      </c>
      <c r="G4685" s="2">
        <v>6.3753825229513776E-5</v>
      </c>
      <c r="H4685" s="2">
        <v>1.8089752584833107E-3</v>
      </c>
    </row>
    <row r="4686" spans="1:8">
      <c r="A4686" t="s">
        <v>6353</v>
      </c>
      <c r="B4686" t="s">
        <v>6507</v>
      </c>
      <c r="C4686" t="s">
        <v>6508</v>
      </c>
      <c r="D4686" t="s">
        <v>4015</v>
      </c>
      <c r="E4686" s="2">
        <v>2.6558903012711441E-2</v>
      </c>
      <c r="F4686" s="2">
        <v>1.4348558977099864E-2</v>
      </c>
      <c r="G4686" s="2">
        <v>9.6905814348860926E-3</v>
      </c>
      <c r="H4686" s="2">
        <v>2.4726287793496175E-2</v>
      </c>
    </row>
    <row r="4687" spans="1:8">
      <c r="A4687" t="s">
        <v>6353</v>
      </c>
      <c r="B4687" t="s">
        <v>6509</v>
      </c>
      <c r="C4687" t="s">
        <v>6442</v>
      </c>
      <c r="D4687" t="s">
        <v>4015</v>
      </c>
      <c r="E4687" s="2">
        <v>1.0306776098488639E-2</v>
      </c>
      <c r="F4687" s="2">
        <v>6.7288848689169376E-3</v>
      </c>
      <c r="G4687" s="2">
        <v>4.0802448146888817E-3</v>
      </c>
      <c r="H4687" s="2">
        <v>9.7040699223870201E-3</v>
      </c>
    </row>
    <row r="4688" spans="1:8">
      <c r="A4688" t="s">
        <v>6353</v>
      </c>
      <c r="B4688" t="s">
        <v>6510</v>
      </c>
      <c r="C4688" t="s">
        <v>6511</v>
      </c>
      <c r="D4688" t="s">
        <v>4015</v>
      </c>
      <c r="E4688" s="2">
        <v>4.0223701331198077E-3</v>
      </c>
      <c r="F4688" s="2">
        <v>4.3854239471556415E-3</v>
      </c>
      <c r="G4688" s="2">
        <v>2.5926555593335601E-3</v>
      </c>
      <c r="H4688" s="2">
        <v>3.978005123435639E-3</v>
      </c>
    </row>
    <row r="4689" spans="1:8">
      <c r="A4689" t="s">
        <v>6353</v>
      </c>
      <c r="B4689" t="s">
        <v>6512</v>
      </c>
      <c r="C4689" t="s">
        <v>6391</v>
      </c>
      <c r="D4689" t="s">
        <v>4015</v>
      </c>
      <c r="E4689" s="2">
        <v>3.5707136422780503E-3</v>
      </c>
      <c r="F4689" s="2">
        <v>2.5490276692842167E-3</v>
      </c>
      <c r="G4689" s="2">
        <v>4.2502550153009182E-5</v>
      </c>
      <c r="H4689" s="2">
        <v>3.30902148905967E-3</v>
      </c>
    </row>
    <row r="4690" spans="1:8">
      <c r="A4690" t="s">
        <v>6353</v>
      </c>
      <c r="B4690" t="s">
        <v>6513</v>
      </c>
      <c r="C4690" t="s">
        <v>6514</v>
      </c>
      <c r="D4690" t="s">
        <v>4015</v>
      </c>
      <c r="E4690" s="2">
        <v>9.3083775397858075E-4</v>
      </c>
      <c r="F4690" s="2">
        <v>6.8522249174306899E-4</v>
      </c>
      <c r="G4690" s="2">
        <v>2.1251275076504591E-5</v>
      </c>
      <c r="H4690" s="2">
        <v>8.6478372248600846E-4</v>
      </c>
    </row>
    <row r="4691" spans="1:8">
      <c r="A4691" t="s">
        <v>6353</v>
      </c>
      <c r="B4691" t="s">
        <v>6515</v>
      </c>
      <c r="C4691" t="s">
        <v>6355</v>
      </c>
      <c r="D4691" t="s">
        <v>4015</v>
      </c>
      <c r="E4691" s="2">
        <v>2.5032529276348713E-2</v>
      </c>
      <c r="F4691" s="2">
        <v>9.7027504830818571E-3</v>
      </c>
      <c r="G4691" s="2">
        <v>2.6755355321319278E-2</v>
      </c>
      <c r="H4691" s="2">
        <v>2.3903927423434009E-2</v>
      </c>
    </row>
    <row r="4692" spans="1:8">
      <c r="A4692" t="s">
        <v>6353</v>
      </c>
      <c r="B4692" t="s">
        <v>6516</v>
      </c>
      <c r="C4692" t="s">
        <v>6355</v>
      </c>
      <c r="D4692" t="s">
        <v>4015</v>
      </c>
      <c r="E4692" s="2">
        <v>1.7453207887098388E-3</v>
      </c>
      <c r="F4692" s="2">
        <v>2.2064164234126822E-3</v>
      </c>
      <c r="G4692" s="2">
        <v>4.2502550153009182E-5</v>
      </c>
      <c r="H4692" s="2">
        <v>1.6947585404191209E-3</v>
      </c>
    </row>
    <row r="4693" spans="1:8">
      <c r="A4693" t="s">
        <v>6353</v>
      </c>
      <c r="B4693" t="s">
        <v>6517</v>
      </c>
      <c r="C4693" t="s">
        <v>6355</v>
      </c>
      <c r="D4693" t="s">
        <v>4015</v>
      </c>
      <c r="E4693" s="2">
        <v>1.8041237113402063E-3</v>
      </c>
      <c r="F4693" s="2">
        <v>1.4526716824953061E-3</v>
      </c>
      <c r="G4693" s="2">
        <v>4.2502550153009182E-5</v>
      </c>
      <c r="H4693" s="2">
        <v>1.6860563142808969E-3</v>
      </c>
    </row>
    <row r="4694" spans="1:8">
      <c r="A4694" t="s">
        <v>6518</v>
      </c>
      <c r="B4694" t="s">
        <v>6519</v>
      </c>
      <c r="C4694" t="s">
        <v>6520</v>
      </c>
      <c r="D4694" t="s">
        <v>4015</v>
      </c>
      <c r="E4694" s="2">
        <v>3.6068236284503979E-3</v>
      </c>
      <c r="F4694" s="2">
        <v>4.3373593989955586E-3</v>
      </c>
      <c r="G4694" s="2">
        <v>3.3680342927127987E-3</v>
      </c>
      <c r="H4694" s="2">
        <v>3.6565337487120199E-3</v>
      </c>
    </row>
    <row r="4695" spans="1:8">
      <c r="A4695" t="s">
        <v>6518</v>
      </c>
      <c r="B4695" t="s">
        <v>6521</v>
      </c>
      <c r="C4695" t="s">
        <v>6522</v>
      </c>
      <c r="D4695" t="s">
        <v>4015</v>
      </c>
      <c r="E4695" s="2">
        <v>5.7687919762700766E-3</v>
      </c>
      <c r="F4695" s="2">
        <v>1.1739232695527055E-2</v>
      </c>
      <c r="G4695" s="2">
        <v>4.7560726678914063E-3</v>
      </c>
      <c r="H4695" s="2">
        <v>6.2306802954735655E-3</v>
      </c>
    </row>
    <row r="4696" spans="1:8">
      <c r="A4696" t="s">
        <v>6518</v>
      </c>
      <c r="B4696" t="s">
        <v>6523</v>
      </c>
      <c r="C4696" t="s">
        <v>6524</v>
      </c>
      <c r="D4696" t="s">
        <v>4015</v>
      </c>
      <c r="E4696" s="2">
        <v>1.1096828687924014E-2</v>
      </c>
      <c r="F4696" s="2">
        <v>9.0690241978998044E-3</v>
      </c>
      <c r="G4696" s="2">
        <v>2.7148397632169832E-3</v>
      </c>
      <c r="H4696" s="2">
        <v>1.0422965474871686E-2</v>
      </c>
    </row>
    <row r="4697" spans="1:8">
      <c r="A4697" t="s">
        <v>6518</v>
      </c>
      <c r="B4697" t="s">
        <v>6525</v>
      </c>
      <c r="C4697" t="s">
        <v>6522</v>
      </c>
      <c r="D4697" t="s">
        <v>4015</v>
      </c>
      <c r="E4697" s="2">
        <v>1.3589009179330704E-2</v>
      </c>
      <c r="F4697" s="2">
        <v>3.0160904273717126E-3</v>
      </c>
      <c r="G4697" s="2">
        <v>6.899367217799551E-3</v>
      </c>
      <c r="H4697" s="2">
        <v>1.2268465888476628E-2</v>
      </c>
    </row>
    <row r="4698" spans="1:8">
      <c r="A4698" t="s">
        <v>6518</v>
      </c>
      <c r="B4698" t="s">
        <v>6526</v>
      </c>
      <c r="C4698" t="s">
        <v>6527</v>
      </c>
      <c r="D4698" t="s">
        <v>4015</v>
      </c>
      <c r="E4698" s="2">
        <v>5.6263614164825458E-4</v>
      </c>
      <c r="F4698" s="2">
        <v>1.1759985611311723E-4</v>
      </c>
      <c r="G4698" s="2">
        <v>3.0618493570116348E-5</v>
      </c>
      <c r="H4698" s="2">
        <v>4.9221406837300879E-4</v>
      </c>
    </row>
    <row r="4699" spans="1:8">
      <c r="A4699" t="s">
        <v>6518</v>
      </c>
      <c r="B4699" t="s">
        <v>6528</v>
      </c>
      <c r="C4699" t="s">
        <v>6529</v>
      </c>
      <c r="D4699" t="s">
        <v>4015</v>
      </c>
      <c r="E4699" s="2">
        <v>1.4018426687943855E-2</v>
      </c>
      <c r="F4699" s="2">
        <v>7.2635205246337113E-3</v>
      </c>
      <c r="G4699" s="2">
        <v>1.0675648091447235E-2</v>
      </c>
      <c r="H4699" s="2">
        <v>1.3229915972890735E-2</v>
      </c>
    </row>
    <row r="4700" spans="1:8">
      <c r="A4700" t="s">
        <v>6518</v>
      </c>
      <c r="B4700" t="s">
        <v>6530</v>
      </c>
      <c r="C4700" t="s">
        <v>6531</v>
      </c>
      <c r="D4700" t="s">
        <v>4015</v>
      </c>
      <c r="E4700" s="2">
        <v>9.3855361412230887E-3</v>
      </c>
      <c r="F4700" s="2">
        <v>2.09120214723502E-2</v>
      </c>
      <c r="G4700" s="2">
        <v>2.0922637272912839E-2</v>
      </c>
      <c r="H4700" s="2">
        <v>1.1076630595155743E-2</v>
      </c>
    </row>
    <row r="4701" spans="1:8">
      <c r="A4701" t="s">
        <v>6518</v>
      </c>
      <c r="B4701" t="s">
        <v>6532</v>
      </c>
      <c r="C4701" t="s">
        <v>6531</v>
      </c>
      <c r="D4701" t="s">
        <v>4015</v>
      </c>
      <c r="E4701" s="2">
        <v>1.2220683751720151E-2</v>
      </c>
      <c r="F4701" s="2">
        <v>6.9868149808381408E-3</v>
      </c>
      <c r="G4701" s="2">
        <v>1.659522351500306E-2</v>
      </c>
      <c r="H4701" s="2">
        <v>1.2022358854290123E-2</v>
      </c>
    </row>
    <row r="4702" spans="1:8">
      <c r="A4702" t="s">
        <v>6518</v>
      </c>
      <c r="B4702" t="s">
        <v>6533</v>
      </c>
      <c r="C4702" t="s">
        <v>6534</v>
      </c>
      <c r="D4702" t="s">
        <v>4015</v>
      </c>
      <c r="E4702" s="2">
        <v>1.549446079758279E-2</v>
      </c>
      <c r="F4702" s="2">
        <v>2.484815783284218E-2</v>
      </c>
      <c r="G4702" s="2">
        <v>1.8952847519902019E-2</v>
      </c>
      <c r="H4702" s="2">
        <v>1.6516986827529157E-2</v>
      </c>
    </row>
    <row r="4703" spans="1:8">
      <c r="A4703" t="s">
        <v>6518</v>
      </c>
      <c r="B4703" t="s">
        <v>6535</v>
      </c>
      <c r="C4703" t="s">
        <v>6536</v>
      </c>
      <c r="D4703" t="s">
        <v>4015</v>
      </c>
      <c r="E4703" s="2">
        <v>1.2103054533189155E-3</v>
      </c>
      <c r="F4703" s="2">
        <v>5.8799928056558614E-4</v>
      </c>
      <c r="G4703" s="2">
        <v>1.0206164523372116E-5</v>
      </c>
      <c r="H4703" s="2">
        <v>1.0848059443012011E-3</v>
      </c>
    </row>
    <row r="4704" spans="1:8">
      <c r="A4704" t="s">
        <v>6518</v>
      </c>
      <c r="B4704" t="s">
        <v>6537</v>
      </c>
      <c r="C4704" t="s">
        <v>6538</v>
      </c>
      <c r="D4704" t="s">
        <v>4015</v>
      </c>
      <c r="E4704" s="2">
        <v>4.2013472088570552E-3</v>
      </c>
      <c r="F4704" s="2">
        <v>4.0744891323897673E-3</v>
      </c>
      <c r="G4704" s="2">
        <v>4.0824658093488464E-5</v>
      </c>
      <c r="H4704" s="2">
        <v>3.9437594028608886E-3</v>
      </c>
    </row>
    <row r="4705" spans="1:8">
      <c r="A4705" t="s">
        <v>6518</v>
      </c>
      <c r="B4705" t="s">
        <v>6539</v>
      </c>
      <c r="C4705" t="s">
        <v>6540</v>
      </c>
      <c r="D4705" t="s">
        <v>4015</v>
      </c>
      <c r="E4705" s="2">
        <v>8.3304162231950651E-3</v>
      </c>
      <c r="F4705" s="2">
        <v>1.3095089860125348E-2</v>
      </c>
      <c r="G4705" s="2">
        <v>8.8487446417636253E-3</v>
      </c>
      <c r="H4705" s="2">
        <v>8.7776159907894287E-3</v>
      </c>
    </row>
    <row r="4706" spans="1:8">
      <c r="A4706" t="s">
        <v>6518</v>
      </c>
      <c r="B4706" t="s">
        <v>6541</v>
      </c>
      <c r="C4706" t="s">
        <v>6542</v>
      </c>
      <c r="D4706" t="s">
        <v>4015</v>
      </c>
      <c r="E4706" s="2">
        <v>1.3031333305933755E-3</v>
      </c>
      <c r="F4706" s="2">
        <v>9.0621065593049152E-4</v>
      </c>
      <c r="G4706" s="2">
        <v>2.0412329046744232E-5</v>
      </c>
      <c r="H4706" s="2">
        <v>1.1924399789085666E-3</v>
      </c>
    </row>
    <row r="4707" spans="1:8">
      <c r="A4707" t="s">
        <v>6518</v>
      </c>
      <c r="B4707" t="s">
        <v>6543</v>
      </c>
      <c r="C4707" t="s">
        <v>6544</v>
      </c>
      <c r="D4707" t="s">
        <v>4015</v>
      </c>
      <c r="E4707" s="2">
        <v>9.9871458191316126E-3</v>
      </c>
      <c r="F4707" s="2">
        <v>2.3077242352550532E-2</v>
      </c>
      <c r="G4707" s="2">
        <v>1.118595631761584E-2</v>
      </c>
      <c r="H4707" s="2">
        <v>1.1202405197393564E-2</v>
      </c>
    </row>
    <row r="4708" spans="1:8">
      <c r="A4708" t="s">
        <v>6518</v>
      </c>
      <c r="B4708" t="s">
        <v>6545</v>
      </c>
      <c r="C4708" t="s">
        <v>6544</v>
      </c>
      <c r="D4708" t="s">
        <v>4015</v>
      </c>
      <c r="E4708" s="2">
        <v>1.4989930655449847E-2</v>
      </c>
      <c r="F4708" s="2">
        <v>9.5186707065676064E-3</v>
      </c>
      <c r="G4708" s="2">
        <v>2.4035517452541334E-2</v>
      </c>
      <c r="H4708" s="2">
        <v>1.5047600849462314E-2</v>
      </c>
    </row>
    <row r="4709" spans="1:8">
      <c r="A4709" t="s">
        <v>6518</v>
      </c>
      <c r="B4709" t="s">
        <v>6546</v>
      </c>
      <c r="C4709" t="s">
        <v>6544</v>
      </c>
      <c r="D4709" t="s">
        <v>4015</v>
      </c>
      <c r="E4709" s="2">
        <v>1.3258088425993507E-3</v>
      </c>
      <c r="F4709" s="2">
        <v>1.307433694434068E-3</v>
      </c>
      <c r="G4709" s="2">
        <v>2.0412329046744232E-5</v>
      </c>
      <c r="H4709" s="2">
        <v>1.2468616817999313E-3</v>
      </c>
    </row>
    <row r="4710" spans="1:8">
      <c r="A4710" t="s">
        <v>6518</v>
      </c>
      <c r="B4710" t="s">
        <v>6547</v>
      </c>
      <c r="C4710" t="s">
        <v>6544</v>
      </c>
      <c r="D4710" t="s">
        <v>4015</v>
      </c>
      <c r="E4710" s="2">
        <v>9.5874899200263037E-4</v>
      </c>
      <c r="F4710" s="2">
        <v>1.4872922979011884E-3</v>
      </c>
      <c r="G4710" s="2">
        <v>2.0412329046744232E-5</v>
      </c>
      <c r="H4710" s="2">
        <v>9.4935637266047143E-4</v>
      </c>
    </row>
    <row r="4711" spans="1:8">
      <c r="A4711" t="s">
        <v>6518</v>
      </c>
      <c r="B4711" t="s">
        <v>6548</v>
      </c>
      <c r="C4711" t="s">
        <v>6544</v>
      </c>
      <c r="D4711" t="s">
        <v>4015</v>
      </c>
      <c r="E4711" s="2">
        <v>7.1569584768858591E-4</v>
      </c>
      <c r="F4711" s="2">
        <v>1.2520925856749541E-3</v>
      </c>
      <c r="G4711" s="2">
        <v>2.0412329046744232E-5</v>
      </c>
      <c r="H4711" s="2">
        <v>7.2138990610442198E-4</v>
      </c>
    </row>
    <row r="4712" spans="1:8">
      <c r="A4712" t="s">
        <v>6518</v>
      </c>
      <c r="B4712" t="s">
        <v>6549</v>
      </c>
      <c r="C4712" t="s">
        <v>6544</v>
      </c>
      <c r="D4712" t="s">
        <v>4015</v>
      </c>
      <c r="E4712" s="2">
        <v>1.1214457906455009E-2</v>
      </c>
      <c r="F4712" s="2">
        <v>6.8415445703454668E-3</v>
      </c>
      <c r="G4712" s="2">
        <v>1.4870381710553174E-2</v>
      </c>
      <c r="H4712" s="2">
        <v>1.1048815058122378E-2</v>
      </c>
    </row>
    <row r="4713" spans="1:8">
      <c r="A4713" t="s">
        <v>6518</v>
      </c>
      <c r="B4713" t="s">
        <v>6550</v>
      </c>
      <c r="C4713" t="s">
        <v>6544</v>
      </c>
      <c r="D4713" t="s">
        <v>4015</v>
      </c>
      <c r="E4713" s="2">
        <v>1.7463687293351682E-2</v>
      </c>
      <c r="F4713" s="2">
        <v>8.1213077103999779E-3</v>
      </c>
      <c r="G4713" s="2">
        <v>2.4984690753214942E-2</v>
      </c>
      <c r="H4713" s="2">
        <v>1.7092647507002259E-2</v>
      </c>
    </row>
    <row r="4714" spans="1:8">
      <c r="A4714" t="s">
        <v>6518</v>
      </c>
      <c r="B4714" t="s">
        <v>6551</v>
      </c>
      <c r="C4714" t="s">
        <v>6540</v>
      </c>
      <c r="D4714" t="s">
        <v>4015</v>
      </c>
      <c r="E4714" s="2">
        <v>1.6829481566934569E-3</v>
      </c>
      <c r="F4714" s="2">
        <v>3.5487485991781845E-3</v>
      </c>
      <c r="G4714" s="2">
        <v>2.0412329046744232E-5</v>
      </c>
      <c r="H4714" s="2">
        <v>1.7475413484004858E-3</v>
      </c>
    </row>
    <row r="4715" spans="1:8">
      <c r="A4715" t="s">
        <v>6518</v>
      </c>
      <c r="B4715" t="s">
        <v>6552</v>
      </c>
      <c r="C4715" t="s">
        <v>6544</v>
      </c>
      <c r="D4715" t="s">
        <v>4015</v>
      </c>
      <c r="E4715" s="2">
        <v>1.7338263367568631E-2</v>
      </c>
      <c r="F4715" s="2">
        <v>9.9544819380456284E-3</v>
      </c>
      <c r="G4715" s="2">
        <v>1.8820167381098183E-2</v>
      </c>
      <c r="H4715" s="2">
        <v>1.6780629743758435E-2</v>
      </c>
    </row>
    <row r="4716" spans="1:8">
      <c r="A4716" t="s">
        <v>6518</v>
      </c>
      <c r="B4716" t="s">
        <v>6553</v>
      </c>
      <c r="C4716" t="s">
        <v>6522</v>
      </c>
      <c r="D4716" t="s">
        <v>4015</v>
      </c>
      <c r="E4716" s="2">
        <v>1.2564359480560708E-2</v>
      </c>
      <c r="F4716" s="2">
        <v>4.4618768937035652E-3</v>
      </c>
      <c r="G4716" s="2">
        <v>6.7156562563788526E-3</v>
      </c>
      <c r="H4716" s="2">
        <v>1.1509585475935932E-2</v>
      </c>
    </row>
    <row r="4717" spans="1:8">
      <c r="A4717" t="s">
        <v>6518</v>
      </c>
      <c r="B4717" t="s">
        <v>6554</v>
      </c>
      <c r="C4717" t="s">
        <v>6555</v>
      </c>
      <c r="D4717" t="s">
        <v>4015</v>
      </c>
      <c r="E4717" s="2">
        <v>1.4243055978753046E-4</v>
      </c>
      <c r="F4717" s="2">
        <v>2.7670554379556995E-5</v>
      </c>
      <c r="G4717" s="2">
        <v>1.0206164523372116E-5</v>
      </c>
      <c r="H4717" s="2">
        <v>1.2456523106245678E-4</v>
      </c>
    </row>
    <row r="4718" spans="1:8">
      <c r="A4718" t="s">
        <v>6518</v>
      </c>
      <c r="B4718" t="s">
        <v>6556</v>
      </c>
      <c r="C4718" t="s">
        <v>6557</v>
      </c>
      <c r="D4718" t="s">
        <v>4015</v>
      </c>
      <c r="E4718" s="2">
        <v>6.580858749984056E-3</v>
      </c>
      <c r="F4718" s="2">
        <v>3.8254541429737546E-3</v>
      </c>
      <c r="G4718" s="2">
        <v>6.8381302306593178E-4</v>
      </c>
      <c r="H4718" s="2">
        <v>5.9906201171638796E-3</v>
      </c>
    </row>
    <row r="4719" spans="1:8">
      <c r="A4719" t="s">
        <v>6518</v>
      </c>
      <c r="B4719" t="s">
        <v>6558</v>
      </c>
      <c r="C4719" t="s">
        <v>6559</v>
      </c>
      <c r="D4719" t="s">
        <v>4015</v>
      </c>
      <c r="E4719" s="2">
        <v>2.2321207130881639E-4</v>
      </c>
      <c r="F4719" s="2">
        <v>2.144467964415667E-4</v>
      </c>
      <c r="G4719" s="2">
        <v>2.7556644213104714E-4</v>
      </c>
      <c r="H4719" s="2">
        <v>2.2554772420532219E-4</v>
      </c>
    </row>
    <row r="4720" spans="1:8">
      <c r="A4720" t="s">
        <v>6518</v>
      </c>
      <c r="B4720" t="s">
        <v>6560</v>
      </c>
      <c r="C4720" t="s">
        <v>6544</v>
      </c>
      <c r="D4720" t="s">
        <v>4015</v>
      </c>
      <c r="E4720" s="2">
        <v>1.5191884434253062E-2</v>
      </c>
      <c r="F4720" s="2">
        <v>9.5947647311113871E-3</v>
      </c>
      <c r="G4720" s="2">
        <v>1.2982241273729333E-2</v>
      </c>
      <c r="H4720" s="2">
        <v>1.4571713291956714E-2</v>
      </c>
    </row>
    <row r="4721" spans="1:8">
      <c r="A4721" t="s">
        <v>6518</v>
      </c>
      <c r="B4721" t="s">
        <v>6561</v>
      </c>
      <c r="C4721" t="s">
        <v>6544</v>
      </c>
      <c r="D4721" t="s">
        <v>4015</v>
      </c>
      <c r="E4721" s="2">
        <v>1.4703652316374412E-3</v>
      </c>
      <c r="F4721" s="2">
        <v>1.0583987050180551E-3</v>
      </c>
      <c r="G4721" s="2">
        <v>3.0618493570116348E-5</v>
      </c>
      <c r="H4721" s="2">
        <v>1.3490535461181605E-3</v>
      </c>
    </row>
    <row r="4722" spans="1:8">
      <c r="A4722" t="s">
        <v>6518</v>
      </c>
      <c r="B4722" t="s">
        <v>6562</v>
      </c>
      <c r="C4722" t="s">
        <v>6544</v>
      </c>
      <c r="D4722" t="s">
        <v>4015</v>
      </c>
      <c r="E4722" s="2">
        <v>2.5183990521635983E-3</v>
      </c>
      <c r="F4722" s="2">
        <v>4.0260656622255423E-3</v>
      </c>
      <c r="G4722" s="2">
        <v>2.0412329046744232E-5</v>
      </c>
      <c r="H4722" s="2">
        <v>2.5021889618274083E-3</v>
      </c>
    </row>
    <row r="4723" spans="1:8">
      <c r="A4723" t="s">
        <v>6518</v>
      </c>
      <c r="B4723" t="s">
        <v>6563</v>
      </c>
      <c r="C4723" t="s">
        <v>6544</v>
      </c>
      <c r="D4723" t="s">
        <v>4015</v>
      </c>
      <c r="E4723" s="2">
        <v>0</v>
      </c>
      <c r="F4723" s="2">
        <v>6.7101094370425709E-4</v>
      </c>
      <c r="G4723" s="2">
        <v>2.112676056338028E-3</v>
      </c>
      <c r="H4723" s="2">
        <v>1.8382441865527599E-4</v>
      </c>
    </row>
    <row r="4724" spans="1:8">
      <c r="A4724" t="s">
        <v>6518</v>
      </c>
      <c r="B4724" t="s">
        <v>6564</v>
      </c>
      <c r="C4724" t="s">
        <v>6544</v>
      </c>
      <c r="D4724" t="s">
        <v>4015</v>
      </c>
      <c r="E4724" s="2">
        <v>8.8576218773339839E-4</v>
      </c>
      <c r="F4724" s="2">
        <v>1.7017390943427553E-3</v>
      </c>
      <c r="G4724" s="2">
        <v>2.0412329046744232E-5</v>
      </c>
      <c r="H4724" s="2">
        <v>9.0581901034737973E-4</v>
      </c>
    </row>
    <row r="4725" spans="1:8">
      <c r="A4725" t="s">
        <v>6518</v>
      </c>
      <c r="B4725" t="s">
        <v>6565</v>
      </c>
      <c r="C4725" t="s">
        <v>6566</v>
      </c>
      <c r="D4725" t="s">
        <v>4015</v>
      </c>
      <c r="E4725" s="2">
        <v>4.0341153078129891E-3</v>
      </c>
      <c r="F4725" s="2">
        <v>1.9853622767332145E-3</v>
      </c>
      <c r="G4725" s="2">
        <v>3.0618493570116348E-5</v>
      </c>
      <c r="H4725" s="2">
        <v>3.6178338711003828E-3</v>
      </c>
    </row>
    <row r="4726" spans="1:8">
      <c r="A4726" t="s">
        <v>6518</v>
      </c>
      <c r="B4726" t="s">
        <v>6567</v>
      </c>
      <c r="C4726" t="s">
        <v>6544</v>
      </c>
      <c r="D4726" t="s">
        <v>4015</v>
      </c>
      <c r="E4726" s="2">
        <v>0</v>
      </c>
      <c r="F4726" s="2">
        <v>6.9176385948892487E-6</v>
      </c>
      <c r="G4726" s="2">
        <v>0</v>
      </c>
      <c r="H4726" s="2">
        <v>6.0468558768182894E-7</v>
      </c>
    </row>
    <row r="4727" spans="1:8">
      <c r="A4727" t="s">
        <v>6518</v>
      </c>
      <c r="B4727" t="s">
        <v>6568</v>
      </c>
      <c r="C4727" t="s">
        <v>6544</v>
      </c>
      <c r="D4727" t="s">
        <v>4015</v>
      </c>
      <c r="E4727" s="2">
        <v>1.0086351184157754E-2</v>
      </c>
      <c r="F4727" s="2">
        <v>7.9760372999073039E-3</v>
      </c>
      <c r="G4727" s="2">
        <v>1.3145539906103286E-2</v>
      </c>
      <c r="H4727" s="2">
        <v>1.0083132174594498E-2</v>
      </c>
    </row>
    <row r="4728" spans="1:8">
      <c r="A4728" t="s">
        <v>6518</v>
      </c>
      <c r="B4728" t="s">
        <v>6569</v>
      </c>
      <c r="C4728" t="s">
        <v>6570</v>
      </c>
      <c r="D4728" t="s">
        <v>4015</v>
      </c>
      <c r="E4728" s="2">
        <v>5.1019902013443744E-4</v>
      </c>
      <c r="F4728" s="2">
        <v>1.8677624206200972E-4</v>
      </c>
      <c r="G4728" s="2">
        <v>4.1845274545825679E-4</v>
      </c>
      <c r="H4728" s="2">
        <v>4.764922430932812E-4</v>
      </c>
    </row>
    <row r="4729" spans="1:8">
      <c r="A4729" t="s">
        <v>6518</v>
      </c>
      <c r="B4729" t="s">
        <v>6006</v>
      </c>
      <c r="C4729" t="s">
        <v>5967</v>
      </c>
      <c r="D4729" t="s">
        <v>4015</v>
      </c>
      <c r="E4729" s="2">
        <v>8.9568272423601238E-4</v>
      </c>
      <c r="F4729" s="2">
        <v>2.0752915784667744E-5</v>
      </c>
      <c r="G4729" s="2">
        <v>1.755460298020004E-3</v>
      </c>
      <c r="H4729" s="2">
        <v>8.7014256067415182E-4</v>
      </c>
    </row>
    <row r="4730" spans="1:8">
      <c r="A4730" t="s">
        <v>6518</v>
      </c>
      <c r="B4730" t="s">
        <v>6571</v>
      </c>
      <c r="C4730" t="s">
        <v>6544</v>
      </c>
      <c r="D4730" t="s">
        <v>4015</v>
      </c>
      <c r="E4730" s="2">
        <v>1.6677130470644425E-2</v>
      </c>
      <c r="F4730" s="2">
        <v>1.0521728302826548E-2</v>
      </c>
      <c r="G4730" s="2">
        <v>3.3639518269034496E-2</v>
      </c>
      <c r="H4730" s="2">
        <v>1.7144045781955216E-2</v>
      </c>
    </row>
    <row r="4731" spans="1:8">
      <c r="A4731" t="s">
        <v>6518</v>
      </c>
      <c r="B4731" t="s">
        <v>6572</v>
      </c>
      <c r="C4731" t="s">
        <v>6544</v>
      </c>
      <c r="D4731" t="s">
        <v>4015</v>
      </c>
      <c r="E4731" s="2">
        <v>7.3440314509351521E-3</v>
      </c>
      <c r="F4731" s="2">
        <v>1.7847507574814262E-3</v>
      </c>
      <c r="G4731" s="2">
        <v>4.4703000612369868E-3</v>
      </c>
      <c r="H4731" s="2">
        <v>6.6878225997610286E-3</v>
      </c>
    </row>
    <row r="4732" spans="1:8">
      <c r="A4732" t="s">
        <v>6518</v>
      </c>
      <c r="B4732" t="s">
        <v>6573</v>
      </c>
      <c r="C4732" t="s">
        <v>6544</v>
      </c>
      <c r="D4732" t="s">
        <v>4015</v>
      </c>
      <c r="E4732" s="2">
        <v>7.0648392093615854E-4</v>
      </c>
      <c r="F4732" s="2">
        <v>4.0122303850357644E-4</v>
      </c>
      <c r="G4732" s="2">
        <v>2.0412329046744235E-4</v>
      </c>
      <c r="H4732" s="2">
        <v>6.5003700675796616E-4</v>
      </c>
    </row>
    <row r="4733" spans="1:8">
      <c r="A4733" t="s">
        <v>6518</v>
      </c>
      <c r="B4733" t="s">
        <v>6574</v>
      </c>
      <c r="C4733" t="s">
        <v>6544</v>
      </c>
      <c r="D4733" t="s">
        <v>4015</v>
      </c>
      <c r="E4733" s="2">
        <v>7.7451045695408347E-4</v>
      </c>
      <c r="F4733" s="2">
        <v>5.395758104013614E-4</v>
      </c>
      <c r="G4733" s="2">
        <v>2.0412329046744232E-5</v>
      </c>
      <c r="H4733" s="2">
        <v>7.0929619435078535E-4</v>
      </c>
    </row>
    <row r="4734" spans="1:8">
      <c r="A4734" t="s">
        <v>6518</v>
      </c>
      <c r="B4734" t="s">
        <v>6575</v>
      </c>
      <c r="C4734" t="s">
        <v>6576</v>
      </c>
      <c r="D4734" t="s">
        <v>4015</v>
      </c>
      <c r="E4734" s="2">
        <v>3.4863599709186559E-4</v>
      </c>
      <c r="F4734" s="2">
        <v>6.3642275072981088E-4</v>
      </c>
      <c r="G4734" s="2">
        <v>2.0412329046744232E-5</v>
      </c>
      <c r="H4734" s="2">
        <v>3.5434575438155174E-4</v>
      </c>
    </row>
    <row r="4735" spans="1:8">
      <c r="A4735" t="s">
        <v>6518</v>
      </c>
      <c r="B4735" t="s">
        <v>6577</v>
      </c>
      <c r="C4735" t="s">
        <v>6520</v>
      </c>
      <c r="D4735" t="s">
        <v>4015</v>
      </c>
      <c r="E4735" s="2">
        <v>4.4153473534134444E-3</v>
      </c>
      <c r="F4735" s="2">
        <v>2.5733615572988006E-3</v>
      </c>
      <c r="G4735" s="2">
        <v>2.0412329046744232E-5</v>
      </c>
      <c r="H4735" s="2">
        <v>3.99394830663848E-3</v>
      </c>
    </row>
    <row r="4736" spans="1:8">
      <c r="A4736" t="s">
        <v>6518</v>
      </c>
      <c r="B4736" t="s">
        <v>6578</v>
      </c>
      <c r="C4736" t="s">
        <v>6579</v>
      </c>
      <c r="D4736" t="s">
        <v>4015</v>
      </c>
      <c r="E4736" s="2">
        <v>1.4880804753921093E-3</v>
      </c>
      <c r="F4736" s="2">
        <v>1.1690809225362831E-3</v>
      </c>
      <c r="G4736" s="2">
        <v>2.0412329046744232E-5</v>
      </c>
      <c r="H4736" s="2">
        <v>1.3732409696254335E-3</v>
      </c>
    </row>
    <row r="4737" spans="1:8">
      <c r="A4737" t="s">
        <v>6518</v>
      </c>
      <c r="B4737" t="s">
        <v>6580</v>
      </c>
      <c r="C4737" t="s">
        <v>6581</v>
      </c>
      <c r="D4737" t="s">
        <v>4015</v>
      </c>
      <c r="E4737" s="2">
        <v>5.6334475139844132E-4</v>
      </c>
      <c r="F4737" s="2">
        <v>2.7670554379556996E-4</v>
      </c>
      <c r="G4737" s="2">
        <v>3.6946315574607064E-3</v>
      </c>
      <c r="H4737" s="2">
        <v>7.2380864845514922E-4</v>
      </c>
    </row>
    <row r="4738" spans="1:8">
      <c r="A4738" t="s">
        <v>6518</v>
      </c>
      <c r="B4738" t="s">
        <v>6582</v>
      </c>
      <c r="C4738" t="s">
        <v>6544</v>
      </c>
      <c r="D4738" t="s">
        <v>4015</v>
      </c>
      <c r="E4738" s="2">
        <v>1.1918815998140607E-3</v>
      </c>
      <c r="F4738" s="2">
        <v>2.0891268556565532E-3</v>
      </c>
      <c r="G4738" s="2">
        <v>2.0412329046744232E-5</v>
      </c>
      <c r="H4738" s="2">
        <v>1.2009055771361123E-3</v>
      </c>
    </row>
    <row r="4739" spans="1:8">
      <c r="A4739" t="s">
        <v>6518</v>
      </c>
      <c r="B4739" t="s">
        <v>6583</v>
      </c>
      <c r="C4739" t="s">
        <v>6584</v>
      </c>
      <c r="D4739" t="s">
        <v>4015</v>
      </c>
      <c r="E4739" s="2">
        <v>0</v>
      </c>
      <c r="F4739" s="2">
        <v>0</v>
      </c>
      <c r="G4739" s="2">
        <v>1.0206164523372116E-5</v>
      </c>
      <c r="H4739" s="2">
        <v>6.0468558768182894E-7</v>
      </c>
    </row>
    <row r="4740" spans="1:8">
      <c r="A4740" t="s">
        <v>6518</v>
      </c>
      <c r="B4740" t="s">
        <v>6585</v>
      </c>
      <c r="C4740" t="s">
        <v>6544</v>
      </c>
      <c r="D4740" t="s">
        <v>4015</v>
      </c>
      <c r="E4740" s="2">
        <v>0</v>
      </c>
      <c r="F4740" s="2">
        <v>2.7670554379556995E-5</v>
      </c>
      <c r="G4740" s="2">
        <v>0</v>
      </c>
      <c r="H4740" s="2">
        <v>2.4187423507273158E-6</v>
      </c>
    </row>
    <row r="4741" spans="1:8">
      <c r="A4741" t="s">
        <v>6518</v>
      </c>
      <c r="B4741" t="s">
        <v>6586</v>
      </c>
      <c r="C4741" t="s">
        <v>6587</v>
      </c>
      <c r="D4741" t="s">
        <v>4015</v>
      </c>
      <c r="E4741" s="2">
        <v>4.4011751584097101E-3</v>
      </c>
      <c r="F4741" s="2">
        <v>2.275903097718563E-3</v>
      </c>
      <c r="G4741" s="2">
        <v>1.1839150847111656E-3</v>
      </c>
      <c r="H4741" s="2">
        <v>4.0247872716102535E-3</v>
      </c>
    </row>
    <row r="4742" spans="1:8">
      <c r="A4742" t="s">
        <v>6518</v>
      </c>
      <c r="B4742" t="s">
        <v>6588</v>
      </c>
      <c r="C4742" t="s">
        <v>6589</v>
      </c>
      <c r="D4742" t="s">
        <v>4015</v>
      </c>
      <c r="E4742" s="2">
        <v>4.1878836236035073E-4</v>
      </c>
      <c r="F4742" s="2">
        <v>1.3835277189778498E-4</v>
      </c>
      <c r="G4742" s="2">
        <v>1.2247397428046539E-4</v>
      </c>
      <c r="H4742" s="2">
        <v>3.7671912112577946E-4</v>
      </c>
    </row>
    <row r="4743" spans="1:8">
      <c r="A4743" t="s">
        <v>6518</v>
      </c>
      <c r="B4743" t="s">
        <v>6590</v>
      </c>
      <c r="C4743" t="s">
        <v>1291</v>
      </c>
      <c r="D4743" t="s">
        <v>4015</v>
      </c>
      <c r="E4743" s="2">
        <v>1.3683254276105538E-3</v>
      </c>
      <c r="F4743" s="2">
        <v>1.7432449259120906E-3</v>
      </c>
      <c r="G4743" s="2">
        <v>2.0412329046744232E-5</v>
      </c>
      <c r="H4743" s="2">
        <v>1.3212380090847963E-3</v>
      </c>
    </row>
    <row r="4744" spans="1:8">
      <c r="A4744" t="s">
        <v>6518</v>
      </c>
      <c r="B4744" t="s">
        <v>6591</v>
      </c>
      <c r="C4744" t="s">
        <v>6592</v>
      </c>
      <c r="D4744" t="s">
        <v>4015</v>
      </c>
      <c r="E4744" s="2">
        <v>6.813991357795487E-3</v>
      </c>
      <c r="F4744" s="2">
        <v>5.7001342021887405E-3</v>
      </c>
      <c r="G4744" s="2">
        <v>4.7968973259848949E-3</v>
      </c>
      <c r="H4744" s="2">
        <v>6.5971197616087537E-3</v>
      </c>
    </row>
    <row r="4745" spans="1:8">
      <c r="A4745" t="s">
        <v>6518</v>
      </c>
      <c r="B4745" t="s">
        <v>6593</v>
      </c>
      <c r="C4745" t="s">
        <v>6594</v>
      </c>
      <c r="D4745" t="s">
        <v>4015</v>
      </c>
      <c r="E4745" s="2">
        <v>2.3688823948742007E-3</v>
      </c>
      <c r="F4745" s="2">
        <v>2.3312442064776766E-3</v>
      </c>
      <c r="G4745" s="2">
        <v>3.7762808736476833E-4</v>
      </c>
      <c r="H4745" s="2">
        <v>2.2476163294133582E-3</v>
      </c>
    </row>
    <row r="4746" spans="1:8">
      <c r="A4746" t="s">
        <v>6518</v>
      </c>
      <c r="B4746" t="s">
        <v>6595</v>
      </c>
      <c r="C4746" t="s">
        <v>6522</v>
      </c>
      <c r="D4746" t="s">
        <v>4015</v>
      </c>
      <c r="E4746" s="2">
        <v>1.2143445288949797E-2</v>
      </c>
      <c r="F4746" s="2">
        <v>2.1340915065233331E-2</v>
      </c>
      <c r="G4746" s="2">
        <v>1.6952439273321084E-2</v>
      </c>
      <c r="H4746" s="2">
        <v>1.3232334715241463E-2</v>
      </c>
    </row>
    <row r="4747" spans="1:8">
      <c r="A4747" t="s">
        <v>6518</v>
      </c>
      <c r="B4747" t="s">
        <v>6596</v>
      </c>
      <c r="C4747" t="s">
        <v>6544</v>
      </c>
      <c r="D4747" t="s">
        <v>4015</v>
      </c>
      <c r="E4747" s="2">
        <v>1.0622060155298914E-3</v>
      </c>
      <c r="F4747" s="2">
        <v>1.418115911952296E-3</v>
      </c>
      <c r="G4747" s="2">
        <v>2.0412329046744232E-5</v>
      </c>
      <c r="H4747" s="2">
        <v>1.0315936125852002E-3</v>
      </c>
    </row>
    <row r="4748" spans="1:8">
      <c r="A4748" t="s">
        <v>6518</v>
      </c>
      <c r="B4748" t="s">
        <v>6597</v>
      </c>
      <c r="C4748" t="s">
        <v>6544</v>
      </c>
      <c r="D4748" t="s">
        <v>4015</v>
      </c>
      <c r="E4748" s="2">
        <v>0</v>
      </c>
      <c r="F4748" s="2">
        <v>6.9176385948892487E-6</v>
      </c>
      <c r="G4748" s="2">
        <v>1.0206164523372116E-5</v>
      </c>
      <c r="H4748" s="2">
        <v>1.2093711753636579E-6</v>
      </c>
    </row>
    <row r="4749" spans="1:8">
      <c r="A4749" t="s">
        <v>6518</v>
      </c>
      <c r="B4749" t="s">
        <v>6598</v>
      </c>
      <c r="C4749" t="s">
        <v>6544</v>
      </c>
      <c r="D4749" t="s">
        <v>4015</v>
      </c>
      <c r="E4749" s="2">
        <v>5.3996062964227964E-4</v>
      </c>
      <c r="F4749" s="2">
        <v>7.9552843841226362E-4</v>
      </c>
      <c r="G4749" s="2">
        <v>4.0824658093488464E-5</v>
      </c>
      <c r="H4749" s="2">
        <v>5.3272800274769129E-4</v>
      </c>
    </row>
    <row r="4750" spans="1:8">
      <c r="A4750" t="s">
        <v>6518</v>
      </c>
      <c r="B4750" t="s">
        <v>6599</v>
      </c>
      <c r="C4750" t="s">
        <v>6542</v>
      </c>
      <c r="D4750" t="s">
        <v>4015</v>
      </c>
      <c r="E4750" s="2">
        <v>1.337146598602338E-3</v>
      </c>
      <c r="F4750" s="2">
        <v>2.7601377993608104E-3</v>
      </c>
      <c r="G4750" s="2">
        <v>2.0412329046744232E-5</v>
      </c>
      <c r="H4750" s="2">
        <v>1.3835206246160245E-3</v>
      </c>
    </row>
    <row r="4751" spans="1:8">
      <c r="A4751" t="s">
        <v>6518</v>
      </c>
      <c r="B4751" t="s">
        <v>6600</v>
      </c>
      <c r="C4751" t="s">
        <v>6601</v>
      </c>
      <c r="D4751" t="s">
        <v>4015</v>
      </c>
      <c r="E4751" s="2">
        <v>8.5458335872518271E-4</v>
      </c>
      <c r="F4751" s="2">
        <v>1.9922799153281037E-3</v>
      </c>
      <c r="G4751" s="2">
        <v>2.0412329046744232E-5</v>
      </c>
      <c r="H4751" s="2">
        <v>9.0460963917201611E-4</v>
      </c>
    </row>
    <row r="4752" spans="1:8">
      <c r="A4752" t="s">
        <v>6518</v>
      </c>
      <c r="B4752" t="s">
        <v>6602</v>
      </c>
      <c r="C4752" t="s">
        <v>6544</v>
      </c>
      <c r="D4752" t="s">
        <v>4015</v>
      </c>
      <c r="E4752" s="2">
        <v>9.8921921126065931E-4</v>
      </c>
      <c r="F4752" s="2">
        <v>1.3766100803829604E-3</v>
      </c>
      <c r="G4752" s="2">
        <v>2.0412329046744232E-5</v>
      </c>
      <c r="H4752" s="2">
        <v>9.6568288352788089E-4</v>
      </c>
    </row>
    <row r="4753" spans="1:8">
      <c r="A4753" t="s">
        <v>6518</v>
      </c>
      <c r="B4753" t="s">
        <v>6603</v>
      </c>
      <c r="C4753" t="s">
        <v>6544</v>
      </c>
      <c r="D4753" t="s">
        <v>4015</v>
      </c>
      <c r="E4753" s="2">
        <v>6.2782823866543277E-4</v>
      </c>
      <c r="F4753" s="2">
        <v>1.1898338383209508E-3</v>
      </c>
      <c r="G4753" s="2">
        <v>2.0412329046744232E-5</v>
      </c>
      <c r="H4753" s="2">
        <v>6.4096672294273874E-4</v>
      </c>
    </row>
    <row r="4754" spans="1:8">
      <c r="A4754" t="s">
        <v>6518</v>
      </c>
      <c r="B4754" t="s">
        <v>6604</v>
      </c>
      <c r="C4754" t="s">
        <v>6587</v>
      </c>
      <c r="D4754" t="s">
        <v>4015</v>
      </c>
      <c r="E4754" s="2">
        <v>7.3624553044400074E-4</v>
      </c>
      <c r="F4754" s="2">
        <v>2.3519971222623445E-3</v>
      </c>
      <c r="G4754" s="2">
        <v>2.0412329046744232E-5</v>
      </c>
      <c r="H4754" s="2">
        <v>8.3507079658860577E-4</v>
      </c>
    </row>
    <row r="4755" spans="1:8">
      <c r="A4755" t="s">
        <v>6518</v>
      </c>
      <c r="B4755" t="s">
        <v>6605</v>
      </c>
      <c r="C4755" t="s">
        <v>6544</v>
      </c>
      <c r="D4755" t="s">
        <v>4015</v>
      </c>
      <c r="E4755" s="2">
        <v>0</v>
      </c>
      <c r="F4755" s="2">
        <v>4.0122303850357644E-4</v>
      </c>
      <c r="G4755" s="2">
        <v>5.1030822616860586E-5</v>
      </c>
      <c r="H4755" s="2">
        <v>3.8095192023955222E-5</v>
      </c>
    </row>
    <row r="4756" spans="1:8">
      <c r="A4756" t="s">
        <v>6518</v>
      </c>
      <c r="B4756" t="s">
        <v>6606</v>
      </c>
      <c r="C4756" t="s">
        <v>6607</v>
      </c>
      <c r="D4756" t="s">
        <v>4015</v>
      </c>
      <c r="E4756" s="2">
        <v>3.5430487509335931E-5</v>
      </c>
      <c r="F4756" s="2">
        <v>6.9176385948892487E-6</v>
      </c>
      <c r="G4756" s="2">
        <v>3.0618493570116348E-5</v>
      </c>
      <c r="H4756" s="2">
        <v>3.2653021734818766E-5</v>
      </c>
    </row>
    <row r="4757" spans="1:8">
      <c r="A4757" t="s">
        <v>6518</v>
      </c>
      <c r="B4757" t="s">
        <v>6608</v>
      </c>
      <c r="C4757" t="s">
        <v>6522</v>
      </c>
      <c r="D4757" t="s">
        <v>4015</v>
      </c>
      <c r="E4757" s="2">
        <v>1.6191732791766521E-3</v>
      </c>
      <c r="F4757" s="2">
        <v>2.5802791958936897E-3</v>
      </c>
      <c r="G4757" s="2">
        <v>2.0412329046744232E-5</v>
      </c>
      <c r="H4757" s="2">
        <v>1.6084636632336651E-3</v>
      </c>
    </row>
    <row r="4758" spans="1:8">
      <c r="A4758" t="s">
        <v>6518</v>
      </c>
      <c r="B4758" t="s">
        <v>6609</v>
      </c>
      <c r="C4758" t="s">
        <v>2476</v>
      </c>
      <c r="D4758" t="s">
        <v>4015</v>
      </c>
      <c r="E4758" s="2">
        <v>1.3050465769188798E-2</v>
      </c>
      <c r="F4758" s="2">
        <v>7.291191079013268E-3</v>
      </c>
      <c r="G4758" s="2">
        <v>9.7060624617268838E-3</v>
      </c>
      <c r="H4758" s="2">
        <v>1.2348889071638312E-2</v>
      </c>
    </row>
    <row r="4759" spans="1:8">
      <c r="A4759" t="s">
        <v>6518</v>
      </c>
      <c r="B4759" t="s">
        <v>6610</v>
      </c>
      <c r="C4759" t="s">
        <v>6611</v>
      </c>
      <c r="D4759" t="s">
        <v>4015</v>
      </c>
      <c r="E4759" s="2">
        <v>1.1529080635537914E-3</v>
      </c>
      <c r="F4759" s="2">
        <v>5.8799928056558614E-4</v>
      </c>
      <c r="G4759" s="2">
        <v>6.1236987140232696E-5</v>
      </c>
      <c r="H4759" s="2">
        <v>1.0388498396373821E-3</v>
      </c>
    </row>
    <row r="4760" spans="1:8">
      <c r="A4760" t="s">
        <v>6518</v>
      </c>
      <c r="B4760" t="s">
        <v>6612</v>
      </c>
      <c r="C4760" t="s">
        <v>6613</v>
      </c>
      <c r="D4760" t="s">
        <v>4015</v>
      </c>
      <c r="E4760" s="2">
        <v>1.5666652966878164E-2</v>
      </c>
      <c r="F4760" s="2">
        <v>1.3613912754742042E-2</v>
      </c>
      <c r="G4760" s="2">
        <v>1.7279036538068993E-2</v>
      </c>
      <c r="H4760" s="2">
        <v>1.5582747594560731E-2</v>
      </c>
    </row>
    <row r="4761" spans="1:8">
      <c r="A4761" t="s">
        <v>6518</v>
      </c>
      <c r="B4761" t="s">
        <v>6614</v>
      </c>
      <c r="C4761" t="s">
        <v>6584</v>
      </c>
      <c r="D4761" t="s">
        <v>4015</v>
      </c>
      <c r="E4761" s="2">
        <v>1.3846943128398669E-2</v>
      </c>
      <c r="F4761" s="2">
        <v>1.5350240042059243E-2</v>
      </c>
      <c r="G4761" s="2">
        <v>1.0583792610736885E-2</v>
      </c>
      <c r="H4761" s="2">
        <v>1.3785017342382655E-2</v>
      </c>
    </row>
    <row r="4762" spans="1:8">
      <c r="A4762" t="s">
        <v>6518</v>
      </c>
      <c r="B4762" t="s">
        <v>6615</v>
      </c>
      <c r="C4762" t="s">
        <v>6544</v>
      </c>
      <c r="D4762" t="s">
        <v>4015</v>
      </c>
      <c r="E4762" s="2">
        <v>7.7266807160359802E-3</v>
      </c>
      <c r="F4762" s="2">
        <v>8.5086954717137763E-4</v>
      </c>
      <c r="G4762" s="2">
        <v>6.3686466625842006E-3</v>
      </c>
      <c r="H4762" s="2">
        <v>7.0451917820809895E-3</v>
      </c>
    </row>
    <row r="4763" spans="1:8">
      <c r="A4763" t="s">
        <v>6518</v>
      </c>
      <c r="B4763" t="s">
        <v>6616</v>
      </c>
      <c r="C4763" t="s">
        <v>6544</v>
      </c>
      <c r="D4763" t="s">
        <v>4015</v>
      </c>
      <c r="E4763" s="2">
        <v>2.6487832461979544E-3</v>
      </c>
      <c r="F4763" s="2">
        <v>3.6040897079372986E-3</v>
      </c>
      <c r="G4763" s="2">
        <v>4.0824658093488464E-5</v>
      </c>
      <c r="H4763" s="2">
        <v>2.5777746602876368E-3</v>
      </c>
    </row>
    <row r="4764" spans="1:8">
      <c r="A4764" t="s">
        <v>6518</v>
      </c>
      <c r="B4764" t="s">
        <v>6617</v>
      </c>
      <c r="C4764" t="s">
        <v>6618</v>
      </c>
      <c r="D4764" t="s">
        <v>4015</v>
      </c>
      <c r="E4764" s="2">
        <v>1.1309411612980031E-3</v>
      </c>
      <c r="F4764" s="2">
        <v>1.75016256450698E-3</v>
      </c>
      <c r="G4764" s="2">
        <v>2.0412329046744232E-5</v>
      </c>
      <c r="H4764" s="2">
        <v>1.1192730227990654E-3</v>
      </c>
    </row>
    <row r="4765" spans="1:8">
      <c r="A4765" t="s">
        <v>6518</v>
      </c>
      <c r="B4765" t="s">
        <v>6619</v>
      </c>
      <c r="C4765" t="s">
        <v>6544</v>
      </c>
      <c r="D4765" t="s">
        <v>4015</v>
      </c>
      <c r="E4765" s="2">
        <v>7.9931179821061862E-4</v>
      </c>
      <c r="F4765" s="2">
        <v>6.5717566651447867E-4</v>
      </c>
      <c r="G4765" s="2">
        <v>2.0412329046744232E-5</v>
      </c>
      <c r="H4765" s="2">
        <v>7.4073984491024043E-4</v>
      </c>
    </row>
    <row r="4766" spans="1:8">
      <c r="A4766" t="s">
        <v>6518</v>
      </c>
      <c r="B4766" t="s">
        <v>6620</v>
      </c>
      <c r="C4766" t="s">
        <v>6544</v>
      </c>
      <c r="D4766" t="s">
        <v>4015</v>
      </c>
      <c r="E4766" s="2">
        <v>2.6222103805659525E-2</v>
      </c>
      <c r="F4766" s="2">
        <v>5.0948408251359316E-2</v>
      </c>
      <c r="G4766" s="2">
        <v>1.9248826291079813E-2</v>
      </c>
      <c r="H4766" s="2">
        <v>2.7970336543810679E-2</v>
      </c>
    </row>
    <row r="4767" spans="1:8">
      <c r="A4767" t="s">
        <v>6518</v>
      </c>
      <c r="B4767" t="s">
        <v>6621</v>
      </c>
      <c r="C4767" t="s">
        <v>6538</v>
      </c>
      <c r="D4767" t="s">
        <v>4015</v>
      </c>
      <c r="E4767" s="2">
        <v>6.7034482367663581E-4</v>
      </c>
      <c r="F4767" s="2">
        <v>7.8861079981737436E-4</v>
      </c>
      <c r="G4767" s="2">
        <v>3.9804041641151253E-4</v>
      </c>
      <c r="H4767" s="2">
        <v>6.6454946086233002E-4</v>
      </c>
    </row>
    <row r="4768" spans="1:8">
      <c r="A4768" t="s">
        <v>6518</v>
      </c>
      <c r="B4768" t="s">
        <v>6622</v>
      </c>
      <c r="C4768" t="s">
        <v>6205</v>
      </c>
      <c r="D4768" t="s">
        <v>4015</v>
      </c>
      <c r="E4768" s="2">
        <v>1.3173055255971101E-3</v>
      </c>
      <c r="F4768" s="2">
        <v>2.8431494624994811E-3</v>
      </c>
      <c r="G4768" s="2">
        <v>2.0412329046744232E-5</v>
      </c>
      <c r="H4768" s="2">
        <v>1.3738456552131154E-3</v>
      </c>
    </row>
    <row r="4769" spans="1:8">
      <c r="A4769" t="s">
        <v>6518</v>
      </c>
      <c r="B4769" t="s">
        <v>6623</v>
      </c>
      <c r="C4769" t="s">
        <v>6624</v>
      </c>
      <c r="D4769" t="s">
        <v>4015</v>
      </c>
      <c r="E4769" s="2">
        <v>1.0834643080354929E-3</v>
      </c>
      <c r="F4769" s="2">
        <v>9.6155176468960552E-4</v>
      </c>
      <c r="G4769" s="2">
        <v>2.0412329046744232E-5</v>
      </c>
      <c r="H4769" s="2">
        <v>1.0098249314286544E-3</v>
      </c>
    </row>
    <row r="4770" spans="1:8">
      <c r="A4770" t="s">
        <v>6518</v>
      </c>
      <c r="B4770" t="s">
        <v>6625</v>
      </c>
      <c r="C4770" t="s">
        <v>6544</v>
      </c>
      <c r="D4770" t="s">
        <v>4015</v>
      </c>
      <c r="E4770" s="2">
        <v>0</v>
      </c>
      <c r="F4770" s="2">
        <v>6.9176385948892487E-6</v>
      </c>
      <c r="G4770" s="2">
        <v>0</v>
      </c>
      <c r="H4770" s="2">
        <v>6.0468558768182894E-7</v>
      </c>
    </row>
    <row r="4771" spans="1:8">
      <c r="A4771" t="s">
        <v>6518</v>
      </c>
      <c r="B4771" t="s">
        <v>6626</v>
      </c>
      <c r="C4771" t="s">
        <v>6544</v>
      </c>
      <c r="D4771" t="s">
        <v>4015</v>
      </c>
      <c r="E4771" s="2">
        <v>0</v>
      </c>
      <c r="F4771" s="2">
        <v>6.9176385948892487E-6</v>
      </c>
      <c r="G4771" s="2">
        <v>0</v>
      </c>
      <c r="H4771" s="2">
        <v>6.0468558768182894E-7</v>
      </c>
    </row>
    <row r="4772" spans="1:8">
      <c r="A4772" t="s">
        <v>6518</v>
      </c>
      <c r="B4772" t="s">
        <v>6627</v>
      </c>
      <c r="C4772" t="s">
        <v>6544</v>
      </c>
      <c r="D4772" t="s">
        <v>4015</v>
      </c>
      <c r="E4772" s="2">
        <v>5.9452358040665699E-4</v>
      </c>
      <c r="F4772" s="2">
        <v>1.7778331188865368E-3</v>
      </c>
      <c r="G4772" s="2">
        <v>2.0412329046744232E-5</v>
      </c>
      <c r="H4772" s="2">
        <v>6.6394477527464816E-4</v>
      </c>
    </row>
    <row r="4773" spans="1:8">
      <c r="A4773" t="s">
        <v>6518</v>
      </c>
      <c r="B4773" t="s">
        <v>6628</v>
      </c>
      <c r="C4773" t="s">
        <v>6529</v>
      </c>
      <c r="D4773" t="s">
        <v>4015</v>
      </c>
      <c r="E4773" s="2">
        <v>2.5098957351613574E-3</v>
      </c>
      <c r="F4773" s="2">
        <v>2.1721385187952239E-3</v>
      </c>
      <c r="G4773" s="2">
        <v>2.1943253725250052E-3</v>
      </c>
      <c r="H4773" s="2">
        <v>2.4616750274527258E-3</v>
      </c>
    </row>
    <row r="4774" spans="1:8">
      <c r="A4774" t="s">
        <v>6518</v>
      </c>
      <c r="B4774" t="s">
        <v>6629</v>
      </c>
      <c r="C4774" t="s">
        <v>6630</v>
      </c>
      <c r="D4774" t="s">
        <v>4015</v>
      </c>
      <c r="E4774" s="2">
        <v>1.6161971182258681E-2</v>
      </c>
      <c r="F4774" s="2">
        <v>1.89820003043761E-2</v>
      </c>
      <c r="G4774" s="2">
        <v>1.2380077566850377E-2</v>
      </c>
      <c r="H4774" s="2">
        <v>1.6184409754304151E-2</v>
      </c>
    </row>
    <row r="4775" spans="1:8">
      <c r="A4775" t="s">
        <v>6518</v>
      </c>
      <c r="B4775" t="s">
        <v>6631</v>
      </c>
      <c r="C4775" t="s">
        <v>6544</v>
      </c>
      <c r="D4775" t="s">
        <v>4015</v>
      </c>
      <c r="E4775" s="2">
        <v>3.3446380208813122E-4</v>
      </c>
      <c r="F4775" s="2">
        <v>3.8738776131379792E-4</v>
      </c>
      <c r="G4775" s="2">
        <v>2.0412329046744232E-5</v>
      </c>
      <c r="H4775" s="2">
        <v>3.2048336147136937E-4</v>
      </c>
    </row>
    <row r="4776" spans="1:8">
      <c r="A4776" t="s">
        <v>6518</v>
      </c>
      <c r="B4776" t="s">
        <v>6632</v>
      </c>
      <c r="C4776" t="s">
        <v>6544</v>
      </c>
      <c r="D4776" t="s">
        <v>4015</v>
      </c>
      <c r="E4776" s="2">
        <v>1.0792126495343724E-3</v>
      </c>
      <c r="F4776" s="2">
        <v>1.7847507574814262E-3</v>
      </c>
      <c r="G4776" s="2">
        <v>2.0412329046744232E-5</v>
      </c>
      <c r="H4776" s="2">
        <v>1.0781544028367011E-3</v>
      </c>
    </row>
    <row r="4777" spans="1:8">
      <c r="A4777" t="s">
        <v>6518</v>
      </c>
      <c r="B4777" t="s">
        <v>6633</v>
      </c>
      <c r="C4777" t="s">
        <v>1291</v>
      </c>
      <c r="D4777" t="s">
        <v>4015</v>
      </c>
      <c r="E4777" s="2">
        <v>4.8773609105351844E-3</v>
      </c>
      <c r="F4777" s="2">
        <v>3.6248426237219661E-3</v>
      </c>
      <c r="G4777" s="2">
        <v>1.6738109818330272E-3</v>
      </c>
      <c r="H4777" s="2">
        <v>4.5780745843391271E-3</v>
      </c>
    </row>
    <row r="4778" spans="1:8">
      <c r="A4778" t="s">
        <v>6518</v>
      </c>
      <c r="B4778" t="s">
        <v>6634</v>
      </c>
      <c r="C4778" t="s">
        <v>6635</v>
      </c>
      <c r="D4778" t="s">
        <v>4015</v>
      </c>
      <c r="E4778" s="2">
        <v>1.3817890128641014E-2</v>
      </c>
      <c r="F4778" s="2">
        <v>1.73079317644129E-2</v>
      </c>
      <c r="G4778" s="2">
        <v>1.8289446825882832E-2</v>
      </c>
      <c r="H4778" s="2">
        <v>1.4387888873301438E-2</v>
      </c>
    </row>
    <row r="4779" spans="1:8">
      <c r="A4779" t="s">
        <v>6518</v>
      </c>
      <c r="B4779" t="s">
        <v>6636</v>
      </c>
      <c r="C4779" t="s">
        <v>6635</v>
      </c>
      <c r="D4779" t="s">
        <v>4015</v>
      </c>
      <c r="E4779" s="2">
        <v>9.3465626049628195E-4</v>
      </c>
      <c r="F4779" s="2">
        <v>2.1583032416054456E-3</v>
      </c>
      <c r="G4779" s="2">
        <v>2.0412329046744232E-5</v>
      </c>
      <c r="H4779" s="2">
        <v>9.8745156468442669E-4</v>
      </c>
    </row>
    <row r="4780" spans="1:8">
      <c r="A4780" t="s">
        <v>6518</v>
      </c>
      <c r="B4780" t="s">
        <v>6637</v>
      </c>
      <c r="C4780" t="s">
        <v>6520</v>
      </c>
      <c r="D4780" t="s">
        <v>4015</v>
      </c>
      <c r="E4780" s="2">
        <v>1.4075115467958792E-2</v>
      </c>
      <c r="F4780" s="2">
        <v>1.5772215996347487E-3</v>
      </c>
      <c r="G4780" s="2">
        <v>1.5615431720759338E-2</v>
      </c>
      <c r="H4780" s="2">
        <v>1.3073907091268823E-2</v>
      </c>
    </row>
    <row r="4781" spans="1:8">
      <c r="A4781" t="s">
        <v>6518</v>
      </c>
      <c r="B4781" t="s">
        <v>6638</v>
      </c>
      <c r="C4781" t="s">
        <v>6639</v>
      </c>
      <c r="D4781" t="s">
        <v>4015</v>
      </c>
      <c r="E4781" s="2">
        <v>9.1906684599217417E-4</v>
      </c>
      <c r="F4781" s="2">
        <v>4.8423470164224739E-4</v>
      </c>
      <c r="G4781" s="2">
        <v>1.3268013880383752E-4</v>
      </c>
      <c r="H4781" s="2">
        <v>8.3446611100092391E-4</v>
      </c>
    </row>
    <row r="4782" spans="1:8">
      <c r="A4782" t="s">
        <v>6518</v>
      </c>
      <c r="B4782" t="s">
        <v>6640</v>
      </c>
      <c r="C4782" t="s">
        <v>6534</v>
      </c>
      <c r="D4782" t="s">
        <v>4015</v>
      </c>
      <c r="E4782" s="2">
        <v>1.8997827402505928E-3</v>
      </c>
      <c r="F4782" s="2">
        <v>1.7985860346712047E-3</v>
      </c>
      <c r="G4782" s="2">
        <v>2.0412329046744232E-5</v>
      </c>
      <c r="H4782" s="2">
        <v>1.7795896845476226E-3</v>
      </c>
    </row>
    <row r="4783" spans="1:8">
      <c r="A4783" t="s">
        <v>6518</v>
      </c>
      <c r="B4783" t="s">
        <v>6641</v>
      </c>
      <c r="C4783" t="s">
        <v>6630</v>
      </c>
      <c r="D4783" t="s">
        <v>4015</v>
      </c>
      <c r="E4783" s="2">
        <v>1.8544317162386427E-3</v>
      </c>
      <c r="F4783" s="2">
        <v>5.776228226732523E-3</v>
      </c>
      <c r="G4783" s="2">
        <v>4.0824658093488464E-5</v>
      </c>
      <c r="H4783" s="2">
        <v>2.089793391028401E-3</v>
      </c>
    </row>
    <row r="4784" spans="1:8">
      <c r="A4784" t="s">
        <v>6518</v>
      </c>
      <c r="B4784" t="s">
        <v>6642</v>
      </c>
      <c r="C4784" t="s">
        <v>6643</v>
      </c>
      <c r="D4784" t="s">
        <v>4015</v>
      </c>
      <c r="E4784" s="2">
        <v>1.5045910825714598E-2</v>
      </c>
      <c r="F4784" s="2">
        <v>2.1935831984393809E-2</v>
      </c>
      <c r="G4784" s="2">
        <v>1.9350887936313534E-2</v>
      </c>
      <c r="H4784" s="2">
        <v>1.5903230956032102E-2</v>
      </c>
    </row>
    <row r="4785" spans="1:8">
      <c r="A4785" t="s">
        <v>6518</v>
      </c>
      <c r="B4785" t="s">
        <v>6644</v>
      </c>
      <c r="C4785" t="s">
        <v>6542</v>
      </c>
      <c r="D4785" t="s">
        <v>4015</v>
      </c>
      <c r="E4785" s="2">
        <v>1.5283295092027149E-2</v>
      </c>
      <c r="F4785" s="2">
        <v>1.1607797562224159E-2</v>
      </c>
      <c r="G4785" s="2">
        <v>1.2247397428046539E-2</v>
      </c>
      <c r="H4785" s="2">
        <v>1.4782143876469991E-2</v>
      </c>
    </row>
    <row r="4786" spans="1:8">
      <c r="A4786" t="s">
        <v>6518</v>
      </c>
      <c r="B4786" t="s">
        <v>6645</v>
      </c>
      <c r="C4786" t="s">
        <v>6542</v>
      </c>
      <c r="D4786" t="s">
        <v>4015</v>
      </c>
      <c r="E4786" s="2">
        <v>1.0756696007834389E-2</v>
      </c>
      <c r="F4786" s="2">
        <v>6.2327923739952133E-3</v>
      </c>
      <c r="G4786" s="2">
        <v>1.3727291283935497E-2</v>
      </c>
      <c r="H4786" s="2">
        <v>1.0537251050943551E-2</v>
      </c>
    </row>
    <row r="4787" spans="1:8">
      <c r="A4787" t="s">
        <v>6518</v>
      </c>
      <c r="B4787" t="s">
        <v>6646</v>
      </c>
      <c r="C4787" t="s">
        <v>6540</v>
      </c>
      <c r="D4787" t="s">
        <v>4015</v>
      </c>
      <c r="E4787" s="2">
        <v>1.1991802802409839E-2</v>
      </c>
      <c r="F4787" s="2">
        <v>8.9168361488122412E-3</v>
      </c>
      <c r="G4787" s="2">
        <v>7.9710144927536229E-3</v>
      </c>
      <c r="H4787" s="2">
        <v>1.1484793366840978E-2</v>
      </c>
    </row>
    <row r="4788" spans="1:8">
      <c r="A4788" t="s">
        <v>6518</v>
      </c>
      <c r="B4788" t="s">
        <v>6647</v>
      </c>
      <c r="C4788" t="s">
        <v>6544</v>
      </c>
      <c r="D4788" t="s">
        <v>4015</v>
      </c>
      <c r="E4788" s="2">
        <v>8.7747145365621379E-3</v>
      </c>
      <c r="F4788" s="2">
        <v>1.6187274312040841E-3</v>
      </c>
      <c r="G4788" s="2">
        <v>4.0620534803021023E-3</v>
      </c>
      <c r="H4788" s="2">
        <v>7.8699829236790041E-3</v>
      </c>
    </row>
    <row r="4789" spans="1:8">
      <c r="A4789" t="s">
        <v>6518</v>
      </c>
      <c r="B4789" t="s">
        <v>6648</v>
      </c>
      <c r="C4789" t="s">
        <v>6544</v>
      </c>
      <c r="D4789" t="s">
        <v>4015</v>
      </c>
      <c r="E4789" s="2">
        <v>1.4119757882220555E-2</v>
      </c>
      <c r="F4789" s="2">
        <v>2.7532201607659208E-3</v>
      </c>
      <c r="G4789" s="2">
        <v>1.1828944682588284E-2</v>
      </c>
      <c r="H4789" s="2">
        <v>1.2990460480168732E-2</v>
      </c>
    </row>
    <row r="4790" spans="1:8">
      <c r="A4790" t="s">
        <v>6518</v>
      </c>
      <c r="B4790" t="s">
        <v>6649</v>
      </c>
      <c r="C4790" t="s">
        <v>6544</v>
      </c>
      <c r="D4790" t="s">
        <v>4015</v>
      </c>
      <c r="E4790" s="2">
        <v>8.7655026098097102E-4</v>
      </c>
      <c r="F4790" s="2">
        <v>9.6155176468960552E-4</v>
      </c>
      <c r="G4790" s="2">
        <v>2.0412329046744232E-5</v>
      </c>
      <c r="H4790" s="2">
        <v>8.3325673982556029E-4</v>
      </c>
    </row>
    <row r="4791" spans="1:8">
      <c r="A4791" t="s">
        <v>6518</v>
      </c>
      <c r="B4791" t="s">
        <v>6650</v>
      </c>
      <c r="C4791" t="s">
        <v>6651</v>
      </c>
      <c r="D4791" t="s">
        <v>4015</v>
      </c>
      <c r="E4791" s="2">
        <v>1.3654909886098069E-3</v>
      </c>
      <c r="F4791" s="2">
        <v>7.6785788403270657E-4</v>
      </c>
      <c r="G4791" s="2">
        <v>1.7350479689732598E-4</v>
      </c>
      <c r="H4791" s="2">
        <v>1.2426288826861585E-3</v>
      </c>
    </row>
    <row r="4792" spans="1:8">
      <c r="A4792" t="s">
        <v>6518</v>
      </c>
      <c r="B4792" t="s">
        <v>6652</v>
      </c>
      <c r="C4792" t="s">
        <v>6520</v>
      </c>
      <c r="D4792" t="s">
        <v>4015</v>
      </c>
      <c r="E4792" s="2">
        <v>8.4324560272219518E-3</v>
      </c>
      <c r="F4792" s="2">
        <v>2.8569847396892598E-3</v>
      </c>
      <c r="G4792" s="2">
        <v>1.3808940600122475E-2</v>
      </c>
      <c r="H4792" s="2">
        <v>8.2636332412598743E-3</v>
      </c>
    </row>
    <row r="4793" spans="1:8">
      <c r="A4793" t="s">
        <v>6518</v>
      </c>
      <c r="B4793" t="s">
        <v>6653</v>
      </c>
      <c r="C4793" t="s">
        <v>6635</v>
      </c>
      <c r="D4793" t="s">
        <v>4015</v>
      </c>
      <c r="E4793" s="2">
        <v>9.364986458467674E-3</v>
      </c>
      <c r="F4793" s="2">
        <v>3.2582077781928361E-3</v>
      </c>
      <c r="G4793" s="2">
        <v>7.9608083282302518E-3</v>
      </c>
      <c r="H4793" s="2">
        <v>8.7479863969930193E-3</v>
      </c>
    </row>
    <row r="4794" spans="1:8">
      <c r="A4794" t="s">
        <v>6518</v>
      </c>
      <c r="B4794" t="s">
        <v>6654</v>
      </c>
      <c r="C4794" t="s">
        <v>6534</v>
      </c>
      <c r="D4794" t="s">
        <v>4015</v>
      </c>
      <c r="E4794" s="2">
        <v>1.11776101994453E-2</v>
      </c>
      <c r="F4794" s="2">
        <v>4.0399009394153215E-3</v>
      </c>
      <c r="G4794" s="2">
        <v>1.0879771381914677E-2</v>
      </c>
      <c r="H4794" s="2">
        <v>1.0536041679768187E-2</v>
      </c>
    </row>
    <row r="4795" spans="1:8">
      <c r="A4795" t="s">
        <v>6518</v>
      </c>
      <c r="B4795" t="s">
        <v>6204</v>
      </c>
      <c r="C4795" t="s">
        <v>6205</v>
      </c>
      <c r="D4795" t="s">
        <v>4015</v>
      </c>
      <c r="E4795" s="2">
        <v>1.3971658444431531E-2</v>
      </c>
      <c r="F4795" s="2">
        <v>8.0175431314766388E-3</v>
      </c>
      <c r="G4795" s="2">
        <v>5.8277199428454791E-3</v>
      </c>
      <c r="H4795" s="2">
        <v>1.2968691799012185E-2</v>
      </c>
    </row>
    <row r="4796" spans="1:8">
      <c r="A4796" t="s">
        <v>6518</v>
      </c>
      <c r="B4796" t="s">
        <v>6655</v>
      </c>
      <c r="C4796" t="s">
        <v>6540</v>
      </c>
      <c r="D4796" t="s">
        <v>4015</v>
      </c>
      <c r="E4796" s="2">
        <v>9.2459400204363048E-3</v>
      </c>
      <c r="F4796" s="2">
        <v>9.0413536435202477E-3</v>
      </c>
      <c r="G4796" s="2">
        <v>8.2465809348846696E-3</v>
      </c>
      <c r="H4796" s="2">
        <v>9.1688475660195723E-3</v>
      </c>
    </row>
    <row r="4797" spans="1:8">
      <c r="A4797" t="s">
        <v>6518</v>
      </c>
      <c r="B4797" t="s">
        <v>6656</v>
      </c>
      <c r="C4797" t="s">
        <v>6544</v>
      </c>
      <c r="D4797" t="s">
        <v>4015</v>
      </c>
      <c r="E4797" s="2">
        <v>1.3080935988446826E-3</v>
      </c>
      <c r="F4797" s="2">
        <v>4.3677970088130715E-2</v>
      </c>
      <c r="G4797" s="2">
        <v>1.7421922841396202E-2</v>
      </c>
      <c r="H4797" s="2">
        <v>5.9664326936566059E-3</v>
      </c>
    </row>
    <row r="4798" spans="1:8">
      <c r="A4798" t="s">
        <v>6518</v>
      </c>
      <c r="B4798" t="s">
        <v>6657</v>
      </c>
      <c r="C4798" t="s">
        <v>6544</v>
      </c>
      <c r="D4798" t="s">
        <v>4015</v>
      </c>
      <c r="E4798" s="2">
        <v>2.0296000464847995E-2</v>
      </c>
      <c r="F4798" s="2">
        <v>1.9943552069065704E-2</v>
      </c>
      <c r="G4798" s="2">
        <v>2.3147581139007962E-2</v>
      </c>
      <c r="H4798" s="2">
        <v>2.0434140064532046E-2</v>
      </c>
    </row>
    <row r="4799" spans="1:8">
      <c r="A4799" t="s">
        <v>6518</v>
      </c>
      <c r="B4799" t="s">
        <v>6658</v>
      </c>
      <c r="C4799" t="s">
        <v>6544</v>
      </c>
      <c r="D4799" t="s">
        <v>4015</v>
      </c>
      <c r="E4799" s="2">
        <v>1.7749257022676931E-2</v>
      </c>
      <c r="F4799" s="2">
        <v>2.0123410672532826E-2</v>
      </c>
      <c r="G4799" s="2">
        <v>2.4566238007756685E-2</v>
      </c>
      <c r="H4799" s="2">
        <v>1.8360673184371054E-2</v>
      </c>
    </row>
    <row r="4800" spans="1:8">
      <c r="A4800" t="s">
        <v>6518</v>
      </c>
      <c r="B4800" t="s">
        <v>6659</v>
      </c>
      <c r="C4800" t="s">
        <v>6643</v>
      </c>
      <c r="D4800" t="s">
        <v>4015</v>
      </c>
      <c r="E4800" s="2">
        <v>7.0860975018671866E-7</v>
      </c>
      <c r="F4800" s="2">
        <v>4.2612653744517771E-3</v>
      </c>
      <c r="G4800" s="2">
        <v>3.0618493570116348E-5</v>
      </c>
      <c r="H4800" s="2">
        <v>3.7490506436273398E-4</v>
      </c>
    </row>
    <row r="4801" spans="1:8">
      <c r="A4801" t="s">
        <v>6518</v>
      </c>
      <c r="B4801" t="s">
        <v>6660</v>
      </c>
      <c r="C4801" t="s">
        <v>6661</v>
      </c>
      <c r="D4801" t="s">
        <v>4015</v>
      </c>
      <c r="E4801" s="2">
        <v>7.0860975018671866E-7</v>
      </c>
      <c r="F4801" s="2">
        <v>6.9176385948892487E-6</v>
      </c>
      <c r="G4801" s="2">
        <v>0</v>
      </c>
      <c r="H4801" s="2">
        <v>1.2093711753636579E-6</v>
      </c>
    </row>
    <row r="4802" spans="1:8">
      <c r="A4802" t="s">
        <v>6518</v>
      </c>
      <c r="B4802" t="s">
        <v>6662</v>
      </c>
      <c r="C4802" t="s">
        <v>6542</v>
      </c>
      <c r="D4802" t="s">
        <v>4015</v>
      </c>
      <c r="E4802" s="2">
        <v>1.397661871268284E-2</v>
      </c>
      <c r="F4802" s="2">
        <v>1.4367935361584969E-2</v>
      </c>
      <c r="G4802" s="2">
        <v>2.0504184527454582E-2</v>
      </c>
      <c r="H4802" s="2">
        <v>1.4397563842704348E-2</v>
      </c>
    </row>
    <row r="4803" spans="1:8">
      <c r="A4803" t="s">
        <v>6518</v>
      </c>
      <c r="B4803" t="s">
        <v>6663</v>
      </c>
      <c r="C4803" t="s">
        <v>6664</v>
      </c>
      <c r="D4803" t="s">
        <v>4015</v>
      </c>
      <c r="E4803" s="2">
        <v>3.8973536260269526E-4</v>
      </c>
      <c r="F4803" s="2">
        <v>2.0061151925178822E-4</v>
      </c>
      <c r="G4803" s="2">
        <v>5.3786487038171059E-3</v>
      </c>
      <c r="H4803" s="2">
        <v>6.6878225997610286E-4</v>
      </c>
    </row>
    <row r="4804" spans="1:8">
      <c r="A4804" t="s">
        <v>6518</v>
      </c>
      <c r="B4804" t="s">
        <v>6665</v>
      </c>
      <c r="C4804" t="s">
        <v>6613</v>
      </c>
      <c r="D4804" t="s">
        <v>4015</v>
      </c>
      <c r="E4804" s="2">
        <v>1.4342261343779185E-3</v>
      </c>
      <c r="F4804" s="2">
        <v>2.5456910029192435E-3</v>
      </c>
      <c r="G4804" s="2">
        <v>2.0412329046744232E-5</v>
      </c>
      <c r="H4804" s="2">
        <v>1.4476172969102984E-3</v>
      </c>
    </row>
    <row r="4805" spans="1:8">
      <c r="A4805" t="s">
        <v>6518</v>
      </c>
      <c r="B4805" t="s">
        <v>6666</v>
      </c>
      <c r="C4805" t="s">
        <v>6667</v>
      </c>
      <c r="D4805" t="s">
        <v>4015</v>
      </c>
      <c r="E4805" s="2">
        <v>5.4236990279291448E-3</v>
      </c>
      <c r="F4805" s="2">
        <v>1.2161208649815299E-2</v>
      </c>
      <c r="G4805" s="2">
        <v>6.6442131047152481E-3</v>
      </c>
      <c r="H4805" s="2">
        <v>6.0849510688422452E-3</v>
      </c>
    </row>
    <row r="4806" spans="1:8">
      <c r="A4806" t="s">
        <v>6518</v>
      </c>
      <c r="B4806" t="s">
        <v>6668</v>
      </c>
      <c r="C4806" t="s">
        <v>6544</v>
      </c>
      <c r="D4806" t="s">
        <v>4015</v>
      </c>
      <c r="E4806" s="2">
        <v>1.7077494979499919E-3</v>
      </c>
      <c r="F4806" s="2">
        <v>2.7670554379556995E-3</v>
      </c>
      <c r="G4806" s="2">
        <v>2.0412329046744232E-5</v>
      </c>
      <c r="H4806" s="2">
        <v>1.700375872561303E-3</v>
      </c>
    </row>
    <row r="4807" spans="1:8">
      <c r="A4807" t="s">
        <v>6518</v>
      </c>
      <c r="B4807" t="s">
        <v>6669</v>
      </c>
      <c r="C4807" t="s">
        <v>6544</v>
      </c>
      <c r="D4807" t="s">
        <v>4015</v>
      </c>
      <c r="E4807" s="2">
        <v>1.5277626214025655E-3</v>
      </c>
      <c r="F4807" s="2">
        <v>2.4903498941601294E-3</v>
      </c>
      <c r="G4807" s="2">
        <v>2.0412329046744232E-5</v>
      </c>
      <c r="H4807" s="2">
        <v>1.5225983097828452E-3</v>
      </c>
    </row>
    <row r="4808" spans="1:8">
      <c r="A4808" t="s">
        <v>6518</v>
      </c>
      <c r="B4808" t="s">
        <v>6670</v>
      </c>
      <c r="C4808" t="s">
        <v>6544</v>
      </c>
      <c r="D4808" t="s">
        <v>4015</v>
      </c>
      <c r="E4808" s="2">
        <v>1.5900494184439781E-2</v>
      </c>
      <c r="F4808" s="2">
        <v>7.5194731526446136E-3</v>
      </c>
      <c r="G4808" s="2">
        <v>2.4035517452541334E-2</v>
      </c>
      <c r="H4808" s="2">
        <v>1.5649867694793415E-2</v>
      </c>
    </row>
    <row r="4809" spans="1:8">
      <c r="A4809" t="s">
        <v>6518</v>
      </c>
      <c r="B4809" t="s">
        <v>6671</v>
      </c>
      <c r="C4809" t="s">
        <v>6544</v>
      </c>
      <c r="D4809" t="s">
        <v>4015</v>
      </c>
      <c r="E4809" s="2">
        <v>2.0102550003047021E-2</v>
      </c>
      <c r="F4809" s="2">
        <v>1.4381770638774749E-2</v>
      </c>
      <c r="G4809" s="2">
        <v>2.9638701775872626E-2</v>
      </c>
      <c r="H4809" s="2">
        <v>2.016747372036436E-2</v>
      </c>
    </row>
    <row r="4810" spans="1:8">
      <c r="A4810" t="s">
        <v>6518</v>
      </c>
      <c r="B4810" t="s">
        <v>6672</v>
      </c>
      <c r="C4810" t="s">
        <v>6544</v>
      </c>
      <c r="D4810" t="s">
        <v>4015</v>
      </c>
      <c r="E4810" s="2">
        <v>1.2910869648402015E-2</v>
      </c>
      <c r="F4810" s="2">
        <v>5.2989111636851643E-3</v>
      </c>
      <c r="G4810" s="2">
        <v>1.9391712594407022E-2</v>
      </c>
      <c r="H4810" s="2">
        <v>1.2629463184322679E-2</v>
      </c>
    </row>
    <row r="4811" spans="1:8">
      <c r="A4811" t="s">
        <v>6518</v>
      </c>
      <c r="B4811" t="s">
        <v>6673</v>
      </c>
      <c r="C4811" t="s">
        <v>6674</v>
      </c>
      <c r="D4811" t="s">
        <v>4015</v>
      </c>
      <c r="E4811" s="2">
        <v>1.1833782828118202E-4</v>
      </c>
      <c r="F4811" s="2">
        <v>2.0752915784667744E-5</v>
      </c>
      <c r="G4811" s="2">
        <v>0</v>
      </c>
      <c r="H4811" s="2">
        <v>1.0279654990591092E-4</v>
      </c>
    </row>
    <row r="4812" spans="1:8">
      <c r="A4812" t="s">
        <v>6518</v>
      </c>
      <c r="B4812" t="s">
        <v>6675</v>
      </c>
      <c r="C4812" t="s">
        <v>6522</v>
      </c>
      <c r="D4812" t="s">
        <v>4015</v>
      </c>
      <c r="E4812" s="2">
        <v>1.0721265520325053E-3</v>
      </c>
      <c r="F4812" s="2">
        <v>1.4319511891420745E-3</v>
      </c>
      <c r="G4812" s="2">
        <v>2.0412329046744232E-5</v>
      </c>
      <c r="H4812" s="2">
        <v>1.0412685819881095E-3</v>
      </c>
    </row>
    <row r="4813" spans="1:8">
      <c r="A4813" t="s">
        <v>6518</v>
      </c>
      <c r="B4813" t="s">
        <v>6676</v>
      </c>
      <c r="C4813" t="s">
        <v>6584</v>
      </c>
      <c r="D4813" t="s">
        <v>4015</v>
      </c>
      <c r="E4813" s="2">
        <v>1.125980893046696E-3</v>
      </c>
      <c r="F4813" s="2">
        <v>2.9123258484483735E-3</v>
      </c>
      <c r="G4813" s="2">
        <v>2.0412329046744232E-5</v>
      </c>
      <c r="H4813" s="2">
        <v>1.2166274024158399E-3</v>
      </c>
    </row>
    <row r="4814" spans="1:8">
      <c r="A4814" t="s">
        <v>6518</v>
      </c>
      <c r="B4814" t="s">
        <v>6677</v>
      </c>
      <c r="C4814" t="s">
        <v>6544</v>
      </c>
      <c r="D4814" t="s">
        <v>4015</v>
      </c>
      <c r="E4814" s="2">
        <v>1.5986235964212372E-3</v>
      </c>
      <c r="F4814" s="2">
        <v>2.4280911468061261E-3</v>
      </c>
      <c r="G4814" s="2">
        <v>4.0824658093488464E-5</v>
      </c>
      <c r="H4814" s="2">
        <v>1.5788340694372553E-3</v>
      </c>
    </row>
    <row r="4815" spans="1:8">
      <c r="A4815" t="s">
        <v>6518</v>
      </c>
      <c r="B4815" t="s">
        <v>6678</v>
      </c>
      <c r="C4815" t="s">
        <v>6544</v>
      </c>
      <c r="D4815" t="s">
        <v>4015</v>
      </c>
      <c r="E4815" s="2">
        <v>1.0591589936040884E-2</v>
      </c>
      <c r="F4815" s="2">
        <v>1.979828165857303E-2</v>
      </c>
      <c r="G4815" s="2">
        <v>1.2818942641355378E-2</v>
      </c>
      <c r="H4815" s="2">
        <v>1.1528330729154069E-2</v>
      </c>
    </row>
    <row r="4816" spans="1:8">
      <c r="A4816" t="s">
        <v>6518</v>
      </c>
      <c r="B4816" t="s">
        <v>6679</v>
      </c>
      <c r="C4816" t="s">
        <v>6544</v>
      </c>
      <c r="D4816" t="s">
        <v>4015</v>
      </c>
      <c r="E4816" s="2">
        <v>1.3470671351049521E-2</v>
      </c>
      <c r="F4816" s="2">
        <v>2.6902696495524289E-2</v>
      </c>
      <c r="G4816" s="2">
        <v>1.653398652786283E-2</v>
      </c>
      <c r="H4816" s="2">
        <v>1.4826285924370764E-2</v>
      </c>
    </row>
    <row r="4817" spans="1:8">
      <c r="A4817" t="s">
        <v>6518</v>
      </c>
      <c r="B4817" t="s">
        <v>6680</v>
      </c>
      <c r="C4817" t="s">
        <v>6542</v>
      </c>
      <c r="D4817" t="s">
        <v>4015</v>
      </c>
      <c r="E4817" s="2">
        <v>4.5421884986968666E-4</v>
      </c>
      <c r="F4817" s="2">
        <v>8.1628135419693131E-4</v>
      </c>
      <c r="G4817" s="2">
        <v>2.0412329046744232E-5</v>
      </c>
      <c r="H4817" s="2">
        <v>4.6016573222587185E-4</v>
      </c>
    </row>
    <row r="4818" spans="1:8">
      <c r="A4818" t="s">
        <v>6518</v>
      </c>
      <c r="B4818" t="s">
        <v>6681</v>
      </c>
      <c r="C4818" t="s">
        <v>6531</v>
      </c>
      <c r="D4818" t="s">
        <v>4015</v>
      </c>
      <c r="E4818" s="2">
        <v>5.3450433456584193E-3</v>
      </c>
      <c r="F4818" s="2">
        <v>5.6655460092142947E-3</v>
      </c>
      <c r="G4818" s="2">
        <v>3.9906103286384978E-3</v>
      </c>
      <c r="H4818" s="2">
        <v>5.292812948979049E-3</v>
      </c>
    </row>
    <row r="4819" spans="1:8">
      <c r="A4819" t="s">
        <v>6518</v>
      </c>
      <c r="B4819" t="s">
        <v>6682</v>
      </c>
      <c r="C4819" t="s">
        <v>6683</v>
      </c>
      <c r="D4819" t="s">
        <v>4015</v>
      </c>
      <c r="E4819" s="2">
        <v>2.7139753432151324E-4</v>
      </c>
      <c r="F4819" s="2">
        <v>1.9369388065689896E-4</v>
      </c>
      <c r="G4819" s="2">
        <v>3.0618493570116348E-5</v>
      </c>
      <c r="H4819" s="2">
        <v>2.5033983330027717E-4</v>
      </c>
    </row>
    <row r="4820" spans="1:8">
      <c r="A4820" t="s">
        <v>6518</v>
      </c>
      <c r="B4820" t="s">
        <v>6684</v>
      </c>
      <c r="C4820" t="s">
        <v>6531</v>
      </c>
      <c r="D4820" t="s">
        <v>4015</v>
      </c>
      <c r="E4820" s="2">
        <v>7.4949653277249237E-3</v>
      </c>
      <c r="F4820" s="2">
        <v>7.6094024543781735E-3</v>
      </c>
      <c r="G4820" s="2">
        <v>5.8175137783221063E-3</v>
      </c>
      <c r="H4820" s="2">
        <v>7.4055843923393596E-3</v>
      </c>
    </row>
    <row r="4821" spans="1:8">
      <c r="A4821" t="s">
        <v>6518</v>
      </c>
      <c r="B4821" t="s">
        <v>6685</v>
      </c>
      <c r="C4821" t="s">
        <v>6601</v>
      </c>
      <c r="D4821" t="s">
        <v>4015</v>
      </c>
      <c r="E4821" s="2">
        <v>1.249066406654129E-2</v>
      </c>
      <c r="F4821" s="2">
        <v>1.4879840617606773E-2</v>
      </c>
      <c r="G4821" s="2">
        <v>7.3484384568279241E-3</v>
      </c>
      <c r="H4821" s="2">
        <v>1.2394845176302131E-2</v>
      </c>
    </row>
    <row r="4822" spans="1:8">
      <c r="A4822" t="s">
        <v>6518</v>
      </c>
      <c r="B4822" t="s">
        <v>6686</v>
      </c>
      <c r="C4822" t="s">
        <v>6584</v>
      </c>
      <c r="D4822" t="s">
        <v>4015</v>
      </c>
      <c r="E4822" s="2">
        <v>1.1846537803621562E-2</v>
      </c>
      <c r="F4822" s="2">
        <v>1.2507090579559762E-2</v>
      </c>
      <c r="G4822" s="2">
        <v>1.1951418656868749E-2</v>
      </c>
      <c r="H4822" s="2">
        <v>1.1910492020568986E-2</v>
      </c>
    </row>
    <row r="4823" spans="1:8">
      <c r="A4823" t="s">
        <v>6518</v>
      </c>
      <c r="B4823" t="s">
        <v>6687</v>
      </c>
      <c r="C4823" t="s">
        <v>6643</v>
      </c>
      <c r="D4823" t="s">
        <v>4015</v>
      </c>
      <c r="E4823" s="2">
        <v>2.2689684200978733E-3</v>
      </c>
      <c r="F4823" s="2">
        <v>3.2997136097621714E-3</v>
      </c>
      <c r="G4823" s="2">
        <v>2.0412329046744232E-5</v>
      </c>
      <c r="H4823" s="2">
        <v>2.2258476482568124E-3</v>
      </c>
    </row>
    <row r="4824" spans="1:8">
      <c r="A4824" t="s">
        <v>6518</v>
      </c>
      <c r="B4824" t="s">
        <v>6688</v>
      </c>
      <c r="C4824" t="s">
        <v>6544</v>
      </c>
      <c r="D4824" t="s">
        <v>4015</v>
      </c>
      <c r="E4824" s="2">
        <v>1.2520425676049132E-2</v>
      </c>
      <c r="F4824" s="2">
        <v>8.1282253489948671E-3</v>
      </c>
      <c r="G4824" s="2">
        <v>1.1420698101653399E-2</v>
      </c>
      <c r="H4824" s="2">
        <v>1.2071338386892351E-2</v>
      </c>
    </row>
    <row r="4825" spans="1:8">
      <c r="A4825" t="s">
        <v>6518</v>
      </c>
      <c r="B4825" t="s">
        <v>6689</v>
      </c>
      <c r="C4825" t="s">
        <v>6544</v>
      </c>
      <c r="D4825" t="s">
        <v>4015</v>
      </c>
      <c r="E4825" s="2">
        <v>0</v>
      </c>
      <c r="F4825" s="2">
        <v>1.8400918662405401E-3</v>
      </c>
      <c r="G4825" s="2">
        <v>8.1649316186976938E-4</v>
      </c>
      <c r="H4825" s="2">
        <v>2.0922121333791281E-4</v>
      </c>
    </row>
    <row r="4826" spans="1:8">
      <c r="A4826" t="s">
        <v>6518</v>
      </c>
      <c r="B4826" t="s">
        <v>6690</v>
      </c>
      <c r="C4826" t="s">
        <v>6544</v>
      </c>
      <c r="D4826" t="s">
        <v>4015</v>
      </c>
      <c r="E4826" s="2">
        <v>4.2374863061165778E-4</v>
      </c>
      <c r="F4826" s="2">
        <v>4.8146764620429173E-3</v>
      </c>
      <c r="G4826" s="2">
        <v>1.8371096142069811E-4</v>
      </c>
      <c r="H4826" s="2">
        <v>7.9334749103855955E-4</v>
      </c>
    </row>
    <row r="4827" spans="1:8">
      <c r="A4827" t="s">
        <v>6518</v>
      </c>
      <c r="B4827" t="s">
        <v>6691</v>
      </c>
      <c r="C4827" t="s">
        <v>6618</v>
      </c>
      <c r="D4827" t="s">
        <v>4015</v>
      </c>
      <c r="E4827" s="2">
        <v>6.9011503570684529E-3</v>
      </c>
      <c r="F4827" s="2">
        <v>4.3442770375904478E-3</v>
      </c>
      <c r="G4827" s="2">
        <v>5.3888548683404779E-3</v>
      </c>
      <c r="H4827" s="2">
        <v>6.5880494777935264E-3</v>
      </c>
    </row>
    <row r="4828" spans="1:8">
      <c r="A4828" t="s">
        <v>6518</v>
      </c>
      <c r="B4828" t="s">
        <v>6692</v>
      </c>
      <c r="C4828" t="s">
        <v>6544</v>
      </c>
      <c r="D4828" t="s">
        <v>4015</v>
      </c>
      <c r="E4828" s="2">
        <v>1.6552415154611561E-2</v>
      </c>
      <c r="F4828" s="2">
        <v>1.0881445509760787E-2</v>
      </c>
      <c r="G4828" s="2">
        <v>1.9799959175341907E-2</v>
      </c>
      <c r="H4828" s="2">
        <v>1.6249111112186108E-2</v>
      </c>
    </row>
    <row r="4829" spans="1:8">
      <c r="A4829" t="s">
        <v>6518</v>
      </c>
      <c r="B4829" t="s">
        <v>6693</v>
      </c>
      <c r="C4829" t="s">
        <v>6544</v>
      </c>
      <c r="D4829" t="s">
        <v>4015</v>
      </c>
      <c r="E4829" s="2">
        <v>9.6179601392843324E-3</v>
      </c>
      <c r="F4829" s="2">
        <v>7.7408375876810692E-3</v>
      </c>
      <c r="G4829" s="2">
        <v>1.0298020004082465E-2</v>
      </c>
      <c r="H4829" s="2">
        <v>9.4941684121923973E-3</v>
      </c>
    </row>
    <row r="4830" spans="1:8">
      <c r="A4830" t="s">
        <v>6518</v>
      </c>
      <c r="B4830" t="s">
        <v>6694</v>
      </c>
      <c r="C4830" t="s">
        <v>6544</v>
      </c>
      <c r="D4830" t="s">
        <v>4015</v>
      </c>
      <c r="E4830" s="2">
        <v>0</v>
      </c>
      <c r="F4830" s="2">
        <v>9.6846940328449479E-4</v>
      </c>
      <c r="G4830" s="2">
        <v>1.7350479689732598E-4</v>
      </c>
      <c r="H4830" s="2">
        <v>9.4935637266047141E-5</v>
      </c>
    </row>
    <row r="4831" spans="1:8">
      <c r="A4831" t="s">
        <v>6518</v>
      </c>
      <c r="B4831" t="s">
        <v>6695</v>
      </c>
      <c r="C4831" t="s">
        <v>6544</v>
      </c>
      <c r="D4831" t="s">
        <v>4015</v>
      </c>
      <c r="E4831" s="2">
        <v>1.0341450694224973E-2</v>
      </c>
      <c r="F4831" s="2">
        <v>4.3996181463495619E-3</v>
      </c>
      <c r="G4831" s="2">
        <v>1.1583996734027352E-2</v>
      </c>
      <c r="H4831" s="2">
        <v>9.8956796424131306E-3</v>
      </c>
    </row>
    <row r="4832" spans="1:8">
      <c r="A4832" t="s">
        <v>6518</v>
      </c>
      <c r="B4832" t="s">
        <v>6696</v>
      </c>
      <c r="C4832" t="s">
        <v>6544</v>
      </c>
      <c r="D4832" t="s">
        <v>4015</v>
      </c>
      <c r="E4832" s="2">
        <v>1.2526094554050626E-2</v>
      </c>
      <c r="F4832" s="2">
        <v>2.6453049986856488E-2</v>
      </c>
      <c r="G4832" s="2">
        <v>1.4890794039599918E-2</v>
      </c>
      <c r="H4832" s="2">
        <v>1.3883581093174793E-2</v>
      </c>
    </row>
    <row r="4833" spans="1:8">
      <c r="A4833" t="s">
        <v>6518</v>
      </c>
      <c r="B4833" t="s">
        <v>6697</v>
      </c>
      <c r="C4833" t="s">
        <v>6544</v>
      </c>
      <c r="D4833" t="s">
        <v>4015</v>
      </c>
      <c r="E4833" s="2">
        <v>2.8939622197625592E-3</v>
      </c>
      <c r="F4833" s="2">
        <v>1.7086567329376444E-3</v>
      </c>
      <c r="G4833" s="2">
        <v>2.0412329046744232E-5</v>
      </c>
      <c r="H4833" s="2">
        <v>2.6201026514253651E-3</v>
      </c>
    </row>
    <row r="4834" spans="1:8">
      <c r="A4834" t="s">
        <v>6518</v>
      </c>
      <c r="B4834" t="s">
        <v>6698</v>
      </c>
      <c r="C4834" t="s">
        <v>6531</v>
      </c>
      <c r="D4834" t="s">
        <v>4015</v>
      </c>
      <c r="E4834" s="2">
        <v>4.5847050837080698E-4</v>
      </c>
      <c r="F4834" s="2">
        <v>2.8915729326637061E-3</v>
      </c>
      <c r="G4834" s="2">
        <v>3.0618493570116348E-5</v>
      </c>
      <c r="H4834" s="2">
        <v>6.4580420764419333E-4</v>
      </c>
    </row>
    <row r="4835" spans="1:8">
      <c r="A4835" t="s">
        <v>6518</v>
      </c>
      <c r="B4835" t="s">
        <v>6699</v>
      </c>
      <c r="C4835" t="s">
        <v>6643</v>
      </c>
      <c r="D4835" t="s">
        <v>4015</v>
      </c>
      <c r="E4835" s="2">
        <v>6.1294743391151162E-4</v>
      </c>
      <c r="F4835" s="2">
        <v>8.9929301733560237E-4</v>
      </c>
      <c r="G4835" s="2">
        <v>4.0824658093488464E-5</v>
      </c>
      <c r="H4835" s="2">
        <v>6.0408090209414711E-4</v>
      </c>
    </row>
    <row r="4836" spans="1:8">
      <c r="A4836" t="s">
        <v>6518</v>
      </c>
      <c r="B4836" t="s">
        <v>6700</v>
      </c>
      <c r="C4836" t="s">
        <v>6701</v>
      </c>
      <c r="D4836" t="s">
        <v>4015</v>
      </c>
      <c r="E4836" s="2">
        <v>0</v>
      </c>
      <c r="F4836" s="2">
        <v>1.1068221751822798E-4</v>
      </c>
      <c r="G4836" s="2">
        <v>2.3474178403755868E-4</v>
      </c>
      <c r="H4836" s="2">
        <v>2.3582737919591329E-5</v>
      </c>
    </row>
    <row r="4837" spans="1:8">
      <c r="A4837" t="s">
        <v>6518</v>
      </c>
      <c r="B4837" t="s">
        <v>6702</v>
      </c>
      <c r="C4837" t="s">
        <v>6544</v>
      </c>
      <c r="D4837" t="s">
        <v>4015</v>
      </c>
      <c r="E4837" s="2">
        <v>0</v>
      </c>
      <c r="F4837" s="2">
        <v>8.8545774014582384E-4</v>
      </c>
      <c r="G4837" s="2">
        <v>3.0618493570116348E-5</v>
      </c>
      <c r="H4837" s="2">
        <v>7.9213811986319588E-5</v>
      </c>
    </row>
    <row r="4838" spans="1:8">
      <c r="A4838" t="s">
        <v>6518</v>
      </c>
      <c r="B4838" t="s">
        <v>6703</v>
      </c>
      <c r="C4838" t="s">
        <v>6544</v>
      </c>
      <c r="D4838" t="s">
        <v>4015</v>
      </c>
      <c r="E4838" s="2">
        <v>6.8309979917999676E-4</v>
      </c>
      <c r="F4838" s="2">
        <v>1.6463979855836411E-3</v>
      </c>
      <c r="G4838" s="2">
        <v>2.0412329046744232E-5</v>
      </c>
      <c r="H4838" s="2">
        <v>7.2804144756892205E-4</v>
      </c>
    </row>
    <row r="4839" spans="1:8">
      <c r="A4839" t="s">
        <v>6518</v>
      </c>
      <c r="B4839" t="s">
        <v>6704</v>
      </c>
      <c r="C4839" t="s">
        <v>6592</v>
      </c>
      <c r="D4839" t="s">
        <v>4015</v>
      </c>
      <c r="E4839" s="2">
        <v>9.3749069949702879E-4</v>
      </c>
      <c r="F4839" s="2">
        <v>1.2451749470800647E-3</v>
      </c>
      <c r="G4839" s="2">
        <v>2.0412329046744232E-5</v>
      </c>
      <c r="H4839" s="2">
        <v>9.1005180946115256E-4</v>
      </c>
    </row>
    <row r="4840" spans="1:8">
      <c r="A4840" t="s">
        <v>6518</v>
      </c>
      <c r="B4840" t="s">
        <v>6705</v>
      </c>
      <c r="C4840" t="s">
        <v>6520</v>
      </c>
      <c r="D4840" t="s">
        <v>4015</v>
      </c>
      <c r="E4840" s="2">
        <v>1.874272789243871E-2</v>
      </c>
      <c r="F4840" s="2">
        <v>1.9936634430470813E-2</v>
      </c>
      <c r="G4840" s="2">
        <v>2.3780363339457031E-2</v>
      </c>
      <c r="H4840" s="2">
        <v>1.9145555077182068E-2</v>
      </c>
    </row>
    <row r="4841" spans="1:8">
      <c r="A4841" t="s">
        <v>6518</v>
      </c>
      <c r="B4841" t="s">
        <v>6706</v>
      </c>
      <c r="C4841" t="s">
        <v>6520</v>
      </c>
      <c r="D4841" t="s">
        <v>4015</v>
      </c>
      <c r="E4841" s="2">
        <v>2.0173410978065694E-2</v>
      </c>
      <c r="F4841" s="2">
        <v>1.5613110308665034E-2</v>
      </c>
      <c r="G4841" s="2">
        <v>3.5201061441110432E-2</v>
      </c>
      <c r="H4841" s="2">
        <v>2.0665129959026505E-2</v>
      </c>
    </row>
    <row r="4842" spans="1:8">
      <c r="A4842" t="s">
        <v>6518</v>
      </c>
      <c r="B4842" t="s">
        <v>6707</v>
      </c>
      <c r="C4842" t="s">
        <v>6579</v>
      </c>
      <c r="D4842" t="s">
        <v>4015</v>
      </c>
      <c r="E4842" s="2">
        <v>1.3785294080132425E-2</v>
      </c>
      <c r="F4842" s="2">
        <v>1.9839787490142365E-2</v>
      </c>
      <c r="G4842" s="2">
        <v>1.7176974892835272E-2</v>
      </c>
      <c r="H4842" s="2">
        <v>1.4515477532302304E-2</v>
      </c>
    </row>
    <row r="4843" spans="1:8">
      <c r="A4843" t="s">
        <v>6518</v>
      </c>
      <c r="B4843" t="s">
        <v>6708</v>
      </c>
      <c r="C4843" t="s">
        <v>6544</v>
      </c>
      <c r="D4843" t="s">
        <v>4015</v>
      </c>
      <c r="E4843" s="2">
        <v>7.1640445743877254E-4</v>
      </c>
      <c r="F4843" s="2">
        <v>1.1414103681567261E-3</v>
      </c>
      <c r="G4843" s="2">
        <v>2.0412329046744232E-5</v>
      </c>
      <c r="H4843" s="2">
        <v>7.1231962228919456E-4</v>
      </c>
    </row>
    <row r="4844" spans="1:8">
      <c r="A4844" t="s">
        <v>6518</v>
      </c>
      <c r="B4844" t="s">
        <v>6709</v>
      </c>
      <c r="C4844" t="s">
        <v>6635</v>
      </c>
      <c r="D4844" t="s">
        <v>4015</v>
      </c>
      <c r="E4844" s="2">
        <v>3.8690092360194842E-4</v>
      </c>
      <c r="F4844" s="2">
        <v>1.1206574523720584E-3</v>
      </c>
      <c r="G4844" s="2">
        <v>2.0412329046744232E-5</v>
      </c>
      <c r="H4844" s="2">
        <v>4.2932676725409858E-4</v>
      </c>
    </row>
    <row r="4845" spans="1:8">
      <c r="A4845" t="s">
        <v>6518</v>
      </c>
      <c r="B4845" t="s">
        <v>6710</v>
      </c>
      <c r="C4845" t="s">
        <v>6531</v>
      </c>
      <c r="D4845" t="s">
        <v>4015</v>
      </c>
      <c r="E4845" s="2">
        <v>1.3463585253547655E-3</v>
      </c>
      <c r="F4845" s="2">
        <v>3.8877128903277579E-3</v>
      </c>
      <c r="G4845" s="2">
        <v>2.0412329046744232E-5</v>
      </c>
      <c r="H4845" s="2">
        <v>1.4899452880480265E-3</v>
      </c>
    </row>
    <row r="4846" spans="1:8">
      <c r="A4846" t="s">
        <v>6518</v>
      </c>
      <c r="B4846" t="s">
        <v>6711</v>
      </c>
      <c r="C4846" t="s">
        <v>6712</v>
      </c>
      <c r="D4846" t="s">
        <v>4015</v>
      </c>
      <c r="E4846" s="2">
        <v>6.4483487266991403E-5</v>
      </c>
      <c r="F4846" s="2">
        <v>1.0376457892333873E-4</v>
      </c>
      <c r="G4846" s="2">
        <v>0</v>
      </c>
      <c r="H4846" s="2">
        <v>6.4096672294273872E-5</v>
      </c>
    </row>
    <row r="4847" spans="1:8">
      <c r="A4847" t="s">
        <v>6518</v>
      </c>
      <c r="B4847" t="s">
        <v>6713</v>
      </c>
      <c r="C4847" t="s">
        <v>6544</v>
      </c>
      <c r="D4847" t="s">
        <v>4015</v>
      </c>
      <c r="E4847" s="2">
        <v>1.3569876716075663E-3</v>
      </c>
      <c r="F4847" s="2">
        <v>1.2935984172442894E-3</v>
      </c>
      <c r="G4847" s="2">
        <v>2.0412329046744232E-5</v>
      </c>
      <c r="H4847" s="2">
        <v>1.2722584764825681E-3</v>
      </c>
    </row>
    <row r="4848" spans="1:8">
      <c r="A4848" t="s">
        <v>6518</v>
      </c>
      <c r="B4848" t="s">
        <v>6714</v>
      </c>
      <c r="C4848" t="s">
        <v>6544</v>
      </c>
      <c r="D4848" t="s">
        <v>4015</v>
      </c>
      <c r="E4848" s="2">
        <v>0</v>
      </c>
      <c r="F4848" s="2">
        <v>2.0752915784667744E-5</v>
      </c>
      <c r="G4848" s="2">
        <v>3.0618493570116348E-5</v>
      </c>
      <c r="H4848" s="2">
        <v>3.6281135260909736E-6</v>
      </c>
    </row>
    <row r="4849" spans="1:8">
      <c r="A4849" t="s">
        <v>6518</v>
      </c>
      <c r="B4849" t="s">
        <v>6715</v>
      </c>
      <c r="C4849" t="s">
        <v>6544</v>
      </c>
      <c r="D4849" t="s">
        <v>4015</v>
      </c>
      <c r="E4849" s="2">
        <v>5.2082816638723817E-4</v>
      </c>
      <c r="F4849" s="2">
        <v>1.0999045365873905E-3</v>
      </c>
      <c r="G4849" s="2">
        <v>2.0412329046744232E-5</v>
      </c>
      <c r="H4849" s="2">
        <v>5.417982865629187E-4</v>
      </c>
    </row>
    <row r="4850" spans="1:8">
      <c r="A4850" t="s">
        <v>6518</v>
      </c>
      <c r="B4850" t="s">
        <v>6716</v>
      </c>
      <c r="C4850" t="s">
        <v>6643</v>
      </c>
      <c r="D4850" t="s">
        <v>4015</v>
      </c>
      <c r="E4850" s="2">
        <v>7.0860975018671866E-7</v>
      </c>
      <c r="F4850" s="2">
        <v>5.534110875911399E-5</v>
      </c>
      <c r="G4850" s="2">
        <v>3.0618493570116348E-5</v>
      </c>
      <c r="H4850" s="2">
        <v>7.2562270521819473E-6</v>
      </c>
    </row>
    <row r="4851" spans="1:8">
      <c r="A4851" t="s">
        <v>6518</v>
      </c>
      <c r="B4851" t="s">
        <v>6717</v>
      </c>
      <c r="C4851" t="s">
        <v>6520</v>
      </c>
      <c r="D4851" t="s">
        <v>4015</v>
      </c>
      <c r="E4851" s="2">
        <v>1.221643209321903E-3</v>
      </c>
      <c r="F4851" s="2">
        <v>2.5180204485396864E-3</v>
      </c>
      <c r="G4851" s="2">
        <v>3.0618493570116348E-5</v>
      </c>
      <c r="H4851" s="2">
        <v>1.2643975638427043E-3</v>
      </c>
    </row>
    <row r="4852" spans="1:8">
      <c r="A4852" t="s">
        <v>6518</v>
      </c>
      <c r="B4852" t="s">
        <v>6718</v>
      </c>
      <c r="C4852" t="s">
        <v>6544</v>
      </c>
      <c r="D4852" t="s">
        <v>4015</v>
      </c>
      <c r="E4852" s="2">
        <v>1.3902923298663419E-3</v>
      </c>
      <c r="F4852" s="2">
        <v>2.3381618450725662E-3</v>
      </c>
      <c r="G4852" s="2">
        <v>2.0412329046744232E-5</v>
      </c>
      <c r="H4852" s="2">
        <v>1.3919862228435702E-3</v>
      </c>
    </row>
    <row r="4853" spans="1:8">
      <c r="A4853" t="s">
        <v>6518</v>
      </c>
      <c r="B4853" t="s">
        <v>6719</v>
      </c>
      <c r="C4853" t="s">
        <v>6529</v>
      </c>
      <c r="D4853" t="s">
        <v>4015</v>
      </c>
      <c r="E4853" s="2">
        <v>5.0594736163331712E-4</v>
      </c>
      <c r="F4853" s="2">
        <v>7.0559913667870341E-4</v>
      </c>
      <c r="G4853" s="2">
        <v>2.0412329046744232E-5</v>
      </c>
      <c r="H4853" s="2">
        <v>4.9463281072373603E-4</v>
      </c>
    </row>
    <row r="4854" spans="1:8">
      <c r="A4854" t="s">
        <v>6518</v>
      </c>
      <c r="B4854" t="s">
        <v>6720</v>
      </c>
      <c r="C4854" t="s">
        <v>6721</v>
      </c>
      <c r="D4854" t="s">
        <v>4015</v>
      </c>
      <c r="E4854" s="2">
        <v>5.7907588785258649E-3</v>
      </c>
      <c r="F4854" s="2">
        <v>1.00374936011843E-2</v>
      </c>
      <c r="G4854" s="2">
        <v>3.4803021024698917E-3</v>
      </c>
      <c r="H4854" s="2">
        <v>6.0250871956617439E-3</v>
      </c>
    </row>
    <row r="4855" spans="1:8">
      <c r="A4855" t="s">
        <v>6518</v>
      </c>
      <c r="B4855" t="s">
        <v>6722</v>
      </c>
      <c r="C4855" t="s">
        <v>6624</v>
      </c>
      <c r="D4855" t="s">
        <v>4015</v>
      </c>
      <c r="E4855" s="2">
        <v>7.3100181829261895E-3</v>
      </c>
      <c r="F4855" s="2">
        <v>3.0506786203461588E-3</v>
      </c>
      <c r="G4855" s="2">
        <v>9.6142069810165338E-3</v>
      </c>
      <c r="H4855" s="2">
        <v>7.0742166902897172E-3</v>
      </c>
    </row>
    <row r="4856" spans="1:8">
      <c r="A4856" t="s">
        <v>6518</v>
      </c>
      <c r="B4856" t="s">
        <v>6723</v>
      </c>
      <c r="C4856" t="s">
        <v>6724</v>
      </c>
      <c r="D4856" t="s">
        <v>4015</v>
      </c>
      <c r="E4856" s="2">
        <v>3.6188699942035722E-3</v>
      </c>
      <c r="F4856" s="2">
        <v>1.8815976978098757E-3</v>
      </c>
      <c r="G4856" s="2">
        <v>2.4903041437027967E-3</v>
      </c>
      <c r="H4856" s="2">
        <v>3.4001470595349244E-3</v>
      </c>
    </row>
    <row r="4857" spans="1:8">
      <c r="A4857" t="s">
        <v>6518</v>
      </c>
      <c r="B4857" t="s">
        <v>6725</v>
      </c>
      <c r="C4857" t="s">
        <v>6726</v>
      </c>
      <c r="D4857" t="s">
        <v>4015</v>
      </c>
      <c r="E4857" s="2">
        <v>3.6422541159597337E-4</v>
      </c>
      <c r="F4857" s="2">
        <v>2.4903498941601296E-4</v>
      </c>
      <c r="G4857" s="2">
        <v>4.2253521126760559E-3</v>
      </c>
      <c r="H4857" s="2">
        <v>5.8291690652528306E-4</v>
      </c>
    </row>
    <row r="4858" spans="1:8">
      <c r="A4858" t="s">
        <v>6518</v>
      </c>
      <c r="B4858" t="s">
        <v>6727</v>
      </c>
      <c r="C4858" t="s">
        <v>6534</v>
      </c>
      <c r="D4858" t="s">
        <v>4015</v>
      </c>
      <c r="E4858" s="2">
        <v>1.8622972844657155E-2</v>
      </c>
      <c r="F4858" s="2">
        <v>1.3330289572351581E-2</v>
      </c>
      <c r="G4858" s="2">
        <v>1.3553786487038172E-2</v>
      </c>
      <c r="H4858" s="2">
        <v>1.7859993517770501E-2</v>
      </c>
    </row>
    <row r="4859" spans="1:8">
      <c r="A4859" t="s">
        <v>6518</v>
      </c>
      <c r="B4859" t="s">
        <v>6728</v>
      </c>
      <c r="C4859" t="s">
        <v>6529</v>
      </c>
      <c r="D4859" t="s">
        <v>4015</v>
      </c>
      <c r="E4859" s="2">
        <v>8.5883501722630302E-4</v>
      </c>
      <c r="F4859" s="2">
        <v>1.6187274312040841E-3</v>
      </c>
      <c r="G4859" s="2">
        <v>2.0412329046744232E-5</v>
      </c>
      <c r="H4859" s="2">
        <v>8.7558473096328838E-4</v>
      </c>
    </row>
    <row r="4860" spans="1:8">
      <c r="A4860" t="s">
        <v>6518</v>
      </c>
      <c r="B4860" t="s">
        <v>6729</v>
      </c>
      <c r="C4860" t="s">
        <v>6730</v>
      </c>
      <c r="D4860" t="s">
        <v>4015</v>
      </c>
      <c r="E4860" s="2">
        <v>2.7139753432151324E-4</v>
      </c>
      <c r="F4860" s="2">
        <v>2.7670554379556995E-5</v>
      </c>
      <c r="G4860" s="2">
        <v>1.7350479689732598E-4</v>
      </c>
      <c r="H4860" s="2">
        <v>2.4429297742345891E-4</v>
      </c>
    </row>
    <row r="4861" spans="1:8">
      <c r="A4861" t="s">
        <v>6518</v>
      </c>
      <c r="B4861" t="s">
        <v>6731</v>
      </c>
      <c r="C4861" t="s">
        <v>6542</v>
      </c>
      <c r="D4861" t="s">
        <v>4015</v>
      </c>
      <c r="E4861" s="2">
        <v>1.4279195076012568E-2</v>
      </c>
      <c r="F4861" s="2">
        <v>2.0407033854923282E-3</v>
      </c>
      <c r="G4861" s="2">
        <v>1.359461114513166E-2</v>
      </c>
      <c r="H4861" s="2">
        <v>1.3168842728534871E-2</v>
      </c>
    </row>
    <row r="4862" spans="1:8">
      <c r="A4862" t="s">
        <v>6518</v>
      </c>
      <c r="B4862" t="s">
        <v>6732</v>
      </c>
      <c r="C4862" t="s">
        <v>6522</v>
      </c>
      <c r="D4862" t="s">
        <v>4015</v>
      </c>
      <c r="E4862" s="2">
        <v>1.3215571840982303E-3</v>
      </c>
      <c r="F4862" s="2">
        <v>2.8362318239045919E-3</v>
      </c>
      <c r="G4862" s="2">
        <v>2.0412329046744232E-5</v>
      </c>
      <c r="H4862" s="2">
        <v>1.3768690831515245E-3</v>
      </c>
    </row>
    <row r="4863" spans="1:8">
      <c r="A4863" t="s">
        <v>6518</v>
      </c>
      <c r="B4863" t="s">
        <v>6733</v>
      </c>
      <c r="C4863" t="s">
        <v>6544</v>
      </c>
      <c r="D4863" t="s">
        <v>4015</v>
      </c>
      <c r="E4863" s="2">
        <v>1.0940225933132749E-2</v>
      </c>
      <c r="F4863" s="2">
        <v>9.9060584678814043E-3</v>
      </c>
      <c r="G4863" s="2">
        <v>6.7870994080424579E-3</v>
      </c>
      <c r="H4863" s="2">
        <v>1.0603766465588553E-2</v>
      </c>
    </row>
    <row r="4864" spans="1:8">
      <c r="A4864" t="s">
        <v>6518</v>
      </c>
      <c r="B4864" t="s">
        <v>6734</v>
      </c>
      <c r="C4864" t="s">
        <v>6544</v>
      </c>
      <c r="D4864" t="s">
        <v>4015</v>
      </c>
      <c r="E4864" s="2">
        <v>0</v>
      </c>
      <c r="F4864" s="2">
        <v>0</v>
      </c>
      <c r="G4864" s="2">
        <v>2.0412329046744232E-5</v>
      </c>
      <c r="H4864" s="2">
        <v>1.2093711753636579E-6</v>
      </c>
    </row>
    <row r="4865" spans="1:8">
      <c r="A4865" t="s">
        <v>6518</v>
      </c>
      <c r="B4865" t="s">
        <v>6148</v>
      </c>
      <c r="C4865" t="s">
        <v>6149</v>
      </c>
      <c r="D4865" t="s">
        <v>4015</v>
      </c>
      <c r="E4865" s="2">
        <v>7.7947072520539057E-6</v>
      </c>
      <c r="F4865" s="2">
        <v>0</v>
      </c>
      <c r="G4865" s="2">
        <v>2.0412329046744232E-5</v>
      </c>
      <c r="H4865" s="2">
        <v>7.8609126398637764E-6</v>
      </c>
    </row>
    <row r="4866" spans="1:8">
      <c r="A4866" t="s">
        <v>6518</v>
      </c>
      <c r="B4866" t="s">
        <v>6735</v>
      </c>
      <c r="C4866" t="s">
        <v>6736</v>
      </c>
      <c r="D4866" t="s">
        <v>4015</v>
      </c>
      <c r="E4866" s="2">
        <v>3.0307239015485957E-3</v>
      </c>
      <c r="F4866" s="2">
        <v>1.5772215996347487E-3</v>
      </c>
      <c r="G4866" s="2">
        <v>4.1845274545825679E-4</v>
      </c>
      <c r="H4866" s="2">
        <v>2.7489006816015945E-3</v>
      </c>
    </row>
    <row r="4867" spans="1:8">
      <c r="A4867" t="s">
        <v>6518</v>
      </c>
      <c r="B4867" t="s">
        <v>6737</v>
      </c>
      <c r="C4867" t="s">
        <v>6566</v>
      </c>
      <c r="D4867" t="s">
        <v>4015</v>
      </c>
      <c r="E4867" s="2">
        <v>6.0146795595848682E-3</v>
      </c>
      <c r="F4867" s="2">
        <v>6.1566983494514308E-3</v>
      </c>
      <c r="G4867" s="2">
        <v>1.2431108389467238E-2</v>
      </c>
      <c r="H4867" s="2">
        <v>6.4072484870766593E-3</v>
      </c>
    </row>
    <row r="4868" spans="1:8">
      <c r="A4868" t="s">
        <v>6518</v>
      </c>
      <c r="B4868" t="s">
        <v>6738</v>
      </c>
      <c r="C4868" t="s">
        <v>6544</v>
      </c>
      <c r="D4868" t="s">
        <v>4015</v>
      </c>
      <c r="E4868" s="2">
        <v>1.1734577463092062E-3</v>
      </c>
      <c r="F4868" s="2">
        <v>3.0783491747257154E-3</v>
      </c>
      <c r="G4868" s="2">
        <v>2.0412329046744232E-5</v>
      </c>
      <c r="H4868" s="2">
        <v>1.2716537908948862E-3</v>
      </c>
    </row>
    <row r="4869" spans="1:8">
      <c r="A4869" t="s">
        <v>6518</v>
      </c>
      <c r="B4869" t="s">
        <v>6739</v>
      </c>
      <c r="C4869" t="s">
        <v>6544</v>
      </c>
      <c r="D4869" t="s">
        <v>4015</v>
      </c>
      <c r="E4869" s="2">
        <v>0</v>
      </c>
      <c r="F4869" s="2">
        <v>6.4334038932470014E-4</v>
      </c>
      <c r="G4869" s="2">
        <v>1.5309246785058175E-4</v>
      </c>
      <c r="H4869" s="2">
        <v>6.5306043469637532E-5</v>
      </c>
    </row>
    <row r="4870" spans="1:8">
      <c r="A4870" t="s">
        <v>6518</v>
      </c>
      <c r="B4870" t="s">
        <v>6740</v>
      </c>
      <c r="C4870" t="s">
        <v>6544</v>
      </c>
      <c r="D4870" t="s">
        <v>4015</v>
      </c>
      <c r="E4870" s="2">
        <v>1.6351169985558533E-2</v>
      </c>
      <c r="F4870" s="2">
        <v>2.0379363300543726E-2</v>
      </c>
      <c r="G4870" s="2">
        <v>2.0626658501735048E-2</v>
      </c>
      <c r="H4870" s="2">
        <v>1.6956593249773846E-2</v>
      </c>
    </row>
    <row r="4871" spans="1:8">
      <c r="A4871" t="s">
        <v>6518</v>
      </c>
      <c r="B4871" t="s">
        <v>6741</v>
      </c>
      <c r="C4871" t="s">
        <v>6544</v>
      </c>
      <c r="D4871" t="s">
        <v>4015</v>
      </c>
      <c r="E4871" s="2">
        <v>5.9749974135744118E-3</v>
      </c>
      <c r="F4871" s="2">
        <v>8.1074724332101996E-3</v>
      </c>
      <c r="G4871" s="2">
        <v>4.9908144519289653E-3</v>
      </c>
      <c r="H4871" s="2">
        <v>6.1030916364726998E-3</v>
      </c>
    </row>
    <row r="4872" spans="1:8">
      <c r="A4872" t="s">
        <v>6518</v>
      </c>
      <c r="B4872" t="s">
        <v>6742</v>
      </c>
      <c r="C4872" t="s">
        <v>6544</v>
      </c>
      <c r="D4872" t="s">
        <v>4015</v>
      </c>
      <c r="E4872" s="2">
        <v>1.3334618279013673E-2</v>
      </c>
      <c r="F4872" s="2">
        <v>2.8846552940688165E-3</v>
      </c>
      <c r="G4872" s="2">
        <v>4.4090630740967543E-3</v>
      </c>
      <c r="H4872" s="2">
        <v>1.1892351452938529E-2</v>
      </c>
    </row>
    <row r="4873" spans="1:8">
      <c r="A4873" t="s">
        <v>6743</v>
      </c>
      <c r="B4873" t="s">
        <v>6744</v>
      </c>
      <c r="C4873" t="s">
        <v>6745</v>
      </c>
      <c r="D4873" t="s">
        <v>4015</v>
      </c>
      <c r="E4873" s="2">
        <v>4.6529823803785814E-2</v>
      </c>
      <c r="F4873" s="2">
        <v>1.7636470628959119E-2</v>
      </c>
      <c r="G4873" s="2">
        <v>5.5068940949666821E-2</v>
      </c>
      <c r="H4873" s="2">
        <v>4.4176474647201765E-2</v>
      </c>
    </row>
    <row r="4874" spans="1:8">
      <c r="A4874" t="s">
        <v>6743</v>
      </c>
      <c r="B4874" t="s">
        <v>6746</v>
      </c>
      <c r="C4874" t="s">
        <v>6745</v>
      </c>
      <c r="D4874" t="s">
        <v>4015</v>
      </c>
      <c r="E4874" s="2">
        <v>4.5584879026172878E-2</v>
      </c>
      <c r="F4874" s="2">
        <v>1.4867250510574959E-2</v>
      </c>
      <c r="G4874" s="2">
        <v>7.4053895477976611E-2</v>
      </c>
      <c r="H4874" s="2">
        <v>4.4808686100486189E-2</v>
      </c>
    </row>
    <row r="4875" spans="1:8">
      <c r="A4875" t="s">
        <v>6743</v>
      </c>
      <c r="B4875" t="s">
        <v>6747</v>
      </c>
      <c r="C4875" t="s">
        <v>6745</v>
      </c>
      <c r="D4875" t="s">
        <v>4015</v>
      </c>
      <c r="E4875" s="2">
        <v>5.5517246983490164E-2</v>
      </c>
      <c r="F4875" s="2">
        <v>2.3607601509224963E-2</v>
      </c>
      <c r="G4875" s="2">
        <v>6.9108587234399235E-2</v>
      </c>
      <c r="H4875" s="2">
        <v>5.3288525268876362E-2</v>
      </c>
    </row>
    <row r="4876" spans="1:8">
      <c r="A4876" t="s">
        <v>6743</v>
      </c>
      <c r="B4876" t="s">
        <v>6748</v>
      </c>
      <c r="C4876" t="s">
        <v>6745</v>
      </c>
      <c r="D4876" t="s">
        <v>4015</v>
      </c>
      <c r="E4876" s="2">
        <v>3.7240575510839001E-2</v>
      </c>
      <c r="F4876" s="2">
        <v>2.4282598913081103E-2</v>
      </c>
      <c r="G4876" s="2">
        <v>4.5450735509827755E-2</v>
      </c>
      <c r="H4876" s="2">
        <v>3.6575017763463398E-2</v>
      </c>
    </row>
    <row r="4877" spans="1:8">
      <c r="A4877" t="s">
        <v>6743</v>
      </c>
      <c r="B4877" t="s">
        <v>6749</v>
      </c>
      <c r="C4877" t="s">
        <v>6745</v>
      </c>
      <c r="D4877" t="s">
        <v>4015</v>
      </c>
      <c r="E4877" s="2">
        <v>4.3671772154543747E-3</v>
      </c>
      <c r="F4877" s="2">
        <v>5.936515628786043E-3</v>
      </c>
      <c r="G4877" s="2">
        <v>5.4482209463140691E-4</v>
      </c>
      <c r="H4877" s="2">
        <v>4.1960937164895297E-3</v>
      </c>
    </row>
    <row r="4878" spans="1:8">
      <c r="A4878" t="s">
        <v>6743</v>
      </c>
      <c r="B4878" t="s">
        <v>6750</v>
      </c>
      <c r="C4878" t="s">
        <v>6745</v>
      </c>
      <c r="D4878" t="s">
        <v>4015</v>
      </c>
      <c r="E4878" s="2">
        <v>1.5014638517992259E-2</v>
      </c>
      <c r="F4878" s="2">
        <v>6.282668143584063E-3</v>
      </c>
      <c r="G4878" s="2">
        <v>2.9965215204727381E-3</v>
      </c>
      <c r="H4878" s="2">
        <v>1.3004160660036217E-2</v>
      </c>
    </row>
    <row r="4879" spans="1:8">
      <c r="A4879" t="s">
        <v>6743</v>
      </c>
      <c r="B4879" t="s">
        <v>6751</v>
      </c>
      <c r="C4879" t="s">
        <v>6745</v>
      </c>
      <c r="D4879" t="s">
        <v>4015</v>
      </c>
      <c r="E4879" s="2">
        <v>2.9295609837641307E-2</v>
      </c>
      <c r="F4879" s="2">
        <v>1.0349960192460797E-2</v>
      </c>
      <c r="G4879" s="2">
        <v>7.3550982775239934E-3</v>
      </c>
      <c r="H4879" s="2">
        <v>2.530151264516153E-2</v>
      </c>
    </row>
    <row r="4880" spans="1:8">
      <c r="A4880" t="s">
        <v>6743</v>
      </c>
      <c r="B4880" t="s">
        <v>6752</v>
      </c>
      <c r="C4880" t="s">
        <v>6753</v>
      </c>
      <c r="D4880" t="s">
        <v>4015</v>
      </c>
      <c r="E4880" s="2">
        <v>3.482597460489932E-5</v>
      </c>
      <c r="F4880" s="2">
        <v>0</v>
      </c>
      <c r="G4880" s="2">
        <v>0</v>
      </c>
      <c r="H4880" s="2">
        <v>2.7973958109930194E-5</v>
      </c>
    </row>
    <row r="4881" spans="1:8">
      <c r="A4881" t="s">
        <v>6743</v>
      </c>
      <c r="B4881" t="s">
        <v>6754</v>
      </c>
      <c r="C4881" t="s">
        <v>6745</v>
      </c>
      <c r="D4881" t="s">
        <v>4015</v>
      </c>
      <c r="E4881" s="2">
        <v>3.4199107062011132E-3</v>
      </c>
      <c r="F4881" s="2">
        <v>2.6307591124649522E-3</v>
      </c>
      <c r="G4881" s="2">
        <v>4.190939189472361E-5</v>
      </c>
      <c r="H4881" s="2">
        <v>3.034241989657095E-3</v>
      </c>
    </row>
    <row r="4882" spans="1:8">
      <c r="A4882" t="s">
        <v>6743</v>
      </c>
      <c r="B4882" t="s">
        <v>6755</v>
      </c>
      <c r="C4882" t="s">
        <v>6745</v>
      </c>
      <c r="D4882" t="s">
        <v>4015</v>
      </c>
      <c r="E4882" s="2">
        <v>1.9084634083484826E-2</v>
      </c>
      <c r="F4882" s="2">
        <v>6.4349752500951915E-2</v>
      </c>
      <c r="G4882" s="2">
        <v>3.0363354427727255E-2</v>
      </c>
      <c r="H4882" s="2">
        <v>2.4965825147842367E-2</v>
      </c>
    </row>
    <row r="4883" spans="1:8">
      <c r="A4883" t="s">
        <v>6743</v>
      </c>
      <c r="B4883" t="s">
        <v>6756</v>
      </c>
      <c r="C4883" t="s">
        <v>6745</v>
      </c>
      <c r="D4883" t="s">
        <v>4015</v>
      </c>
      <c r="E4883" s="2">
        <v>5.2584899921757647E-2</v>
      </c>
      <c r="F4883" s="2">
        <v>1.988646197514625E-2</v>
      </c>
      <c r="G4883" s="2">
        <v>1.6847575541678889E-2</v>
      </c>
      <c r="H4883" s="2">
        <v>4.5881021161366844E-2</v>
      </c>
    </row>
    <row r="4884" spans="1:8">
      <c r="A4884" t="s">
        <v>6743</v>
      </c>
      <c r="B4884" t="s">
        <v>6757</v>
      </c>
      <c r="C4884" t="s">
        <v>6745</v>
      </c>
      <c r="D4884" t="s">
        <v>4015</v>
      </c>
      <c r="E4884" s="2">
        <v>1.8629574681980808E-2</v>
      </c>
      <c r="F4884" s="2">
        <v>1.0073038180622383E-2</v>
      </c>
      <c r="G4884" s="2">
        <v>3.9604375340513811E-3</v>
      </c>
      <c r="H4884" s="2">
        <v>1.6402064105122405E-2</v>
      </c>
    </row>
    <row r="4885" spans="1:8">
      <c r="A4885" t="s">
        <v>6743</v>
      </c>
      <c r="B4885" t="s">
        <v>6758</v>
      </c>
      <c r="C4885" t="s">
        <v>6745</v>
      </c>
      <c r="D4885" t="s">
        <v>4015</v>
      </c>
      <c r="E4885" s="2">
        <v>4.3439598990511084E-3</v>
      </c>
      <c r="F4885" s="2">
        <v>2.8730658728235662E-3</v>
      </c>
      <c r="G4885" s="2">
        <v>4.190939189472361E-5</v>
      </c>
      <c r="H4885" s="2">
        <v>3.8025933724098447E-3</v>
      </c>
    </row>
    <row r="4886" spans="1:8">
      <c r="A4886" t="s">
        <v>6743</v>
      </c>
      <c r="B4886" t="s">
        <v>6759</v>
      </c>
      <c r="C4886" t="s">
        <v>6745</v>
      </c>
      <c r="D4886" t="s">
        <v>4015</v>
      </c>
      <c r="E4886" s="2">
        <v>1.4278649588008721E-3</v>
      </c>
      <c r="F4886" s="2">
        <v>2.371144726366437E-3</v>
      </c>
      <c r="G4886" s="2">
        <v>4.190939189472361E-5</v>
      </c>
      <c r="H4886" s="2">
        <v>1.4061576276591578E-3</v>
      </c>
    </row>
    <row r="4887" spans="1:8">
      <c r="A4887" t="s">
        <v>6743</v>
      </c>
      <c r="B4887" t="s">
        <v>6760</v>
      </c>
      <c r="C4887" t="s">
        <v>6745</v>
      </c>
      <c r="D4887" t="s">
        <v>4015</v>
      </c>
      <c r="E4887" s="2">
        <v>2.8768576755287163E-2</v>
      </c>
      <c r="F4887" s="2">
        <v>1.2323029526809512E-2</v>
      </c>
      <c r="G4887" s="2">
        <v>1.0477347973680901E-2</v>
      </c>
      <c r="H4887" s="2">
        <v>2.5368650144625363E-2</v>
      </c>
    </row>
    <row r="4888" spans="1:8">
      <c r="A4888" t="s">
        <v>6743</v>
      </c>
      <c r="B4888" t="s">
        <v>6761</v>
      </c>
      <c r="C4888" t="s">
        <v>6745</v>
      </c>
      <c r="D4888" t="s">
        <v>4015</v>
      </c>
      <c r="E4888" s="2">
        <v>2.5237222930350372E-3</v>
      </c>
      <c r="F4888" s="2">
        <v>3.7557547855585171E-3</v>
      </c>
      <c r="G4888" s="2">
        <v>4.190939189472361E-5</v>
      </c>
      <c r="H4888" s="2">
        <v>2.4355992861045889E-3</v>
      </c>
    </row>
    <row r="4889" spans="1:8">
      <c r="A4889" t="s">
        <v>6743</v>
      </c>
      <c r="B4889" t="s">
        <v>6762</v>
      </c>
      <c r="C4889" t="s">
        <v>6745</v>
      </c>
      <c r="D4889" t="s">
        <v>4015</v>
      </c>
      <c r="E4889" s="2">
        <v>4.9947412778346599E-2</v>
      </c>
      <c r="F4889" s="2">
        <v>6.7690124268752816E-2</v>
      </c>
      <c r="G4889" s="2">
        <v>8.1555676627132145E-2</v>
      </c>
      <c r="H4889" s="2">
        <v>5.4672303730047576E-2</v>
      </c>
    </row>
    <row r="4890" spans="1:8">
      <c r="A4890" t="s">
        <v>6743</v>
      </c>
      <c r="B4890" t="s">
        <v>6763</v>
      </c>
      <c r="C4890" t="s">
        <v>6745</v>
      </c>
      <c r="D4890" t="s">
        <v>4015</v>
      </c>
      <c r="E4890" s="2">
        <v>7.0594572255771246E-2</v>
      </c>
      <c r="F4890" s="2">
        <v>5.5592093876562013E-2</v>
      </c>
      <c r="G4890" s="2">
        <v>6.4938602740874235E-2</v>
      </c>
      <c r="H4890" s="2">
        <v>6.8474654661487139E-2</v>
      </c>
    </row>
    <row r="4891" spans="1:8">
      <c r="A4891" t="s">
        <v>6743</v>
      </c>
      <c r="B4891" t="s">
        <v>6764</v>
      </c>
      <c r="C4891" t="s">
        <v>6745</v>
      </c>
      <c r="D4891" t="s">
        <v>4015</v>
      </c>
      <c r="E4891" s="2">
        <v>4.7073109007622245E-2</v>
      </c>
      <c r="F4891" s="2">
        <v>6.5042057530547953E-2</v>
      </c>
      <c r="G4891" s="2">
        <v>6.7725577301873355E-2</v>
      </c>
      <c r="H4891" s="2">
        <v>5.0847331191149786E-2</v>
      </c>
    </row>
    <row r="4892" spans="1:8">
      <c r="A4892" t="s">
        <v>6743</v>
      </c>
      <c r="B4892" t="s">
        <v>6765</v>
      </c>
      <c r="C4892" t="s">
        <v>6745</v>
      </c>
      <c r="D4892" t="s">
        <v>4015</v>
      </c>
      <c r="E4892" s="2">
        <v>4.3616050595175905E-2</v>
      </c>
      <c r="F4892" s="2">
        <v>3.1222956834781403E-2</v>
      </c>
      <c r="G4892" s="2">
        <v>4.9474037131721216E-2</v>
      </c>
      <c r="H4892" s="2">
        <v>4.2802020838733863E-2</v>
      </c>
    </row>
    <row r="4893" spans="1:8">
      <c r="A4893" t="s">
        <v>6743</v>
      </c>
      <c r="B4893" t="s">
        <v>6766</v>
      </c>
      <c r="C4893" t="s">
        <v>6745</v>
      </c>
      <c r="D4893" t="s">
        <v>4015</v>
      </c>
      <c r="E4893" s="2">
        <v>5.3996512759076229E-2</v>
      </c>
      <c r="F4893" s="2">
        <v>0.10538613313025719</v>
      </c>
      <c r="G4893" s="2">
        <v>4.8929215037089809E-2</v>
      </c>
      <c r="H4893" s="2">
        <v>5.9082864458713233E-2</v>
      </c>
    </row>
    <row r="4894" spans="1:8">
      <c r="A4894" t="s">
        <v>6743</v>
      </c>
      <c r="B4894" t="s">
        <v>6767</v>
      </c>
      <c r="C4894" t="s">
        <v>6745</v>
      </c>
      <c r="D4894" t="s">
        <v>4015</v>
      </c>
      <c r="E4894" s="2">
        <v>3.6899280959710991E-2</v>
      </c>
      <c r="F4894" s="2">
        <v>1.2426875281248919E-2</v>
      </c>
      <c r="G4894" s="2">
        <v>1.7308578852520851E-2</v>
      </c>
      <c r="H4894" s="2">
        <v>3.251879383752352E-2</v>
      </c>
    </row>
    <row r="4895" spans="1:8">
      <c r="A4895" t="s">
        <v>6743</v>
      </c>
      <c r="B4895" t="s">
        <v>6768</v>
      </c>
      <c r="C4895" t="s">
        <v>6745</v>
      </c>
      <c r="D4895" t="s">
        <v>4015</v>
      </c>
      <c r="E4895" s="2">
        <v>1.5694905888607958E-3</v>
      </c>
      <c r="F4895" s="2">
        <v>6.997473086641974E-2</v>
      </c>
      <c r="G4895" s="2">
        <v>7.5436905410502493E-3</v>
      </c>
      <c r="H4895" s="2">
        <v>9.4719822160223635E-3</v>
      </c>
    </row>
    <row r="4896" spans="1:8">
      <c r="A4896" t="s">
        <v>6743</v>
      </c>
      <c r="B4896" t="s">
        <v>6769</v>
      </c>
      <c r="C4896" t="s">
        <v>6745</v>
      </c>
      <c r="D4896" t="s">
        <v>4015</v>
      </c>
      <c r="E4896" s="2">
        <v>2.1731408153457176E-3</v>
      </c>
      <c r="F4896" s="2">
        <v>2.4749904808058429E-3</v>
      </c>
      <c r="G4896" s="2">
        <v>4.9872176354721093E-3</v>
      </c>
      <c r="H4896" s="2">
        <v>2.4561135220518711E-3</v>
      </c>
    </row>
    <row r="4897" spans="1:8">
      <c r="A4897" t="s">
        <v>6743</v>
      </c>
      <c r="B4897" t="s">
        <v>6770</v>
      </c>
      <c r="C4897" t="s">
        <v>6745</v>
      </c>
      <c r="D4897" t="s">
        <v>4015</v>
      </c>
      <c r="E4897" s="2">
        <v>2.9372226981772085E-2</v>
      </c>
      <c r="F4897" s="2">
        <v>4.8011353802485376E-2</v>
      </c>
      <c r="G4897" s="2">
        <v>1.5674112568626629E-2</v>
      </c>
      <c r="H4897" s="2">
        <v>3.0161521634126737E-2</v>
      </c>
    </row>
    <row r="4898" spans="1:8">
      <c r="A4898" t="s">
        <v>6743</v>
      </c>
      <c r="B4898" t="s">
        <v>6771</v>
      </c>
      <c r="C4898" t="s">
        <v>6745</v>
      </c>
      <c r="D4898" t="s">
        <v>4015</v>
      </c>
      <c r="E4898" s="2">
        <v>3.4041229310468921E-2</v>
      </c>
      <c r="F4898" s="2">
        <v>4.7976738551005572E-2</v>
      </c>
      <c r="G4898" s="2">
        <v>4.8510121118142575E-2</v>
      </c>
      <c r="H4898" s="2">
        <v>3.6830513247534093E-2</v>
      </c>
    </row>
    <row r="4899" spans="1:8">
      <c r="A4899" t="s">
        <v>6743</v>
      </c>
      <c r="B4899" t="s">
        <v>6772</v>
      </c>
      <c r="C4899" t="s">
        <v>6745</v>
      </c>
      <c r="D4899" t="s">
        <v>4015</v>
      </c>
      <c r="E4899" s="2">
        <v>0</v>
      </c>
      <c r="F4899" s="2">
        <v>7.9615078403544597E-4</v>
      </c>
      <c r="G4899" s="2">
        <v>0</v>
      </c>
      <c r="H4899" s="2">
        <v>8.5786804870452603E-5</v>
      </c>
    </row>
    <row r="4900" spans="1:8">
      <c r="A4900" t="s">
        <v>6743</v>
      </c>
      <c r="B4900" t="s">
        <v>6773</v>
      </c>
      <c r="C4900" t="s">
        <v>6745</v>
      </c>
      <c r="D4900" t="s">
        <v>4015</v>
      </c>
      <c r="E4900" s="2">
        <v>5.518756109056379E-3</v>
      </c>
      <c r="F4900" s="2">
        <v>5.0192114645712903E-3</v>
      </c>
      <c r="G4900" s="2">
        <v>4.190939189472361E-5</v>
      </c>
      <c r="H4900" s="2">
        <v>4.9774996130269129E-3</v>
      </c>
    </row>
    <row r="4901" spans="1:8">
      <c r="A4901" t="s">
        <v>6743</v>
      </c>
      <c r="B4901" t="s">
        <v>6774</v>
      </c>
      <c r="C4901" t="s">
        <v>6745</v>
      </c>
      <c r="D4901" t="s">
        <v>4015</v>
      </c>
      <c r="E4901" s="2">
        <v>8.8678540002275291E-2</v>
      </c>
      <c r="F4901" s="2">
        <v>4.804596905396518E-2</v>
      </c>
      <c r="G4901" s="2">
        <v>9.2473073215707635E-2</v>
      </c>
      <c r="H4901" s="2">
        <v>8.4638007657404798E-2</v>
      </c>
    </row>
    <row r="4902" spans="1:8">
      <c r="A4902" t="s">
        <v>6743</v>
      </c>
      <c r="B4902" t="s">
        <v>6775</v>
      </c>
      <c r="C4902" t="s">
        <v>6745</v>
      </c>
      <c r="D4902" t="s">
        <v>4015</v>
      </c>
      <c r="E4902" s="2">
        <v>4.3548720377606431E-2</v>
      </c>
      <c r="F4902" s="2">
        <v>1.9696078092007338E-2</v>
      </c>
      <c r="G4902" s="2">
        <v>4.1469343279829013E-2</v>
      </c>
      <c r="H4902" s="2">
        <v>4.0793490646440875E-2</v>
      </c>
    </row>
    <row r="4903" spans="1:8">
      <c r="A4903" t="s">
        <v>6743</v>
      </c>
      <c r="B4903" t="s">
        <v>6776</v>
      </c>
      <c r="C4903" t="s">
        <v>6745</v>
      </c>
      <c r="D4903" t="s">
        <v>4015</v>
      </c>
      <c r="E4903" s="2">
        <v>4.8814407737867209E-2</v>
      </c>
      <c r="F4903" s="2">
        <v>3.0046038284468137E-2</v>
      </c>
      <c r="G4903" s="2">
        <v>7.0156322031767318E-2</v>
      </c>
      <c r="H4903" s="2">
        <v>4.86914714861445E-2</v>
      </c>
    </row>
    <row r="4904" spans="1:8">
      <c r="A4904" t="s">
        <v>6743</v>
      </c>
      <c r="B4904" t="s">
        <v>6777</v>
      </c>
      <c r="C4904" t="s">
        <v>6745</v>
      </c>
      <c r="D4904" t="s">
        <v>4015</v>
      </c>
      <c r="E4904" s="2">
        <v>2.526044024675364E-2</v>
      </c>
      <c r="F4904" s="2">
        <v>7.0892035030634501E-2</v>
      </c>
      <c r="G4904" s="2">
        <v>2.4139809731360796E-2</v>
      </c>
      <c r="H4904" s="2">
        <v>3.0077599759796948E-2</v>
      </c>
    </row>
    <row r="4905" spans="1:8">
      <c r="A4905" t="s">
        <v>6743</v>
      </c>
      <c r="B4905" t="s">
        <v>6778</v>
      </c>
      <c r="C4905" t="s">
        <v>6745</v>
      </c>
      <c r="D4905" t="s">
        <v>4015</v>
      </c>
      <c r="E4905" s="2">
        <v>4.9963664899828888E-3</v>
      </c>
      <c r="F4905" s="2">
        <v>1.1492263491294265E-2</v>
      </c>
      <c r="G4905" s="2">
        <v>1.0058254054733666E-2</v>
      </c>
      <c r="H4905" s="2">
        <v>6.1468110620219946E-3</v>
      </c>
    </row>
    <row r="4906" spans="1:8">
      <c r="A4906" t="s">
        <v>6743</v>
      </c>
      <c r="B4906" t="s">
        <v>6779</v>
      </c>
      <c r="C4906" t="s">
        <v>6745</v>
      </c>
      <c r="D4906" t="s">
        <v>4015</v>
      </c>
      <c r="E4906" s="2">
        <v>5.1008444137975867E-3</v>
      </c>
      <c r="F4906" s="2">
        <v>4.3961369379348541E-3</v>
      </c>
      <c r="G4906" s="2">
        <v>8.3818783789447221E-5</v>
      </c>
      <c r="H4906" s="2">
        <v>4.5784044773252422E-3</v>
      </c>
    </row>
    <row r="4907" spans="1:8">
      <c r="A4907" t="s">
        <v>6743</v>
      </c>
      <c r="B4907" t="s">
        <v>6780</v>
      </c>
      <c r="C4907" t="s">
        <v>6745</v>
      </c>
      <c r="D4907" t="s">
        <v>4015</v>
      </c>
      <c r="E4907" s="2">
        <v>6.4056575956611475E-3</v>
      </c>
      <c r="F4907" s="2">
        <v>7.0407421509917273E-2</v>
      </c>
      <c r="G4907" s="2">
        <v>1.3515778886048364E-2</v>
      </c>
      <c r="H4907" s="2">
        <v>1.3934760999826561E-2</v>
      </c>
    </row>
    <row r="4908" spans="1:8">
      <c r="A4908" t="s">
        <v>6743</v>
      </c>
      <c r="B4908" t="s">
        <v>6781</v>
      </c>
      <c r="C4908" t="s">
        <v>6745</v>
      </c>
      <c r="D4908" t="s">
        <v>4015</v>
      </c>
      <c r="E4908" s="2">
        <v>3.4004081604223697E-2</v>
      </c>
      <c r="F4908" s="2">
        <v>7.3730485651978261E-3</v>
      </c>
      <c r="G4908" s="2">
        <v>2.4957042873307907E-2</v>
      </c>
      <c r="H4908" s="2">
        <v>3.0329365382786317E-2</v>
      </c>
    </row>
    <row r="4909" spans="1:8">
      <c r="A4909" t="s">
        <v>6743</v>
      </c>
      <c r="B4909" t="s">
        <v>6782</v>
      </c>
      <c r="C4909" t="s">
        <v>6745</v>
      </c>
      <c r="D4909" t="s">
        <v>4015</v>
      </c>
      <c r="E4909" s="2">
        <v>1.8666722388226034E-3</v>
      </c>
      <c r="F4909" s="2">
        <v>2.9769116272629721E-3</v>
      </c>
      <c r="G4909" s="2">
        <v>2.0954695947361805E-5</v>
      </c>
      <c r="H4909" s="2">
        <v>1.8220371382267867E-3</v>
      </c>
    </row>
    <row r="4910" spans="1:8">
      <c r="A4910" t="s">
        <v>6743</v>
      </c>
      <c r="B4910" t="s">
        <v>6783</v>
      </c>
      <c r="C4910" t="s">
        <v>6745</v>
      </c>
      <c r="D4910" t="s">
        <v>4015</v>
      </c>
      <c r="E4910" s="2">
        <v>2.1545669622231043E-3</v>
      </c>
      <c r="F4910" s="2">
        <v>1.834608328429506E-3</v>
      </c>
      <c r="G4910" s="2">
        <v>4.190939189472361E-5</v>
      </c>
      <c r="H4910" s="2">
        <v>1.9320680401258455E-3</v>
      </c>
    </row>
    <row r="4911" spans="1:8">
      <c r="A4911" t="s">
        <v>6784</v>
      </c>
      <c r="B4911" t="s">
        <v>6785</v>
      </c>
      <c r="C4911" t="s">
        <v>6786</v>
      </c>
      <c r="D4911" t="s">
        <v>4015</v>
      </c>
      <c r="E4911" s="2">
        <v>4.3344137233854073E-2</v>
      </c>
      <c r="F4911" s="2">
        <v>2.6299743912849071E-2</v>
      </c>
      <c r="G4911" s="2">
        <v>9.2428979203479679E-3</v>
      </c>
      <c r="H4911" s="2">
        <v>4.1248589036855451E-2</v>
      </c>
    </row>
    <row r="4912" spans="1:8">
      <c r="A4912" t="s">
        <v>6784</v>
      </c>
      <c r="B4912" t="s">
        <v>6787</v>
      </c>
      <c r="C4912" t="s">
        <v>6788</v>
      </c>
      <c r="D4912" t="s">
        <v>4015</v>
      </c>
      <c r="E4912" s="2">
        <v>6.4614967744624976E-4</v>
      </c>
      <c r="F4912" s="2">
        <v>4.0648754115686354E-5</v>
      </c>
      <c r="G4912" s="2">
        <v>0</v>
      </c>
      <c r="H4912" s="2">
        <v>5.847093806770747E-4</v>
      </c>
    </row>
    <row r="4913" spans="1:8">
      <c r="A4913" t="s">
        <v>6784</v>
      </c>
      <c r="B4913" t="s">
        <v>6789</v>
      </c>
      <c r="C4913" t="s">
        <v>6790</v>
      </c>
      <c r="D4913" t="s">
        <v>4015</v>
      </c>
      <c r="E4913" s="2">
        <v>2.5422168492213203E-2</v>
      </c>
      <c r="F4913" s="2">
        <v>2.9998780537376528E-2</v>
      </c>
      <c r="G4913" s="2">
        <v>1.6175071360608945E-2</v>
      </c>
      <c r="H4913" s="2">
        <v>2.556149297879725E-2</v>
      </c>
    </row>
    <row r="4914" spans="1:8">
      <c r="A4914" t="s">
        <v>6784</v>
      </c>
      <c r="B4914" t="s">
        <v>6791</v>
      </c>
      <c r="C4914" t="s">
        <v>52</v>
      </c>
      <c r="D4914" t="s">
        <v>4015</v>
      </c>
      <c r="E4914" s="2">
        <v>4.8113833508766444E-3</v>
      </c>
      <c r="F4914" s="2">
        <v>6.0566643632372665E-3</v>
      </c>
      <c r="G4914" s="2">
        <v>2.7184993883376377E-4</v>
      </c>
      <c r="H4914" s="2">
        <v>4.8027465706951163E-3</v>
      </c>
    </row>
    <row r="4915" spans="1:8">
      <c r="A4915" t="s">
        <v>6784</v>
      </c>
      <c r="B4915" t="s">
        <v>6792</v>
      </c>
      <c r="C4915" t="s">
        <v>52</v>
      </c>
      <c r="D4915" t="s">
        <v>4015</v>
      </c>
      <c r="E4915" s="2">
        <v>6.7668546059008058E-2</v>
      </c>
      <c r="F4915" s="2">
        <v>9.1500345514409984E-2</v>
      </c>
      <c r="G4915" s="2">
        <v>0.12450727198586381</v>
      </c>
      <c r="H4915" s="2">
        <v>7.0809244036433336E-2</v>
      </c>
    </row>
    <row r="4916" spans="1:8">
      <c r="A4916" t="s">
        <v>6784</v>
      </c>
      <c r="B4916" t="s">
        <v>6793</v>
      </c>
      <c r="C4916" t="s">
        <v>6794</v>
      </c>
      <c r="D4916" t="s">
        <v>4015</v>
      </c>
      <c r="E4916" s="2">
        <v>4.0749116755078004E-3</v>
      </c>
      <c r="F4916" s="2">
        <v>5.2436892809235398E-3</v>
      </c>
      <c r="G4916" s="2">
        <v>4.7573739295908657E-3</v>
      </c>
      <c r="H4916" s="2">
        <v>4.1805157324344856E-3</v>
      </c>
    </row>
    <row r="4917" spans="1:8">
      <c r="A4917" t="s">
        <v>6784</v>
      </c>
      <c r="B4917" t="s">
        <v>6795</v>
      </c>
      <c r="C4917" t="s">
        <v>52</v>
      </c>
      <c r="D4917" t="s">
        <v>4015</v>
      </c>
      <c r="E4917" s="2">
        <v>2.083311621314602E-2</v>
      </c>
      <c r="F4917" s="2">
        <v>3.8372423885207917E-2</v>
      </c>
      <c r="G4917" s="2">
        <v>6.1574011145847492E-2</v>
      </c>
      <c r="H4917" s="2">
        <v>2.3119471447734172E-2</v>
      </c>
    </row>
    <row r="4918" spans="1:8">
      <c r="A4918" t="s">
        <v>6784</v>
      </c>
      <c r="B4918" t="s">
        <v>6796</v>
      </c>
      <c r="C4918" t="s">
        <v>52</v>
      </c>
      <c r="D4918" t="s">
        <v>4015</v>
      </c>
      <c r="E4918" s="2">
        <v>6.8946949721912468E-2</v>
      </c>
      <c r="F4918" s="2">
        <v>4.8168773627088331E-2</v>
      </c>
      <c r="G4918" s="2">
        <v>4.5806714693489195E-2</v>
      </c>
      <c r="H4918" s="2">
        <v>6.6816335591916631E-2</v>
      </c>
    </row>
    <row r="4919" spans="1:8">
      <c r="A4919" t="s">
        <v>6784</v>
      </c>
      <c r="B4919" t="s">
        <v>6797</v>
      </c>
      <c r="C4919" t="s">
        <v>52</v>
      </c>
      <c r="D4919" t="s">
        <v>4015</v>
      </c>
      <c r="E4919" s="2">
        <v>4.3396246078809417E-2</v>
      </c>
      <c r="F4919" s="2">
        <v>7.3086459900004064E-2</v>
      </c>
      <c r="G4919" s="2">
        <v>5.5321462552670925E-2</v>
      </c>
      <c r="H4919" s="2">
        <v>4.5954405175459713E-2</v>
      </c>
    </row>
    <row r="4920" spans="1:8">
      <c r="A4920" t="s">
        <v>6784</v>
      </c>
      <c r="B4920" t="s">
        <v>6310</v>
      </c>
      <c r="C4920" t="s">
        <v>608</v>
      </c>
      <c r="D4920" t="s">
        <v>4015</v>
      </c>
      <c r="E4920" s="2">
        <v>4.0297506765465035E-4</v>
      </c>
      <c r="F4920" s="2">
        <v>8.1297508231372708E-5</v>
      </c>
      <c r="G4920" s="2">
        <v>6.7962484708440944E-4</v>
      </c>
      <c r="H4920" s="2">
        <v>3.8459494023144488E-4</v>
      </c>
    </row>
    <row r="4921" spans="1:8">
      <c r="A4921" t="s">
        <v>6784</v>
      </c>
      <c r="B4921" t="s">
        <v>6798</v>
      </c>
      <c r="C4921" t="s">
        <v>6799</v>
      </c>
      <c r="D4921" t="s">
        <v>4015</v>
      </c>
      <c r="E4921" s="2">
        <v>5.8983738566450936E-2</v>
      </c>
      <c r="F4921" s="2">
        <v>3.5933498638266739E-2</v>
      </c>
      <c r="G4921" s="2">
        <v>3.4932717140138646E-2</v>
      </c>
      <c r="H4921" s="2">
        <v>5.6657400951168953E-2</v>
      </c>
    </row>
    <row r="4922" spans="1:8">
      <c r="A4922" t="s">
        <v>6784</v>
      </c>
      <c r="B4922" t="s">
        <v>6800</v>
      </c>
      <c r="C4922" t="s">
        <v>4019</v>
      </c>
      <c r="D4922" t="s">
        <v>4015</v>
      </c>
      <c r="E4922" s="2">
        <v>3.2238005412372028E-3</v>
      </c>
      <c r="F4922" s="2">
        <v>1.4145766432258851E-2</v>
      </c>
      <c r="G4922" s="2">
        <v>2.7184993883376377E-4</v>
      </c>
      <c r="H4922" s="2">
        <v>3.9960352326486714E-3</v>
      </c>
    </row>
    <row r="4923" spans="1:8">
      <c r="A4923" t="s">
        <v>6784</v>
      </c>
      <c r="B4923" t="s">
        <v>4187</v>
      </c>
      <c r="C4923" t="s">
        <v>3968</v>
      </c>
      <c r="D4923" t="s">
        <v>4015</v>
      </c>
      <c r="E4923" s="2">
        <v>6.0098867848495268E-4</v>
      </c>
      <c r="F4923" s="2">
        <v>3.6583878704117719E-4</v>
      </c>
      <c r="G4923" s="2">
        <v>2.7184993883376377E-4</v>
      </c>
      <c r="H4923" s="2">
        <v>5.7532901628118578E-4</v>
      </c>
    </row>
    <row r="4924" spans="1:8">
      <c r="A4924" t="s">
        <v>6784</v>
      </c>
      <c r="B4924" t="s">
        <v>6801</v>
      </c>
      <c r="C4924" t="s">
        <v>6802</v>
      </c>
      <c r="D4924" t="s">
        <v>4015</v>
      </c>
      <c r="E4924" s="2">
        <v>9.7096147766788602E-3</v>
      </c>
      <c r="F4924" s="2">
        <v>1.3373440104060811E-2</v>
      </c>
      <c r="G4924" s="2">
        <v>1.9029495718363464E-3</v>
      </c>
      <c r="H4924" s="2">
        <v>9.8118611580997883E-3</v>
      </c>
    </row>
    <row r="4925" spans="1:8">
      <c r="A4925" t="s">
        <v>6784</v>
      </c>
      <c r="B4925" t="s">
        <v>6803</v>
      </c>
      <c r="C4925" t="s">
        <v>6804</v>
      </c>
      <c r="D4925" t="s">
        <v>4015</v>
      </c>
      <c r="E4925" s="2">
        <v>9.2406351720807761E-4</v>
      </c>
      <c r="F4925" s="2">
        <v>4.8778504938823625E-4</v>
      </c>
      <c r="G4925" s="2">
        <v>4.0777490825064566E-4</v>
      </c>
      <c r="H4925" s="2">
        <v>8.7862746508159356E-4</v>
      </c>
    </row>
    <row r="4926" spans="1:8">
      <c r="A4926" t="s">
        <v>6784</v>
      </c>
      <c r="B4926" t="s">
        <v>4084</v>
      </c>
      <c r="C4926" t="s">
        <v>4019</v>
      </c>
      <c r="D4926" t="s">
        <v>4015</v>
      </c>
      <c r="E4926" s="2">
        <v>3.0622631218756406E-2</v>
      </c>
      <c r="F4926" s="2">
        <v>3.2112515751392219E-3</v>
      </c>
      <c r="G4926" s="2">
        <v>6.7962484708440944E-4</v>
      </c>
      <c r="H4926" s="2">
        <v>2.7825287586338437E-2</v>
      </c>
    </row>
    <row r="4927" spans="1:8">
      <c r="A4927" t="s">
        <v>6784</v>
      </c>
      <c r="B4927" t="s">
        <v>6805</v>
      </c>
      <c r="C4927" t="s">
        <v>52</v>
      </c>
      <c r="D4927" t="s">
        <v>4015</v>
      </c>
      <c r="E4927" s="2">
        <v>3.1841978190711426E-2</v>
      </c>
      <c r="F4927" s="2">
        <v>8.739482134872566E-3</v>
      </c>
      <c r="G4927" s="2">
        <v>9.3788228897648505E-3</v>
      </c>
      <c r="H4927" s="2">
        <v>2.9548147847050031E-2</v>
      </c>
    </row>
    <row r="4928" spans="1:8">
      <c r="A4928" t="s">
        <v>6784</v>
      </c>
      <c r="B4928" t="s">
        <v>6806</v>
      </c>
      <c r="C4928" t="s">
        <v>6807</v>
      </c>
      <c r="D4928" t="s">
        <v>4015</v>
      </c>
      <c r="E4928" s="2">
        <v>6.253061394641126E-5</v>
      </c>
      <c r="F4928" s="2">
        <v>2.0324377057843177E-4</v>
      </c>
      <c r="G4928" s="2">
        <v>1.3592496941688189E-4</v>
      </c>
      <c r="H4928" s="2">
        <v>7.5042915167111192E-5</v>
      </c>
    </row>
    <row r="4929" spans="1:8">
      <c r="A4929" t="s">
        <v>6784</v>
      </c>
      <c r="B4929" t="s">
        <v>6808</v>
      </c>
      <c r="C4929" t="s">
        <v>6799</v>
      </c>
      <c r="D4929" t="s">
        <v>4015</v>
      </c>
      <c r="E4929" s="2">
        <v>6.7619911137049737E-2</v>
      </c>
      <c r="F4929" s="2">
        <v>6.61355229462217E-2</v>
      </c>
      <c r="G4929" s="2">
        <v>5.3418512980834582E-2</v>
      </c>
      <c r="H4929" s="2">
        <v>6.717904301522433E-2</v>
      </c>
    </row>
    <row r="4930" spans="1:8">
      <c r="A4930" t="s">
        <v>6784</v>
      </c>
      <c r="B4930" t="s">
        <v>6809</v>
      </c>
      <c r="C4930" t="s">
        <v>6810</v>
      </c>
      <c r="D4930" t="s">
        <v>4015</v>
      </c>
      <c r="E4930" s="2">
        <v>0</v>
      </c>
      <c r="F4930" s="2">
        <v>0</v>
      </c>
      <c r="G4930" s="2">
        <v>1.3592496941688189E-4</v>
      </c>
      <c r="H4930" s="2">
        <v>3.1267881319629665E-6</v>
      </c>
    </row>
    <row r="4931" spans="1:8">
      <c r="A4931" t="s">
        <v>6784</v>
      </c>
      <c r="B4931" t="s">
        <v>6811</v>
      </c>
      <c r="C4931" t="s">
        <v>6812</v>
      </c>
      <c r="D4931" t="s">
        <v>4015</v>
      </c>
      <c r="E4931" s="2">
        <v>1.6257959626066929E-3</v>
      </c>
      <c r="F4931" s="2">
        <v>2.886061542213731E-3</v>
      </c>
      <c r="G4931" s="2">
        <v>1.3592496941688189E-3</v>
      </c>
      <c r="H4931" s="2">
        <v>1.7166066844476685E-3</v>
      </c>
    </row>
    <row r="4932" spans="1:8">
      <c r="A4932" t="s">
        <v>6784</v>
      </c>
      <c r="B4932" t="s">
        <v>6813</v>
      </c>
      <c r="C4932" t="s">
        <v>52</v>
      </c>
      <c r="D4932" t="s">
        <v>4015</v>
      </c>
      <c r="E4932" s="2">
        <v>0</v>
      </c>
      <c r="F4932" s="2">
        <v>4.0648754115686354E-5</v>
      </c>
      <c r="G4932" s="2">
        <v>4.0777490825064566E-4</v>
      </c>
      <c r="H4932" s="2">
        <v>1.2507152527851866E-5</v>
      </c>
    </row>
    <row r="4933" spans="1:8">
      <c r="A4933" t="s">
        <v>6784</v>
      </c>
      <c r="B4933" t="s">
        <v>6814</v>
      </c>
      <c r="C4933" t="s">
        <v>6815</v>
      </c>
      <c r="D4933" t="s">
        <v>4015</v>
      </c>
      <c r="E4933" s="2">
        <v>6.162739396718532E-2</v>
      </c>
      <c r="F4933" s="2">
        <v>9.9426852566968829E-2</v>
      </c>
      <c r="G4933" s="2">
        <v>0.16745956232159848</v>
      </c>
      <c r="H4933" s="2">
        <v>6.6969548210382812E-2</v>
      </c>
    </row>
    <row r="4934" spans="1:8">
      <c r="A4934" t="s">
        <v>6784</v>
      </c>
      <c r="B4934" t="s">
        <v>6816</v>
      </c>
      <c r="C4934" t="s">
        <v>52</v>
      </c>
      <c r="D4934" t="s">
        <v>4015</v>
      </c>
      <c r="E4934" s="2">
        <v>6.1245262437512812E-3</v>
      </c>
      <c r="F4934" s="2">
        <v>1.0040242266574529E-2</v>
      </c>
      <c r="G4934" s="2">
        <v>2.7184993883376377E-4</v>
      </c>
      <c r="H4934" s="2">
        <v>6.2910977215094883E-3</v>
      </c>
    </row>
    <row r="4935" spans="1:8">
      <c r="A4935" t="s">
        <v>6784</v>
      </c>
      <c r="B4935" t="s">
        <v>4018</v>
      </c>
      <c r="C4935" t="s">
        <v>4019</v>
      </c>
      <c r="D4935" t="s">
        <v>4015</v>
      </c>
      <c r="E4935" s="2">
        <v>4.2989797088157741E-2</v>
      </c>
      <c r="F4935" s="2">
        <v>1.5731067842770619E-2</v>
      </c>
      <c r="G4935" s="2">
        <v>1.2641022155770015E-2</v>
      </c>
      <c r="H4935" s="2">
        <v>4.0194861436383934E-2</v>
      </c>
    </row>
    <row r="4936" spans="1:8">
      <c r="A4936" t="s">
        <v>6784</v>
      </c>
      <c r="B4936" t="s">
        <v>6817</v>
      </c>
      <c r="C4936" t="s">
        <v>6818</v>
      </c>
      <c r="D4936" t="s">
        <v>4015</v>
      </c>
      <c r="E4936" s="2">
        <v>1.7796907513748052E-2</v>
      </c>
      <c r="F4936" s="2">
        <v>1.6787935449778465E-2</v>
      </c>
      <c r="G4936" s="2">
        <v>6.9321734402609759E-3</v>
      </c>
      <c r="H4936" s="2">
        <v>1.7469365293277094E-2</v>
      </c>
    </row>
    <row r="4937" spans="1:8">
      <c r="A4937" t="s">
        <v>6784</v>
      </c>
      <c r="B4937" t="s">
        <v>6819</v>
      </c>
      <c r="C4937" t="s">
        <v>4019</v>
      </c>
      <c r="D4937" t="s">
        <v>4015</v>
      </c>
      <c r="E4937" s="2">
        <v>6.0949978982765871E-2</v>
      </c>
      <c r="F4937" s="2">
        <v>5.4306735498556968E-2</v>
      </c>
      <c r="G4937" s="2">
        <v>9.9089302704906887E-2</v>
      </c>
      <c r="H4937" s="2">
        <v>6.131631526779377E-2</v>
      </c>
    </row>
    <row r="4938" spans="1:8">
      <c r="A4938" t="s">
        <v>6784</v>
      </c>
      <c r="B4938" t="s">
        <v>6820</v>
      </c>
      <c r="C4938" t="s">
        <v>2853</v>
      </c>
      <c r="D4938" t="s">
        <v>4015</v>
      </c>
      <c r="E4938" s="2">
        <v>4.8982314258022152E-4</v>
      </c>
      <c r="F4938" s="2">
        <v>0</v>
      </c>
      <c r="G4938" s="2">
        <v>6.7962484708440944E-4</v>
      </c>
      <c r="H4938" s="2">
        <v>4.5651106726659306E-4</v>
      </c>
    </row>
    <row r="4939" spans="1:8">
      <c r="A4939" t="s">
        <v>6784</v>
      </c>
      <c r="B4939" t="s">
        <v>6821</v>
      </c>
      <c r="C4939" t="s">
        <v>52</v>
      </c>
      <c r="D4939" t="s">
        <v>4015</v>
      </c>
      <c r="E4939" s="2">
        <v>2.8659864725438496E-3</v>
      </c>
      <c r="F4939" s="2">
        <v>7.4793707572862892E-3</v>
      </c>
      <c r="G4939" s="2">
        <v>2.7184993883376377E-4</v>
      </c>
      <c r="H4939" s="2">
        <v>3.1611828014145591E-3</v>
      </c>
    </row>
    <row r="4940" spans="1:8">
      <c r="A4940" t="s">
        <v>6784</v>
      </c>
      <c r="B4940" t="s">
        <v>4195</v>
      </c>
      <c r="C4940" t="s">
        <v>1028</v>
      </c>
      <c r="D4940" t="s">
        <v>4015</v>
      </c>
      <c r="E4940" s="2">
        <v>5.5200636422693058E-3</v>
      </c>
      <c r="F4940" s="2">
        <v>2.1137352140156904E-3</v>
      </c>
      <c r="G4940" s="2">
        <v>4.0777490825064566E-4</v>
      </c>
      <c r="H4940" s="2">
        <v>5.1404396889471165E-3</v>
      </c>
    </row>
    <row r="4941" spans="1:8">
      <c r="A4941" t="s">
        <v>6784</v>
      </c>
      <c r="B4941" t="s">
        <v>6822</v>
      </c>
      <c r="C4941" t="s">
        <v>52</v>
      </c>
      <c r="D4941" t="s">
        <v>4015</v>
      </c>
      <c r="E4941" s="2">
        <v>4.3337189387860027E-2</v>
      </c>
      <c r="F4941" s="2">
        <v>3.0161375553839274E-2</v>
      </c>
      <c r="G4941" s="2">
        <v>4.6350414571156719E-2</v>
      </c>
      <c r="H4941" s="2">
        <v>4.2392993493153897E-2</v>
      </c>
    </row>
    <row r="4942" spans="1:8">
      <c r="A4942" t="s">
        <v>6784</v>
      </c>
      <c r="B4942" t="s">
        <v>6272</v>
      </c>
      <c r="C4942" t="s">
        <v>6273</v>
      </c>
      <c r="D4942" t="s">
        <v>4015</v>
      </c>
      <c r="E4942" s="2">
        <v>1.507682580707916E-3</v>
      </c>
      <c r="F4942" s="2">
        <v>2.0324377057843177E-4</v>
      </c>
      <c r="G4942" s="2">
        <v>0</v>
      </c>
      <c r="H4942" s="2">
        <v>1.3726599899317423E-3</v>
      </c>
    </row>
    <row r="4943" spans="1:8">
      <c r="A4943" t="s">
        <v>6784</v>
      </c>
      <c r="B4943" t="s">
        <v>6823</v>
      </c>
      <c r="C4943" t="s">
        <v>6815</v>
      </c>
      <c r="D4943" t="s">
        <v>4015</v>
      </c>
      <c r="E4943" s="2">
        <v>4.3243393466940415E-2</v>
      </c>
      <c r="F4943" s="2">
        <v>2.8291532864517702E-2</v>
      </c>
      <c r="G4943" s="2">
        <v>3.3301617507136061E-2</v>
      </c>
      <c r="H4943" s="2">
        <v>4.1864566298852157E-2</v>
      </c>
    </row>
    <row r="4944" spans="1:8">
      <c r="A4944" t="s">
        <v>6784</v>
      </c>
      <c r="B4944" t="s">
        <v>6824</v>
      </c>
      <c r="C4944" t="s">
        <v>52</v>
      </c>
      <c r="D4944" t="s">
        <v>4015</v>
      </c>
      <c r="E4944" s="2">
        <v>4.2937688243202404E-2</v>
      </c>
      <c r="F4944" s="2">
        <v>2.6340392666964758E-2</v>
      </c>
      <c r="G4944" s="2">
        <v>3.8330841375560691E-2</v>
      </c>
      <c r="H4944" s="2">
        <v>4.155501427378782E-2</v>
      </c>
    </row>
    <row r="4945" spans="1:8">
      <c r="A4945" t="s">
        <v>6784</v>
      </c>
      <c r="B4945" t="s">
        <v>6825</v>
      </c>
      <c r="C4945" t="s">
        <v>52</v>
      </c>
      <c r="D4945" t="s">
        <v>4015</v>
      </c>
      <c r="E4945" s="2">
        <v>1.3836635297142004E-2</v>
      </c>
      <c r="F4945" s="2">
        <v>6.1948701272306006E-2</v>
      </c>
      <c r="G4945" s="2">
        <v>7.1632458882696745E-2</v>
      </c>
      <c r="H4945" s="2">
        <v>1.886703958826454E-2</v>
      </c>
    </row>
    <row r="4946" spans="1:8">
      <c r="A4946" t="s">
        <v>6784</v>
      </c>
      <c r="B4946" t="s">
        <v>6826</v>
      </c>
      <c r="C4946" t="s">
        <v>52</v>
      </c>
      <c r="D4946" t="s">
        <v>4015</v>
      </c>
      <c r="E4946" s="2">
        <v>4.9552037629533904E-2</v>
      </c>
      <c r="F4946" s="2">
        <v>1.2113328726474533E-2</v>
      </c>
      <c r="G4946" s="2">
        <v>2.3243169770286801E-2</v>
      </c>
      <c r="H4946" s="2">
        <v>4.6066969548210386E-2</v>
      </c>
    </row>
    <row r="4947" spans="1:8">
      <c r="A4947" t="s">
        <v>6784</v>
      </c>
      <c r="B4947" t="s">
        <v>6827</v>
      </c>
      <c r="C4947" t="s">
        <v>6828</v>
      </c>
      <c r="D4947" t="s">
        <v>4015</v>
      </c>
      <c r="E4947" s="2">
        <v>3.8213152967251328E-5</v>
      </c>
      <c r="F4947" s="2">
        <v>8.1297508231372708E-5</v>
      </c>
      <c r="G4947" s="2">
        <v>0</v>
      </c>
      <c r="H4947" s="2">
        <v>4.0648245715518564E-5</v>
      </c>
    </row>
    <row r="4948" spans="1:8">
      <c r="A4948" t="s">
        <v>6784</v>
      </c>
      <c r="B4948" t="s">
        <v>6829</v>
      </c>
      <c r="C4948" t="s">
        <v>6815</v>
      </c>
      <c r="D4948" t="s">
        <v>4015</v>
      </c>
      <c r="E4948" s="2">
        <v>5.1483538815878605E-3</v>
      </c>
      <c r="F4948" s="2">
        <v>2.0324377057843176E-2</v>
      </c>
      <c r="G4948" s="2">
        <v>2.7184993883376377E-4</v>
      </c>
      <c r="H4948" s="2">
        <v>6.2035476538145253E-3</v>
      </c>
    </row>
    <row r="4949" spans="1:8">
      <c r="A4949" t="s">
        <v>6784</v>
      </c>
      <c r="B4949" t="s">
        <v>6830</v>
      </c>
      <c r="C4949" t="s">
        <v>52</v>
      </c>
      <c r="D4949" t="s">
        <v>4015</v>
      </c>
      <c r="E4949" s="2">
        <v>4.4122295985187195E-2</v>
      </c>
      <c r="F4949" s="2">
        <v>4.0242266574529492E-2</v>
      </c>
      <c r="G4949" s="2">
        <v>3.5476417017806169E-2</v>
      </c>
      <c r="H4949" s="2">
        <v>4.3624948017147308E-2</v>
      </c>
    </row>
    <row r="4950" spans="1:8">
      <c r="A4950" t="s">
        <v>6784</v>
      </c>
      <c r="B4950" t="s">
        <v>6831</v>
      </c>
      <c r="C4950" t="s">
        <v>52</v>
      </c>
      <c r="D4950" t="s">
        <v>4015</v>
      </c>
      <c r="E4950" s="2">
        <v>2.6297597087462958E-3</v>
      </c>
      <c r="F4950" s="2">
        <v>9.4711597089549206E-3</v>
      </c>
      <c r="G4950" s="2">
        <v>2.7184993883376377E-4</v>
      </c>
      <c r="H4950" s="2">
        <v>3.1017738269072627E-3</v>
      </c>
    </row>
    <row r="4951" spans="1:8">
      <c r="A4951" t="s">
        <v>6784</v>
      </c>
      <c r="B4951" t="s">
        <v>6832</v>
      </c>
      <c r="C4951" t="s">
        <v>52</v>
      </c>
      <c r="D4951" t="s">
        <v>4015</v>
      </c>
      <c r="E4951" s="2">
        <v>7.8128528203043855E-3</v>
      </c>
      <c r="F4951" s="2">
        <v>1.292630380878826E-2</v>
      </c>
      <c r="G4951" s="2">
        <v>2.7184993883376377E-4</v>
      </c>
      <c r="H4951" s="2">
        <v>8.0327187110128609E-3</v>
      </c>
    </row>
    <row r="4952" spans="1:8">
      <c r="A4952" t="s">
        <v>6784</v>
      </c>
      <c r="B4952" t="s">
        <v>6833</v>
      </c>
      <c r="C4952" t="s">
        <v>52</v>
      </c>
      <c r="D4952" t="s">
        <v>4015</v>
      </c>
      <c r="E4952" s="2">
        <v>2.6370549470400437E-2</v>
      </c>
      <c r="F4952" s="2">
        <v>2.8698020405674565E-2</v>
      </c>
      <c r="G4952" s="2">
        <v>1.8485795840695936E-2</v>
      </c>
      <c r="H4952" s="2">
        <v>2.6368204316843696E-2</v>
      </c>
    </row>
    <row r="4953" spans="1:8">
      <c r="A4953" t="s">
        <v>6784</v>
      </c>
      <c r="B4953" t="s">
        <v>6834</v>
      </c>
      <c r="C4953" t="s">
        <v>6835</v>
      </c>
      <c r="D4953" t="s">
        <v>4015</v>
      </c>
      <c r="E4953" s="2">
        <v>1.1192979896407617E-2</v>
      </c>
      <c r="F4953" s="2">
        <v>5.4875818056176577E-3</v>
      </c>
      <c r="G4953" s="2">
        <v>3.8058991436726928E-3</v>
      </c>
      <c r="H4953" s="2">
        <v>1.0584177826694642E-2</v>
      </c>
    </row>
    <row r="4954" spans="1:8">
      <c r="A4954" t="s">
        <v>6784</v>
      </c>
      <c r="B4954" t="s">
        <v>6836</v>
      </c>
      <c r="C4954" t="s">
        <v>6837</v>
      </c>
      <c r="D4954" t="s">
        <v>4015</v>
      </c>
      <c r="E4954" s="2">
        <v>7.0590115299504269E-3</v>
      </c>
      <c r="F4954" s="2">
        <v>1.516198528515101E-2</v>
      </c>
      <c r="G4954" s="2">
        <v>1.6310996330025826E-3</v>
      </c>
      <c r="H4954" s="2">
        <v>7.5574469149544896E-3</v>
      </c>
    </row>
    <row r="4955" spans="1:8">
      <c r="A4955" t="s">
        <v>6784</v>
      </c>
      <c r="B4955" t="s">
        <v>6838</v>
      </c>
      <c r="C4955" t="s">
        <v>4019</v>
      </c>
      <c r="D4955" t="s">
        <v>4015</v>
      </c>
      <c r="E4955" s="2">
        <v>1.8085243122500948E-2</v>
      </c>
      <c r="F4955" s="2">
        <v>3.8291126376976549E-2</v>
      </c>
      <c r="G4955" s="2">
        <v>1.7534321054777764E-2</v>
      </c>
      <c r="H4955" s="2">
        <v>1.9626849104331538E-2</v>
      </c>
    </row>
    <row r="4956" spans="1:8">
      <c r="A4956" t="s">
        <v>6839</v>
      </c>
      <c r="B4956" t="s">
        <v>4752</v>
      </c>
      <c r="C4956" t="s">
        <v>4753</v>
      </c>
      <c r="D4956" t="s">
        <v>4015</v>
      </c>
      <c r="E4956" s="2">
        <v>2.4275640720517336E-3</v>
      </c>
      <c r="F4956" s="2">
        <v>1.0041280821153631E-3</v>
      </c>
      <c r="G4956" s="2">
        <v>0</v>
      </c>
      <c r="H4956" s="2">
        <v>2.1789530566353479E-3</v>
      </c>
    </row>
    <row r="4957" spans="1:8">
      <c r="A4957" t="s">
        <v>6839</v>
      </c>
      <c r="B4957" t="s">
        <v>5721</v>
      </c>
      <c r="C4957" t="s">
        <v>3434</v>
      </c>
      <c r="D4957" t="s">
        <v>4015</v>
      </c>
      <c r="E4957" s="2">
        <v>4.6579310626202733E-3</v>
      </c>
      <c r="F4957" s="2">
        <v>3.3470936070512103E-4</v>
      </c>
      <c r="G4957" s="2">
        <v>5.6227157717177395E-4</v>
      </c>
      <c r="H4957" s="2">
        <v>4.0383263316308444E-3</v>
      </c>
    </row>
    <row r="4958" spans="1:8">
      <c r="A4958" t="s">
        <v>6839</v>
      </c>
      <c r="B4958" t="s">
        <v>6840</v>
      </c>
      <c r="C4958" t="s">
        <v>6841</v>
      </c>
      <c r="D4958" t="s">
        <v>4015</v>
      </c>
      <c r="E4958" s="2">
        <v>9.3566615214094838E-3</v>
      </c>
      <c r="F4958" s="2">
        <v>1.4057793149615085E-2</v>
      </c>
      <c r="G4958" s="2">
        <v>2.8113578858588698E-4</v>
      </c>
      <c r="H4958" s="2">
        <v>9.4711826195083126E-3</v>
      </c>
    </row>
    <row r="4959" spans="1:8">
      <c r="A4959" t="s">
        <v>6839</v>
      </c>
      <c r="B4959" t="s">
        <v>6842</v>
      </c>
      <c r="C4959" t="s">
        <v>6843</v>
      </c>
      <c r="D4959" t="s">
        <v>4015</v>
      </c>
      <c r="E4959" s="2">
        <v>0.10848559441320269</v>
      </c>
      <c r="F4959" s="2">
        <v>0.22726765591877721</v>
      </c>
      <c r="G4959" s="2">
        <v>0.25948833286477369</v>
      </c>
      <c r="H4959" s="2">
        <v>0.12709978442891093</v>
      </c>
    </row>
    <row r="4960" spans="1:8">
      <c r="A4960" t="s">
        <v>6839</v>
      </c>
      <c r="B4960" t="s">
        <v>6844</v>
      </c>
      <c r="C4960" t="s">
        <v>6845</v>
      </c>
      <c r="D4960" t="s">
        <v>4015</v>
      </c>
      <c r="E4960" s="2">
        <v>6.9460971977614736E-2</v>
      </c>
      <c r="F4960" s="2">
        <v>3.118375543902711E-2</v>
      </c>
      <c r="G4960" s="2">
        <v>2.8535282541467529E-2</v>
      </c>
      <c r="H4960" s="2">
        <v>6.3782313873829904E-2</v>
      </c>
    </row>
    <row r="4961" spans="1:8">
      <c r="A4961" t="s">
        <v>6839</v>
      </c>
      <c r="B4961" t="s">
        <v>6846</v>
      </c>
      <c r="C4961" t="s">
        <v>6847</v>
      </c>
      <c r="D4961" t="s">
        <v>4015</v>
      </c>
      <c r="E4961" s="2">
        <v>4.0194205125764139E-2</v>
      </c>
      <c r="F4961" s="2">
        <v>4.6134106883855851E-2</v>
      </c>
      <c r="G4961" s="2">
        <v>8.3637897104301376E-2</v>
      </c>
      <c r="H4961" s="2">
        <v>4.2608700704818682E-2</v>
      </c>
    </row>
    <row r="4962" spans="1:8">
      <c r="A4962" t="s">
        <v>6839</v>
      </c>
      <c r="B4962" t="s">
        <v>6848</v>
      </c>
      <c r="C4962" t="s">
        <v>6849</v>
      </c>
      <c r="D4962" t="s">
        <v>4015</v>
      </c>
      <c r="E4962" s="2">
        <v>9.859854074159703E-4</v>
      </c>
      <c r="F4962" s="2">
        <v>5.5784893450853509E-5</v>
      </c>
      <c r="G4962" s="2">
        <v>0</v>
      </c>
      <c r="H4962" s="2">
        <v>8.483390567166954E-4</v>
      </c>
    </row>
    <row r="4963" spans="1:8">
      <c r="A4963" t="s">
        <v>6839</v>
      </c>
      <c r="B4963" t="s">
        <v>5724</v>
      </c>
      <c r="C4963" t="s">
        <v>5725</v>
      </c>
      <c r="D4963" t="s">
        <v>4015</v>
      </c>
      <c r="E4963" s="2">
        <v>8.180278931871808E-3</v>
      </c>
      <c r="F4963" s="2">
        <v>5.0206404105768154E-4</v>
      </c>
      <c r="G4963" s="2">
        <v>2.1085184143941524E-3</v>
      </c>
      <c r="H4963" s="2">
        <v>7.1295344013108585E-3</v>
      </c>
    </row>
    <row r="4964" spans="1:8">
      <c r="A4964" t="s">
        <v>6839</v>
      </c>
      <c r="B4964" t="s">
        <v>6850</v>
      </c>
      <c r="C4964" t="s">
        <v>6851</v>
      </c>
      <c r="D4964" t="s">
        <v>4015</v>
      </c>
      <c r="E4964" s="2">
        <v>5.8071140547119905E-3</v>
      </c>
      <c r="F4964" s="2">
        <v>1.1268548477072409E-2</v>
      </c>
      <c r="G4964" s="2">
        <v>2.8113578858588698E-4</v>
      </c>
      <c r="H4964" s="2">
        <v>6.1475528904538614E-3</v>
      </c>
    </row>
    <row r="4965" spans="1:8">
      <c r="A4965" t="s">
        <v>6839</v>
      </c>
      <c r="B4965" t="s">
        <v>6852</v>
      </c>
      <c r="C4965" t="s">
        <v>6853</v>
      </c>
      <c r="D4965" t="s">
        <v>4015</v>
      </c>
      <c r="E4965" s="2">
        <v>1.9719708148319406E-4</v>
      </c>
      <c r="F4965" s="2">
        <v>2.2313957380341404E-4</v>
      </c>
      <c r="G4965" s="2">
        <v>0</v>
      </c>
      <c r="H4965" s="2">
        <v>1.9174786898391061E-4</v>
      </c>
    </row>
    <row r="4966" spans="1:8">
      <c r="A4966" t="s">
        <v>6839</v>
      </c>
      <c r="B4966" t="s">
        <v>6854</v>
      </c>
      <c r="C4966" t="s">
        <v>6849</v>
      </c>
      <c r="D4966" t="s">
        <v>4015</v>
      </c>
      <c r="E4966" s="2">
        <v>1.4959778595276791E-4</v>
      </c>
      <c r="F4966" s="2">
        <v>0</v>
      </c>
      <c r="G4966" s="2">
        <v>2.8113578858588698E-4</v>
      </c>
      <c r="H4966" s="2">
        <v>1.3945299562466226E-4</v>
      </c>
    </row>
    <row r="4967" spans="1:8">
      <c r="A4967" t="s">
        <v>6839</v>
      </c>
      <c r="B4967" t="s">
        <v>6855</v>
      </c>
      <c r="C4967" t="s">
        <v>6847</v>
      </c>
      <c r="D4967" t="s">
        <v>4015</v>
      </c>
      <c r="E4967" s="2">
        <v>7.0514956378645594E-3</v>
      </c>
      <c r="F4967" s="2">
        <v>8.1445944438246123E-3</v>
      </c>
      <c r="G4967" s="2">
        <v>2.8113578858588698E-4</v>
      </c>
      <c r="H4967" s="2">
        <v>6.8854916589676995E-3</v>
      </c>
    </row>
    <row r="4968" spans="1:8">
      <c r="A4968" t="s">
        <v>6839</v>
      </c>
      <c r="B4968" t="s">
        <v>6856</v>
      </c>
      <c r="C4968" t="s">
        <v>6857</v>
      </c>
      <c r="D4968" t="s">
        <v>4015</v>
      </c>
      <c r="E4968" s="2">
        <v>3.7467445481806868E-3</v>
      </c>
      <c r="F4968" s="2">
        <v>4.0722972219123061E-3</v>
      </c>
      <c r="G4968" s="2">
        <v>2.2490863086870958E-3</v>
      </c>
      <c r="H4968" s="2">
        <v>3.7187465499909935E-3</v>
      </c>
    </row>
    <row r="4969" spans="1:8">
      <c r="A4969" t="s">
        <v>6839</v>
      </c>
      <c r="B4969" t="s">
        <v>6858</v>
      </c>
      <c r="C4969" t="s">
        <v>6859</v>
      </c>
      <c r="D4969" t="s">
        <v>4015</v>
      </c>
      <c r="E4969" s="2">
        <v>5.9159124444958218E-3</v>
      </c>
      <c r="F4969" s="2">
        <v>3.4028785005020641E-3</v>
      </c>
      <c r="G4969" s="2">
        <v>2.8113578858588698E-4</v>
      </c>
      <c r="H4969" s="2">
        <v>5.4212352049087453E-3</v>
      </c>
    </row>
    <row r="4970" spans="1:8">
      <c r="A4970" t="s">
        <v>6839</v>
      </c>
      <c r="B4970" t="s">
        <v>6860</v>
      </c>
      <c r="C4970" t="s">
        <v>6861</v>
      </c>
      <c r="D4970" t="s">
        <v>4015</v>
      </c>
      <c r="E4970" s="2">
        <v>2.0324899191491965E-2</v>
      </c>
      <c r="F4970" s="2">
        <v>1.1937967198482651E-2</v>
      </c>
      <c r="G4970" s="2">
        <v>6.6066910317683445E-3</v>
      </c>
      <c r="H4970" s="2">
        <v>1.8884259824173015E-2</v>
      </c>
    </row>
    <row r="4971" spans="1:8">
      <c r="A4971" t="s">
        <v>6839</v>
      </c>
      <c r="B4971" t="s">
        <v>6862</v>
      </c>
      <c r="C4971" t="s">
        <v>6843</v>
      </c>
      <c r="D4971" t="s">
        <v>4015</v>
      </c>
      <c r="E4971" s="2">
        <v>0</v>
      </c>
      <c r="F4971" s="2">
        <v>0</v>
      </c>
      <c r="G4971" s="2">
        <v>1.4056789429294349E-4</v>
      </c>
      <c r="H4971" s="2">
        <v>5.8105414843609273E-6</v>
      </c>
    </row>
    <row r="4972" spans="1:8">
      <c r="A4972" t="s">
        <v>6839</v>
      </c>
      <c r="B4972" t="s">
        <v>6863</v>
      </c>
      <c r="C4972" t="s">
        <v>6841</v>
      </c>
      <c r="D4972" t="s">
        <v>4015</v>
      </c>
      <c r="E4972" s="2">
        <v>4.5028933571783135E-2</v>
      </c>
      <c r="F4972" s="2">
        <v>3.8101082226932946E-2</v>
      </c>
      <c r="G4972" s="2">
        <v>3.7391059881922969E-2</v>
      </c>
      <c r="H4972" s="2">
        <v>4.3991609578096585E-2</v>
      </c>
    </row>
    <row r="4973" spans="1:8">
      <c r="A4973" t="s">
        <v>6839</v>
      </c>
      <c r="B4973" t="s">
        <v>6864</v>
      </c>
      <c r="C4973" t="s">
        <v>6865</v>
      </c>
      <c r="D4973" t="s">
        <v>4015</v>
      </c>
      <c r="E4973" s="2">
        <v>2.2786462760351147E-2</v>
      </c>
      <c r="F4973" s="2">
        <v>3.3638290750864663E-2</v>
      </c>
      <c r="G4973" s="2">
        <v>2.8113578858588698E-4</v>
      </c>
      <c r="H4973" s="2">
        <v>2.2986502112131831E-2</v>
      </c>
    </row>
    <row r="4974" spans="1:8">
      <c r="A4974" t="s">
        <v>6839</v>
      </c>
      <c r="B4974" t="s">
        <v>6866</v>
      </c>
      <c r="C4974" t="s">
        <v>6867</v>
      </c>
      <c r="D4974" t="s">
        <v>4015</v>
      </c>
      <c r="E4974" s="2">
        <v>4.1105391640203728E-2</v>
      </c>
      <c r="F4974" s="2">
        <v>3.7208523931719292E-2</v>
      </c>
      <c r="G4974" s="2">
        <v>4.10458251335395E-2</v>
      </c>
      <c r="H4974" s="2">
        <v>4.0697032556463938E-2</v>
      </c>
    </row>
    <row r="4975" spans="1:8">
      <c r="A4975" t="s">
        <v>6839</v>
      </c>
      <c r="B4975" t="s">
        <v>6868</v>
      </c>
      <c r="C4975" t="s">
        <v>6869</v>
      </c>
      <c r="D4975" t="s">
        <v>4015</v>
      </c>
      <c r="E4975" s="2">
        <v>8.9670272879961377E-2</v>
      </c>
      <c r="F4975" s="2">
        <v>6.1363382795938858E-2</v>
      </c>
      <c r="G4975" s="2">
        <v>5.510261456283385E-2</v>
      </c>
      <c r="H4975" s="2">
        <v>8.5292938448934055E-2</v>
      </c>
    </row>
    <row r="4976" spans="1:8">
      <c r="A4976" t="s">
        <v>6839</v>
      </c>
      <c r="B4976" t="s">
        <v>6870</v>
      </c>
      <c r="C4976" t="s">
        <v>6843</v>
      </c>
      <c r="D4976" t="s">
        <v>4015</v>
      </c>
      <c r="E4976" s="2">
        <v>0</v>
      </c>
      <c r="F4976" s="2">
        <v>6.6941872141024206E-4</v>
      </c>
      <c r="G4976" s="2">
        <v>7.0283947146471744E-4</v>
      </c>
      <c r="H4976" s="2">
        <v>9.8779205234135768E-5</v>
      </c>
    </row>
    <row r="4977" spans="1:8">
      <c r="A4977" t="s">
        <v>6839</v>
      </c>
      <c r="B4977" t="s">
        <v>6871</v>
      </c>
      <c r="C4977" t="s">
        <v>6869</v>
      </c>
      <c r="D4977" t="s">
        <v>4015</v>
      </c>
      <c r="E4977" s="2">
        <v>6.2423076138473149E-3</v>
      </c>
      <c r="F4977" s="2">
        <v>1.9636282494700435E-2</v>
      </c>
      <c r="G4977" s="2">
        <v>2.8113578858588698E-4</v>
      </c>
      <c r="H4977" s="2">
        <v>7.3910087681070998E-3</v>
      </c>
    </row>
    <row r="4978" spans="1:8">
      <c r="A4978" t="s">
        <v>6839</v>
      </c>
      <c r="B4978" t="s">
        <v>6872</v>
      </c>
      <c r="C4978" t="s">
        <v>6843</v>
      </c>
      <c r="D4978" t="s">
        <v>4015</v>
      </c>
      <c r="E4978" s="2">
        <v>0</v>
      </c>
      <c r="F4978" s="2">
        <v>5.5784893450853509E-5</v>
      </c>
      <c r="G4978" s="2">
        <v>1.4056789429294349E-4</v>
      </c>
      <c r="H4978" s="2">
        <v>1.1621082968721855E-5</v>
      </c>
    </row>
    <row r="4979" spans="1:8">
      <c r="A4979" t="s">
        <v>6839</v>
      </c>
      <c r="B4979" t="s">
        <v>6873</v>
      </c>
      <c r="C4979" t="s">
        <v>6843</v>
      </c>
      <c r="D4979" t="s">
        <v>4015</v>
      </c>
      <c r="E4979" s="2">
        <v>0</v>
      </c>
      <c r="F4979" s="2">
        <v>5.5784893450853509E-5</v>
      </c>
      <c r="G4979" s="2">
        <v>0</v>
      </c>
      <c r="H4979" s="2">
        <v>5.8105414843609273E-6</v>
      </c>
    </row>
    <row r="4980" spans="1:8">
      <c r="A4980" t="s">
        <v>6839</v>
      </c>
      <c r="B4980" t="s">
        <v>6874</v>
      </c>
      <c r="C4980" t="s">
        <v>6875</v>
      </c>
      <c r="D4980" t="s">
        <v>4015</v>
      </c>
      <c r="E4980" s="2">
        <v>7.9694820516656353E-3</v>
      </c>
      <c r="F4980" s="2">
        <v>2.3429655249358472E-3</v>
      </c>
      <c r="G4980" s="2">
        <v>1.2651110486364915E-3</v>
      </c>
      <c r="H4980" s="2">
        <v>7.1062922353734145E-3</v>
      </c>
    </row>
    <row r="4981" spans="1:8">
      <c r="A4981" t="s">
        <v>6839</v>
      </c>
      <c r="B4981" t="s">
        <v>6876</v>
      </c>
      <c r="C4981" t="s">
        <v>6859</v>
      </c>
      <c r="D4981" t="s">
        <v>4015</v>
      </c>
      <c r="E4981" s="2">
        <v>1.9447712173859828E-2</v>
      </c>
      <c r="F4981" s="2">
        <v>8.1445944438246123E-3</v>
      </c>
      <c r="G4981" s="2">
        <v>2.698903570424515E-2</v>
      </c>
      <c r="H4981" s="2">
        <v>1.8582111666986246E-2</v>
      </c>
    </row>
    <row r="4982" spans="1:8">
      <c r="A4982" t="s">
        <v>6839</v>
      </c>
      <c r="B4982" t="s">
        <v>6877</v>
      </c>
      <c r="C4982" t="s">
        <v>6878</v>
      </c>
      <c r="D4982" t="s">
        <v>4015</v>
      </c>
      <c r="E4982" s="2">
        <v>3.5957867823556214E-2</v>
      </c>
      <c r="F4982" s="2">
        <v>3.7041169251366732E-2</v>
      </c>
      <c r="G4982" s="2">
        <v>2.5864492549901603E-2</v>
      </c>
      <c r="H4982" s="2">
        <v>3.5653482548038649E-2</v>
      </c>
    </row>
    <row r="4983" spans="1:8">
      <c r="A4983" t="s">
        <v>6839</v>
      </c>
      <c r="B4983" t="s">
        <v>6879</v>
      </c>
      <c r="C4983" t="s">
        <v>6867</v>
      </c>
      <c r="D4983" t="s">
        <v>4015</v>
      </c>
      <c r="E4983" s="2">
        <v>1.2804210497684635E-2</v>
      </c>
      <c r="F4983" s="2">
        <v>2.0417271003012383E-2</v>
      </c>
      <c r="G4983" s="2">
        <v>5.6227157717177395E-4</v>
      </c>
      <c r="H4983" s="2">
        <v>1.3091149964265169E-2</v>
      </c>
    </row>
    <row r="4984" spans="1:8">
      <c r="A4984" t="s">
        <v>6839</v>
      </c>
      <c r="B4984" t="s">
        <v>6880</v>
      </c>
      <c r="C4984" t="s">
        <v>6881</v>
      </c>
      <c r="D4984" t="s">
        <v>4015</v>
      </c>
      <c r="E4984" s="2">
        <v>0</v>
      </c>
      <c r="F4984" s="2">
        <v>5.5784893450853509E-5</v>
      </c>
      <c r="G4984" s="2">
        <v>0</v>
      </c>
      <c r="H4984" s="2">
        <v>5.8105414843609273E-6</v>
      </c>
    </row>
    <row r="4985" spans="1:8">
      <c r="A4985" t="s">
        <v>6839</v>
      </c>
      <c r="B4985" t="s">
        <v>4663</v>
      </c>
      <c r="C4985" t="s">
        <v>2238</v>
      </c>
      <c r="D4985" t="s">
        <v>4015</v>
      </c>
      <c r="E4985" s="2">
        <v>4.07993961689367E-5</v>
      </c>
      <c r="F4985" s="2">
        <v>1.6735468035256051E-4</v>
      </c>
      <c r="G4985" s="2">
        <v>0</v>
      </c>
      <c r="H4985" s="2">
        <v>5.2294873359248349E-5</v>
      </c>
    </row>
    <row r="4986" spans="1:8">
      <c r="A4986" t="s">
        <v>6839</v>
      </c>
      <c r="B4986" t="s">
        <v>6882</v>
      </c>
      <c r="C4986" t="s">
        <v>6883</v>
      </c>
      <c r="D4986" t="s">
        <v>4015</v>
      </c>
      <c r="E4986" s="2">
        <v>1.706774739733852E-3</v>
      </c>
      <c r="F4986" s="2">
        <v>2.4545353118375544E-3</v>
      </c>
      <c r="G4986" s="2">
        <v>3.3736294630306437E-3</v>
      </c>
      <c r="H4986" s="2">
        <v>1.853562733511136E-3</v>
      </c>
    </row>
    <row r="4987" spans="1:8">
      <c r="A4987" t="s">
        <v>6839</v>
      </c>
      <c r="B4987" t="s">
        <v>6884</v>
      </c>
      <c r="C4987" t="s">
        <v>6885</v>
      </c>
      <c r="D4987" t="s">
        <v>4015</v>
      </c>
      <c r="E4987" s="2">
        <v>9.2927424674114828E-2</v>
      </c>
      <c r="F4987" s="2">
        <v>8.0943880397188445E-2</v>
      </c>
      <c r="G4987" s="2">
        <v>0.10064661231374754</v>
      </c>
      <c r="H4987" s="2">
        <v>9.1998303321886563E-2</v>
      </c>
    </row>
    <row r="4988" spans="1:8">
      <c r="A4988" t="s">
        <v>6839</v>
      </c>
      <c r="B4988" t="s">
        <v>6886</v>
      </c>
      <c r="C4988" t="s">
        <v>6887</v>
      </c>
      <c r="D4988" t="s">
        <v>4015</v>
      </c>
      <c r="E4988" s="2">
        <v>3.5658672251650675E-2</v>
      </c>
      <c r="F4988" s="2">
        <v>3.6483320316858192E-2</v>
      </c>
      <c r="G4988" s="2">
        <v>1.7008715209446162E-2</v>
      </c>
      <c r="H4988" s="2">
        <v>3.4973649194368427E-2</v>
      </c>
    </row>
    <row r="4989" spans="1:8">
      <c r="A4989" t="s">
        <v>6839</v>
      </c>
      <c r="B4989" t="s">
        <v>6888</v>
      </c>
      <c r="C4989" t="s">
        <v>6851</v>
      </c>
      <c r="D4989" t="s">
        <v>4015</v>
      </c>
      <c r="E4989" s="2">
        <v>4.3791351887992061E-2</v>
      </c>
      <c r="F4989" s="2">
        <v>2.0975119937520919E-2</v>
      </c>
      <c r="G4989" s="2">
        <v>3.5282541467528815E-2</v>
      </c>
      <c r="H4989" s="2">
        <v>4.1063096669978677E-2</v>
      </c>
    </row>
    <row r="4990" spans="1:8">
      <c r="A4990" t="s">
        <v>6839</v>
      </c>
      <c r="B4990" t="s">
        <v>6889</v>
      </c>
      <c r="C4990" t="s">
        <v>6843</v>
      </c>
      <c r="D4990" t="s">
        <v>4015</v>
      </c>
      <c r="E4990" s="2">
        <v>5.5555177783368805E-3</v>
      </c>
      <c r="F4990" s="2">
        <v>1.8018520584625684E-2</v>
      </c>
      <c r="G4990" s="2">
        <v>2.8113578858588698E-4</v>
      </c>
      <c r="H4990" s="2">
        <v>6.6356383751401795E-3</v>
      </c>
    </row>
    <row r="4991" spans="1:8">
      <c r="A4991" t="s">
        <v>6839</v>
      </c>
      <c r="B4991" t="s">
        <v>6890</v>
      </c>
      <c r="C4991" t="s">
        <v>6843</v>
      </c>
      <c r="D4991" t="s">
        <v>4015</v>
      </c>
      <c r="E4991" s="2">
        <v>1.9631309456620043E-2</v>
      </c>
      <c r="F4991" s="2">
        <v>3.3749860537766373E-2</v>
      </c>
      <c r="G4991" s="2">
        <v>2.8113578858588698E-4</v>
      </c>
      <c r="H4991" s="2">
        <v>2.0302031946357081E-2</v>
      </c>
    </row>
    <row r="4992" spans="1:8">
      <c r="A4992" t="s">
        <v>6839</v>
      </c>
      <c r="B4992" t="s">
        <v>6891</v>
      </c>
      <c r="C4992" t="s">
        <v>6865</v>
      </c>
      <c r="D4992" t="s">
        <v>4015</v>
      </c>
      <c r="E4992" s="2">
        <v>0.135678391959799</v>
      </c>
      <c r="F4992" s="2">
        <v>0.12852839451076647</v>
      </c>
      <c r="G4992" s="2">
        <v>0.15954456002249087</v>
      </c>
      <c r="H4992" s="2">
        <v>0.13592018640217082</v>
      </c>
    </row>
    <row r="4993" spans="1:8">
      <c r="A4993" t="s">
        <v>6839</v>
      </c>
      <c r="B4993" t="s">
        <v>6892</v>
      </c>
      <c r="C4993" t="s">
        <v>6893</v>
      </c>
      <c r="D4993" t="s">
        <v>4015</v>
      </c>
      <c r="E4993" s="2">
        <v>3.2299521967074887E-3</v>
      </c>
      <c r="F4993" s="2">
        <v>1.0041280821153631E-3</v>
      </c>
      <c r="G4993" s="2">
        <v>0</v>
      </c>
      <c r="H4993" s="2">
        <v>2.8645969517899373E-3</v>
      </c>
    </row>
    <row r="4994" spans="1:8">
      <c r="A4994" t="s">
        <v>6839</v>
      </c>
      <c r="B4994" t="s">
        <v>6894</v>
      </c>
      <c r="C4994" t="s">
        <v>6885</v>
      </c>
      <c r="D4994" t="s">
        <v>4015</v>
      </c>
      <c r="E4994" s="2">
        <v>1.645575645480447E-2</v>
      </c>
      <c r="F4994" s="2">
        <v>2.3373870355907621E-2</v>
      </c>
      <c r="G4994" s="2">
        <v>2.8113578858588698E-4</v>
      </c>
      <c r="H4994" s="2">
        <v>1.6507748357069394E-2</v>
      </c>
    </row>
    <row r="4995" spans="1:8">
      <c r="A4995" t="s">
        <v>6839</v>
      </c>
      <c r="B4995" t="s">
        <v>6895</v>
      </c>
      <c r="C4995" t="s">
        <v>6843</v>
      </c>
      <c r="D4995" t="s">
        <v>4015</v>
      </c>
      <c r="E4995" s="2">
        <v>7.7369254935026957E-2</v>
      </c>
      <c r="F4995" s="2">
        <v>3.5981256275800511E-2</v>
      </c>
      <c r="G4995" s="2">
        <v>0.1089401180770312</v>
      </c>
      <c r="H4995" s="2">
        <v>7.4363309916851153E-2</v>
      </c>
    </row>
    <row r="4996" spans="1:8">
      <c r="A4996" t="s">
        <v>6896</v>
      </c>
      <c r="B4996" t="s">
        <v>6752</v>
      </c>
      <c r="C4996" t="s">
        <v>6753</v>
      </c>
      <c r="D4996" t="s">
        <v>4015</v>
      </c>
      <c r="E4996" s="2">
        <v>4.6750046715208257E-2</v>
      </c>
      <c r="F4996" s="2">
        <v>2.8822262713268178E-2</v>
      </c>
      <c r="G4996" s="2">
        <v>4.9617909805187814E-2</v>
      </c>
      <c r="H4996" s="2">
        <v>4.5250870107782788E-2</v>
      </c>
    </row>
    <row r="4997" spans="1:8">
      <c r="A4997" t="s">
        <v>6896</v>
      </c>
      <c r="B4997" t="s">
        <v>6897</v>
      </c>
      <c r="C4997" t="s">
        <v>6898</v>
      </c>
      <c r="D4997" t="s">
        <v>4015</v>
      </c>
      <c r="E4997" s="2">
        <v>5.5234795387387847E-2</v>
      </c>
      <c r="F4997" s="2">
        <v>4.1549334658494835E-2</v>
      </c>
      <c r="G4997" s="2">
        <v>6.2210741577871057E-2</v>
      </c>
      <c r="H4997" s="2">
        <v>5.4441630379266949E-2</v>
      </c>
    </row>
    <row r="4998" spans="1:8">
      <c r="A4998" t="s">
        <v>6896</v>
      </c>
      <c r="B4998" t="s">
        <v>6899</v>
      </c>
      <c r="C4998" t="s">
        <v>6900</v>
      </c>
      <c r="D4998" t="s">
        <v>4015</v>
      </c>
      <c r="E4998" s="2">
        <v>5.028139974599595E-2</v>
      </c>
      <c r="F4998" s="2">
        <v>2.741427861520623E-2</v>
      </c>
      <c r="G4998" s="2">
        <v>3.8818928712373982E-2</v>
      </c>
      <c r="H4998" s="2">
        <v>4.7259621206935588E-2</v>
      </c>
    </row>
    <row r="4999" spans="1:8">
      <c r="A4999" t="s">
        <v>6896</v>
      </c>
      <c r="B4999" t="s">
        <v>6901</v>
      </c>
      <c r="C4999" t="s">
        <v>6902</v>
      </c>
      <c r="D4999" t="s">
        <v>4015</v>
      </c>
      <c r="E4999" s="2">
        <v>6.1638737834251271E-2</v>
      </c>
      <c r="F4999" s="2">
        <v>4.8037104522113634E-2</v>
      </c>
      <c r="G4999" s="2">
        <v>8.8652100599146133E-2</v>
      </c>
      <c r="H4999" s="2">
        <v>6.2323938099926812E-2</v>
      </c>
    </row>
    <row r="5000" spans="1:8">
      <c r="A5000" t="s">
        <v>6896</v>
      </c>
      <c r="B5000" t="s">
        <v>6903</v>
      </c>
      <c r="C5000" t="s">
        <v>6904</v>
      </c>
      <c r="D5000" t="s">
        <v>4015</v>
      </c>
      <c r="E5000" s="2">
        <v>5.9858809221423753E-3</v>
      </c>
      <c r="F5000" s="2">
        <v>1.5184142234001436E-2</v>
      </c>
      <c r="G5000" s="2">
        <v>2.1526208158432892E-4</v>
      </c>
      <c r="H5000" s="2">
        <v>6.4395874030507743E-3</v>
      </c>
    </row>
    <row r="5001" spans="1:8">
      <c r="A5001" t="s">
        <v>6896</v>
      </c>
      <c r="B5001" t="s">
        <v>6905</v>
      </c>
      <c r="C5001" t="s">
        <v>6906</v>
      </c>
      <c r="D5001" t="s">
        <v>4015</v>
      </c>
      <c r="E5001" s="2">
        <v>2.470363555169869E-4</v>
      </c>
      <c r="F5001" s="2">
        <v>1.1043012533819226E-4</v>
      </c>
      <c r="G5001" s="2">
        <v>3.5877013597388151E-5</v>
      </c>
      <c r="H5001" s="2">
        <v>2.1851420868896739E-4</v>
      </c>
    </row>
    <row r="5002" spans="1:8">
      <c r="A5002" t="s">
        <v>6896</v>
      </c>
      <c r="B5002" t="s">
        <v>6907</v>
      </c>
      <c r="C5002" t="s">
        <v>6908</v>
      </c>
      <c r="D5002" t="s">
        <v>4015</v>
      </c>
      <c r="E5002" s="2">
        <v>5.447468352425865E-3</v>
      </c>
      <c r="F5002" s="2">
        <v>1.2147313787201149E-3</v>
      </c>
      <c r="G5002" s="2">
        <v>1.0763104079216446E-4</v>
      </c>
      <c r="H5002" s="2">
        <v>4.6519832138964502E-3</v>
      </c>
    </row>
    <row r="5003" spans="1:8">
      <c r="A5003" t="s">
        <v>6896</v>
      </c>
      <c r="B5003" t="s">
        <v>6909</v>
      </c>
      <c r="C5003" t="s">
        <v>6902</v>
      </c>
      <c r="D5003" t="s">
        <v>4015</v>
      </c>
      <c r="E5003" s="2">
        <v>5.2963961196289384E-2</v>
      </c>
      <c r="F5003" s="2">
        <v>4.050024846778201E-2</v>
      </c>
      <c r="G5003" s="2">
        <v>8.1512574893265882E-2</v>
      </c>
      <c r="H5003" s="2">
        <v>5.387033419510423E-2</v>
      </c>
    </row>
    <row r="5004" spans="1:8">
      <c r="A5004" t="s">
        <v>6896</v>
      </c>
      <c r="B5004" t="s">
        <v>6910</v>
      </c>
      <c r="C5004" t="s">
        <v>6911</v>
      </c>
      <c r="D5004" t="s">
        <v>4015</v>
      </c>
      <c r="E5004" s="2">
        <v>2.448193625828601E-2</v>
      </c>
      <c r="F5004" s="2">
        <v>8.7239799017171885E-3</v>
      </c>
      <c r="G5004" s="2">
        <v>1.6144656118824669E-2</v>
      </c>
      <c r="H5004" s="2">
        <v>2.2367430325559844E-2</v>
      </c>
    </row>
    <row r="5005" spans="1:8">
      <c r="A5005" t="s">
        <v>6896</v>
      </c>
      <c r="B5005" t="s">
        <v>6912</v>
      </c>
      <c r="C5005" t="s">
        <v>6913</v>
      </c>
      <c r="D5005" t="s">
        <v>4015</v>
      </c>
      <c r="E5005" s="2">
        <v>4.1236068574758587E-3</v>
      </c>
      <c r="F5005" s="2">
        <v>6.2116945502733141E-3</v>
      </c>
      <c r="G5005" s="2">
        <v>1.435080543895526E-4</v>
      </c>
      <c r="H5005" s="2">
        <v>4.0306657048531213E-3</v>
      </c>
    </row>
    <row r="5006" spans="1:8">
      <c r="A5006" t="s">
        <v>6896</v>
      </c>
      <c r="B5006" t="s">
        <v>6914</v>
      </c>
      <c r="C5006" t="s">
        <v>6915</v>
      </c>
      <c r="D5006" t="s">
        <v>4015</v>
      </c>
      <c r="E5006" s="2">
        <v>9.742100379105792E-3</v>
      </c>
      <c r="F5006" s="2">
        <v>3.2300811661421236E-3</v>
      </c>
      <c r="G5006" s="2">
        <v>7.1754027194776302E-5</v>
      </c>
      <c r="H5006" s="2">
        <v>8.4114806838704922E-3</v>
      </c>
    </row>
    <row r="5007" spans="1:8">
      <c r="A5007" t="s">
        <v>6896</v>
      </c>
      <c r="B5007" t="s">
        <v>6916</v>
      </c>
      <c r="C5007" t="s">
        <v>6753</v>
      </c>
      <c r="D5007" t="s">
        <v>4015</v>
      </c>
      <c r="E5007" s="2">
        <v>3.5503558273659273E-3</v>
      </c>
      <c r="F5007" s="2">
        <v>3.9478769808403737E-3</v>
      </c>
      <c r="G5007" s="2">
        <v>7.1754027194776302E-5</v>
      </c>
      <c r="H5007" s="2">
        <v>3.3329998578341294E-3</v>
      </c>
    </row>
    <row r="5008" spans="1:8">
      <c r="A5008" t="s">
        <v>6896</v>
      </c>
      <c r="B5008" t="s">
        <v>6917</v>
      </c>
      <c r="C5008" t="s">
        <v>6918</v>
      </c>
      <c r="D5008" t="s">
        <v>4015</v>
      </c>
      <c r="E5008" s="2">
        <v>3.2938180735598253E-4</v>
      </c>
      <c r="F5008" s="2">
        <v>5.5215062669096128E-5</v>
      </c>
      <c r="G5008" s="2">
        <v>1.0763104079216446E-4</v>
      </c>
      <c r="H5008" s="2">
        <v>2.8696444273611384E-4</v>
      </c>
    </row>
    <row r="5009" spans="1:8">
      <c r="A5009" t="s">
        <v>6896</v>
      </c>
      <c r="B5009" t="s">
        <v>6919</v>
      </c>
      <c r="C5009" t="s">
        <v>6920</v>
      </c>
      <c r="D5009" t="s">
        <v>4015</v>
      </c>
      <c r="E5009" s="2">
        <v>4.3421390181255008E-2</v>
      </c>
      <c r="F5009" s="2">
        <v>9.6543537076914585E-2</v>
      </c>
      <c r="G5009" s="2">
        <v>5.6649804470275893E-2</v>
      </c>
      <c r="H5009" s="2">
        <v>4.9457926800372788E-2</v>
      </c>
    </row>
    <row r="5010" spans="1:8">
      <c r="A5010" t="s">
        <v>6896</v>
      </c>
      <c r="B5010" t="s">
        <v>6921</v>
      </c>
      <c r="C5010" t="s">
        <v>6745</v>
      </c>
      <c r="D5010" t="s">
        <v>4015</v>
      </c>
      <c r="E5010" s="2">
        <v>1.1084964670634029E-4</v>
      </c>
      <c r="F5010" s="2">
        <v>7.4540334603279774E-4</v>
      </c>
      <c r="G5010" s="2">
        <v>7.1754027194776302E-5</v>
      </c>
      <c r="H5010" s="2">
        <v>1.6849288380836041E-4</v>
      </c>
    </row>
    <row r="5011" spans="1:8">
      <c r="A5011" t="s">
        <v>6896</v>
      </c>
      <c r="B5011" t="s">
        <v>6922</v>
      </c>
      <c r="C5011" t="s">
        <v>6923</v>
      </c>
      <c r="D5011" t="s">
        <v>4015</v>
      </c>
      <c r="E5011" s="2">
        <v>6.1125662326639066E-4</v>
      </c>
      <c r="F5011" s="2">
        <v>4.9693556402186513E-4</v>
      </c>
      <c r="G5011" s="2">
        <v>1.3274495031033618E-3</v>
      </c>
      <c r="H5011" s="2">
        <v>6.5290992475739655E-4</v>
      </c>
    </row>
    <row r="5012" spans="1:8">
      <c r="A5012" t="s">
        <v>6896</v>
      </c>
      <c r="B5012" t="s">
        <v>6924</v>
      </c>
      <c r="C5012" t="s">
        <v>6913</v>
      </c>
      <c r="D5012" t="s">
        <v>4015</v>
      </c>
      <c r="E5012" s="2">
        <v>7.4430787064162937E-2</v>
      </c>
      <c r="F5012" s="2">
        <v>0.1012644249351223</v>
      </c>
      <c r="G5012" s="2">
        <v>6.5332041760843826E-2</v>
      </c>
      <c r="H5012" s="2">
        <v>7.6322010962568257E-2</v>
      </c>
    </row>
    <row r="5013" spans="1:8">
      <c r="A5013" t="s">
        <v>6896</v>
      </c>
      <c r="B5013" t="s">
        <v>6925</v>
      </c>
      <c r="C5013" t="s">
        <v>6753</v>
      </c>
      <c r="D5013" t="s">
        <v>4015</v>
      </c>
      <c r="E5013" s="2">
        <v>6.7165384505753101E-2</v>
      </c>
      <c r="F5013" s="2">
        <v>3.5448070233559718E-2</v>
      </c>
      <c r="G5013" s="2">
        <v>6.0345136870806872E-2</v>
      </c>
      <c r="H5013" s="2">
        <v>6.3640288754679628E-2</v>
      </c>
    </row>
    <row r="5014" spans="1:8">
      <c r="A5014" t="s">
        <v>6896</v>
      </c>
      <c r="B5014" t="s">
        <v>6926</v>
      </c>
      <c r="C5014" t="s">
        <v>6904</v>
      </c>
      <c r="D5014" t="s">
        <v>4015</v>
      </c>
      <c r="E5014" s="2">
        <v>6.0701266536391942E-2</v>
      </c>
      <c r="F5014" s="2">
        <v>9.5825741262216338E-2</v>
      </c>
      <c r="G5014" s="2">
        <v>7.2615075521113626E-2</v>
      </c>
      <c r="H5014" s="2">
        <v>6.4925046993718372E-2</v>
      </c>
    </row>
    <row r="5015" spans="1:8">
      <c r="A5015" t="s">
        <v>6896</v>
      </c>
      <c r="B5015" t="s">
        <v>6927</v>
      </c>
      <c r="C5015" t="s">
        <v>6902</v>
      </c>
      <c r="D5015" t="s">
        <v>4015</v>
      </c>
      <c r="E5015" s="2">
        <v>3.6675397395983439E-2</v>
      </c>
      <c r="F5015" s="2">
        <v>4.8892937993484625E-2</v>
      </c>
      <c r="G5015" s="2">
        <v>4.4415742833566536E-2</v>
      </c>
      <c r="H5015" s="2">
        <v>3.8408479404377659E-2</v>
      </c>
    </row>
    <row r="5016" spans="1:8">
      <c r="A5016" t="s">
        <v>6896</v>
      </c>
      <c r="B5016" t="s">
        <v>6928</v>
      </c>
      <c r="C5016" t="s">
        <v>6929</v>
      </c>
      <c r="D5016" t="s">
        <v>4015</v>
      </c>
      <c r="E5016" s="2">
        <v>5.9662446990115379E-2</v>
      </c>
      <c r="F5016" s="2">
        <v>6.6672188172933577E-2</v>
      </c>
      <c r="G5016" s="2">
        <v>7.9539339145409532E-2</v>
      </c>
      <c r="H5016" s="2">
        <v>6.178949973409717E-2</v>
      </c>
    </row>
    <row r="5017" spans="1:8">
      <c r="A5017" t="s">
        <v>6896</v>
      </c>
      <c r="B5017" t="s">
        <v>6930</v>
      </c>
      <c r="C5017" t="s">
        <v>6931</v>
      </c>
      <c r="D5017" t="s">
        <v>4015</v>
      </c>
      <c r="E5017" s="2">
        <v>8.6874451690140391E-3</v>
      </c>
      <c r="F5017" s="2">
        <v>1.9877422560874605E-3</v>
      </c>
      <c r="G5017" s="2">
        <v>4.3052416316865785E-3</v>
      </c>
      <c r="H5017" s="2">
        <v>7.7269783433990278E-3</v>
      </c>
    </row>
    <row r="5018" spans="1:8">
      <c r="A5018" t="s">
        <v>6896</v>
      </c>
      <c r="B5018" t="s">
        <v>6932</v>
      </c>
      <c r="C5018" t="s">
        <v>6902</v>
      </c>
      <c r="D5018" t="s">
        <v>4015</v>
      </c>
      <c r="E5018" s="2">
        <v>4.7126935514009809E-2</v>
      </c>
      <c r="F5018" s="2">
        <v>5.6126111203136216E-2</v>
      </c>
      <c r="G5018" s="2">
        <v>9.4356545761130839E-2</v>
      </c>
      <c r="H5018" s="2">
        <v>5.1450881691668553E-2</v>
      </c>
    </row>
    <row r="5019" spans="1:8">
      <c r="A5019" t="s">
        <v>6896</v>
      </c>
      <c r="B5019" t="s">
        <v>6756</v>
      </c>
      <c r="C5019" t="s">
        <v>6745</v>
      </c>
      <c r="D5019" t="s">
        <v>4015</v>
      </c>
      <c r="E5019" s="2">
        <v>0</v>
      </c>
      <c r="F5019" s="2">
        <v>1.1043012533819226E-4</v>
      </c>
      <c r="G5019" s="2">
        <v>0</v>
      </c>
      <c r="H5019" s="2">
        <v>1.0530805238022526E-5</v>
      </c>
    </row>
    <row r="5020" spans="1:8">
      <c r="A5020" t="s">
        <v>6896</v>
      </c>
      <c r="B5020" t="s">
        <v>6933</v>
      </c>
      <c r="C5020" t="s">
        <v>6920</v>
      </c>
      <c r="D5020" t="s">
        <v>4015</v>
      </c>
      <c r="E5020" s="2">
        <v>6.3881067830482384E-3</v>
      </c>
      <c r="F5020" s="2">
        <v>8.3098669316989671E-3</v>
      </c>
      <c r="G5020" s="2">
        <v>7.1754027194776302E-5</v>
      </c>
      <c r="H5020" s="2">
        <v>6.1078670380530645E-3</v>
      </c>
    </row>
    <row r="5021" spans="1:8">
      <c r="A5021" t="s">
        <v>6896</v>
      </c>
      <c r="B5021" t="s">
        <v>6751</v>
      </c>
      <c r="C5021" t="s">
        <v>6745</v>
      </c>
      <c r="D5021" t="s">
        <v>4015</v>
      </c>
      <c r="E5021" s="2">
        <v>1.6152377091495297E-4</v>
      </c>
      <c r="F5021" s="2">
        <v>5.5215062669096128E-5</v>
      </c>
      <c r="G5021" s="2">
        <v>7.1754027194776302E-5</v>
      </c>
      <c r="H5021" s="2">
        <v>1.4479857202280973E-4</v>
      </c>
    </row>
    <row r="5022" spans="1:8">
      <c r="A5022" t="s">
        <v>6896</v>
      </c>
      <c r="B5022" t="s">
        <v>6934</v>
      </c>
      <c r="C5022" t="s">
        <v>6935</v>
      </c>
      <c r="D5022" t="s">
        <v>4015</v>
      </c>
      <c r="E5022" s="2">
        <v>9.2543619335978943E-3</v>
      </c>
      <c r="F5022" s="2">
        <v>3.5337640108221522E-3</v>
      </c>
      <c r="G5022" s="2">
        <v>9.6150396441000256E-3</v>
      </c>
      <c r="H5022" s="2">
        <v>8.7353029449396841E-3</v>
      </c>
    </row>
    <row r="5023" spans="1:8">
      <c r="A5023" t="s">
        <v>6896</v>
      </c>
      <c r="B5023" t="s">
        <v>6936</v>
      </c>
      <c r="C5023" t="s">
        <v>6745</v>
      </c>
      <c r="D5023" t="s">
        <v>4015</v>
      </c>
      <c r="E5023" s="2">
        <v>2.2043244030746523E-3</v>
      </c>
      <c r="F5023" s="2">
        <v>5.9080117055932855E-3</v>
      </c>
      <c r="G5023" s="2">
        <v>1.399203530298138E-3</v>
      </c>
      <c r="H5023" s="2">
        <v>2.498433542720844E-3</v>
      </c>
    </row>
    <row r="5024" spans="1:8">
      <c r="A5024" t="s">
        <v>6896</v>
      </c>
      <c r="B5024" t="s">
        <v>6937</v>
      </c>
      <c r="C5024" t="s">
        <v>6938</v>
      </c>
      <c r="D5024" t="s">
        <v>4015</v>
      </c>
      <c r="E5024" s="2">
        <v>9.6629220600298344E-3</v>
      </c>
      <c r="F5024" s="2">
        <v>1.8883551432830877E-2</v>
      </c>
      <c r="G5024" s="2">
        <v>4.9510278764395652E-3</v>
      </c>
      <c r="H5024" s="2">
        <v>1.019645217171531E-2</v>
      </c>
    </row>
    <row r="5025" spans="1:8">
      <c r="A5025" t="s">
        <v>6896</v>
      </c>
      <c r="B5025" t="s">
        <v>6939</v>
      </c>
      <c r="C5025" t="s">
        <v>6940</v>
      </c>
      <c r="D5025" t="s">
        <v>4015</v>
      </c>
      <c r="E5025" s="2">
        <v>2.4352083815001441E-2</v>
      </c>
      <c r="F5025" s="2">
        <v>2.509524598310419E-2</v>
      </c>
      <c r="G5025" s="2">
        <v>9.5791626305026367E-3</v>
      </c>
      <c r="H5025" s="2">
        <v>2.3338897108767423E-2</v>
      </c>
    </row>
    <row r="5026" spans="1:8">
      <c r="A5026" t="s">
        <v>6896</v>
      </c>
      <c r="B5026" t="s">
        <v>6941</v>
      </c>
      <c r="C5026" t="s">
        <v>6920</v>
      </c>
      <c r="D5026" t="s">
        <v>4015</v>
      </c>
      <c r="E5026" s="2">
        <v>3.6092644967584395E-2</v>
      </c>
      <c r="F5026" s="2">
        <v>1.7585997460107118E-2</v>
      </c>
      <c r="G5026" s="2">
        <v>1.6575180281993326E-2</v>
      </c>
      <c r="H5026" s="2">
        <v>3.289560286227286E-2</v>
      </c>
    </row>
    <row r="5027" spans="1:8">
      <c r="A5027" t="s">
        <v>6896</v>
      </c>
      <c r="B5027" t="s">
        <v>6942</v>
      </c>
      <c r="C5027" t="s">
        <v>6943</v>
      </c>
      <c r="D5027" t="s">
        <v>4015</v>
      </c>
      <c r="E5027" s="2">
        <v>3.2279417120886292E-2</v>
      </c>
      <c r="F5027" s="2">
        <v>2.4405057699740489E-2</v>
      </c>
      <c r="G5027" s="2">
        <v>2.1597962185627668E-2</v>
      </c>
      <c r="H5027" s="2">
        <v>3.0744685892406764E-2</v>
      </c>
    </row>
    <row r="5028" spans="1:8">
      <c r="A5028" t="s">
        <v>6896</v>
      </c>
      <c r="B5028" t="s">
        <v>6944</v>
      </c>
      <c r="C5028" t="s">
        <v>6929</v>
      </c>
      <c r="D5028" t="s">
        <v>4015</v>
      </c>
      <c r="E5028" s="2">
        <v>5.8528613460947666E-3</v>
      </c>
      <c r="F5028" s="2">
        <v>1.6343658550052455E-2</v>
      </c>
      <c r="G5028" s="2">
        <v>1.0763104079216446E-4</v>
      </c>
      <c r="H5028" s="2">
        <v>6.4316892991222573E-3</v>
      </c>
    </row>
    <row r="5029" spans="1:8">
      <c r="A5029" t="s">
        <v>6896</v>
      </c>
      <c r="B5029" t="s">
        <v>6945</v>
      </c>
      <c r="C5029" t="s">
        <v>6946</v>
      </c>
      <c r="D5029" t="s">
        <v>4015</v>
      </c>
      <c r="E5029" s="2">
        <v>5.9668781255641451E-3</v>
      </c>
      <c r="F5029" s="2">
        <v>2.7331456021202584E-3</v>
      </c>
      <c r="G5029" s="2">
        <v>9.3280235353209199E-4</v>
      </c>
      <c r="H5029" s="2">
        <v>5.289096930796813E-3</v>
      </c>
    </row>
    <row r="5030" spans="1:8">
      <c r="A5030" t="s">
        <v>6896</v>
      </c>
      <c r="B5030" t="s">
        <v>6947</v>
      </c>
      <c r="C5030" t="s">
        <v>6920</v>
      </c>
      <c r="D5030" t="s">
        <v>4015</v>
      </c>
      <c r="E5030" s="2">
        <v>4.5860082408794495E-2</v>
      </c>
      <c r="F5030" s="2">
        <v>1.3444867759924907E-2</v>
      </c>
      <c r="G5030" s="2">
        <v>3.6809815950920248E-2</v>
      </c>
      <c r="H5030" s="2">
        <v>4.2104792042923563E-2</v>
      </c>
    </row>
    <row r="5031" spans="1:8">
      <c r="A5031" t="s">
        <v>6896</v>
      </c>
      <c r="B5031" t="s">
        <v>6948</v>
      </c>
      <c r="C5031" t="s">
        <v>6920</v>
      </c>
      <c r="D5031" t="s">
        <v>4015</v>
      </c>
      <c r="E5031" s="2">
        <v>1.6636948404240157E-2</v>
      </c>
      <c r="F5031" s="2">
        <v>1.526696482800508E-2</v>
      </c>
      <c r="G5031" s="2">
        <v>1.0655473038424281E-2</v>
      </c>
      <c r="H5031" s="2">
        <v>1.6067376091912867E-2</v>
      </c>
    </row>
    <row r="5032" spans="1:8">
      <c r="A5032" t="s">
        <v>6896</v>
      </c>
      <c r="B5032" t="s">
        <v>6949</v>
      </c>
      <c r="C5032" t="s">
        <v>2121</v>
      </c>
      <c r="D5032" t="s">
        <v>4015</v>
      </c>
      <c r="E5032" s="2">
        <v>4.4251178965171042E-2</v>
      </c>
      <c r="F5032" s="2">
        <v>7.6334824140025404E-2</v>
      </c>
      <c r="G5032" s="2">
        <v>4.7537043016539306E-2</v>
      </c>
      <c r="H5032" s="2">
        <v>4.7551851052290713E-2</v>
      </c>
    </row>
    <row r="5033" spans="1:8">
      <c r="A5033" t="s">
        <v>6896</v>
      </c>
      <c r="B5033" t="s">
        <v>6950</v>
      </c>
      <c r="C5033" t="s">
        <v>6951</v>
      </c>
      <c r="D5033" t="s">
        <v>4015</v>
      </c>
      <c r="E5033" s="2">
        <v>1.4220426106041938E-3</v>
      </c>
      <c r="F5033" s="2">
        <v>8.2822594003644192E-5</v>
      </c>
      <c r="G5033" s="2">
        <v>1.435080543895526E-4</v>
      </c>
      <c r="H5033" s="2">
        <v>1.2005117971345678E-3</v>
      </c>
    </row>
    <row r="5034" spans="1:8">
      <c r="A5034" t="s">
        <v>6896</v>
      </c>
      <c r="B5034" t="s">
        <v>6952</v>
      </c>
      <c r="C5034" t="s">
        <v>6902</v>
      </c>
      <c r="D5034" t="s">
        <v>4015</v>
      </c>
      <c r="E5034" s="2">
        <v>0</v>
      </c>
      <c r="F5034" s="2">
        <v>8.2822594003644192E-5</v>
      </c>
      <c r="G5034" s="2">
        <v>0</v>
      </c>
      <c r="H5034" s="2">
        <v>7.8981039285168947E-6</v>
      </c>
    </row>
    <row r="5035" spans="1:8">
      <c r="A5035" t="s">
        <v>6896</v>
      </c>
      <c r="B5035" t="s">
        <v>6953</v>
      </c>
      <c r="C5035" t="s">
        <v>6954</v>
      </c>
      <c r="D5035" t="s">
        <v>4015</v>
      </c>
      <c r="E5035" s="2">
        <v>4.0244756019927601E-2</v>
      </c>
      <c r="F5035" s="2">
        <v>4.2819281099884046E-2</v>
      </c>
      <c r="G5035" s="2">
        <v>2.3284181824704913E-2</v>
      </c>
      <c r="H5035" s="2">
        <v>3.9245678420800449E-2</v>
      </c>
    </row>
    <row r="5036" spans="1:8">
      <c r="A5036" t="s">
        <v>6955</v>
      </c>
      <c r="B5036" t="s">
        <v>6854</v>
      </c>
      <c r="C5036" t="s">
        <v>6849</v>
      </c>
      <c r="D5036" t="s">
        <v>4015</v>
      </c>
      <c r="E5036" s="2">
        <v>7.8953091763607527E-2</v>
      </c>
      <c r="F5036" s="2">
        <v>4.7316865417376494E-2</v>
      </c>
      <c r="G5036" s="2">
        <v>8.5765071841208712E-2</v>
      </c>
      <c r="H5036" s="2">
        <v>7.6066856172311181E-2</v>
      </c>
    </row>
    <row r="5037" spans="1:8">
      <c r="A5037" t="s">
        <v>6955</v>
      </c>
      <c r="B5037" t="s">
        <v>6956</v>
      </c>
      <c r="C5037" t="s">
        <v>6957</v>
      </c>
      <c r="D5037" t="s">
        <v>4015</v>
      </c>
      <c r="E5037" s="2">
        <v>0</v>
      </c>
      <c r="F5037" s="2">
        <v>4.2589437819420782E-5</v>
      </c>
      <c r="G5037" s="2">
        <v>0</v>
      </c>
      <c r="H5037" s="2">
        <v>4.4346094661173667E-6</v>
      </c>
    </row>
    <row r="5038" spans="1:8">
      <c r="A5038" t="s">
        <v>6955</v>
      </c>
      <c r="B5038" t="s">
        <v>6958</v>
      </c>
      <c r="C5038" t="s">
        <v>6849</v>
      </c>
      <c r="D5038" t="s">
        <v>4015</v>
      </c>
      <c r="E5038" s="2">
        <v>3.2570006948975422E-3</v>
      </c>
      <c r="F5038" s="2">
        <v>1.2180579216354345E-2</v>
      </c>
      <c r="G5038" s="2">
        <v>1.4812620352540364E-4</v>
      </c>
      <c r="H5038" s="2">
        <v>4.0000177384378645E-3</v>
      </c>
    </row>
    <row r="5039" spans="1:8">
      <c r="A5039" t="s">
        <v>6955</v>
      </c>
      <c r="B5039" t="s">
        <v>6959</v>
      </c>
      <c r="C5039" t="s">
        <v>6960</v>
      </c>
      <c r="D5039" t="s">
        <v>4015</v>
      </c>
      <c r="E5039" s="2">
        <v>7.2619445461152045E-3</v>
      </c>
      <c r="F5039" s="2">
        <v>1.2265758091993186E-2</v>
      </c>
      <c r="G5039" s="2">
        <v>1.4812620352540364E-4</v>
      </c>
      <c r="H5039" s="2">
        <v>7.3570171042887109E-3</v>
      </c>
    </row>
    <row r="5040" spans="1:8">
      <c r="A5040" t="s">
        <v>6955</v>
      </c>
      <c r="B5040" t="s">
        <v>6961</v>
      </c>
      <c r="C5040" t="s">
        <v>6960</v>
      </c>
      <c r="D5040" t="s">
        <v>4015</v>
      </c>
      <c r="E5040" s="2">
        <v>6.2593824429627038E-3</v>
      </c>
      <c r="F5040" s="2">
        <v>2.0442930153321975E-2</v>
      </c>
      <c r="G5040" s="2">
        <v>1.4812620352540364E-4</v>
      </c>
      <c r="H5040" s="2">
        <v>7.3703209326870626E-3</v>
      </c>
    </row>
    <row r="5041" spans="1:8">
      <c r="A5041" t="s">
        <v>6955</v>
      </c>
      <c r="B5041" t="s">
        <v>6962</v>
      </c>
      <c r="C5041" t="s">
        <v>6960</v>
      </c>
      <c r="D5041" t="s">
        <v>4015</v>
      </c>
      <c r="E5041" s="2">
        <v>6.9065389328283391E-3</v>
      </c>
      <c r="F5041" s="2">
        <v>9.7955706984667809E-3</v>
      </c>
      <c r="G5041" s="2">
        <v>7.406310176270182E-5</v>
      </c>
      <c r="H5041" s="2">
        <v>6.7982563115579226E-3</v>
      </c>
    </row>
    <row r="5042" spans="1:8">
      <c r="A5042" t="s">
        <v>6955</v>
      </c>
      <c r="B5042" t="s">
        <v>6963</v>
      </c>
      <c r="C5042" t="s">
        <v>6960</v>
      </c>
      <c r="D5042" t="s">
        <v>4015</v>
      </c>
      <c r="E5042" s="2">
        <v>4.1619588684309636E-2</v>
      </c>
      <c r="F5042" s="2">
        <v>3.8543441226575811E-2</v>
      </c>
      <c r="G5042" s="2">
        <v>5.636202044141609E-2</v>
      </c>
      <c r="H5042" s="2">
        <v>4.2182005241708391E-2</v>
      </c>
    </row>
    <row r="5043" spans="1:8">
      <c r="A5043" t="s">
        <v>6955</v>
      </c>
      <c r="B5043" t="s">
        <v>6964</v>
      </c>
      <c r="C5043" t="s">
        <v>6965</v>
      </c>
      <c r="D5043" t="s">
        <v>4015</v>
      </c>
      <c r="E5043" s="2">
        <v>1.7505052594726206E-2</v>
      </c>
      <c r="F5043" s="2">
        <v>2.6916524701873935E-2</v>
      </c>
      <c r="G5043" s="2">
        <v>1.0368834246778254E-2</v>
      </c>
      <c r="H5043" s="2">
        <v>1.8057729746029916E-2</v>
      </c>
    </row>
    <row r="5044" spans="1:8">
      <c r="A5044" t="s">
        <v>6955</v>
      </c>
      <c r="B5044" t="s">
        <v>6966</v>
      </c>
      <c r="C5044" t="s">
        <v>6967</v>
      </c>
      <c r="D5044" t="s">
        <v>4015</v>
      </c>
      <c r="E5044" s="2">
        <v>4.6521003410832972E-3</v>
      </c>
      <c r="F5044" s="2">
        <v>9.4974446337308342E-3</v>
      </c>
      <c r="G5044" s="2">
        <v>1.4812620352540364E-4</v>
      </c>
      <c r="H5044" s="2">
        <v>4.8869396316613377E-3</v>
      </c>
    </row>
    <row r="5045" spans="1:8">
      <c r="A5045" t="s">
        <v>6955</v>
      </c>
      <c r="B5045" t="s">
        <v>6968</v>
      </c>
      <c r="C5045" t="s">
        <v>6960</v>
      </c>
      <c r="D5045" t="s">
        <v>4015</v>
      </c>
      <c r="E5045" s="2">
        <v>4.8695873581692901E-3</v>
      </c>
      <c r="F5045" s="2">
        <v>1.3713798977853492E-2</v>
      </c>
      <c r="G5045" s="2">
        <v>2.2218930528810547E-4</v>
      </c>
      <c r="H5045" s="2">
        <v>5.5122195663838865E-3</v>
      </c>
    </row>
    <row r="5046" spans="1:8">
      <c r="A5046" t="s">
        <v>6955</v>
      </c>
      <c r="B5046" t="s">
        <v>4663</v>
      </c>
      <c r="C5046" t="s">
        <v>2238</v>
      </c>
      <c r="D5046" t="s">
        <v>4015</v>
      </c>
      <c r="E5046" s="2">
        <v>4.721059639183734E-4</v>
      </c>
      <c r="F5046" s="2">
        <v>3.8330494037478705E-4</v>
      </c>
      <c r="G5046" s="2">
        <v>0</v>
      </c>
      <c r="H5046" s="2">
        <v>4.345917276795019E-4</v>
      </c>
    </row>
    <row r="5047" spans="1:8">
      <c r="A5047" t="s">
        <v>6955</v>
      </c>
      <c r="B5047" t="s">
        <v>6969</v>
      </c>
      <c r="C5047" t="s">
        <v>6960</v>
      </c>
      <c r="D5047" t="s">
        <v>4015</v>
      </c>
      <c r="E5047" s="2">
        <v>2.5122402754128276E-2</v>
      </c>
      <c r="F5047" s="2">
        <v>7.5383304940374787E-3</v>
      </c>
      <c r="G5047" s="2">
        <v>2.9773366908606134E-2</v>
      </c>
      <c r="H5047" s="2">
        <v>2.3569949312413803E-2</v>
      </c>
    </row>
    <row r="5048" spans="1:8">
      <c r="A5048" t="s">
        <v>6955</v>
      </c>
      <c r="B5048" t="s">
        <v>6970</v>
      </c>
      <c r="C5048" t="s">
        <v>6960</v>
      </c>
      <c r="D5048" t="s">
        <v>4015</v>
      </c>
      <c r="E5048" s="2">
        <v>3.8399719919158484E-2</v>
      </c>
      <c r="F5048" s="2">
        <v>3.0366269165247019E-2</v>
      </c>
      <c r="G5048" s="2">
        <v>2.362612946230188E-2</v>
      </c>
      <c r="H5048" s="2">
        <v>3.6678654894256736E-2</v>
      </c>
    </row>
    <row r="5049" spans="1:8">
      <c r="A5049" t="s">
        <v>6955</v>
      </c>
      <c r="B5049" t="s">
        <v>6971</v>
      </c>
      <c r="C5049" t="s">
        <v>6972</v>
      </c>
      <c r="D5049" t="s">
        <v>4015</v>
      </c>
      <c r="E5049" s="2">
        <v>7.1081122657373078E-3</v>
      </c>
      <c r="F5049" s="2">
        <v>9.5400340715502564E-3</v>
      </c>
      <c r="G5049" s="2">
        <v>1.4812620352540364E-4</v>
      </c>
      <c r="H5049" s="2">
        <v>6.9445984239397953E-3</v>
      </c>
    </row>
    <row r="5050" spans="1:8">
      <c r="A5050" t="s">
        <v>6955</v>
      </c>
      <c r="B5050" t="s">
        <v>6973</v>
      </c>
      <c r="C5050" t="s">
        <v>6972</v>
      </c>
      <c r="D5050" t="s">
        <v>4015</v>
      </c>
      <c r="E5050" s="2">
        <v>9.4389365415320628E-2</v>
      </c>
      <c r="F5050" s="2">
        <v>7.5979557069846673E-2</v>
      </c>
      <c r="G5050" s="2">
        <v>0.15271811583469116</v>
      </c>
      <c r="H5050" s="2">
        <v>9.5964948846779807E-2</v>
      </c>
    </row>
    <row r="5051" spans="1:8">
      <c r="A5051" t="s">
        <v>6955</v>
      </c>
      <c r="B5051" t="s">
        <v>6974</v>
      </c>
      <c r="C5051" t="s">
        <v>6975</v>
      </c>
      <c r="D5051" t="s">
        <v>4015</v>
      </c>
      <c r="E5051" s="2">
        <v>8.8798357707792937E-3</v>
      </c>
      <c r="F5051" s="2">
        <v>6.2180579216354346E-3</v>
      </c>
      <c r="G5051" s="2">
        <v>2.8884609687453711E-3</v>
      </c>
      <c r="H5051" s="2">
        <v>8.2439389975121832E-3</v>
      </c>
    </row>
    <row r="5052" spans="1:8">
      <c r="A5052" t="s">
        <v>6955</v>
      </c>
      <c r="B5052" t="s">
        <v>6848</v>
      </c>
      <c r="C5052" t="s">
        <v>6849</v>
      </c>
      <c r="D5052" t="s">
        <v>4015</v>
      </c>
      <c r="E5052" s="2">
        <v>7.0391529676368705E-2</v>
      </c>
      <c r="F5052" s="2">
        <v>9.67206132879046E-2</v>
      </c>
      <c r="G5052" s="2">
        <v>6.7915864316397567E-2</v>
      </c>
      <c r="H5052" s="2">
        <v>7.2984802593359613E-2</v>
      </c>
    </row>
    <row r="5053" spans="1:8">
      <c r="A5053" t="s">
        <v>6955</v>
      </c>
      <c r="B5053" t="s">
        <v>6976</v>
      </c>
      <c r="C5053" t="s">
        <v>6977</v>
      </c>
      <c r="D5053" t="s">
        <v>4015</v>
      </c>
      <c r="E5053" s="2">
        <v>1.1601075765050367E-2</v>
      </c>
      <c r="F5053" s="2">
        <v>9.9233390119250423E-3</v>
      </c>
      <c r="G5053" s="2">
        <v>1.4812620352540364E-4</v>
      </c>
      <c r="H5053" s="2">
        <v>1.0740624126936261E-2</v>
      </c>
    </row>
    <row r="5054" spans="1:8">
      <c r="A5054" t="s">
        <v>6955</v>
      </c>
      <c r="B5054" t="s">
        <v>6978</v>
      </c>
      <c r="C5054" t="s">
        <v>6960</v>
      </c>
      <c r="D5054" t="s">
        <v>4015</v>
      </c>
      <c r="E5054" s="2">
        <v>4.8059326214611947E-3</v>
      </c>
      <c r="F5054" s="2">
        <v>9.9659284497444628E-3</v>
      </c>
      <c r="G5054" s="2">
        <v>1.4812620352540364E-4</v>
      </c>
      <c r="H5054" s="2">
        <v>5.0643240103060323E-3</v>
      </c>
    </row>
    <row r="5055" spans="1:8">
      <c r="A5055" t="s">
        <v>6955</v>
      </c>
      <c r="B5055" t="s">
        <v>6979</v>
      </c>
      <c r="C5055" t="s">
        <v>6960</v>
      </c>
      <c r="D5055" t="s">
        <v>4015</v>
      </c>
      <c r="E5055" s="2">
        <v>5.4955256024655603E-3</v>
      </c>
      <c r="F5055" s="2">
        <v>7.1550255536626918E-3</v>
      </c>
      <c r="G5055" s="2">
        <v>1.4812620352540364E-4</v>
      </c>
      <c r="H5055" s="2">
        <v>5.3481390161375436E-3</v>
      </c>
    </row>
    <row r="5056" spans="1:8">
      <c r="A5056" t="s">
        <v>6955</v>
      </c>
      <c r="B5056" t="s">
        <v>6980</v>
      </c>
      <c r="C5056" t="s">
        <v>6960</v>
      </c>
      <c r="D5056" t="s">
        <v>4015</v>
      </c>
      <c r="E5056" s="2">
        <v>3.5370815364131614E-2</v>
      </c>
      <c r="F5056" s="2">
        <v>1.196763202725724E-2</v>
      </c>
      <c r="G5056" s="2">
        <v>3.0810250333283957E-2</v>
      </c>
      <c r="H5056" s="2">
        <v>3.2660898717954405E-2</v>
      </c>
    </row>
    <row r="5057" spans="1:8">
      <c r="A5057" t="s">
        <v>6955</v>
      </c>
      <c r="B5057" t="s">
        <v>6981</v>
      </c>
      <c r="C5057" t="s">
        <v>6982</v>
      </c>
      <c r="D5057" t="s">
        <v>4015</v>
      </c>
      <c r="E5057" s="2">
        <v>6.0153726189150049E-3</v>
      </c>
      <c r="F5057" s="2">
        <v>9.7103918228279382E-3</v>
      </c>
      <c r="G5057" s="2">
        <v>1.4812620352540364E-4</v>
      </c>
      <c r="H5057" s="2">
        <v>6.0488073117840879E-3</v>
      </c>
    </row>
    <row r="5058" spans="1:8">
      <c r="A5058" t="s">
        <v>6955</v>
      </c>
      <c r="B5058" t="s">
        <v>6983</v>
      </c>
      <c r="C5058" t="s">
        <v>6960</v>
      </c>
      <c r="D5058" t="s">
        <v>4015</v>
      </c>
      <c r="E5058" s="2">
        <v>7.0635539500416414E-2</v>
      </c>
      <c r="F5058" s="2">
        <v>0.16788756388415674</v>
      </c>
      <c r="G5058" s="2">
        <v>0.18804621537549993</v>
      </c>
      <c r="H5058" s="2">
        <v>8.7791963600725498E-2</v>
      </c>
    </row>
    <row r="5059" spans="1:8">
      <c r="A5059" t="s">
        <v>6955</v>
      </c>
      <c r="B5059" t="s">
        <v>6984</v>
      </c>
      <c r="C5059" t="s">
        <v>6960</v>
      </c>
      <c r="D5059" t="s">
        <v>4015</v>
      </c>
      <c r="E5059" s="2">
        <v>6.4837653898587394E-2</v>
      </c>
      <c r="F5059" s="2">
        <v>4.7487223168654176E-2</v>
      </c>
      <c r="G5059" s="2">
        <v>7.8580950970226632E-2</v>
      </c>
      <c r="H5059" s="2">
        <v>6.3853941702623956E-2</v>
      </c>
    </row>
    <row r="5060" spans="1:8">
      <c r="A5060" t="s">
        <v>6955</v>
      </c>
      <c r="B5060" t="s">
        <v>6985</v>
      </c>
      <c r="C5060" t="s">
        <v>6960</v>
      </c>
      <c r="D5060" t="s">
        <v>4015</v>
      </c>
      <c r="E5060" s="2">
        <v>1.832195504914676E-2</v>
      </c>
      <c r="F5060" s="2">
        <v>1.2776831345826236E-4</v>
      </c>
      <c r="G5060" s="2">
        <v>0</v>
      </c>
      <c r="H5060" s="2">
        <v>1.5330444924367735E-2</v>
      </c>
    </row>
    <row r="5061" spans="1:8">
      <c r="A5061" t="s">
        <v>6955</v>
      </c>
      <c r="B5061" t="s">
        <v>6986</v>
      </c>
      <c r="C5061" t="s">
        <v>6849</v>
      </c>
      <c r="D5061" t="s">
        <v>4015</v>
      </c>
      <c r="E5061" s="2">
        <v>9.1020968931183929E-2</v>
      </c>
      <c r="F5061" s="2">
        <v>7.1976149914821125E-2</v>
      </c>
      <c r="G5061" s="2">
        <v>4.3475040734705969E-2</v>
      </c>
      <c r="H5061" s="2">
        <v>8.6191069583457139E-2</v>
      </c>
    </row>
    <row r="5062" spans="1:8">
      <c r="A5062" t="s">
        <v>6955</v>
      </c>
      <c r="B5062" t="s">
        <v>6987</v>
      </c>
      <c r="C5062" t="s">
        <v>6977</v>
      </c>
      <c r="D5062" t="s">
        <v>4015</v>
      </c>
      <c r="E5062" s="2">
        <v>0.10278648609939688</v>
      </c>
      <c r="F5062" s="2">
        <v>6.4991482112436119E-2</v>
      </c>
      <c r="G5062" s="2">
        <v>0.11739001629388239</v>
      </c>
      <c r="H5062" s="2">
        <v>9.9725497674047328E-2</v>
      </c>
    </row>
    <row r="5063" spans="1:8">
      <c r="A5063" t="s">
        <v>6955</v>
      </c>
      <c r="B5063" t="s">
        <v>6988</v>
      </c>
      <c r="C5063" t="s">
        <v>6849</v>
      </c>
      <c r="D5063" t="s">
        <v>4015</v>
      </c>
      <c r="E5063" s="2">
        <v>1.9069898205466881E-2</v>
      </c>
      <c r="F5063" s="2">
        <v>3.1218057921635435E-2</v>
      </c>
      <c r="G5063" s="2">
        <v>7.406310176270182E-5</v>
      </c>
      <c r="H5063" s="2">
        <v>1.9197424378822079E-2</v>
      </c>
    </row>
    <row r="5064" spans="1:8">
      <c r="A5064" t="s">
        <v>6955</v>
      </c>
      <c r="B5064" t="s">
        <v>6989</v>
      </c>
      <c r="C5064" t="s">
        <v>6990</v>
      </c>
      <c r="D5064" t="s">
        <v>4015</v>
      </c>
      <c r="E5064" s="2">
        <v>1.756340277004196E-2</v>
      </c>
      <c r="F5064" s="2">
        <v>1.1243611584327087E-2</v>
      </c>
      <c r="G5064" s="2">
        <v>1.2220411790845801E-2</v>
      </c>
      <c r="H5064" s="2">
        <v>1.6585439403278949E-2</v>
      </c>
    </row>
    <row r="5065" spans="1:8">
      <c r="A5065" t="s">
        <v>6955</v>
      </c>
      <c r="B5065" t="s">
        <v>6991</v>
      </c>
      <c r="C5065" t="s">
        <v>6960</v>
      </c>
      <c r="D5065" t="s">
        <v>4015</v>
      </c>
      <c r="E5065" s="2">
        <v>6.6572245473882994E-3</v>
      </c>
      <c r="F5065" s="2">
        <v>6.6439522998296419E-3</v>
      </c>
      <c r="G5065" s="2">
        <v>1.4812620352540364E-4</v>
      </c>
      <c r="H5065" s="2">
        <v>6.2661031756238387E-3</v>
      </c>
    </row>
    <row r="5066" spans="1:8">
      <c r="A5066" t="s">
        <v>6955</v>
      </c>
      <c r="B5066" t="s">
        <v>6992</v>
      </c>
      <c r="C5066" t="s">
        <v>6972</v>
      </c>
      <c r="D5066" t="s">
        <v>4015</v>
      </c>
      <c r="E5066" s="2">
        <v>4.4876589379207179E-3</v>
      </c>
      <c r="F5066" s="2">
        <v>5.45144804088586E-3</v>
      </c>
      <c r="G5066" s="2">
        <v>1.4812620352540364E-4</v>
      </c>
      <c r="H5066" s="2">
        <v>4.3281788389305494E-3</v>
      </c>
    </row>
    <row r="5067" spans="1:8">
      <c r="A5067" t="s">
        <v>6955</v>
      </c>
      <c r="B5067" t="s">
        <v>6993</v>
      </c>
      <c r="C5067" t="s">
        <v>6994</v>
      </c>
      <c r="D5067" t="s">
        <v>4015</v>
      </c>
      <c r="E5067" s="2">
        <v>1.8353782417500807E-2</v>
      </c>
      <c r="F5067" s="2">
        <v>1.6652470187393527E-2</v>
      </c>
      <c r="G5067" s="2">
        <v>2.1478299511183529E-3</v>
      </c>
      <c r="H5067" s="2">
        <v>1.720628472853538E-2</v>
      </c>
    </row>
    <row r="5068" spans="1:8">
      <c r="A5068" t="s">
        <v>6955</v>
      </c>
      <c r="B5068" t="s">
        <v>6995</v>
      </c>
      <c r="C5068" t="s">
        <v>6996</v>
      </c>
      <c r="D5068" t="s">
        <v>4015</v>
      </c>
      <c r="E5068" s="2">
        <v>1.7770280664343269E-3</v>
      </c>
      <c r="F5068" s="2">
        <v>1.2350936967632027E-3</v>
      </c>
      <c r="G5068" s="2">
        <v>1.6293882387794401E-3</v>
      </c>
      <c r="H5068" s="2">
        <v>1.7117592539213035E-3</v>
      </c>
    </row>
    <row r="5069" spans="1:8">
      <c r="A5069" t="s">
        <v>6955</v>
      </c>
      <c r="B5069" t="s">
        <v>6997</v>
      </c>
      <c r="C5069" t="s">
        <v>6998</v>
      </c>
      <c r="D5069" t="s">
        <v>4015</v>
      </c>
      <c r="E5069" s="2">
        <v>4.9279375334850438E-3</v>
      </c>
      <c r="F5069" s="2">
        <v>1.0221465076660987E-2</v>
      </c>
      <c r="G5069" s="2">
        <v>6.6656791586431642E-4</v>
      </c>
      <c r="H5069" s="2">
        <v>5.2239699510862577E-3</v>
      </c>
    </row>
    <row r="5070" spans="1:8">
      <c r="A5070" t="s">
        <v>6955</v>
      </c>
      <c r="B5070" t="s">
        <v>6999</v>
      </c>
      <c r="C5070" t="s">
        <v>6960</v>
      </c>
      <c r="D5070" t="s">
        <v>4015</v>
      </c>
      <c r="E5070" s="2">
        <v>3.7874568341316698E-3</v>
      </c>
      <c r="F5070" s="2">
        <v>6.5161839863713796E-3</v>
      </c>
      <c r="G5070" s="2">
        <v>1.4812620352540364E-4</v>
      </c>
      <c r="H5070" s="2">
        <v>3.8536756260559913E-3</v>
      </c>
    </row>
    <row r="5071" spans="1:8">
      <c r="A5071" t="s">
        <v>6955</v>
      </c>
      <c r="B5071" t="s">
        <v>6880</v>
      </c>
      <c r="C5071" t="s">
        <v>6881</v>
      </c>
      <c r="D5071" t="s">
        <v>4015</v>
      </c>
      <c r="E5071" s="2">
        <v>7.2672491075075453E-4</v>
      </c>
      <c r="F5071" s="2">
        <v>3.4071550255536625E-4</v>
      </c>
      <c r="G5071" s="2">
        <v>2.9625240705080728E-4</v>
      </c>
      <c r="H5071" s="2">
        <v>6.6075681045148758E-4</v>
      </c>
    </row>
    <row r="5072" spans="1:8">
      <c r="A5072" t="s">
        <v>6955</v>
      </c>
      <c r="B5072" t="s">
        <v>7000</v>
      </c>
      <c r="C5072" t="s">
        <v>6977</v>
      </c>
      <c r="D5072" t="s">
        <v>4015</v>
      </c>
      <c r="E5072" s="2">
        <v>1.11554926080937E-2</v>
      </c>
      <c r="F5072" s="2">
        <v>4.1737649063032364E-3</v>
      </c>
      <c r="G5072" s="2">
        <v>2.9625240705080728E-4</v>
      </c>
      <c r="H5072" s="2">
        <v>9.7783138727887929E-3</v>
      </c>
    </row>
    <row r="5073" spans="1:8">
      <c r="A5073" t="s">
        <v>6955</v>
      </c>
      <c r="B5073" t="s">
        <v>7001</v>
      </c>
      <c r="C5073" t="s">
        <v>6967</v>
      </c>
      <c r="D5073" t="s">
        <v>4015</v>
      </c>
      <c r="E5073" s="2">
        <v>3.7370635009044278E-2</v>
      </c>
      <c r="F5073" s="2">
        <v>3.0877342419080068E-2</v>
      </c>
      <c r="G5073" s="2">
        <v>6.5768034365279213E-2</v>
      </c>
      <c r="H5073" s="2">
        <v>3.8394848757644158E-2</v>
      </c>
    </row>
    <row r="5074" spans="1:8">
      <c r="A5074" t="s">
        <v>6955</v>
      </c>
      <c r="B5074" t="s">
        <v>7002</v>
      </c>
      <c r="C5074" t="s">
        <v>6960</v>
      </c>
      <c r="D5074" t="s">
        <v>4015</v>
      </c>
      <c r="E5074" s="2">
        <v>2.7589023801566966E-2</v>
      </c>
      <c r="F5074" s="2">
        <v>2.3126064735945487E-2</v>
      </c>
      <c r="G5074" s="2">
        <v>9.1838246185750264E-3</v>
      </c>
      <c r="H5074" s="2">
        <v>2.6022288347176705E-2</v>
      </c>
    </row>
    <row r="5075" spans="1:8">
      <c r="A5075" t="s">
        <v>6955</v>
      </c>
      <c r="B5075" t="s">
        <v>7003</v>
      </c>
      <c r="C5075" t="s">
        <v>6972</v>
      </c>
      <c r="D5075" t="s">
        <v>4015</v>
      </c>
      <c r="E5075" s="2">
        <v>0</v>
      </c>
      <c r="F5075" s="2">
        <v>0</v>
      </c>
      <c r="G5075" s="2">
        <v>7.406310176270182E-5</v>
      </c>
      <c r="H5075" s="2">
        <v>4.4346094661173667E-6</v>
      </c>
    </row>
    <row r="5076" spans="1:8">
      <c r="A5076" t="s">
        <v>6955</v>
      </c>
      <c r="B5076" t="s">
        <v>7004</v>
      </c>
      <c r="C5076" t="s">
        <v>6982</v>
      </c>
      <c r="D5076" t="s">
        <v>4015</v>
      </c>
      <c r="E5076" s="2">
        <v>1.9595049783308668E-2</v>
      </c>
      <c r="F5076" s="2">
        <v>3.3645655877342417E-2</v>
      </c>
      <c r="G5076" s="2">
        <v>1.7849207524811138E-2</v>
      </c>
      <c r="H5076" s="2">
        <v>2.0953529727404555E-2</v>
      </c>
    </row>
    <row r="5077" spans="1:8">
      <c r="A5077" t="s">
        <v>7005</v>
      </c>
      <c r="B5077" t="s">
        <v>7006</v>
      </c>
      <c r="C5077" t="s">
        <v>7007</v>
      </c>
      <c r="D5077" t="s">
        <v>4015</v>
      </c>
      <c r="E5077" s="2">
        <v>2.5769125583079431E-3</v>
      </c>
      <c r="F5077" s="2">
        <v>2.7274124154886294E-3</v>
      </c>
      <c r="G5077" s="2">
        <v>4.5625641610585148E-5</v>
      </c>
      <c r="H5077" s="2">
        <v>2.4667784229048481E-3</v>
      </c>
    </row>
    <row r="5078" spans="1:8">
      <c r="A5078" t="s">
        <v>7005</v>
      </c>
      <c r="B5078" t="s">
        <v>7008</v>
      </c>
      <c r="C5078" t="s">
        <v>7009</v>
      </c>
      <c r="D5078" t="s">
        <v>4015</v>
      </c>
      <c r="E5078" s="2">
        <v>1.9002643678603666E-4</v>
      </c>
      <c r="F5078" s="2">
        <v>2.5609506248719525E-5</v>
      </c>
      <c r="G5078" s="2">
        <v>2.2812820805292574E-5</v>
      </c>
      <c r="H5078" s="2">
        <v>1.6763435727211164E-4</v>
      </c>
    </row>
    <row r="5079" spans="1:8">
      <c r="A5079" t="s">
        <v>7005</v>
      </c>
      <c r="B5079" t="s">
        <v>4074</v>
      </c>
      <c r="C5079" t="s">
        <v>4046</v>
      </c>
      <c r="D5079" t="s">
        <v>4015</v>
      </c>
      <c r="E5079" s="2">
        <v>9.3729255982301867E-5</v>
      </c>
      <c r="F5079" s="2">
        <v>1.2804753124359762E-5</v>
      </c>
      <c r="G5079" s="2">
        <v>0</v>
      </c>
      <c r="H5079" s="2">
        <v>8.2151936676399075E-5</v>
      </c>
    </row>
    <row r="5080" spans="1:8">
      <c r="A5080" t="s">
        <v>7005</v>
      </c>
      <c r="B5080" t="s">
        <v>7010</v>
      </c>
      <c r="C5080" t="s">
        <v>7011</v>
      </c>
      <c r="D5080" t="s">
        <v>4015</v>
      </c>
      <c r="E5080" s="2">
        <v>2.4395285803612814E-5</v>
      </c>
      <c r="F5080" s="2">
        <v>6.4023765621798809E-5</v>
      </c>
      <c r="G5080" s="2">
        <v>0</v>
      </c>
      <c r="H5080" s="2">
        <v>2.664387135450781E-5</v>
      </c>
    </row>
    <row r="5081" spans="1:8">
      <c r="A5081" t="s">
        <v>7005</v>
      </c>
      <c r="B5081" t="s">
        <v>7012</v>
      </c>
      <c r="C5081" t="s">
        <v>3351</v>
      </c>
      <c r="D5081" t="s">
        <v>4015</v>
      </c>
      <c r="E5081" s="2">
        <v>4.7506609196509164E-4</v>
      </c>
      <c r="F5081" s="2">
        <v>9.7316123745134196E-4</v>
      </c>
      <c r="G5081" s="2">
        <v>6.8438462415877722E-5</v>
      </c>
      <c r="H5081" s="2">
        <v>4.9846242659058358E-4</v>
      </c>
    </row>
    <row r="5082" spans="1:8">
      <c r="A5082" t="s">
        <v>7005</v>
      </c>
      <c r="B5082" t="s">
        <v>7013</v>
      </c>
      <c r="C5082" t="s">
        <v>3351</v>
      </c>
      <c r="D5082" t="s">
        <v>4015</v>
      </c>
      <c r="E5082" s="2">
        <v>1.6254964119670433E-3</v>
      </c>
      <c r="F5082" s="2">
        <v>3.0987502560950626E-3</v>
      </c>
      <c r="G5082" s="2">
        <v>4.5625641610585148E-5</v>
      </c>
      <c r="H5082" s="2">
        <v>1.6763435727211165E-3</v>
      </c>
    </row>
    <row r="5083" spans="1:8">
      <c r="A5083" t="s">
        <v>7005</v>
      </c>
      <c r="B5083" t="s">
        <v>7014</v>
      </c>
      <c r="C5083" t="s">
        <v>7015</v>
      </c>
      <c r="D5083" t="s">
        <v>4015</v>
      </c>
      <c r="E5083" s="2">
        <v>1.2839624107164639E-5</v>
      </c>
      <c r="F5083" s="2">
        <v>0</v>
      </c>
      <c r="G5083" s="2">
        <v>4.5625641610585148E-5</v>
      </c>
      <c r="H5083" s="2">
        <v>1.3321935677253905E-5</v>
      </c>
    </row>
    <row r="5084" spans="1:8">
      <c r="A5084" t="s">
        <v>7005</v>
      </c>
      <c r="B5084" t="s">
        <v>7016</v>
      </c>
      <c r="C5084" t="s">
        <v>7011</v>
      </c>
      <c r="D5084" t="s">
        <v>4015</v>
      </c>
      <c r="E5084" s="2">
        <v>9.3986048464445157E-4</v>
      </c>
      <c r="F5084" s="2">
        <v>4.8658061872567098E-4</v>
      </c>
      <c r="G5084" s="2">
        <v>4.5625641610585148E-5</v>
      </c>
      <c r="H5084" s="2">
        <v>8.5704452857000119E-4</v>
      </c>
    </row>
    <row r="5085" spans="1:8">
      <c r="A5085" t="s">
        <v>7005</v>
      </c>
      <c r="B5085" t="s">
        <v>7017</v>
      </c>
      <c r="C5085" t="s">
        <v>7011</v>
      </c>
      <c r="D5085" t="s">
        <v>4015</v>
      </c>
      <c r="E5085" s="2">
        <v>3.27153622250555E-2</v>
      </c>
      <c r="F5085" s="2">
        <v>1.4469371030526531E-2</v>
      </c>
      <c r="G5085" s="2">
        <v>3.1983574769020189E-2</v>
      </c>
      <c r="H5085" s="2">
        <v>3.1097838515936366E-2</v>
      </c>
    </row>
    <row r="5086" spans="1:8">
      <c r="A5086" t="s">
        <v>7005</v>
      </c>
      <c r="B5086" t="s">
        <v>7018</v>
      </c>
      <c r="C5086" t="s">
        <v>7019</v>
      </c>
      <c r="D5086" t="s">
        <v>4015</v>
      </c>
      <c r="E5086" s="2">
        <v>1.51918432435972E-2</v>
      </c>
      <c r="F5086" s="2">
        <v>3.9080106535545993E-2</v>
      </c>
      <c r="G5086" s="2">
        <v>1.7794000228128208E-2</v>
      </c>
      <c r="H5086" s="2">
        <v>1.7389566704042098E-2</v>
      </c>
    </row>
    <row r="5087" spans="1:8">
      <c r="A5087" t="s">
        <v>7005</v>
      </c>
      <c r="B5087" t="s">
        <v>7020</v>
      </c>
      <c r="C5087" t="s">
        <v>7021</v>
      </c>
      <c r="D5087" t="s">
        <v>4015</v>
      </c>
      <c r="E5087" s="2">
        <v>1.1365635259662138E-2</v>
      </c>
      <c r="F5087" s="2">
        <v>6.5432288465478387E-3</v>
      </c>
      <c r="G5087" s="2">
        <v>3.3306718375727159E-3</v>
      </c>
      <c r="H5087" s="2">
        <v>1.0556523862917283E-2</v>
      </c>
    </row>
    <row r="5088" spans="1:8">
      <c r="A5088" t="s">
        <v>7005</v>
      </c>
      <c r="B5088" t="s">
        <v>7022</v>
      </c>
      <c r="C5088" t="s">
        <v>7011</v>
      </c>
      <c r="D5088" t="s">
        <v>4015</v>
      </c>
      <c r="E5088" s="2">
        <v>7.7820961713524874E-3</v>
      </c>
      <c r="F5088" s="2">
        <v>3.726183159188691E-3</v>
      </c>
      <c r="G5088" s="2">
        <v>4.2431846697844186E-3</v>
      </c>
      <c r="H5088" s="2">
        <v>7.2582346214905029E-3</v>
      </c>
    </row>
    <row r="5089" spans="1:8">
      <c r="A5089" t="s">
        <v>7005</v>
      </c>
      <c r="B5089" t="s">
        <v>7023</v>
      </c>
      <c r="C5089" t="s">
        <v>7011</v>
      </c>
      <c r="D5089" t="s">
        <v>4015</v>
      </c>
      <c r="E5089" s="2">
        <v>1.3943831780380798E-3</v>
      </c>
      <c r="F5089" s="2">
        <v>4.3536160622823193E-3</v>
      </c>
      <c r="G5089" s="2">
        <v>4.5625641610585148E-5</v>
      </c>
      <c r="H5089" s="2">
        <v>1.5853103455932148E-3</v>
      </c>
    </row>
    <row r="5090" spans="1:8">
      <c r="A5090" t="s">
        <v>7005</v>
      </c>
      <c r="B5090" t="s">
        <v>7024</v>
      </c>
      <c r="C5090" t="s">
        <v>330</v>
      </c>
      <c r="D5090" t="s">
        <v>4015</v>
      </c>
      <c r="E5090" s="2">
        <v>2.0183889096462813E-3</v>
      </c>
      <c r="F5090" s="2">
        <v>2.8426551936078671E-3</v>
      </c>
      <c r="G5090" s="2">
        <v>4.5625641610585148E-5</v>
      </c>
      <c r="H5090" s="2">
        <v>1.9938497063623343E-3</v>
      </c>
    </row>
    <row r="5091" spans="1:8">
      <c r="A5091" t="s">
        <v>7005</v>
      </c>
      <c r="B5091" t="s">
        <v>7025</v>
      </c>
      <c r="C5091" t="s">
        <v>7011</v>
      </c>
      <c r="D5091" t="s">
        <v>4015</v>
      </c>
      <c r="E5091" s="2">
        <v>1.2865303355378969E-3</v>
      </c>
      <c r="F5091" s="2">
        <v>8.9633271870518338E-4</v>
      </c>
      <c r="G5091" s="2">
        <v>4.5625641610585148E-5</v>
      </c>
      <c r="H5091" s="2">
        <v>1.1923132431142245E-3</v>
      </c>
    </row>
    <row r="5092" spans="1:8">
      <c r="A5092" t="s">
        <v>7005</v>
      </c>
      <c r="B5092" t="s">
        <v>7026</v>
      </c>
      <c r="C5092" t="s">
        <v>7021</v>
      </c>
      <c r="D5092" t="s">
        <v>4015</v>
      </c>
      <c r="E5092" s="2">
        <v>1.6511756601813726E-3</v>
      </c>
      <c r="F5092" s="2">
        <v>4.4944683466502768E-3</v>
      </c>
      <c r="G5092" s="2">
        <v>4.5625641610585148E-5</v>
      </c>
      <c r="H5092" s="2">
        <v>1.8195543812515958E-3</v>
      </c>
    </row>
    <row r="5093" spans="1:8">
      <c r="A5093" t="s">
        <v>7005</v>
      </c>
      <c r="B5093" t="s">
        <v>7027</v>
      </c>
      <c r="C5093" t="s">
        <v>7011</v>
      </c>
      <c r="D5093" t="s">
        <v>4015</v>
      </c>
      <c r="E5093" s="2">
        <v>3.2272395193358318E-2</v>
      </c>
      <c r="F5093" s="2">
        <v>5.1974492931776278E-2</v>
      </c>
      <c r="G5093" s="2">
        <v>5.340481350518992E-2</v>
      </c>
      <c r="H5093" s="2">
        <v>3.5008936798516826E-2</v>
      </c>
    </row>
    <row r="5094" spans="1:8">
      <c r="A5094" t="s">
        <v>7005</v>
      </c>
      <c r="B5094" t="s">
        <v>7028</v>
      </c>
      <c r="C5094" t="s">
        <v>3284</v>
      </c>
      <c r="D5094" t="s">
        <v>4015</v>
      </c>
      <c r="E5094" s="2">
        <v>1.6691511339314031E-2</v>
      </c>
      <c r="F5094" s="2">
        <v>1.3713890596189306E-2</v>
      </c>
      <c r="G5094" s="2">
        <v>4.9731949355537814E-3</v>
      </c>
      <c r="H5094" s="2">
        <v>1.5863094907690087E-2</v>
      </c>
    </row>
    <row r="5095" spans="1:8">
      <c r="A5095" t="s">
        <v>7005</v>
      </c>
      <c r="B5095" t="s">
        <v>7029</v>
      </c>
      <c r="C5095" t="s">
        <v>7011</v>
      </c>
      <c r="D5095" t="s">
        <v>4015</v>
      </c>
      <c r="E5095" s="2">
        <v>3.1585475303625013E-4</v>
      </c>
      <c r="F5095" s="2">
        <v>5.1219012497439047E-4</v>
      </c>
      <c r="G5095" s="2">
        <v>4.5625641610585148E-5</v>
      </c>
      <c r="H5095" s="2">
        <v>3.1972645625409375E-4</v>
      </c>
    </row>
    <row r="5096" spans="1:8">
      <c r="A5096" t="s">
        <v>7005</v>
      </c>
      <c r="B5096" t="s">
        <v>7030</v>
      </c>
      <c r="C5096" t="s">
        <v>7021</v>
      </c>
      <c r="D5096" t="s">
        <v>4015</v>
      </c>
      <c r="E5096" s="2">
        <v>1.0629924798321604E-2</v>
      </c>
      <c r="F5096" s="2">
        <v>1.6274841221061258E-2</v>
      </c>
      <c r="G5096" s="2">
        <v>1.5991787384510094E-2</v>
      </c>
      <c r="H5096" s="2">
        <v>1.1380263552294148E-2</v>
      </c>
    </row>
    <row r="5097" spans="1:8">
      <c r="A5097" t="s">
        <v>7005</v>
      </c>
      <c r="B5097" t="s">
        <v>7031</v>
      </c>
      <c r="C5097" t="s">
        <v>7011</v>
      </c>
      <c r="D5097" t="s">
        <v>4015</v>
      </c>
      <c r="E5097" s="2">
        <v>1.2865303355378969E-3</v>
      </c>
      <c r="F5097" s="2">
        <v>1.831079696783446E-3</v>
      </c>
      <c r="G5097" s="2">
        <v>2.2812820805292574E-5</v>
      </c>
      <c r="H5097" s="2">
        <v>1.2722448571777479E-3</v>
      </c>
    </row>
    <row r="5098" spans="1:8">
      <c r="A5098" t="s">
        <v>7005</v>
      </c>
      <c r="B5098" t="s">
        <v>7032</v>
      </c>
      <c r="C5098" t="s">
        <v>7011</v>
      </c>
      <c r="D5098" t="s">
        <v>4015</v>
      </c>
      <c r="E5098" s="2">
        <v>2.2839123361824459E-2</v>
      </c>
      <c r="F5098" s="2">
        <v>2.0461995492726901E-2</v>
      </c>
      <c r="G5098" s="2">
        <v>2.8493213185810426E-2</v>
      </c>
      <c r="H5098" s="2">
        <v>2.2908178558344528E-2</v>
      </c>
    </row>
    <row r="5099" spans="1:8">
      <c r="A5099" t="s">
        <v>7005</v>
      </c>
      <c r="B5099" t="s">
        <v>7033</v>
      </c>
      <c r="C5099" t="s">
        <v>7034</v>
      </c>
      <c r="D5099" t="s">
        <v>4015</v>
      </c>
      <c r="E5099" s="2">
        <v>2.4554497142541654E-2</v>
      </c>
      <c r="F5099" s="2">
        <v>2.372720753943864E-2</v>
      </c>
      <c r="G5099" s="2">
        <v>2.4637846469715979E-2</v>
      </c>
      <c r="H5099" s="2">
        <v>2.4486827936099114E-2</v>
      </c>
    </row>
    <row r="5100" spans="1:8">
      <c r="A5100" t="s">
        <v>7005</v>
      </c>
      <c r="B5100" t="s">
        <v>7035</v>
      </c>
      <c r="C5100" t="s">
        <v>7019</v>
      </c>
      <c r="D5100" t="s">
        <v>4015</v>
      </c>
      <c r="E5100" s="2">
        <v>3.3790038762825179E-2</v>
      </c>
      <c r="F5100" s="2">
        <v>1.8221163695963941E-2</v>
      </c>
      <c r="G5100" s="2">
        <v>3.4607049161628836E-2</v>
      </c>
      <c r="H5100" s="2">
        <v>3.2479989342451457E-2</v>
      </c>
    </row>
    <row r="5101" spans="1:8">
      <c r="A5101" t="s">
        <v>7005</v>
      </c>
      <c r="B5101" t="s">
        <v>6910</v>
      </c>
      <c r="C5101" t="s">
        <v>6911</v>
      </c>
      <c r="D5101" t="s">
        <v>4015</v>
      </c>
      <c r="E5101" s="2">
        <v>1.0073969074481376E-2</v>
      </c>
      <c r="F5101" s="2">
        <v>1.6249231714812538E-2</v>
      </c>
      <c r="G5101" s="2">
        <v>7.7335462529941829E-3</v>
      </c>
      <c r="H5101" s="2">
        <v>1.0495464991063201E-2</v>
      </c>
    </row>
    <row r="5102" spans="1:8">
      <c r="A5102" t="s">
        <v>7005</v>
      </c>
      <c r="B5102" t="s">
        <v>7036</v>
      </c>
      <c r="C5102" t="s">
        <v>7011</v>
      </c>
      <c r="D5102" t="s">
        <v>4015</v>
      </c>
      <c r="E5102" s="2">
        <v>8.3842745419785087E-4</v>
      </c>
      <c r="F5102" s="2">
        <v>2.9835074779758245E-3</v>
      </c>
      <c r="G5102" s="2">
        <v>4.5625641610585148E-5</v>
      </c>
      <c r="H5102" s="2">
        <v>9.858232401167889E-4</v>
      </c>
    </row>
    <row r="5103" spans="1:8">
      <c r="A5103" t="s">
        <v>7005</v>
      </c>
      <c r="B5103" t="s">
        <v>7037</v>
      </c>
      <c r="C5103" t="s">
        <v>3351</v>
      </c>
      <c r="D5103" t="s">
        <v>4015</v>
      </c>
      <c r="E5103" s="2">
        <v>2.0253223066641502E-2</v>
      </c>
      <c r="F5103" s="2">
        <v>2.7709485761114525E-2</v>
      </c>
      <c r="G5103" s="2">
        <v>3.383141325424889E-2</v>
      </c>
      <c r="H5103" s="2">
        <v>2.1560442732329009E-2</v>
      </c>
    </row>
    <row r="5104" spans="1:8">
      <c r="A5104" t="s">
        <v>7005</v>
      </c>
      <c r="B5104" t="s">
        <v>7038</v>
      </c>
      <c r="C5104" t="s">
        <v>7011</v>
      </c>
      <c r="D5104" t="s">
        <v>4015</v>
      </c>
      <c r="E5104" s="2">
        <v>1.5256041364133024E-2</v>
      </c>
      <c r="F5104" s="2">
        <v>8.6175988526941208E-3</v>
      </c>
      <c r="G5104" s="2">
        <v>1.7200866887190601E-2</v>
      </c>
      <c r="H5104" s="2">
        <v>1.4775136827381019E-2</v>
      </c>
    </row>
    <row r="5105" spans="1:8">
      <c r="A5105" t="s">
        <v>7005</v>
      </c>
      <c r="B5105" t="s">
        <v>7039</v>
      </c>
      <c r="C5105" t="s">
        <v>7011</v>
      </c>
      <c r="D5105" t="s">
        <v>4015</v>
      </c>
      <c r="E5105" s="2">
        <v>1.6899513249850097E-2</v>
      </c>
      <c r="F5105" s="2">
        <v>4.4560540872771977E-3</v>
      </c>
      <c r="G5105" s="2">
        <v>1.026576936238166E-3</v>
      </c>
      <c r="H5105" s="2">
        <v>1.5048236508764724E-2</v>
      </c>
    </row>
    <row r="5106" spans="1:8">
      <c r="A5106" t="s">
        <v>7005</v>
      </c>
      <c r="B5106" t="s">
        <v>7040</v>
      </c>
      <c r="C5106" t="s">
        <v>7011</v>
      </c>
      <c r="D5106" t="s">
        <v>4015</v>
      </c>
      <c r="E5106" s="2">
        <v>1.7225639702172078E-2</v>
      </c>
      <c r="F5106" s="2">
        <v>2.0730895308338455E-2</v>
      </c>
      <c r="G5106" s="2">
        <v>2.5390669556290636E-2</v>
      </c>
      <c r="H5106" s="2">
        <v>1.7926884776358006E-2</v>
      </c>
    </row>
    <row r="5107" spans="1:8">
      <c r="A5107" t="s">
        <v>7005</v>
      </c>
      <c r="B5107" t="s">
        <v>7041</v>
      </c>
      <c r="C5107" t="s">
        <v>7011</v>
      </c>
      <c r="D5107" t="s">
        <v>4015</v>
      </c>
      <c r="E5107" s="2">
        <v>1.5637378200115813E-2</v>
      </c>
      <c r="F5107" s="2">
        <v>3.5213071091989346E-3</v>
      </c>
      <c r="G5107" s="2">
        <v>6.2735257214554582E-3</v>
      </c>
      <c r="H5107" s="2">
        <v>1.4131243269647079E-2</v>
      </c>
    </row>
    <row r="5108" spans="1:8">
      <c r="A5108" t="s">
        <v>7005</v>
      </c>
      <c r="B5108" t="s">
        <v>7042</v>
      </c>
      <c r="C5108" t="s">
        <v>7011</v>
      </c>
      <c r="D5108" t="s">
        <v>4015</v>
      </c>
      <c r="E5108" s="2">
        <v>2.8172703215940651E-2</v>
      </c>
      <c r="F5108" s="2">
        <v>2.6134501126818276E-2</v>
      </c>
      <c r="G5108" s="2">
        <v>1.7086802783164139E-2</v>
      </c>
      <c r="H5108" s="2">
        <v>2.7456509430820297E-2</v>
      </c>
    </row>
    <row r="5109" spans="1:8">
      <c r="A5109" t="s">
        <v>7005</v>
      </c>
      <c r="B5109" t="s">
        <v>7043</v>
      </c>
      <c r="C5109" t="s">
        <v>7011</v>
      </c>
      <c r="D5109" t="s">
        <v>4015</v>
      </c>
      <c r="E5109" s="2">
        <v>1.7487568033958238E-3</v>
      </c>
      <c r="F5109" s="2">
        <v>1.6774226592911289E-3</v>
      </c>
      <c r="G5109" s="2">
        <v>4.5625641610585148E-5</v>
      </c>
      <c r="H5109" s="2">
        <v>1.6596911531245491E-3</v>
      </c>
    </row>
    <row r="5110" spans="1:8">
      <c r="A5110" t="s">
        <v>7005</v>
      </c>
      <c r="B5110" t="s">
        <v>7044</v>
      </c>
      <c r="C5110" t="s">
        <v>330</v>
      </c>
      <c r="D5110" t="s">
        <v>4015</v>
      </c>
      <c r="E5110" s="2">
        <v>2.6859209669777707E-2</v>
      </c>
      <c r="F5110" s="2">
        <v>4.5405654578979715E-2</v>
      </c>
      <c r="G5110" s="2">
        <v>4.9982890384396031E-2</v>
      </c>
      <c r="H5110" s="2">
        <v>2.9592459784406673E-2</v>
      </c>
    </row>
    <row r="5111" spans="1:8">
      <c r="A5111" t="s">
        <v>7005</v>
      </c>
      <c r="B5111" t="s">
        <v>7045</v>
      </c>
      <c r="C5111" t="s">
        <v>7046</v>
      </c>
      <c r="D5111" t="s">
        <v>4015</v>
      </c>
      <c r="E5111" s="2">
        <v>2.9459233551478548E-2</v>
      </c>
      <c r="F5111" s="2">
        <v>2.4457078467527146E-2</v>
      </c>
      <c r="G5111" s="2">
        <v>2.9496977301243298E-2</v>
      </c>
      <c r="H5111" s="2">
        <v>2.902738767942982E-2</v>
      </c>
    </row>
    <row r="5112" spans="1:8">
      <c r="A5112" t="s">
        <v>7005</v>
      </c>
      <c r="B5112" t="s">
        <v>7047</v>
      </c>
      <c r="C5112" t="s">
        <v>7048</v>
      </c>
      <c r="D5112" t="s">
        <v>4015</v>
      </c>
      <c r="E5112" s="2">
        <v>1.4893963964310981E-3</v>
      </c>
      <c r="F5112" s="2">
        <v>2.6377791436181111E-3</v>
      </c>
      <c r="G5112" s="2">
        <v>2.2812820805292574E-4</v>
      </c>
      <c r="H5112" s="2">
        <v>1.5275819576584478E-3</v>
      </c>
    </row>
    <row r="5113" spans="1:8">
      <c r="A5113" t="s">
        <v>7005</v>
      </c>
      <c r="B5113" t="s">
        <v>7049</v>
      </c>
      <c r="C5113" t="s">
        <v>6911</v>
      </c>
      <c r="D5113" t="s">
        <v>4015</v>
      </c>
      <c r="E5113" s="2">
        <v>1.0731357828768206E-2</v>
      </c>
      <c r="F5113" s="2">
        <v>2.0602847777094858E-2</v>
      </c>
      <c r="G5113" s="2">
        <v>1.6813048933500628E-2</v>
      </c>
      <c r="H5113" s="2">
        <v>1.1883166624110483E-2</v>
      </c>
    </row>
    <row r="5114" spans="1:8">
      <c r="A5114" t="s">
        <v>7005</v>
      </c>
      <c r="B5114" t="s">
        <v>7050</v>
      </c>
      <c r="C5114" t="s">
        <v>7051</v>
      </c>
      <c r="D5114" t="s">
        <v>4015</v>
      </c>
      <c r="E5114" s="2">
        <v>7.1940413872443468E-3</v>
      </c>
      <c r="F5114" s="2">
        <v>6.0566482278221678E-3</v>
      </c>
      <c r="G5114" s="2">
        <v>2.251625413482377E-2</v>
      </c>
      <c r="H5114" s="2">
        <v>7.8410693073703609E-3</v>
      </c>
    </row>
    <row r="5115" spans="1:8">
      <c r="A5115" t="s">
        <v>7005</v>
      </c>
      <c r="B5115" t="s">
        <v>7052</v>
      </c>
      <c r="C5115" t="s">
        <v>7053</v>
      </c>
      <c r="D5115" t="s">
        <v>4015</v>
      </c>
      <c r="E5115" s="2">
        <v>2.1365134514321959E-3</v>
      </c>
      <c r="F5115" s="2">
        <v>5.6597008809670148E-3</v>
      </c>
      <c r="G5115" s="2">
        <v>4.5625641610585148E-5</v>
      </c>
      <c r="H5115" s="2">
        <v>2.3402200339709359E-3</v>
      </c>
    </row>
    <row r="5116" spans="1:8">
      <c r="A5116" t="s">
        <v>7005</v>
      </c>
      <c r="B5116" t="s">
        <v>7054</v>
      </c>
      <c r="C5116" t="s">
        <v>7011</v>
      </c>
      <c r="D5116" t="s">
        <v>4015</v>
      </c>
      <c r="E5116" s="2">
        <v>1.9259436160746959E-3</v>
      </c>
      <c r="F5116" s="2">
        <v>5.0322679778733864E-3</v>
      </c>
      <c r="G5116" s="2">
        <v>4.5625641610585148E-5</v>
      </c>
      <c r="H5116" s="2">
        <v>2.1037556756996791E-3</v>
      </c>
    </row>
    <row r="5117" spans="1:8">
      <c r="A5117" t="s">
        <v>7005</v>
      </c>
      <c r="B5117" t="s">
        <v>7055</v>
      </c>
      <c r="C5117" t="s">
        <v>7011</v>
      </c>
      <c r="D5117" t="s">
        <v>4015</v>
      </c>
      <c r="E5117" s="2">
        <v>9.7606822462665589E-3</v>
      </c>
      <c r="F5117" s="2">
        <v>1.7670559311616472E-3</v>
      </c>
      <c r="G5117" s="2">
        <v>6.8438462415877719E-4</v>
      </c>
      <c r="H5117" s="2">
        <v>8.625953351021903E-3</v>
      </c>
    </row>
    <row r="5118" spans="1:8">
      <c r="A5118" t="s">
        <v>7005</v>
      </c>
      <c r="B5118" t="s">
        <v>7056</v>
      </c>
      <c r="C5118" t="s">
        <v>7011</v>
      </c>
      <c r="D5118" t="s">
        <v>4015</v>
      </c>
      <c r="E5118" s="2">
        <v>2.8683720255405802E-3</v>
      </c>
      <c r="F5118" s="2">
        <v>8.1950419995902479E-4</v>
      </c>
      <c r="G5118" s="2">
        <v>2.509410288582183E-4</v>
      </c>
      <c r="H5118" s="2">
        <v>2.5633624565649391E-3</v>
      </c>
    </row>
    <row r="5119" spans="1:8">
      <c r="A5119" t="s">
        <v>7005</v>
      </c>
      <c r="B5119" t="s">
        <v>7057</v>
      </c>
      <c r="C5119" t="s">
        <v>3351</v>
      </c>
      <c r="D5119" t="s">
        <v>4015</v>
      </c>
      <c r="E5119" s="2">
        <v>1.4046548773238114E-3</v>
      </c>
      <c r="F5119" s="2">
        <v>3.1755787748412212E-3</v>
      </c>
      <c r="G5119" s="2">
        <v>4.5625641610585148E-5</v>
      </c>
      <c r="H5119" s="2">
        <v>1.4920567958524374E-3</v>
      </c>
    </row>
    <row r="5120" spans="1:8">
      <c r="A5120" t="s">
        <v>7005</v>
      </c>
      <c r="B5120" t="s">
        <v>7058</v>
      </c>
      <c r="C5120" t="s">
        <v>7011</v>
      </c>
      <c r="D5120" t="s">
        <v>4015</v>
      </c>
      <c r="E5120" s="2">
        <v>1.010478417233857E-3</v>
      </c>
      <c r="F5120" s="2">
        <v>3.1115550092194223E-3</v>
      </c>
      <c r="G5120" s="2">
        <v>4.5625641610585148E-5</v>
      </c>
      <c r="H5120" s="2">
        <v>1.1456864682438358E-3</v>
      </c>
    </row>
    <row r="5121" spans="1:8">
      <c r="A5121" t="s">
        <v>7005</v>
      </c>
      <c r="B5121" t="s">
        <v>7059</v>
      </c>
      <c r="C5121" t="s">
        <v>7019</v>
      </c>
      <c r="D5121" t="s">
        <v>4015</v>
      </c>
      <c r="E5121" s="2">
        <v>1.7975473750030495E-3</v>
      </c>
      <c r="F5121" s="2">
        <v>1.6262036467936899E-3</v>
      </c>
      <c r="G5121" s="2">
        <v>4.5625641610585148E-5</v>
      </c>
      <c r="H5121" s="2">
        <v>1.697436637543435E-3</v>
      </c>
    </row>
    <row r="5122" spans="1:8">
      <c r="A5122" t="s">
        <v>7005</v>
      </c>
      <c r="B5122" t="s">
        <v>7060</v>
      </c>
      <c r="C5122" t="s">
        <v>7011</v>
      </c>
      <c r="D5122" t="s">
        <v>4015</v>
      </c>
      <c r="E5122" s="2">
        <v>1.1247510717876223E-3</v>
      </c>
      <c r="F5122" s="2">
        <v>2.8682646998565869E-3</v>
      </c>
      <c r="G5122" s="2">
        <v>4.5625641610585148E-5</v>
      </c>
      <c r="H5122" s="2">
        <v>1.2233977596944835E-3</v>
      </c>
    </row>
    <row r="5123" spans="1:8">
      <c r="A5123" t="s">
        <v>7005</v>
      </c>
      <c r="B5123" t="s">
        <v>7061</v>
      </c>
      <c r="C5123" t="s">
        <v>7011</v>
      </c>
      <c r="D5123" t="s">
        <v>4015</v>
      </c>
      <c r="E5123" s="2">
        <v>2.115071279173231E-2</v>
      </c>
      <c r="F5123" s="2">
        <v>1.0448678549477565E-2</v>
      </c>
      <c r="G5123" s="2">
        <v>1.400707197444964E-2</v>
      </c>
      <c r="H5123" s="2">
        <v>1.987521786915639E-2</v>
      </c>
    </row>
    <row r="5124" spans="1:8">
      <c r="A5124" t="s">
        <v>7005</v>
      </c>
      <c r="B5124" t="s">
        <v>7062</v>
      </c>
      <c r="C5124" t="s">
        <v>7011</v>
      </c>
      <c r="D5124" t="s">
        <v>4015</v>
      </c>
      <c r="E5124" s="2">
        <v>1.2739475039128754E-2</v>
      </c>
      <c r="F5124" s="2">
        <v>5.1731202622413439E-3</v>
      </c>
      <c r="G5124" s="2">
        <v>2.3269077221398427E-3</v>
      </c>
      <c r="H5124" s="2">
        <v>1.1576762103533643E-2</v>
      </c>
    </row>
    <row r="5125" spans="1:8">
      <c r="A5125" t="s">
        <v>7005</v>
      </c>
      <c r="B5125" t="s">
        <v>7063</v>
      </c>
      <c r="C5125" t="s">
        <v>7011</v>
      </c>
      <c r="D5125" t="s">
        <v>4015</v>
      </c>
      <c r="E5125" s="2">
        <v>2.6706418142902447E-3</v>
      </c>
      <c r="F5125" s="2">
        <v>2.1934542102028273E-2</v>
      </c>
      <c r="G5125" s="2">
        <v>4.3344359530055896E-3</v>
      </c>
      <c r="H5125" s="2">
        <v>4.4217724835418585E-3</v>
      </c>
    </row>
    <row r="5126" spans="1:8">
      <c r="A5126" t="s">
        <v>7005</v>
      </c>
      <c r="B5126" t="s">
        <v>7064</v>
      </c>
      <c r="C5126" t="s">
        <v>7011</v>
      </c>
      <c r="D5126" t="s">
        <v>4015</v>
      </c>
      <c r="E5126" s="2">
        <v>1.7917695441548254E-2</v>
      </c>
      <c r="F5126" s="2">
        <v>1.3995595164925221E-2</v>
      </c>
      <c r="G5126" s="2">
        <v>2.3976274666362495E-2</v>
      </c>
      <c r="H5126" s="2">
        <v>1.7872486872342552E-2</v>
      </c>
    </row>
    <row r="5127" spans="1:8">
      <c r="A5127" t="s">
        <v>7005</v>
      </c>
      <c r="B5127" t="s">
        <v>7065</v>
      </c>
      <c r="C5127" t="s">
        <v>7019</v>
      </c>
      <c r="D5127" t="s">
        <v>4015</v>
      </c>
      <c r="E5127" s="2">
        <v>9.5783595839448203E-4</v>
      </c>
      <c r="F5127" s="2">
        <v>2.4200983405039951E-3</v>
      </c>
      <c r="G5127" s="2">
        <v>4.5625641610585148E-5</v>
      </c>
      <c r="H5127" s="2">
        <v>1.0402211441322424E-3</v>
      </c>
    </row>
    <row r="5128" spans="1:8">
      <c r="A5128" t="s">
        <v>7005</v>
      </c>
      <c r="B5128" t="s">
        <v>7066</v>
      </c>
      <c r="C5128" t="s">
        <v>7067</v>
      </c>
      <c r="D5128" t="s">
        <v>4015</v>
      </c>
      <c r="E5128" s="2">
        <v>5.9190667134028979E-4</v>
      </c>
      <c r="F5128" s="2">
        <v>5.6340913747182956E-4</v>
      </c>
      <c r="G5128" s="2">
        <v>4.5625641610585148E-5</v>
      </c>
      <c r="H5128" s="2">
        <v>5.6285178236397749E-4</v>
      </c>
    </row>
    <row r="5129" spans="1:8">
      <c r="A5129" t="s">
        <v>7005</v>
      </c>
      <c r="B5129" t="s">
        <v>7068</v>
      </c>
      <c r="C5129" t="s">
        <v>6911</v>
      </c>
      <c r="D5129" t="s">
        <v>4015</v>
      </c>
      <c r="E5129" s="2">
        <v>1.6605485857796028E-2</v>
      </c>
      <c r="F5129" s="2">
        <v>1.9194324933415285E-2</v>
      </c>
      <c r="G5129" s="2">
        <v>1.6995551499942967E-2</v>
      </c>
      <c r="H5129" s="2">
        <v>1.6848918147806875E-2</v>
      </c>
    </row>
    <row r="5130" spans="1:8">
      <c r="A5130" t="s">
        <v>7005</v>
      </c>
      <c r="B5130" t="s">
        <v>6950</v>
      </c>
      <c r="C5130" t="s">
        <v>6951</v>
      </c>
      <c r="D5130" t="s">
        <v>4015</v>
      </c>
      <c r="E5130" s="2">
        <v>6.4198120535823194E-6</v>
      </c>
      <c r="F5130" s="2">
        <v>0</v>
      </c>
      <c r="G5130" s="2">
        <v>0</v>
      </c>
      <c r="H5130" s="2">
        <v>5.5508065321891271E-6</v>
      </c>
    </row>
    <row r="5131" spans="1:8">
      <c r="A5131" t="s">
        <v>7005</v>
      </c>
      <c r="B5131" t="s">
        <v>7069</v>
      </c>
      <c r="C5131" t="s">
        <v>4065</v>
      </c>
      <c r="D5131" t="s">
        <v>4015</v>
      </c>
      <c r="E5131" s="2">
        <v>2.045352120271327E-3</v>
      </c>
      <c r="F5131" s="2">
        <v>2.5609506248719526E-3</v>
      </c>
      <c r="G5131" s="2">
        <v>4.5625641610585148E-5</v>
      </c>
      <c r="H5131" s="2">
        <v>1.9927395450558966E-3</v>
      </c>
    </row>
    <row r="5132" spans="1:8">
      <c r="A5132" t="s">
        <v>7005</v>
      </c>
      <c r="B5132" t="s">
        <v>7070</v>
      </c>
      <c r="C5132" t="s">
        <v>7011</v>
      </c>
      <c r="D5132" t="s">
        <v>4015</v>
      </c>
      <c r="E5132" s="2">
        <v>0</v>
      </c>
      <c r="F5132" s="2">
        <v>1.2804753124359762E-5</v>
      </c>
      <c r="G5132" s="2">
        <v>0</v>
      </c>
      <c r="H5132" s="2">
        <v>1.1101613064378254E-6</v>
      </c>
    </row>
    <row r="5133" spans="1:8">
      <c r="A5133" t="s">
        <v>7005</v>
      </c>
      <c r="B5133" t="s">
        <v>7071</v>
      </c>
      <c r="C5133" t="s">
        <v>7011</v>
      </c>
      <c r="D5133" t="s">
        <v>4015</v>
      </c>
      <c r="E5133" s="2">
        <v>0</v>
      </c>
      <c r="F5133" s="2">
        <v>1.2804753124359762E-5</v>
      </c>
      <c r="G5133" s="2">
        <v>0</v>
      </c>
      <c r="H5133" s="2">
        <v>1.1101613064378254E-6</v>
      </c>
    </row>
    <row r="5134" spans="1:8">
      <c r="A5134" t="s">
        <v>7005</v>
      </c>
      <c r="B5134" t="s">
        <v>7072</v>
      </c>
      <c r="C5134" t="s">
        <v>7011</v>
      </c>
      <c r="D5134" t="s">
        <v>4015</v>
      </c>
      <c r="E5134" s="2">
        <v>2.5615050093793453E-3</v>
      </c>
      <c r="F5134" s="2">
        <v>1.7542511780372875E-3</v>
      </c>
      <c r="G5134" s="2">
        <v>4.5625641610585148E-5</v>
      </c>
      <c r="H5134" s="2">
        <v>2.3690842279383193E-3</v>
      </c>
    </row>
    <row r="5135" spans="1:8">
      <c r="A5135" t="s">
        <v>7005</v>
      </c>
      <c r="B5135" t="s">
        <v>7073</v>
      </c>
      <c r="C5135" t="s">
        <v>7011</v>
      </c>
      <c r="D5135" t="s">
        <v>4015</v>
      </c>
      <c r="E5135" s="2">
        <v>1.1153781461893922E-2</v>
      </c>
      <c r="F5135" s="2">
        <v>2.3022946117598853E-2</v>
      </c>
      <c r="G5135" s="2">
        <v>1.4029884795254932E-2</v>
      </c>
      <c r="H5135" s="2">
        <v>1.2322790501459862E-2</v>
      </c>
    </row>
    <row r="5136" spans="1:8">
      <c r="A5136" t="s">
        <v>7005</v>
      </c>
      <c r="B5136" t="s">
        <v>7074</v>
      </c>
      <c r="C5136" t="s">
        <v>7011</v>
      </c>
      <c r="D5136" t="s">
        <v>4015</v>
      </c>
      <c r="E5136" s="2">
        <v>6.5597639563504135E-3</v>
      </c>
      <c r="F5136" s="2">
        <v>1.3957180905552142E-3</v>
      </c>
      <c r="G5136" s="2">
        <v>7.5510436865518418E-3</v>
      </c>
      <c r="H5136" s="2">
        <v>6.1602850894234935E-3</v>
      </c>
    </row>
    <row r="5137" spans="1:8">
      <c r="A5137" t="s">
        <v>7005</v>
      </c>
      <c r="B5137" t="s">
        <v>7075</v>
      </c>
      <c r="C5137" t="s">
        <v>7053</v>
      </c>
      <c r="D5137" t="s">
        <v>4015</v>
      </c>
      <c r="E5137" s="2">
        <v>1.6756993422260572E-2</v>
      </c>
      <c r="F5137" s="2">
        <v>1.770897357098955E-2</v>
      </c>
      <c r="G5137" s="2">
        <v>1.2250484772442113E-2</v>
      </c>
      <c r="H5137" s="2">
        <v>1.6620224918680683E-2</v>
      </c>
    </row>
    <row r="5138" spans="1:8">
      <c r="A5138" t="s">
        <v>7005</v>
      </c>
      <c r="B5138" t="s">
        <v>7076</v>
      </c>
      <c r="C5138" t="s">
        <v>7019</v>
      </c>
      <c r="D5138" t="s">
        <v>4015</v>
      </c>
      <c r="E5138" s="2">
        <v>2.2059758178519566E-2</v>
      </c>
      <c r="F5138" s="2">
        <v>3.6314279860684286E-2</v>
      </c>
      <c r="G5138" s="2">
        <v>3.8302726132086233E-2</v>
      </c>
      <c r="H5138" s="2">
        <v>2.4086059704475062E-2</v>
      </c>
    </row>
    <row r="5139" spans="1:8">
      <c r="A5139" t="s">
        <v>7005</v>
      </c>
      <c r="B5139" t="s">
        <v>7077</v>
      </c>
      <c r="C5139" t="s">
        <v>6911</v>
      </c>
      <c r="D5139" t="s">
        <v>4015</v>
      </c>
      <c r="E5139" s="2">
        <v>2.9402739205407025E-3</v>
      </c>
      <c r="F5139" s="2">
        <v>8.7200368776889983E-3</v>
      </c>
      <c r="G5139" s="2">
        <v>5.5891410972966809E-3</v>
      </c>
      <c r="H5139" s="2">
        <v>3.5702787615040465E-3</v>
      </c>
    </row>
    <row r="5140" spans="1:8">
      <c r="A5140" t="s">
        <v>7005</v>
      </c>
      <c r="B5140" t="s">
        <v>7078</v>
      </c>
      <c r="C5140" t="s">
        <v>6911</v>
      </c>
      <c r="D5140" t="s">
        <v>4015</v>
      </c>
      <c r="E5140" s="2">
        <v>1.2133444781270584E-3</v>
      </c>
      <c r="F5140" s="2">
        <v>4.3792255685310387E-3</v>
      </c>
      <c r="G5140" s="2">
        <v>4.5625641610585148E-5</v>
      </c>
      <c r="H5140" s="2">
        <v>1.430997923998357E-3</v>
      </c>
    </row>
    <row r="5141" spans="1:8">
      <c r="A5141" t="s">
        <v>7005</v>
      </c>
      <c r="B5141" t="s">
        <v>7079</v>
      </c>
      <c r="C5141" t="s">
        <v>330</v>
      </c>
      <c r="D5141" t="s">
        <v>4015</v>
      </c>
      <c r="E5141" s="2">
        <v>1.5497426297347719E-3</v>
      </c>
      <c r="F5141" s="2">
        <v>2.0103462405244828E-3</v>
      </c>
      <c r="G5141" s="2">
        <v>4.5625641610585148E-5</v>
      </c>
      <c r="H5141" s="2">
        <v>1.5164803445940696E-3</v>
      </c>
    </row>
    <row r="5142" spans="1:8">
      <c r="A5142" t="s">
        <v>7005</v>
      </c>
      <c r="B5142" t="s">
        <v>7080</v>
      </c>
      <c r="C5142" t="s">
        <v>7011</v>
      </c>
      <c r="D5142" t="s">
        <v>4015</v>
      </c>
      <c r="E5142" s="2">
        <v>7.8835292017990881E-4</v>
      </c>
      <c r="F5142" s="2">
        <v>1.9463224749026839E-3</v>
      </c>
      <c r="G5142" s="2">
        <v>4.5625641610585148E-5</v>
      </c>
      <c r="H5142" s="2">
        <v>8.5260388334424991E-4</v>
      </c>
    </row>
    <row r="5143" spans="1:8">
      <c r="A5143" t="s">
        <v>7005</v>
      </c>
      <c r="B5143" t="s">
        <v>7081</v>
      </c>
      <c r="C5143" t="s">
        <v>7011</v>
      </c>
      <c r="D5143" t="s">
        <v>4015</v>
      </c>
      <c r="E5143" s="2">
        <v>2.2907173369592432E-2</v>
      </c>
      <c r="F5143" s="2">
        <v>1.3355357508707233E-2</v>
      </c>
      <c r="G5143" s="2">
        <v>1.6402418159005359E-2</v>
      </c>
      <c r="H5143" s="2">
        <v>2.1762492090100692E-2</v>
      </c>
    </row>
    <row r="5144" spans="1:8">
      <c r="A5144" t="s">
        <v>7005</v>
      </c>
      <c r="B5144" t="s">
        <v>7082</v>
      </c>
      <c r="C5144" t="s">
        <v>7083</v>
      </c>
      <c r="D5144" t="s">
        <v>4015</v>
      </c>
      <c r="E5144" s="2">
        <v>2.7823465440225771E-2</v>
      </c>
      <c r="F5144" s="2">
        <v>2.9886293792255686E-2</v>
      </c>
      <c r="G5144" s="2">
        <v>2.8835405497889814E-2</v>
      </c>
      <c r="H5144" s="2">
        <v>2.8051555891070973E-2</v>
      </c>
    </row>
    <row r="5145" spans="1:8">
      <c r="A5145" t="s">
        <v>7005</v>
      </c>
      <c r="B5145" t="s">
        <v>7084</v>
      </c>
      <c r="C5145" t="s">
        <v>7053</v>
      </c>
      <c r="D5145" t="s">
        <v>4015</v>
      </c>
      <c r="E5145" s="2">
        <v>7.3750800871553689E-3</v>
      </c>
      <c r="F5145" s="2">
        <v>1.240780577750461E-2</v>
      </c>
      <c r="G5145" s="2">
        <v>6.5700923919242617E-3</v>
      </c>
      <c r="H5145" s="2">
        <v>7.772239306371216E-3</v>
      </c>
    </row>
    <row r="5146" spans="1:8">
      <c r="A5146" t="s">
        <v>7005</v>
      </c>
      <c r="B5146" t="s">
        <v>7085</v>
      </c>
      <c r="C5146" t="s">
        <v>3284</v>
      </c>
      <c r="D5146" t="s">
        <v>4015</v>
      </c>
      <c r="E5146" s="2">
        <v>5.1486892669730204E-4</v>
      </c>
      <c r="F5146" s="2">
        <v>6.5304240934234783E-4</v>
      </c>
      <c r="G5146" s="2">
        <v>4.5625641610585148E-5</v>
      </c>
      <c r="H5146" s="2">
        <v>5.040132331227727E-4</v>
      </c>
    </row>
    <row r="5147" spans="1:8">
      <c r="A5147" t="s">
        <v>7005</v>
      </c>
      <c r="B5147" t="s">
        <v>7086</v>
      </c>
      <c r="C5147" t="s">
        <v>7011</v>
      </c>
      <c r="D5147" t="s">
        <v>4015</v>
      </c>
      <c r="E5147" s="2">
        <v>3.2099060267911598E-4</v>
      </c>
      <c r="F5147" s="2">
        <v>4.4816635935259169E-4</v>
      </c>
      <c r="G5147" s="2">
        <v>4.5625641610585148E-5</v>
      </c>
      <c r="H5147" s="2">
        <v>3.186162949476559E-4</v>
      </c>
    </row>
    <row r="5148" spans="1:8">
      <c r="A5148" t="s">
        <v>7005</v>
      </c>
      <c r="B5148" t="s">
        <v>7087</v>
      </c>
      <c r="C5148" t="s">
        <v>7011</v>
      </c>
      <c r="D5148" t="s">
        <v>4015</v>
      </c>
      <c r="E5148" s="2">
        <v>1.8110289803155724E-2</v>
      </c>
      <c r="F5148" s="2">
        <v>9.4755173120262236E-3</v>
      </c>
      <c r="G5148" s="2">
        <v>7.2772898368883314E-3</v>
      </c>
      <c r="H5148" s="2">
        <v>1.6834486050823185E-2</v>
      </c>
    </row>
    <row r="5149" spans="1:8">
      <c r="A5149" t="s">
        <v>7005</v>
      </c>
      <c r="B5149" t="s">
        <v>7088</v>
      </c>
      <c r="C5149" t="s">
        <v>7011</v>
      </c>
      <c r="D5149" t="s">
        <v>4015</v>
      </c>
      <c r="E5149" s="2">
        <v>1.386679403573781E-3</v>
      </c>
      <c r="F5149" s="2">
        <v>1.4085228436795738E-3</v>
      </c>
      <c r="G5149" s="2">
        <v>4.5625641610585148E-5</v>
      </c>
      <c r="H5149" s="2">
        <v>1.323312277273888E-3</v>
      </c>
    </row>
    <row r="5150" spans="1:8">
      <c r="A5150" t="s">
        <v>7005</v>
      </c>
      <c r="B5150" t="s">
        <v>5762</v>
      </c>
      <c r="C5150" t="s">
        <v>5763</v>
      </c>
      <c r="D5150" t="s">
        <v>4015</v>
      </c>
      <c r="E5150" s="2">
        <v>4.3654721964359768E-5</v>
      </c>
      <c r="F5150" s="2">
        <v>1.2804753124359762E-5</v>
      </c>
      <c r="G5150" s="2">
        <v>0</v>
      </c>
      <c r="H5150" s="2">
        <v>3.8855645725323892E-5</v>
      </c>
    </row>
    <row r="5151" spans="1:8">
      <c r="A5151" t="s">
        <v>7005</v>
      </c>
      <c r="B5151" t="s">
        <v>7089</v>
      </c>
      <c r="C5151" t="s">
        <v>7011</v>
      </c>
      <c r="D5151" t="s">
        <v>4015</v>
      </c>
      <c r="E5151" s="2">
        <v>5.6751138553667705E-4</v>
      </c>
      <c r="F5151" s="2">
        <v>2.202417537389879E-3</v>
      </c>
      <c r="G5151" s="2">
        <v>4.5625641610585148E-5</v>
      </c>
      <c r="H5151" s="2">
        <v>6.8385936476570049E-4</v>
      </c>
    </row>
    <row r="5152" spans="1:8">
      <c r="A5152" t="s">
        <v>7005</v>
      </c>
      <c r="B5152" t="s">
        <v>7090</v>
      </c>
      <c r="C5152" t="s">
        <v>7091</v>
      </c>
      <c r="D5152" t="s">
        <v>4015</v>
      </c>
      <c r="E5152" s="2">
        <v>3.3383022678628061E-5</v>
      </c>
      <c r="F5152" s="2">
        <v>1.2804753124359762E-5</v>
      </c>
      <c r="G5152" s="2">
        <v>1.8250256644234059E-4</v>
      </c>
      <c r="H5152" s="2">
        <v>3.8855645725323892E-5</v>
      </c>
    </row>
    <row r="5153" spans="1:8">
      <c r="A5153" t="s">
        <v>7005</v>
      </c>
      <c r="B5153" t="s">
        <v>7092</v>
      </c>
      <c r="C5153" t="s">
        <v>7011</v>
      </c>
      <c r="D5153" t="s">
        <v>4015</v>
      </c>
      <c r="E5153" s="2">
        <v>1.2505793880378357E-3</v>
      </c>
      <c r="F5153" s="2">
        <v>2.4713173530014343E-3</v>
      </c>
      <c r="G5153" s="2">
        <v>4.5625641610585148E-5</v>
      </c>
      <c r="H5153" s="2">
        <v>1.2977785672258178E-3</v>
      </c>
    </row>
    <row r="5154" spans="1:8">
      <c r="A5154" t="s">
        <v>7005</v>
      </c>
      <c r="B5154" t="s">
        <v>7093</v>
      </c>
      <c r="C5154" t="s">
        <v>7011</v>
      </c>
      <c r="D5154" t="s">
        <v>4015</v>
      </c>
      <c r="E5154" s="2">
        <v>7.5753782232271369E-4</v>
      </c>
      <c r="F5154" s="2">
        <v>4.4816635935259171E-3</v>
      </c>
      <c r="G5154" s="2">
        <v>4.5625641610585148E-5</v>
      </c>
      <c r="H5154" s="2">
        <v>1.0457719506644315E-3</v>
      </c>
    </row>
    <row r="5155" spans="1:8">
      <c r="A5155" t="s">
        <v>7005</v>
      </c>
      <c r="B5155" t="s">
        <v>7094</v>
      </c>
      <c r="C5155" t="s">
        <v>7019</v>
      </c>
      <c r="D5155" t="s">
        <v>4015</v>
      </c>
      <c r="E5155" s="2">
        <v>0</v>
      </c>
      <c r="F5155" s="2">
        <v>0</v>
      </c>
      <c r="G5155" s="2">
        <v>4.5625641610585148E-5</v>
      </c>
      <c r="H5155" s="2">
        <v>2.2203226128756508E-6</v>
      </c>
    </row>
    <row r="5156" spans="1:8">
      <c r="A5156" t="s">
        <v>7005</v>
      </c>
      <c r="B5156" t="s">
        <v>7095</v>
      </c>
      <c r="C5156" t="s">
        <v>7011</v>
      </c>
      <c r="D5156" t="s">
        <v>4015</v>
      </c>
      <c r="E5156" s="2">
        <v>0</v>
      </c>
      <c r="F5156" s="2">
        <v>1.2804753124359762E-5</v>
      </c>
      <c r="G5156" s="2">
        <v>0</v>
      </c>
      <c r="H5156" s="2">
        <v>1.1101613064378254E-6</v>
      </c>
    </row>
    <row r="5157" spans="1:8">
      <c r="A5157" t="s">
        <v>7005</v>
      </c>
      <c r="B5157" t="s">
        <v>7096</v>
      </c>
      <c r="C5157" t="s">
        <v>7083</v>
      </c>
      <c r="D5157" t="s">
        <v>4015</v>
      </c>
      <c r="E5157" s="2">
        <v>2.3868861215219062E-3</v>
      </c>
      <c r="F5157" s="2">
        <v>4.9810489653759477E-3</v>
      </c>
      <c r="G5157" s="2">
        <v>4.5625641610585148E-5</v>
      </c>
      <c r="H5157" s="2">
        <v>2.4978629394851073E-3</v>
      </c>
    </row>
    <row r="5158" spans="1:8">
      <c r="A5158" t="s">
        <v>7005</v>
      </c>
      <c r="B5158" t="s">
        <v>7097</v>
      </c>
      <c r="C5158" t="s">
        <v>6911</v>
      </c>
      <c r="D5158" t="s">
        <v>4015</v>
      </c>
      <c r="E5158" s="2">
        <v>1.1635267365912595E-2</v>
      </c>
      <c r="F5158" s="2">
        <v>1.7158369186642082E-3</v>
      </c>
      <c r="G5158" s="2">
        <v>4.5625641610585148E-5</v>
      </c>
      <c r="H5158" s="2">
        <v>1.0211263696615118E-2</v>
      </c>
    </row>
    <row r="5159" spans="1:8">
      <c r="A5159" t="s">
        <v>7005</v>
      </c>
      <c r="B5159" t="s">
        <v>7098</v>
      </c>
      <c r="C5159" t="s">
        <v>3351</v>
      </c>
      <c r="D5159" t="s">
        <v>4015</v>
      </c>
      <c r="E5159" s="2">
        <v>2.5046254745846059E-2</v>
      </c>
      <c r="F5159" s="2">
        <v>1.7939459127228028E-2</v>
      </c>
      <c r="G5159" s="2">
        <v>3.9945249230067301E-2</v>
      </c>
      <c r="H5159" s="2">
        <v>2.5155145042574687E-2</v>
      </c>
    </row>
    <row r="5160" spans="1:8">
      <c r="A5160" t="s">
        <v>7005</v>
      </c>
      <c r="B5160" t="s">
        <v>7099</v>
      </c>
      <c r="C5160" t="s">
        <v>3351</v>
      </c>
      <c r="D5160" t="s">
        <v>4015</v>
      </c>
      <c r="E5160" s="2">
        <v>1.0514368181357123E-2</v>
      </c>
      <c r="F5160" s="2">
        <v>9.9108789182544565E-3</v>
      </c>
      <c r="G5160" s="2">
        <v>2.2379377209992016E-2</v>
      </c>
      <c r="H5160" s="2">
        <v>1.1039444031217736E-2</v>
      </c>
    </row>
    <row r="5161" spans="1:8">
      <c r="A5161" t="s">
        <v>7005</v>
      </c>
      <c r="B5161" t="s">
        <v>7100</v>
      </c>
      <c r="C5161" t="s">
        <v>7007</v>
      </c>
      <c r="D5161" t="s">
        <v>4015</v>
      </c>
      <c r="E5161" s="2">
        <v>3.0260426095765621E-2</v>
      </c>
      <c r="F5161" s="2">
        <v>2.0628457283343577E-2</v>
      </c>
      <c r="G5161" s="2">
        <v>6.5107790578305014E-2</v>
      </c>
      <c r="H5161" s="2">
        <v>3.1121151903371561E-2</v>
      </c>
    </row>
    <row r="5162" spans="1:8">
      <c r="A5162" t="s">
        <v>7005</v>
      </c>
      <c r="B5162" t="s">
        <v>7101</v>
      </c>
      <c r="C5162" t="s">
        <v>7011</v>
      </c>
      <c r="D5162" t="s">
        <v>4015</v>
      </c>
      <c r="E5162" s="2">
        <v>4.9856260408120291E-3</v>
      </c>
      <c r="F5162" s="2">
        <v>6.9401761934029908E-3</v>
      </c>
      <c r="G5162" s="2">
        <v>3.9009923577050304E-3</v>
      </c>
      <c r="H5162" s="2">
        <v>5.1023013643882453E-3</v>
      </c>
    </row>
    <row r="5163" spans="1:8">
      <c r="A5163" t="s">
        <v>7005</v>
      </c>
      <c r="B5163" t="s">
        <v>7102</v>
      </c>
      <c r="C5163" t="s">
        <v>7011</v>
      </c>
      <c r="D5163" t="s">
        <v>4015</v>
      </c>
      <c r="E5163" s="2">
        <v>2.0909327858517613E-2</v>
      </c>
      <c r="F5163" s="2">
        <v>6.8377381684081133E-3</v>
      </c>
      <c r="G5163" s="2">
        <v>7.2316641952777459E-3</v>
      </c>
      <c r="H5163" s="2">
        <v>1.9023724147118577E-2</v>
      </c>
    </row>
    <row r="5164" spans="1:8">
      <c r="A5164" t="s">
        <v>7005</v>
      </c>
      <c r="B5164" t="s">
        <v>7103</v>
      </c>
      <c r="C5164" t="s">
        <v>7011</v>
      </c>
      <c r="D5164" t="s">
        <v>4015</v>
      </c>
      <c r="E5164" s="2">
        <v>1.9862898493783695E-2</v>
      </c>
      <c r="F5164" s="2">
        <v>2.3829645564433517E-2</v>
      </c>
      <c r="G5164" s="2">
        <v>3.360328504619596E-2</v>
      </c>
      <c r="H5164" s="2">
        <v>2.0875473206256868E-2</v>
      </c>
    </row>
    <row r="5165" spans="1:8">
      <c r="A5165" t="s">
        <v>7005</v>
      </c>
      <c r="B5165" t="s">
        <v>7104</v>
      </c>
      <c r="C5165" t="s">
        <v>7011</v>
      </c>
      <c r="D5165" t="s">
        <v>4015</v>
      </c>
      <c r="E5165" s="2">
        <v>1.9851342832087247E-2</v>
      </c>
      <c r="F5165" s="2">
        <v>1.6851055111657447E-2</v>
      </c>
      <c r="G5165" s="2">
        <v>2.3337515683814303E-2</v>
      </c>
      <c r="H5165" s="2">
        <v>1.9760871254593294E-2</v>
      </c>
    </row>
    <row r="5166" spans="1:8">
      <c r="A5166" t="s">
        <v>7005</v>
      </c>
      <c r="B5166" t="s">
        <v>7105</v>
      </c>
      <c r="C5166" t="s">
        <v>7011</v>
      </c>
      <c r="D5166" t="s">
        <v>4015</v>
      </c>
      <c r="E5166" s="2">
        <v>1.2812660896539593E-2</v>
      </c>
      <c r="F5166" s="2">
        <v>2.9963122311001844E-2</v>
      </c>
      <c r="G5166" s="2">
        <v>7.9388616402418163E-3</v>
      </c>
      <c r="H5166" s="2">
        <v>1.4062413268647935E-2</v>
      </c>
    </row>
    <row r="5167" spans="1:8">
      <c r="A5167" t="s">
        <v>7005</v>
      </c>
      <c r="B5167" t="s">
        <v>7106</v>
      </c>
      <c r="C5167" t="s">
        <v>7053</v>
      </c>
      <c r="D5167" t="s">
        <v>4015</v>
      </c>
      <c r="E5167" s="2">
        <v>2.1891559102715707E-3</v>
      </c>
      <c r="F5167" s="2">
        <v>1.7926654374103668E-4</v>
      </c>
      <c r="G5167" s="2">
        <v>1.5968974563704803E-4</v>
      </c>
      <c r="H5167" s="2">
        <v>1.9161384149116866E-3</v>
      </c>
    </row>
    <row r="5168" spans="1:8">
      <c r="A5168" t="s">
        <v>7005</v>
      </c>
      <c r="B5168" t="s">
        <v>4064</v>
      </c>
      <c r="C5168" t="s">
        <v>4065</v>
      </c>
      <c r="D5168" t="s">
        <v>4015</v>
      </c>
      <c r="E5168" s="2">
        <v>3.7252885384527486E-2</v>
      </c>
      <c r="F5168" s="2">
        <v>4.1359352591682032E-2</v>
      </c>
      <c r="G5168" s="2">
        <v>1.8546823314702861E-2</v>
      </c>
      <c r="H5168" s="2">
        <v>3.6698602306915191E-2</v>
      </c>
    </row>
    <row r="5169" spans="1:8">
      <c r="A5169" t="s">
        <v>7005</v>
      </c>
      <c r="B5169" t="s">
        <v>6346</v>
      </c>
      <c r="C5169" t="s">
        <v>6345</v>
      </c>
      <c r="D5169" t="s">
        <v>4015</v>
      </c>
      <c r="E5169" s="2">
        <v>4.8790571607225628E-5</v>
      </c>
      <c r="F5169" s="2">
        <v>1.1524277811923786E-4</v>
      </c>
      <c r="G5169" s="2">
        <v>6.8438462415877722E-5</v>
      </c>
      <c r="H5169" s="2">
        <v>5.5508065321891272E-5</v>
      </c>
    </row>
    <row r="5170" spans="1:8">
      <c r="A5170" t="s">
        <v>7005</v>
      </c>
      <c r="B5170" t="s">
        <v>7107</v>
      </c>
      <c r="C5170" t="s">
        <v>7046</v>
      </c>
      <c r="D5170" t="s">
        <v>4015</v>
      </c>
      <c r="E5170" s="2">
        <v>2.4125653697362357E-3</v>
      </c>
      <c r="F5170" s="2">
        <v>5.4164105716041798E-3</v>
      </c>
      <c r="G5170" s="2">
        <v>4.5625641610585148E-5</v>
      </c>
      <c r="H5170" s="2">
        <v>2.55781165003275E-3</v>
      </c>
    </row>
    <row r="5171" spans="1:8">
      <c r="A5171" t="s">
        <v>7005</v>
      </c>
      <c r="B5171" t="s">
        <v>7108</v>
      </c>
      <c r="C5171" t="s">
        <v>7109</v>
      </c>
      <c r="D5171" t="s">
        <v>4015</v>
      </c>
      <c r="E5171" s="2">
        <v>3.5180570053631108E-3</v>
      </c>
      <c r="F5171" s="2">
        <v>3.4572833435771357E-3</v>
      </c>
      <c r="G5171" s="2">
        <v>9.5813847382228813E-4</v>
      </c>
      <c r="H5171" s="2">
        <v>3.3882123072482432E-3</v>
      </c>
    </row>
    <row r="5172" spans="1:8">
      <c r="A5172" t="s">
        <v>7005</v>
      </c>
      <c r="B5172" t="s">
        <v>7110</v>
      </c>
      <c r="C5172" t="s">
        <v>7011</v>
      </c>
      <c r="D5172" t="s">
        <v>4015</v>
      </c>
      <c r="E5172" s="2">
        <v>2.2826283737717296E-2</v>
      </c>
      <c r="F5172" s="2">
        <v>4.3792255685310387E-3</v>
      </c>
      <c r="G5172" s="2">
        <v>1.3140184783848523E-2</v>
      </c>
      <c r="H5172" s="2">
        <v>2.0755575785161583E-2</v>
      </c>
    </row>
    <row r="5173" spans="1:8">
      <c r="A5173" t="s">
        <v>7005</v>
      </c>
      <c r="B5173" t="s">
        <v>7111</v>
      </c>
      <c r="C5173" t="s">
        <v>7011</v>
      </c>
      <c r="D5173" t="s">
        <v>4015</v>
      </c>
      <c r="E5173" s="2">
        <v>1.5162312108150722E-2</v>
      </c>
      <c r="F5173" s="2">
        <v>4.0334972341733253E-3</v>
      </c>
      <c r="G5173" s="2">
        <v>1.1178282194593361E-3</v>
      </c>
      <c r="H5173" s="2">
        <v>1.351399358326765E-2</v>
      </c>
    </row>
    <row r="5174" spans="1:8">
      <c r="A5174" t="s">
        <v>7005</v>
      </c>
      <c r="B5174" t="s">
        <v>7112</v>
      </c>
      <c r="C5174" t="s">
        <v>7011</v>
      </c>
      <c r="D5174" t="s">
        <v>4015</v>
      </c>
      <c r="E5174" s="2">
        <v>2.0979945791107018E-3</v>
      </c>
      <c r="F5174" s="2">
        <v>6.2743290309362834E-3</v>
      </c>
      <c r="G5174" s="2">
        <v>4.5625641610585148E-5</v>
      </c>
      <c r="H5174" s="2">
        <v>2.360202937486817E-3</v>
      </c>
    </row>
    <row r="5175" spans="1:8">
      <c r="A5175" t="s">
        <v>7005</v>
      </c>
      <c r="B5175" t="s">
        <v>7113</v>
      </c>
      <c r="C5175" t="s">
        <v>7019</v>
      </c>
      <c r="D5175" t="s">
        <v>4015</v>
      </c>
      <c r="E5175" s="2">
        <v>1.5895454644669822E-3</v>
      </c>
      <c r="F5175" s="2">
        <v>2.9707027248514649E-3</v>
      </c>
      <c r="G5175" s="2">
        <v>4.5625641610585148E-5</v>
      </c>
      <c r="H5175" s="2">
        <v>1.6341574430764789E-3</v>
      </c>
    </row>
    <row r="5176" spans="1:8">
      <c r="A5176" t="s">
        <v>7005</v>
      </c>
      <c r="B5176" t="s">
        <v>7114</v>
      </c>
      <c r="C5176" t="s">
        <v>7011</v>
      </c>
      <c r="D5176" t="s">
        <v>4015</v>
      </c>
      <c r="E5176" s="2">
        <v>2.4549361292898787E-3</v>
      </c>
      <c r="F5176" s="2">
        <v>3.5597213685720141E-3</v>
      </c>
      <c r="G5176" s="2">
        <v>4.5625641610585148E-5</v>
      </c>
      <c r="H5176" s="2">
        <v>2.4334735837117133E-3</v>
      </c>
    </row>
    <row r="5177" spans="1:8">
      <c r="A5177" t="s">
        <v>7005</v>
      </c>
      <c r="B5177" t="s">
        <v>7115</v>
      </c>
      <c r="C5177" t="s">
        <v>7011</v>
      </c>
      <c r="D5177" t="s">
        <v>4015</v>
      </c>
      <c r="E5177" s="2">
        <v>0</v>
      </c>
      <c r="F5177" s="2">
        <v>2.5609506248719525E-5</v>
      </c>
      <c r="G5177" s="2">
        <v>4.5625641610585148E-5</v>
      </c>
      <c r="H5177" s="2">
        <v>4.4406452257513016E-6</v>
      </c>
    </row>
    <row r="5178" spans="1:8">
      <c r="A5178" t="s">
        <v>7005</v>
      </c>
      <c r="B5178" t="s">
        <v>6934</v>
      </c>
      <c r="C5178" t="s">
        <v>6935</v>
      </c>
      <c r="D5178" t="s">
        <v>4015</v>
      </c>
      <c r="E5178" s="2">
        <v>7.4469819821554903E-5</v>
      </c>
      <c r="F5178" s="2">
        <v>3.8414259373079284E-5</v>
      </c>
      <c r="G5178" s="2">
        <v>2.2812820805292574E-5</v>
      </c>
      <c r="H5178" s="2">
        <v>6.8830000999145174E-5</v>
      </c>
    </row>
    <row r="5179" spans="1:8">
      <c r="A5179" t="s">
        <v>7005</v>
      </c>
      <c r="B5179" t="s">
        <v>7116</v>
      </c>
      <c r="C5179" t="s">
        <v>7007</v>
      </c>
      <c r="D5179" t="s">
        <v>4015</v>
      </c>
      <c r="E5179" s="2">
        <v>1.464744318145342E-2</v>
      </c>
      <c r="F5179" s="2">
        <v>1.769616881786519E-2</v>
      </c>
      <c r="G5179" s="2">
        <v>2.4523782365689518E-2</v>
      </c>
      <c r="H5179" s="2">
        <v>1.539238651376045E-2</v>
      </c>
    </row>
    <row r="5180" spans="1:8">
      <c r="A5180" t="s">
        <v>7005</v>
      </c>
      <c r="B5180" t="s">
        <v>7117</v>
      </c>
      <c r="C5180" t="s">
        <v>7007</v>
      </c>
      <c r="D5180" t="s">
        <v>4015</v>
      </c>
      <c r="E5180" s="2">
        <v>2.8934092925495512E-2</v>
      </c>
      <c r="F5180" s="2">
        <v>1.8899815611555008E-2</v>
      </c>
      <c r="G5180" s="2">
        <v>3.0888559370366147E-2</v>
      </c>
      <c r="H5180" s="2">
        <v>2.8159241537795442E-2</v>
      </c>
    </row>
    <row r="5181" spans="1:8">
      <c r="A5181" t="s">
        <v>7005</v>
      </c>
      <c r="B5181" t="s">
        <v>7118</v>
      </c>
      <c r="C5181" t="s">
        <v>7007</v>
      </c>
      <c r="D5181" t="s">
        <v>4015</v>
      </c>
      <c r="E5181" s="2">
        <v>1.2037147600466848E-2</v>
      </c>
      <c r="F5181" s="2">
        <v>1.5506556033599673E-2</v>
      </c>
      <c r="G5181" s="2">
        <v>1.1908292460362725E-2</v>
      </c>
      <c r="H5181" s="2">
        <v>1.2331671791911365E-2</v>
      </c>
    </row>
    <row r="5182" spans="1:8">
      <c r="A5182" t="s">
        <v>7005</v>
      </c>
      <c r="B5182" t="s">
        <v>7119</v>
      </c>
      <c r="C5182" t="s">
        <v>7011</v>
      </c>
      <c r="D5182" t="s">
        <v>4015</v>
      </c>
      <c r="E5182" s="2">
        <v>1.4756579986364319E-2</v>
      </c>
      <c r="F5182" s="2">
        <v>6.1846957590657656E-3</v>
      </c>
      <c r="G5182" s="2">
        <v>3.3397969658948326E-2</v>
      </c>
      <c r="H5182" s="2">
        <v>1.4920567958524374E-2</v>
      </c>
    </row>
    <row r="5183" spans="1:8">
      <c r="A5183" t="s">
        <v>7005</v>
      </c>
      <c r="B5183" t="s">
        <v>7120</v>
      </c>
      <c r="C5183" t="s">
        <v>7011</v>
      </c>
      <c r="D5183" t="s">
        <v>4015</v>
      </c>
      <c r="E5183" s="2">
        <v>3.1071890339338427E-4</v>
      </c>
      <c r="F5183" s="2">
        <v>7.2987092808850641E-4</v>
      </c>
      <c r="G5183" s="2">
        <v>4.5625641610585148E-5</v>
      </c>
      <c r="H5183" s="2">
        <v>3.3415855323778543E-4</v>
      </c>
    </row>
    <row r="5184" spans="1:8">
      <c r="A5184" t="s">
        <v>7005</v>
      </c>
      <c r="B5184" t="s">
        <v>7121</v>
      </c>
      <c r="C5184" t="s">
        <v>7011</v>
      </c>
      <c r="D5184" t="s">
        <v>4015</v>
      </c>
      <c r="E5184" s="2">
        <v>1.262135049734284E-2</v>
      </c>
      <c r="F5184" s="2">
        <v>8.09260397459537E-3</v>
      </c>
      <c r="G5184" s="2">
        <v>1.3277061708680279E-2</v>
      </c>
      <c r="H5184" s="2">
        <v>1.2260621468299343E-2</v>
      </c>
    </row>
    <row r="5185" spans="1:8">
      <c r="A5185" t="s">
        <v>7005</v>
      </c>
      <c r="B5185" t="s">
        <v>7122</v>
      </c>
      <c r="C5185" t="s">
        <v>7034</v>
      </c>
      <c r="D5185" t="s">
        <v>4015</v>
      </c>
      <c r="E5185" s="2">
        <v>1.8489058714317079E-3</v>
      </c>
      <c r="F5185" s="2">
        <v>5.2755582872362223E-3</v>
      </c>
      <c r="G5185" s="2">
        <v>4.5625641610585148E-5</v>
      </c>
      <c r="H5185" s="2">
        <v>2.0582390621357283E-3</v>
      </c>
    </row>
    <row r="5186" spans="1:8">
      <c r="A5186" t="s">
        <v>7123</v>
      </c>
      <c r="B5186" t="s">
        <v>7124</v>
      </c>
      <c r="C5186" t="s">
        <v>7125</v>
      </c>
      <c r="D5186" t="s">
        <v>4015</v>
      </c>
      <c r="E5186" s="2">
        <v>7.3991954109870915E-3</v>
      </c>
      <c r="F5186" s="2">
        <v>1.0982658959537572E-2</v>
      </c>
      <c r="G5186" s="2">
        <v>3.2133676092544985E-4</v>
      </c>
      <c r="H5186" s="2">
        <v>7.4390322789313667E-3</v>
      </c>
    </row>
    <row r="5187" spans="1:8">
      <c r="A5187" t="s">
        <v>7123</v>
      </c>
      <c r="B5187" t="s">
        <v>7126</v>
      </c>
      <c r="C5187" t="s">
        <v>7127</v>
      </c>
      <c r="D5187" t="s">
        <v>4015</v>
      </c>
      <c r="E5187" s="2">
        <v>6.2989745269470131E-4</v>
      </c>
      <c r="F5187" s="2">
        <v>1.4450867052023122E-4</v>
      </c>
      <c r="G5187" s="2">
        <v>6.426735218508997E-4</v>
      </c>
      <c r="H5187" s="2">
        <v>5.8218513487288959E-4</v>
      </c>
    </row>
    <row r="5188" spans="1:8">
      <c r="A5188" t="s">
        <v>7123</v>
      </c>
      <c r="B5188" t="s">
        <v>7128</v>
      </c>
      <c r="C5188" t="s">
        <v>7129</v>
      </c>
      <c r="D5188" t="s">
        <v>4015</v>
      </c>
      <c r="E5188" s="2">
        <v>2.7539116631812341E-2</v>
      </c>
      <c r="F5188" s="2">
        <v>2.1459537572254335E-2</v>
      </c>
      <c r="G5188" s="2">
        <v>1.3496143958868894E-2</v>
      </c>
      <c r="H5188" s="2">
        <v>2.6306143131293529E-2</v>
      </c>
    </row>
    <row r="5189" spans="1:8">
      <c r="A5189" t="s">
        <v>7123</v>
      </c>
      <c r="B5189" t="s">
        <v>7130</v>
      </c>
      <c r="C5189" t="s">
        <v>7125</v>
      </c>
      <c r="D5189" t="s">
        <v>4015</v>
      </c>
      <c r="E5189" s="2">
        <v>5.4162782299041715E-2</v>
      </c>
      <c r="F5189" s="2">
        <v>7.4710982658959535E-2</v>
      </c>
      <c r="G5189" s="2">
        <v>5.494858611825193E-2</v>
      </c>
      <c r="H5189" s="2">
        <v>5.6241959017041494E-2</v>
      </c>
    </row>
    <row r="5190" spans="1:8">
      <c r="A5190" t="s">
        <v>7123</v>
      </c>
      <c r="B5190" t="s">
        <v>7106</v>
      </c>
      <c r="C5190" t="s">
        <v>7053</v>
      </c>
      <c r="D5190" t="s">
        <v>4015</v>
      </c>
      <c r="E5190" s="2">
        <v>1.8451796047603448E-2</v>
      </c>
      <c r="F5190" s="2">
        <v>7.2254335260115603E-4</v>
      </c>
      <c r="G5190" s="2">
        <v>2.8920308483290488E-3</v>
      </c>
      <c r="H5190" s="2">
        <v>1.5992122532002214E-2</v>
      </c>
    </row>
    <row r="5191" spans="1:8">
      <c r="A5191" t="s">
        <v>7123</v>
      </c>
      <c r="B5191" t="s">
        <v>6922</v>
      </c>
      <c r="C5191" t="s">
        <v>6923</v>
      </c>
      <c r="D5191" t="s">
        <v>4015</v>
      </c>
      <c r="E5191" s="2">
        <v>5.8790428918172123E-5</v>
      </c>
      <c r="F5191" s="2">
        <v>7.2254335260115611E-5</v>
      </c>
      <c r="G5191" s="2">
        <v>0</v>
      </c>
      <c r="H5191" s="2">
        <v>5.7499766407198968E-5</v>
      </c>
    </row>
    <row r="5192" spans="1:8">
      <c r="A5192" t="s">
        <v>7123</v>
      </c>
      <c r="B5192" t="s">
        <v>7131</v>
      </c>
      <c r="C5192" t="s">
        <v>7129</v>
      </c>
      <c r="D5192" t="s">
        <v>4015</v>
      </c>
      <c r="E5192" s="2">
        <v>0.14233162841089469</v>
      </c>
      <c r="F5192" s="2">
        <v>0.10852601156069364</v>
      </c>
      <c r="G5192" s="2">
        <v>0.1791452442159383</v>
      </c>
      <c r="H5192" s="2">
        <v>0.1406156787488051</v>
      </c>
    </row>
    <row r="5193" spans="1:8">
      <c r="A5193" t="s">
        <v>7123</v>
      </c>
      <c r="B5193" t="s">
        <v>7132</v>
      </c>
      <c r="C5193" t="s">
        <v>7133</v>
      </c>
      <c r="D5193" t="s">
        <v>4015</v>
      </c>
      <c r="E5193" s="2">
        <v>6.8028924891027742E-4</v>
      </c>
      <c r="F5193" s="2">
        <v>7.2254335260115611E-5</v>
      </c>
      <c r="G5193" s="2">
        <v>0</v>
      </c>
      <c r="H5193" s="2">
        <v>5.8937260567378945E-4</v>
      </c>
    </row>
    <row r="5194" spans="1:8">
      <c r="A5194" t="s">
        <v>7123</v>
      </c>
      <c r="B5194" t="s">
        <v>5762</v>
      </c>
      <c r="C5194" t="s">
        <v>5763</v>
      </c>
      <c r="D5194" t="s">
        <v>4015</v>
      </c>
      <c r="E5194" s="2">
        <v>0.17470835747940236</v>
      </c>
      <c r="F5194" s="2">
        <v>0.14414739884393063</v>
      </c>
      <c r="G5194" s="2">
        <v>0.18814267352185091</v>
      </c>
      <c r="H5194" s="2">
        <v>0.17226930015596811</v>
      </c>
    </row>
    <row r="5195" spans="1:8">
      <c r="A5195" t="s">
        <v>7123</v>
      </c>
      <c r="B5195" t="s">
        <v>7134</v>
      </c>
      <c r="C5195" t="s">
        <v>7135</v>
      </c>
      <c r="D5195" t="s">
        <v>4015</v>
      </c>
      <c r="E5195" s="2">
        <v>4.861128608262575E-2</v>
      </c>
      <c r="F5195" s="2">
        <v>6.3367052023121387E-2</v>
      </c>
      <c r="G5195" s="2">
        <v>3.9042416452442157E-2</v>
      </c>
      <c r="H5195" s="2">
        <v>4.9651048292616309E-2</v>
      </c>
    </row>
    <row r="5196" spans="1:8">
      <c r="A5196" t="s">
        <v>7123</v>
      </c>
      <c r="B5196" t="s">
        <v>7136</v>
      </c>
      <c r="C5196" t="s">
        <v>7137</v>
      </c>
      <c r="D5196" t="s">
        <v>4015</v>
      </c>
      <c r="E5196" s="2">
        <v>2.9260836335844524E-2</v>
      </c>
      <c r="F5196" s="2">
        <v>2.8540462427745664E-2</v>
      </c>
      <c r="G5196" s="2">
        <v>1.8798200514138816E-2</v>
      </c>
      <c r="H5196" s="2">
        <v>2.8721133320395886E-2</v>
      </c>
    </row>
    <row r="5197" spans="1:8">
      <c r="A5197" t="s">
        <v>7123</v>
      </c>
      <c r="B5197" t="s">
        <v>7138</v>
      </c>
      <c r="C5197" t="s">
        <v>7139</v>
      </c>
      <c r="D5197" t="s">
        <v>4015</v>
      </c>
      <c r="E5197" s="2">
        <v>3.8348156920053417E-2</v>
      </c>
      <c r="F5197" s="2">
        <v>2.6589595375722544E-2</v>
      </c>
      <c r="G5197" s="2">
        <v>1.462082262210797E-2</v>
      </c>
      <c r="H5197" s="2">
        <v>3.6117040774521852E-2</v>
      </c>
    </row>
    <row r="5198" spans="1:8">
      <c r="A5198" t="s">
        <v>7123</v>
      </c>
      <c r="B5198" t="s">
        <v>7140</v>
      </c>
      <c r="C5198" t="s">
        <v>7141</v>
      </c>
      <c r="D5198" t="s">
        <v>4015</v>
      </c>
      <c r="E5198" s="2">
        <v>5.2961777822570485E-2</v>
      </c>
      <c r="F5198" s="2">
        <v>8.1069364161849705E-2</v>
      </c>
      <c r="G5198" s="2">
        <v>0.16323907455012854</v>
      </c>
      <c r="H5198" s="2">
        <v>6.0691003442798513E-2</v>
      </c>
    </row>
    <row r="5199" spans="1:8">
      <c r="A5199" t="s">
        <v>7123</v>
      </c>
      <c r="B5199" t="s">
        <v>7142</v>
      </c>
      <c r="C5199" t="s">
        <v>7143</v>
      </c>
      <c r="D5199" t="s">
        <v>4015</v>
      </c>
      <c r="E5199" s="2">
        <v>0.10158146253789883</v>
      </c>
      <c r="F5199" s="2">
        <v>0.10361271676300578</v>
      </c>
      <c r="G5199" s="2">
        <v>7.1658097686375322E-2</v>
      </c>
      <c r="H5199" s="2">
        <v>0.1004449044425757</v>
      </c>
    </row>
    <row r="5200" spans="1:8">
      <c r="A5200" t="s">
        <v>7123</v>
      </c>
      <c r="B5200" t="s">
        <v>7144</v>
      </c>
      <c r="C5200" t="s">
        <v>5763</v>
      </c>
      <c r="D5200" t="s">
        <v>4015</v>
      </c>
      <c r="E5200" s="2">
        <v>1.5747436317367532E-2</v>
      </c>
      <c r="F5200" s="2">
        <v>2.5361271676300579E-2</v>
      </c>
      <c r="G5200" s="2">
        <v>3.2133676092544985E-4</v>
      </c>
      <c r="H5200" s="2">
        <v>1.6013684944404912E-2</v>
      </c>
    </row>
    <row r="5201" spans="1:8">
      <c r="A5201" t="s">
        <v>7123</v>
      </c>
      <c r="B5201" t="s">
        <v>7145</v>
      </c>
      <c r="C5201" t="s">
        <v>7146</v>
      </c>
      <c r="D5201" t="s">
        <v>4015</v>
      </c>
      <c r="E5201" s="2">
        <v>2.1752458699723686E-3</v>
      </c>
      <c r="F5201" s="2">
        <v>6.5028901734104046E-4</v>
      </c>
      <c r="G5201" s="2">
        <v>1.6066838046272492E-4</v>
      </c>
      <c r="H5201" s="2">
        <v>1.9334296454420654E-3</v>
      </c>
    </row>
    <row r="5202" spans="1:8">
      <c r="A5202" t="s">
        <v>7123</v>
      </c>
      <c r="B5202" t="s">
        <v>7147</v>
      </c>
      <c r="C5202" t="s">
        <v>7143</v>
      </c>
      <c r="D5202" t="s">
        <v>4015</v>
      </c>
      <c r="E5202" s="2">
        <v>1.5092342966565043E-2</v>
      </c>
      <c r="F5202" s="2">
        <v>3.1141618497109825E-2</v>
      </c>
      <c r="G5202" s="2">
        <v>3.2133676092544985E-4</v>
      </c>
      <c r="H5202" s="2">
        <v>1.6028059886006713E-2</v>
      </c>
    </row>
    <row r="5203" spans="1:8">
      <c r="A5203" t="s">
        <v>7123</v>
      </c>
      <c r="B5203" t="s">
        <v>7148</v>
      </c>
      <c r="C5203" t="s">
        <v>7149</v>
      </c>
      <c r="D5203" t="s">
        <v>4015</v>
      </c>
      <c r="E5203" s="2">
        <v>3.5761378047653843E-2</v>
      </c>
      <c r="F5203" s="2">
        <v>8.5260115606936408E-3</v>
      </c>
      <c r="G5203" s="2">
        <v>1.1568123393316195E-2</v>
      </c>
      <c r="H5203" s="2">
        <v>3.1969870122402627E-2</v>
      </c>
    </row>
    <row r="5204" spans="1:8">
      <c r="A5204" t="s">
        <v>7123</v>
      </c>
      <c r="B5204" t="s">
        <v>7150</v>
      </c>
      <c r="C5204" t="s">
        <v>7129</v>
      </c>
      <c r="D5204" t="s">
        <v>4015</v>
      </c>
      <c r="E5204" s="2">
        <v>0.17103815498836789</v>
      </c>
      <c r="F5204" s="2">
        <v>0.19710982658959539</v>
      </c>
      <c r="G5204" s="2">
        <v>0.22927377892030848</v>
      </c>
      <c r="H5204" s="2">
        <v>0.17623678403806484</v>
      </c>
    </row>
    <row r="5205" spans="1:8">
      <c r="A5205" t="s">
        <v>7123</v>
      </c>
      <c r="B5205" t="s">
        <v>7151</v>
      </c>
      <c r="C5205" t="s">
        <v>7129</v>
      </c>
      <c r="D5205" t="s">
        <v>4015</v>
      </c>
      <c r="E5205" s="2">
        <v>1.5621456826828592E-2</v>
      </c>
      <c r="F5205" s="2">
        <v>3.3381502890173408E-2</v>
      </c>
      <c r="G5205" s="2">
        <v>3.2133676092544985E-4</v>
      </c>
      <c r="H5205" s="2">
        <v>1.6703682141291303E-2</v>
      </c>
    </row>
    <row r="5206" spans="1:8">
      <c r="A5206" t="s">
        <v>7123</v>
      </c>
      <c r="B5206" t="s">
        <v>7152</v>
      </c>
      <c r="C5206" t="s">
        <v>7129</v>
      </c>
      <c r="D5206" t="s">
        <v>4015</v>
      </c>
      <c r="E5206" s="2">
        <v>1.6293347443036274E-2</v>
      </c>
      <c r="F5206" s="2">
        <v>2.6734104046242775E-2</v>
      </c>
      <c r="G5206" s="2">
        <v>3.2133676092544985E-4</v>
      </c>
      <c r="H5206" s="2">
        <v>1.6617432491680503E-2</v>
      </c>
    </row>
    <row r="5207" spans="1:8">
      <c r="A5207" t="s">
        <v>7123</v>
      </c>
      <c r="B5207" t="s">
        <v>7153</v>
      </c>
      <c r="C5207" t="s">
        <v>7129</v>
      </c>
      <c r="D5207" t="s">
        <v>4015</v>
      </c>
      <c r="E5207" s="2">
        <v>4.2077149840006045E-3</v>
      </c>
      <c r="F5207" s="2">
        <v>2.0231213872832369E-3</v>
      </c>
      <c r="G5207" s="2">
        <v>3.2133676092544985E-4</v>
      </c>
      <c r="H5207" s="2">
        <v>3.8165469952778316E-3</v>
      </c>
    </row>
    <row r="5208" spans="1:8">
      <c r="A5208" t="s">
        <v>7123</v>
      </c>
      <c r="B5208" t="s">
        <v>7154</v>
      </c>
      <c r="C5208" t="s">
        <v>3902</v>
      </c>
      <c r="D5208" t="s">
        <v>4015</v>
      </c>
      <c r="E5208" s="2">
        <v>2.7337549446950035E-2</v>
      </c>
      <c r="F5208" s="2">
        <v>1.1054913294797688E-2</v>
      </c>
      <c r="G5208" s="2">
        <v>1.0443444730077122E-2</v>
      </c>
      <c r="H5208" s="2">
        <v>2.4962086091525254E-2</v>
      </c>
    </row>
    <row r="5209" spans="1:8">
      <c r="A5209" t="s">
        <v>7155</v>
      </c>
      <c r="B5209" t="s">
        <v>7156</v>
      </c>
      <c r="C5209" t="s">
        <v>7157</v>
      </c>
      <c r="D5209" t="s">
        <v>4015</v>
      </c>
      <c r="E5209" s="2">
        <v>6.5874730021598271E-2</v>
      </c>
      <c r="F5209" s="2">
        <v>3.2910853125998507E-2</v>
      </c>
      <c r="G5209" s="2">
        <v>3.3225283630470018E-2</v>
      </c>
      <c r="H5209" s="2">
        <v>6.1315042481665555E-2</v>
      </c>
    </row>
    <row r="5210" spans="1:8">
      <c r="A5210" t="s">
        <v>7155</v>
      </c>
      <c r="B5210" t="s">
        <v>7158</v>
      </c>
      <c r="C5210" t="s">
        <v>7159</v>
      </c>
      <c r="D5210" t="s">
        <v>4015</v>
      </c>
      <c r="E5210" s="2">
        <v>2.5152987760979122E-2</v>
      </c>
      <c r="F5210" s="2">
        <v>2.3112152518905103E-2</v>
      </c>
      <c r="G5210" s="2">
        <v>2.2893030794165315E-2</v>
      </c>
      <c r="H5210" s="2">
        <v>2.4859282510341887E-2</v>
      </c>
    </row>
    <row r="5211" spans="1:8">
      <c r="A5211" t="s">
        <v>7155</v>
      </c>
      <c r="B5211" t="s">
        <v>7160</v>
      </c>
      <c r="C5211" t="s">
        <v>710</v>
      </c>
      <c r="D5211" t="s">
        <v>4015</v>
      </c>
      <c r="E5211" s="2">
        <v>3.2363660907127431E-2</v>
      </c>
      <c r="F5211" s="2">
        <v>6.0709340717861326E-3</v>
      </c>
      <c r="G5211" s="2">
        <v>9.1166936790923817E-3</v>
      </c>
      <c r="H5211" s="2">
        <v>2.8860406312668934E-2</v>
      </c>
    </row>
    <row r="5212" spans="1:8">
      <c r="A5212" t="s">
        <v>7155</v>
      </c>
      <c r="B5212" t="s">
        <v>7161</v>
      </c>
      <c r="C5212" t="s">
        <v>7162</v>
      </c>
      <c r="D5212" t="s">
        <v>4015</v>
      </c>
      <c r="E5212" s="2">
        <v>2.6547876169906409E-3</v>
      </c>
      <c r="F5212" s="2">
        <v>1.0650761529449355E-4</v>
      </c>
      <c r="G5212" s="2">
        <v>1.2155591572123178E-3</v>
      </c>
      <c r="H5212" s="2">
        <v>2.3541721161391576E-3</v>
      </c>
    </row>
    <row r="5213" spans="1:8">
      <c r="A5213" t="s">
        <v>7155</v>
      </c>
      <c r="B5213" t="s">
        <v>7163</v>
      </c>
      <c r="C5213" t="s">
        <v>7164</v>
      </c>
      <c r="D5213" t="s">
        <v>4015</v>
      </c>
      <c r="E5213" s="2">
        <v>1.3048956083513319E-3</v>
      </c>
      <c r="F5213" s="2">
        <v>2.1301523058898711E-4</v>
      </c>
      <c r="G5213" s="2">
        <v>2.025931928687196E-4</v>
      </c>
      <c r="H5213" s="2">
        <v>1.1528661803315216E-3</v>
      </c>
    </row>
    <row r="5214" spans="1:8">
      <c r="A5214" t="s">
        <v>7155</v>
      </c>
      <c r="B5214" t="s">
        <v>7165</v>
      </c>
      <c r="C5214" t="s">
        <v>7166</v>
      </c>
      <c r="D5214" t="s">
        <v>4015</v>
      </c>
      <c r="E5214" s="2">
        <v>0</v>
      </c>
      <c r="F5214" s="2">
        <v>0</v>
      </c>
      <c r="G5214" s="2">
        <v>2.025931928687196E-4</v>
      </c>
      <c r="H5214" s="2">
        <v>9.6879510952228717E-6</v>
      </c>
    </row>
    <row r="5215" spans="1:8">
      <c r="A5215" t="s">
        <v>7155</v>
      </c>
      <c r="B5215" t="s">
        <v>7167</v>
      </c>
      <c r="C5215" t="s">
        <v>7168</v>
      </c>
      <c r="D5215" t="s">
        <v>4015</v>
      </c>
      <c r="E5215" s="2">
        <v>2.2048236141108709E-3</v>
      </c>
      <c r="F5215" s="2">
        <v>1.0650761529449355E-4</v>
      </c>
      <c r="G5215" s="2">
        <v>4.051863857374392E-4</v>
      </c>
      <c r="H5215" s="2">
        <v>1.9279022679493513E-3</v>
      </c>
    </row>
    <row r="5216" spans="1:8">
      <c r="A5216" t="s">
        <v>7155</v>
      </c>
      <c r="B5216" t="s">
        <v>7169</v>
      </c>
      <c r="C5216" t="s">
        <v>7170</v>
      </c>
      <c r="D5216" t="s">
        <v>4015</v>
      </c>
      <c r="E5216" s="2">
        <v>8.8867890568754499E-4</v>
      </c>
      <c r="F5216" s="2">
        <v>1.0650761529449355E-4</v>
      </c>
      <c r="G5216" s="2">
        <v>2.0259319286871961E-3</v>
      </c>
      <c r="H5216" s="2">
        <v>8.7191559857005844E-4</v>
      </c>
    </row>
    <row r="5217" spans="1:8">
      <c r="A5217" t="s">
        <v>7155</v>
      </c>
      <c r="B5217" t="s">
        <v>7171</v>
      </c>
      <c r="C5217" t="s">
        <v>7172</v>
      </c>
      <c r="D5217" t="s">
        <v>4015</v>
      </c>
      <c r="E5217" s="2">
        <v>0.23356506479481642</v>
      </c>
      <c r="F5217" s="2">
        <v>0.1452763872616892</v>
      </c>
      <c r="G5217" s="2">
        <v>0.33205024311183146</v>
      </c>
      <c r="H5217" s="2">
        <v>0.23024384572906675</v>
      </c>
    </row>
    <row r="5218" spans="1:8">
      <c r="A5218" t="s">
        <v>7155</v>
      </c>
      <c r="B5218" t="s">
        <v>7173</v>
      </c>
      <c r="C5218" t="s">
        <v>7174</v>
      </c>
      <c r="D5218" t="s">
        <v>4015</v>
      </c>
      <c r="E5218" s="2">
        <v>5.287077033837293E-4</v>
      </c>
      <c r="F5218" s="2">
        <v>4.2603046117797421E-4</v>
      </c>
      <c r="G5218" s="2">
        <v>6.0777957860615889E-4</v>
      </c>
      <c r="H5218" s="2">
        <v>5.23149359142035E-4</v>
      </c>
    </row>
    <row r="5219" spans="1:8">
      <c r="A5219" t="s">
        <v>7155</v>
      </c>
      <c r="B5219" t="s">
        <v>7175</v>
      </c>
      <c r="C5219" t="s">
        <v>7176</v>
      </c>
      <c r="D5219" t="s">
        <v>4015</v>
      </c>
      <c r="E5219" s="2">
        <v>2.0248380129589633E-4</v>
      </c>
      <c r="F5219" s="2">
        <v>0</v>
      </c>
      <c r="G5219" s="2">
        <v>2.025931928687196E-4</v>
      </c>
      <c r="H5219" s="2">
        <v>1.8407107080923457E-4</v>
      </c>
    </row>
    <row r="5220" spans="1:8">
      <c r="A5220" t="s">
        <v>7155</v>
      </c>
      <c r="B5220" t="s">
        <v>7177</v>
      </c>
      <c r="C5220" t="s">
        <v>7178</v>
      </c>
      <c r="D5220" t="s">
        <v>4015</v>
      </c>
      <c r="E5220" s="2">
        <v>2.1598272138228943E-3</v>
      </c>
      <c r="F5220" s="2">
        <v>4.2603046117797421E-4</v>
      </c>
      <c r="G5220" s="2">
        <v>1.012965964343598E-3</v>
      </c>
      <c r="H5220" s="2">
        <v>1.9472781701397972E-3</v>
      </c>
    </row>
    <row r="5221" spans="1:8">
      <c r="A5221" t="s">
        <v>7155</v>
      </c>
      <c r="B5221" t="s">
        <v>7179</v>
      </c>
      <c r="C5221" t="s">
        <v>2774</v>
      </c>
      <c r="D5221" t="s">
        <v>4015</v>
      </c>
      <c r="E5221" s="2">
        <v>5.4108171346292297E-3</v>
      </c>
      <c r="F5221" s="2">
        <v>1.171583768239429E-3</v>
      </c>
      <c r="G5221" s="2">
        <v>6.0777957860615889E-4</v>
      </c>
      <c r="H5221" s="2">
        <v>4.795535792135321E-3</v>
      </c>
    </row>
    <row r="5222" spans="1:8">
      <c r="A5222" t="s">
        <v>7155</v>
      </c>
      <c r="B5222" t="s">
        <v>7180</v>
      </c>
      <c r="C5222" t="s">
        <v>7172</v>
      </c>
      <c r="D5222" t="s">
        <v>4015</v>
      </c>
      <c r="E5222" s="2">
        <v>3.8910637149028079E-2</v>
      </c>
      <c r="F5222" s="2">
        <v>5.3147300031952283E-2</v>
      </c>
      <c r="G5222" s="2">
        <v>4.051863857374392E-4</v>
      </c>
      <c r="H5222" s="2">
        <v>3.8364286337082568E-2</v>
      </c>
    </row>
    <row r="5223" spans="1:8">
      <c r="A5223" t="s">
        <v>7155</v>
      </c>
      <c r="B5223" t="s">
        <v>7181</v>
      </c>
      <c r="C5223" t="s">
        <v>7182</v>
      </c>
      <c r="D5223" t="s">
        <v>4015</v>
      </c>
      <c r="E5223" s="2">
        <v>3.6222102231821453E-3</v>
      </c>
      <c r="F5223" s="2">
        <v>0</v>
      </c>
      <c r="G5223" s="2">
        <v>6.0777957860615889E-4</v>
      </c>
      <c r="H5223" s="2">
        <v>3.148584105947433E-3</v>
      </c>
    </row>
    <row r="5224" spans="1:8">
      <c r="A5224" t="s">
        <v>7155</v>
      </c>
      <c r="B5224" t="s">
        <v>7183</v>
      </c>
      <c r="C5224" t="s">
        <v>7184</v>
      </c>
      <c r="D5224" t="s">
        <v>4015</v>
      </c>
      <c r="E5224" s="2">
        <v>4.5671346292296619E-3</v>
      </c>
      <c r="F5224" s="2">
        <v>2.1301523058898711E-4</v>
      </c>
      <c r="G5224" s="2">
        <v>3.6466774716369531E-3</v>
      </c>
      <c r="H5224" s="2">
        <v>4.1270671665649432E-3</v>
      </c>
    </row>
    <row r="5225" spans="1:8">
      <c r="A5225" t="s">
        <v>7155</v>
      </c>
      <c r="B5225" t="s">
        <v>7185</v>
      </c>
      <c r="C5225" t="s">
        <v>887</v>
      </c>
      <c r="D5225" t="s">
        <v>4015</v>
      </c>
      <c r="E5225" s="2">
        <v>0.13269438444924406</v>
      </c>
      <c r="F5225" s="2">
        <v>0.11215251890510171</v>
      </c>
      <c r="G5225" s="2">
        <v>0.10210696920583469</v>
      </c>
      <c r="H5225" s="2">
        <v>0.12936321097451101</v>
      </c>
    </row>
    <row r="5226" spans="1:8">
      <c r="A5226" t="s">
        <v>7155</v>
      </c>
      <c r="B5226" t="s">
        <v>7186</v>
      </c>
      <c r="C5226" t="s">
        <v>7187</v>
      </c>
      <c r="D5226" t="s">
        <v>4015</v>
      </c>
      <c r="E5226" s="2">
        <v>6.6369690424766023E-4</v>
      </c>
      <c r="F5226" s="2">
        <v>3.1952284588348065E-4</v>
      </c>
      <c r="G5226" s="2">
        <v>2.025931928687196E-4</v>
      </c>
      <c r="H5226" s="2">
        <v>6.1034091899904094E-4</v>
      </c>
    </row>
    <row r="5227" spans="1:8">
      <c r="A5227" t="s">
        <v>7155</v>
      </c>
      <c r="B5227" t="s">
        <v>7188</v>
      </c>
      <c r="C5227" t="s">
        <v>7189</v>
      </c>
      <c r="D5227" t="s">
        <v>4015</v>
      </c>
      <c r="E5227" s="2">
        <v>1.5073794096472281E-3</v>
      </c>
      <c r="F5227" s="2">
        <v>0</v>
      </c>
      <c r="G5227" s="2">
        <v>1.2155591572123178E-3</v>
      </c>
      <c r="H5227" s="2">
        <v>1.356313153331202E-3</v>
      </c>
    </row>
    <row r="5228" spans="1:8">
      <c r="A5228" t="s">
        <v>7155</v>
      </c>
      <c r="B5228" t="s">
        <v>7190</v>
      </c>
      <c r="C5228" t="s">
        <v>7191</v>
      </c>
      <c r="D5228" t="s">
        <v>4015</v>
      </c>
      <c r="E5228" s="2">
        <v>4.7808675305975523E-3</v>
      </c>
      <c r="F5228" s="2">
        <v>3.1952284588348065E-4</v>
      </c>
      <c r="G5228" s="2">
        <v>1.012965964343598E-3</v>
      </c>
      <c r="H5228" s="2">
        <v>4.194882824231503E-3</v>
      </c>
    </row>
    <row r="5229" spans="1:8">
      <c r="A5229" t="s">
        <v>7155</v>
      </c>
      <c r="B5229" t="s">
        <v>7192</v>
      </c>
      <c r="C5229" t="s">
        <v>7193</v>
      </c>
      <c r="D5229" t="s">
        <v>4015</v>
      </c>
      <c r="E5229" s="2">
        <v>2.7897768178545716E-2</v>
      </c>
      <c r="F5229" s="2">
        <v>4.6863350729577161E-3</v>
      </c>
      <c r="G5229" s="2">
        <v>6.0777957860615886E-3</v>
      </c>
      <c r="H5229" s="2">
        <v>2.4743027097199215E-2</v>
      </c>
    </row>
    <row r="5230" spans="1:8">
      <c r="A5230" t="s">
        <v>7155</v>
      </c>
      <c r="B5230" t="s">
        <v>4830</v>
      </c>
      <c r="C5230" t="s">
        <v>4831</v>
      </c>
      <c r="D5230" t="s">
        <v>4015</v>
      </c>
      <c r="E5230" s="2">
        <v>4.1396688264938803E-3</v>
      </c>
      <c r="F5230" s="2">
        <v>2.5561827670678452E-3</v>
      </c>
      <c r="G5230" s="2">
        <v>2.0259319286871961E-3</v>
      </c>
      <c r="H5230" s="2">
        <v>3.8945563402795944E-3</v>
      </c>
    </row>
    <row r="5231" spans="1:8">
      <c r="A5231" t="s">
        <v>7155</v>
      </c>
      <c r="B5231" t="s">
        <v>7194</v>
      </c>
      <c r="C5231" t="s">
        <v>7195</v>
      </c>
      <c r="D5231" t="s">
        <v>4015</v>
      </c>
      <c r="E5231" s="2">
        <v>5.7707883369330455E-3</v>
      </c>
      <c r="F5231" s="2">
        <v>2.2366599211843647E-3</v>
      </c>
      <c r="G5231" s="2">
        <v>1.012965964343598E-3</v>
      </c>
      <c r="H5231" s="2">
        <v>5.2218056403251275E-3</v>
      </c>
    </row>
    <row r="5232" spans="1:8">
      <c r="A5232" t="s">
        <v>7155</v>
      </c>
      <c r="B5232" t="s">
        <v>7196</v>
      </c>
      <c r="C5232" t="s">
        <v>7197</v>
      </c>
      <c r="D5232" t="s">
        <v>4015</v>
      </c>
      <c r="E5232" s="2">
        <v>8.3243340532757374E-4</v>
      </c>
      <c r="F5232" s="2">
        <v>3.1952284588348065E-4</v>
      </c>
      <c r="G5232" s="2">
        <v>4.051863857374392E-4</v>
      </c>
      <c r="H5232" s="2">
        <v>7.6534813652260681E-4</v>
      </c>
    </row>
    <row r="5233" spans="1:8">
      <c r="A5233" t="s">
        <v>7155</v>
      </c>
      <c r="B5233" t="s">
        <v>7198</v>
      </c>
      <c r="C5233" t="s">
        <v>7172</v>
      </c>
      <c r="D5233" t="s">
        <v>4015</v>
      </c>
      <c r="E5233" s="2">
        <v>0.16172831173506119</v>
      </c>
      <c r="F5233" s="2">
        <v>0.25007988071147086</v>
      </c>
      <c r="G5233" s="2">
        <v>0.26519448946515395</v>
      </c>
      <c r="H5233" s="2">
        <v>0.17471251005124927</v>
      </c>
    </row>
    <row r="5234" spans="1:8">
      <c r="A5234" t="s">
        <v>7155</v>
      </c>
      <c r="B5234" t="s">
        <v>7199</v>
      </c>
      <c r="C5234" t="s">
        <v>7157</v>
      </c>
      <c r="D5234" t="s">
        <v>4015</v>
      </c>
      <c r="E5234" s="2">
        <v>0</v>
      </c>
      <c r="F5234" s="2">
        <v>1.0650761529449355E-4</v>
      </c>
      <c r="G5234" s="2">
        <v>2.025931928687196E-4</v>
      </c>
      <c r="H5234" s="2">
        <v>1.9375902190445743E-5</v>
      </c>
    </row>
    <row r="5235" spans="1:8">
      <c r="A5235" t="s">
        <v>7155</v>
      </c>
      <c r="B5235" t="s">
        <v>7200</v>
      </c>
      <c r="C5235" t="s">
        <v>7201</v>
      </c>
      <c r="D5235" t="s">
        <v>4015</v>
      </c>
      <c r="E5235" s="2">
        <v>3.3747300215982723E-5</v>
      </c>
      <c r="F5235" s="2">
        <v>0</v>
      </c>
      <c r="G5235" s="2">
        <v>2.025931928687196E-4</v>
      </c>
      <c r="H5235" s="2">
        <v>3.8751804380891487E-5</v>
      </c>
    </row>
    <row r="5236" spans="1:8">
      <c r="A5236" t="s">
        <v>7155</v>
      </c>
      <c r="B5236" t="s">
        <v>7202</v>
      </c>
      <c r="C5236" t="s">
        <v>7203</v>
      </c>
      <c r="D5236" t="s">
        <v>4015</v>
      </c>
      <c r="E5236" s="2">
        <v>1.77735781137509E-3</v>
      </c>
      <c r="F5236" s="2">
        <v>3.1952284588348065E-4</v>
      </c>
      <c r="G5236" s="2">
        <v>1.012965964343598E-3</v>
      </c>
      <c r="H5236" s="2">
        <v>1.6081998818069966E-3</v>
      </c>
    </row>
    <row r="5237" spans="1:8">
      <c r="A5237" t="s">
        <v>7155</v>
      </c>
      <c r="B5237" t="s">
        <v>7204</v>
      </c>
      <c r="C5237" t="s">
        <v>7172</v>
      </c>
      <c r="D5237" t="s">
        <v>4015</v>
      </c>
      <c r="E5237" s="2">
        <v>0.17953563714902807</v>
      </c>
      <c r="F5237" s="2">
        <v>0.25668335285972949</v>
      </c>
      <c r="G5237" s="2">
        <v>0.20178282009724474</v>
      </c>
      <c r="H5237" s="2">
        <v>0.18761686091008611</v>
      </c>
    </row>
    <row r="5238" spans="1:8">
      <c r="A5238" t="s">
        <v>7155</v>
      </c>
      <c r="B5238" t="s">
        <v>7205</v>
      </c>
      <c r="C5238" t="s">
        <v>7172</v>
      </c>
      <c r="D5238" t="s">
        <v>4015</v>
      </c>
      <c r="E5238" s="2">
        <v>2.175575953923686E-2</v>
      </c>
      <c r="F5238" s="2">
        <v>6.7099797635530936E-2</v>
      </c>
      <c r="G5238" s="2">
        <v>4.051863857374392E-4</v>
      </c>
      <c r="H5238" s="2">
        <v>2.4859282510341887E-2</v>
      </c>
    </row>
    <row r="5239" spans="1:8">
      <c r="A5239" t="s">
        <v>7155</v>
      </c>
      <c r="B5239" t="s">
        <v>7206</v>
      </c>
      <c r="C5239" t="s">
        <v>7207</v>
      </c>
      <c r="D5239" t="s">
        <v>4015</v>
      </c>
      <c r="E5239" s="2">
        <v>2.9090172786177107E-2</v>
      </c>
      <c r="F5239" s="2">
        <v>3.7171157737778251E-2</v>
      </c>
      <c r="G5239" s="2">
        <v>7.9011345218800641E-3</v>
      </c>
      <c r="H5239" s="2">
        <v>2.8811966557192821E-2</v>
      </c>
    </row>
    <row r="5240" spans="1:8">
      <c r="A5240" t="s">
        <v>7155</v>
      </c>
      <c r="B5240" t="s">
        <v>7208</v>
      </c>
      <c r="C5240" t="s">
        <v>7209</v>
      </c>
      <c r="D5240" t="s">
        <v>4015</v>
      </c>
      <c r="E5240" s="2">
        <v>8.3805795536357093E-3</v>
      </c>
      <c r="F5240" s="2">
        <v>2.343167536478858E-3</v>
      </c>
      <c r="G5240" s="2">
        <v>6.0777957860615889E-4</v>
      </c>
      <c r="H5240" s="2">
        <v>7.459722343321611E-3</v>
      </c>
    </row>
    <row r="5241" spans="1:8">
      <c r="A5241" t="s">
        <v>7155</v>
      </c>
      <c r="B5241" t="s">
        <v>7210</v>
      </c>
      <c r="C5241" t="s">
        <v>7211</v>
      </c>
      <c r="D5241" t="s">
        <v>4015</v>
      </c>
      <c r="E5241" s="2">
        <v>0</v>
      </c>
      <c r="F5241" s="2">
        <v>3.1952284588348065E-4</v>
      </c>
      <c r="G5241" s="2">
        <v>2.025931928687196E-4</v>
      </c>
      <c r="H5241" s="2">
        <v>3.8751804380891487E-5</v>
      </c>
    </row>
    <row r="5242" spans="1:8">
      <c r="A5242" t="s">
        <v>7212</v>
      </c>
      <c r="B5242" t="s">
        <v>7213</v>
      </c>
      <c r="C5242" t="s">
        <v>7214</v>
      </c>
      <c r="D5242" t="s">
        <v>4015</v>
      </c>
      <c r="E5242" s="2">
        <v>6.3131313131313135E-2</v>
      </c>
      <c r="F5242" s="2">
        <v>0.25</v>
      </c>
      <c r="G5242" s="2">
        <v>0</v>
      </c>
      <c r="H5242" s="2">
        <v>3.7653874004344681E-2</v>
      </c>
    </row>
    <row r="5243" spans="1:8">
      <c r="A5243" t="s">
        <v>7212</v>
      </c>
      <c r="B5243" t="s">
        <v>7215</v>
      </c>
      <c r="C5243" t="s">
        <v>7216</v>
      </c>
      <c r="D5243" t="s">
        <v>4015</v>
      </c>
      <c r="E5243" s="2">
        <v>3.787878787878788E-3</v>
      </c>
      <c r="F5243" s="2">
        <v>0.125</v>
      </c>
      <c r="G5243" s="2">
        <v>0</v>
      </c>
      <c r="H5243" s="2">
        <v>2.8964518464880519E-3</v>
      </c>
    </row>
    <row r="5244" spans="1:8">
      <c r="A5244" t="s">
        <v>7212</v>
      </c>
      <c r="B5244" t="s">
        <v>5820</v>
      </c>
      <c r="C5244" t="s">
        <v>5821</v>
      </c>
      <c r="D5244" t="s">
        <v>4015</v>
      </c>
      <c r="E5244" s="2">
        <v>0.11363636363636363</v>
      </c>
      <c r="F5244" s="2">
        <v>0.25</v>
      </c>
      <c r="G5244" s="2">
        <v>0</v>
      </c>
      <c r="H5244" s="2">
        <v>6.6618392469225199E-2</v>
      </c>
    </row>
    <row r="5245" spans="1:8">
      <c r="A5245" t="s">
        <v>7212</v>
      </c>
      <c r="B5245" t="s">
        <v>7217</v>
      </c>
      <c r="C5245" t="s">
        <v>7218</v>
      </c>
      <c r="D5245" t="s">
        <v>4015</v>
      </c>
      <c r="E5245" s="2">
        <v>2.7777777777777776E-2</v>
      </c>
      <c r="F5245" s="2">
        <v>0.25</v>
      </c>
      <c r="G5245" s="2">
        <v>0.93803786574870918</v>
      </c>
      <c r="H5245" s="2">
        <v>0.41202027516292544</v>
      </c>
    </row>
    <row r="5246" spans="1:8">
      <c r="A5246" t="s">
        <v>7212</v>
      </c>
      <c r="B5246" t="s">
        <v>7219</v>
      </c>
      <c r="C5246" t="s">
        <v>7220</v>
      </c>
      <c r="D5246" t="s">
        <v>4015</v>
      </c>
      <c r="E5246" s="2">
        <v>0</v>
      </c>
      <c r="F5246" s="2">
        <v>0</v>
      </c>
      <c r="G5246" s="2">
        <v>4.3029259896729774E-2</v>
      </c>
      <c r="H5246" s="2">
        <v>1.8102824040550327E-2</v>
      </c>
    </row>
    <row r="5247" spans="1:8">
      <c r="A5247" t="s">
        <v>7212</v>
      </c>
      <c r="B5247" t="s">
        <v>7221</v>
      </c>
      <c r="C5247" t="s">
        <v>7222</v>
      </c>
      <c r="D5247" t="s">
        <v>4015</v>
      </c>
      <c r="E5247" s="2">
        <v>0.11616161616161616</v>
      </c>
      <c r="F5247" s="2">
        <v>0</v>
      </c>
      <c r="G5247" s="2">
        <v>1.7211703958691911E-3</v>
      </c>
      <c r="H5247" s="2">
        <v>6.7342505430847216E-2</v>
      </c>
    </row>
    <row r="5248" spans="1:8">
      <c r="A5248" t="s">
        <v>7212</v>
      </c>
      <c r="B5248" t="s">
        <v>7223</v>
      </c>
      <c r="C5248" t="s">
        <v>7224</v>
      </c>
      <c r="D5248" t="s">
        <v>4015</v>
      </c>
      <c r="E5248" s="2">
        <v>1.5151515151515152E-2</v>
      </c>
      <c r="F5248" s="2">
        <v>0</v>
      </c>
      <c r="G5248" s="2">
        <v>1.7211703958691911E-3</v>
      </c>
      <c r="H5248" s="2">
        <v>9.4134685010861703E-3</v>
      </c>
    </row>
    <row r="5249" spans="1:8">
      <c r="A5249" t="s">
        <v>7212</v>
      </c>
      <c r="B5249" t="s">
        <v>7225</v>
      </c>
      <c r="C5249" t="s">
        <v>7226</v>
      </c>
      <c r="D5249" t="s">
        <v>4015</v>
      </c>
      <c r="E5249" s="2">
        <v>0.66035353535353536</v>
      </c>
      <c r="F5249" s="2">
        <v>0.125</v>
      </c>
      <c r="G5249" s="2">
        <v>1.7211703958691911E-3</v>
      </c>
      <c r="H5249" s="2">
        <v>0.38015930485155686</v>
      </c>
    </row>
    <row r="5250" spans="1:8">
      <c r="A5250" t="s">
        <v>7212</v>
      </c>
      <c r="B5250" t="s">
        <v>7227</v>
      </c>
      <c r="C5250" t="s">
        <v>7228</v>
      </c>
      <c r="D5250" t="s">
        <v>4015</v>
      </c>
      <c r="E5250" s="2">
        <v>0</v>
      </c>
      <c r="F5250" s="2">
        <v>0</v>
      </c>
      <c r="G5250" s="2">
        <v>1.3769363166953529E-2</v>
      </c>
      <c r="H5250" s="2">
        <v>5.7929036929761039E-3</v>
      </c>
    </row>
    <row r="5251" spans="1:8">
      <c r="A5251" t="s">
        <v>7229</v>
      </c>
      <c r="B5251" t="s">
        <v>7230</v>
      </c>
      <c r="C5251" t="s">
        <v>7231</v>
      </c>
      <c r="D5251" t="s">
        <v>4015</v>
      </c>
      <c r="E5251" s="2">
        <v>4.2413807584092723E-3</v>
      </c>
      <c r="F5251" s="2">
        <v>2.6560424966799467E-3</v>
      </c>
      <c r="G5251" s="2">
        <v>1.8181818181818182E-3</v>
      </c>
      <c r="H5251" s="2">
        <v>4.0114824083615488E-3</v>
      </c>
    </row>
    <row r="5252" spans="1:8">
      <c r="A5252" t="s">
        <v>7229</v>
      </c>
      <c r="B5252" t="s">
        <v>7232</v>
      </c>
      <c r="C5252" t="s">
        <v>7233</v>
      </c>
      <c r="D5252" t="s">
        <v>4015</v>
      </c>
      <c r="E5252" s="2">
        <v>9.2386511569310884E-3</v>
      </c>
      <c r="F5252" s="2">
        <v>9.7388224878264713E-3</v>
      </c>
      <c r="G5252" s="2">
        <v>9.0909090909090909E-4</v>
      </c>
      <c r="H5252" s="2">
        <v>8.9430295892830858E-3</v>
      </c>
    </row>
    <row r="5253" spans="1:8">
      <c r="A5253" t="s">
        <v>7229</v>
      </c>
      <c r="B5253" t="s">
        <v>7234</v>
      </c>
      <c r="C5253" t="s">
        <v>7235</v>
      </c>
      <c r="D5253" t="s">
        <v>4015</v>
      </c>
      <c r="E5253" s="2">
        <v>4.1993868895141312E-5</v>
      </c>
      <c r="F5253" s="2">
        <v>0</v>
      </c>
      <c r="G5253" s="2">
        <v>9.0909090909090909E-4</v>
      </c>
      <c r="H5253" s="2">
        <v>7.3605181804799064E-5</v>
      </c>
    </row>
    <row r="5254" spans="1:8">
      <c r="A5254" t="s">
        <v>7229</v>
      </c>
      <c r="B5254" t="s">
        <v>7236</v>
      </c>
      <c r="C5254" t="s">
        <v>7237</v>
      </c>
      <c r="D5254" t="s">
        <v>4015</v>
      </c>
      <c r="E5254" s="2">
        <v>1.1506320077268718E-2</v>
      </c>
      <c r="F5254" s="2">
        <v>3.5413899955732625E-3</v>
      </c>
      <c r="G5254" s="2">
        <v>3.6363636363636364E-3</v>
      </c>
      <c r="H5254" s="2">
        <v>1.0525540998086265E-2</v>
      </c>
    </row>
    <row r="5255" spans="1:8">
      <c r="A5255" t="s">
        <v>7229</v>
      </c>
      <c r="B5255" t="s">
        <v>5699</v>
      </c>
      <c r="C5255" t="s">
        <v>5700</v>
      </c>
      <c r="D5255" t="s">
        <v>4015</v>
      </c>
      <c r="E5255" s="2">
        <v>1.0288497879309621E-2</v>
      </c>
      <c r="F5255" s="2">
        <v>4.426737494466578E-3</v>
      </c>
      <c r="G5255" s="2">
        <v>0.19818181818181818</v>
      </c>
      <c r="H5255" s="2">
        <v>1.7407625496834979E-2</v>
      </c>
    </row>
    <row r="5256" spans="1:8">
      <c r="A5256" t="s">
        <v>7229</v>
      </c>
      <c r="B5256" t="s">
        <v>7238</v>
      </c>
      <c r="C5256" t="s">
        <v>7239</v>
      </c>
      <c r="D5256" t="s">
        <v>4015</v>
      </c>
      <c r="E5256" s="2">
        <v>1.217822197959098E-3</v>
      </c>
      <c r="F5256" s="2">
        <v>0</v>
      </c>
      <c r="G5256" s="2">
        <v>9.0909090909090909E-4</v>
      </c>
      <c r="H5256" s="2">
        <v>1.1040777270719859E-3</v>
      </c>
    </row>
    <row r="5257" spans="1:8">
      <c r="A5257" t="s">
        <v>7229</v>
      </c>
      <c r="B5257" t="s">
        <v>7240</v>
      </c>
      <c r="C5257" t="s">
        <v>7241</v>
      </c>
      <c r="D5257" t="s">
        <v>4015</v>
      </c>
      <c r="E5257" s="2">
        <v>7.2229454499643051E-3</v>
      </c>
      <c r="F5257" s="2">
        <v>1.3280212483399733E-3</v>
      </c>
      <c r="G5257" s="2">
        <v>1.8181818181818182E-3</v>
      </c>
      <c r="H5257" s="2">
        <v>6.5140585897247166E-3</v>
      </c>
    </row>
    <row r="5258" spans="1:8">
      <c r="A5258" t="s">
        <v>7229</v>
      </c>
      <c r="B5258" t="s">
        <v>7242</v>
      </c>
      <c r="C5258" t="s">
        <v>7243</v>
      </c>
      <c r="D5258" t="s">
        <v>4015</v>
      </c>
      <c r="E5258" s="2">
        <v>1.1926258766220131E-2</v>
      </c>
      <c r="F5258" s="2">
        <v>4.8694112439132357E-3</v>
      </c>
      <c r="G5258" s="2">
        <v>1.8181818181818182E-3</v>
      </c>
      <c r="H5258" s="2">
        <v>1.0930369498012659E-2</v>
      </c>
    </row>
    <row r="5259" spans="1:8">
      <c r="A5259" t="s">
        <v>7229</v>
      </c>
      <c r="B5259" t="s">
        <v>7244</v>
      </c>
      <c r="C5259" t="s">
        <v>7245</v>
      </c>
      <c r="D5259" t="s">
        <v>4015</v>
      </c>
      <c r="E5259" s="2">
        <v>3.115945072019485E-2</v>
      </c>
      <c r="F5259" s="2">
        <v>4.8694112439132357E-3</v>
      </c>
      <c r="G5259" s="2">
        <v>2.7272727272727275E-3</v>
      </c>
      <c r="H5259" s="2">
        <v>2.7822758722214045E-2</v>
      </c>
    </row>
    <row r="5260" spans="1:8">
      <c r="A5260" t="s">
        <v>7229</v>
      </c>
      <c r="B5260" t="s">
        <v>7246</v>
      </c>
      <c r="C5260" t="s">
        <v>7247</v>
      </c>
      <c r="D5260" t="s">
        <v>4015</v>
      </c>
      <c r="E5260" s="2">
        <v>3.8466383907949438E-2</v>
      </c>
      <c r="F5260" s="2">
        <v>2.3019034971226208E-2</v>
      </c>
      <c r="G5260" s="2">
        <v>4.5454545454545452E-3</v>
      </c>
      <c r="H5260" s="2">
        <v>3.5808920948034742E-2</v>
      </c>
    </row>
    <row r="5261" spans="1:8">
      <c r="A5261" t="s">
        <v>7229</v>
      </c>
      <c r="B5261" t="s">
        <v>7248</v>
      </c>
      <c r="C5261" t="s">
        <v>7249</v>
      </c>
      <c r="D5261" t="s">
        <v>4015</v>
      </c>
      <c r="E5261" s="2">
        <v>2.0828958971990091E-2</v>
      </c>
      <c r="F5261" s="2">
        <v>7.5254537405931828E-3</v>
      </c>
      <c r="G5261" s="2">
        <v>5.454545454545455E-3</v>
      </c>
      <c r="H5261" s="2">
        <v>1.9100544678345356E-2</v>
      </c>
    </row>
    <row r="5262" spans="1:8">
      <c r="A5262" t="s">
        <v>7229</v>
      </c>
      <c r="B5262" t="s">
        <v>7250</v>
      </c>
      <c r="C5262" t="s">
        <v>7251</v>
      </c>
      <c r="D5262" t="s">
        <v>4015</v>
      </c>
      <c r="E5262" s="2">
        <v>3.7374543316675765E-3</v>
      </c>
      <c r="F5262" s="2">
        <v>4.4267374944665782E-4</v>
      </c>
      <c r="G5262" s="2">
        <v>9.0909090909090909E-4</v>
      </c>
      <c r="H5262" s="2">
        <v>3.3490357721183573E-3</v>
      </c>
    </row>
    <row r="5263" spans="1:8">
      <c r="A5263" t="s">
        <v>7229</v>
      </c>
      <c r="B5263" t="s">
        <v>7252</v>
      </c>
      <c r="C5263" t="s">
        <v>7253</v>
      </c>
      <c r="D5263" t="s">
        <v>4015</v>
      </c>
      <c r="E5263" s="2">
        <v>2.2676689203376308E-3</v>
      </c>
      <c r="F5263" s="2">
        <v>8.8534749889331564E-4</v>
      </c>
      <c r="G5263" s="2">
        <v>9.0909090909090909E-4</v>
      </c>
      <c r="H5263" s="2">
        <v>2.097747681436773E-3</v>
      </c>
    </row>
    <row r="5264" spans="1:8">
      <c r="A5264" t="s">
        <v>7229</v>
      </c>
      <c r="B5264" t="s">
        <v>7254</v>
      </c>
      <c r="C5264" t="s">
        <v>7255</v>
      </c>
      <c r="D5264" t="s">
        <v>4015</v>
      </c>
      <c r="E5264" s="2">
        <v>2.1584848612102633E-2</v>
      </c>
      <c r="F5264" s="2">
        <v>4.426737494466578E-3</v>
      </c>
      <c r="G5264" s="2">
        <v>1.8181818181818182E-3</v>
      </c>
      <c r="H5264" s="2">
        <v>1.9358162814662152E-2</v>
      </c>
    </row>
    <row r="5265" spans="1:8">
      <c r="A5265" t="s">
        <v>7229</v>
      </c>
      <c r="B5265" t="s">
        <v>7196</v>
      </c>
      <c r="C5265" t="s">
        <v>7197</v>
      </c>
      <c r="D5265" t="s">
        <v>4015</v>
      </c>
      <c r="E5265" s="2">
        <v>5.6649729139545628E-2</v>
      </c>
      <c r="F5265" s="2">
        <v>6.0646303674192117E-2</v>
      </c>
      <c r="G5265" s="2">
        <v>0.12545454545454546</v>
      </c>
      <c r="H5265" s="2">
        <v>5.9767407625496836E-2</v>
      </c>
    </row>
    <row r="5266" spans="1:8">
      <c r="A5266" t="s">
        <v>7229</v>
      </c>
      <c r="B5266" t="s">
        <v>7256</v>
      </c>
      <c r="C5266" t="s">
        <v>7257</v>
      </c>
      <c r="D5266" t="s">
        <v>4015</v>
      </c>
      <c r="E5266" s="2">
        <v>0.22428925376894973</v>
      </c>
      <c r="F5266" s="2">
        <v>0.31385568835768041</v>
      </c>
      <c r="G5266" s="2">
        <v>0.21909090909090909</v>
      </c>
      <c r="H5266" s="2">
        <v>0.23152509936699545</v>
      </c>
    </row>
    <row r="5267" spans="1:8">
      <c r="A5267" t="s">
        <v>7229</v>
      </c>
      <c r="B5267" t="s">
        <v>7258</v>
      </c>
      <c r="C5267" t="s">
        <v>7259</v>
      </c>
      <c r="D5267" t="s">
        <v>4015</v>
      </c>
      <c r="E5267" s="2">
        <v>4.0314114139335657E-3</v>
      </c>
      <c r="F5267" s="2">
        <v>4.4267374944665782E-4</v>
      </c>
      <c r="G5267" s="2">
        <v>2.7272727272727275E-3</v>
      </c>
      <c r="H5267" s="2">
        <v>3.6802590902399531E-3</v>
      </c>
    </row>
    <row r="5268" spans="1:8">
      <c r="A5268" t="s">
        <v>7229</v>
      </c>
      <c r="B5268" t="s">
        <v>7260</v>
      </c>
      <c r="C5268" t="s">
        <v>7261</v>
      </c>
      <c r="D5268" t="s">
        <v>4015</v>
      </c>
      <c r="E5268" s="2">
        <v>0.26548523915508337</v>
      </c>
      <c r="F5268" s="2">
        <v>0.42054006197432492</v>
      </c>
      <c r="G5268" s="2">
        <v>0.22454545454545455</v>
      </c>
      <c r="H5268" s="2">
        <v>0.27671868099514207</v>
      </c>
    </row>
    <row r="5269" spans="1:8">
      <c r="A5269" t="s">
        <v>7229</v>
      </c>
      <c r="B5269" t="s">
        <v>7262</v>
      </c>
      <c r="C5269" t="s">
        <v>7263</v>
      </c>
      <c r="D5269" t="s">
        <v>4015</v>
      </c>
      <c r="E5269" s="2">
        <v>3.7794482005627178E-3</v>
      </c>
      <c r="F5269" s="2">
        <v>2.6560424966799467E-3</v>
      </c>
      <c r="G5269" s="2">
        <v>1.4545454545454545E-2</v>
      </c>
      <c r="H5269" s="2">
        <v>4.1218901810687473E-3</v>
      </c>
    </row>
    <row r="5270" spans="1:8">
      <c r="A5270" t="s">
        <v>7229</v>
      </c>
      <c r="B5270" t="s">
        <v>7264</v>
      </c>
      <c r="C5270" t="s">
        <v>7265</v>
      </c>
      <c r="D5270" t="s">
        <v>4015</v>
      </c>
      <c r="E5270" s="2">
        <v>0.11632301683954142</v>
      </c>
      <c r="F5270" s="2">
        <v>4.1168658698539175E-2</v>
      </c>
      <c r="G5270" s="2">
        <v>1.4545454545454545E-2</v>
      </c>
      <c r="H5270" s="2">
        <v>0.10595465920800824</v>
      </c>
    </row>
    <row r="5271" spans="1:8">
      <c r="A5271" t="s">
        <v>7229</v>
      </c>
      <c r="B5271" t="s">
        <v>7266</v>
      </c>
      <c r="C5271" t="s">
        <v>7267</v>
      </c>
      <c r="D5271" t="s">
        <v>4015</v>
      </c>
      <c r="E5271" s="2">
        <v>0.14840633267542938</v>
      </c>
      <c r="F5271" s="2">
        <v>9.0748118636564845E-2</v>
      </c>
      <c r="G5271" s="2">
        <v>0.17</v>
      </c>
      <c r="H5271" s="2">
        <v>0.14448697188282056</v>
      </c>
    </row>
    <row r="5272" spans="1:8">
      <c r="A5272" t="s">
        <v>7229</v>
      </c>
      <c r="B5272" t="s">
        <v>4582</v>
      </c>
      <c r="C5272" t="s">
        <v>4583</v>
      </c>
      <c r="D5272" t="s">
        <v>4015</v>
      </c>
      <c r="E5272" s="2">
        <v>7.3069331877545877E-3</v>
      </c>
      <c r="F5272" s="2">
        <v>2.213368747233289E-3</v>
      </c>
      <c r="G5272" s="2">
        <v>2.7272727272727275E-3</v>
      </c>
      <c r="H5272" s="2">
        <v>6.6980715442367146E-3</v>
      </c>
    </row>
    <row r="5273" spans="1:8">
      <c r="A5273" t="s">
        <v>7268</v>
      </c>
      <c r="B5273" t="s">
        <v>7269</v>
      </c>
      <c r="C5273" t="s">
        <v>7270</v>
      </c>
      <c r="D5273" t="s">
        <v>4015</v>
      </c>
      <c r="E5273" s="2">
        <v>8.2830305998360235E-2</v>
      </c>
      <c r="F5273" s="2">
        <v>0.10101564644523744</v>
      </c>
      <c r="G5273" s="2">
        <v>0.14871438498957609</v>
      </c>
      <c r="H5273" s="2">
        <v>8.6018578548062219E-2</v>
      </c>
    </row>
    <row r="5274" spans="1:8">
      <c r="A5274" t="s">
        <v>7268</v>
      </c>
      <c r="B5274" t="s">
        <v>7271</v>
      </c>
      <c r="C5274" t="s">
        <v>5784</v>
      </c>
      <c r="D5274" t="s">
        <v>4015</v>
      </c>
      <c r="E5274" s="2">
        <v>0.10263958664634382</v>
      </c>
      <c r="F5274" s="2">
        <v>0.14555311556409553</v>
      </c>
      <c r="G5274" s="2">
        <v>0.1506254343293954</v>
      </c>
      <c r="H5274" s="2">
        <v>0.10710132088824662</v>
      </c>
    </row>
    <row r="5275" spans="1:8">
      <c r="A5275" t="s">
        <v>7268</v>
      </c>
      <c r="B5275" t="s">
        <v>7272</v>
      </c>
      <c r="C5275" t="s">
        <v>7270</v>
      </c>
      <c r="D5275" t="s">
        <v>4015</v>
      </c>
      <c r="E5275" s="2">
        <v>0.14324861197471014</v>
      </c>
      <c r="F5275" s="2">
        <v>7.4046115838594564E-2</v>
      </c>
      <c r="G5275" s="2">
        <v>9.2425295343988884E-2</v>
      </c>
      <c r="H5275" s="2">
        <v>0.136810171185929</v>
      </c>
    </row>
    <row r="5276" spans="1:8">
      <c r="A5276" t="s">
        <v>7268</v>
      </c>
      <c r="B5276" t="s">
        <v>7273</v>
      </c>
      <c r="C5276" t="s">
        <v>762</v>
      </c>
      <c r="D5276" t="s">
        <v>4015</v>
      </c>
      <c r="E5276" s="2">
        <v>0.16260117865219856</v>
      </c>
      <c r="F5276" s="2">
        <v>0.19187482843810047</v>
      </c>
      <c r="G5276" s="2">
        <v>0.21195274496177902</v>
      </c>
      <c r="H5276" s="2">
        <v>0.16611815243911493</v>
      </c>
    </row>
    <row r="5277" spans="1:8">
      <c r="A5277" t="s">
        <v>7268</v>
      </c>
      <c r="B5277" t="s">
        <v>7274</v>
      </c>
      <c r="C5277" t="s">
        <v>5784</v>
      </c>
      <c r="D5277" t="s">
        <v>4015</v>
      </c>
      <c r="E5277" s="2">
        <v>5.5295405897663054E-2</v>
      </c>
      <c r="F5277" s="2">
        <v>3.0332143837496568E-2</v>
      </c>
      <c r="G5277" s="2">
        <v>3.4225156358582351E-2</v>
      </c>
      <c r="H5277" s="2">
        <v>5.2894917871335885E-2</v>
      </c>
    </row>
    <row r="5278" spans="1:8">
      <c r="A5278" t="s">
        <v>7268</v>
      </c>
      <c r="B5278" t="s">
        <v>7275</v>
      </c>
      <c r="C5278" t="s">
        <v>7276</v>
      </c>
      <c r="D5278" t="s">
        <v>4015</v>
      </c>
      <c r="E5278" s="2">
        <v>6.5959401979827553E-2</v>
      </c>
      <c r="F5278" s="2">
        <v>5.4213560252539116E-2</v>
      </c>
      <c r="G5278" s="2">
        <v>5.8200138985406533E-2</v>
      </c>
      <c r="H5278" s="2">
        <v>6.4891295202933769E-2</v>
      </c>
    </row>
    <row r="5279" spans="1:8">
      <c r="A5279" t="s">
        <v>7268</v>
      </c>
      <c r="B5279" t="s">
        <v>7277</v>
      </c>
      <c r="C5279" t="s">
        <v>7270</v>
      </c>
      <c r="D5279" t="s">
        <v>4015</v>
      </c>
      <c r="E5279" s="2">
        <v>1.4724898615001128E-2</v>
      </c>
      <c r="F5279" s="2">
        <v>3.4518254186110348E-2</v>
      </c>
      <c r="G5279" s="2">
        <v>6.9492703266157052E-4</v>
      </c>
      <c r="H5279" s="2">
        <v>1.5752668748546229E-2</v>
      </c>
    </row>
    <row r="5280" spans="1:8">
      <c r="A5280" t="s">
        <v>7268</v>
      </c>
      <c r="B5280" t="s">
        <v>7278</v>
      </c>
      <c r="C5280" t="s">
        <v>7279</v>
      </c>
      <c r="D5280" t="s">
        <v>4015</v>
      </c>
      <c r="E5280" s="2">
        <v>2.2010311831092866E-5</v>
      </c>
      <c r="F5280" s="2">
        <v>1.372495196266813E-4</v>
      </c>
      <c r="G5280" s="2">
        <v>0</v>
      </c>
      <c r="H5280" s="2">
        <v>2.9694003296034365E-5</v>
      </c>
    </row>
    <row r="5281" spans="1:8">
      <c r="A5281" t="s">
        <v>7268</v>
      </c>
      <c r="B5281" t="s">
        <v>7280</v>
      </c>
      <c r="C5281" t="s">
        <v>7281</v>
      </c>
      <c r="D5281" t="s">
        <v>4015</v>
      </c>
      <c r="E5281" s="2">
        <v>2.5311858605756797E-4</v>
      </c>
      <c r="F5281" s="2">
        <v>2.0587427944002197E-4</v>
      </c>
      <c r="G5281" s="2">
        <v>3.4746351633078526E-4</v>
      </c>
      <c r="H5281" s="2">
        <v>2.5239902801629213E-4</v>
      </c>
    </row>
    <row r="5282" spans="1:8">
      <c r="A5282" t="s">
        <v>7268</v>
      </c>
      <c r="B5282" t="s">
        <v>6341</v>
      </c>
      <c r="C5282" t="s">
        <v>6342</v>
      </c>
      <c r="D5282" t="s">
        <v>4015</v>
      </c>
      <c r="E5282" s="2">
        <v>3.2558753776144124E-2</v>
      </c>
      <c r="F5282" s="2">
        <v>1.9352182267362066E-2</v>
      </c>
      <c r="G5282" s="2">
        <v>1.8068102849200834E-2</v>
      </c>
      <c r="H5282" s="2">
        <v>3.11935504624841E-2</v>
      </c>
    </row>
    <row r="5283" spans="1:8">
      <c r="A5283" t="s">
        <v>7268</v>
      </c>
      <c r="B5283" t="s">
        <v>5783</v>
      </c>
      <c r="C5283" t="s">
        <v>5784</v>
      </c>
      <c r="D5283" t="s">
        <v>4015</v>
      </c>
      <c r="E5283" s="2">
        <v>0.11871261686099938</v>
      </c>
      <c r="F5283" s="2">
        <v>5.3664562174032392E-2</v>
      </c>
      <c r="G5283" s="2">
        <v>6.6539263377345378E-2</v>
      </c>
      <c r="H5283" s="2">
        <v>0.11253532349142091</v>
      </c>
    </row>
    <row r="5284" spans="1:8">
      <c r="A5284" t="s">
        <v>7268</v>
      </c>
      <c r="B5284" t="s">
        <v>5803</v>
      </c>
      <c r="C5284" t="s">
        <v>762</v>
      </c>
      <c r="D5284" t="s">
        <v>4015</v>
      </c>
      <c r="E5284" s="2">
        <v>8.4558115477101028E-2</v>
      </c>
      <c r="F5284" s="2">
        <v>7.6585231951688162E-2</v>
      </c>
      <c r="G5284" s="2">
        <v>3.8568450312717162E-2</v>
      </c>
      <c r="H5284" s="2">
        <v>8.2673054176709018E-2</v>
      </c>
    </row>
    <row r="5285" spans="1:8">
      <c r="A5285" t="s">
        <v>7268</v>
      </c>
      <c r="B5285" t="s">
        <v>7282</v>
      </c>
      <c r="C5285" t="s">
        <v>7283</v>
      </c>
      <c r="D5285" t="s">
        <v>4015</v>
      </c>
      <c r="E5285" s="2">
        <v>8.3033901382797842E-3</v>
      </c>
      <c r="F5285" s="2">
        <v>5.6958550645072742E-3</v>
      </c>
      <c r="G5285" s="2">
        <v>5.9937456567060461E-2</v>
      </c>
      <c r="H5285" s="2">
        <v>9.5862140640697608E-3</v>
      </c>
    </row>
    <row r="5286" spans="1:8">
      <c r="A5286" t="s">
        <v>7268</v>
      </c>
      <c r="B5286" t="s">
        <v>7284</v>
      </c>
      <c r="C5286" t="s">
        <v>7285</v>
      </c>
      <c r="D5286" t="s">
        <v>4015</v>
      </c>
      <c r="E5286" s="2">
        <v>5.3985792343713028E-2</v>
      </c>
      <c r="F5286" s="2">
        <v>5.812517156189953E-2</v>
      </c>
      <c r="G5286" s="2">
        <v>5.9937456567060461E-2</v>
      </c>
      <c r="H5286" s="2">
        <v>5.4453853044377686E-2</v>
      </c>
    </row>
    <row r="5287" spans="1:8">
      <c r="A5287" t="s">
        <v>7268</v>
      </c>
      <c r="B5287" t="s">
        <v>7286</v>
      </c>
      <c r="C5287" t="s">
        <v>5784</v>
      </c>
      <c r="D5287" t="s">
        <v>4015</v>
      </c>
      <c r="E5287" s="2">
        <v>2.5366884385334531E-3</v>
      </c>
      <c r="F5287" s="2">
        <v>1.7087565193521823E-2</v>
      </c>
      <c r="G5287" s="2">
        <v>2.9534398888116748E-3</v>
      </c>
      <c r="H5287" s="2">
        <v>3.5979233993694974E-3</v>
      </c>
    </row>
    <row r="5288" spans="1:8">
      <c r="A5288" t="s">
        <v>7268</v>
      </c>
      <c r="B5288" t="s">
        <v>7287</v>
      </c>
      <c r="C5288" t="s">
        <v>7288</v>
      </c>
      <c r="D5288" t="s">
        <v>4015</v>
      </c>
      <c r="E5288" s="2">
        <v>2.7292786670555153E-3</v>
      </c>
      <c r="F5288" s="2">
        <v>1.372495196266813E-3</v>
      </c>
      <c r="G5288" s="2">
        <v>0</v>
      </c>
      <c r="H5288" s="2">
        <v>2.5536842834589556E-3</v>
      </c>
    </row>
    <row r="5289" spans="1:8">
      <c r="A5289" t="s">
        <v>7268</v>
      </c>
      <c r="B5289" t="s">
        <v>7289</v>
      </c>
      <c r="C5289" t="s">
        <v>7279</v>
      </c>
      <c r="D5289" t="s">
        <v>4015</v>
      </c>
      <c r="E5289" s="2">
        <v>2.0909796239538224E-4</v>
      </c>
      <c r="F5289" s="2">
        <v>4.1174855888004394E-4</v>
      </c>
      <c r="G5289" s="2">
        <v>0</v>
      </c>
      <c r="H5289" s="2">
        <v>2.1775602417091868E-4</v>
      </c>
    </row>
    <row r="5290" spans="1:8">
      <c r="A5290" t="s">
        <v>7268</v>
      </c>
      <c r="B5290" t="s">
        <v>6310</v>
      </c>
      <c r="C5290" t="s">
        <v>608</v>
      </c>
      <c r="D5290" t="s">
        <v>4015</v>
      </c>
      <c r="E5290" s="2">
        <v>6.3829904310169316E-4</v>
      </c>
      <c r="F5290" s="2">
        <v>4.8037331869338459E-4</v>
      </c>
      <c r="G5290" s="2">
        <v>0</v>
      </c>
      <c r="H5290" s="2">
        <v>6.0872706756870453E-4</v>
      </c>
    </row>
    <row r="5291" spans="1:8">
      <c r="A5291" t="s">
        <v>7268</v>
      </c>
      <c r="B5291" t="s">
        <v>7290</v>
      </c>
      <c r="C5291" t="s">
        <v>7291</v>
      </c>
      <c r="D5291" t="s">
        <v>4015</v>
      </c>
      <c r="E5291" s="2">
        <v>5.5025779577732166E-6</v>
      </c>
      <c r="F5291" s="2">
        <v>0</v>
      </c>
      <c r="G5291" s="2">
        <v>1.7373175816539263E-4</v>
      </c>
      <c r="H5291" s="2">
        <v>9.8980010986781222E-6</v>
      </c>
    </row>
    <row r="5292" spans="1:8">
      <c r="A5292" t="s">
        <v>7268</v>
      </c>
      <c r="B5292" t="s">
        <v>5799</v>
      </c>
      <c r="C5292" t="s">
        <v>5800</v>
      </c>
      <c r="D5292" t="s">
        <v>4015</v>
      </c>
      <c r="E5292" s="2">
        <v>1.7608249464874293E-4</v>
      </c>
      <c r="F5292" s="2">
        <v>6.8624759813340648E-5</v>
      </c>
      <c r="G5292" s="2">
        <v>0</v>
      </c>
      <c r="H5292" s="2">
        <v>1.6331701812818901E-4</v>
      </c>
    </row>
    <row r="5293" spans="1:8">
      <c r="A5293" t="s">
        <v>7268</v>
      </c>
      <c r="B5293" t="s">
        <v>5782</v>
      </c>
      <c r="C5293" t="s">
        <v>5779</v>
      </c>
      <c r="D5293" t="s">
        <v>4015</v>
      </c>
      <c r="E5293" s="2">
        <v>7.7036091408825034E-5</v>
      </c>
      <c r="F5293" s="2">
        <v>0</v>
      </c>
      <c r="G5293" s="2">
        <v>6.9492703266157052E-4</v>
      </c>
      <c r="H5293" s="2">
        <v>8.9082009888103098E-5</v>
      </c>
    </row>
    <row r="5294" spans="1:8">
      <c r="A5294" t="s">
        <v>7268</v>
      </c>
      <c r="B5294" t="s">
        <v>7292</v>
      </c>
      <c r="C5294" t="s">
        <v>7293</v>
      </c>
      <c r="D5294" t="s">
        <v>4015</v>
      </c>
      <c r="E5294" s="2">
        <v>6.7934827466668138E-2</v>
      </c>
      <c r="F5294" s="2">
        <v>0.13525940159209443</v>
      </c>
      <c r="G5294" s="2">
        <v>5.5941626129256426E-2</v>
      </c>
      <c r="H5294" s="2">
        <v>7.2448419041774514E-2</v>
      </c>
    </row>
    <row r="5295" spans="1:8">
      <c r="A5295" t="s">
        <v>7294</v>
      </c>
      <c r="B5295" t="s">
        <v>5780</v>
      </c>
      <c r="C5295" t="s">
        <v>5781</v>
      </c>
      <c r="D5295" t="s">
        <v>4015</v>
      </c>
      <c r="E5295" s="2">
        <v>1.3164736663997952E-3</v>
      </c>
      <c r="F5295" s="2">
        <v>3.653501881553469E-4</v>
      </c>
      <c r="G5295" s="2">
        <v>8.0502334567702464E-5</v>
      </c>
      <c r="H5295" s="2">
        <v>1.1697689174674857E-3</v>
      </c>
    </row>
    <row r="5296" spans="1:8">
      <c r="A5296" t="s">
        <v>7294</v>
      </c>
      <c r="B5296" t="s">
        <v>7295</v>
      </c>
      <c r="C5296" t="s">
        <v>5515</v>
      </c>
      <c r="D5296" t="s">
        <v>4015</v>
      </c>
      <c r="E5296" s="2">
        <v>6.5567816964764727E-2</v>
      </c>
      <c r="F5296" s="2">
        <v>5.958861568813708E-2</v>
      </c>
      <c r="G5296" s="2">
        <v>5.1038480115923358E-2</v>
      </c>
      <c r="H5296" s="2">
        <v>6.434792472359778E-2</v>
      </c>
    </row>
    <row r="5297" spans="1:8">
      <c r="A5297" t="s">
        <v>7294</v>
      </c>
      <c r="B5297" t="s">
        <v>7296</v>
      </c>
      <c r="C5297" t="s">
        <v>7297</v>
      </c>
      <c r="D5297" t="s">
        <v>4015</v>
      </c>
      <c r="E5297" s="2">
        <v>8.0057281048556833E-2</v>
      </c>
      <c r="F5297" s="2">
        <v>5.630046399473896E-2</v>
      </c>
      <c r="G5297" s="2">
        <v>0.12646916760586058</v>
      </c>
      <c r="H5297" s="2">
        <v>7.9795963942759313E-2</v>
      </c>
    </row>
    <row r="5298" spans="1:8">
      <c r="A5298" t="s">
        <v>7294</v>
      </c>
      <c r="B5298" t="s">
        <v>7298</v>
      </c>
      <c r="C5298" t="s">
        <v>7299</v>
      </c>
      <c r="D5298" t="s">
        <v>4015</v>
      </c>
      <c r="E5298" s="2">
        <v>8.253753394356084E-6</v>
      </c>
      <c r="F5298" s="2">
        <v>3.653501881553469E-5</v>
      </c>
      <c r="G5298" s="2">
        <v>0</v>
      </c>
      <c r="H5298" s="2">
        <v>1.0634262886068053E-5</v>
      </c>
    </row>
    <row r="5299" spans="1:8">
      <c r="A5299" t="s">
        <v>7294</v>
      </c>
      <c r="B5299" t="s">
        <v>5511</v>
      </c>
      <c r="C5299" t="s">
        <v>5512</v>
      </c>
      <c r="D5299" t="s">
        <v>4015</v>
      </c>
      <c r="E5299" s="2">
        <v>4.126876697178042E-6</v>
      </c>
      <c r="F5299" s="2">
        <v>0</v>
      </c>
      <c r="G5299" s="2">
        <v>0</v>
      </c>
      <c r="H5299" s="2">
        <v>3.5447542953560175E-6</v>
      </c>
    </row>
    <row r="5300" spans="1:8">
      <c r="A5300" t="s">
        <v>7294</v>
      </c>
      <c r="B5300" t="s">
        <v>7300</v>
      </c>
      <c r="C5300" t="s">
        <v>7301</v>
      </c>
      <c r="D5300" t="s">
        <v>4015</v>
      </c>
      <c r="E5300" s="2">
        <v>2.0708667266439412E-2</v>
      </c>
      <c r="F5300" s="2">
        <v>2.6159073471922839E-2</v>
      </c>
      <c r="G5300" s="2">
        <v>2.5680244727097085E-2</v>
      </c>
      <c r="H5300" s="2">
        <v>2.1456397749789972E-2</v>
      </c>
    </row>
    <row r="5301" spans="1:8">
      <c r="A5301" t="s">
        <v>7294</v>
      </c>
      <c r="B5301" t="s">
        <v>7302</v>
      </c>
      <c r="C5301" t="s">
        <v>7303</v>
      </c>
      <c r="D5301" t="s">
        <v>4015</v>
      </c>
      <c r="E5301" s="2">
        <v>7.8039238343636769E-2</v>
      </c>
      <c r="F5301" s="2">
        <v>7.1681706916079058E-2</v>
      </c>
      <c r="G5301" s="2">
        <v>0.10843664466269522</v>
      </c>
      <c r="H5301" s="2">
        <v>7.8760895688515353E-2</v>
      </c>
    </row>
    <row r="5302" spans="1:8">
      <c r="A5302" t="s">
        <v>7294</v>
      </c>
      <c r="B5302" t="s">
        <v>7304</v>
      </c>
      <c r="C5302" t="s">
        <v>7305</v>
      </c>
      <c r="D5302" t="s">
        <v>4015</v>
      </c>
      <c r="E5302" s="2">
        <v>2.9672243452710119E-3</v>
      </c>
      <c r="F5302" s="2">
        <v>9.1337547038836727E-4</v>
      </c>
      <c r="G5302" s="2">
        <v>7.2452101110932212E-4</v>
      </c>
      <c r="H5302" s="2">
        <v>2.6691999844030809E-3</v>
      </c>
    </row>
    <row r="5303" spans="1:8">
      <c r="A5303" t="s">
        <v>7294</v>
      </c>
      <c r="B5303" t="s">
        <v>7306</v>
      </c>
      <c r="C5303" t="s">
        <v>7303</v>
      </c>
      <c r="D5303" t="s">
        <v>4015</v>
      </c>
      <c r="E5303" s="2">
        <v>8.3808611966291677E-2</v>
      </c>
      <c r="F5303" s="2">
        <v>9.9265646121807757E-2</v>
      </c>
      <c r="G5303" s="2">
        <v>0.13926903880212527</v>
      </c>
      <c r="H5303" s="2">
        <v>8.7750392581538217E-2</v>
      </c>
    </row>
    <row r="5304" spans="1:8">
      <c r="A5304" t="s">
        <v>7294</v>
      </c>
      <c r="B5304" t="s">
        <v>7307</v>
      </c>
      <c r="C5304" t="s">
        <v>7308</v>
      </c>
      <c r="D5304" t="s">
        <v>4015</v>
      </c>
      <c r="E5304" s="2">
        <v>4.3649974826052144E-2</v>
      </c>
      <c r="F5304" s="2">
        <v>6.1378831610098279E-2</v>
      </c>
      <c r="G5304" s="2">
        <v>4.5081307357913381E-2</v>
      </c>
      <c r="H5304" s="2">
        <v>4.5433115803578075E-2</v>
      </c>
    </row>
    <row r="5305" spans="1:8">
      <c r="A5305" t="s">
        <v>7294</v>
      </c>
      <c r="B5305" t="s">
        <v>7309</v>
      </c>
      <c r="C5305" t="s">
        <v>7310</v>
      </c>
      <c r="D5305" t="s">
        <v>4015</v>
      </c>
      <c r="E5305" s="2">
        <v>9.079128733791692E-4</v>
      </c>
      <c r="F5305" s="2">
        <v>4.3842022578641628E-4</v>
      </c>
      <c r="G5305" s="2">
        <v>5.6351634197391719E-4</v>
      </c>
      <c r="H5305" s="2">
        <v>8.4719627659008811E-4</v>
      </c>
    </row>
    <row r="5306" spans="1:8">
      <c r="A5306" t="s">
        <v>7294</v>
      </c>
      <c r="B5306" t="s">
        <v>7311</v>
      </c>
      <c r="C5306" t="s">
        <v>7312</v>
      </c>
      <c r="D5306" t="s">
        <v>4015</v>
      </c>
      <c r="E5306" s="2">
        <v>7.0569591521744517E-3</v>
      </c>
      <c r="F5306" s="2">
        <v>4.5668773519418364E-3</v>
      </c>
      <c r="G5306" s="2">
        <v>1.046530349380132E-3</v>
      </c>
      <c r="H5306" s="2">
        <v>6.5507059378179201E-3</v>
      </c>
    </row>
    <row r="5307" spans="1:8">
      <c r="A5307" t="s">
        <v>7294</v>
      </c>
      <c r="B5307" t="s">
        <v>5794</v>
      </c>
      <c r="C5307" t="s">
        <v>5795</v>
      </c>
      <c r="D5307" t="s">
        <v>4015</v>
      </c>
      <c r="E5307" s="2">
        <v>7.6008815008625177E-2</v>
      </c>
      <c r="F5307" s="2">
        <v>8.35190530123123E-2</v>
      </c>
      <c r="G5307" s="2">
        <v>7.7121236515858962E-2</v>
      </c>
      <c r="H5307" s="2">
        <v>7.6786467546002046E-2</v>
      </c>
    </row>
    <row r="5308" spans="1:8">
      <c r="A5308" t="s">
        <v>7294</v>
      </c>
      <c r="B5308" t="s">
        <v>7313</v>
      </c>
      <c r="C5308" t="s">
        <v>7314</v>
      </c>
      <c r="D5308" t="s">
        <v>4015</v>
      </c>
      <c r="E5308" s="2">
        <v>1.6466238021740386E-3</v>
      </c>
      <c r="F5308" s="2">
        <v>3.2881516933981219E-3</v>
      </c>
      <c r="G5308" s="2">
        <v>8.0502334567702464E-5</v>
      </c>
      <c r="H5308" s="2">
        <v>1.7369296047244486E-3</v>
      </c>
    </row>
    <row r="5309" spans="1:8">
      <c r="A5309" t="s">
        <v>7294</v>
      </c>
      <c r="B5309" t="s">
        <v>7315</v>
      </c>
      <c r="C5309" t="s">
        <v>7316</v>
      </c>
      <c r="D5309" t="s">
        <v>4015</v>
      </c>
      <c r="E5309" s="2">
        <v>6.5699877019074421E-3</v>
      </c>
      <c r="F5309" s="2">
        <v>5.9917430857476892E-3</v>
      </c>
      <c r="G5309" s="2">
        <v>1.8515536950571567E-3</v>
      </c>
      <c r="H5309" s="2">
        <v>6.3061178914383545E-3</v>
      </c>
    </row>
    <row r="5310" spans="1:8">
      <c r="A5310" t="s">
        <v>7294</v>
      </c>
      <c r="B5310" t="s">
        <v>7317</v>
      </c>
      <c r="C5310" t="s">
        <v>7318</v>
      </c>
      <c r="D5310" t="s">
        <v>4015</v>
      </c>
      <c r="E5310" s="2">
        <v>6.1077775118235022E-4</v>
      </c>
      <c r="F5310" s="2">
        <v>2.1921011289320814E-4</v>
      </c>
      <c r="G5310" s="2">
        <v>1.6100466913540493E-4</v>
      </c>
      <c r="H5310" s="2">
        <v>5.529816700755387E-4</v>
      </c>
    </row>
    <row r="5311" spans="1:8">
      <c r="A5311" t="s">
        <v>7294</v>
      </c>
      <c r="B5311" t="s">
        <v>7319</v>
      </c>
      <c r="C5311" t="s">
        <v>7320</v>
      </c>
      <c r="D5311" t="s">
        <v>4015</v>
      </c>
      <c r="E5311" s="2">
        <v>2.5586635522503857E-3</v>
      </c>
      <c r="F5311" s="2">
        <v>2.7766614299806363E-3</v>
      </c>
      <c r="G5311" s="2">
        <v>8.0502334567702464E-5</v>
      </c>
      <c r="H5311" s="2">
        <v>2.4706937438631442E-3</v>
      </c>
    </row>
    <row r="5312" spans="1:8">
      <c r="A5312" t="s">
        <v>7294</v>
      </c>
      <c r="B5312" t="s">
        <v>7321</v>
      </c>
      <c r="C5312" t="s">
        <v>7322</v>
      </c>
      <c r="D5312" t="s">
        <v>4015</v>
      </c>
      <c r="E5312" s="2">
        <v>3.3015013577424336E-5</v>
      </c>
      <c r="F5312" s="2">
        <v>1.0960505644660407E-4</v>
      </c>
      <c r="G5312" s="2">
        <v>0</v>
      </c>
      <c r="H5312" s="2">
        <v>3.8992297248916191E-5</v>
      </c>
    </row>
    <row r="5313" spans="1:8">
      <c r="A5313" t="s">
        <v>7294</v>
      </c>
      <c r="B5313" t="s">
        <v>5790</v>
      </c>
      <c r="C5313" t="s">
        <v>5791</v>
      </c>
      <c r="D5313" t="s">
        <v>4015</v>
      </c>
      <c r="E5313" s="2">
        <v>4.1268766971780416E-5</v>
      </c>
      <c r="F5313" s="2">
        <v>3.653501881553469E-5</v>
      </c>
      <c r="G5313" s="2">
        <v>0</v>
      </c>
      <c r="H5313" s="2">
        <v>3.8992297248916191E-5</v>
      </c>
    </row>
    <row r="5314" spans="1:8">
      <c r="A5314" t="s">
        <v>7294</v>
      </c>
      <c r="B5314" t="s">
        <v>7323</v>
      </c>
      <c r="C5314" t="s">
        <v>7324</v>
      </c>
      <c r="D5314" t="s">
        <v>4015</v>
      </c>
      <c r="E5314" s="2">
        <v>5.3690665830286319E-3</v>
      </c>
      <c r="F5314" s="2">
        <v>2.8497314676117057E-3</v>
      </c>
      <c r="G5314" s="2">
        <v>1.4490420222186442E-3</v>
      </c>
      <c r="H5314" s="2">
        <v>4.9520217506123562E-3</v>
      </c>
    </row>
    <row r="5315" spans="1:8">
      <c r="A5315" t="s">
        <v>7294</v>
      </c>
      <c r="B5315" t="s">
        <v>7325</v>
      </c>
      <c r="C5315" t="s">
        <v>7326</v>
      </c>
      <c r="D5315" t="s">
        <v>4015</v>
      </c>
      <c r="E5315" s="2">
        <v>6.1903150457670621E-5</v>
      </c>
      <c r="F5315" s="2">
        <v>3.653501881553469E-5</v>
      </c>
      <c r="G5315" s="2">
        <v>0</v>
      </c>
      <c r="H5315" s="2">
        <v>5.671606872569628E-5</v>
      </c>
    </row>
    <row r="5316" spans="1:8">
      <c r="A5316" t="s">
        <v>7294</v>
      </c>
      <c r="B5316" t="s">
        <v>7327</v>
      </c>
      <c r="C5316" t="s">
        <v>322</v>
      </c>
      <c r="D5316" t="s">
        <v>4015</v>
      </c>
      <c r="E5316" s="2">
        <v>2.7773880172008219E-3</v>
      </c>
      <c r="F5316" s="2">
        <v>3.5804318439223996E-3</v>
      </c>
      <c r="G5316" s="2">
        <v>7.2452101110932212E-4</v>
      </c>
      <c r="H5316" s="2">
        <v>2.7649083503776934E-3</v>
      </c>
    </row>
    <row r="5317" spans="1:8">
      <c r="A5317" t="s">
        <v>7294</v>
      </c>
      <c r="B5317" t="s">
        <v>7328</v>
      </c>
      <c r="C5317" t="s">
        <v>7303</v>
      </c>
      <c r="D5317" t="s">
        <v>4015</v>
      </c>
      <c r="E5317" s="2">
        <v>6.1659664732537124E-2</v>
      </c>
      <c r="F5317" s="2">
        <v>7.8367615359321907E-2</v>
      </c>
      <c r="G5317" s="2">
        <v>8.042183223313476E-2</v>
      </c>
      <c r="H5317" s="2">
        <v>6.4106881431513579E-2</v>
      </c>
    </row>
    <row r="5318" spans="1:8">
      <c r="A5318" t="s">
        <v>7294</v>
      </c>
      <c r="B5318" t="s">
        <v>7329</v>
      </c>
      <c r="C5318" t="s">
        <v>7330</v>
      </c>
      <c r="D5318" t="s">
        <v>4015</v>
      </c>
      <c r="E5318" s="2">
        <v>1.7118284539894515E-2</v>
      </c>
      <c r="F5318" s="2">
        <v>7.8915640641554936E-3</v>
      </c>
      <c r="G5318" s="2">
        <v>6.5206890999838993E-3</v>
      </c>
      <c r="H5318" s="2">
        <v>1.5756432842857496E-2</v>
      </c>
    </row>
    <row r="5319" spans="1:8">
      <c r="A5319" t="s">
        <v>7294</v>
      </c>
      <c r="B5319" t="s">
        <v>7331</v>
      </c>
      <c r="C5319" t="s">
        <v>7332</v>
      </c>
      <c r="D5319" t="s">
        <v>4015</v>
      </c>
      <c r="E5319" s="2">
        <v>4.0278316564457683E-3</v>
      </c>
      <c r="F5319" s="2">
        <v>2.4478462606408241E-3</v>
      </c>
      <c r="G5319" s="2">
        <v>1.207535018515537E-3</v>
      </c>
      <c r="H5319" s="2">
        <v>3.7503500444866665E-3</v>
      </c>
    </row>
    <row r="5320" spans="1:8">
      <c r="A5320" t="s">
        <v>7294</v>
      </c>
      <c r="B5320" t="s">
        <v>7333</v>
      </c>
      <c r="C5320" t="s">
        <v>7334</v>
      </c>
      <c r="D5320" t="s">
        <v>4015</v>
      </c>
      <c r="E5320" s="2">
        <v>0</v>
      </c>
      <c r="F5320" s="2">
        <v>0</v>
      </c>
      <c r="G5320" s="2">
        <v>1.6100466913540493E-4</v>
      </c>
      <c r="H5320" s="2">
        <v>7.089508590712035E-6</v>
      </c>
    </row>
    <row r="5321" spans="1:8">
      <c r="A5321" t="s">
        <v>7294</v>
      </c>
      <c r="B5321" t="s">
        <v>7335</v>
      </c>
      <c r="C5321" t="s">
        <v>5515</v>
      </c>
      <c r="D5321" t="s">
        <v>4015</v>
      </c>
      <c r="E5321" s="2">
        <v>3.2684863441650091E-3</v>
      </c>
      <c r="F5321" s="2">
        <v>1.52716378648935E-2</v>
      </c>
      <c r="G5321" s="2">
        <v>1.6100466913540493E-4</v>
      </c>
      <c r="H5321" s="2">
        <v>4.2962422059714929E-3</v>
      </c>
    </row>
    <row r="5322" spans="1:8">
      <c r="A5322" t="s">
        <v>7294</v>
      </c>
      <c r="B5322" t="s">
        <v>7336</v>
      </c>
      <c r="C5322" t="s">
        <v>7303</v>
      </c>
      <c r="D5322" t="s">
        <v>4015</v>
      </c>
      <c r="E5322" s="2">
        <v>4.370362422311546E-3</v>
      </c>
      <c r="F5322" s="2">
        <v>1.0047130174272039E-2</v>
      </c>
      <c r="G5322" s="2">
        <v>1.6100466913540493E-4</v>
      </c>
      <c r="H5322" s="2">
        <v>4.7357917385956391E-3</v>
      </c>
    </row>
    <row r="5323" spans="1:8">
      <c r="A5323" t="s">
        <v>7294</v>
      </c>
      <c r="B5323" t="s">
        <v>7337</v>
      </c>
      <c r="C5323" t="s">
        <v>881</v>
      </c>
      <c r="D5323" t="s">
        <v>4015</v>
      </c>
      <c r="E5323" s="2">
        <v>2.3708906625287851E-2</v>
      </c>
      <c r="F5323" s="2">
        <v>1.9546235066311059E-2</v>
      </c>
      <c r="G5323" s="2">
        <v>2.4875221381420062E-2</v>
      </c>
      <c r="H5323" s="2">
        <v>2.3356386052100799E-2</v>
      </c>
    </row>
    <row r="5324" spans="1:8">
      <c r="A5324" t="s">
        <v>7294</v>
      </c>
      <c r="B5324" t="s">
        <v>7338</v>
      </c>
      <c r="C5324" t="s">
        <v>7339</v>
      </c>
      <c r="D5324" t="s">
        <v>4015</v>
      </c>
      <c r="E5324" s="2">
        <v>6.5328458116328397E-3</v>
      </c>
      <c r="F5324" s="2">
        <v>2.8862664864272407E-3</v>
      </c>
      <c r="G5324" s="2">
        <v>8.0502334567702464E-5</v>
      </c>
      <c r="H5324" s="2">
        <v>5.8949263931770569E-3</v>
      </c>
    </row>
    <row r="5325" spans="1:8">
      <c r="A5325" t="s">
        <v>7294</v>
      </c>
      <c r="B5325" t="s">
        <v>7340</v>
      </c>
      <c r="C5325" t="s">
        <v>7341</v>
      </c>
      <c r="D5325" t="s">
        <v>4015</v>
      </c>
      <c r="E5325" s="2">
        <v>6.5947489620905107E-3</v>
      </c>
      <c r="F5325" s="2">
        <v>2.5574513170874284E-3</v>
      </c>
      <c r="G5325" s="2">
        <v>9.9017871518274035E-3</v>
      </c>
      <c r="H5325" s="2">
        <v>6.3486549429826273E-3</v>
      </c>
    </row>
    <row r="5326" spans="1:8">
      <c r="A5326" t="s">
        <v>7294</v>
      </c>
      <c r="B5326" t="s">
        <v>4817</v>
      </c>
      <c r="C5326" t="s">
        <v>4818</v>
      </c>
      <c r="D5326" t="s">
        <v>4015</v>
      </c>
      <c r="E5326" s="2">
        <v>4.126876697178042E-6</v>
      </c>
      <c r="F5326" s="2">
        <v>0</v>
      </c>
      <c r="G5326" s="2">
        <v>0</v>
      </c>
      <c r="H5326" s="2">
        <v>3.5447542953560175E-6</v>
      </c>
    </row>
    <row r="5327" spans="1:8">
      <c r="A5327" t="s">
        <v>7294</v>
      </c>
      <c r="B5327" t="s">
        <v>7342</v>
      </c>
      <c r="C5327" t="s">
        <v>621</v>
      </c>
      <c r="D5327" t="s">
        <v>4015</v>
      </c>
      <c r="E5327" s="2">
        <v>0</v>
      </c>
      <c r="F5327" s="2">
        <v>3.653501881553469E-5</v>
      </c>
      <c r="G5327" s="2">
        <v>0</v>
      </c>
      <c r="H5327" s="2">
        <v>3.5447542953560175E-6</v>
      </c>
    </row>
    <row r="5328" spans="1:8">
      <c r="A5328" t="s">
        <v>7294</v>
      </c>
      <c r="B5328" t="s">
        <v>7343</v>
      </c>
      <c r="C5328" t="s">
        <v>7344</v>
      </c>
      <c r="D5328" t="s">
        <v>4015</v>
      </c>
      <c r="E5328" s="2">
        <v>6.0995237584291458E-3</v>
      </c>
      <c r="F5328" s="2">
        <v>1.4979357714369222E-2</v>
      </c>
      <c r="G5328" s="2">
        <v>1.6100466913540493E-4</v>
      </c>
      <c r="H5328" s="2">
        <v>6.6995856182228732E-3</v>
      </c>
    </row>
    <row r="5329" spans="1:8">
      <c r="A5329" t="s">
        <v>7294</v>
      </c>
      <c r="B5329" t="s">
        <v>7345</v>
      </c>
      <c r="C5329" t="s">
        <v>7346</v>
      </c>
      <c r="D5329" t="s">
        <v>4015</v>
      </c>
      <c r="E5329" s="2">
        <v>6.1903150457670621E-5</v>
      </c>
      <c r="F5329" s="2">
        <v>3.653501881553469E-5</v>
      </c>
      <c r="G5329" s="2">
        <v>0</v>
      </c>
      <c r="H5329" s="2">
        <v>5.671606872569628E-5</v>
      </c>
    </row>
    <row r="5330" spans="1:8">
      <c r="A5330" t="s">
        <v>7294</v>
      </c>
      <c r="B5330" t="s">
        <v>7347</v>
      </c>
      <c r="C5330" t="s">
        <v>5515</v>
      </c>
      <c r="D5330" t="s">
        <v>4015</v>
      </c>
      <c r="E5330" s="2">
        <v>3.2684863441650091E-3</v>
      </c>
      <c r="F5330" s="2">
        <v>9.9009900990099011E-3</v>
      </c>
      <c r="G5330" s="2">
        <v>1.6100466913540493E-4</v>
      </c>
      <c r="H5330" s="2">
        <v>3.7751633245541585E-3</v>
      </c>
    </row>
    <row r="5331" spans="1:8">
      <c r="A5331" t="s">
        <v>7294</v>
      </c>
      <c r="B5331" t="s">
        <v>7348</v>
      </c>
      <c r="C5331" t="s">
        <v>7349</v>
      </c>
      <c r="D5331" t="s">
        <v>4015</v>
      </c>
      <c r="E5331" s="2">
        <v>9.4794357734179612E-3</v>
      </c>
      <c r="F5331" s="2">
        <v>7.1973987066603342E-3</v>
      </c>
      <c r="G5331" s="2">
        <v>3.461600386411206E-3</v>
      </c>
      <c r="H5331" s="2">
        <v>8.9930416473182166E-3</v>
      </c>
    </row>
    <row r="5332" spans="1:8">
      <c r="A5332" t="s">
        <v>7294</v>
      </c>
      <c r="B5332" t="s">
        <v>5514</v>
      </c>
      <c r="C5332" t="s">
        <v>5515</v>
      </c>
      <c r="D5332" t="s">
        <v>4015</v>
      </c>
      <c r="E5332" s="2">
        <v>6.0669214325214389E-2</v>
      </c>
      <c r="F5332" s="2">
        <v>7.2923897555807235E-2</v>
      </c>
      <c r="G5332" s="2">
        <v>7.9053292545483822E-2</v>
      </c>
      <c r="H5332" s="2">
        <v>6.2667711187599034E-2</v>
      </c>
    </row>
    <row r="5333" spans="1:8">
      <c r="A5333" t="s">
        <v>7294</v>
      </c>
      <c r="B5333" t="s">
        <v>7350</v>
      </c>
      <c r="C5333" t="s">
        <v>7303</v>
      </c>
      <c r="D5333" t="s">
        <v>4015</v>
      </c>
      <c r="E5333" s="2">
        <v>1.4691681041953829E-2</v>
      </c>
      <c r="F5333" s="2">
        <v>2.586679332139856E-2</v>
      </c>
      <c r="G5333" s="2">
        <v>1.6100466913540493E-4</v>
      </c>
      <c r="H5333" s="2">
        <v>1.5136100841170194E-2</v>
      </c>
    </row>
    <row r="5334" spans="1:8">
      <c r="A5334" t="s">
        <v>7294</v>
      </c>
      <c r="B5334" t="s">
        <v>7351</v>
      </c>
      <c r="C5334" t="s">
        <v>7344</v>
      </c>
      <c r="D5334" t="s">
        <v>4015</v>
      </c>
      <c r="E5334" s="2">
        <v>5.2510379094893402E-2</v>
      </c>
      <c r="F5334" s="2">
        <v>4.6618684008622263E-2</v>
      </c>
      <c r="G5334" s="2">
        <v>3.8480115923361778E-2</v>
      </c>
      <c r="H5334" s="2">
        <v>5.1320952688164417E-2</v>
      </c>
    </row>
    <row r="5335" spans="1:8">
      <c r="A5335" t="s">
        <v>7294</v>
      </c>
      <c r="B5335" t="s">
        <v>7352</v>
      </c>
      <c r="C5335" t="s">
        <v>5515</v>
      </c>
      <c r="D5335" t="s">
        <v>4015</v>
      </c>
      <c r="E5335" s="2">
        <v>4.3579817922200122E-3</v>
      </c>
      <c r="F5335" s="2">
        <v>6.8320485185049866E-3</v>
      </c>
      <c r="G5335" s="2">
        <v>1.6100466913540493E-4</v>
      </c>
      <c r="H5335" s="2">
        <v>4.4132190977182418E-3</v>
      </c>
    </row>
    <row r="5336" spans="1:8">
      <c r="A5336" t="s">
        <v>7294</v>
      </c>
      <c r="B5336" t="s">
        <v>7353</v>
      </c>
      <c r="C5336" t="s">
        <v>7354</v>
      </c>
      <c r="D5336" t="s">
        <v>4015</v>
      </c>
      <c r="E5336" s="2">
        <v>0</v>
      </c>
      <c r="F5336" s="2">
        <v>3.653501881553469E-5</v>
      </c>
      <c r="G5336" s="2">
        <v>0</v>
      </c>
      <c r="H5336" s="2">
        <v>3.5447542953560175E-6</v>
      </c>
    </row>
    <row r="5337" spans="1:8">
      <c r="A5337" t="s">
        <v>7294</v>
      </c>
      <c r="B5337" t="s">
        <v>7355</v>
      </c>
      <c r="C5337" t="s">
        <v>5515</v>
      </c>
      <c r="D5337" t="s">
        <v>4015</v>
      </c>
      <c r="E5337" s="2">
        <v>0</v>
      </c>
      <c r="F5337" s="2">
        <v>3.653501881553469E-5</v>
      </c>
      <c r="G5337" s="2">
        <v>8.8552568024472705E-4</v>
      </c>
      <c r="H5337" s="2">
        <v>4.253705154427221E-5</v>
      </c>
    </row>
    <row r="5338" spans="1:8">
      <c r="A5338" t="s">
        <v>7294</v>
      </c>
      <c r="B5338" t="s">
        <v>7356</v>
      </c>
      <c r="C5338" t="s">
        <v>7357</v>
      </c>
      <c r="D5338" t="s">
        <v>4015</v>
      </c>
      <c r="E5338" s="2">
        <v>2.8888136880246291E-4</v>
      </c>
      <c r="F5338" s="2">
        <v>3.653501881553469E-5</v>
      </c>
      <c r="G5338" s="2">
        <v>0</v>
      </c>
      <c r="H5338" s="2">
        <v>2.5167755497027721E-4</v>
      </c>
    </row>
    <row r="5339" spans="1:8">
      <c r="A5339" t="s">
        <v>7294</v>
      </c>
      <c r="B5339" t="s">
        <v>7358</v>
      </c>
      <c r="C5339" t="s">
        <v>7297</v>
      </c>
      <c r="D5339" t="s">
        <v>4015</v>
      </c>
      <c r="E5339" s="2">
        <v>3.5862558498477182E-3</v>
      </c>
      <c r="F5339" s="2">
        <v>8.5857294216506522E-3</v>
      </c>
      <c r="G5339" s="2">
        <v>1.6100466913540493E-4</v>
      </c>
      <c r="H5339" s="2">
        <v>3.9204982506637551E-3</v>
      </c>
    </row>
    <row r="5340" spans="1:8">
      <c r="A5340" t="s">
        <v>7294</v>
      </c>
      <c r="B5340" t="s">
        <v>7359</v>
      </c>
      <c r="C5340" t="s">
        <v>7303</v>
      </c>
      <c r="D5340" t="s">
        <v>4015</v>
      </c>
      <c r="E5340" s="2">
        <v>4.227159800919468E-2</v>
      </c>
      <c r="F5340" s="2">
        <v>3.9567425377224068E-2</v>
      </c>
      <c r="G5340" s="2">
        <v>3.7675092577684755E-2</v>
      </c>
      <c r="H5340" s="2">
        <v>4.1806832159428868E-2</v>
      </c>
    </row>
    <row r="5341" spans="1:8">
      <c r="A5341" t="s">
        <v>7294</v>
      </c>
      <c r="B5341" t="s">
        <v>7360</v>
      </c>
      <c r="C5341" t="s">
        <v>7303</v>
      </c>
      <c r="D5341" t="s">
        <v>4015</v>
      </c>
      <c r="E5341" s="2">
        <v>5.5774738562361231E-2</v>
      </c>
      <c r="F5341" s="2">
        <v>1.5600453034233313E-2</v>
      </c>
      <c r="G5341" s="2">
        <v>3.3971985187570442E-2</v>
      </c>
      <c r="H5341" s="2">
        <v>5.0916850698493832E-2</v>
      </c>
    </row>
    <row r="5342" spans="1:8">
      <c r="A5342" t="s">
        <v>7294</v>
      </c>
      <c r="B5342" t="s">
        <v>7361</v>
      </c>
      <c r="C5342" t="s">
        <v>7362</v>
      </c>
      <c r="D5342" t="s">
        <v>4015</v>
      </c>
      <c r="E5342" s="2">
        <v>1.2789190884554751E-2</v>
      </c>
      <c r="F5342" s="2">
        <v>4.8226224836505792E-3</v>
      </c>
      <c r="G5342" s="2">
        <v>7.6477217839317343E-3</v>
      </c>
      <c r="H5342" s="2">
        <v>1.1789852786354114E-2</v>
      </c>
    </row>
    <row r="5343" spans="1:8">
      <c r="A5343" t="s">
        <v>7294</v>
      </c>
      <c r="B5343" t="s">
        <v>7363</v>
      </c>
      <c r="C5343" t="s">
        <v>7364</v>
      </c>
      <c r="D5343" t="s">
        <v>4015</v>
      </c>
      <c r="E5343" s="2">
        <v>1.6507506788712167E-4</v>
      </c>
      <c r="F5343" s="2">
        <v>3.653501881553469E-5</v>
      </c>
      <c r="G5343" s="2">
        <v>4.8301400740621478E-4</v>
      </c>
      <c r="H5343" s="2">
        <v>1.6660345188173283E-4</v>
      </c>
    </row>
    <row r="5344" spans="1:8">
      <c r="A5344" t="s">
        <v>7294</v>
      </c>
      <c r="B5344" t="s">
        <v>7365</v>
      </c>
      <c r="C5344" t="s">
        <v>7303</v>
      </c>
      <c r="D5344" t="s">
        <v>4015</v>
      </c>
      <c r="E5344" s="2">
        <v>6.4362768969188744E-2</v>
      </c>
      <c r="F5344" s="2">
        <v>7.2485477330020823E-2</v>
      </c>
      <c r="G5344" s="2">
        <v>6.9634519401062633E-2</v>
      </c>
      <c r="H5344" s="2">
        <v>6.5382992977841739E-2</v>
      </c>
    </row>
    <row r="5345" spans="1:8">
      <c r="A5345" t="s">
        <v>7294</v>
      </c>
      <c r="B5345" t="s">
        <v>7366</v>
      </c>
      <c r="C5345" t="s">
        <v>7367</v>
      </c>
      <c r="D5345" t="s">
        <v>4015</v>
      </c>
      <c r="E5345" s="2">
        <v>6.6607789892453593E-3</v>
      </c>
      <c r="F5345" s="2">
        <v>4.5668773519418364E-3</v>
      </c>
      <c r="G5345" s="2">
        <v>1.6100466913540493E-3</v>
      </c>
      <c r="H5345" s="2">
        <v>6.2352228055312349E-3</v>
      </c>
    </row>
    <row r="5346" spans="1:8">
      <c r="A5346" t="s">
        <v>7294</v>
      </c>
      <c r="B5346" t="s">
        <v>7368</v>
      </c>
      <c r="C5346" t="s">
        <v>7369</v>
      </c>
      <c r="D5346" t="s">
        <v>4015</v>
      </c>
      <c r="E5346" s="2">
        <v>5.0463448253093096E-2</v>
      </c>
      <c r="F5346" s="2">
        <v>4.5997588688758174E-2</v>
      </c>
      <c r="G5346" s="2">
        <v>2.2218644340685881E-2</v>
      </c>
      <c r="H5346" s="2">
        <v>4.8786453366984867E-2</v>
      </c>
    </row>
    <row r="5347" spans="1:8">
      <c r="A5347" t="s">
        <v>7294</v>
      </c>
      <c r="B5347" t="s">
        <v>5632</v>
      </c>
      <c r="C5347" t="s">
        <v>5633</v>
      </c>
      <c r="D5347" t="s">
        <v>4015</v>
      </c>
      <c r="E5347" s="2">
        <v>8.253753394356084E-6</v>
      </c>
      <c r="F5347" s="2">
        <v>0</v>
      </c>
      <c r="G5347" s="2">
        <v>0</v>
      </c>
      <c r="H5347" s="2">
        <v>7.089508590712035E-6</v>
      </c>
    </row>
    <row r="5348" spans="1:8">
      <c r="A5348" t="s">
        <v>7294</v>
      </c>
      <c r="B5348" t="s">
        <v>7370</v>
      </c>
      <c r="C5348" t="s">
        <v>7371</v>
      </c>
      <c r="D5348" t="s">
        <v>4015</v>
      </c>
      <c r="E5348" s="2">
        <v>5.4350966101834814E-3</v>
      </c>
      <c r="F5348" s="2">
        <v>1.7171458843301304E-3</v>
      </c>
      <c r="G5348" s="2">
        <v>7.2452101110932212E-4</v>
      </c>
      <c r="H5348" s="2">
        <v>4.8669476475238123E-3</v>
      </c>
    </row>
    <row r="5349" spans="1:8">
      <c r="A5349" t="s">
        <v>7372</v>
      </c>
      <c r="B5349" t="s">
        <v>6787</v>
      </c>
      <c r="C5349" t="s">
        <v>6788</v>
      </c>
      <c r="D5349" t="s">
        <v>4015</v>
      </c>
      <c r="E5349" s="2">
        <v>6.8412218865391075E-2</v>
      </c>
      <c r="F5349" s="2">
        <v>7.6107362118828958E-2</v>
      </c>
      <c r="G5349" s="2">
        <v>6.3444108761329304E-2</v>
      </c>
      <c r="H5349" s="2">
        <v>6.891794651258841E-2</v>
      </c>
    </row>
    <row r="5350" spans="1:8">
      <c r="A5350" t="s">
        <v>7372</v>
      </c>
      <c r="B5350" t="s">
        <v>6827</v>
      </c>
      <c r="C5350" t="s">
        <v>6828</v>
      </c>
      <c r="D5350" t="s">
        <v>4015</v>
      </c>
      <c r="E5350" s="2">
        <v>4.1763774996403394E-2</v>
      </c>
      <c r="F5350" s="2">
        <v>2.5419858947688872E-2</v>
      </c>
      <c r="G5350" s="2">
        <v>2.0996978851963746E-2</v>
      </c>
      <c r="H5350" s="2">
        <v>3.9806862841108924E-2</v>
      </c>
    </row>
    <row r="5351" spans="1:8">
      <c r="A5351" t="s">
        <v>7372</v>
      </c>
      <c r="B5351" t="s">
        <v>7373</v>
      </c>
      <c r="C5351" t="s">
        <v>7374</v>
      </c>
      <c r="D5351" t="s">
        <v>4015</v>
      </c>
      <c r="E5351" s="2">
        <v>2.3876660432551673E-2</v>
      </c>
      <c r="F5351" s="2">
        <v>2.3085899842711453E-2</v>
      </c>
      <c r="G5351" s="2">
        <v>8.9123867069486398E-3</v>
      </c>
      <c r="H5351" s="2">
        <v>2.3388501185817874E-2</v>
      </c>
    </row>
    <row r="5352" spans="1:8">
      <c r="A5352" t="s">
        <v>7372</v>
      </c>
      <c r="B5352" t="s">
        <v>7375</v>
      </c>
      <c r="C5352" t="s">
        <v>7376</v>
      </c>
      <c r="D5352" t="s">
        <v>4015</v>
      </c>
      <c r="E5352" s="2">
        <v>1.9133937562940584E-3</v>
      </c>
      <c r="F5352" s="2">
        <v>8.1181186260084227E-4</v>
      </c>
      <c r="G5352" s="2">
        <v>1.5105740181268882E-4</v>
      </c>
      <c r="H5352" s="2">
        <v>1.7712755312762126E-3</v>
      </c>
    </row>
    <row r="5353" spans="1:8">
      <c r="A5353" t="s">
        <v>7372</v>
      </c>
      <c r="B5353" t="s">
        <v>5665</v>
      </c>
      <c r="C5353" t="s">
        <v>5666</v>
      </c>
      <c r="D5353" t="s">
        <v>4015</v>
      </c>
      <c r="E5353" s="2">
        <v>2.3411499544430059E-2</v>
      </c>
      <c r="F5353" s="2">
        <v>1.5475163630828556E-2</v>
      </c>
      <c r="G5353" s="2">
        <v>1.1480362537764351E-2</v>
      </c>
      <c r="H5353" s="2">
        <v>2.2409190194968044E-2</v>
      </c>
    </row>
    <row r="5354" spans="1:8">
      <c r="A5354" t="s">
        <v>7372</v>
      </c>
      <c r="B5354" t="s">
        <v>5653</v>
      </c>
      <c r="C5354" t="s">
        <v>5654</v>
      </c>
      <c r="D5354" t="s">
        <v>4015</v>
      </c>
      <c r="E5354" s="2">
        <v>1.5911379657603222E-2</v>
      </c>
      <c r="F5354" s="2">
        <v>1.0096910041097976E-2</v>
      </c>
      <c r="G5354" s="2">
        <v>4.229607250755287E-3</v>
      </c>
      <c r="H5354" s="2">
        <v>1.5094162880707147E-2</v>
      </c>
    </row>
    <row r="5355" spans="1:8">
      <c r="A5355" t="s">
        <v>7372</v>
      </c>
      <c r="B5355" t="s">
        <v>7377</v>
      </c>
      <c r="C5355" t="s">
        <v>152</v>
      </c>
      <c r="D5355" t="s">
        <v>4015</v>
      </c>
      <c r="E5355" s="2">
        <v>8.1954634824725463E-3</v>
      </c>
      <c r="F5355" s="2">
        <v>3.7546298645288953E-3</v>
      </c>
      <c r="G5355" s="2">
        <v>1.5105740181268882E-3</v>
      </c>
      <c r="H5355" s="2">
        <v>7.6343678547554066E-3</v>
      </c>
    </row>
    <row r="5356" spans="1:8">
      <c r="A5356" t="s">
        <v>7372</v>
      </c>
      <c r="B5356" t="s">
        <v>7378</v>
      </c>
      <c r="C5356" t="s">
        <v>7379</v>
      </c>
      <c r="D5356" t="s">
        <v>4015</v>
      </c>
      <c r="E5356" s="2">
        <v>4.7969117153407181E-2</v>
      </c>
      <c r="F5356" s="2">
        <v>0.1230909736668527</v>
      </c>
      <c r="G5356" s="2">
        <v>0.1377643504531722</v>
      </c>
      <c r="H5356" s="2">
        <v>5.6804295343163343E-2</v>
      </c>
    </row>
    <row r="5357" spans="1:8">
      <c r="A5357" t="s">
        <v>7372</v>
      </c>
      <c r="B5357" t="s">
        <v>7380</v>
      </c>
      <c r="C5357" t="s">
        <v>7379</v>
      </c>
      <c r="D5357" t="s">
        <v>4015</v>
      </c>
      <c r="E5357" s="2">
        <v>6.6618711935932481E-2</v>
      </c>
      <c r="F5357" s="2">
        <v>9.0161854990106038E-2</v>
      </c>
      <c r="G5357" s="2">
        <v>0.10589123867069486</v>
      </c>
      <c r="H5357" s="2">
        <v>6.9701395305268268E-2</v>
      </c>
    </row>
    <row r="5358" spans="1:8">
      <c r="A5358" t="s">
        <v>7372</v>
      </c>
      <c r="B5358" t="s">
        <v>7381</v>
      </c>
      <c r="C5358" t="s">
        <v>7379</v>
      </c>
      <c r="D5358" t="s">
        <v>4015</v>
      </c>
      <c r="E5358" s="2">
        <v>6.274876516568359E-2</v>
      </c>
      <c r="F5358" s="2">
        <v>8.0572327363133592E-2</v>
      </c>
      <c r="G5358" s="2">
        <v>9.0483383685800597E-2</v>
      </c>
      <c r="H5358" s="2">
        <v>6.5026249792428645E-2</v>
      </c>
    </row>
    <row r="5359" spans="1:8">
      <c r="A5359" t="s">
        <v>7372</v>
      </c>
      <c r="B5359" t="s">
        <v>7382</v>
      </c>
      <c r="C5359" t="s">
        <v>7379</v>
      </c>
      <c r="D5359" t="s">
        <v>4015</v>
      </c>
      <c r="E5359" s="2">
        <v>3.0983551527358173E-2</v>
      </c>
      <c r="F5359" s="2">
        <v>3.3588715815109846E-2</v>
      </c>
      <c r="G5359" s="2">
        <v>5.287009063444109E-3</v>
      </c>
      <c r="H5359" s="2">
        <v>3.0477861184795983E-2</v>
      </c>
    </row>
    <row r="5360" spans="1:8">
      <c r="A5360" t="s">
        <v>7372</v>
      </c>
      <c r="B5360" t="s">
        <v>7383</v>
      </c>
      <c r="C5360" t="s">
        <v>7384</v>
      </c>
      <c r="D5360" t="s">
        <v>4015</v>
      </c>
      <c r="E5360" s="2">
        <v>1.034863089243754E-2</v>
      </c>
      <c r="F5360" s="2">
        <v>1.9280531736770004E-3</v>
      </c>
      <c r="G5360" s="2">
        <v>5.5891238670694862E-3</v>
      </c>
      <c r="H5360" s="2">
        <v>9.5078323589898612E-3</v>
      </c>
    </row>
    <row r="5361" spans="1:8">
      <c r="A5361" t="s">
        <v>7372</v>
      </c>
      <c r="B5361" t="s">
        <v>7385</v>
      </c>
      <c r="C5361" t="s">
        <v>7379</v>
      </c>
      <c r="D5361" t="s">
        <v>4015</v>
      </c>
      <c r="E5361" s="2">
        <v>5.5344554740325132E-2</v>
      </c>
      <c r="F5361" s="2">
        <v>3.2168045055558377E-2</v>
      </c>
      <c r="G5361" s="2">
        <v>2.16012084592145E-2</v>
      </c>
      <c r="H5361" s="2">
        <v>5.2448490370818238E-2</v>
      </c>
    </row>
    <row r="5362" spans="1:8">
      <c r="A5362" t="s">
        <v>7372</v>
      </c>
      <c r="B5362" t="s">
        <v>5674</v>
      </c>
      <c r="C5362" t="s">
        <v>5675</v>
      </c>
      <c r="D5362" t="s">
        <v>4015</v>
      </c>
      <c r="E5362" s="2">
        <v>6.9807701529755906E-2</v>
      </c>
      <c r="F5362" s="2">
        <v>0.10289715358465676</v>
      </c>
      <c r="G5362" s="2">
        <v>7.8549848942598186E-2</v>
      </c>
      <c r="H5362" s="2">
        <v>7.2830932602114457E-2</v>
      </c>
    </row>
    <row r="5363" spans="1:8">
      <c r="A5363" t="s">
        <v>7372</v>
      </c>
      <c r="B5363" t="s">
        <v>7386</v>
      </c>
      <c r="C5363" t="s">
        <v>7387</v>
      </c>
      <c r="D5363" t="s">
        <v>4015</v>
      </c>
      <c r="E5363" s="2">
        <v>4.7858821272718554E-3</v>
      </c>
      <c r="F5363" s="2">
        <v>4.0083210715916584E-3</v>
      </c>
      <c r="G5363" s="2">
        <v>3.0211480362537764E-4</v>
      </c>
      <c r="H5363" s="2">
        <v>4.5942459092476766E-3</v>
      </c>
    </row>
    <row r="5364" spans="1:8">
      <c r="A5364" t="s">
        <v>7372</v>
      </c>
      <c r="B5364" t="s">
        <v>7388</v>
      </c>
      <c r="C5364" t="s">
        <v>7389</v>
      </c>
      <c r="D5364" t="s">
        <v>4015</v>
      </c>
      <c r="E5364" s="2">
        <v>7.5739701721574834E-2</v>
      </c>
      <c r="F5364" s="2">
        <v>6.4539043076766958E-2</v>
      </c>
      <c r="G5364" s="2">
        <v>7.5528700906344406E-2</v>
      </c>
      <c r="H5364" s="2">
        <v>7.4793812457687375E-2</v>
      </c>
    </row>
    <row r="5365" spans="1:8">
      <c r="A5365" t="s">
        <v>7372</v>
      </c>
      <c r="B5365" t="s">
        <v>7390</v>
      </c>
      <c r="C5365" t="s">
        <v>7379</v>
      </c>
      <c r="D5365" t="s">
        <v>4015</v>
      </c>
      <c r="E5365" s="2">
        <v>5.0688150386035587E-3</v>
      </c>
      <c r="F5365" s="2">
        <v>1.5069257699528134E-2</v>
      </c>
      <c r="G5365" s="2">
        <v>3.0211480362537764E-4</v>
      </c>
      <c r="H5365" s="2">
        <v>5.7736769721407309E-3</v>
      </c>
    </row>
    <row r="5366" spans="1:8">
      <c r="A5366" t="s">
        <v>7372</v>
      </c>
      <c r="B5366" t="s">
        <v>4074</v>
      </c>
      <c r="C5366" t="s">
        <v>4046</v>
      </c>
      <c r="D5366" t="s">
        <v>4015</v>
      </c>
      <c r="E5366" s="2">
        <v>6.2341149954443006E-5</v>
      </c>
      <c r="F5366" s="2">
        <v>0</v>
      </c>
      <c r="G5366" s="2">
        <v>0</v>
      </c>
      <c r="H5366" s="2">
        <v>5.5352360352381643E-5</v>
      </c>
    </row>
    <row r="5367" spans="1:8">
      <c r="A5367" t="s">
        <v>7372</v>
      </c>
      <c r="B5367" t="s">
        <v>4187</v>
      </c>
      <c r="C5367" t="s">
        <v>3968</v>
      </c>
      <c r="D5367" t="s">
        <v>4015</v>
      </c>
      <c r="E5367" s="2">
        <v>3.7884237280007673E-4</v>
      </c>
      <c r="F5367" s="2">
        <v>0</v>
      </c>
      <c r="G5367" s="2">
        <v>0</v>
      </c>
      <c r="H5367" s="2">
        <v>3.3637203598755E-4</v>
      </c>
    </row>
    <row r="5368" spans="1:8">
      <c r="A5368" t="s">
        <v>7372</v>
      </c>
      <c r="B5368" t="s">
        <v>5680</v>
      </c>
      <c r="C5368" t="s">
        <v>5681</v>
      </c>
      <c r="D5368" t="s">
        <v>4015</v>
      </c>
      <c r="E5368" s="2">
        <v>4.7954730734186927E-5</v>
      </c>
      <c r="F5368" s="2">
        <v>5.0738241412552642E-5</v>
      </c>
      <c r="G5368" s="2">
        <v>0</v>
      </c>
      <c r="H5368" s="2">
        <v>4.6836612605861387E-5</v>
      </c>
    </row>
    <row r="5369" spans="1:8">
      <c r="A5369" t="s">
        <v>7372</v>
      </c>
      <c r="B5369" t="s">
        <v>5667</v>
      </c>
      <c r="C5369" t="s">
        <v>5668</v>
      </c>
      <c r="D5369" t="s">
        <v>4015</v>
      </c>
      <c r="E5369" s="2">
        <v>2.8772838440512156E-5</v>
      </c>
      <c r="F5369" s="2">
        <v>0</v>
      </c>
      <c r="G5369" s="2">
        <v>0</v>
      </c>
      <c r="H5369" s="2">
        <v>2.5547243239560758E-5</v>
      </c>
    </row>
    <row r="5370" spans="1:8">
      <c r="A5370" t="s">
        <v>7372</v>
      </c>
      <c r="B5370" t="s">
        <v>7391</v>
      </c>
      <c r="C5370" t="s">
        <v>7379</v>
      </c>
      <c r="D5370" t="s">
        <v>4015</v>
      </c>
      <c r="E5370" s="2">
        <v>6.0614779648012276E-3</v>
      </c>
      <c r="F5370" s="2">
        <v>1.7098787356030241E-2</v>
      </c>
      <c r="G5370" s="2">
        <v>3.0211480362537764E-4</v>
      </c>
      <c r="H5370" s="2">
        <v>6.8253718188359827E-3</v>
      </c>
    </row>
    <row r="5371" spans="1:8">
      <c r="A5371" t="s">
        <v>7372</v>
      </c>
      <c r="B5371" t="s">
        <v>7392</v>
      </c>
      <c r="C5371" t="s">
        <v>7393</v>
      </c>
      <c r="D5371" t="s">
        <v>4015</v>
      </c>
      <c r="E5371" s="2">
        <v>2.2898383925574257E-2</v>
      </c>
      <c r="F5371" s="2">
        <v>1.3496372215739003E-2</v>
      </c>
      <c r="G5371" s="2">
        <v>8.7613293051359512E-3</v>
      </c>
      <c r="H5371" s="2">
        <v>2.1710898879753384E-2</v>
      </c>
    </row>
    <row r="5372" spans="1:8">
      <c r="A5372" t="s">
        <v>7372</v>
      </c>
      <c r="B5372" t="s">
        <v>5581</v>
      </c>
      <c r="C5372" t="s">
        <v>3479</v>
      </c>
      <c r="D5372" t="s">
        <v>4015</v>
      </c>
      <c r="E5372" s="2">
        <v>1.8174842948256846E-3</v>
      </c>
      <c r="F5372" s="2">
        <v>1.5221472423765793E-3</v>
      </c>
      <c r="G5372" s="2">
        <v>1.3595166163141994E-3</v>
      </c>
      <c r="H5372" s="2">
        <v>1.7797912790227328E-3</v>
      </c>
    </row>
    <row r="5373" spans="1:8">
      <c r="A5373" t="s">
        <v>7372</v>
      </c>
      <c r="B5373" t="s">
        <v>7394</v>
      </c>
      <c r="C5373" t="s">
        <v>7379</v>
      </c>
      <c r="D5373" t="s">
        <v>4015</v>
      </c>
      <c r="E5373" s="2">
        <v>0.1111830432072124</v>
      </c>
      <c r="F5373" s="2">
        <v>5.3224415241767721E-2</v>
      </c>
      <c r="G5373" s="2">
        <v>0.11117824773413898</v>
      </c>
      <c r="H5373" s="2">
        <v>0.10631911061530536</v>
      </c>
    </row>
    <row r="5374" spans="1:8">
      <c r="A5374" t="s">
        <v>7372</v>
      </c>
      <c r="B5374" t="s">
        <v>6806</v>
      </c>
      <c r="C5374" t="s">
        <v>6807</v>
      </c>
      <c r="D5374" t="s">
        <v>4015</v>
      </c>
      <c r="E5374" s="2">
        <v>4.9872919963554405E-4</v>
      </c>
      <c r="F5374" s="2">
        <v>3.0442944847531585E-4</v>
      </c>
      <c r="G5374" s="2">
        <v>3.0211480362537764E-4</v>
      </c>
      <c r="H5374" s="2">
        <v>4.7688187380513417E-4</v>
      </c>
    </row>
    <row r="5375" spans="1:8">
      <c r="A5375" t="s">
        <v>7372</v>
      </c>
      <c r="B5375" t="s">
        <v>7395</v>
      </c>
      <c r="C5375" t="s">
        <v>7379</v>
      </c>
      <c r="D5375" t="s">
        <v>4015</v>
      </c>
      <c r="E5375" s="2">
        <v>0</v>
      </c>
      <c r="F5375" s="2">
        <v>0</v>
      </c>
      <c r="G5375" s="2">
        <v>1.5105740181268882E-4</v>
      </c>
      <c r="H5375" s="2">
        <v>4.2578738732601263E-6</v>
      </c>
    </row>
    <row r="5376" spans="1:8">
      <c r="A5376" t="s">
        <v>7372</v>
      </c>
      <c r="B5376" t="s">
        <v>7396</v>
      </c>
      <c r="C5376" t="s">
        <v>7379</v>
      </c>
      <c r="D5376" t="s">
        <v>4015</v>
      </c>
      <c r="E5376" s="2">
        <v>0.1007193209610128</v>
      </c>
      <c r="F5376" s="2">
        <v>0.10502815972398397</v>
      </c>
      <c r="G5376" s="2">
        <v>0.18036253776435046</v>
      </c>
      <c r="H5376" s="2">
        <v>0.10332582528240349</v>
      </c>
    </row>
    <row r="5377" spans="1:8">
      <c r="A5377" t="s">
        <v>7372</v>
      </c>
      <c r="B5377" t="s">
        <v>7397</v>
      </c>
      <c r="C5377" t="s">
        <v>4000</v>
      </c>
      <c r="D5377" t="s">
        <v>4015</v>
      </c>
      <c r="E5377" s="2">
        <v>4.7446410588404549E-2</v>
      </c>
      <c r="F5377" s="2">
        <v>3.4704957126186008E-2</v>
      </c>
      <c r="G5377" s="2">
        <v>2.16012084592145E-2</v>
      </c>
      <c r="H5377" s="2">
        <v>4.5648665795221817E-2</v>
      </c>
    </row>
    <row r="5378" spans="1:8">
      <c r="A5378" t="s">
        <v>7372</v>
      </c>
      <c r="B5378" t="s">
        <v>7398</v>
      </c>
      <c r="C5378" t="s">
        <v>5675</v>
      </c>
      <c r="D5378" t="s">
        <v>4015</v>
      </c>
      <c r="E5378" s="2">
        <v>6.8522514746079705E-2</v>
      </c>
      <c r="F5378" s="2">
        <v>3.1863615607083055E-2</v>
      </c>
      <c r="G5378" s="2">
        <v>2.1299093655589123E-2</v>
      </c>
      <c r="H5378" s="2">
        <v>6.4115064783550987E-2</v>
      </c>
    </row>
    <row r="5379" spans="1:8">
      <c r="A5379" t="s">
        <v>7372</v>
      </c>
      <c r="B5379" t="s">
        <v>7399</v>
      </c>
      <c r="C5379" t="s">
        <v>7400</v>
      </c>
      <c r="D5379" t="s">
        <v>4015</v>
      </c>
      <c r="E5379" s="2">
        <v>2.3305999136814847E-3</v>
      </c>
      <c r="F5379" s="2">
        <v>1.1669795524887107E-3</v>
      </c>
      <c r="G5379" s="2">
        <v>7.5528700906344411E-4</v>
      </c>
      <c r="H5379" s="2">
        <v>2.1885471708557049E-3</v>
      </c>
    </row>
    <row r="5380" spans="1:8">
      <c r="A5380" t="s">
        <v>7372</v>
      </c>
      <c r="B5380" t="s">
        <v>7401</v>
      </c>
      <c r="C5380" t="s">
        <v>5675</v>
      </c>
      <c r="D5380" t="s">
        <v>4015</v>
      </c>
      <c r="E5380" s="2">
        <v>8.5071692322447618E-3</v>
      </c>
      <c r="F5380" s="2">
        <v>3.1356233192957529E-2</v>
      </c>
      <c r="G5380" s="2">
        <v>3.0211480362537764E-4</v>
      </c>
      <c r="H5380" s="2">
        <v>1.0193350052584742E-2</v>
      </c>
    </row>
    <row r="5381" spans="1:8">
      <c r="A5381" t="s">
        <v>7372</v>
      </c>
      <c r="B5381" t="s">
        <v>7402</v>
      </c>
      <c r="C5381" t="s">
        <v>7403</v>
      </c>
      <c r="D5381" t="s">
        <v>4015</v>
      </c>
      <c r="E5381" s="2">
        <v>1.6597132307102094E-2</v>
      </c>
      <c r="F5381" s="2">
        <v>7.4077832462326855E-3</v>
      </c>
      <c r="G5381" s="2">
        <v>2.16012084592145E-2</v>
      </c>
      <c r="H5381" s="2">
        <v>1.5967027024725473E-2</v>
      </c>
    </row>
    <row r="5382" spans="1:8">
      <c r="A5382" t="s">
        <v>7404</v>
      </c>
      <c r="B5382" t="s">
        <v>7405</v>
      </c>
      <c r="C5382" t="s">
        <v>7406</v>
      </c>
      <c r="D5382" t="s">
        <v>4015</v>
      </c>
      <c r="E5382" s="2">
        <v>4.0812994857562649E-4</v>
      </c>
      <c r="F5382" s="2">
        <v>2.6274303730951129E-4</v>
      </c>
      <c r="G5382" s="2">
        <v>0</v>
      </c>
      <c r="H5382" s="2">
        <v>3.8039989539002879E-4</v>
      </c>
    </row>
    <row r="5383" spans="1:8">
      <c r="A5383" t="s">
        <v>7404</v>
      </c>
      <c r="B5383" t="s">
        <v>7407</v>
      </c>
      <c r="C5383" t="s">
        <v>7408</v>
      </c>
      <c r="D5383" t="s">
        <v>4015</v>
      </c>
      <c r="E5383" s="2">
        <v>3.3303403803771121E-2</v>
      </c>
      <c r="F5383" s="2">
        <v>7.3568050446663168E-3</v>
      </c>
      <c r="G5383" s="2">
        <v>1.0652463382157125E-2</v>
      </c>
      <c r="H5383" s="2">
        <v>3.0146691709659779E-2</v>
      </c>
    </row>
    <row r="5384" spans="1:8">
      <c r="A5384" t="s">
        <v>7404</v>
      </c>
      <c r="B5384" t="s">
        <v>6049</v>
      </c>
      <c r="C5384" t="s">
        <v>6050</v>
      </c>
      <c r="D5384" t="s">
        <v>4015</v>
      </c>
      <c r="E5384" s="2">
        <v>1.8773977634478818E-3</v>
      </c>
      <c r="F5384" s="2">
        <v>1.3137151865475565E-3</v>
      </c>
      <c r="G5384" s="2">
        <v>0</v>
      </c>
      <c r="H5384" s="2">
        <v>1.759349516178883E-3</v>
      </c>
    </row>
    <row r="5385" spans="1:8">
      <c r="A5385" t="s">
        <v>7404</v>
      </c>
      <c r="B5385" t="s">
        <v>6034</v>
      </c>
      <c r="C5385" t="s">
        <v>829</v>
      </c>
      <c r="D5385" t="s">
        <v>4015</v>
      </c>
      <c r="E5385" s="2">
        <v>7.5095910537915271E-3</v>
      </c>
      <c r="F5385" s="2">
        <v>2.3384130320546506E-2</v>
      </c>
      <c r="G5385" s="2">
        <v>1.9973368841544607E-3</v>
      </c>
      <c r="H5385" s="2">
        <v>8.7491975939706611E-3</v>
      </c>
    </row>
    <row r="5386" spans="1:8">
      <c r="A5386" t="s">
        <v>7404</v>
      </c>
      <c r="B5386" t="s">
        <v>4229</v>
      </c>
      <c r="C5386" t="s">
        <v>4230</v>
      </c>
      <c r="D5386" t="s">
        <v>4015</v>
      </c>
      <c r="E5386" s="2">
        <v>4.9791853726226434E-3</v>
      </c>
      <c r="F5386" s="2">
        <v>3.6784025223331584E-3</v>
      </c>
      <c r="G5386" s="2">
        <v>1.9973368841544607E-3</v>
      </c>
      <c r="H5386" s="2">
        <v>4.7549986923753592E-3</v>
      </c>
    </row>
    <row r="5387" spans="1:8">
      <c r="A5387" t="s">
        <v>7404</v>
      </c>
      <c r="B5387" t="s">
        <v>7409</v>
      </c>
      <c r="C5387" t="s">
        <v>7410</v>
      </c>
      <c r="D5387" t="s">
        <v>4015</v>
      </c>
      <c r="E5387" s="2">
        <v>3.5371262209887627E-4</v>
      </c>
      <c r="F5387" s="2">
        <v>2.6274303730951129E-4</v>
      </c>
      <c r="G5387" s="2">
        <v>6.6577896138482028E-4</v>
      </c>
      <c r="H5387" s="2">
        <v>3.5662490192815195E-4</v>
      </c>
    </row>
    <row r="5388" spans="1:8">
      <c r="A5388" t="s">
        <v>7404</v>
      </c>
      <c r="B5388" t="s">
        <v>6285</v>
      </c>
      <c r="C5388" t="s">
        <v>6256</v>
      </c>
      <c r="D5388" t="s">
        <v>4015</v>
      </c>
      <c r="E5388" s="2">
        <v>1.0339292030582536E-3</v>
      </c>
      <c r="F5388" s="2">
        <v>2.8901734104046241E-3</v>
      </c>
      <c r="G5388" s="2">
        <v>2.6631158455392811E-3</v>
      </c>
      <c r="H5388" s="2">
        <v>1.2600746534794703E-3</v>
      </c>
    </row>
    <row r="5389" spans="1:8">
      <c r="A5389" t="s">
        <v>7404</v>
      </c>
      <c r="B5389" t="s">
        <v>7411</v>
      </c>
      <c r="C5389" t="s">
        <v>7412</v>
      </c>
      <c r="D5389" t="s">
        <v>4015</v>
      </c>
      <c r="E5389" s="2">
        <v>0.34851576742034662</v>
      </c>
      <c r="F5389" s="2">
        <v>0.23462953231739359</v>
      </c>
      <c r="G5389" s="2">
        <v>0.24833555259653795</v>
      </c>
      <c r="H5389" s="2">
        <v>0.33463303297591596</v>
      </c>
    </row>
    <row r="5390" spans="1:8">
      <c r="A5390" t="s">
        <v>7404</v>
      </c>
      <c r="B5390" t="s">
        <v>7413</v>
      </c>
      <c r="C5390" t="s">
        <v>7414</v>
      </c>
      <c r="D5390" t="s">
        <v>4015</v>
      </c>
      <c r="E5390" s="2">
        <v>0.12012624819742607</v>
      </c>
      <c r="F5390" s="2">
        <v>5.4125065685759324E-2</v>
      </c>
      <c r="G5390" s="2">
        <v>6.1917443408788284E-2</v>
      </c>
      <c r="H5390" s="2">
        <v>0.11207531917928723</v>
      </c>
    </row>
    <row r="5391" spans="1:8">
      <c r="A5391" t="s">
        <v>7404</v>
      </c>
      <c r="B5391" t="s">
        <v>7415</v>
      </c>
      <c r="C5391" t="s">
        <v>6256</v>
      </c>
      <c r="D5391" t="s">
        <v>4015</v>
      </c>
      <c r="E5391" s="2">
        <v>2.72086632383751E-5</v>
      </c>
      <c r="F5391" s="2">
        <v>2.6274303730951129E-4</v>
      </c>
      <c r="G5391" s="2">
        <v>6.6577896138482028E-4</v>
      </c>
      <c r="H5391" s="2">
        <v>7.1324980385630395E-5</v>
      </c>
    </row>
    <row r="5392" spans="1:8">
      <c r="A5392" t="s">
        <v>7404</v>
      </c>
      <c r="B5392" t="s">
        <v>4168</v>
      </c>
      <c r="C5392" t="s">
        <v>4169</v>
      </c>
      <c r="D5392" t="s">
        <v>4015</v>
      </c>
      <c r="E5392" s="2">
        <v>2.176693059070008E-4</v>
      </c>
      <c r="F5392" s="2">
        <v>2.6274303730951129E-4</v>
      </c>
      <c r="G5392" s="2">
        <v>0</v>
      </c>
      <c r="H5392" s="2">
        <v>2.1397494115689119E-4</v>
      </c>
    </row>
    <row r="5393" spans="1:8">
      <c r="A5393" t="s">
        <v>7404</v>
      </c>
      <c r="B5393" t="s">
        <v>7416</v>
      </c>
      <c r="C5393" t="s">
        <v>7417</v>
      </c>
      <c r="D5393" t="s">
        <v>4015</v>
      </c>
      <c r="E5393" s="2">
        <v>9.4686148069545346E-3</v>
      </c>
      <c r="F5393" s="2">
        <v>2.3646873357856019E-3</v>
      </c>
      <c r="G5393" s="2">
        <v>6.6577896138482028E-4</v>
      </c>
      <c r="H5393" s="2">
        <v>8.5114476593518944E-3</v>
      </c>
    </row>
    <row r="5394" spans="1:8">
      <c r="A5394" t="s">
        <v>7404</v>
      </c>
      <c r="B5394" t="s">
        <v>7418</v>
      </c>
      <c r="C5394" t="s">
        <v>7412</v>
      </c>
      <c r="D5394" t="s">
        <v>4015</v>
      </c>
      <c r="E5394" s="2">
        <v>0.42333959132587817</v>
      </c>
      <c r="F5394" s="2">
        <v>0.53205465055176038</v>
      </c>
      <c r="G5394" s="2">
        <v>0.66777629826897467</v>
      </c>
      <c r="H5394" s="2">
        <v>0.44190580347590402</v>
      </c>
    </row>
    <row r="5395" spans="1:8">
      <c r="A5395" t="s">
        <v>7404</v>
      </c>
      <c r="B5395" t="s">
        <v>7419</v>
      </c>
      <c r="C5395" t="s">
        <v>7412</v>
      </c>
      <c r="D5395" t="s">
        <v>4015</v>
      </c>
      <c r="E5395" s="2">
        <v>3.8554675808777514E-2</v>
      </c>
      <c r="F5395" s="2">
        <v>0.12743037309511299</v>
      </c>
      <c r="G5395" s="2">
        <v>1.3315579227696406E-3</v>
      </c>
      <c r="H5395" s="2">
        <v>4.5267587551413427E-2</v>
      </c>
    </row>
    <row r="5396" spans="1:8">
      <c r="A5396" t="s">
        <v>7404</v>
      </c>
      <c r="B5396" t="s">
        <v>4221</v>
      </c>
      <c r="C5396" t="s">
        <v>4222</v>
      </c>
      <c r="D5396" t="s">
        <v>4015</v>
      </c>
      <c r="E5396" s="2">
        <v>2.4487796914537587E-3</v>
      </c>
      <c r="F5396" s="2">
        <v>5.2548607461902258E-4</v>
      </c>
      <c r="G5396" s="2">
        <v>0</v>
      </c>
      <c r="H5396" s="2">
        <v>2.1872993984926653E-3</v>
      </c>
    </row>
    <row r="5397" spans="1:8">
      <c r="A5397" t="s">
        <v>7404</v>
      </c>
      <c r="B5397" t="s">
        <v>7420</v>
      </c>
      <c r="C5397" t="s">
        <v>7421</v>
      </c>
      <c r="D5397" t="s">
        <v>4015</v>
      </c>
      <c r="E5397" s="2">
        <v>7.8360950126520282E-3</v>
      </c>
      <c r="F5397" s="2">
        <v>9.1960063058328951E-3</v>
      </c>
      <c r="G5397" s="2">
        <v>1.3315579227696406E-3</v>
      </c>
      <c r="H5397" s="2">
        <v>7.7268728751099594E-3</v>
      </c>
    </row>
    <row r="5398" spans="1:8">
      <c r="A5398" t="s">
        <v>7422</v>
      </c>
      <c r="B5398" t="s">
        <v>7423</v>
      </c>
      <c r="C5398" t="s">
        <v>7424</v>
      </c>
      <c r="D5398" t="s">
        <v>4015</v>
      </c>
      <c r="E5398" s="2">
        <v>0</v>
      </c>
      <c r="F5398" s="2">
        <v>0</v>
      </c>
      <c r="G5398" s="2">
        <v>1.2048192771084338E-3</v>
      </c>
      <c r="H5398" s="2">
        <v>3.0525030525030525E-5</v>
      </c>
    </row>
    <row r="5399" spans="1:8">
      <c r="A5399" t="s">
        <v>7422</v>
      </c>
      <c r="B5399" t="s">
        <v>7425</v>
      </c>
      <c r="C5399" t="s">
        <v>7426</v>
      </c>
      <c r="D5399" t="s">
        <v>4015</v>
      </c>
      <c r="E5399" s="2">
        <v>0</v>
      </c>
      <c r="F5399" s="2">
        <v>4.4543429844097997E-4</v>
      </c>
      <c r="G5399" s="2">
        <v>1.2048192771084338E-3</v>
      </c>
      <c r="H5399" s="2">
        <v>6.105006105006105E-5</v>
      </c>
    </row>
    <row r="5400" spans="1:8">
      <c r="A5400" t="s">
        <v>7422</v>
      </c>
      <c r="B5400" t="s">
        <v>7427</v>
      </c>
      <c r="C5400" t="s">
        <v>7428</v>
      </c>
      <c r="D5400" t="s">
        <v>4015</v>
      </c>
      <c r="E5400" s="2">
        <v>0</v>
      </c>
      <c r="F5400" s="2">
        <v>0</v>
      </c>
      <c r="G5400" s="2">
        <v>1.2048192771084338E-3</v>
      </c>
      <c r="H5400" s="2">
        <v>3.0525030525030525E-5</v>
      </c>
    </row>
    <row r="5401" spans="1:8">
      <c r="A5401" t="s">
        <v>7422</v>
      </c>
      <c r="B5401" t="s">
        <v>7160</v>
      </c>
      <c r="C5401" t="s">
        <v>710</v>
      </c>
      <c r="D5401" t="s">
        <v>4015</v>
      </c>
      <c r="E5401" s="2">
        <v>0.18399865251810679</v>
      </c>
      <c r="F5401" s="2">
        <v>0.10200445434298441</v>
      </c>
      <c r="G5401" s="2">
        <v>7.2289156626506026E-3</v>
      </c>
      <c r="H5401" s="2">
        <v>0.17390109890109889</v>
      </c>
    </row>
    <row r="5402" spans="1:8">
      <c r="A5402" t="s">
        <v>7422</v>
      </c>
      <c r="B5402" t="s">
        <v>7429</v>
      </c>
      <c r="C5402" t="s">
        <v>2924</v>
      </c>
      <c r="D5402" t="s">
        <v>4015</v>
      </c>
      <c r="E5402" s="2">
        <v>0.20165066531918477</v>
      </c>
      <c r="F5402" s="2">
        <v>0.19064587973273942</v>
      </c>
      <c r="G5402" s="2">
        <v>0.13975903614457832</v>
      </c>
      <c r="H5402" s="2">
        <v>0.19932844932844934</v>
      </c>
    </row>
    <row r="5403" spans="1:8">
      <c r="A5403" t="s">
        <v>7422</v>
      </c>
      <c r="B5403" t="s">
        <v>7430</v>
      </c>
      <c r="C5403" t="s">
        <v>7431</v>
      </c>
      <c r="D5403" t="s">
        <v>4015</v>
      </c>
      <c r="E5403" s="2">
        <v>1.0106114199090451E-3</v>
      </c>
      <c r="F5403" s="2">
        <v>8.9086859688195994E-4</v>
      </c>
      <c r="G5403" s="2">
        <v>1.2048192771084338E-2</v>
      </c>
      <c r="H5403" s="2">
        <v>1.2820512820512821E-3</v>
      </c>
    </row>
    <row r="5404" spans="1:8">
      <c r="A5404" t="s">
        <v>7422</v>
      </c>
      <c r="B5404" t="s">
        <v>7173</v>
      </c>
      <c r="C5404" t="s">
        <v>7174</v>
      </c>
      <c r="D5404" t="s">
        <v>4015</v>
      </c>
      <c r="E5404" s="2">
        <v>9.7692437257874357E-4</v>
      </c>
      <c r="F5404" s="2">
        <v>0</v>
      </c>
      <c r="G5404" s="2">
        <v>2.6506024096385541E-2</v>
      </c>
      <c r="H5404" s="2">
        <v>1.5567765567765569E-3</v>
      </c>
    </row>
    <row r="5405" spans="1:8">
      <c r="A5405" t="s">
        <v>7422</v>
      </c>
      <c r="B5405" t="s">
        <v>7432</v>
      </c>
      <c r="C5405" t="s">
        <v>7433</v>
      </c>
      <c r="D5405" t="s">
        <v>4015</v>
      </c>
      <c r="E5405" s="2">
        <v>5.3393970018527873E-2</v>
      </c>
      <c r="F5405" s="2">
        <v>3.4298440979955457E-2</v>
      </c>
      <c r="G5405" s="2">
        <v>2.891566265060241E-2</v>
      </c>
      <c r="H5405" s="2">
        <v>5.1465201465201463E-2</v>
      </c>
    </row>
    <row r="5406" spans="1:8">
      <c r="A5406" t="s">
        <v>7422</v>
      </c>
      <c r="B5406" t="s">
        <v>7434</v>
      </c>
      <c r="C5406" t="s">
        <v>7435</v>
      </c>
      <c r="D5406" t="s">
        <v>4015</v>
      </c>
      <c r="E5406" s="2">
        <v>0.49102240188647467</v>
      </c>
      <c r="F5406" s="2">
        <v>0.65122494432071265</v>
      </c>
      <c r="G5406" s="2">
        <v>0.76144578313253009</v>
      </c>
      <c r="H5406" s="2">
        <v>0.50885225885225882</v>
      </c>
    </row>
    <row r="5407" spans="1:8">
      <c r="A5407" t="s">
        <v>7422</v>
      </c>
      <c r="B5407" t="s">
        <v>7436</v>
      </c>
      <c r="C5407" t="s">
        <v>7437</v>
      </c>
      <c r="D5407" t="s">
        <v>4015</v>
      </c>
      <c r="E5407" s="2">
        <v>7.849082027960249E-3</v>
      </c>
      <c r="F5407" s="2">
        <v>3.5634743875278397E-3</v>
      </c>
      <c r="G5407" s="2">
        <v>3.6144578313253013E-3</v>
      </c>
      <c r="H5407" s="2">
        <v>7.4481074481074485E-3</v>
      </c>
    </row>
    <row r="5408" spans="1:8">
      <c r="A5408" t="s">
        <v>7422</v>
      </c>
      <c r="B5408" t="s">
        <v>7438</v>
      </c>
      <c r="C5408" t="s">
        <v>634</v>
      </c>
      <c r="D5408" t="s">
        <v>4015</v>
      </c>
      <c r="E5408" s="2">
        <v>0</v>
      </c>
      <c r="F5408" s="2">
        <v>0</v>
      </c>
      <c r="G5408" s="2">
        <v>1.2048192771084338E-3</v>
      </c>
      <c r="H5408" s="2">
        <v>3.0525030525030525E-5</v>
      </c>
    </row>
    <row r="5409" spans="1:8">
      <c r="A5409" t="s">
        <v>7422</v>
      </c>
      <c r="B5409" t="s">
        <v>7439</v>
      </c>
      <c r="C5409" t="s">
        <v>7440</v>
      </c>
      <c r="D5409" t="s">
        <v>4015</v>
      </c>
      <c r="E5409" s="2">
        <v>8.0848913592723596E-4</v>
      </c>
      <c r="F5409" s="2">
        <v>4.4543429844097997E-4</v>
      </c>
      <c r="G5409" s="2">
        <v>0</v>
      </c>
      <c r="H5409" s="2">
        <v>7.6312576312576313E-4</v>
      </c>
    </row>
    <row r="5410" spans="1:8">
      <c r="A5410" t="s">
        <v>7422</v>
      </c>
      <c r="B5410" t="s">
        <v>4519</v>
      </c>
      <c r="C5410" t="s">
        <v>4520</v>
      </c>
      <c r="D5410" t="s">
        <v>4015</v>
      </c>
      <c r="E5410" s="2">
        <v>1.0712481051035876E-2</v>
      </c>
      <c r="F5410" s="2">
        <v>1.7817371937639199E-3</v>
      </c>
      <c r="G5410" s="2">
        <v>0</v>
      </c>
      <c r="H5410" s="2">
        <v>9.8290598290598288E-3</v>
      </c>
    </row>
    <row r="5411" spans="1:8">
      <c r="A5411" t="s">
        <v>7422</v>
      </c>
      <c r="B5411" t="s">
        <v>7188</v>
      </c>
      <c r="C5411" t="s">
        <v>7189</v>
      </c>
      <c r="D5411" t="s">
        <v>4015</v>
      </c>
      <c r="E5411" s="2">
        <v>4.6824995789119086E-3</v>
      </c>
      <c r="F5411" s="2">
        <v>1.3363028953229399E-3</v>
      </c>
      <c r="G5411" s="2">
        <v>8.4337349397590362E-3</v>
      </c>
      <c r="H5411" s="2">
        <v>4.5482295482295486E-3</v>
      </c>
    </row>
    <row r="5412" spans="1:8">
      <c r="A5412" t="s">
        <v>7422</v>
      </c>
      <c r="B5412" t="s">
        <v>7441</v>
      </c>
      <c r="C5412" t="s">
        <v>7442</v>
      </c>
      <c r="D5412" t="s">
        <v>4015</v>
      </c>
      <c r="E5412" s="2">
        <v>1.7854135085059795E-3</v>
      </c>
      <c r="F5412" s="2">
        <v>0</v>
      </c>
      <c r="G5412" s="2">
        <v>1.2048192771084338E-3</v>
      </c>
      <c r="H5412" s="2">
        <v>1.6483516483516484E-3</v>
      </c>
    </row>
    <row r="5413" spans="1:8">
      <c r="A5413" t="s">
        <v>7422</v>
      </c>
      <c r="B5413" t="s">
        <v>4144</v>
      </c>
      <c r="C5413" t="s">
        <v>4136</v>
      </c>
      <c r="D5413" t="s">
        <v>4015</v>
      </c>
      <c r="E5413" s="2">
        <v>1.0106114199090451E-3</v>
      </c>
      <c r="F5413" s="2">
        <v>0</v>
      </c>
      <c r="G5413" s="2">
        <v>0</v>
      </c>
      <c r="H5413" s="2">
        <v>9.1575091575091575E-4</v>
      </c>
    </row>
    <row r="5414" spans="1:8">
      <c r="A5414" t="s">
        <v>7422</v>
      </c>
      <c r="B5414" t="s">
        <v>7185</v>
      </c>
      <c r="C5414" t="s">
        <v>887</v>
      </c>
      <c r="D5414" t="s">
        <v>4015</v>
      </c>
      <c r="E5414" s="2">
        <v>1.6843523665150751E-4</v>
      </c>
      <c r="F5414" s="2">
        <v>0</v>
      </c>
      <c r="G5414" s="2">
        <v>0</v>
      </c>
      <c r="H5414" s="2">
        <v>1.5262515262515263E-4</v>
      </c>
    </row>
    <row r="5415" spans="1:8">
      <c r="A5415" t="s">
        <v>7422</v>
      </c>
      <c r="B5415" t="s">
        <v>7443</v>
      </c>
      <c r="C5415" t="s">
        <v>7444</v>
      </c>
      <c r="D5415" t="s">
        <v>4015</v>
      </c>
      <c r="E5415" s="2">
        <v>4.0929762506316324E-2</v>
      </c>
      <c r="F5415" s="2">
        <v>1.3363028953229399E-2</v>
      </c>
      <c r="G5415" s="2">
        <v>6.024096385542169E-3</v>
      </c>
      <c r="H5415" s="2">
        <v>3.815628815628816E-2</v>
      </c>
    </row>
    <row r="5416" spans="1:8">
      <c r="A5416" t="s">
        <v>7445</v>
      </c>
      <c r="B5416" t="s">
        <v>7446</v>
      </c>
      <c r="C5416" t="s">
        <v>7447</v>
      </c>
      <c r="D5416" t="s">
        <v>4015</v>
      </c>
      <c r="E5416" s="2">
        <v>1.5121630506245891E-2</v>
      </c>
      <c r="F5416" s="2">
        <v>2.4691358024691358E-3</v>
      </c>
      <c r="G5416" s="2">
        <v>0</v>
      </c>
      <c r="H5416" s="2">
        <v>1.4008405043025815E-2</v>
      </c>
    </row>
    <row r="5417" spans="1:8">
      <c r="A5417" t="s">
        <v>7445</v>
      </c>
      <c r="B5417" t="s">
        <v>4599</v>
      </c>
      <c r="C5417" t="s">
        <v>4600</v>
      </c>
      <c r="D5417" t="s">
        <v>4015</v>
      </c>
      <c r="E5417" s="2">
        <v>3.7475345167652857E-2</v>
      </c>
      <c r="F5417" s="2">
        <v>1.9753086419753086E-2</v>
      </c>
      <c r="G5417" s="2">
        <v>3.4482758620689655E-2</v>
      </c>
      <c r="H5417" s="2">
        <v>3.602161296778067E-2</v>
      </c>
    </row>
    <row r="5418" spans="1:8">
      <c r="A5418" t="s">
        <v>7445</v>
      </c>
      <c r="B5418" t="s">
        <v>7448</v>
      </c>
      <c r="C5418" t="s">
        <v>7449</v>
      </c>
      <c r="D5418" t="s">
        <v>4015</v>
      </c>
      <c r="E5418" s="2">
        <v>4.0543502081963619E-2</v>
      </c>
      <c r="F5418" s="2">
        <v>2.7160493827160494E-2</v>
      </c>
      <c r="G5418" s="2">
        <v>0</v>
      </c>
      <c r="H5418" s="2">
        <v>3.9223534120472282E-2</v>
      </c>
    </row>
    <row r="5419" spans="1:8">
      <c r="A5419" t="s">
        <v>7445</v>
      </c>
      <c r="B5419" t="s">
        <v>7450</v>
      </c>
      <c r="C5419" t="s">
        <v>7451</v>
      </c>
      <c r="D5419" t="s">
        <v>4015</v>
      </c>
      <c r="E5419" s="2">
        <v>9.9715099715099717E-2</v>
      </c>
      <c r="F5419" s="2">
        <v>3.7037037037037035E-2</v>
      </c>
      <c r="G5419" s="2">
        <v>3.4482758620689655E-2</v>
      </c>
      <c r="H5419" s="2">
        <v>9.4256553932359419E-2</v>
      </c>
    </row>
    <row r="5420" spans="1:8">
      <c r="A5420" t="s">
        <v>7445</v>
      </c>
      <c r="B5420" t="s">
        <v>7452</v>
      </c>
      <c r="C5420" t="s">
        <v>7453</v>
      </c>
      <c r="D5420" t="s">
        <v>4015</v>
      </c>
      <c r="E5420" s="2">
        <v>7.2320841551610782E-3</v>
      </c>
      <c r="F5420" s="2">
        <v>2.4691358024691358E-3</v>
      </c>
      <c r="G5420" s="2">
        <v>3.4482758620689655E-2</v>
      </c>
      <c r="H5420" s="2">
        <v>7.0042025215129077E-3</v>
      </c>
    </row>
    <row r="5421" spans="1:8">
      <c r="A5421" t="s">
        <v>7445</v>
      </c>
      <c r="B5421" t="s">
        <v>7454</v>
      </c>
      <c r="C5421" t="s">
        <v>7455</v>
      </c>
      <c r="D5421" t="s">
        <v>4015</v>
      </c>
      <c r="E5421" s="2">
        <v>1.0519395134779751E-2</v>
      </c>
      <c r="F5421" s="2">
        <v>0</v>
      </c>
      <c r="G5421" s="2">
        <v>3.4482758620689655E-2</v>
      </c>
      <c r="H5421" s="2">
        <v>9.8058835301180706E-3</v>
      </c>
    </row>
    <row r="5422" spans="1:8">
      <c r="A5422" t="s">
        <v>7445</v>
      </c>
      <c r="B5422" t="s">
        <v>4584</v>
      </c>
      <c r="C5422" t="s">
        <v>4585</v>
      </c>
      <c r="D5422" t="s">
        <v>4015</v>
      </c>
      <c r="E5422" s="2">
        <v>1.3149243918474688E-3</v>
      </c>
      <c r="F5422" s="2">
        <v>0</v>
      </c>
      <c r="G5422" s="2">
        <v>0</v>
      </c>
      <c r="H5422" s="2">
        <v>1.2007204322593557E-3</v>
      </c>
    </row>
    <row r="5423" spans="1:8">
      <c r="A5423" t="s">
        <v>7445</v>
      </c>
      <c r="B5423" t="s">
        <v>7173</v>
      </c>
      <c r="C5423" t="s">
        <v>7174</v>
      </c>
      <c r="D5423" t="s">
        <v>4015</v>
      </c>
      <c r="E5423" s="2">
        <v>1.3149243918474688E-2</v>
      </c>
      <c r="F5423" s="2">
        <v>2.4691358024691358E-3</v>
      </c>
      <c r="G5423" s="2">
        <v>0.10344827586206896</v>
      </c>
      <c r="H5423" s="2">
        <v>1.280768461076646E-2</v>
      </c>
    </row>
    <row r="5424" spans="1:8">
      <c r="A5424" t="s">
        <v>7445</v>
      </c>
      <c r="B5424" t="s">
        <v>7456</v>
      </c>
      <c r="C5424" t="s">
        <v>7457</v>
      </c>
      <c r="D5424" t="s">
        <v>4015</v>
      </c>
      <c r="E5424" s="2">
        <v>8.7661626123164589E-4</v>
      </c>
      <c r="F5424" s="2">
        <v>7.4074074074074077E-3</v>
      </c>
      <c r="G5424" s="2">
        <v>3.4482758620689655E-2</v>
      </c>
      <c r="H5424" s="2">
        <v>1.6009605763458075E-3</v>
      </c>
    </row>
    <row r="5425" spans="1:8">
      <c r="A5425" t="s">
        <v>7445</v>
      </c>
      <c r="B5425" t="s">
        <v>7458</v>
      </c>
      <c r="C5425" t="s">
        <v>7459</v>
      </c>
      <c r="D5425" t="s">
        <v>4015</v>
      </c>
      <c r="E5425" s="2">
        <v>3.3530571992110451E-2</v>
      </c>
      <c r="F5425" s="2">
        <v>2.4691358024691358E-3</v>
      </c>
      <c r="G5425" s="2">
        <v>6.8965517241379309E-2</v>
      </c>
      <c r="H5425" s="2">
        <v>3.1218731238743247E-2</v>
      </c>
    </row>
    <row r="5426" spans="1:8">
      <c r="A5426" t="s">
        <v>7445</v>
      </c>
      <c r="B5426" t="s">
        <v>7460</v>
      </c>
      <c r="C5426" t="s">
        <v>7461</v>
      </c>
      <c r="D5426" t="s">
        <v>4015</v>
      </c>
      <c r="E5426" s="2">
        <v>4.2077580539119003E-2</v>
      </c>
      <c r="F5426" s="2">
        <v>3.4567901234567898E-2</v>
      </c>
      <c r="G5426" s="2">
        <v>0.17241379310344829</v>
      </c>
      <c r="H5426" s="2">
        <v>4.2225335201120671E-2</v>
      </c>
    </row>
    <row r="5427" spans="1:8">
      <c r="A5427" t="s">
        <v>7445</v>
      </c>
      <c r="B5427" t="s">
        <v>7462</v>
      </c>
      <c r="C5427" t="s">
        <v>7463</v>
      </c>
      <c r="D5427" t="s">
        <v>4015</v>
      </c>
      <c r="E5427" s="2">
        <v>7.4950690335305714E-2</v>
      </c>
      <c r="F5427" s="2">
        <v>7.4074074074074077E-3</v>
      </c>
      <c r="G5427" s="2">
        <v>0.13793103448275862</v>
      </c>
      <c r="H5427" s="2">
        <v>6.9841905143085858E-2</v>
      </c>
    </row>
    <row r="5428" spans="1:8">
      <c r="A5428" t="s">
        <v>7445</v>
      </c>
      <c r="B5428" t="s">
        <v>7464</v>
      </c>
      <c r="C5428" t="s">
        <v>7465</v>
      </c>
      <c r="D5428" t="s">
        <v>4015</v>
      </c>
      <c r="E5428" s="2">
        <v>0.57790927021696248</v>
      </c>
      <c r="F5428" s="2">
        <v>0.83703703703703702</v>
      </c>
      <c r="G5428" s="2">
        <v>0.27586206896551724</v>
      </c>
      <c r="H5428" s="2">
        <v>0.59715829497698614</v>
      </c>
    </row>
    <row r="5429" spans="1:8">
      <c r="A5429" t="s">
        <v>7445</v>
      </c>
      <c r="B5429" t="s">
        <v>7466</v>
      </c>
      <c r="C5429" t="s">
        <v>3923</v>
      </c>
      <c r="D5429" t="s">
        <v>4015</v>
      </c>
      <c r="E5429" s="2">
        <v>4.5364891518737675E-2</v>
      </c>
      <c r="F5429" s="2">
        <v>1.4814814814814815E-2</v>
      </c>
      <c r="G5429" s="2">
        <v>3.4482758620689655E-2</v>
      </c>
      <c r="H5429" s="2">
        <v>4.2825695417250349E-2</v>
      </c>
    </row>
    <row r="5430" spans="1:8">
      <c r="A5430" t="s">
        <v>7445</v>
      </c>
      <c r="B5430" t="s">
        <v>7467</v>
      </c>
      <c r="C5430" t="s">
        <v>7468</v>
      </c>
      <c r="D5430" t="s">
        <v>4015</v>
      </c>
      <c r="E5430" s="2">
        <v>2.1915406530791147E-4</v>
      </c>
      <c r="F5430" s="2">
        <v>4.9382716049382715E-3</v>
      </c>
      <c r="G5430" s="2">
        <v>3.4482758620689655E-2</v>
      </c>
      <c r="H5430" s="2">
        <v>8.0048028817290373E-4</v>
      </c>
    </row>
    <row r="5431" spans="1:8">
      <c r="A5431" t="s">
        <v>7469</v>
      </c>
      <c r="B5431" t="s">
        <v>7470</v>
      </c>
      <c r="C5431" t="s">
        <v>7471</v>
      </c>
      <c r="D5431" t="s">
        <v>4015</v>
      </c>
      <c r="E5431" s="2">
        <v>3.4238612247408727E-2</v>
      </c>
      <c r="F5431" s="2">
        <v>2.7930566469033503E-2</v>
      </c>
      <c r="G5431" s="2">
        <v>4.3528064146620846E-2</v>
      </c>
      <c r="H5431" s="2">
        <v>3.40205278269766E-2</v>
      </c>
    </row>
    <row r="5432" spans="1:8">
      <c r="A5432" t="s">
        <v>7469</v>
      </c>
      <c r="B5432" t="s">
        <v>7472</v>
      </c>
      <c r="C5432" t="s">
        <v>7473</v>
      </c>
      <c r="D5432" t="s">
        <v>4015</v>
      </c>
      <c r="E5432" s="2">
        <v>0.15173622858548888</v>
      </c>
      <c r="F5432" s="2">
        <v>0.12258018429887849</v>
      </c>
      <c r="G5432" s="2">
        <v>0.19797632684230623</v>
      </c>
      <c r="H5432" s="2">
        <v>0.15082342328467233</v>
      </c>
    </row>
    <row r="5433" spans="1:8">
      <c r="A5433" t="s">
        <v>7469</v>
      </c>
      <c r="B5433" t="s">
        <v>7474</v>
      </c>
      <c r="C5433" t="s">
        <v>7475</v>
      </c>
      <c r="D5433" t="s">
        <v>4015</v>
      </c>
      <c r="E5433" s="2">
        <v>8.3966413434626158E-3</v>
      </c>
      <c r="F5433" s="2">
        <v>3.7145510393599545E-3</v>
      </c>
      <c r="G5433" s="2">
        <v>1.0691103474608629E-2</v>
      </c>
      <c r="H5433" s="2">
        <v>8.1022210976776938E-3</v>
      </c>
    </row>
    <row r="5434" spans="1:8">
      <c r="A5434" t="s">
        <v>7469</v>
      </c>
      <c r="B5434" t="s">
        <v>4731</v>
      </c>
      <c r="C5434" t="s">
        <v>4732</v>
      </c>
      <c r="D5434" t="s">
        <v>4015</v>
      </c>
      <c r="E5434" s="2">
        <v>2.7619721342232338E-3</v>
      </c>
      <c r="F5434" s="2">
        <v>3.9288520608614904E-3</v>
      </c>
      <c r="G5434" s="2">
        <v>1.145475372279496E-3</v>
      </c>
      <c r="H5434" s="2">
        <v>2.8052496672203828E-3</v>
      </c>
    </row>
    <row r="5435" spans="1:8">
      <c r="A5435" t="s">
        <v>7469</v>
      </c>
      <c r="B5435" t="s">
        <v>7476</v>
      </c>
      <c r="C5435" t="s">
        <v>7477</v>
      </c>
      <c r="D5435" t="s">
        <v>4015</v>
      </c>
      <c r="E5435" s="2">
        <v>8.1813428474763941E-4</v>
      </c>
      <c r="F5435" s="2">
        <v>3.5716836916922638E-4</v>
      </c>
      <c r="G5435" s="2">
        <v>5.7273768613974796E-3</v>
      </c>
      <c r="H5435" s="2">
        <v>9.2408224331965545E-4</v>
      </c>
    </row>
    <row r="5436" spans="1:8">
      <c r="A5436" t="s">
        <v>7469</v>
      </c>
      <c r="B5436" t="s">
        <v>7478</v>
      </c>
      <c r="C5436" t="s">
        <v>7479</v>
      </c>
      <c r="D5436" t="s">
        <v>4015</v>
      </c>
      <c r="E5436" s="2">
        <v>1.304093747116538E-3</v>
      </c>
      <c r="F5436" s="2">
        <v>3.5716836916922638E-4</v>
      </c>
      <c r="G5436" s="2">
        <v>1.9091256204658267E-4</v>
      </c>
      <c r="H5436" s="2">
        <v>1.1991067204981244E-3</v>
      </c>
    </row>
    <row r="5437" spans="1:8">
      <c r="A5437" t="s">
        <v>7469</v>
      </c>
      <c r="B5437" t="s">
        <v>7480</v>
      </c>
      <c r="C5437" t="s">
        <v>7481</v>
      </c>
      <c r="D5437" t="s">
        <v>4015</v>
      </c>
      <c r="E5437" s="2">
        <v>0</v>
      </c>
      <c r="F5437" s="2">
        <v>0</v>
      </c>
      <c r="G5437" s="2">
        <v>1.9091256204658267E-4</v>
      </c>
      <c r="H5437" s="2">
        <v>5.5004895435693781E-6</v>
      </c>
    </row>
    <row r="5438" spans="1:8">
      <c r="A5438" t="s">
        <v>7469</v>
      </c>
      <c r="B5438" t="s">
        <v>7482</v>
      </c>
      <c r="C5438" t="s">
        <v>7483</v>
      </c>
      <c r="D5438" t="s">
        <v>4015</v>
      </c>
      <c r="E5438" s="2">
        <v>4.5028142589118199E-3</v>
      </c>
      <c r="F5438" s="2">
        <v>2.1215801128652047E-2</v>
      </c>
      <c r="G5438" s="2">
        <v>1.9091256204658267E-4</v>
      </c>
      <c r="H5438" s="2">
        <v>5.665504229876459E-3</v>
      </c>
    </row>
    <row r="5439" spans="1:8">
      <c r="A5439" t="s">
        <v>7469</v>
      </c>
      <c r="B5439" t="s">
        <v>7484</v>
      </c>
      <c r="C5439" t="s">
        <v>7485</v>
      </c>
      <c r="D5439" t="s">
        <v>4015</v>
      </c>
      <c r="E5439" s="2">
        <v>8.6611509242456863E-3</v>
      </c>
      <c r="F5439" s="2">
        <v>4.0717194085291807E-3</v>
      </c>
      <c r="G5439" s="2">
        <v>1.6800305460099276E-2</v>
      </c>
      <c r="H5439" s="2">
        <v>8.5422602611632432E-3</v>
      </c>
    </row>
    <row r="5440" spans="1:8">
      <c r="A5440" t="s">
        <v>7469</v>
      </c>
      <c r="B5440" t="s">
        <v>4660</v>
      </c>
      <c r="C5440" t="s">
        <v>4661</v>
      </c>
      <c r="D5440" t="s">
        <v>4015</v>
      </c>
      <c r="E5440" s="2">
        <v>1.1687632639251992E-3</v>
      </c>
      <c r="F5440" s="2">
        <v>0</v>
      </c>
      <c r="G5440" s="2">
        <v>9.5456281023291337E-4</v>
      </c>
      <c r="H5440" s="2">
        <v>1.0725954609960286E-3</v>
      </c>
    </row>
    <row r="5441" spans="1:8">
      <c r="A5441" t="s">
        <v>7469</v>
      </c>
      <c r="B5441" t="s">
        <v>4491</v>
      </c>
      <c r="C5441" t="s">
        <v>4492</v>
      </c>
      <c r="D5441" t="s">
        <v>4015</v>
      </c>
      <c r="E5441" s="2">
        <v>6.1513855996063113E-6</v>
      </c>
      <c r="F5441" s="2">
        <v>0</v>
      </c>
      <c r="G5441" s="2">
        <v>0</v>
      </c>
      <c r="H5441" s="2">
        <v>5.5004895435693781E-6</v>
      </c>
    </row>
    <row r="5442" spans="1:8">
      <c r="A5442" t="s">
        <v>7469</v>
      </c>
      <c r="B5442" t="s">
        <v>7486</v>
      </c>
      <c r="C5442" t="s">
        <v>7487</v>
      </c>
      <c r="D5442" t="s">
        <v>4015</v>
      </c>
      <c r="E5442" s="2">
        <v>8.4273982714606465E-4</v>
      </c>
      <c r="F5442" s="2">
        <v>2.8573469533538112E-4</v>
      </c>
      <c r="G5442" s="2">
        <v>9.5456281023291337E-4</v>
      </c>
      <c r="H5442" s="2">
        <v>8.0307147336112919E-4</v>
      </c>
    </row>
    <row r="5443" spans="1:8">
      <c r="A5443" t="s">
        <v>7469</v>
      </c>
      <c r="B5443" t="s">
        <v>7488</v>
      </c>
      <c r="C5443" t="s">
        <v>7489</v>
      </c>
      <c r="D5443" t="s">
        <v>4015</v>
      </c>
      <c r="E5443" s="2">
        <v>0</v>
      </c>
      <c r="F5443" s="2">
        <v>7.1433673833845281E-5</v>
      </c>
      <c r="G5443" s="2">
        <v>0</v>
      </c>
      <c r="H5443" s="2">
        <v>5.5004895435693781E-6</v>
      </c>
    </row>
    <row r="5444" spans="1:8">
      <c r="A5444" t="s">
        <v>7469</v>
      </c>
      <c r="B5444" t="s">
        <v>4497</v>
      </c>
      <c r="C5444" t="s">
        <v>4498</v>
      </c>
      <c r="D5444" t="s">
        <v>4015</v>
      </c>
      <c r="E5444" s="2">
        <v>6.1513855996063113E-6</v>
      </c>
      <c r="F5444" s="2">
        <v>0</v>
      </c>
      <c r="G5444" s="2">
        <v>0</v>
      </c>
      <c r="H5444" s="2">
        <v>5.5004895435693781E-6</v>
      </c>
    </row>
    <row r="5445" spans="1:8">
      <c r="A5445" t="s">
        <v>7469</v>
      </c>
      <c r="B5445" t="s">
        <v>7490</v>
      </c>
      <c r="C5445" t="s">
        <v>7491</v>
      </c>
      <c r="D5445" t="s">
        <v>4015</v>
      </c>
      <c r="E5445" s="2">
        <v>2.0717866699474057E-2</v>
      </c>
      <c r="F5445" s="2">
        <v>1.4358168440602901E-2</v>
      </c>
      <c r="G5445" s="2">
        <v>1.8327605956471937E-2</v>
      </c>
      <c r="H5445" s="2">
        <v>2.015929417718177E-2</v>
      </c>
    </row>
    <row r="5446" spans="1:8">
      <c r="A5446" t="s">
        <v>7469</v>
      </c>
      <c r="B5446" t="s">
        <v>7492</v>
      </c>
      <c r="C5446" t="s">
        <v>7493</v>
      </c>
      <c r="D5446" t="s">
        <v>4015</v>
      </c>
      <c r="E5446" s="2">
        <v>8.064466521083875E-3</v>
      </c>
      <c r="F5446" s="2">
        <v>2.6430459318522751E-3</v>
      </c>
      <c r="G5446" s="2">
        <v>2.1000381825124095E-3</v>
      </c>
      <c r="H5446" s="2">
        <v>7.4751652897107846E-3</v>
      </c>
    </row>
    <row r="5447" spans="1:8">
      <c r="A5447" t="s">
        <v>7469</v>
      </c>
      <c r="B5447" t="s">
        <v>4483</v>
      </c>
      <c r="C5447" t="s">
        <v>4484</v>
      </c>
      <c r="D5447" t="s">
        <v>4015</v>
      </c>
      <c r="E5447" s="2">
        <v>6.1839879432842249E-2</v>
      </c>
      <c r="F5447" s="2">
        <v>5.0146439031359381E-2</v>
      </c>
      <c r="G5447" s="2">
        <v>7.4455899198167239E-2</v>
      </c>
      <c r="H5447" s="2">
        <v>6.1302955963080712E-2</v>
      </c>
    </row>
    <row r="5448" spans="1:8">
      <c r="A5448" t="s">
        <v>7469</v>
      </c>
      <c r="B5448" t="s">
        <v>7494</v>
      </c>
      <c r="C5448" t="s">
        <v>7495</v>
      </c>
      <c r="D5448" t="s">
        <v>4015</v>
      </c>
      <c r="E5448" s="2">
        <v>5.0441361916771753E-4</v>
      </c>
      <c r="F5448" s="2">
        <v>4.2860204300307163E-4</v>
      </c>
      <c r="G5448" s="2">
        <v>5.7273768613974802E-4</v>
      </c>
      <c r="H5448" s="2">
        <v>5.005445484648134E-4</v>
      </c>
    </row>
    <row r="5449" spans="1:8">
      <c r="A5449" t="s">
        <v>7469</v>
      </c>
      <c r="B5449" t="s">
        <v>7496</v>
      </c>
      <c r="C5449" t="s">
        <v>7497</v>
      </c>
      <c r="D5449" t="s">
        <v>4015</v>
      </c>
      <c r="E5449" s="2">
        <v>7.9968012794882047E-4</v>
      </c>
      <c r="F5449" s="2">
        <v>1.0000714336738338E-3</v>
      </c>
      <c r="G5449" s="2">
        <v>1.718213058419244E-3</v>
      </c>
      <c r="H5449" s="2">
        <v>8.4157490016611481E-4</v>
      </c>
    </row>
    <row r="5450" spans="1:8">
      <c r="A5450" t="s">
        <v>7469</v>
      </c>
      <c r="B5450" t="s">
        <v>7498</v>
      </c>
      <c r="C5450" t="s">
        <v>7499</v>
      </c>
      <c r="D5450" t="s">
        <v>4015</v>
      </c>
      <c r="E5450" s="2">
        <v>3.0141789438070925E-4</v>
      </c>
      <c r="F5450" s="2">
        <v>5.0003571683691688E-4</v>
      </c>
      <c r="G5450" s="2">
        <v>5.7273768613974802E-4</v>
      </c>
      <c r="H5450" s="2">
        <v>3.245288830705933E-4</v>
      </c>
    </row>
    <row r="5451" spans="1:8">
      <c r="A5451" t="s">
        <v>7469</v>
      </c>
      <c r="B5451" t="s">
        <v>7500</v>
      </c>
      <c r="C5451" t="s">
        <v>469</v>
      </c>
      <c r="D5451" t="s">
        <v>4015</v>
      </c>
      <c r="E5451" s="2">
        <v>5.216374988466152E-3</v>
      </c>
      <c r="F5451" s="2">
        <v>4.0717194085291807E-3</v>
      </c>
      <c r="G5451" s="2">
        <v>1.9091256204658267E-4</v>
      </c>
      <c r="H5451" s="2">
        <v>4.9834435264738564E-3</v>
      </c>
    </row>
    <row r="5452" spans="1:8">
      <c r="A5452" t="s">
        <v>7469</v>
      </c>
      <c r="B5452" t="s">
        <v>4449</v>
      </c>
      <c r="C5452" t="s">
        <v>4450</v>
      </c>
      <c r="D5452" t="s">
        <v>4015</v>
      </c>
      <c r="E5452" s="2">
        <v>1.0026758527358287E-3</v>
      </c>
      <c r="F5452" s="2">
        <v>6.429030645046075E-4</v>
      </c>
      <c r="G5452" s="2">
        <v>1.5273004963726614E-3</v>
      </c>
      <c r="H5452" s="2">
        <v>9.9008811784248802E-4</v>
      </c>
    </row>
    <row r="5453" spans="1:8">
      <c r="A5453" t="s">
        <v>7469</v>
      </c>
      <c r="B5453" t="s">
        <v>7501</v>
      </c>
      <c r="C5453" t="s">
        <v>7502</v>
      </c>
      <c r="D5453" t="s">
        <v>4015</v>
      </c>
      <c r="E5453" s="2">
        <v>1.634423153815397E-2</v>
      </c>
      <c r="F5453" s="2">
        <v>7.071933709550682E-3</v>
      </c>
      <c r="G5453" s="2">
        <v>5.918289423444063E-3</v>
      </c>
      <c r="H5453" s="2">
        <v>1.5329864357927856E-2</v>
      </c>
    </row>
    <row r="5454" spans="1:8">
      <c r="A5454" t="s">
        <v>7469</v>
      </c>
      <c r="B5454" t="s">
        <v>7503</v>
      </c>
      <c r="C5454" t="s">
        <v>7504</v>
      </c>
      <c r="D5454" t="s">
        <v>4015</v>
      </c>
      <c r="E5454" s="2">
        <v>6.3297757819948943E-3</v>
      </c>
      <c r="F5454" s="2">
        <v>4.0717194085291807E-3</v>
      </c>
      <c r="G5454" s="2">
        <v>2.2909507445589921E-3</v>
      </c>
      <c r="H5454" s="2">
        <v>6.0395375188391767E-3</v>
      </c>
    </row>
    <row r="5455" spans="1:8">
      <c r="A5455" t="s">
        <v>7469</v>
      </c>
      <c r="B5455" t="s">
        <v>7505</v>
      </c>
      <c r="C5455" t="s">
        <v>7506</v>
      </c>
      <c r="D5455" t="s">
        <v>4015</v>
      </c>
      <c r="E5455" s="2">
        <v>8.4273982714606465E-4</v>
      </c>
      <c r="F5455" s="2">
        <v>7.1433673833845281E-5</v>
      </c>
      <c r="G5455" s="2">
        <v>0</v>
      </c>
      <c r="H5455" s="2">
        <v>7.5906755701257407E-4</v>
      </c>
    </row>
    <row r="5456" spans="1:8">
      <c r="A5456" t="s">
        <v>7469</v>
      </c>
      <c r="B5456" t="s">
        <v>4772</v>
      </c>
      <c r="C5456" t="s">
        <v>4773</v>
      </c>
      <c r="D5456" t="s">
        <v>4015</v>
      </c>
      <c r="E5456" s="2">
        <v>2.706609663826777E-4</v>
      </c>
      <c r="F5456" s="2">
        <v>3.5716836916922638E-4</v>
      </c>
      <c r="G5456" s="2">
        <v>3.8182512409316535E-4</v>
      </c>
      <c r="H5456" s="2">
        <v>2.8052496672203824E-4</v>
      </c>
    </row>
    <row r="5457" spans="1:8">
      <c r="A5457" t="s">
        <v>7469</v>
      </c>
      <c r="B5457" t="s">
        <v>7507</v>
      </c>
      <c r="C5457" t="s">
        <v>7483</v>
      </c>
      <c r="D5457" t="s">
        <v>4015</v>
      </c>
      <c r="E5457" s="2">
        <v>7.6892319995078891E-3</v>
      </c>
      <c r="F5457" s="2">
        <v>2.8359168512036573E-2</v>
      </c>
      <c r="G5457" s="2">
        <v>1.9091256204658267E-4</v>
      </c>
      <c r="H5457" s="2">
        <v>9.0648067678023338E-3</v>
      </c>
    </row>
    <row r="5458" spans="1:8">
      <c r="A5458" t="s">
        <v>7469</v>
      </c>
      <c r="B5458" t="s">
        <v>7508</v>
      </c>
      <c r="C5458" t="s">
        <v>4783</v>
      </c>
      <c r="D5458" t="s">
        <v>4015</v>
      </c>
      <c r="E5458" s="2">
        <v>8.2428567034724572E-3</v>
      </c>
      <c r="F5458" s="2">
        <v>2.8359168512036573E-2</v>
      </c>
      <c r="G5458" s="2">
        <v>1.9091256204658267E-4</v>
      </c>
      <c r="H5458" s="2">
        <v>9.5598508267235784E-3</v>
      </c>
    </row>
    <row r="5459" spans="1:8">
      <c r="A5459" t="s">
        <v>7469</v>
      </c>
      <c r="B5459" t="s">
        <v>7509</v>
      </c>
      <c r="C5459" t="s">
        <v>7510</v>
      </c>
      <c r="D5459" t="s">
        <v>4015</v>
      </c>
      <c r="E5459" s="2">
        <v>0</v>
      </c>
      <c r="F5459" s="2">
        <v>7.1433673833845281E-5</v>
      </c>
      <c r="G5459" s="2">
        <v>0</v>
      </c>
      <c r="H5459" s="2">
        <v>5.5004895435693781E-6</v>
      </c>
    </row>
    <row r="5460" spans="1:8">
      <c r="A5460" t="s">
        <v>7469</v>
      </c>
      <c r="B5460" t="s">
        <v>7511</v>
      </c>
      <c r="C5460" t="s">
        <v>7512</v>
      </c>
      <c r="D5460" t="s">
        <v>4015</v>
      </c>
      <c r="E5460" s="2">
        <v>4.4905114877126073E-4</v>
      </c>
      <c r="F5460" s="2">
        <v>7.1433673833845281E-5</v>
      </c>
      <c r="G5460" s="2">
        <v>0</v>
      </c>
      <c r="H5460" s="2">
        <v>4.0703622622413393E-4</v>
      </c>
    </row>
    <row r="5461" spans="1:8">
      <c r="A5461" t="s">
        <v>7469</v>
      </c>
      <c r="B5461" t="s">
        <v>7513</v>
      </c>
      <c r="C5461" t="s">
        <v>7514</v>
      </c>
      <c r="D5461" t="s">
        <v>4015</v>
      </c>
      <c r="E5461" s="2">
        <v>3.3322055793067386E-2</v>
      </c>
      <c r="F5461" s="2">
        <v>2.7359097078362739E-2</v>
      </c>
      <c r="G5461" s="2">
        <v>3.2455135547919053E-2</v>
      </c>
      <c r="H5461" s="2">
        <v>3.2837922575109188E-2</v>
      </c>
    </row>
    <row r="5462" spans="1:8">
      <c r="A5462" t="s">
        <v>7469</v>
      </c>
      <c r="B5462" t="s">
        <v>7515</v>
      </c>
      <c r="C5462" t="s">
        <v>7483</v>
      </c>
      <c r="D5462" t="s">
        <v>4015</v>
      </c>
      <c r="E5462" s="2">
        <v>0.13293759419309201</v>
      </c>
      <c r="F5462" s="2">
        <v>0.19158511322237304</v>
      </c>
      <c r="G5462" s="2">
        <v>0.15330278732340588</v>
      </c>
      <c r="H5462" s="2">
        <v>0.13804028558541709</v>
      </c>
    </row>
    <row r="5463" spans="1:8">
      <c r="A5463" t="s">
        <v>7469</v>
      </c>
      <c r="B5463" t="s">
        <v>7516</v>
      </c>
      <c r="C5463" t="s">
        <v>7483</v>
      </c>
      <c r="D5463" t="s">
        <v>4015</v>
      </c>
      <c r="E5463" s="2">
        <v>9.981853412481162E-2</v>
      </c>
      <c r="F5463" s="2">
        <v>7.3148082005857568E-2</v>
      </c>
      <c r="G5463" s="2">
        <v>8.5337915234822453E-2</v>
      </c>
      <c r="H5463" s="2">
        <v>9.7347663942090851E-2</v>
      </c>
    </row>
    <row r="5464" spans="1:8">
      <c r="A5464" t="s">
        <v>7469</v>
      </c>
      <c r="B5464" t="s">
        <v>4493</v>
      </c>
      <c r="C5464" t="s">
        <v>4494</v>
      </c>
      <c r="D5464" t="s">
        <v>4015</v>
      </c>
      <c r="E5464" s="2">
        <v>1.4947867007043336E-3</v>
      </c>
      <c r="F5464" s="2">
        <v>1.6429744981784414E-3</v>
      </c>
      <c r="G5464" s="2">
        <v>1.145475372279496E-3</v>
      </c>
      <c r="H5464" s="2">
        <v>1.4961331558508708E-3</v>
      </c>
    </row>
    <row r="5465" spans="1:8">
      <c r="A5465" t="s">
        <v>7469</v>
      </c>
      <c r="B5465" t="s">
        <v>4737</v>
      </c>
      <c r="C5465" t="s">
        <v>4738</v>
      </c>
      <c r="D5465" t="s">
        <v>4015</v>
      </c>
      <c r="E5465" s="2">
        <v>5.493187340448436E-3</v>
      </c>
      <c r="F5465" s="2">
        <v>3.143081648689192E-3</v>
      </c>
      <c r="G5465" s="2">
        <v>1.0691103474608629E-2</v>
      </c>
      <c r="H5465" s="2">
        <v>5.4619861167643918E-3</v>
      </c>
    </row>
    <row r="5466" spans="1:8">
      <c r="A5466" t="s">
        <v>7469</v>
      </c>
      <c r="B5466" t="s">
        <v>7517</v>
      </c>
      <c r="C5466" t="s">
        <v>7518</v>
      </c>
      <c r="D5466" t="s">
        <v>4015</v>
      </c>
      <c r="E5466" s="2">
        <v>7.1663642235413527E-3</v>
      </c>
      <c r="F5466" s="2">
        <v>4.6431887991999427E-3</v>
      </c>
      <c r="G5466" s="2">
        <v>8.4001527300496381E-3</v>
      </c>
      <c r="H5466" s="2">
        <v>7.0076236785073876E-3</v>
      </c>
    </row>
    <row r="5467" spans="1:8">
      <c r="A5467" t="s">
        <v>7469</v>
      </c>
      <c r="B5467" t="s">
        <v>4458</v>
      </c>
      <c r="C5467" t="s">
        <v>4459</v>
      </c>
      <c r="D5467" t="s">
        <v>4015</v>
      </c>
      <c r="E5467" s="2">
        <v>5.2840402300618214E-3</v>
      </c>
      <c r="F5467" s="2">
        <v>1.8572755196799772E-3</v>
      </c>
      <c r="G5467" s="2">
        <v>3.0546009927453228E-3</v>
      </c>
      <c r="H5467" s="2">
        <v>4.9559410787560097E-3</v>
      </c>
    </row>
    <row r="5468" spans="1:8">
      <c r="A5468" t="s">
        <v>7469</v>
      </c>
      <c r="B5468" t="s">
        <v>7519</v>
      </c>
      <c r="C5468" t="s">
        <v>140</v>
      </c>
      <c r="D5468" t="s">
        <v>4015</v>
      </c>
      <c r="E5468" s="2">
        <v>1.2985575000768924E-2</v>
      </c>
      <c r="F5468" s="2">
        <v>1.2143724551753696E-3</v>
      </c>
      <c r="G5468" s="2">
        <v>4.5819014891179842E-3</v>
      </c>
      <c r="H5468" s="2">
        <v>1.1837053497761301E-2</v>
      </c>
    </row>
    <row r="5469" spans="1:8">
      <c r="A5469" t="s">
        <v>7469</v>
      </c>
      <c r="B5469" t="s">
        <v>4782</v>
      </c>
      <c r="C5469" t="s">
        <v>4783</v>
      </c>
      <c r="D5469" t="s">
        <v>4015</v>
      </c>
      <c r="E5469" s="2">
        <v>0.16320241134315505</v>
      </c>
      <c r="F5469" s="2">
        <v>0.15679691406529037</v>
      </c>
      <c r="G5469" s="2">
        <v>0.10767468499427263</v>
      </c>
      <c r="H5469" s="2">
        <v>0.16110933873114708</v>
      </c>
    </row>
    <row r="5470" spans="1:8">
      <c r="A5470" t="s">
        <v>7469</v>
      </c>
      <c r="B5470" t="s">
        <v>7520</v>
      </c>
      <c r="C5470" t="s">
        <v>7521</v>
      </c>
      <c r="D5470" t="s">
        <v>4015</v>
      </c>
      <c r="E5470" s="2">
        <v>2.2280318641774061E-2</v>
      </c>
      <c r="F5470" s="2">
        <v>1.8644188870633616E-2</v>
      </c>
      <c r="G5470" s="2">
        <v>1.7182130584192441E-2</v>
      </c>
      <c r="H5470" s="2">
        <v>2.1853444956601138E-2</v>
      </c>
    </row>
    <row r="5471" spans="1:8">
      <c r="A5471" t="s">
        <v>7469</v>
      </c>
      <c r="B5471" t="s">
        <v>7522</v>
      </c>
      <c r="C5471" t="s">
        <v>7523</v>
      </c>
      <c r="D5471" t="s">
        <v>4015</v>
      </c>
      <c r="E5471" s="2">
        <v>4.761172454095285E-3</v>
      </c>
      <c r="F5471" s="2">
        <v>4.0002857346953351E-3</v>
      </c>
      <c r="G5471" s="2">
        <v>2.2909507445589921E-3</v>
      </c>
      <c r="H5471" s="2">
        <v>4.6314121956854163E-3</v>
      </c>
    </row>
    <row r="5472" spans="1:8">
      <c r="A5472" t="s">
        <v>7469</v>
      </c>
      <c r="B5472" t="s">
        <v>7524</v>
      </c>
      <c r="C5472" t="s">
        <v>7483</v>
      </c>
      <c r="D5472" t="s">
        <v>4015</v>
      </c>
      <c r="E5472" s="2">
        <v>0.12569126195675576</v>
      </c>
      <c r="F5472" s="2">
        <v>0.12572326594756769</v>
      </c>
      <c r="G5472" s="2">
        <v>0.14337533409698358</v>
      </c>
      <c r="H5472" s="2">
        <v>0.1262032320876558</v>
      </c>
    </row>
    <row r="5473" spans="1:8">
      <c r="A5473" t="s">
        <v>7469</v>
      </c>
      <c r="B5473" t="s">
        <v>7525</v>
      </c>
      <c r="C5473" t="s">
        <v>7473</v>
      </c>
      <c r="D5473" t="s">
        <v>4015</v>
      </c>
      <c r="E5473" s="2">
        <v>7.6523236859102513E-3</v>
      </c>
      <c r="F5473" s="2">
        <v>1.9144224587470532E-2</v>
      </c>
      <c r="G5473" s="2">
        <v>1.9091256204658267E-4</v>
      </c>
      <c r="H5473" s="2">
        <v>8.3222406794204676E-3</v>
      </c>
    </row>
    <row r="5474" spans="1:8">
      <c r="A5474" t="s">
        <v>7469</v>
      </c>
      <c r="B5474" t="s">
        <v>7526</v>
      </c>
      <c r="C5474" t="s">
        <v>7527</v>
      </c>
      <c r="D5474" t="s">
        <v>4015</v>
      </c>
      <c r="E5474" s="2">
        <v>0</v>
      </c>
      <c r="F5474" s="2">
        <v>7.1433673833845281E-5</v>
      </c>
      <c r="G5474" s="2">
        <v>0</v>
      </c>
      <c r="H5474" s="2">
        <v>5.5004895435693781E-6</v>
      </c>
    </row>
    <row r="5475" spans="1:8">
      <c r="A5475" t="s">
        <v>7469</v>
      </c>
      <c r="B5475" t="s">
        <v>4774</v>
      </c>
      <c r="C5475" t="s">
        <v>4771</v>
      </c>
      <c r="D5475" t="s">
        <v>4015</v>
      </c>
      <c r="E5475" s="2">
        <v>3.6908313597637868E-5</v>
      </c>
      <c r="F5475" s="2">
        <v>0</v>
      </c>
      <c r="G5475" s="2">
        <v>1.9091256204658267E-4</v>
      </c>
      <c r="H5475" s="2">
        <v>3.8503426804985641E-5</v>
      </c>
    </row>
    <row r="5476" spans="1:8">
      <c r="A5476" t="s">
        <v>7469</v>
      </c>
      <c r="B5476" t="s">
        <v>4426</v>
      </c>
      <c r="C5476" t="s">
        <v>4427</v>
      </c>
      <c r="D5476" t="s">
        <v>4015</v>
      </c>
      <c r="E5476" s="2">
        <v>1.7882077938055546E-2</v>
      </c>
      <c r="F5476" s="2">
        <v>1.2286591899421388E-2</v>
      </c>
      <c r="G5476" s="2">
        <v>4.29553264604811E-2</v>
      </c>
      <c r="H5476" s="2">
        <v>1.8173617451953224E-2</v>
      </c>
    </row>
    <row r="5477" spans="1:8">
      <c r="A5477" t="s">
        <v>7469</v>
      </c>
      <c r="B5477" t="s">
        <v>7528</v>
      </c>
      <c r="C5477" t="s">
        <v>7529</v>
      </c>
      <c r="D5477" t="s">
        <v>4015</v>
      </c>
      <c r="E5477" s="2">
        <v>1.7223879678897672E-4</v>
      </c>
      <c r="F5477" s="2">
        <v>1.4286734766769056E-4</v>
      </c>
      <c r="G5477" s="2">
        <v>0</v>
      </c>
      <c r="H5477" s="2">
        <v>1.6501468630708132E-4</v>
      </c>
    </row>
    <row r="5478" spans="1:8">
      <c r="A5478" t="s">
        <v>7469</v>
      </c>
      <c r="B5478" t="s">
        <v>4452</v>
      </c>
      <c r="C5478" t="s">
        <v>4453</v>
      </c>
      <c r="D5478" t="s">
        <v>4015</v>
      </c>
      <c r="E5478" s="2">
        <v>6.52046873558269E-4</v>
      </c>
      <c r="F5478" s="2">
        <v>2.8573469533538112E-4</v>
      </c>
      <c r="G5478" s="2">
        <v>0</v>
      </c>
      <c r="H5478" s="2">
        <v>6.0505384979263159E-4</v>
      </c>
    </row>
    <row r="5479" spans="1:8">
      <c r="A5479" t="s">
        <v>7469</v>
      </c>
      <c r="B5479" t="s">
        <v>7530</v>
      </c>
      <c r="C5479" t="s">
        <v>7483</v>
      </c>
      <c r="D5479" t="s">
        <v>4015</v>
      </c>
      <c r="E5479" s="2">
        <v>6.1083259004090671E-3</v>
      </c>
      <c r="F5479" s="2">
        <v>3.1573683834559614E-2</v>
      </c>
      <c r="G5479" s="2">
        <v>3.8182512409316535E-4</v>
      </c>
      <c r="H5479" s="2">
        <v>7.9042034741091949E-3</v>
      </c>
    </row>
    <row r="5480" spans="1:8">
      <c r="A5480" t="s">
        <v>7531</v>
      </c>
      <c r="B5480" t="s">
        <v>7532</v>
      </c>
      <c r="C5480" t="s">
        <v>7533</v>
      </c>
      <c r="D5480" t="s">
        <v>4015</v>
      </c>
      <c r="E5480" s="2">
        <v>0.11279571654919958</v>
      </c>
      <c r="F5480" s="2">
        <v>9.4029317125491604E-2</v>
      </c>
      <c r="G5480" s="2">
        <v>0.12606837606837606</v>
      </c>
      <c r="H5480" s="2">
        <v>0.11180247403257394</v>
      </c>
    </row>
    <row r="5481" spans="1:8">
      <c r="A5481" t="s">
        <v>7531</v>
      </c>
      <c r="B5481" t="s">
        <v>7534</v>
      </c>
      <c r="C5481" t="s">
        <v>7535</v>
      </c>
      <c r="D5481" t="s">
        <v>4015</v>
      </c>
      <c r="E5481" s="2">
        <v>1.9668906736600559E-3</v>
      </c>
      <c r="F5481" s="2">
        <v>1.7876296031462281E-3</v>
      </c>
      <c r="G5481" s="2">
        <v>2.136752136752137E-3</v>
      </c>
      <c r="H5481" s="2">
        <v>1.9584025384863282E-3</v>
      </c>
    </row>
    <row r="5482" spans="1:8">
      <c r="A5482" t="s">
        <v>7531</v>
      </c>
      <c r="B5482" t="s">
        <v>7536</v>
      </c>
      <c r="C5482" t="s">
        <v>7537</v>
      </c>
      <c r="D5482" t="s">
        <v>4015</v>
      </c>
      <c r="E5482" s="2">
        <v>9.9683112058132545E-2</v>
      </c>
      <c r="F5482" s="2">
        <v>5.2556310332499107E-2</v>
      </c>
      <c r="G5482" s="2">
        <v>3.4188034188034191E-2</v>
      </c>
      <c r="H5482" s="2">
        <v>9.4895758447160319E-2</v>
      </c>
    </row>
    <row r="5483" spans="1:8">
      <c r="A5483" t="s">
        <v>7531</v>
      </c>
      <c r="B5483" t="s">
        <v>7538</v>
      </c>
      <c r="C5483" t="s">
        <v>3452</v>
      </c>
      <c r="D5483" t="s">
        <v>4015</v>
      </c>
      <c r="E5483" s="2">
        <v>0</v>
      </c>
      <c r="F5483" s="2">
        <v>0</v>
      </c>
      <c r="G5483" s="2">
        <v>1.0683760683760685E-3</v>
      </c>
      <c r="H5483" s="2">
        <v>2.4789905550459853E-5</v>
      </c>
    </row>
    <row r="5484" spans="1:8">
      <c r="A5484" t="s">
        <v>7531</v>
      </c>
      <c r="B5484" t="s">
        <v>5579</v>
      </c>
      <c r="C5484" t="s">
        <v>5580</v>
      </c>
      <c r="D5484" t="s">
        <v>4015</v>
      </c>
      <c r="E5484" s="2">
        <v>1.7756651914986614E-3</v>
      </c>
      <c r="F5484" s="2">
        <v>0</v>
      </c>
      <c r="G5484" s="2">
        <v>0</v>
      </c>
      <c r="H5484" s="2">
        <v>1.6113438607798904E-3</v>
      </c>
    </row>
    <row r="5485" spans="1:8">
      <c r="A5485" t="s">
        <v>7531</v>
      </c>
      <c r="B5485" t="s">
        <v>7539</v>
      </c>
      <c r="C5485" t="s">
        <v>7540</v>
      </c>
      <c r="D5485" t="s">
        <v>4015</v>
      </c>
      <c r="E5485" s="2">
        <v>1.9395727476369995E-3</v>
      </c>
      <c r="F5485" s="2">
        <v>1.0725777618877368E-3</v>
      </c>
      <c r="G5485" s="2">
        <v>1.0683760683760685E-3</v>
      </c>
      <c r="H5485" s="2">
        <v>1.8592429162844889E-3</v>
      </c>
    </row>
    <row r="5486" spans="1:8">
      <c r="A5486" t="s">
        <v>7531</v>
      </c>
      <c r="B5486" t="s">
        <v>7541</v>
      </c>
      <c r="C5486" t="s">
        <v>700</v>
      </c>
      <c r="D5486" t="s">
        <v>4015</v>
      </c>
      <c r="E5486" s="2">
        <v>6.8677266021963612E-2</v>
      </c>
      <c r="F5486" s="2">
        <v>4.5405791919914194E-2</v>
      </c>
      <c r="G5486" s="2">
        <v>2.8846153846153848E-2</v>
      </c>
      <c r="H5486" s="2">
        <v>6.6139468008626884E-2</v>
      </c>
    </row>
    <row r="5487" spans="1:8">
      <c r="A5487" t="s">
        <v>7531</v>
      </c>
      <c r="B5487" t="s">
        <v>5581</v>
      </c>
      <c r="C5487" t="s">
        <v>3479</v>
      </c>
      <c r="D5487" t="s">
        <v>4015</v>
      </c>
      <c r="E5487" s="2">
        <v>1.7565426432825219E-2</v>
      </c>
      <c r="F5487" s="2">
        <v>5.7204147300679298E-3</v>
      </c>
      <c r="G5487" s="2">
        <v>2.136752136752137E-3</v>
      </c>
      <c r="H5487" s="2">
        <v>1.6386127568853964E-2</v>
      </c>
    </row>
    <row r="5488" spans="1:8">
      <c r="A5488" t="s">
        <v>7531</v>
      </c>
      <c r="B5488" t="s">
        <v>4200</v>
      </c>
      <c r="C5488" t="s">
        <v>4201</v>
      </c>
      <c r="D5488" t="s">
        <v>4015</v>
      </c>
      <c r="E5488" s="2">
        <v>0</v>
      </c>
      <c r="F5488" s="2">
        <v>3.5752592062924561E-4</v>
      </c>
      <c r="G5488" s="2">
        <v>0</v>
      </c>
      <c r="H5488" s="2">
        <v>2.4789905550459853E-5</v>
      </c>
    </row>
    <row r="5489" spans="1:8">
      <c r="A5489" t="s">
        <v>7531</v>
      </c>
      <c r="B5489" t="s">
        <v>7542</v>
      </c>
      <c r="C5489" t="s">
        <v>7543</v>
      </c>
      <c r="D5489" t="s">
        <v>4015</v>
      </c>
      <c r="E5489" s="2">
        <v>7.5670655083866032E-3</v>
      </c>
      <c r="F5489" s="2">
        <v>1.0725777618877368E-3</v>
      </c>
      <c r="G5489" s="2">
        <v>1.0683760683760685E-3</v>
      </c>
      <c r="H5489" s="2">
        <v>6.9659634596792187E-3</v>
      </c>
    </row>
    <row r="5490" spans="1:8">
      <c r="A5490" t="s">
        <v>7531</v>
      </c>
      <c r="B5490" t="s">
        <v>5584</v>
      </c>
      <c r="C5490" t="s">
        <v>5585</v>
      </c>
      <c r="D5490" t="s">
        <v>4015</v>
      </c>
      <c r="E5490" s="2">
        <v>0.10905316068404086</v>
      </c>
      <c r="F5490" s="2">
        <v>8.2588487665355745E-2</v>
      </c>
      <c r="G5490" s="2">
        <v>2.1367521367521368E-2</v>
      </c>
      <c r="H5490" s="2">
        <v>0.10518356925060116</v>
      </c>
    </row>
    <row r="5491" spans="1:8">
      <c r="A5491" t="s">
        <v>7531</v>
      </c>
      <c r="B5491" t="s">
        <v>7544</v>
      </c>
      <c r="C5491" t="s">
        <v>7545</v>
      </c>
      <c r="D5491" t="s">
        <v>4015</v>
      </c>
      <c r="E5491" s="2">
        <v>8.0560563841993116E-2</v>
      </c>
      <c r="F5491" s="2">
        <v>4.3618162316767968E-2</v>
      </c>
      <c r="G5491" s="2">
        <v>1.6025641025641024E-2</v>
      </c>
      <c r="H5491" s="2">
        <v>7.6501648528719102E-2</v>
      </c>
    </row>
    <row r="5492" spans="1:8">
      <c r="A5492" t="s">
        <v>7531</v>
      </c>
      <c r="B5492" t="s">
        <v>7546</v>
      </c>
      <c r="C5492" t="s">
        <v>7547</v>
      </c>
      <c r="D5492" t="s">
        <v>4015</v>
      </c>
      <c r="E5492" s="2">
        <v>0</v>
      </c>
      <c r="F5492" s="2">
        <v>0</v>
      </c>
      <c r="G5492" s="2">
        <v>1.0683760683760685E-3</v>
      </c>
      <c r="H5492" s="2">
        <v>2.4789905550459853E-5</v>
      </c>
    </row>
    <row r="5493" spans="1:8">
      <c r="A5493" t="s">
        <v>7531</v>
      </c>
      <c r="B5493" t="s">
        <v>7548</v>
      </c>
      <c r="C5493" t="s">
        <v>7549</v>
      </c>
      <c r="D5493" t="s">
        <v>4015</v>
      </c>
      <c r="E5493" s="2">
        <v>4.8543954542971099E-2</v>
      </c>
      <c r="F5493" s="2">
        <v>1.5373614587057561E-2</v>
      </c>
      <c r="G5493" s="2">
        <v>5.341880341880342E-3</v>
      </c>
      <c r="H5493" s="2">
        <v>4.5241577629589233E-2</v>
      </c>
    </row>
    <row r="5494" spans="1:8">
      <c r="A5494" t="s">
        <v>7531</v>
      </c>
      <c r="B5494" t="s">
        <v>7550</v>
      </c>
      <c r="C5494" t="s">
        <v>7551</v>
      </c>
      <c r="D5494" t="s">
        <v>4015</v>
      </c>
      <c r="E5494" s="2">
        <v>0.40307599847019615</v>
      </c>
      <c r="F5494" s="2">
        <v>0.62316767965677511</v>
      </c>
      <c r="G5494" s="2">
        <v>0.75427350427350426</v>
      </c>
      <c r="H5494" s="2">
        <v>0.42648553509011133</v>
      </c>
    </row>
    <row r="5495" spans="1:8">
      <c r="A5495" t="s">
        <v>7531</v>
      </c>
      <c r="B5495" t="s">
        <v>7552</v>
      </c>
      <c r="C5495" t="s">
        <v>7553</v>
      </c>
      <c r="D5495" t="s">
        <v>4015</v>
      </c>
      <c r="E5495" s="2">
        <v>4.6768289351472439E-2</v>
      </c>
      <c r="F5495" s="2">
        <v>3.324991061851984E-2</v>
      </c>
      <c r="G5495" s="2">
        <v>3.205128205128205E-3</v>
      </c>
      <c r="H5495" s="2">
        <v>4.4820149235231414E-2</v>
      </c>
    </row>
    <row r="5496" spans="1:8">
      <c r="A5496" t="s">
        <v>7531</v>
      </c>
      <c r="B5496" t="s">
        <v>7554</v>
      </c>
      <c r="C5496" t="s">
        <v>7555</v>
      </c>
      <c r="D5496" t="s">
        <v>4015</v>
      </c>
      <c r="E5496" s="2">
        <v>0</v>
      </c>
      <c r="F5496" s="2">
        <v>0</v>
      </c>
      <c r="G5496" s="2">
        <v>1.0683760683760685E-3</v>
      </c>
      <c r="H5496" s="2">
        <v>2.4789905550459853E-5</v>
      </c>
    </row>
    <row r="5497" spans="1:8">
      <c r="A5497" t="s">
        <v>7531</v>
      </c>
      <c r="B5497" t="s">
        <v>7556</v>
      </c>
      <c r="C5497" t="s">
        <v>7557</v>
      </c>
      <c r="D5497" t="s">
        <v>4015</v>
      </c>
      <c r="E5497" s="2">
        <v>2.7317926023056331E-5</v>
      </c>
      <c r="F5497" s="2">
        <v>0</v>
      </c>
      <c r="G5497" s="2">
        <v>1.0683760683760685E-3</v>
      </c>
      <c r="H5497" s="2">
        <v>4.9579811100919706E-5</v>
      </c>
    </row>
    <row r="5498" spans="1:8">
      <c r="A5498" t="s">
        <v>7558</v>
      </c>
      <c r="B5498" t="s">
        <v>5109</v>
      </c>
      <c r="C5498" t="s">
        <v>5110</v>
      </c>
      <c r="D5498" t="s">
        <v>4015</v>
      </c>
      <c r="E5498" s="2">
        <v>1.8148758381660725E-2</v>
      </c>
      <c r="F5498" s="2">
        <v>3.8238035195438849E-2</v>
      </c>
      <c r="G5498" s="2">
        <v>2.2164437840515108E-2</v>
      </c>
      <c r="H5498" s="2">
        <v>2.0276596028433111E-2</v>
      </c>
    </row>
    <row r="5499" spans="1:8">
      <c r="A5499" t="s">
        <v>7558</v>
      </c>
      <c r="B5499" t="s">
        <v>7559</v>
      </c>
      <c r="C5499" t="s">
        <v>7560</v>
      </c>
      <c r="D5499" t="s">
        <v>4015</v>
      </c>
      <c r="E5499" s="2">
        <v>3.8109600007446919E-2</v>
      </c>
      <c r="F5499" s="2">
        <v>2.7438188695795188E-2</v>
      </c>
      <c r="G5499" s="2">
        <v>3.2008420009905891E-2</v>
      </c>
      <c r="H5499" s="2">
        <v>3.6808343224464211E-2</v>
      </c>
    </row>
    <row r="5500" spans="1:8">
      <c r="A5500" t="s">
        <v>7558</v>
      </c>
      <c r="B5500" t="s">
        <v>7561</v>
      </c>
      <c r="C5500" t="s">
        <v>5110</v>
      </c>
      <c r="D5500" t="s">
        <v>4015</v>
      </c>
      <c r="E5500" s="2">
        <v>5.0142577440184183E-3</v>
      </c>
      <c r="F5500" s="2">
        <v>1.5158160188586152E-2</v>
      </c>
      <c r="G5500" s="2">
        <v>6.1911837543338283E-5</v>
      </c>
      <c r="H5500" s="2">
        <v>5.78797860848459E-3</v>
      </c>
    </row>
    <row r="5501" spans="1:8">
      <c r="A5501" t="s">
        <v>7558</v>
      </c>
      <c r="B5501" t="s">
        <v>7562</v>
      </c>
      <c r="C5501" t="s">
        <v>5202</v>
      </c>
      <c r="D5501" t="s">
        <v>4015</v>
      </c>
      <c r="E5501" s="2">
        <v>2.4978202252071949E-3</v>
      </c>
      <c r="F5501" s="2">
        <v>4.6872430239570202E-3</v>
      </c>
      <c r="G5501" s="2">
        <v>1.2382367508667657E-4</v>
      </c>
      <c r="H5501" s="2">
        <v>2.60859128069029E-3</v>
      </c>
    </row>
    <row r="5502" spans="1:8">
      <c r="A5502" t="s">
        <v>7558</v>
      </c>
      <c r="B5502" t="s">
        <v>7563</v>
      </c>
      <c r="C5502" t="s">
        <v>7564</v>
      </c>
      <c r="D5502" t="s">
        <v>4015</v>
      </c>
      <c r="E5502" s="2">
        <v>6.5331186138804329E-2</v>
      </c>
      <c r="F5502" s="2">
        <v>0.1276794035414725</v>
      </c>
      <c r="G5502" s="2">
        <v>8.0918771669143144E-2</v>
      </c>
      <c r="H5502" s="2">
        <v>7.2069669125001665E-2</v>
      </c>
    </row>
    <row r="5503" spans="1:8">
      <c r="A5503" t="s">
        <v>7558</v>
      </c>
      <c r="B5503" t="s">
        <v>4858</v>
      </c>
      <c r="C5503" t="s">
        <v>4859</v>
      </c>
      <c r="D5503" t="s">
        <v>4015</v>
      </c>
      <c r="E5503" s="2">
        <v>3.5993434301122312E-4</v>
      </c>
      <c r="F5503" s="2">
        <v>2.7410777917877308E-5</v>
      </c>
      <c r="G5503" s="2">
        <v>1.8573551263001485E-4</v>
      </c>
      <c r="H5503" s="2">
        <v>3.200725497779497E-4</v>
      </c>
    </row>
    <row r="5504" spans="1:8">
      <c r="A5504" t="s">
        <v>7558</v>
      </c>
      <c r="B5504" t="s">
        <v>7565</v>
      </c>
      <c r="C5504" t="s">
        <v>7566</v>
      </c>
      <c r="D5504" t="s">
        <v>4015</v>
      </c>
      <c r="E5504" s="2">
        <v>4.9081391704754548E-2</v>
      </c>
      <c r="F5504" s="2">
        <v>6.9568554355572618E-2</v>
      </c>
      <c r="G5504" s="2">
        <v>7.1941555225359083E-2</v>
      </c>
      <c r="H5504" s="2">
        <v>5.2059800221383512E-2</v>
      </c>
    </row>
    <row r="5505" spans="1:8">
      <c r="A5505" t="s">
        <v>7558</v>
      </c>
      <c r="B5505" t="s">
        <v>7567</v>
      </c>
      <c r="C5505" t="s">
        <v>7568</v>
      </c>
      <c r="D5505" t="s">
        <v>4015</v>
      </c>
      <c r="E5505" s="2">
        <v>3.4544388282275407E-2</v>
      </c>
      <c r="F5505" s="2">
        <v>2.7876761142481225E-2</v>
      </c>
      <c r="G5505" s="2">
        <v>4.8291233283803865E-2</v>
      </c>
      <c r="H5505" s="2">
        <v>3.4487817238574074E-2</v>
      </c>
    </row>
    <row r="5506" spans="1:8">
      <c r="A5506" t="s">
        <v>7558</v>
      </c>
      <c r="B5506" t="s">
        <v>7569</v>
      </c>
      <c r="C5506" t="s">
        <v>7560</v>
      </c>
      <c r="D5506" t="s">
        <v>4015</v>
      </c>
      <c r="E5506" s="2">
        <v>2.336470347305612E-3</v>
      </c>
      <c r="F5506" s="2">
        <v>5.3451016939860757E-3</v>
      </c>
      <c r="G5506" s="2">
        <v>1.2382367508667657E-4</v>
      </c>
      <c r="H5506" s="2">
        <v>2.5339076857421017E-3</v>
      </c>
    </row>
    <row r="5507" spans="1:8">
      <c r="A5507" t="s">
        <v>7558</v>
      </c>
      <c r="B5507" t="s">
        <v>7570</v>
      </c>
      <c r="C5507" t="s">
        <v>7571</v>
      </c>
      <c r="D5507" t="s">
        <v>4015</v>
      </c>
      <c r="E5507" s="2">
        <v>0</v>
      </c>
      <c r="F5507" s="2">
        <v>2.7410777917877308E-5</v>
      </c>
      <c r="G5507" s="2">
        <v>2.1050024764735016E-3</v>
      </c>
      <c r="H5507" s="2">
        <v>9.3354493685235325E-5</v>
      </c>
    </row>
    <row r="5508" spans="1:8">
      <c r="A5508" t="s">
        <v>7558</v>
      </c>
      <c r="B5508" t="s">
        <v>4708</v>
      </c>
      <c r="C5508" t="s">
        <v>4709</v>
      </c>
      <c r="D5508" t="s">
        <v>4015</v>
      </c>
      <c r="E5508" s="2">
        <v>5.4300439678417283E-4</v>
      </c>
      <c r="F5508" s="2">
        <v>5.4821555835754616E-5</v>
      </c>
      <c r="G5508" s="2">
        <v>6.1911837543338283E-5</v>
      </c>
      <c r="H5508" s="2">
        <v>4.7477428217062532E-4</v>
      </c>
    </row>
    <row r="5509" spans="1:8">
      <c r="A5509" t="s">
        <v>7558</v>
      </c>
      <c r="B5509" t="s">
        <v>7572</v>
      </c>
      <c r="C5509" t="s">
        <v>7573</v>
      </c>
      <c r="D5509" t="s">
        <v>4015</v>
      </c>
      <c r="E5509" s="2">
        <v>1.6426658723288062E-2</v>
      </c>
      <c r="F5509" s="2">
        <v>2.2750945671838165E-3</v>
      </c>
      <c r="G5509" s="2">
        <v>1.6901931649331351E-2</v>
      </c>
      <c r="H5509" s="2">
        <v>1.507008255204513E-2</v>
      </c>
    </row>
    <row r="5510" spans="1:8">
      <c r="A5510" t="s">
        <v>7558</v>
      </c>
      <c r="B5510" t="s">
        <v>7574</v>
      </c>
      <c r="C5510" t="s">
        <v>7575</v>
      </c>
      <c r="D5510" t="s">
        <v>4015</v>
      </c>
      <c r="E5510" s="2">
        <v>4.6090213199040587E-2</v>
      </c>
      <c r="F5510" s="2">
        <v>4.372019077901431E-2</v>
      </c>
      <c r="G5510" s="2">
        <v>3.386577513620604E-2</v>
      </c>
      <c r="H5510" s="2">
        <v>4.5332942133550269E-2</v>
      </c>
    </row>
    <row r="5511" spans="1:8">
      <c r="A5511" t="s">
        <v>7558</v>
      </c>
      <c r="B5511" t="s">
        <v>7576</v>
      </c>
      <c r="C5511" t="s">
        <v>7564</v>
      </c>
      <c r="D5511" t="s">
        <v>4015</v>
      </c>
      <c r="E5511" s="2">
        <v>4.8007794440255554E-2</v>
      </c>
      <c r="F5511" s="2">
        <v>5.6548434844580886E-2</v>
      </c>
      <c r="G5511" s="2">
        <v>6.946508172362556E-2</v>
      </c>
      <c r="H5511" s="2">
        <v>4.9763279676726724E-2</v>
      </c>
    </row>
    <row r="5512" spans="1:8">
      <c r="A5512" t="s">
        <v>7558</v>
      </c>
      <c r="B5512" t="s">
        <v>7577</v>
      </c>
      <c r="C5512" t="s">
        <v>7575</v>
      </c>
      <c r="D5512" t="s">
        <v>4015</v>
      </c>
      <c r="E5512" s="2">
        <v>7.1180119212736715E-3</v>
      </c>
      <c r="F5512" s="2">
        <v>1.6227180527383367E-2</v>
      </c>
      <c r="G5512" s="2">
        <v>1.2382367508667657E-4</v>
      </c>
      <c r="H5512" s="2">
        <v>7.7030793646559884E-3</v>
      </c>
    </row>
    <row r="5513" spans="1:8">
      <c r="A5513" t="s">
        <v>7558</v>
      </c>
      <c r="B5513" t="s">
        <v>7578</v>
      </c>
      <c r="C5513" t="s">
        <v>7566</v>
      </c>
      <c r="D5513" t="s">
        <v>4015</v>
      </c>
      <c r="E5513" s="2">
        <v>4.5959892143812388E-2</v>
      </c>
      <c r="F5513" s="2">
        <v>4.917493558467189E-2</v>
      </c>
      <c r="G5513" s="2">
        <v>4.5505200594353638E-2</v>
      </c>
      <c r="H5513" s="2">
        <v>4.6253150714161875E-2</v>
      </c>
    </row>
    <row r="5514" spans="1:8">
      <c r="A5514" t="s">
        <v>7558</v>
      </c>
      <c r="B5514" t="s">
        <v>4856</v>
      </c>
      <c r="C5514" t="s">
        <v>4857</v>
      </c>
      <c r="D5514" t="s">
        <v>4015</v>
      </c>
      <c r="E5514" s="2">
        <v>6.156118418398851E-2</v>
      </c>
      <c r="F5514" s="2">
        <v>3.6127405295762291E-2</v>
      </c>
      <c r="G5514" s="2">
        <v>8.5500247647350175E-2</v>
      </c>
      <c r="H5514" s="2">
        <v>6.01176266620434E-2</v>
      </c>
    </row>
    <row r="5515" spans="1:8">
      <c r="A5515" t="s">
        <v>7558</v>
      </c>
      <c r="B5515" t="s">
        <v>7579</v>
      </c>
      <c r="C5515" t="s">
        <v>7580</v>
      </c>
      <c r="D5515" t="s">
        <v>4015</v>
      </c>
      <c r="E5515" s="2">
        <v>7.7230739634046065E-3</v>
      </c>
      <c r="F5515" s="2">
        <v>6.4415328107011675E-3</v>
      </c>
      <c r="G5515" s="2">
        <v>4.2719167904903413E-3</v>
      </c>
      <c r="H5515" s="2">
        <v>7.4496885960817789E-3</v>
      </c>
    </row>
    <row r="5516" spans="1:8">
      <c r="A5516" t="s">
        <v>7558</v>
      </c>
      <c r="B5516" t="s">
        <v>7001</v>
      </c>
      <c r="C5516" t="s">
        <v>6967</v>
      </c>
      <c r="D5516" t="s">
        <v>4015</v>
      </c>
      <c r="E5516" s="2">
        <v>1.8927581830762596E-4</v>
      </c>
      <c r="F5516" s="2">
        <v>2.7410777917877308E-5</v>
      </c>
      <c r="G5516" s="2">
        <v>0</v>
      </c>
      <c r="H5516" s="2">
        <v>1.6537081738527399E-4</v>
      </c>
    </row>
    <row r="5517" spans="1:8">
      <c r="A5517" t="s">
        <v>7558</v>
      </c>
      <c r="B5517" t="s">
        <v>7581</v>
      </c>
      <c r="C5517" t="s">
        <v>7564</v>
      </c>
      <c r="D5517" t="s">
        <v>4015</v>
      </c>
      <c r="E5517" s="2">
        <v>4.9739202745430226E-3</v>
      </c>
      <c r="F5517" s="2">
        <v>1.2663779398059316E-2</v>
      </c>
      <c r="G5517" s="2">
        <v>1.2382367508667657E-4</v>
      </c>
      <c r="H5517" s="2">
        <v>5.5132496699251826E-3</v>
      </c>
    </row>
    <row r="5518" spans="1:8">
      <c r="A5518" t="s">
        <v>7558</v>
      </c>
      <c r="B5518" t="s">
        <v>7582</v>
      </c>
      <c r="C5518" t="s">
        <v>7564</v>
      </c>
      <c r="D5518" t="s">
        <v>4015</v>
      </c>
      <c r="E5518" s="2">
        <v>3.7442480319969218E-2</v>
      </c>
      <c r="F5518" s="2">
        <v>1.1073954278822433E-2</v>
      </c>
      <c r="G5518" s="2">
        <v>2.6498266468548786E-2</v>
      </c>
      <c r="H5518" s="2">
        <v>3.440513182988144E-2</v>
      </c>
    </row>
    <row r="5519" spans="1:8">
      <c r="A5519" t="s">
        <v>7558</v>
      </c>
      <c r="B5519" t="s">
        <v>7583</v>
      </c>
      <c r="C5519" t="s">
        <v>7584</v>
      </c>
      <c r="D5519" t="s">
        <v>4015</v>
      </c>
      <c r="E5519" s="2">
        <v>4.926135887626016E-2</v>
      </c>
      <c r="F5519" s="2">
        <v>4.3500904555671287E-2</v>
      </c>
      <c r="G5519" s="2">
        <v>2.2226349678058446E-2</v>
      </c>
      <c r="H5519" s="2">
        <v>4.7536108184521822E-2</v>
      </c>
    </row>
    <row r="5520" spans="1:8">
      <c r="A5520" t="s">
        <v>7558</v>
      </c>
      <c r="B5520" t="s">
        <v>7585</v>
      </c>
      <c r="C5520" t="s">
        <v>7566</v>
      </c>
      <c r="D5520" t="s">
        <v>4015</v>
      </c>
      <c r="E5520" s="2">
        <v>3.822440665133843E-2</v>
      </c>
      <c r="F5520" s="2">
        <v>9.1277890466531439E-3</v>
      </c>
      <c r="G5520" s="2">
        <v>2.563150074294205E-2</v>
      </c>
      <c r="H5520" s="2">
        <v>3.4850566128322422E-2</v>
      </c>
    </row>
    <row r="5521" spans="1:8">
      <c r="A5521" t="s">
        <v>7558</v>
      </c>
      <c r="B5521" t="s">
        <v>7586</v>
      </c>
      <c r="C5521" t="s">
        <v>7587</v>
      </c>
      <c r="D5521" t="s">
        <v>4015</v>
      </c>
      <c r="E5521" s="2">
        <v>2.7274335129902166E-2</v>
      </c>
      <c r="F5521" s="2">
        <v>2.3025053451016939E-2</v>
      </c>
      <c r="G5521" s="2">
        <v>2.563150074294205E-2</v>
      </c>
      <c r="H5521" s="2">
        <v>2.6790072416414387E-2</v>
      </c>
    </row>
    <row r="5522" spans="1:8">
      <c r="A5522" t="s">
        <v>7558</v>
      </c>
      <c r="B5522" t="s">
        <v>7588</v>
      </c>
      <c r="C5522" t="s">
        <v>7566</v>
      </c>
      <c r="D5522" t="s">
        <v>4015</v>
      </c>
      <c r="E5522" s="2">
        <v>8.529823352912521E-3</v>
      </c>
      <c r="F5522" s="2">
        <v>1.4308426073131956E-2</v>
      </c>
      <c r="G5522" s="2">
        <v>1.2382367508667657E-4</v>
      </c>
      <c r="H5522" s="2">
        <v>8.729978795193577E-3</v>
      </c>
    </row>
    <row r="5523" spans="1:8">
      <c r="A5523" t="s">
        <v>7558</v>
      </c>
      <c r="B5523" t="s">
        <v>4663</v>
      </c>
      <c r="C5523" t="s">
        <v>2238</v>
      </c>
      <c r="D5523" t="s">
        <v>4015</v>
      </c>
      <c r="E5523" s="2">
        <v>1.9237870057496408E-4</v>
      </c>
      <c r="F5523" s="2">
        <v>1.0964311167150923E-4</v>
      </c>
      <c r="G5523" s="2">
        <v>0</v>
      </c>
      <c r="H5523" s="2">
        <v>1.7603990237787231E-4</v>
      </c>
    </row>
    <row r="5524" spans="1:8">
      <c r="A5524" t="s">
        <v>7558</v>
      </c>
      <c r="B5524" t="s">
        <v>7589</v>
      </c>
      <c r="C5524" t="s">
        <v>7587</v>
      </c>
      <c r="D5524" t="s">
        <v>4015</v>
      </c>
      <c r="E5524" s="2">
        <v>3.8010307774892097E-3</v>
      </c>
      <c r="F5524" s="2">
        <v>8.0313579299380513E-3</v>
      </c>
      <c r="G5524" s="2">
        <v>6.1911837543338283E-5</v>
      </c>
      <c r="H5524" s="2">
        <v>4.0515850259392125E-3</v>
      </c>
    </row>
    <row r="5525" spans="1:8">
      <c r="A5525" t="s">
        <v>7558</v>
      </c>
      <c r="B5525" t="s">
        <v>7590</v>
      </c>
      <c r="C5525" t="s">
        <v>7584</v>
      </c>
      <c r="D5525" t="s">
        <v>4015</v>
      </c>
      <c r="E5525" s="2">
        <v>2.305441524632231E-3</v>
      </c>
      <c r="F5525" s="2">
        <v>5.2354585823145665E-3</v>
      </c>
      <c r="G5525" s="2">
        <v>6.1911837543338283E-5</v>
      </c>
      <c r="H5525" s="2">
        <v>2.493898617019858E-3</v>
      </c>
    </row>
    <row r="5526" spans="1:8">
      <c r="A5526" t="s">
        <v>7558</v>
      </c>
      <c r="B5526" t="s">
        <v>7591</v>
      </c>
      <c r="C5526" t="s">
        <v>5202</v>
      </c>
      <c r="D5526" t="s">
        <v>4015</v>
      </c>
      <c r="E5526" s="2">
        <v>4.9155860879170662E-2</v>
      </c>
      <c r="F5526" s="2">
        <v>4.4460281782796998E-2</v>
      </c>
      <c r="G5526" s="2">
        <v>4.3647845468053489E-2</v>
      </c>
      <c r="H5526" s="2">
        <v>4.8461651307629729E-2</v>
      </c>
    </row>
    <row r="5527" spans="1:8">
      <c r="A5527" t="s">
        <v>7558</v>
      </c>
      <c r="B5527" t="s">
        <v>5201</v>
      </c>
      <c r="C5527" t="s">
        <v>5202</v>
      </c>
      <c r="D5527" t="s">
        <v>4015</v>
      </c>
      <c r="E5527" s="2">
        <v>4.320142980814879E-2</v>
      </c>
      <c r="F5527" s="2">
        <v>4.3775012334850066E-2</v>
      </c>
      <c r="G5527" s="2">
        <v>4.5381376919266962E-2</v>
      </c>
      <c r="H5527" s="2">
        <v>4.335115959617513E-2</v>
      </c>
    </row>
    <row r="5528" spans="1:8">
      <c r="A5528" t="s">
        <v>7558</v>
      </c>
      <c r="B5528" t="s">
        <v>7592</v>
      </c>
      <c r="C5528" t="s">
        <v>7593</v>
      </c>
      <c r="D5528" t="s">
        <v>4015</v>
      </c>
      <c r="E5528" s="2">
        <v>4.6419118719378434E-3</v>
      </c>
      <c r="F5528" s="2">
        <v>2.1928622334301848E-3</v>
      </c>
      <c r="G5528" s="2">
        <v>1.2382367508667657E-4</v>
      </c>
      <c r="H5528" s="2">
        <v>4.2089540295800381E-3</v>
      </c>
    </row>
    <row r="5529" spans="1:8">
      <c r="A5529" t="s">
        <v>7558</v>
      </c>
      <c r="B5529" t="s">
        <v>7594</v>
      </c>
      <c r="C5529" t="s">
        <v>7595</v>
      </c>
      <c r="D5529" t="s">
        <v>4015</v>
      </c>
      <c r="E5529" s="2">
        <v>0</v>
      </c>
      <c r="F5529" s="2">
        <v>0</v>
      </c>
      <c r="G5529" s="2">
        <v>1.2382367508667657E-4</v>
      </c>
      <c r="H5529" s="2">
        <v>5.3345424962991614E-6</v>
      </c>
    </row>
    <row r="5530" spans="1:8">
      <c r="A5530" t="s">
        <v>7558</v>
      </c>
      <c r="B5530" t="s">
        <v>7596</v>
      </c>
      <c r="C5530" t="s">
        <v>7564</v>
      </c>
      <c r="D5530" t="s">
        <v>4015</v>
      </c>
      <c r="E5530" s="2">
        <v>2.0447994141758281E-3</v>
      </c>
      <c r="F5530" s="2">
        <v>3.9745627980922096E-3</v>
      </c>
      <c r="G5530" s="2">
        <v>1.2382367508667657E-4</v>
      </c>
      <c r="H5530" s="2">
        <v>2.149820626008562E-3</v>
      </c>
    </row>
    <row r="5531" spans="1:8">
      <c r="A5531" t="s">
        <v>7558</v>
      </c>
      <c r="B5531" t="s">
        <v>7597</v>
      </c>
      <c r="C5531" t="s">
        <v>7564</v>
      </c>
      <c r="D5531" t="s">
        <v>4015</v>
      </c>
      <c r="E5531" s="2">
        <v>0</v>
      </c>
      <c r="F5531" s="2">
        <v>0</v>
      </c>
      <c r="G5531" s="2">
        <v>6.1911837543338283E-5</v>
      </c>
      <c r="H5531" s="2">
        <v>2.6672712481495807E-6</v>
      </c>
    </row>
    <row r="5532" spans="1:8">
      <c r="A5532" t="s">
        <v>7558</v>
      </c>
      <c r="B5532" t="s">
        <v>7598</v>
      </c>
      <c r="C5532" t="s">
        <v>4857</v>
      </c>
      <c r="D5532" t="s">
        <v>4015</v>
      </c>
      <c r="E5532" s="2">
        <v>7.9443094690658148E-2</v>
      </c>
      <c r="F5532" s="2">
        <v>7.0445699248944685E-2</v>
      </c>
      <c r="G5532" s="2">
        <v>0.1067360079247152</v>
      </c>
      <c r="H5532" s="2">
        <v>7.974340850592801E-2</v>
      </c>
    </row>
    <row r="5533" spans="1:8">
      <c r="A5533" t="s">
        <v>7558</v>
      </c>
      <c r="B5533" t="s">
        <v>7599</v>
      </c>
      <c r="C5533" t="s">
        <v>7593</v>
      </c>
      <c r="D5533" t="s">
        <v>4015</v>
      </c>
      <c r="E5533" s="2">
        <v>2.778320782174562E-2</v>
      </c>
      <c r="F5533" s="2">
        <v>1.2170385395537525E-2</v>
      </c>
      <c r="G5533" s="2">
        <v>4.3214462605250123E-2</v>
      </c>
      <c r="H5533" s="2">
        <v>2.6928770521318167E-2</v>
      </c>
    </row>
    <row r="5534" spans="1:8">
      <c r="A5534" t="s">
        <v>7558</v>
      </c>
      <c r="B5534" t="s">
        <v>7600</v>
      </c>
      <c r="C5534" t="s">
        <v>7568</v>
      </c>
      <c r="D5534" t="s">
        <v>4015</v>
      </c>
      <c r="E5534" s="2">
        <v>1.5700584272730939E-3</v>
      </c>
      <c r="F5534" s="2">
        <v>5.7562633627542348E-3</v>
      </c>
      <c r="G5534" s="2">
        <v>1.2382367508667657E-4</v>
      </c>
      <c r="H5534" s="2">
        <v>1.9151007561713988E-3</v>
      </c>
    </row>
    <row r="5535" spans="1:8">
      <c r="A5535" t="s">
        <v>7558</v>
      </c>
      <c r="B5535" t="s">
        <v>7601</v>
      </c>
      <c r="C5535" t="s">
        <v>7602</v>
      </c>
      <c r="D5535" t="s">
        <v>4015</v>
      </c>
      <c r="E5535" s="2">
        <v>0</v>
      </c>
      <c r="F5535" s="2">
        <v>0</v>
      </c>
      <c r="G5535" s="2">
        <v>5.8197127290737991E-3</v>
      </c>
      <c r="H5535" s="2">
        <v>2.5072349732606055E-4</v>
      </c>
    </row>
    <row r="5536" spans="1:8">
      <c r="A5536" t="s">
        <v>7558</v>
      </c>
      <c r="B5536" t="s">
        <v>5325</v>
      </c>
      <c r="C5536" t="s">
        <v>4907</v>
      </c>
      <c r="D5536" t="s">
        <v>4015</v>
      </c>
      <c r="E5536" s="2">
        <v>1.4087085493715112E-3</v>
      </c>
      <c r="F5536" s="2">
        <v>1.6446466750726386E-4</v>
      </c>
      <c r="G5536" s="2">
        <v>1.3620604259534422E-3</v>
      </c>
      <c r="H5536" s="2">
        <v>1.2856247416080978E-3</v>
      </c>
    </row>
    <row r="5537" spans="1:8">
      <c r="A5537" t="s">
        <v>7558</v>
      </c>
      <c r="B5537" t="s">
        <v>7603</v>
      </c>
      <c r="C5537" t="s">
        <v>7604</v>
      </c>
      <c r="D5537" t="s">
        <v>4015</v>
      </c>
      <c r="E5537" s="2">
        <v>2.2278694679487778E-3</v>
      </c>
      <c r="F5537" s="2">
        <v>3.3715256838989091E-3</v>
      </c>
      <c r="G5537" s="2">
        <v>6.1911837543338283E-5</v>
      </c>
      <c r="H5537" s="2">
        <v>2.2458423909419468E-3</v>
      </c>
    </row>
    <row r="5538" spans="1:8">
      <c r="A5538" t="s">
        <v>7558</v>
      </c>
      <c r="B5538" t="s">
        <v>7605</v>
      </c>
      <c r="C5538" t="s">
        <v>7564</v>
      </c>
      <c r="D5538" t="s">
        <v>4015</v>
      </c>
      <c r="E5538" s="2">
        <v>7.1211148035410093E-3</v>
      </c>
      <c r="F5538" s="2">
        <v>1.3705388958938655E-2</v>
      </c>
      <c r="G5538" s="2">
        <v>1.2382367508667657E-4</v>
      </c>
      <c r="H5538" s="2">
        <v>7.4603576810743765E-3</v>
      </c>
    </row>
    <row r="5539" spans="1:8">
      <c r="A5539" t="s">
        <v>7558</v>
      </c>
      <c r="B5539" t="s">
        <v>7606</v>
      </c>
      <c r="C5539" t="s">
        <v>7564</v>
      </c>
      <c r="D5539" t="s">
        <v>4015</v>
      </c>
      <c r="E5539" s="2">
        <v>1.5793670740751084E-3</v>
      </c>
      <c r="F5539" s="2">
        <v>4.1938490214352281E-3</v>
      </c>
      <c r="G5539" s="2">
        <v>1.2382367508667657E-4</v>
      </c>
      <c r="H5539" s="2">
        <v>1.7710681087713216E-3</v>
      </c>
    </row>
    <row r="5540" spans="1:8">
      <c r="A5540" t="s">
        <v>7558</v>
      </c>
      <c r="B5540" t="s">
        <v>7607</v>
      </c>
      <c r="C5540" t="s">
        <v>7575</v>
      </c>
      <c r="D5540" t="s">
        <v>4015</v>
      </c>
      <c r="E5540" s="2">
        <v>5.5246818769955415E-2</v>
      </c>
      <c r="F5540" s="2">
        <v>6.0660051532262484E-2</v>
      </c>
      <c r="G5540" s="2">
        <v>5.4977711738484397E-2</v>
      </c>
      <c r="H5540" s="2">
        <v>5.5761972713815132E-2</v>
      </c>
    </row>
    <row r="5541" spans="1:8">
      <c r="A5541" t="s">
        <v>7558</v>
      </c>
      <c r="B5541" t="s">
        <v>7608</v>
      </c>
      <c r="C5541" t="s">
        <v>7609</v>
      </c>
      <c r="D5541" t="s">
        <v>4015</v>
      </c>
      <c r="E5541" s="2">
        <v>1.035742100837468E-2</v>
      </c>
      <c r="F5541" s="2">
        <v>6.3318896990296582E-3</v>
      </c>
      <c r="G5541" s="2">
        <v>1.3620604259534422E-3</v>
      </c>
      <c r="H5541" s="2">
        <v>9.578171052105143E-3</v>
      </c>
    </row>
    <row r="5542" spans="1:8">
      <c r="A5542" t="s">
        <v>7558</v>
      </c>
      <c r="B5542" t="s">
        <v>7610</v>
      </c>
      <c r="C5542" t="s">
        <v>7566</v>
      </c>
      <c r="D5542" t="s">
        <v>4015</v>
      </c>
      <c r="E5542" s="2">
        <v>4.5302081103136705E-3</v>
      </c>
      <c r="F5542" s="2">
        <v>2.8507209034592403E-3</v>
      </c>
      <c r="G5542" s="2">
        <v>1.2382367508667657E-4</v>
      </c>
      <c r="H5542" s="2">
        <v>4.1769467746022434E-3</v>
      </c>
    </row>
    <row r="5543" spans="1:8">
      <c r="A5543" t="s">
        <v>7558</v>
      </c>
      <c r="B5543" t="s">
        <v>7611</v>
      </c>
      <c r="C5543" t="s">
        <v>4857</v>
      </c>
      <c r="D5543" t="s">
        <v>4015</v>
      </c>
      <c r="E5543" s="2">
        <v>3.9623806553907926E-3</v>
      </c>
      <c r="F5543" s="2">
        <v>1.1101365056740311E-2</v>
      </c>
      <c r="G5543" s="2">
        <v>1.2382367508667657E-4</v>
      </c>
      <c r="H5543" s="2">
        <v>4.4916847818838937E-3</v>
      </c>
    </row>
    <row r="5544" spans="1:8">
      <c r="A5544" t="s">
        <v>7558</v>
      </c>
      <c r="B5544" t="s">
        <v>7612</v>
      </c>
      <c r="C5544" t="s">
        <v>4857</v>
      </c>
      <c r="D5544" t="s">
        <v>4015</v>
      </c>
      <c r="E5544" s="2">
        <v>0</v>
      </c>
      <c r="F5544" s="2">
        <v>0</v>
      </c>
      <c r="G5544" s="2">
        <v>6.1911837543338283E-5</v>
      </c>
      <c r="H5544" s="2">
        <v>2.6672712481495807E-6</v>
      </c>
    </row>
    <row r="5545" spans="1:8">
      <c r="A5545" t="s">
        <v>7558</v>
      </c>
      <c r="B5545" t="s">
        <v>7613</v>
      </c>
      <c r="C5545" t="s">
        <v>4857</v>
      </c>
      <c r="D5545" t="s">
        <v>4015</v>
      </c>
      <c r="E5545" s="2">
        <v>4.2013025899758282E-3</v>
      </c>
      <c r="F5545" s="2">
        <v>8.0039471520201751E-3</v>
      </c>
      <c r="G5545" s="2">
        <v>1.2382367508667657E-4</v>
      </c>
      <c r="H5545" s="2">
        <v>4.3956630169505089E-3</v>
      </c>
    </row>
    <row r="5546" spans="1:8">
      <c r="A5546" t="s">
        <v>7558</v>
      </c>
      <c r="B5546" t="s">
        <v>5271</v>
      </c>
      <c r="C5546" t="s">
        <v>5022</v>
      </c>
      <c r="D5546" t="s">
        <v>4015</v>
      </c>
      <c r="E5546" s="2">
        <v>2.262001172889497E-3</v>
      </c>
      <c r="F5546" s="2">
        <v>3.8375089085028235E-4</v>
      </c>
      <c r="G5546" s="2">
        <v>1.2382367508667657E-4</v>
      </c>
      <c r="H5546" s="2">
        <v>1.9871170798714376E-3</v>
      </c>
    </row>
    <row r="5547" spans="1:8">
      <c r="A5547" t="s">
        <v>7558</v>
      </c>
      <c r="B5547" t="s">
        <v>7614</v>
      </c>
      <c r="C5547" t="s">
        <v>7566</v>
      </c>
      <c r="D5547" t="s">
        <v>4015</v>
      </c>
      <c r="E5547" s="2">
        <v>5.4092546566505625E-2</v>
      </c>
      <c r="F5547" s="2">
        <v>3.8100981305849463E-2</v>
      </c>
      <c r="G5547" s="2">
        <v>7.0393759286775631E-2</v>
      </c>
      <c r="H5547" s="2">
        <v>5.3238734113065629E-2</v>
      </c>
    </row>
    <row r="5548" spans="1:8">
      <c r="A5548" t="s">
        <v>7558</v>
      </c>
      <c r="B5548" t="s">
        <v>7615</v>
      </c>
      <c r="C5548" t="s">
        <v>7604</v>
      </c>
      <c r="D5548" t="s">
        <v>4015</v>
      </c>
      <c r="E5548" s="2">
        <v>1.9529540990626194E-2</v>
      </c>
      <c r="F5548" s="2">
        <v>9.7856477166821994E-3</v>
      </c>
      <c r="G5548" s="2">
        <v>1.1082218920257554E-2</v>
      </c>
      <c r="H5548" s="2">
        <v>1.8217462624861635E-2</v>
      </c>
    </row>
    <row r="5549" spans="1:8">
      <c r="A5549" t="s">
        <v>7558</v>
      </c>
      <c r="B5549" t="s">
        <v>5330</v>
      </c>
      <c r="C5549" t="s">
        <v>4930</v>
      </c>
      <c r="D5549" t="s">
        <v>4015</v>
      </c>
      <c r="E5549" s="2">
        <v>3.6924298981323749E-4</v>
      </c>
      <c r="F5549" s="2">
        <v>0</v>
      </c>
      <c r="G5549" s="2">
        <v>0</v>
      </c>
      <c r="H5549" s="2">
        <v>3.1740527852980007E-4</v>
      </c>
    </row>
    <row r="5550" spans="1:8">
      <c r="A5550" t="s">
        <v>7558</v>
      </c>
      <c r="B5550" t="s">
        <v>7616</v>
      </c>
      <c r="C5550" t="s">
        <v>7617</v>
      </c>
      <c r="D5550" t="s">
        <v>4015</v>
      </c>
      <c r="E5550" s="2">
        <v>1.2101240842618708E-3</v>
      </c>
      <c r="F5550" s="2">
        <v>4.6598322460391424E-4</v>
      </c>
      <c r="G5550" s="2">
        <v>4.9529470034670627E-4</v>
      </c>
      <c r="H5550" s="2">
        <v>1.1069175679820759E-3</v>
      </c>
    </row>
    <row r="5551" spans="1:8">
      <c r="A5551" t="s">
        <v>7558</v>
      </c>
      <c r="B5551" t="s">
        <v>7618</v>
      </c>
      <c r="C5551" t="s">
        <v>7566</v>
      </c>
      <c r="D5551" t="s">
        <v>4015</v>
      </c>
      <c r="E5551" s="2">
        <v>3.0128986815853246E-3</v>
      </c>
      <c r="F5551" s="2">
        <v>4.3857244668603695E-3</v>
      </c>
      <c r="G5551" s="2">
        <v>1.2382367508667657E-4</v>
      </c>
      <c r="H5551" s="2">
        <v>3.0220183241534749E-3</v>
      </c>
    </row>
    <row r="5552" spans="1:8">
      <c r="A5552" t="s">
        <v>7619</v>
      </c>
      <c r="B5552" t="s">
        <v>7620</v>
      </c>
      <c r="C5552" t="s">
        <v>7621</v>
      </c>
      <c r="D5552" t="s">
        <v>4015</v>
      </c>
      <c r="E5552" s="2">
        <v>3.6621356713556366E-4</v>
      </c>
      <c r="F5552" s="2">
        <v>0</v>
      </c>
      <c r="G5552" s="2">
        <v>2.473410833539451E-4</v>
      </c>
      <c r="H5552" s="2">
        <v>3.3201476042763503E-4</v>
      </c>
    </row>
    <row r="5553" spans="1:8">
      <c r="A5553" t="s">
        <v>7619</v>
      </c>
      <c r="B5553" t="s">
        <v>7622</v>
      </c>
      <c r="C5553" t="s">
        <v>7623</v>
      </c>
      <c r="D5553" t="s">
        <v>4015</v>
      </c>
      <c r="E5553" s="2">
        <v>7.749725339824648E-2</v>
      </c>
      <c r="F5553" s="2">
        <v>5.8602906704172529E-2</v>
      </c>
      <c r="G5553" s="2">
        <v>0.14741528567895126</v>
      </c>
      <c r="H5553" s="2">
        <v>7.8649553677300629E-2</v>
      </c>
    </row>
    <row r="5554" spans="1:8">
      <c r="A5554" t="s">
        <v>7619</v>
      </c>
      <c r="B5554" t="s">
        <v>7624</v>
      </c>
      <c r="C5554" t="s">
        <v>7625</v>
      </c>
      <c r="D5554" t="s">
        <v>4015</v>
      </c>
      <c r="E5554" s="2">
        <v>0</v>
      </c>
      <c r="F5554" s="2">
        <v>0</v>
      </c>
      <c r="G5554" s="2">
        <v>2.4734108335394511E-3</v>
      </c>
      <c r="H5554" s="2">
        <v>9.4861360122181436E-5</v>
      </c>
    </row>
    <row r="5555" spans="1:8">
      <c r="A5555" t="s">
        <v>7619</v>
      </c>
      <c r="B5555" t="s">
        <v>7278</v>
      </c>
      <c r="C5555" t="s">
        <v>7279</v>
      </c>
      <c r="D5555" t="s">
        <v>4015</v>
      </c>
      <c r="E5555" s="2">
        <v>0.21501044785765064</v>
      </c>
      <c r="F5555" s="2">
        <v>0.1860056258790436</v>
      </c>
      <c r="G5555" s="2">
        <v>0.27875340093989609</v>
      </c>
      <c r="H5555" s="2">
        <v>0.21510762021305863</v>
      </c>
    </row>
    <row r="5556" spans="1:8">
      <c r="A5556" t="s">
        <v>7619</v>
      </c>
      <c r="B5556" t="s">
        <v>7626</v>
      </c>
      <c r="C5556" t="s">
        <v>7627</v>
      </c>
      <c r="D5556" t="s">
        <v>4015</v>
      </c>
      <c r="E5556" s="2">
        <v>0</v>
      </c>
      <c r="F5556" s="2">
        <v>0</v>
      </c>
      <c r="G5556" s="2">
        <v>2.473410833539451E-4</v>
      </c>
      <c r="H5556" s="2">
        <v>9.4861360122181426E-6</v>
      </c>
    </row>
    <row r="5557" spans="1:8">
      <c r="A5557" t="s">
        <v>7619</v>
      </c>
      <c r="B5557" t="s">
        <v>7628</v>
      </c>
      <c r="C5557" t="s">
        <v>7279</v>
      </c>
      <c r="D5557" t="s">
        <v>4015</v>
      </c>
      <c r="E5557" s="2">
        <v>3.6664440662631137E-2</v>
      </c>
      <c r="F5557" s="2">
        <v>7.114392873886545E-2</v>
      </c>
      <c r="G5557" s="2">
        <v>9.893643334157804E-4</v>
      </c>
      <c r="H5557" s="2">
        <v>3.8086836089055845E-2</v>
      </c>
    </row>
    <row r="5558" spans="1:8">
      <c r="A5558" t="s">
        <v>7619</v>
      </c>
      <c r="B5558" t="s">
        <v>7629</v>
      </c>
      <c r="C5558" t="s">
        <v>943</v>
      </c>
      <c r="D5558" t="s">
        <v>4015</v>
      </c>
      <c r="E5558" s="2">
        <v>0</v>
      </c>
      <c r="F5558" s="2">
        <v>0</v>
      </c>
      <c r="G5558" s="2">
        <v>2.473410833539451E-4</v>
      </c>
      <c r="H5558" s="2">
        <v>9.4861360122181426E-6</v>
      </c>
    </row>
    <row r="5559" spans="1:8">
      <c r="A5559" t="s">
        <v>7619</v>
      </c>
      <c r="B5559" t="s">
        <v>7630</v>
      </c>
      <c r="C5559" t="s">
        <v>7623</v>
      </c>
      <c r="D5559" t="s">
        <v>4015</v>
      </c>
      <c r="E5559" s="2">
        <v>0</v>
      </c>
      <c r="F5559" s="2">
        <v>0</v>
      </c>
      <c r="G5559" s="2">
        <v>1.7313875834776156E-3</v>
      </c>
      <c r="H5559" s="2">
        <v>6.6402952085527E-5</v>
      </c>
    </row>
    <row r="5560" spans="1:8">
      <c r="A5560" t="s">
        <v>7619</v>
      </c>
      <c r="B5560" t="s">
        <v>7631</v>
      </c>
      <c r="C5560" t="s">
        <v>1201</v>
      </c>
      <c r="D5560" t="s">
        <v>4015</v>
      </c>
      <c r="E5560" s="2">
        <v>0.16023997759634648</v>
      </c>
      <c r="F5560" s="2">
        <v>0.1586966713548992</v>
      </c>
      <c r="G5560" s="2">
        <v>0.15384615384615385</v>
      </c>
      <c r="H5560" s="2">
        <v>0.15986985021391237</v>
      </c>
    </row>
    <row r="5561" spans="1:8">
      <c r="A5561" t="s">
        <v>7619</v>
      </c>
      <c r="B5561" t="s">
        <v>7632</v>
      </c>
      <c r="C5561" t="s">
        <v>7623</v>
      </c>
      <c r="D5561" t="s">
        <v>4015</v>
      </c>
      <c r="E5561" s="2">
        <v>0.1884061093039788</v>
      </c>
      <c r="F5561" s="2">
        <v>0.23042662916080636</v>
      </c>
      <c r="G5561" s="2">
        <v>0.2008409596834034</v>
      </c>
      <c r="H5561" s="2">
        <v>0.19228397696766175</v>
      </c>
    </row>
    <row r="5562" spans="1:8">
      <c r="A5562" t="s">
        <v>7619</v>
      </c>
      <c r="B5562" t="s">
        <v>4221</v>
      </c>
      <c r="C5562" t="s">
        <v>4222</v>
      </c>
      <c r="D5562" t="s">
        <v>4015</v>
      </c>
      <c r="E5562" s="2">
        <v>2.2619073264255402E-4</v>
      </c>
      <c r="F5562" s="2">
        <v>0</v>
      </c>
      <c r="G5562" s="2">
        <v>2.473410833539451E-4</v>
      </c>
      <c r="H5562" s="2">
        <v>2.0869499226879915E-4</v>
      </c>
    </row>
    <row r="5563" spans="1:8">
      <c r="A5563" t="s">
        <v>7619</v>
      </c>
      <c r="B5563" t="s">
        <v>4231</v>
      </c>
      <c r="C5563" t="s">
        <v>4232</v>
      </c>
      <c r="D5563" t="s">
        <v>4015</v>
      </c>
      <c r="E5563" s="2">
        <v>6.4625923612158284E-5</v>
      </c>
      <c r="F5563" s="2">
        <v>0</v>
      </c>
      <c r="G5563" s="2">
        <v>0</v>
      </c>
      <c r="H5563" s="2">
        <v>5.6916816073308859E-5</v>
      </c>
    </row>
    <row r="5564" spans="1:8">
      <c r="A5564" t="s">
        <v>7619</v>
      </c>
      <c r="B5564" t="s">
        <v>7633</v>
      </c>
      <c r="C5564" t="s">
        <v>7634</v>
      </c>
      <c r="D5564" t="s">
        <v>4015</v>
      </c>
      <c r="E5564" s="2">
        <v>7.0011417246504816E-4</v>
      </c>
      <c r="F5564" s="2">
        <v>0</v>
      </c>
      <c r="G5564" s="2">
        <v>4.946821667078902E-4</v>
      </c>
      <c r="H5564" s="2">
        <v>6.3557111281861559E-4</v>
      </c>
    </row>
    <row r="5565" spans="1:8">
      <c r="A5565" t="s">
        <v>7619</v>
      </c>
      <c r="B5565" t="s">
        <v>7284</v>
      </c>
      <c r="C5565" t="s">
        <v>7285</v>
      </c>
      <c r="D5565" t="s">
        <v>4015</v>
      </c>
      <c r="E5565" s="2">
        <v>1.6156480903039574E-4</v>
      </c>
      <c r="F5565" s="2">
        <v>2.3441162681669012E-4</v>
      </c>
      <c r="G5565" s="2">
        <v>2.473410833539451E-4</v>
      </c>
      <c r="H5565" s="2">
        <v>1.7075044821992656E-4</v>
      </c>
    </row>
    <row r="5566" spans="1:8">
      <c r="A5566" t="s">
        <v>7619</v>
      </c>
      <c r="B5566" t="s">
        <v>7287</v>
      </c>
      <c r="C5566" t="s">
        <v>7288</v>
      </c>
      <c r="D5566" t="s">
        <v>4015</v>
      </c>
      <c r="E5566" s="2">
        <v>3.6966028306154544E-2</v>
      </c>
      <c r="F5566" s="2">
        <v>2.2855133614627286E-2</v>
      </c>
      <c r="G5566" s="2">
        <v>2.0529309918377443E-2</v>
      </c>
      <c r="H5566" s="2">
        <v>3.5193564605329311E-2</v>
      </c>
    </row>
    <row r="5567" spans="1:8">
      <c r="A5567" t="s">
        <v>7619</v>
      </c>
      <c r="B5567" t="s">
        <v>7635</v>
      </c>
      <c r="C5567" t="s">
        <v>7636</v>
      </c>
      <c r="D5567" t="s">
        <v>4015</v>
      </c>
      <c r="E5567" s="2">
        <v>0</v>
      </c>
      <c r="F5567" s="2">
        <v>0</v>
      </c>
      <c r="G5567" s="2">
        <v>2.473410833539451E-4</v>
      </c>
      <c r="H5567" s="2">
        <v>9.4861360122181426E-6</v>
      </c>
    </row>
    <row r="5568" spans="1:8">
      <c r="A5568" t="s">
        <v>7619</v>
      </c>
      <c r="B5568" t="s">
        <v>7637</v>
      </c>
      <c r="C5568" t="s">
        <v>7638</v>
      </c>
      <c r="D5568" t="s">
        <v>4015</v>
      </c>
      <c r="E5568" s="2">
        <v>1.7664419120656599E-3</v>
      </c>
      <c r="F5568" s="2">
        <v>5.8602906704172532E-4</v>
      </c>
      <c r="G5568" s="2">
        <v>7.4202325006183525E-4</v>
      </c>
      <c r="H5568" s="2">
        <v>1.6316153941015206E-3</v>
      </c>
    </row>
    <row r="5569" spans="1:8">
      <c r="A5569" t="s">
        <v>7619</v>
      </c>
      <c r="B5569" t="s">
        <v>6265</v>
      </c>
      <c r="C5569" t="s">
        <v>904</v>
      </c>
      <c r="D5569" t="s">
        <v>4015</v>
      </c>
      <c r="E5569" s="2">
        <v>8.6167898149544392E-5</v>
      </c>
      <c r="F5569" s="2">
        <v>0</v>
      </c>
      <c r="G5569" s="2">
        <v>0</v>
      </c>
      <c r="H5569" s="2">
        <v>7.5889088097745141E-5</v>
      </c>
    </row>
    <row r="5570" spans="1:8">
      <c r="A5570" t="s">
        <v>7619</v>
      </c>
      <c r="B5570" t="s">
        <v>7639</v>
      </c>
      <c r="C5570" t="s">
        <v>7640</v>
      </c>
      <c r="D5570" t="s">
        <v>4015</v>
      </c>
      <c r="E5570" s="2">
        <v>1.3119062493268134E-2</v>
      </c>
      <c r="F5570" s="2">
        <v>3.0473511486169714E-3</v>
      </c>
      <c r="G5570" s="2">
        <v>5.936186000494682E-3</v>
      </c>
      <c r="H5570" s="2">
        <v>1.2028420463492605E-2</v>
      </c>
    </row>
    <row r="5571" spans="1:8">
      <c r="A5571" t="s">
        <v>7619</v>
      </c>
      <c r="B5571" t="s">
        <v>7641</v>
      </c>
      <c r="C5571" t="s">
        <v>7642</v>
      </c>
      <c r="D5571" t="s">
        <v>4015</v>
      </c>
      <c r="E5571" s="2">
        <v>1.0027789147153228E-2</v>
      </c>
      <c r="F5571" s="2">
        <v>1.2423816221284576E-2</v>
      </c>
      <c r="G5571" s="2">
        <v>1.4840465001236705E-3</v>
      </c>
      <c r="H5571" s="2">
        <v>9.8940398607435236E-3</v>
      </c>
    </row>
    <row r="5572" spans="1:8">
      <c r="A5572" t="s">
        <v>7619</v>
      </c>
      <c r="B5572" t="s">
        <v>7289</v>
      </c>
      <c r="C5572" t="s">
        <v>7279</v>
      </c>
      <c r="D5572" t="s">
        <v>4015</v>
      </c>
      <c r="E5572" s="2">
        <v>0.12086124814200469</v>
      </c>
      <c r="F5572" s="2">
        <v>7.0089076418190344E-2</v>
      </c>
      <c r="G5572" s="2">
        <v>0.11402423942616868</v>
      </c>
      <c r="H5572" s="2">
        <v>0.1164897502300388</v>
      </c>
    </row>
    <row r="5573" spans="1:8">
      <c r="A5573" t="s">
        <v>7619</v>
      </c>
      <c r="B5573" t="s">
        <v>7643</v>
      </c>
      <c r="C5573" t="s">
        <v>1201</v>
      </c>
      <c r="D5573" t="s">
        <v>4015</v>
      </c>
      <c r="E5573" s="2">
        <v>0.13025354904030503</v>
      </c>
      <c r="F5573" s="2">
        <v>0.16291608063759963</v>
      </c>
      <c r="G5573" s="2">
        <v>6.8513480089042789E-2</v>
      </c>
      <c r="H5573" s="2">
        <v>0.13052923152812165</v>
      </c>
    </row>
    <row r="5574" spans="1:8">
      <c r="A5574" t="s">
        <v>7619</v>
      </c>
      <c r="B5574" t="s">
        <v>7644</v>
      </c>
      <c r="C5574" t="s">
        <v>7623</v>
      </c>
      <c r="D5574" t="s">
        <v>4015</v>
      </c>
      <c r="E5574" s="2">
        <v>6.6780121065896899E-3</v>
      </c>
      <c r="F5574" s="2">
        <v>2.2972339428035629E-2</v>
      </c>
      <c r="G5574" s="2">
        <v>4.946821667078902E-4</v>
      </c>
      <c r="H5574" s="2">
        <v>7.7596592579944413E-3</v>
      </c>
    </row>
    <row r="5575" spans="1:8">
      <c r="A5575" t="s">
        <v>7619</v>
      </c>
      <c r="B5575" t="s">
        <v>7645</v>
      </c>
      <c r="C5575" t="s">
        <v>7646</v>
      </c>
      <c r="D5575" t="s">
        <v>4015</v>
      </c>
      <c r="E5575" s="2">
        <v>9.0476293057021608E-4</v>
      </c>
      <c r="F5575" s="2">
        <v>0</v>
      </c>
      <c r="G5575" s="2">
        <v>2.473410833539451E-4</v>
      </c>
      <c r="H5575" s="2">
        <v>8.0632156103854216E-4</v>
      </c>
    </row>
    <row r="5576" spans="1:8">
      <c r="A5576" t="s">
        <v>7647</v>
      </c>
      <c r="B5576" t="s">
        <v>7648</v>
      </c>
      <c r="C5576" t="s">
        <v>7649</v>
      </c>
      <c r="D5576" t="s">
        <v>4015</v>
      </c>
      <c r="E5576" s="2">
        <v>8.5640879246360268E-4</v>
      </c>
      <c r="F5576" s="2">
        <v>0</v>
      </c>
      <c r="G5576" s="2">
        <v>4.6399999999999997E-2</v>
      </c>
      <c r="H5576" s="2">
        <v>3.0107305524819227E-3</v>
      </c>
    </row>
    <row r="5577" spans="1:8">
      <c r="A5577" t="s">
        <v>7647</v>
      </c>
      <c r="B5577" t="s">
        <v>7650</v>
      </c>
      <c r="C5577" t="s">
        <v>7651</v>
      </c>
      <c r="D5577" t="s">
        <v>4015</v>
      </c>
      <c r="E5577" s="2">
        <v>5.6494433342848989E-2</v>
      </c>
      <c r="F5577" s="2">
        <v>3.7321063394683024E-2</v>
      </c>
      <c r="G5577" s="2">
        <v>1.9733333333333332E-2</v>
      </c>
      <c r="H5577" s="2">
        <v>5.375569336867296E-2</v>
      </c>
    </row>
    <row r="5578" spans="1:8">
      <c r="A5578" t="s">
        <v>7647</v>
      </c>
      <c r="B5578" t="s">
        <v>7652</v>
      </c>
      <c r="C5578" t="s">
        <v>7653</v>
      </c>
      <c r="D5578" t="s">
        <v>4015</v>
      </c>
      <c r="E5578" s="2">
        <v>2.5578075934912931E-2</v>
      </c>
      <c r="F5578" s="2">
        <v>6.6462167689161555E-3</v>
      </c>
      <c r="G5578" s="2">
        <v>2.6666666666666666E-3</v>
      </c>
      <c r="H5578" s="2">
        <v>2.351972414502972E-2</v>
      </c>
    </row>
    <row r="5579" spans="1:8">
      <c r="A5579" t="s">
        <v>7647</v>
      </c>
      <c r="B5579" t="s">
        <v>6080</v>
      </c>
      <c r="C5579" t="s">
        <v>6081</v>
      </c>
      <c r="D5579" t="s">
        <v>4015</v>
      </c>
      <c r="E5579" s="2">
        <v>0</v>
      </c>
      <c r="F5579" s="2">
        <v>5.1124744376278123E-4</v>
      </c>
      <c r="G5579" s="2">
        <v>8.0000000000000002E-3</v>
      </c>
      <c r="H5579" s="2">
        <v>4.1172383623684416E-4</v>
      </c>
    </row>
    <row r="5580" spans="1:8">
      <c r="A5580" t="s">
        <v>7647</v>
      </c>
      <c r="B5580" t="s">
        <v>4167</v>
      </c>
      <c r="C5580" t="s">
        <v>4152</v>
      </c>
      <c r="D5580" t="s">
        <v>4015</v>
      </c>
      <c r="E5580" s="2">
        <v>9.9914359120753635E-4</v>
      </c>
      <c r="F5580" s="2">
        <v>0</v>
      </c>
      <c r="G5580" s="2">
        <v>0</v>
      </c>
      <c r="H5580" s="2">
        <v>9.0064589176809659E-4</v>
      </c>
    </row>
    <row r="5581" spans="1:8">
      <c r="A5581" t="s">
        <v>7647</v>
      </c>
      <c r="B5581" t="s">
        <v>4175</v>
      </c>
      <c r="C5581" t="s">
        <v>4176</v>
      </c>
      <c r="D5581" t="s">
        <v>4015</v>
      </c>
      <c r="E5581" s="2">
        <v>0.4676277476448758</v>
      </c>
      <c r="F5581" s="2">
        <v>0.69836400817995914</v>
      </c>
      <c r="G5581" s="2">
        <v>0.47946666666666665</v>
      </c>
      <c r="H5581" s="2">
        <v>0.47981266565451225</v>
      </c>
    </row>
    <row r="5582" spans="1:8">
      <c r="A5582" t="s">
        <v>7647</v>
      </c>
      <c r="B5582" t="s">
        <v>4170</v>
      </c>
      <c r="C5582" t="s">
        <v>4171</v>
      </c>
      <c r="D5582" t="s">
        <v>4015</v>
      </c>
      <c r="E5582" s="2">
        <v>1.9982871824150727E-4</v>
      </c>
      <c r="F5582" s="2">
        <v>0</v>
      </c>
      <c r="G5582" s="2">
        <v>0</v>
      </c>
      <c r="H5582" s="2">
        <v>1.8012917835361932E-4</v>
      </c>
    </row>
    <row r="5583" spans="1:8">
      <c r="A5583" t="s">
        <v>7647</v>
      </c>
      <c r="B5583" t="s">
        <v>4142</v>
      </c>
      <c r="C5583" t="s">
        <v>4143</v>
      </c>
      <c r="D5583" t="s">
        <v>4015</v>
      </c>
      <c r="E5583" s="2">
        <v>7.7076791321724239E-4</v>
      </c>
      <c r="F5583" s="2">
        <v>0</v>
      </c>
      <c r="G5583" s="2">
        <v>2.1333333333333333E-2</v>
      </c>
      <c r="H5583" s="2">
        <v>1.7240935642417849E-3</v>
      </c>
    </row>
    <row r="5584" spans="1:8">
      <c r="A5584" t="s">
        <v>7647</v>
      </c>
      <c r="B5584" t="s">
        <v>7654</v>
      </c>
      <c r="C5584" t="s">
        <v>7655</v>
      </c>
      <c r="D5584" t="s">
        <v>4015</v>
      </c>
      <c r="E5584" s="2">
        <v>2.3693976591493008E-3</v>
      </c>
      <c r="F5584" s="2">
        <v>8.6912065439672809E-3</v>
      </c>
      <c r="G5584" s="2">
        <v>4.2666666666666665E-2</v>
      </c>
      <c r="H5584" s="2">
        <v>4.6318931576644967E-3</v>
      </c>
    </row>
    <row r="5585" spans="1:8">
      <c r="A5585" t="s">
        <v>7647</v>
      </c>
      <c r="B5585" t="s">
        <v>4173</v>
      </c>
      <c r="C5585" t="s">
        <v>4174</v>
      </c>
      <c r="D5585" t="s">
        <v>4015</v>
      </c>
      <c r="E5585" s="2">
        <v>0</v>
      </c>
      <c r="F5585" s="2">
        <v>0</v>
      </c>
      <c r="G5585" s="2">
        <v>6.933333333333333E-3</v>
      </c>
      <c r="H5585" s="2">
        <v>3.3452561694243585E-4</v>
      </c>
    </row>
    <row r="5586" spans="1:8">
      <c r="A5586" t="s">
        <v>7647</v>
      </c>
      <c r="B5586" t="s">
        <v>7405</v>
      </c>
      <c r="C5586" t="s">
        <v>7406</v>
      </c>
      <c r="D5586" t="s">
        <v>4015</v>
      </c>
      <c r="E5586" s="2">
        <v>5.5181273194404794E-2</v>
      </c>
      <c r="F5586" s="2">
        <v>6.646216768916155E-2</v>
      </c>
      <c r="G5586" s="2">
        <v>6.5066666666666662E-2</v>
      </c>
      <c r="H5586" s="2">
        <v>5.6226036386094025E-2</v>
      </c>
    </row>
    <row r="5587" spans="1:8">
      <c r="A5587" t="s">
        <v>7647</v>
      </c>
      <c r="B5587" t="s">
        <v>7656</v>
      </c>
      <c r="C5587" t="s">
        <v>7657</v>
      </c>
      <c r="D5587" t="s">
        <v>4015</v>
      </c>
      <c r="E5587" s="2">
        <v>9.534684556094776E-3</v>
      </c>
      <c r="F5587" s="2">
        <v>8.6912065439672809E-3</v>
      </c>
      <c r="G5587" s="2">
        <v>5.3333333333333337E-2</v>
      </c>
      <c r="H5587" s="2">
        <v>1.1605465633926044E-2</v>
      </c>
    </row>
    <row r="5588" spans="1:8">
      <c r="A5588" t="s">
        <v>7647</v>
      </c>
      <c r="B5588" t="s">
        <v>5820</v>
      </c>
      <c r="C5588" t="s">
        <v>5821</v>
      </c>
      <c r="D5588" t="s">
        <v>4015</v>
      </c>
      <c r="E5588" s="2">
        <v>1.1133314302026833E-3</v>
      </c>
      <c r="F5588" s="2">
        <v>0</v>
      </c>
      <c r="G5588" s="2">
        <v>0</v>
      </c>
      <c r="H5588" s="2">
        <v>1.0035768508273076E-3</v>
      </c>
    </row>
    <row r="5589" spans="1:8">
      <c r="A5589" t="s">
        <v>7647</v>
      </c>
      <c r="B5589" t="s">
        <v>7658</v>
      </c>
      <c r="C5589" t="s">
        <v>7659</v>
      </c>
      <c r="D5589" t="s">
        <v>4015</v>
      </c>
      <c r="E5589" s="2">
        <v>7.136739937196689E-4</v>
      </c>
      <c r="F5589" s="2">
        <v>0</v>
      </c>
      <c r="G5589" s="2">
        <v>1.44E-2</v>
      </c>
      <c r="H5589" s="2">
        <v>1.3381024677697434E-3</v>
      </c>
    </row>
    <row r="5590" spans="1:8">
      <c r="A5590" t="s">
        <v>7647</v>
      </c>
      <c r="B5590" t="s">
        <v>5808</v>
      </c>
      <c r="C5590" t="s">
        <v>5809</v>
      </c>
      <c r="D5590" t="s">
        <v>4015</v>
      </c>
      <c r="E5590" s="2">
        <v>8.0502426491578655E-3</v>
      </c>
      <c r="F5590" s="2">
        <v>5.1124744376278123E-4</v>
      </c>
      <c r="G5590" s="2">
        <v>5.3333333333333336E-4</v>
      </c>
      <c r="H5590" s="2">
        <v>7.3080980932039834E-3</v>
      </c>
    </row>
    <row r="5591" spans="1:8">
      <c r="A5591" t="s">
        <v>7647</v>
      </c>
      <c r="B5591" t="s">
        <v>7215</v>
      </c>
      <c r="C5591" t="s">
        <v>7216</v>
      </c>
      <c r="D5591" t="s">
        <v>4015</v>
      </c>
      <c r="E5591" s="2">
        <v>4.2249500428204398E-3</v>
      </c>
      <c r="F5591" s="2">
        <v>2.5562372188139061E-3</v>
      </c>
      <c r="G5591" s="2">
        <v>1.0666666666666666E-2</v>
      </c>
      <c r="H5591" s="2">
        <v>4.4517639793108773E-3</v>
      </c>
    </row>
    <row r="5592" spans="1:8">
      <c r="A5592" t="s">
        <v>7647</v>
      </c>
      <c r="B5592" t="s">
        <v>7660</v>
      </c>
      <c r="C5592" t="s">
        <v>7661</v>
      </c>
      <c r="D5592" t="s">
        <v>4015</v>
      </c>
      <c r="E5592" s="2">
        <v>7.4222095346845559E-4</v>
      </c>
      <c r="F5592" s="2">
        <v>5.1124744376278123E-4</v>
      </c>
      <c r="G5592" s="2">
        <v>2.9866666666666666E-2</v>
      </c>
      <c r="H5592" s="2">
        <v>2.1358174004786289E-3</v>
      </c>
    </row>
    <row r="5593" spans="1:8">
      <c r="A5593" t="s">
        <v>7647</v>
      </c>
      <c r="B5593" t="s">
        <v>7662</v>
      </c>
      <c r="C5593" t="s">
        <v>7663</v>
      </c>
      <c r="D5593" t="s">
        <v>4015</v>
      </c>
      <c r="E5593" s="2">
        <v>0.36554381958321441</v>
      </c>
      <c r="F5593" s="2">
        <v>0.16973415132924335</v>
      </c>
      <c r="G5593" s="2">
        <v>0.19893333333333332</v>
      </c>
      <c r="H5593" s="2">
        <v>0.3476493142224853</v>
      </c>
    </row>
    <row r="5594" spans="1:8">
      <c r="A5594" t="s">
        <v>7664</v>
      </c>
      <c r="B5594" t="s">
        <v>7665</v>
      </c>
      <c r="C5594" t="s">
        <v>7666</v>
      </c>
      <c r="D5594" t="s">
        <v>7667</v>
      </c>
      <c r="E5594" s="2">
        <v>3.5310111050299252E-5</v>
      </c>
      <c r="F5594" s="2">
        <v>4.512024545413527E-5</v>
      </c>
      <c r="G5594" s="2">
        <v>0</v>
      </c>
      <c r="H5594" s="2">
        <v>3.4882368900430218E-5</v>
      </c>
    </row>
    <row r="5595" spans="1:8">
      <c r="A5595" t="s">
        <v>7664</v>
      </c>
      <c r="B5595" t="s">
        <v>7668</v>
      </c>
      <c r="C5595" t="s">
        <v>7669</v>
      </c>
      <c r="D5595" t="s">
        <v>7667</v>
      </c>
      <c r="E5595" s="2">
        <v>6.6992108190180255E-2</v>
      </c>
      <c r="F5595" s="2">
        <v>6.1228173081261564E-2</v>
      </c>
      <c r="G5595" s="2">
        <v>5.8063126144565332E-2</v>
      </c>
      <c r="H5595" s="2">
        <v>6.6175729622882831E-2</v>
      </c>
    </row>
    <row r="5596" spans="1:8">
      <c r="A5596" t="s">
        <v>7664</v>
      </c>
      <c r="B5596" t="s">
        <v>7670</v>
      </c>
      <c r="C5596" t="s">
        <v>5842</v>
      </c>
      <c r="D5596" t="s">
        <v>7667</v>
      </c>
      <c r="E5596" s="2">
        <v>4.4005225896435445E-3</v>
      </c>
      <c r="F5596" s="2">
        <v>1.7281054008933809E-2</v>
      </c>
      <c r="G5596" s="2">
        <v>2.1544759237315523E-4</v>
      </c>
      <c r="H5596" s="2">
        <v>5.356381535599395E-3</v>
      </c>
    </row>
    <row r="5597" spans="1:8">
      <c r="A5597" t="s">
        <v>7664</v>
      </c>
      <c r="B5597" t="s">
        <v>7671</v>
      </c>
      <c r="C5597" t="s">
        <v>7672</v>
      </c>
      <c r="D5597" t="s">
        <v>7667</v>
      </c>
      <c r="E5597" s="2">
        <v>1.3665012976465812E-2</v>
      </c>
      <c r="F5597" s="2">
        <v>9.1142895817353242E-3</v>
      </c>
      <c r="G5597" s="2">
        <v>7.4329419368738556E-3</v>
      </c>
      <c r="H5597" s="2">
        <v>1.3049881787527615E-2</v>
      </c>
    </row>
    <row r="5598" spans="1:8">
      <c r="A5598" t="s">
        <v>7664</v>
      </c>
      <c r="B5598" t="s">
        <v>7673</v>
      </c>
      <c r="C5598" t="s">
        <v>7669</v>
      </c>
      <c r="D5598" t="s">
        <v>7667</v>
      </c>
      <c r="E5598" s="2">
        <v>5.2965166575448881E-5</v>
      </c>
      <c r="F5598" s="2">
        <v>9.024049090827054E-5</v>
      </c>
      <c r="G5598" s="2">
        <v>0</v>
      </c>
      <c r="H5598" s="2">
        <v>5.4261462734002558E-5</v>
      </c>
    </row>
    <row r="5599" spans="1:8">
      <c r="A5599" t="s">
        <v>7664</v>
      </c>
      <c r="B5599" t="s">
        <v>7674</v>
      </c>
      <c r="C5599" t="s">
        <v>7669</v>
      </c>
      <c r="D5599" t="s">
        <v>7667</v>
      </c>
      <c r="E5599" s="2">
        <v>2.2510195794565773E-4</v>
      </c>
      <c r="F5599" s="2">
        <v>4.512024545413527E-5</v>
      </c>
      <c r="G5599" s="2">
        <v>0</v>
      </c>
      <c r="H5599" s="2">
        <v>2.0154257586915236E-4</v>
      </c>
    </row>
    <row r="5600" spans="1:8">
      <c r="A5600" t="s">
        <v>7664</v>
      </c>
      <c r="B5600" t="s">
        <v>7675</v>
      </c>
      <c r="C5600" t="s">
        <v>5842</v>
      </c>
      <c r="D5600" t="s">
        <v>7667</v>
      </c>
      <c r="E5600" s="2">
        <v>4.1754206316978867E-3</v>
      </c>
      <c r="F5600" s="2">
        <v>5.7753914181293145E-3</v>
      </c>
      <c r="G5600" s="2">
        <v>2.1544759237315523E-4</v>
      </c>
      <c r="H5600" s="2">
        <v>4.1703809929847678E-3</v>
      </c>
    </row>
    <row r="5601" spans="1:8">
      <c r="A5601" t="s">
        <v>7664</v>
      </c>
      <c r="B5601" t="s">
        <v>7676</v>
      </c>
      <c r="C5601" t="s">
        <v>7677</v>
      </c>
      <c r="D5601" t="s">
        <v>7667</v>
      </c>
      <c r="E5601" s="2">
        <v>5.2832753659010261E-3</v>
      </c>
      <c r="F5601" s="2">
        <v>4.0608220908721748E-3</v>
      </c>
      <c r="G5601" s="2">
        <v>2.1544759237315523E-4</v>
      </c>
      <c r="H5601" s="2">
        <v>4.99593039029495E-3</v>
      </c>
    </row>
    <row r="5602" spans="1:8">
      <c r="A5602" t="s">
        <v>7664</v>
      </c>
      <c r="B5602" t="s">
        <v>7678</v>
      </c>
      <c r="C5602" t="s">
        <v>7679</v>
      </c>
      <c r="D5602" t="s">
        <v>7667</v>
      </c>
      <c r="E5602" s="2">
        <v>9.6837979555445697E-3</v>
      </c>
      <c r="F5602" s="2">
        <v>9.9715742453638945E-3</v>
      </c>
      <c r="G5602" s="2">
        <v>6.0325325864483467E-3</v>
      </c>
      <c r="H5602" s="2">
        <v>9.5771481725514512E-3</v>
      </c>
    </row>
    <row r="5603" spans="1:8">
      <c r="A5603" t="s">
        <v>7664</v>
      </c>
      <c r="B5603" t="s">
        <v>7680</v>
      </c>
      <c r="C5603" t="s">
        <v>7681</v>
      </c>
      <c r="D5603" t="s">
        <v>7667</v>
      </c>
      <c r="E5603" s="2">
        <v>1.1255097897282886E-3</v>
      </c>
      <c r="F5603" s="2">
        <v>9.024049090827054E-5</v>
      </c>
      <c r="G5603" s="2">
        <v>7.5406657330604333E-4</v>
      </c>
      <c r="H5603" s="2">
        <v>1.0232161544126196E-3</v>
      </c>
    </row>
    <row r="5604" spans="1:8">
      <c r="A5604" t="s">
        <v>7664</v>
      </c>
      <c r="B5604" t="s">
        <v>7682</v>
      </c>
      <c r="C5604" t="s">
        <v>2853</v>
      </c>
      <c r="D5604" t="s">
        <v>7667</v>
      </c>
      <c r="E5604" s="2">
        <v>6.3668543987570839E-2</v>
      </c>
      <c r="F5604" s="2">
        <v>1.3626314127148851E-2</v>
      </c>
      <c r="G5604" s="2">
        <v>4.9445222449639128E-2</v>
      </c>
      <c r="H5604" s="2">
        <v>5.8858183791325916E-2</v>
      </c>
    </row>
    <row r="5605" spans="1:8">
      <c r="A5605" t="s">
        <v>7664</v>
      </c>
      <c r="B5605" t="s">
        <v>7683</v>
      </c>
      <c r="C5605" t="s">
        <v>7669</v>
      </c>
      <c r="D5605" t="s">
        <v>7667</v>
      </c>
      <c r="E5605" s="2">
        <v>8.3552550272770601E-2</v>
      </c>
      <c r="F5605" s="2">
        <v>5.4144294544962328E-2</v>
      </c>
      <c r="G5605" s="2">
        <v>4.1150490143272649E-2</v>
      </c>
      <c r="H5605" s="2">
        <v>7.950079454284717E-2</v>
      </c>
    </row>
    <row r="5606" spans="1:8">
      <c r="A5606" t="s">
        <v>7664</v>
      </c>
      <c r="B5606" t="s">
        <v>7684</v>
      </c>
      <c r="C5606" t="s">
        <v>7685</v>
      </c>
      <c r="D5606" t="s">
        <v>7667</v>
      </c>
      <c r="E5606" s="2">
        <v>3.8620433961264809E-3</v>
      </c>
      <c r="F5606" s="2">
        <v>1.4303117808960882E-2</v>
      </c>
      <c r="G5606" s="2">
        <v>1.0772379618657762E-4</v>
      </c>
      <c r="H5606" s="2">
        <v>4.6238517886903604E-3</v>
      </c>
    </row>
    <row r="5607" spans="1:8">
      <c r="A5607" t="s">
        <v>7664</v>
      </c>
      <c r="B5607" t="s">
        <v>7686</v>
      </c>
      <c r="C5607" t="s">
        <v>7687</v>
      </c>
      <c r="D5607" t="s">
        <v>7667</v>
      </c>
      <c r="E5607" s="2">
        <v>2.2377782878127152E-3</v>
      </c>
      <c r="F5607" s="2">
        <v>1.3536073636240582E-4</v>
      </c>
      <c r="G5607" s="2">
        <v>0</v>
      </c>
      <c r="H5607" s="2">
        <v>1.9766675710243789E-3</v>
      </c>
    </row>
    <row r="5608" spans="1:8">
      <c r="A5608" t="s">
        <v>7664</v>
      </c>
      <c r="B5608" t="s">
        <v>7688</v>
      </c>
      <c r="C5608" t="s">
        <v>7689</v>
      </c>
      <c r="D5608" t="s">
        <v>7667</v>
      </c>
      <c r="E5608" s="2">
        <v>9.4454547059550503E-4</v>
      </c>
      <c r="F5608" s="2">
        <v>0</v>
      </c>
      <c r="G5608" s="2">
        <v>0</v>
      </c>
      <c r="H5608" s="2">
        <v>8.2942521607689624E-4</v>
      </c>
    </row>
    <row r="5609" spans="1:8">
      <c r="A5609" t="s">
        <v>7664</v>
      </c>
      <c r="B5609" t="s">
        <v>7690</v>
      </c>
      <c r="C5609" t="s">
        <v>7691</v>
      </c>
      <c r="D5609" t="s">
        <v>7667</v>
      </c>
      <c r="E5609" s="2">
        <v>4.1048004095972884E-4</v>
      </c>
      <c r="F5609" s="2">
        <v>4.512024545413527E-5</v>
      </c>
      <c r="G5609" s="2">
        <v>0</v>
      </c>
      <c r="H5609" s="2">
        <v>3.6432696407116003E-4</v>
      </c>
    </row>
    <row r="5610" spans="1:8">
      <c r="A5610" t="s">
        <v>7664</v>
      </c>
      <c r="B5610" t="s">
        <v>7692</v>
      </c>
      <c r="C5610" t="s">
        <v>7693</v>
      </c>
      <c r="D5610" t="s">
        <v>7667</v>
      </c>
      <c r="E5610" s="2">
        <v>1.0593033315089776E-4</v>
      </c>
      <c r="F5610" s="2">
        <v>0</v>
      </c>
      <c r="G5610" s="2">
        <v>2.1544759237315523E-4</v>
      </c>
      <c r="H5610" s="2">
        <v>1.0077128793457618E-4</v>
      </c>
    </row>
    <row r="5611" spans="1:8">
      <c r="A5611" t="s">
        <v>7664</v>
      </c>
      <c r="B5611" t="s">
        <v>7694</v>
      </c>
      <c r="C5611" t="s">
        <v>2750</v>
      </c>
      <c r="D5611" t="s">
        <v>7667</v>
      </c>
      <c r="E5611" s="2">
        <v>2.2051164350911884E-2</v>
      </c>
      <c r="F5611" s="2">
        <v>2.765871046338492E-2</v>
      </c>
      <c r="G5611" s="2">
        <v>1.8420769147904772E-2</v>
      </c>
      <c r="H5611" s="2">
        <v>2.2402232471609627E-2</v>
      </c>
    </row>
    <row r="5612" spans="1:8">
      <c r="A5612" t="s">
        <v>7664</v>
      </c>
      <c r="B5612" t="s">
        <v>7695</v>
      </c>
      <c r="C5612" t="s">
        <v>7677</v>
      </c>
      <c r="D5612" t="s">
        <v>7667</v>
      </c>
      <c r="E5612" s="2">
        <v>3.641796578450239E-2</v>
      </c>
      <c r="F5612" s="2">
        <v>3.3118260163335286E-2</v>
      </c>
      <c r="G5612" s="2">
        <v>6.5388344285252614E-2</v>
      </c>
      <c r="H5612" s="2">
        <v>3.7176853610325182E-2</v>
      </c>
    </row>
    <row r="5613" spans="1:8">
      <c r="A5613" t="s">
        <v>7664</v>
      </c>
      <c r="B5613" t="s">
        <v>7696</v>
      </c>
      <c r="C5613" t="s">
        <v>7677</v>
      </c>
      <c r="D5613" t="s">
        <v>7667</v>
      </c>
      <c r="E5613" s="2">
        <v>3.3968326830387884E-2</v>
      </c>
      <c r="F5613" s="2">
        <v>5.1572440554076615E-2</v>
      </c>
      <c r="G5613" s="2">
        <v>5.7524507163632443E-2</v>
      </c>
      <c r="H5613" s="2">
        <v>3.6328049300414715E-2</v>
      </c>
    </row>
    <row r="5614" spans="1:8">
      <c r="A5614" t="s">
        <v>7664</v>
      </c>
      <c r="B5614" t="s">
        <v>7697</v>
      </c>
      <c r="C5614" t="s">
        <v>7669</v>
      </c>
      <c r="D5614" t="s">
        <v>7667</v>
      </c>
      <c r="E5614" s="2">
        <v>2.7365336063981923E-4</v>
      </c>
      <c r="F5614" s="2">
        <v>3.7449803726932276E-3</v>
      </c>
      <c r="G5614" s="2">
        <v>2.0467521275449748E-3</v>
      </c>
      <c r="H5614" s="2">
        <v>6.3563427774117277E-4</v>
      </c>
    </row>
    <row r="5615" spans="1:8">
      <c r="A5615" t="s">
        <v>7664</v>
      </c>
      <c r="B5615" t="s">
        <v>7698</v>
      </c>
      <c r="C5615" t="s">
        <v>7699</v>
      </c>
      <c r="D5615" t="s">
        <v>7667</v>
      </c>
      <c r="E5615" s="2">
        <v>4.4137638812874065E-6</v>
      </c>
      <c r="F5615" s="2">
        <v>3.4291386545142804E-3</v>
      </c>
      <c r="G5615" s="2">
        <v>2.2621997199181298E-3</v>
      </c>
      <c r="H5615" s="2">
        <v>3.7983023913801793E-4</v>
      </c>
    </row>
    <row r="5616" spans="1:8">
      <c r="A5616" t="s">
        <v>7664</v>
      </c>
      <c r="B5616" t="s">
        <v>7700</v>
      </c>
      <c r="C5616" t="s">
        <v>7679</v>
      </c>
      <c r="D5616" t="s">
        <v>7667</v>
      </c>
      <c r="E5616" s="2">
        <v>1.747850496989813E-3</v>
      </c>
      <c r="F5616" s="2">
        <v>3.1132969363353337E-3</v>
      </c>
      <c r="G5616" s="2">
        <v>1.9390283313583971E-3</v>
      </c>
      <c r="H5616" s="2">
        <v>1.8720204643230883E-3</v>
      </c>
    </row>
    <row r="5617" spans="1:8">
      <c r="A5617" t="s">
        <v>7664</v>
      </c>
      <c r="B5617" t="s">
        <v>7701</v>
      </c>
      <c r="C5617" t="s">
        <v>7669</v>
      </c>
      <c r="D5617" t="s">
        <v>7667</v>
      </c>
      <c r="E5617" s="2">
        <v>4.8551402694161472E-4</v>
      </c>
      <c r="F5617" s="2">
        <v>0.23620448495239815</v>
      </c>
      <c r="G5617" s="2">
        <v>1.8528492944091351E-2</v>
      </c>
      <c r="H5617" s="2">
        <v>2.1382892135963723E-2</v>
      </c>
    </row>
    <row r="5618" spans="1:8">
      <c r="A5618" t="s">
        <v>7664</v>
      </c>
      <c r="B5618" t="s">
        <v>7702</v>
      </c>
      <c r="C5618" t="s">
        <v>7669</v>
      </c>
      <c r="D5618" t="s">
        <v>7667</v>
      </c>
      <c r="E5618" s="2">
        <v>9.271552409032327E-2</v>
      </c>
      <c r="F5618" s="2">
        <v>7.3094797635699135E-2</v>
      </c>
      <c r="G5618" s="2">
        <v>0.10287622535818162</v>
      </c>
      <c r="H5618" s="2">
        <v>9.1395682337893885E-2</v>
      </c>
    </row>
    <row r="5619" spans="1:8">
      <c r="A5619" t="s">
        <v>7664</v>
      </c>
      <c r="B5619" t="s">
        <v>7703</v>
      </c>
      <c r="C5619" t="s">
        <v>7704</v>
      </c>
      <c r="D5619" t="s">
        <v>7667</v>
      </c>
      <c r="E5619" s="2">
        <v>1.1740611924224502E-2</v>
      </c>
      <c r="F5619" s="2">
        <v>5.8205116635834499E-3</v>
      </c>
      <c r="G5619" s="2">
        <v>1.9390283313583971E-3</v>
      </c>
      <c r="H5619" s="2">
        <v>1.0879423278167513E-2</v>
      </c>
    </row>
    <row r="5620" spans="1:8">
      <c r="A5620" t="s">
        <v>7664</v>
      </c>
      <c r="B5620" t="s">
        <v>7705</v>
      </c>
      <c r="C5620" t="s">
        <v>7699</v>
      </c>
      <c r="D5620" t="s">
        <v>7667</v>
      </c>
      <c r="E5620" s="2">
        <v>1.6057273000123586E-2</v>
      </c>
      <c r="F5620" s="2">
        <v>2.431981229977891E-2</v>
      </c>
      <c r="G5620" s="2">
        <v>1.8205321555531617E-2</v>
      </c>
      <c r="H5620" s="2">
        <v>1.6844308360141079E-2</v>
      </c>
    </row>
    <row r="5621" spans="1:8">
      <c r="A5621" t="s">
        <v>7664</v>
      </c>
      <c r="B5621" t="s">
        <v>7706</v>
      </c>
      <c r="C5621" t="s">
        <v>7677</v>
      </c>
      <c r="D5621" t="s">
        <v>7667</v>
      </c>
      <c r="E5621" s="2">
        <v>2.4924524637629987E-2</v>
      </c>
      <c r="F5621" s="2">
        <v>3.6547398817849568E-3</v>
      </c>
      <c r="G5621" s="2">
        <v>1.0449208230098029E-2</v>
      </c>
      <c r="H5621" s="2">
        <v>2.2576644316111779E-2</v>
      </c>
    </row>
    <row r="5622" spans="1:8">
      <c r="A5622" t="s">
        <v>7664</v>
      </c>
      <c r="B5622" t="s">
        <v>7707</v>
      </c>
      <c r="C5622" t="s">
        <v>7708</v>
      </c>
      <c r="D5622" t="s">
        <v>7667</v>
      </c>
      <c r="E5622" s="2">
        <v>9.9309687328966645E-4</v>
      </c>
      <c r="F5622" s="2">
        <v>5.0534674908631503E-3</v>
      </c>
      <c r="G5622" s="2">
        <v>5.709361197888614E-3</v>
      </c>
      <c r="H5622" s="2">
        <v>1.5115693190186426E-3</v>
      </c>
    </row>
    <row r="5623" spans="1:8">
      <c r="A5623" t="s">
        <v>7664</v>
      </c>
      <c r="B5623" t="s">
        <v>7709</v>
      </c>
      <c r="C5623" t="s">
        <v>7710</v>
      </c>
      <c r="D5623" t="s">
        <v>7667</v>
      </c>
      <c r="E5623" s="2">
        <v>1.2358538867604738E-4</v>
      </c>
      <c r="F5623" s="2">
        <v>0</v>
      </c>
      <c r="G5623" s="2">
        <v>0</v>
      </c>
      <c r="H5623" s="2">
        <v>1.0852292546800512E-4</v>
      </c>
    </row>
    <row r="5624" spans="1:8">
      <c r="A5624" t="s">
        <v>7664</v>
      </c>
      <c r="B5624" t="s">
        <v>7711</v>
      </c>
      <c r="C5624" t="s">
        <v>7712</v>
      </c>
      <c r="D5624" t="s">
        <v>7667</v>
      </c>
      <c r="E5624" s="2">
        <v>3.8532158683639061E-3</v>
      </c>
      <c r="F5624" s="2">
        <v>4.3766638090511215E-3</v>
      </c>
      <c r="G5624" s="2">
        <v>0</v>
      </c>
      <c r="H5624" s="2">
        <v>3.7595442037130344E-3</v>
      </c>
    </row>
    <row r="5625" spans="1:8">
      <c r="A5625" t="s">
        <v>7664</v>
      </c>
      <c r="B5625" t="s">
        <v>7713</v>
      </c>
      <c r="C5625" t="s">
        <v>7669</v>
      </c>
      <c r="D5625" t="s">
        <v>7667</v>
      </c>
      <c r="E5625" s="2">
        <v>6.8113204216027262E-2</v>
      </c>
      <c r="F5625" s="2">
        <v>2.8561115372467628E-2</v>
      </c>
      <c r="G5625" s="2">
        <v>4.8691155876333082E-2</v>
      </c>
      <c r="H5625" s="2">
        <v>6.4016898569822872E-2</v>
      </c>
    </row>
    <row r="5626" spans="1:8">
      <c r="A5626" t="s">
        <v>7664</v>
      </c>
      <c r="B5626" t="s">
        <v>7714</v>
      </c>
      <c r="C5626" t="s">
        <v>7669</v>
      </c>
      <c r="D5626" t="s">
        <v>7667</v>
      </c>
      <c r="E5626" s="2">
        <v>1.0107519288148161E-3</v>
      </c>
      <c r="F5626" s="2">
        <v>0</v>
      </c>
      <c r="G5626" s="2">
        <v>1.0772379618657762E-4</v>
      </c>
      <c r="H5626" s="2">
        <v>8.9143831634432773E-4</v>
      </c>
    </row>
    <row r="5627" spans="1:8">
      <c r="A5627" t="s">
        <v>7664</v>
      </c>
      <c r="B5627" t="s">
        <v>7715</v>
      </c>
      <c r="C5627" t="s">
        <v>7716</v>
      </c>
      <c r="D5627" t="s">
        <v>7667</v>
      </c>
      <c r="E5627" s="2">
        <v>7.3934958775445342E-2</v>
      </c>
      <c r="F5627" s="2">
        <v>6.4521950999413434E-3</v>
      </c>
      <c r="G5627" s="2">
        <v>2.6392330065711515E-2</v>
      </c>
      <c r="H5627" s="2">
        <v>6.642765784271927E-2</v>
      </c>
    </row>
    <row r="5628" spans="1:8">
      <c r="A5628" t="s">
        <v>7664</v>
      </c>
      <c r="B5628" t="s">
        <v>7717</v>
      </c>
      <c r="C5628" t="s">
        <v>7716</v>
      </c>
      <c r="D5628" t="s">
        <v>7667</v>
      </c>
      <c r="E5628" s="2">
        <v>9.8868310940837915E-3</v>
      </c>
      <c r="F5628" s="2">
        <v>2.1206515363443577E-3</v>
      </c>
      <c r="G5628" s="2">
        <v>4.3089518474631047E-4</v>
      </c>
      <c r="H5628" s="2">
        <v>8.8795007945428467E-3</v>
      </c>
    </row>
    <row r="5629" spans="1:8">
      <c r="A5629" t="s">
        <v>7664</v>
      </c>
      <c r="B5629" t="s">
        <v>7718</v>
      </c>
      <c r="C5629" t="s">
        <v>7716</v>
      </c>
      <c r="D5629" t="s">
        <v>7667</v>
      </c>
      <c r="E5629" s="2">
        <v>7.9814092265320172E-2</v>
      </c>
      <c r="F5629" s="2">
        <v>7.2688715426611927E-2</v>
      </c>
      <c r="G5629" s="2">
        <v>5.6878164386512983E-2</v>
      </c>
      <c r="H5629" s="2">
        <v>7.8376807100499976E-2</v>
      </c>
    </row>
    <row r="5630" spans="1:8">
      <c r="A5630" t="s">
        <v>7664</v>
      </c>
      <c r="B5630" t="s">
        <v>7719</v>
      </c>
      <c r="C5630" t="s">
        <v>7669</v>
      </c>
      <c r="D5630" t="s">
        <v>7667</v>
      </c>
      <c r="E5630" s="2">
        <v>0</v>
      </c>
      <c r="F5630" s="2">
        <v>1.3536073636240582E-4</v>
      </c>
      <c r="G5630" s="2">
        <v>1.0772379618657762E-4</v>
      </c>
      <c r="H5630" s="2">
        <v>1.5503275066857875E-5</v>
      </c>
    </row>
    <row r="5631" spans="1:8">
      <c r="A5631" t="s">
        <v>7664</v>
      </c>
      <c r="B5631" t="s">
        <v>7720</v>
      </c>
      <c r="C5631" t="s">
        <v>7712</v>
      </c>
      <c r="D5631" t="s">
        <v>7667</v>
      </c>
      <c r="E5631" s="2">
        <v>0.10315407566956798</v>
      </c>
      <c r="F5631" s="2">
        <v>8.324685286287957E-2</v>
      </c>
      <c r="G5631" s="2">
        <v>9.0272541204352047E-2</v>
      </c>
      <c r="H5631" s="2">
        <v>0.10098058214797877</v>
      </c>
    </row>
    <row r="5632" spans="1:8">
      <c r="A5632" t="s">
        <v>7664</v>
      </c>
      <c r="B5632" t="s">
        <v>7721</v>
      </c>
      <c r="C5632" t="s">
        <v>7677</v>
      </c>
      <c r="D5632" t="s">
        <v>7667</v>
      </c>
      <c r="E5632" s="2">
        <v>4.8242439222471352E-3</v>
      </c>
      <c r="F5632" s="2">
        <v>4.3315435635969861E-3</v>
      </c>
      <c r="G5632" s="2">
        <v>0</v>
      </c>
      <c r="H5632" s="2">
        <v>4.6083485136235031E-3</v>
      </c>
    </row>
    <row r="5633" spans="1:8">
      <c r="A5633" t="s">
        <v>7664</v>
      </c>
      <c r="B5633" t="s">
        <v>7722</v>
      </c>
      <c r="C5633" t="s">
        <v>7669</v>
      </c>
      <c r="D5633" t="s">
        <v>7667</v>
      </c>
      <c r="E5633" s="2">
        <v>5.2320757048780919E-2</v>
      </c>
      <c r="F5633" s="2">
        <v>5.5678382890402923E-2</v>
      </c>
      <c r="G5633" s="2">
        <v>0.12140471830227297</v>
      </c>
      <c r="H5633" s="2">
        <v>5.5094763768846172E-2</v>
      </c>
    </row>
    <row r="5634" spans="1:8">
      <c r="A5634" t="s">
        <v>7664</v>
      </c>
      <c r="B5634" t="s">
        <v>7723</v>
      </c>
      <c r="C5634" t="s">
        <v>5842</v>
      </c>
      <c r="D5634" t="s">
        <v>7667</v>
      </c>
      <c r="E5634" s="2">
        <v>6.4701364735792091E-2</v>
      </c>
      <c r="F5634" s="2">
        <v>2.7794071199747326E-2</v>
      </c>
      <c r="G5634" s="2">
        <v>0.11127868146073468</v>
      </c>
      <c r="H5634" s="2">
        <v>6.3206852447579551E-2</v>
      </c>
    </row>
    <row r="5635" spans="1:8">
      <c r="A5635" t="s">
        <v>7664</v>
      </c>
      <c r="B5635" t="s">
        <v>7724</v>
      </c>
      <c r="C5635" t="s">
        <v>7677</v>
      </c>
      <c r="D5635" t="s">
        <v>7667</v>
      </c>
      <c r="E5635" s="2">
        <v>4.4534877562189936E-3</v>
      </c>
      <c r="F5635" s="2">
        <v>2.765871046338492E-2</v>
      </c>
      <c r="G5635" s="2">
        <v>7.3252181406872775E-3</v>
      </c>
      <c r="H5635" s="2">
        <v>6.5501337157474514E-3</v>
      </c>
    </row>
    <row r="5636" spans="1:8">
      <c r="A5636" t="s">
        <v>7664</v>
      </c>
      <c r="B5636" t="s">
        <v>7725</v>
      </c>
      <c r="C5636" t="s">
        <v>7669</v>
      </c>
      <c r="D5636" t="s">
        <v>7667</v>
      </c>
      <c r="E5636" s="2">
        <v>1.8714358856658604E-3</v>
      </c>
      <c r="F5636" s="2">
        <v>1.985290799981952E-3</v>
      </c>
      <c r="G5636" s="2">
        <v>1.9390283313583971E-3</v>
      </c>
      <c r="H5636" s="2">
        <v>1.8836479206232317E-3</v>
      </c>
    </row>
    <row r="5637" spans="1:8">
      <c r="A5637" t="s">
        <v>7664</v>
      </c>
      <c r="B5637" t="s">
        <v>7726</v>
      </c>
      <c r="C5637" t="s">
        <v>5842</v>
      </c>
      <c r="D5637" t="s">
        <v>7667</v>
      </c>
      <c r="E5637" s="2">
        <v>3.0137179781430413E-2</v>
      </c>
      <c r="F5637" s="2">
        <v>2.4229571808870639E-2</v>
      </c>
      <c r="G5637" s="2">
        <v>6.6034687062372074E-2</v>
      </c>
      <c r="H5637" s="2">
        <v>3.0921282120848031E-2</v>
      </c>
    </row>
    <row r="5638" spans="1:8">
      <c r="A5638" t="s">
        <v>7727</v>
      </c>
      <c r="B5638" t="s">
        <v>7728</v>
      </c>
      <c r="C5638" t="s">
        <v>7729</v>
      </c>
      <c r="D5638" t="s">
        <v>7667</v>
      </c>
      <c r="E5638" s="2">
        <v>9.8760013168001752E-4</v>
      </c>
      <c r="F5638" s="2">
        <v>2.1208907741251328E-3</v>
      </c>
      <c r="G5638" s="2">
        <v>0</v>
      </c>
      <c r="H5638" s="2">
        <v>1.0317013693490903E-3</v>
      </c>
    </row>
    <row r="5639" spans="1:8">
      <c r="A5639" t="s">
        <v>7727</v>
      </c>
      <c r="B5639" t="s">
        <v>7730</v>
      </c>
      <c r="C5639" t="s">
        <v>7731</v>
      </c>
      <c r="D5639" t="s">
        <v>7667</v>
      </c>
      <c r="E5639" s="2">
        <v>0</v>
      </c>
      <c r="F5639" s="2">
        <v>1.0604453870625664E-3</v>
      </c>
      <c r="G5639" s="2">
        <v>0</v>
      </c>
      <c r="H5639" s="2">
        <v>9.3791033577190016E-5</v>
      </c>
    </row>
    <row r="5640" spans="1:8">
      <c r="A5640" t="s">
        <v>7727</v>
      </c>
      <c r="B5640" t="s">
        <v>7732</v>
      </c>
      <c r="C5640" t="s">
        <v>7733</v>
      </c>
      <c r="D5640" t="s">
        <v>7667</v>
      </c>
      <c r="E5640" s="2">
        <v>1.097333479644464E-4</v>
      </c>
      <c r="F5640" s="2">
        <v>0</v>
      </c>
      <c r="G5640" s="2">
        <v>0</v>
      </c>
      <c r="H5640" s="2">
        <v>9.3791033577190016E-5</v>
      </c>
    </row>
    <row r="5641" spans="1:8">
      <c r="A5641" t="s">
        <v>7727</v>
      </c>
      <c r="B5641" t="s">
        <v>7734</v>
      </c>
      <c r="C5641" t="s">
        <v>7731</v>
      </c>
      <c r="D5641" t="s">
        <v>7667</v>
      </c>
      <c r="E5641" s="2">
        <v>0.94206079227477235</v>
      </c>
      <c r="F5641" s="2">
        <v>0.97560975609756095</v>
      </c>
      <c r="G5641" s="2">
        <v>0.98844884488448848</v>
      </c>
      <c r="H5641" s="2">
        <v>0.94766460326392798</v>
      </c>
    </row>
    <row r="5642" spans="1:8">
      <c r="A5642" t="s">
        <v>7727</v>
      </c>
      <c r="B5642" t="s">
        <v>7735</v>
      </c>
      <c r="C5642" t="s">
        <v>7736</v>
      </c>
      <c r="D5642" t="s">
        <v>7667</v>
      </c>
      <c r="E5642" s="2">
        <v>1.0973334796444639E-2</v>
      </c>
      <c r="F5642" s="2">
        <v>3.1813361611876989E-3</v>
      </c>
      <c r="G5642" s="2">
        <v>3.3003300330033004E-3</v>
      </c>
      <c r="H5642" s="2">
        <v>9.8480585256049517E-3</v>
      </c>
    </row>
    <row r="5643" spans="1:8">
      <c r="A5643" t="s">
        <v>7727</v>
      </c>
      <c r="B5643" t="s">
        <v>7737</v>
      </c>
      <c r="C5643" t="s">
        <v>7738</v>
      </c>
      <c r="D5643" t="s">
        <v>7667</v>
      </c>
      <c r="E5643" s="2">
        <v>3.7967738395698454E-2</v>
      </c>
      <c r="F5643" s="2">
        <v>1.5906680805938492E-2</v>
      </c>
      <c r="G5643" s="2">
        <v>8.2508250825082501E-3</v>
      </c>
      <c r="H5643" s="2">
        <v>3.4327518289251548E-2</v>
      </c>
    </row>
    <row r="5644" spans="1:8">
      <c r="A5644" t="s">
        <v>7727</v>
      </c>
      <c r="B5644" t="s">
        <v>7739</v>
      </c>
      <c r="C5644" t="s">
        <v>7740</v>
      </c>
      <c r="D5644" t="s">
        <v>7667</v>
      </c>
      <c r="E5644" s="2">
        <v>7.9008010534401402E-3</v>
      </c>
      <c r="F5644" s="2">
        <v>2.1208907741251328E-3</v>
      </c>
      <c r="G5644" s="2">
        <v>0</v>
      </c>
      <c r="H5644" s="2">
        <v>6.9405364847120619E-3</v>
      </c>
    </row>
    <row r="5645" spans="1:8">
      <c r="A5645" t="s">
        <v>7741</v>
      </c>
      <c r="B5645" t="s">
        <v>7742</v>
      </c>
      <c r="C5645" t="s">
        <v>7743</v>
      </c>
      <c r="D5645" t="s">
        <v>7667</v>
      </c>
      <c r="E5645" s="2">
        <v>2.3093366548282306E-3</v>
      </c>
      <c r="F5645" s="2">
        <v>1.3464400678411962E-2</v>
      </c>
      <c r="G5645" s="2">
        <v>1.1420087934677097E-4</v>
      </c>
      <c r="H5645" s="2">
        <v>3.1357454601568164E-3</v>
      </c>
    </row>
    <row r="5646" spans="1:8">
      <c r="A5646" t="s">
        <v>7741</v>
      </c>
      <c r="B5646" t="s">
        <v>7744</v>
      </c>
      <c r="C5646" t="s">
        <v>7743</v>
      </c>
      <c r="D5646" t="s">
        <v>7667</v>
      </c>
      <c r="E5646" s="2">
        <v>4.5547120903536385E-3</v>
      </c>
      <c r="F5646" s="2">
        <v>4.8457997300197295E-4</v>
      </c>
      <c r="G5646" s="2">
        <v>3.9970307771369836E-3</v>
      </c>
      <c r="H5646" s="2">
        <v>4.1839055025490674E-3</v>
      </c>
    </row>
    <row r="5647" spans="1:8">
      <c r="A5647" t="s">
        <v>7741</v>
      </c>
      <c r="B5647" t="s">
        <v>7745</v>
      </c>
      <c r="C5647" t="s">
        <v>7677</v>
      </c>
      <c r="D5647" t="s">
        <v>7667</v>
      </c>
      <c r="E5647" s="2">
        <v>4.3358973927387183E-3</v>
      </c>
      <c r="F5647" s="2">
        <v>2.1979163061160916E-2</v>
      </c>
      <c r="G5647" s="2">
        <v>0</v>
      </c>
      <c r="H5647" s="2">
        <v>5.5989215597786052E-3</v>
      </c>
    </row>
    <row r="5648" spans="1:8">
      <c r="A5648" t="s">
        <v>7741</v>
      </c>
      <c r="B5648" t="s">
        <v>7746</v>
      </c>
      <c r="C5648" t="s">
        <v>7677</v>
      </c>
      <c r="D5648" t="s">
        <v>7667</v>
      </c>
      <c r="E5648" s="2">
        <v>8.6165861540792116E-2</v>
      </c>
      <c r="F5648" s="2">
        <v>2.3121387283236993E-2</v>
      </c>
      <c r="G5648" s="2">
        <v>5.7100439673385482E-2</v>
      </c>
      <c r="H5648" s="2">
        <v>7.9380653877173107E-2</v>
      </c>
    </row>
    <row r="5649" spans="1:8">
      <c r="A5649" t="s">
        <v>7741</v>
      </c>
      <c r="B5649" t="s">
        <v>7747</v>
      </c>
      <c r="C5649" t="s">
        <v>7743</v>
      </c>
      <c r="D5649" t="s">
        <v>7667</v>
      </c>
      <c r="E5649" s="2">
        <v>0</v>
      </c>
      <c r="F5649" s="2">
        <v>1.3845142085770654E-3</v>
      </c>
      <c r="G5649" s="2">
        <v>5.7100439673385487E-5</v>
      </c>
      <c r="H5649" s="2">
        <v>1.193737826057841E-4</v>
      </c>
    </row>
    <row r="5650" spans="1:8">
      <c r="A5650" t="s">
        <v>7741</v>
      </c>
      <c r="B5650" t="s">
        <v>7748</v>
      </c>
      <c r="C5650" t="s">
        <v>7743</v>
      </c>
      <c r="D5650" t="s">
        <v>7667</v>
      </c>
      <c r="E5650" s="2">
        <v>4.7832892898621471E-2</v>
      </c>
      <c r="F5650" s="2">
        <v>5.6799695406874115E-2</v>
      </c>
      <c r="G5650" s="2">
        <v>6.794952321132873E-2</v>
      </c>
      <c r="H5650" s="2">
        <v>4.9612908673233196E-2</v>
      </c>
    </row>
    <row r="5651" spans="1:8">
      <c r="A5651" t="s">
        <v>7741</v>
      </c>
      <c r="B5651" t="s">
        <v>7749</v>
      </c>
      <c r="C5651" t="s">
        <v>7677</v>
      </c>
      <c r="D5651" t="s">
        <v>7667</v>
      </c>
      <c r="E5651" s="2">
        <v>8.2523438420494519E-2</v>
      </c>
      <c r="F5651" s="2">
        <v>3.1013118272126269E-2</v>
      </c>
      <c r="G5651" s="2">
        <v>5.1847199223434018E-2</v>
      </c>
      <c r="H5651" s="2">
        <v>7.6626322210220144E-2</v>
      </c>
    </row>
    <row r="5652" spans="1:8">
      <c r="A5652" t="s">
        <v>7741</v>
      </c>
      <c r="B5652" t="s">
        <v>7750</v>
      </c>
      <c r="C5652" t="s">
        <v>7751</v>
      </c>
      <c r="D5652" t="s">
        <v>7667</v>
      </c>
      <c r="E5652" s="2">
        <v>3.8683072158354516E-2</v>
      </c>
      <c r="F5652" s="2">
        <v>9.1274099200443048E-2</v>
      </c>
      <c r="G5652" s="2">
        <v>4.6365557014789012E-2</v>
      </c>
      <c r="H5652" s="2">
        <v>4.3498641759278402E-2</v>
      </c>
    </row>
    <row r="5653" spans="1:8">
      <c r="A5653" t="s">
        <v>7741</v>
      </c>
      <c r="B5653" t="s">
        <v>7752</v>
      </c>
      <c r="C5653" t="s">
        <v>7677</v>
      </c>
      <c r="D5653" t="s">
        <v>7667</v>
      </c>
      <c r="E5653" s="2">
        <v>7.643702344683645E-2</v>
      </c>
      <c r="F5653" s="2">
        <v>5.6418953999515423E-2</v>
      </c>
      <c r="G5653" s="2">
        <v>0.11283046879460971</v>
      </c>
      <c r="H5653" s="2">
        <v>7.6608852876180272E-2</v>
      </c>
    </row>
    <row r="5654" spans="1:8">
      <c r="A5654" t="s">
        <v>7741</v>
      </c>
      <c r="B5654" t="s">
        <v>7696</v>
      </c>
      <c r="C5654" t="s">
        <v>7677</v>
      </c>
      <c r="D5654" t="s">
        <v>7667</v>
      </c>
      <c r="E5654" s="2">
        <v>4.4055814579791623E-2</v>
      </c>
      <c r="F5654" s="2">
        <v>5.7284275379876085E-2</v>
      </c>
      <c r="G5654" s="2">
        <v>6.144007308856278E-2</v>
      </c>
      <c r="H5654" s="2">
        <v>4.6054987640446167E-2</v>
      </c>
    </row>
    <row r="5655" spans="1:8">
      <c r="A5655" t="s">
        <v>7741</v>
      </c>
      <c r="B5655" t="s">
        <v>7695</v>
      </c>
      <c r="C5655" t="s">
        <v>7677</v>
      </c>
      <c r="D5655" t="s">
        <v>7667</v>
      </c>
      <c r="E5655" s="2">
        <v>2.9496221238491188E-2</v>
      </c>
      <c r="F5655" s="2">
        <v>1.5956526253850679E-2</v>
      </c>
      <c r="G5655" s="2">
        <v>2.1983669274253412E-2</v>
      </c>
      <c r="H5655" s="2">
        <v>2.7974226909179844E-2</v>
      </c>
    </row>
    <row r="5656" spans="1:8">
      <c r="A5656" t="s">
        <v>7741</v>
      </c>
      <c r="B5656" t="s">
        <v>7753</v>
      </c>
      <c r="C5656" t="s">
        <v>7677</v>
      </c>
      <c r="D5656" t="s">
        <v>7667</v>
      </c>
      <c r="E5656" s="2">
        <v>2.9287505680766187E-3</v>
      </c>
      <c r="F5656" s="2">
        <v>4.1189297705167697E-3</v>
      </c>
      <c r="G5656" s="2">
        <v>1.1420087934677097E-4</v>
      </c>
      <c r="H5656" s="2">
        <v>2.885351672252001E-3</v>
      </c>
    </row>
    <row r="5657" spans="1:8">
      <c r="A5657" t="s">
        <v>7741</v>
      </c>
      <c r="B5657" t="s">
        <v>7754</v>
      </c>
      <c r="C5657" t="s">
        <v>7743</v>
      </c>
      <c r="D5657" t="s">
        <v>7667</v>
      </c>
      <c r="E5657" s="2">
        <v>2.056858157580246E-2</v>
      </c>
      <c r="F5657" s="2">
        <v>7.9609566993181259E-3</v>
      </c>
      <c r="G5657" s="2">
        <v>1.9928053446011534E-2</v>
      </c>
      <c r="H5657" s="2">
        <v>1.947539589878268E-2</v>
      </c>
    </row>
    <row r="5658" spans="1:8">
      <c r="A5658" t="s">
        <v>7741</v>
      </c>
      <c r="B5658" t="s">
        <v>7707</v>
      </c>
      <c r="C5658" t="s">
        <v>7708</v>
      </c>
      <c r="D5658" t="s">
        <v>7667</v>
      </c>
      <c r="E5658" s="2">
        <v>1.6394270421302452E-3</v>
      </c>
      <c r="F5658" s="2">
        <v>1.2114499325049323E-3</v>
      </c>
      <c r="G5658" s="2">
        <v>7.9940615542739677E-4</v>
      </c>
      <c r="H5658" s="2">
        <v>1.5605938408951286E-3</v>
      </c>
    </row>
    <row r="5659" spans="1:8">
      <c r="A5659" t="s">
        <v>7741</v>
      </c>
      <c r="B5659" t="s">
        <v>7755</v>
      </c>
      <c r="C5659" t="s">
        <v>7743</v>
      </c>
      <c r="D5659" t="s">
        <v>7667</v>
      </c>
      <c r="E5659" s="2">
        <v>2.536903940347747E-2</v>
      </c>
      <c r="F5659" s="2">
        <v>1.1595306496832923E-2</v>
      </c>
      <c r="G5659" s="2">
        <v>7.8798606749271964E-3</v>
      </c>
      <c r="H5659" s="2">
        <v>2.3318649387554263E-2</v>
      </c>
    </row>
    <row r="5660" spans="1:8">
      <c r="A5660" t="s">
        <v>7741</v>
      </c>
      <c r="B5660" t="s">
        <v>7756</v>
      </c>
      <c r="C5660" t="s">
        <v>7677</v>
      </c>
      <c r="D5660" t="s">
        <v>7667</v>
      </c>
      <c r="E5660" s="2">
        <v>5.4175152749490835E-2</v>
      </c>
      <c r="F5660" s="2">
        <v>1.2564466442836869E-2</v>
      </c>
      <c r="G5660" s="2">
        <v>0.10426540284360189</v>
      </c>
      <c r="H5660" s="2">
        <v>5.322906081948646E-2</v>
      </c>
    </row>
    <row r="5661" spans="1:8">
      <c r="A5661" t="s">
        <v>7741</v>
      </c>
      <c r="B5661" t="s">
        <v>7757</v>
      </c>
      <c r="C5661" t="s">
        <v>7751</v>
      </c>
      <c r="D5661" t="s">
        <v>7667</v>
      </c>
      <c r="E5661" s="2">
        <v>4.702832808739122E-2</v>
      </c>
      <c r="F5661" s="2">
        <v>0.15222733723304835</v>
      </c>
      <c r="G5661" s="2">
        <v>6.5951007822760241E-2</v>
      </c>
      <c r="H5661" s="2">
        <v>5.6842301410066409E-2</v>
      </c>
    </row>
    <row r="5662" spans="1:8">
      <c r="A5662" t="s">
        <v>7741</v>
      </c>
      <c r="B5662" t="s">
        <v>7758</v>
      </c>
      <c r="C5662" t="s">
        <v>7669</v>
      </c>
      <c r="D5662" t="s">
        <v>7667</v>
      </c>
      <c r="E5662" s="2">
        <v>1.213916614768309E-2</v>
      </c>
      <c r="F5662" s="2">
        <v>3.7451109342009625E-2</v>
      </c>
      <c r="G5662" s="2">
        <v>1.4731913435733456E-2</v>
      </c>
      <c r="H5662" s="2">
        <v>1.4400554360200199E-2</v>
      </c>
    </row>
    <row r="5663" spans="1:8">
      <c r="A5663" t="s">
        <v>7741</v>
      </c>
      <c r="B5663" t="s">
        <v>7759</v>
      </c>
      <c r="C5663" t="s">
        <v>2140</v>
      </c>
      <c r="D5663" t="s">
        <v>7667</v>
      </c>
      <c r="E5663" s="2">
        <v>1.6831899816532292E-5</v>
      </c>
      <c r="F5663" s="2">
        <v>0</v>
      </c>
      <c r="G5663" s="2">
        <v>0</v>
      </c>
      <c r="H5663" s="2">
        <v>1.4557778366559037E-5</v>
      </c>
    </row>
    <row r="5664" spans="1:8">
      <c r="A5664" t="s">
        <v>7741</v>
      </c>
      <c r="B5664" t="s">
        <v>7760</v>
      </c>
      <c r="C5664" t="s">
        <v>7669</v>
      </c>
      <c r="D5664" t="s">
        <v>7667</v>
      </c>
      <c r="E5664" s="2">
        <v>0</v>
      </c>
      <c r="F5664" s="2">
        <v>6.922571042885328E-5</v>
      </c>
      <c r="G5664" s="2">
        <v>0</v>
      </c>
      <c r="H5664" s="2">
        <v>5.8231113466236141E-6</v>
      </c>
    </row>
    <row r="5665" spans="1:8">
      <c r="A5665" t="s">
        <v>7741</v>
      </c>
      <c r="B5665" t="s">
        <v>7706</v>
      </c>
      <c r="C5665" t="s">
        <v>7677</v>
      </c>
      <c r="D5665" t="s">
        <v>7667</v>
      </c>
      <c r="E5665" s="2">
        <v>3.3663799633064586E-6</v>
      </c>
      <c r="F5665" s="2">
        <v>0</v>
      </c>
      <c r="G5665" s="2">
        <v>0</v>
      </c>
      <c r="H5665" s="2">
        <v>2.911555673311807E-6</v>
      </c>
    </row>
    <row r="5666" spans="1:8">
      <c r="A5666" t="s">
        <v>7741</v>
      </c>
      <c r="B5666" t="s">
        <v>7761</v>
      </c>
      <c r="C5666" t="s">
        <v>7669</v>
      </c>
      <c r="D5666" t="s">
        <v>7667</v>
      </c>
      <c r="E5666" s="2">
        <v>0</v>
      </c>
      <c r="F5666" s="2">
        <v>3.461285521442664E-5</v>
      </c>
      <c r="G5666" s="2">
        <v>0</v>
      </c>
      <c r="H5666" s="2">
        <v>2.911555673311807E-6</v>
      </c>
    </row>
    <row r="5667" spans="1:8">
      <c r="A5667" t="s">
        <v>7741</v>
      </c>
      <c r="B5667" t="s">
        <v>7762</v>
      </c>
      <c r="C5667" t="s">
        <v>7669</v>
      </c>
      <c r="D5667" t="s">
        <v>7667</v>
      </c>
      <c r="E5667" s="2">
        <v>4.0396559559677501E-5</v>
      </c>
      <c r="F5667" s="2">
        <v>1.0729985116472258E-3</v>
      </c>
      <c r="G5667" s="2">
        <v>1.1420087934677097E-4</v>
      </c>
      <c r="H5667" s="2">
        <v>1.3102000529903132E-4</v>
      </c>
    </row>
    <row r="5668" spans="1:8">
      <c r="A5668" t="s">
        <v>7741</v>
      </c>
      <c r="B5668" t="s">
        <v>7674</v>
      </c>
      <c r="C5668" t="s">
        <v>7669</v>
      </c>
      <c r="D5668" t="s">
        <v>7667</v>
      </c>
      <c r="E5668" s="2">
        <v>3.1307333658750063E-4</v>
      </c>
      <c r="F5668" s="2">
        <v>3.4612855214426636E-4</v>
      </c>
      <c r="G5668" s="2">
        <v>5.1390395706046941E-4</v>
      </c>
      <c r="H5668" s="2">
        <v>3.2609423541092239E-4</v>
      </c>
    </row>
    <row r="5669" spans="1:8">
      <c r="A5669" t="s">
        <v>7741</v>
      </c>
      <c r="B5669" t="s">
        <v>7763</v>
      </c>
      <c r="C5669" t="s">
        <v>7751</v>
      </c>
      <c r="D5669" t="s">
        <v>7667</v>
      </c>
      <c r="E5669" s="2">
        <v>2.6897375906818604E-3</v>
      </c>
      <c r="F5669" s="2">
        <v>5.7457339655948222E-3</v>
      </c>
      <c r="G5669" s="2">
        <v>1.1420087934677097E-4</v>
      </c>
      <c r="H5669" s="2">
        <v>2.8154743360925176E-3</v>
      </c>
    </row>
    <row r="5670" spans="1:8">
      <c r="A5670" t="s">
        <v>7741</v>
      </c>
      <c r="B5670" t="s">
        <v>7764</v>
      </c>
      <c r="C5670" t="s">
        <v>7751</v>
      </c>
      <c r="D5670" t="s">
        <v>7667</v>
      </c>
      <c r="E5670" s="2">
        <v>3.2653885644072646E-3</v>
      </c>
      <c r="F5670" s="2">
        <v>8.0647952649614066E-3</v>
      </c>
      <c r="G5670" s="2">
        <v>1.1420087934677097E-4</v>
      </c>
      <c r="H5670" s="2">
        <v>3.5084245863407277E-3</v>
      </c>
    </row>
    <row r="5671" spans="1:8">
      <c r="A5671" t="s">
        <v>7741</v>
      </c>
      <c r="B5671" t="s">
        <v>7765</v>
      </c>
      <c r="C5671" t="s">
        <v>7677</v>
      </c>
      <c r="D5671" t="s">
        <v>7667</v>
      </c>
      <c r="E5671" s="2">
        <v>2.7998182154819813E-2</v>
      </c>
      <c r="F5671" s="2">
        <v>1.7652556159357586E-3</v>
      </c>
      <c r="G5671" s="2">
        <v>3.3689259407297437E-3</v>
      </c>
      <c r="H5671" s="2">
        <v>2.45356796589986E-2</v>
      </c>
    </row>
    <row r="5672" spans="1:8">
      <c r="A5672" t="s">
        <v>7741</v>
      </c>
      <c r="B5672" t="s">
        <v>7766</v>
      </c>
      <c r="C5672" t="s">
        <v>7677</v>
      </c>
      <c r="D5672" t="s">
        <v>7667</v>
      </c>
      <c r="E5672" s="2">
        <v>9.5133897763040511E-3</v>
      </c>
      <c r="F5672" s="2">
        <v>1.4087432072271642E-2</v>
      </c>
      <c r="G5672" s="2">
        <v>1.1420087934677097E-4</v>
      </c>
      <c r="H5672" s="2">
        <v>9.418882603163696E-3</v>
      </c>
    </row>
    <row r="5673" spans="1:8">
      <c r="A5673" t="s">
        <v>7741</v>
      </c>
      <c r="B5673" t="s">
        <v>7671</v>
      </c>
      <c r="C5673" t="s">
        <v>7672</v>
      </c>
      <c r="D5673" t="s">
        <v>7667</v>
      </c>
      <c r="E5673" s="2">
        <v>3.2519230445540387E-3</v>
      </c>
      <c r="F5673" s="2">
        <v>7.9609566993181263E-4</v>
      </c>
      <c r="G5673" s="2">
        <v>1.1420087934677097E-4</v>
      </c>
      <c r="H5673" s="2">
        <v>2.885351672252001E-3</v>
      </c>
    </row>
    <row r="5674" spans="1:8">
      <c r="A5674" t="s">
        <v>7741</v>
      </c>
      <c r="B5674" t="s">
        <v>7767</v>
      </c>
      <c r="C5674" t="s">
        <v>7669</v>
      </c>
      <c r="D5674" t="s">
        <v>7667</v>
      </c>
      <c r="E5674" s="2">
        <v>2.292504755011698E-3</v>
      </c>
      <c r="F5674" s="2">
        <v>5.1919282821639957E-4</v>
      </c>
      <c r="G5674" s="2">
        <v>3.1976246217095871E-3</v>
      </c>
      <c r="H5674" s="2">
        <v>2.1894898663304789E-3</v>
      </c>
    </row>
    <row r="5675" spans="1:8">
      <c r="A5675" t="s">
        <v>7741</v>
      </c>
      <c r="B5675" t="s">
        <v>7768</v>
      </c>
      <c r="C5675" t="s">
        <v>7751</v>
      </c>
      <c r="D5675" t="s">
        <v>7667</v>
      </c>
      <c r="E5675" s="2">
        <v>4.3170456649442024E-2</v>
      </c>
      <c r="F5675" s="2">
        <v>3.0320861167837734E-2</v>
      </c>
      <c r="G5675" s="2">
        <v>2.8493119397019356E-2</v>
      </c>
      <c r="H5675" s="2">
        <v>4.1341179005354348E-2</v>
      </c>
    </row>
    <row r="5676" spans="1:8">
      <c r="A5676" t="s">
        <v>7741</v>
      </c>
      <c r="B5676" t="s">
        <v>7769</v>
      </c>
      <c r="C5676" t="s">
        <v>7751</v>
      </c>
      <c r="D5676" t="s">
        <v>7667</v>
      </c>
      <c r="E5676" s="2">
        <v>4.791368601774082E-2</v>
      </c>
      <c r="F5676" s="2">
        <v>0.12301408743207227</v>
      </c>
      <c r="G5676" s="2">
        <v>3.859989721920859E-2</v>
      </c>
      <c r="H5676" s="2">
        <v>5.3756052396355898E-2</v>
      </c>
    </row>
    <row r="5677" spans="1:8">
      <c r="A5677" t="s">
        <v>7741</v>
      </c>
      <c r="B5677" t="s">
        <v>7770</v>
      </c>
      <c r="C5677" t="s">
        <v>7743</v>
      </c>
      <c r="D5677" t="s">
        <v>7667</v>
      </c>
      <c r="E5677" s="2">
        <v>0</v>
      </c>
      <c r="F5677" s="2">
        <v>3.461285521442664E-5</v>
      </c>
      <c r="G5677" s="2">
        <v>0</v>
      </c>
      <c r="H5677" s="2">
        <v>2.911555673311807E-6</v>
      </c>
    </row>
    <row r="5678" spans="1:8">
      <c r="A5678" t="s">
        <v>7741</v>
      </c>
      <c r="B5678" t="s">
        <v>7771</v>
      </c>
      <c r="C5678" t="s">
        <v>7669</v>
      </c>
      <c r="D5678" t="s">
        <v>7667</v>
      </c>
      <c r="E5678" s="2">
        <v>1.6158623823871E-4</v>
      </c>
      <c r="F5678" s="2">
        <v>5.1919282821639957E-4</v>
      </c>
      <c r="G5678" s="2">
        <v>0</v>
      </c>
      <c r="H5678" s="2">
        <v>1.8342800741864384E-4</v>
      </c>
    </row>
    <row r="5679" spans="1:8">
      <c r="A5679" t="s">
        <v>7741</v>
      </c>
      <c r="B5679" t="s">
        <v>7772</v>
      </c>
      <c r="C5679" t="s">
        <v>7743</v>
      </c>
      <c r="D5679" t="s">
        <v>7667</v>
      </c>
      <c r="E5679" s="2">
        <v>0</v>
      </c>
      <c r="F5679" s="2">
        <v>3.461285521442664E-5</v>
      </c>
      <c r="G5679" s="2">
        <v>0</v>
      </c>
      <c r="H5679" s="2">
        <v>2.911555673311807E-6</v>
      </c>
    </row>
    <row r="5680" spans="1:8">
      <c r="A5680" t="s">
        <v>7741</v>
      </c>
      <c r="B5680" t="s">
        <v>7773</v>
      </c>
      <c r="C5680" t="s">
        <v>7743</v>
      </c>
      <c r="D5680" t="s">
        <v>7667</v>
      </c>
      <c r="E5680" s="2">
        <v>3.3394489236000069E-3</v>
      </c>
      <c r="F5680" s="2">
        <v>1.2183725035478177E-2</v>
      </c>
      <c r="G5680" s="2">
        <v>0</v>
      </c>
      <c r="H5680" s="2">
        <v>3.9131308249310687E-3</v>
      </c>
    </row>
    <row r="5681" spans="1:8">
      <c r="A5681" t="s">
        <v>7741</v>
      </c>
      <c r="B5681" t="s">
        <v>7774</v>
      </c>
      <c r="C5681" t="s">
        <v>7669</v>
      </c>
      <c r="D5681" t="s">
        <v>7667</v>
      </c>
      <c r="E5681" s="2">
        <v>3.7164834794903303E-3</v>
      </c>
      <c r="F5681" s="2">
        <v>5.5380568343082624E-4</v>
      </c>
      <c r="G5681" s="2">
        <v>1.2562096728144807E-3</v>
      </c>
      <c r="H5681" s="2">
        <v>3.3249965789220837E-3</v>
      </c>
    </row>
    <row r="5682" spans="1:8">
      <c r="A5682" t="s">
        <v>7741</v>
      </c>
      <c r="B5682" t="s">
        <v>7775</v>
      </c>
      <c r="C5682" t="s">
        <v>7677</v>
      </c>
      <c r="D5682" t="s">
        <v>7667</v>
      </c>
      <c r="E5682" s="2">
        <v>6.1086330814158991E-2</v>
      </c>
      <c r="F5682" s="2">
        <v>8.085562978090062E-2</v>
      </c>
      <c r="G5682" s="2">
        <v>0.12305144749614572</v>
      </c>
      <c r="H5682" s="2">
        <v>6.5908885776759379E-2</v>
      </c>
    </row>
    <row r="5683" spans="1:8">
      <c r="A5683" t="s">
        <v>7741</v>
      </c>
      <c r="B5683" t="s">
        <v>7776</v>
      </c>
      <c r="C5683" t="s">
        <v>7677</v>
      </c>
      <c r="D5683" t="s">
        <v>7667</v>
      </c>
      <c r="E5683" s="2">
        <v>2.7637979498746023E-3</v>
      </c>
      <c r="F5683" s="2">
        <v>1.1076113668616524E-2</v>
      </c>
      <c r="G5683" s="2">
        <v>1.1420087934677097E-4</v>
      </c>
      <c r="H5683" s="2">
        <v>3.3279081345953957E-3</v>
      </c>
    </row>
    <row r="5684" spans="1:8">
      <c r="A5684" t="s">
        <v>7741</v>
      </c>
      <c r="B5684" t="s">
        <v>7724</v>
      </c>
      <c r="C5684" t="s">
        <v>7677</v>
      </c>
      <c r="D5684" t="s">
        <v>7667</v>
      </c>
      <c r="E5684" s="2">
        <v>3.3663799633064583E-5</v>
      </c>
      <c r="F5684" s="2">
        <v>0</v>
      </c>
      <c r="G5684" s="2">
        <v>0</v>
      </c>
      <c r="H5684" s="2">
        <v>2.9115556733118074E-5</v>
      </c>
    </row>
    <row r="5685" spans="1:8">
      <c r="A5685" t="s">
        <v>7741</v>
      </c>
      <c r="B5685" t="s">
        <v>7777</v>
      </c>
      <c r="C5685" t="s">
        <v>7669</v>
      </c>
      <c r="D5685" t="s">
        <v>7667</v>
      </c>
      <c r="E5685" s="2">
        <v>2.6991634545791184E-2</v>
      </c>
      <c r="F5685" s="2">
        <v>3.0459312588695442E-2</v>
      </c>
      <c r="G5685" s="2">
        <v>1.8957345971563982E-2</v>
      </c>
      <c r="H5685" s="2">
        <v>2.6873658864667981E-2</v>
      </c>
    </row>
    <row r="5686" spans="1:8">
      <c r="A5686" t="s">
        <v>7741</v>
      </c>
      <c r="B5686" t="s">
        <v>7778</v>
      </c>
      <c r="C5686" t="s">
        <v>7743</v>
      </c>
      <c r="D5686" t="s">
        <v>7667</v>
      </c>
      <c r="E5686" s="2">
        <v>4.466512935315009E-2</v>
      </c>
      <c r="F5686" s="2">
        <v>4.1189297705167702E-2</v>
      </c>
      <c r="G5686" s="2">
        <v>1.924284816993091E-2</v>
      </c>
      <c r="H5686" s="2">
        <v>4.3076466186648191E-2</v>
      </c>
    </row>
    <row r="5687" spans="1:8">
      <c r="A5687" t="s">
        <v>7741</v>
      </c>
      <c r="B5687" t="s">
        <v>7779</v>
      </c>
      <c r="C5687" t="s">
        <v>7677</v>
      </c>
      <c r="D5687" t="s">
        <v>7667</v>
      </c>
      <c r="E5687" s="2">
        <v>9.2437427412432036E-2</v>
      </c>
      <c r="F5687" s="2">
        <v>1.4883527742203454E-2</v>
      </c>
      <c r="G5687" s="2">
        <v>8.519385599269115E-2</v>
      </c>
      <c r="H5687" s="2">
        <v>8.5544417237574208E-2</v>
      </c>
    </row>
    <row r="5688" spans="1:8">
      <c r="A5688" t="s">
        <v>7741</v>
      </c>
      <c r="B5688" t="s">
        <v>7680</v>
      </c>
      <c r="C5688" t="s">
        <v>7681</v>
      </c>
      <c r="D5688" t="s">
        <v>7667</v>
      </c>
      <c r="E5688" s="2">
        <v>2.4540909932504081E-3</v>
      </c>
      <c r="F5688" s="2">
        <v>1.5575784846491988E-3</v>
      </c>
      <c r="G5688" s="2">
        <v>5.1390395706046941E-4</v>
      </c>
      <c r="H5688" s="2">
        <v>2.2797480922031451E-3</v>
      </c>
    </row>
    <row r="5689" spans="1:8">
      <c r="A5689" t="s">
        <v>7741</v>
      </c>
      <c r="B5689" t="s">
        <v>7665</v>
      </c>
      <c r="C5689" t="s">
        <v>7666</v>
      </c>
      <c r="D5689" t="s">
        <v>7667</v>
      </c>
      <c r="E5689" s="2">
        <v>2.0467590176903266E-3</v>
      </c>
      <c r="F5689" s="2">
        <v>2.7690284171541312E-4</v>
      </c>
      <c r="G5689" s="2">
        <v>9.1360703477416779E-4</v>
      </c>
      <c r="H5689" s="2">
        <v>1.8401031855330623E-3</v>
      </c>
    </row>
    <row r="5690" spans="1:8">
      <c r="A5690" t="s">
        <v>7741</v>
      </c>
      <c r="B5690" t="s">
        <v>7703</v>
      </c>
      <c r="C5690" t="s">
        <v>7704</v>
      </c>
      <c r="D5690" t="s">
        <v>7667</v>
      </c>
      <c r="E5690" s="2">
        <v>2.443991853360489E-3</v>
      </c>
      <c r="F5690" s="2">
        <v>6.5764424907410616E-4</v>
      </c>
      <c r="G5690" s="2">
        <v>8.5650659510078228E-4</v>
      </c>
      <c r="H5690" s="2">
        <v>2.2127823117169734E-3</v>
      </c>
    </row>
    <row r="5691" spans="1:8">
      <c r="A5691" t="s">
        <v>7741</v>
      </c>
      <c r="B5691" t="s">
        <v>7780</v>
      </c>
      <c r="C5691" t="s">
        <v>7751</v>
      </c>
      <c r="D5691" t="s">
        <v>7667</v>
      </c>
      <c r="E5691" s="2">
        <v>3.0129100671592805E-3</v>
      </c>
      <c r="F5691" s="2">
        <v>1.8898618947076944E-2</v>
      </c>
      <c r="G5691" s="2">
        <v>0</v>
      </c>
      <c r="H5691" s="2">
        <v>4.1955517252423146E-3</v>
      </c>
    </row>
    <row r="5692" spans="1:8">
      <c r="A5692" t="s">
        <v>7741</v>
      </c>
      <c r="B5692" t="s">
        <v>7781</v>
      </c>
      <c r="C5692" t="s">
        <v>7743</v>
      </c>
      <c r="D5692" t="s">
        <v>7667</v>
      </c>
      <c r="E5692" s="2">
        <v>3.2317247647742001E-4</v>
      </c>
      <c r="F5692" s="2">
        <v>0</v>
      </c>
      <c r="G5692" s="2">
        <v>6.8520527608062585E-4</v>
      </c>
      <c r="H5692" s="2">
        <v>3.1444801271767516E-4</v>
      </c>
    </row>
    <row r="5693" spans="1:8">
      <c r="A5693" t="s">
        <v>7741</v>
      </c>
      <c r="B5693" t="s">
        <v>7782</v>
      </c>
      <c r="C5693" t="s">
        <v>7669</v>
      </c>
      <c r="D5693" t="s">
        <v>7667</v>
      </c>
      <c r="E5693" s="2">
        <v>3.3811920351450066E-2</v>
      </c>
      <c r="F5693" s="2">
        <v>4.6727354539475964E-3</v>
      </c>
      <c r="G5693" s="2">
        <v>3.7115285787700562E-2</v>
      </c>
      <c r="H5693" s="2">
        <v>3.1529236386293562E-2</v>
      </c>
    </row>
    <row r="5694" spans="1:8">
      <c r="A5694" t="s">
        <v>7783</v>
      </c>
      <c r="B5694" t="s">
        <v>7784</v>
      </c>
      <c r="C5694" t="s">
        <v>7785</v>
      </c>
      <c r="D5694" t="s">
        <v>7667</v>
      </c>
      <c r="E5694" s="2">
        <v>5.1574623459607484E-2</v>
      </c>
      <c r="F5694" s="2">
        <v>6.2165058949624867E-2</v>
      </c>
      <c r="G5694" s="2">
        <v>5.0125313283208017E-3</v>
      </c>
      <c r="H5694" s="2">
        <v>5.0973891421467056E-2</v>
      </c>
    </row>
    <row r="5695" spans="1:8">
      <c r="A5695" t="s">
        <v>7783</v>
      </c>
      <c r="B5695" t="s">
        <v>7786</v>
      </c>
      <c r="C5695" t="s">
        <v>7787</v>
      </c>
      <c r="D5695" t="s">
        <v>7667</v>
      </c>
      <c r="E5695" s="2">
        <v>8.5957705766012468E-3</v>
      </c>
      <c r="F5695" s="2">
        <v>0</v>
      </c>
      <c r="G5695" s="2">
        <v>2.5062656641604009E-2</v>
      </c>
      <c r="H5695" s="2">
        <v>8.4956485702445093E-3</v>
      </c>
    </row>
    <row r="5696" spans="1:8">
      <c r="A5696" t="s">
        <v>7783</v>
      </c>
      <c r="B5696" t="s">
        <v>7788</v>
      </c>
      <c r="C5696" t="s">
        <v>7789</v>
      </c>
      <c r="D5696" t="s">
        <v>7667</v>
      </c>
      <c r="E5696" s="2">
        <v>8.1393579796135707E-3</v>
      </c>
      <c r="F5696" s="2">
        <v>0</v>
      </c>
      <c r="G5696" s="2">
        <v>1.0025062656641603E-2</v>
      </c>
      <c r="H5696" s="2">
        <v>7.6668048072938248E-3</v>
      </c>
    </row>
    <row r="5697" spans="1:8">
      <c r="A5697" t="s">
        <v>7783</v>
      </c>
      <c r="B5697" t="s">
        <v>7790</v>
      </c>
      <c r="C5697" t="s">
        <v>7785</v>
      </c>
      <c r="D5697" t="s">
        <v>7667</v>
      </c>
      <c r="E5697" s="2">
        <v>0.91799787007454736</v>
      </c>
      <c r="F5697" s="2">
        <v>0.93569131832797425</v>
      </c>
      <c r="G5697" s="2">
        <v>0.92481203007518797</v>
      </c>
      <c r="H5697" s="2">
        <v>0.91932587373946673</v>
      </c>
    </row>
    <row r="5698" spans="1:8">
      <c r="A5698" t="s">
        <v>7783</v>
      </c>
      <c r="B5698" t="s">
        <v>7791</v>
      </c>
      <c r="C5698" t="s">
        <v>7792</v>
      </c>
      <c r="D5698" t="s">
        <v>7667</v>
      </c>
      <c r="E5698" s="2">
        <v>5.7812262285105737E-3</v>
      </c>
      <c r="F5698" s="2">
        <v>1.0718113612004287E-3</v>
      </c>
      <c r="G5698" s="2">
        <v>1.7543859649122806E-2</v>
      </c>
      <c r="H5698" s="2">
        <v>5.8019063406547864E-3</v>
      </c>
    </row>
    <row r="5699" spans="1:8">
      <c r="A5699" t="s">
        <v>7783</v>
      </c>
      <c r="B5699" t="s">
        <v>7793</v>
      </c>
      <c r="C5699" t="s">
        <v>7794</v>
      </c>
      <c r="D5699" t="s">
        <v>7667</v>
      </c>
      <c r="E5699" s="2">
        <v>7.9111516811197317E-3</v>
      </c>
      <c r="F5699" s="2">
        <v>1.0718113612004287E-3</v>
      </c>
      <c r="G5699" s="2">
        <v>1.7543859649122806E-2</v>
      </c>
      <c r="H5699" s="2">
        <v>7.7358751208730491E-3</v>
      </c>
    </row>
    <row r="5700" spans="1:8">
      <c r="A5700" t="s">
        <v>7795</v>
      </c>
      <c r="B5700" t="s">
        <v>7796</v>
      </c>
      <c r="C5700" t="s">
        <v>3012</v>
      </c>
      <c r="D5700" t="s">
        <v>7667</v>
      </c>
      <c r="E5700" s="2">
        <v>0.53297386976358363</v>
      </c>
      <c r="F5700" s="2">
        <v>0.92307692307692313</v>
      </c>
      <c r="G5700" s="2">
        <v>0.85964912280701755</v>
      </c>
      <c r="H5700" s="2">
        <v>0.57025411061285503</v>
      </c>
    </row>
    <row r="5701" spans="1:8">
      <c r="A5701" t="s">
        <v>7795</v>
      </c>
      <c r="B5701" t="s">
        <v>7797</v>
      </c>
      <c r="C5701" t="s">
        <v>7798</v>
      </c>
      <c r="D5701" t="s">
        <v>7667</v>
      </c>
      <c r="E5701" s="2">
        <v>3.2766486934881794E-2</v>
      </c>
      <c r="F5701" s="2">
        <v>4.807692307692308E-3</v>
      </c>
      <c r="G5701" s="2">
        <v>0</v>
      </c>
      <c r="H5701" s="2">
        <v>2.9895366218236172E-2</v>
      </c>
    </row>
    <row r="5702" spans="1:8">
      <c r="A5702" t="s">
        <v>7795</v>
      </c>
      <c r="B5702" t="s">
        <v>7799</v>
      </c>
      <c r="C5702" t="s">
        <v>7800</v>
      </c>
      <c r="D5702" t="s">
        <v>7667</v>
      </c>
      <c r="E5702" s="2">
        <v>6.2629614267938616E-2</v>
      </c>
      <c r="F5702" s="2">
        <v>1.4423076923076924E-2</v>
      </c>
      <c r="G5702" s="2">
        <v>0</v>
      </c>
      <c r="H5702" s="2">
        <v>5.7548579970104631E-2</v>
      </c>
    </row>
    <row r="5703" spans="1:8">
      <c r="A5703" t="s">
        <v>7795</v>
      </c>
      <c r="B5703" t="s">
        <v>7801</v>
      </c>
      <c r="C5703" t="s">
        <v>7802</v>
      </c>
      <c r="D5703" t="s">
        <v>7667</v>
      </c>
      <c r="E5703" s="2">
        <v>0.2501036914143509</v>
      </c>
      <c r="F5703" s="2">
        <v>5.2884615384615384E-2</v>
      </c>
      <c r="G5703" s="2">
        <v>8.771929824561403E-2</v>
      </c>
      <c r="H5703" s="2">
        <v>0.23131539611360238</v>
      </c>
    </row>
    <row r="5704" spans="1:8">
      <c r="A5704" t="s">
        <v>7795</v>
      </c>
      <c r="B5704" t="s">
        <v>7803</v>
      </c>
      <c r="C5704" t="s">
        <v>7804</v>
      </c>
      <c r="D5704" t="s">
        <v>7667</v>
      </c>
      <c r="E5704" s="2">
        <v>2.0738282870178351E-3</v>
      </c>
      <c r="F5704" s="2">
        <v>0</v>
      </c>
      <c r="G5704" s="2">
        <v>0</v>
      </c>
      <c r="H5704" s="2">
        <v>1.8684603886397607E-3</v>
      </c>
    </row>
    <row r="5705" spans="1:8">
      <c r="A5705" t="s">
        <v>7795</v>
      </c>
      <c r="B5705" t="s">
        <v>7805</v>
      </c>
      <c r="C5705" t="s">
        <v>6651</v>
      </c>
      <c r="D5705" t="s">
        <v>7667</v>
      </c>
      <c r="E5705" s="2">
        <v>8.2538365823309826E-2</v>
      </c>
      <c r="F5705" s="2">
        <v>4.807692307692308E-3</v>
      </c>
      <c r="G5705" s="2">
        <v>0</v>
      </c>
      <c r="H5705" s="2">
        <v>7.4738415545590436E-2</v>
      </c>
    </row>
    <row r="5706" spans="1:8">
      <c r="A5706" t="s">
        <v>7795</v>
      </c>
      <c r="B5706" t="s">
        <v>7806</v>
      </c>
      <c r="C5706" t="s">
        <v>7807</v>
      </c>
      <c r="D5706" t="s">
        <v>7667</v>
      </c>
      <c r="E5706" s="2">
        <v>2.0738282870178351E-3</v>
      </c>
      <c r="F5706" s="2">
        <v>0</v>
      </c>
      <c r="G5706" s="2">
        <v>0</v>
      </c>
      <c r="H5706" s="2">
        <v>1.8684603886397607E-3</v>
      </c>
    </row>
    <row r="5707" spans="1:8">
      <c r="A5707" t="s">
        <v>7795</v>
      </c>
      <c r="B5707" t="s">
        <v>7808</v>
      </c>
      <c r="C5707" t="s">
        <v>7809</v>
      </c>
      <c r="D5707" t="s">
        <v>7667</v>
      </c>
      <c r="E5707" s="2">
        <v>1.244296972210701E-3</v>
      </c>
      <c r="F5707" s="2">
        <v>0</v>
      </c>
      <c r="G5707" s="2">
        <v>0</v>
      </c>
      <c r="H5707" s="2">
        <v>1.1210762331838565E-3</v>
      </c>
    </row>
    <row r="5708" spans="1:8">
      <c r="A5708" t="s">
        <v>7795</v>
      </c>
      <c r="B5708" t="s">
        <v>7810</v>
      </c>
      <c r="C5708" t="s">
        <v>7811</v>
      </c>
      <c r="D5708" t="s">
        <v>7667</v>
      </c>
      <c r="E5708" s="2">
        <v>3.3596018249688928E-2</v>
      </c>
      <c r="F5708" s="2">
        <v>0</v>
      </c>
      <c r="G5708" s="2">
        <v>5.2631578947368418E-2</v>
      </c>
      <c r="H5708" s="2">
        <v>3.1390134529147982E-2</v>
      </c>
    </row>
    <row r="5709" spans="1:8">
      <c r="A5709" t="s">
        <v>7812</v>
      </c>
      <c r="B5709" t="s">
        <v>7806</v>
      </c>
      <c r="C5709" t="s">
        <v>7807</v>
      </c>
      <c r="D5709" t="s">
        <v>7667</v>
      </c>
      <c r="E5709" s="2">
        <v>0.80849292256452954</v>
      </c>
      <c r="F5709" s="2">
        <v>0.96256684491978606</v>
      </c>
      <c r="G5709" s="2">
        <v>0.94318181818181823</v>
      </c>
      <c r="H5709" s="2">
        <v>0.82368322749346279</v>
      </c>
    </row>
    <row r="5710" spans="1:8">
      <c r="A5710" t="s">
        <v>7812</v>
      </c>
      <c r="B5710" t="s">
        <v>7813</v>
      </c>
      <c r="C5710" t="s">
        <v>7814</v>
      </c>
      <c r="D5710" t="s">
        <v>7667</v>
      </c>
      <c r="E5710" s="2">
        <v>8.451290591174021E-2</v>
      </c>
      <c r="F5710" s="2">
        <v>2.1390374331550801E-2</v>
      </c>
      <c r="G5710" s="2">
        <v>0</v>
      </c>
      <c r="H5710" s="2">
        <v>7.7325364213672018E-2</v>
      </c>
    </row>
    <row r="5711" spans="1:8">
      <c r="A5711" t="s">
        <v>7812</v>
      </c>
      <c r="B5711" t="s">
        <v>7815</v>
      </c>
      <c r="C5711" t="s">
        <v>3651</v>
      </c>
      <c r="D5711" t="s">
        <v>7667</v>
      </c>
      <c r="E5711" s="2">
        <v>6.4529558701082429E-2</v>
      </c>
      <c r="F5711" s="2">
        <v>1.06951871657754E-2</v>
      </c>
      <c r="G5711" s="2">
        <v>1.1363636363636364E-2</v>
      </c>
      <c r="H5711" s="2">
        <v>5.9021292491595066E-2</v>
      </c>
    </row>
    <row r="5712" spans="1:8">
      <c r="A5712" t="s">
        <v>7812</v>
      </c>
      <c r="B5712" t="s">
        <v>7816</v>
      </c>
      <c r="C5712" t="s">
        <v>3427</v>
      </c>
      <c r="D5712" t="s">
        <v>7667</v>
      </c>
      <c r="E5712" s="2">
        <v>8.3263946711074107E-4</v>
      </c>
      <c r="F5712" s="2">
        <v>0</v>
      </c>
      <c r="G5712" s="2">
        <v>0</v>
      </c>
      <c r="H5712" s="2">
        <v>7.4710496824803888E-4</v>
      </c>
    </row>
    <row r="5713" spans="1:8">
      <c r="A5713" t="s">
        <v>7812</v>
      </c>
      <c r="B5713" t="s">
        <v>7817</v>
      </c>
      <c r="C5713" t="s">
        <v>7818</v>
      </c>
      <c r="D5713" t="s">
        <v>7667</v>
      </c>
      <c r="E5713" s="2">
        <v>6.6611157368859286E-3</v>
      </c>
      <c r="F5713" s="2">
        <v>0</v>
      </c>
      <c r="G5713" s="2">
        <v>0</v>
      </c>
      <c r="H5713" s="2">
        <v>5.9768397459843111E-3</v>
      </c>
    </row>
    <row r="5714" spans="1:8">
      <c r="A5714" t="s">
        <v>7812</v>
      </c>
      <c r="B5714" t="s">
        <v>7819</v>
      </c>
      <c r="C5714" t="s">
        <v>7820</v>
      </c>
      <c r="D5714" t="s">
        <v>7667</v>
      </c>
      <c r="E5714" s="2">
        <v>3.4970857618651124E-2</v>
      </c>
      <c r="F5714" s="2">
        <v>5.3475935828877002E-3</v>
      </c>
      <c r="G5714" s="2">
        <v>4.5454545454545456E-2</v>
      </c>
      <c r="H5714" s="2">
        <v>3.3246171087037729E-2</v>
      </c>
    </row>
    <row r="5715" spans="1:8">
      <c r="A5715" t="s">
        <v>7821</v>
      </c>
      <c r="B5715" t="s">
        <v>7822</v>
      </c>
      <c r="C5715" t="s">
        <v>7823</v>
      </c>
      <c r="D5715" t="s">
        <v>7667</v>
      </c>
      <c r="E5715" s="2">
        <v>1.3158216249236408E-2</v>
      </c>
      <c r="F5715" s="2">
        <v>3.9326848481231726E-2</v>
      </c>
      <c r="G5715" s="2">
        <v>1.7811025024490158E-4</v>
      </c>
      <c r="H5715" s="2">
        <v>1.4685475204240269E-2</v>
      </c>
    </row>
    <row r="5716" spans="1:8">
      <c r="A5716" t="s">
        <v>7821</v>
      </c>
      <c r="B5716" t="s">
        <v>7824</v>
      </c>
      <c r="C5716" t="s">
        <v>7825</v>
      </c>
      <c r="D5716" t="s">
        <v>7667</v>
      </c>
      <c r="E5716" s="2">
        <v>7.8802687843616374E-3</v>
      </c>
      <c r="F5716" s="2">
        <v>3.2165662111356449E-2</v>
      </c>
      <c r="G5716" s="2">
        <v>1.7811025024490158E-4</v>
      </c>
      <c r="H5716" s="2">
        <v>9.5520799641079686E-3</v>
      </c>
    </row>
    <row r="5717" spans="1:8">
      <c r="A5717" t="s">
        <v>7821</v>
      </c>
      <c r="B5717" t="s">
        <v>7826</v>
      </c>
      <c r="C5717" t="s">
        <v>7827</v>
      </c>
      <c r="D5717" t="s">
        <v>7667</v>
      </c>
      <c r="E5717" s="2">
        <v>4.8930971288943187E-3</v>
      </c>
      <c r="F5717" s="2">
        <v>1.3785283762009907E-2</v>
      </c>
      <c r="G5717" s="2">
        <v>1.8701576275714667E-3</v>
      </c>
      <c r="H5717" s="2">
        <v>5.493358930751333E-3</v>
      </c>
    </row>
    <row r="5718" spans="1:8">
      <c r="A5718" t="s">
        <v>7821</v>
      </c>
      <c r="B5718" t="s">
        <v>7828</v>
      </c>
      <c r="C5718" t="s">
        <v>7829</v>
      </c>
      <c r="D5718" t="s">
        <v>7667</v>
      </c>
      <c r="E5718" s="2">
        <v>0</v>
      </c>
      <c r="F5718" s="2">
        <v>0</v>
      </c>
      <c r="G5718" s="2">
        <v>8.9055125122450792E-5</v>
      </c>
      <c r="H5718" s="2">
        <v>5.2168650814352638E-6</v>
      </c>
    </row>
    <row r="5719" spans="1:8">
      <c r="A5719" t="s">
        <v>7821</v>
      </c>
      <c r="B5719" t="s">
        <v>7830</v>
      </c>
      <c r="C5719" t="s">
        <v>7825</v>
      </c>
      <c r="D5719" t="s">
        <v>7667</v>
      </c>
      <c r="E5719" s="2">
        <v>9.7727550397067806E-2</v>
      </c>
      <c r="F5719" s="2">
        <v>2.7212508205526047E-2</v>
      </c>
      <c r="G5719" s="2">
        <v>3.010063229138837E-2</v>
      </c>
      <c r="H5719" s="2">
        <v>8.7601598447460946E-2</v>
      </c>
    </row>
    <row r="5720" spans="1:8">
      <c r="A5720" t="s">
        <v>7821</v>
      </c>
      <c r="B5720" t="s">
        <v>7831</v>
      </c>
      <c r="C5720" t="s">
        <v>293</v>
      </c>
      <c r="D5720" t="s">
        <v>7667</v>
      </c>
      <c r="E5720" s="2">
        <v>2.0525351252290774E-3</v>
      </c>
      <c r="F5720" s="2">
        <v>3.5805931849376379E-4</v>
      </c>
      <c r="G5720" s="2">
        <v>1.7811025024490158E-4</v>
      </c>
      <c r="H5720" s="2">
        <v>1.7946015880137309E-3</v>
      </c>
    </row>
    <row r="5721" spans="1:8">
      <c r="A5721" t="s">
        <v>7821</v>
      </c>
      <c r="B5721" t="s">
        <v>7832</v>
      </c>
      <c r="C5721" t="s">
        <v>7823</v>
      </c>
      <c r="D5721" t="s">
        <v>7667</v>
      </c>
      <c r="E5721" s="2">
        <v>8.0464263897373239E-2</v>
      </c>
      <c r="F5721" s="2">
        <v>0.11666766127588471</v>
      </c>
      <c r="G5721" s="2">
        <v>0.18256300650102414</v>
      </c>
      <c r="H5721" s="2">
        <v>8.9610091503813522E-2</v>
      </c>
    </row>
    <row r="5722" spans="1:8">
      <c r="A5722" t="s">
        <v>7821</v>
      </c>
      <c r="B5722" t="s">
        <v>7833</v>
      </c>
      <c r="C5722" t="s">
        <v>253</v>
      </c>
      <c r="D5722" t="s">
        <v>7667</v>
      </c>
      <c r="E5722" s="2">
        <v>9.710445937690898E-2</v>
      </c>
      <c r="F5722" s="2">
        <v>9.0589007578922243E-2</v>
      </c>
      <c r="G5722" s="2">
        <v>0.10927063852524713</v>
      </c>
      <c r="H5722" s="2">
        <v>9.724758198303475E-2</v>
      </c>
    </row>
    <row r="5723" spans="1:8">
      <c r="A5723" t="s">
        <v>7821</v>
      </c>
      <c r="B5723" t="s">
        <v>7834</v>
      </c>
      <c r="C5723" t="s">
        <v>99</v>
      </c>
      <c r="D5723" t="s">
        <v>7667</v>
      </c>
      <c r="E5723" s="2">
        <v>0.10101405009163103</v>
      </c>
      <c r="F5723" s="2">
        <v>0.11332577430327624</v>
      </c>
      <c r="G5723" s="2">
        <v>5.7707721079348115E-2</v>
      </c>
      <c r="H5723" s="2">
        <v>9.9553436349029148E-2</v>
      </c>
    </row>
    <row r="5724" spans="1:8">
      <c r="A5724" t="s">
        <v>7821</v>
      </c>
      <c r="B5724" t="s">
        <v>7835</v>
      </c>
      <c r="C5724" t="s">
        <v>7836</v>
      </c>
      <c r="D5724" t="s">
        <v>7667</v>
      </c>
      <c r="E5724" s="2">
        <v>2.0158827122785584E-4</v>
      </c>
      <c r="F5724" s="2">
        <v>0</v>
      </c>
      <c r="G5724" s="2">
        <v>0</v>
      </c>
      <c r="H5724" s="2">
        <v>1.7215654768736372E-4</v>
      </c>
    </row>
    <row r="5725" spans="1:8">
      <c r="A5725" t="s">
        <v>7821</v>
      </c>
      <c r="B5725" t="s">
        <v>7837</v>
      </c>
      <c r="C5725" t="s">
        <v>7823</v>
      </c>
      <c r="D5725" t="s">
        <v>7667</v>
      </c>
      <c r="E5725" s="2">
        <v>1.4050091631032376E-4</v>
      </c>
      <c r="F5725" s="2">
        <v>2.3870621232917588E-4</v>
      </c>
      <c r="G5725" s="2">
        <v>0</v>
      </c>
      <c r="H5725" s="2">
        <v>1.4085535719875214E-4</v>
      </c>
    </row>
    <row r="5726" spans="1:8">
      <c r="A5726" t="s">
        <v>7821</v>
      </c>
      <c r="B5726" t="s">
        <v>7838</v>
      </c>
      <c r="C5726" t="s">
        <v>7823</v>
      </c>
      <c r="D5726" t="s">
        <v>7667</v>
      </c>
      <c r="E5726" s="2">
        <v>8.3701893708002448E-2</v>
      </c>
      <c r="F5726" s="2">
        <v>5.8662051679894966E-2</v>
      </c>
      <c r="G5726" s="2">
        <v>8.3444652239736392E-2</v>
      </c>
      <c r="H5726" s="2">
        <v>8.1497866302181698E-2</v>
      </c>
    </row>
    <row r="5727" spans="1:8">
      <c r="A5727" t="s">
        <v>7821</v>
      </c>
      <c r="B5727" t="s">
        <v>7839</v>
      </c>
      <c r="C5727" t="s">
        <v>7840</v>
      </c>
      <c r="D5727" t="s">
        <v>7667</v>
      </c>
      <c r="E5727" s="2">
        <v>2.1844838118509468E-2</v>
      </c>
      <c r="F5727" s="2">
        <v>9.0708360685086836E-3</v>
      </c>
      <c r="G5727" s="2">
        <v>2.6716537536735237E-3</v>
      </c>
      <c r="H5727" s="2">
        <v>1.9604978976033721E-2</v>
      </c>
    </row>
    <row r="5728" spans="1:8">
      <c r="A5728" t="s">
        <v>7821</v>
      </c>
      <c r="B5728" t="s">
        <v>7841</v>
      </c>
      <c r="C5728" t="s">
        <v>7823</v>
      </c>
      <c r="D5728" t="s">
        <v>7667</v>
      </c>
      <c r="E5728" s="2">
        <v>0</v>
      </c>
      <c r="F5728" s="2">
        <v>5.9676553082293969E-5</v>
      </c>
      <c r="G5728" s="2">
        <v>0</v>
      </c>
      <c r="H5728" s="2">
        <v>5.2168650814352638E-6</v>
      </c>
    </row>
    <row r="5729" spans="1:8">
      <c r="A5729" t="s">
        <v>7821</v>
      </c>
      <c r="B5729" t="s">
        <v>7842</v>
      </c>
      <c r="C5729" t="s">
        <v>7843</v>
      </c>
      <c r="D5729" t="s">
        <v>7667</v>
      </c>
      <c r="E5729" s="2">
        <v>1.9364691508857667E-3</v>
      </c>
      <c r="F5729" s="2">
        <v>7.8176284537805098E-3</v>
      </c>
      <c r="G5729" s="2">
        <v>1.7811025024490158E-4</v>
      </c>
      <c r="H5729" s="2">
        <v>2.3475892866458687E-3</v>
      </c>
    </row>
    <row r="5730" spans="1:8">
      <c r="A5730" t="s">
        <v>7821</v>
      </c>
      <c r="B5730" t="s">
        <v>7844</v>
      </c>
      <c r="C5730" t="s">
        <v>7825</v>
      </c>
      <c r="D5730" t="s">
        <v>7667</v>
      </c>
      <c r="E5730" s="2">
        <v>0.12674404398289554</v>
      </c>
      <c r="F5730" s="2">
        <v>0.18231186966640806</v>
      </c>
      <c r="G5730" s="2">
        <v>0.15522308308843175</v>
      </c>
      <c r="H5730" s="2">
        <v>0.13327003537034526</v>
      </c>
    </row>
    <row r="5731" spans="1:8">
      <c r="A5731" t="s">
        <v>7821</v>
      </c>
      <c r="B5731" t="s">
        <v>7845</v>
      </c>
      <c r="C5731" t="s">
        <v>7846</v>
      </c>
      <c r="D5731" t="s">
        <v>7667</v>
      </c>
      <c r="E5731" s="2">
        <v>3.1557727550397069E-2</v>
      </c>
      <c r="F5731" s="2">
        <v>3.0435042071969925E-3</v>
      </c>
      <c r="G5731" s="2">
        <v>3.2950396295306794E-3</v>
      </c>
      <c r="H5731" s="2">
        <v>2.7409409137860878E-2</v>
      </c>
    </row>
    <row r="5732" spans="1:8">
      <c r="A5732" t="s">
        <v>7821</v>
      </c>
      <c r="B5732" t="s">
        <v>7847</v>
      </c>
      <c r="C5732" t="s">
        <v>7848</v>
      </c>
      <c r="D5732" t="s">
        <v>7667</v>
      </c>
      <c r="E5732" s="2">
        <v>2.4434941967012827E-5</v>
      </c>
      <c r="F5732" s="2">
        <v>0</v>
      </c>
      <c r="G5732" s="2">
        <v>0</v>
      </c>
      <c r="H5732" s="2">
        <v>2.0867460325741055E-5</v>
      </c>
    </row>
    <row r="5733" spans="1:8">
      <c r="A5733" t="s">
        <v>7821</v>
      </c>
      <c r="B5733" t="s">
        <v>7849</v>
      </c>
      <c r="C5733" t="s">
        <v>7823</v>
      </c>
      <c r="D5733" t="s">
        <v>7667</v>
      </c>
      <c r="E5733" s="2">
        <v>0</v>
      </c>
      <c r="F5733" s="2">
        <v>5.9676553082293969E-5</v>
      </c>
      <c r="G5733" s="2">
        <v>6.1982367085225754E-2</v>
      </c>
      <c r="H5733" s="2">
        <v>3.6361549617603788E-3</v>
      </c>
    </row>
    <row r="5734" spans="1:8">
      <c r="A5734" t="s">
        <v>7821</v>
      </c>
      <c r="B5734" t="s">
        <v>7850</v>
      </c>
      <c r="C5734" t="s">
        <v>7851</v>
      </c>
      <c r="D5734" t="s">
        <v>7667</v>
      </c>
      <c r="E5734" s="2">
        <v>2.1991447770311544E-3</v>
      </c>
      <c r="F5734" s="2">
        <v>3.5805931849376379E-4</v>
      </c>
      <c r="G5734" s="2">
        <v>1.7811025024490158E-4</v>
      </c>
      <c r="H5734" s="2">
        <v>1.9198063499681771E-3</v>
      </c>
    </row>
    <row r="5735" spans="1:8">
      <c r="A5735" t="s">
        <v>7821</v>
      </c>
      <c r="B5735" t="s">
        <v>7852</v>
      </c>
      <c r="C5735" t="s">
        <v>7823</v>
      </c>
      <c r="D5735" t="s">
        <v>7667</v>
      </c>
      <c r="E5735" s="2">
        <v>7.8118509468540015E-2</v>
      </c>
      <c r="F5735" s="2">
        <v>4.4100972727815241E-2</v>
      </c>
      <c r="G5735" s="2">
        <v>9.297355062783863E-2</v>
      </c>
      <c r="H5735" s="2">
        <v>7.6014941101593236E-2</v>
      </c>
    </row>
    <row r="5736" spans="1:8">
      <c r="A5736" t="s">
        <v>7821</v>
      </c>
      <c r="B5736" t="s">
        <v>7853</v>
      </c>
      <c r="C5736" t="s">
        <v>7533</v>
      </c>
      <c r="D5736" t="s">
        <v>7667</v>
      </c>
      <c r="E5736" s="2">
        <v>1.5699450213805743E-3</v>
      </c>
      <c r="F5736" s="2">
        <v>0</v>
      </c>
      <c r="G5736" s="2">
        <v>8.0149612610205714E-4</v>
      </c>
      <c r="H5736" s="2">
        <v>1.3876861116617803E-3</v>
      </c>
    </row>
    <row r="5737" spans="1:8">
      <c r="A5737" t="s">
        <v>7821</v>
      </c>
      <c r="B5737" t="s">
        <v>7854</v>
      </c>
      <c r="C5737" t="s">
        <v>7855</v>
      </c>
      <c r="D5737" t="s">
        <v>7667</v>
      </c>
      <c r="E5737" s="2">
        <v>2.6695174098961515E-3</v>
      </c>
      <c r="F5737" s="2">
        <v>3.5805931849376379E-4</v>
      </c>
      <c r="G5737" s="2">
        <v>2.6716537536735242E-4</v>
      </c>
      <c r="H5737" s="2">
        <v>2.3267218263201277E-3</v>
      </c>
    </row>
    <row r="5738" spans="1:8">
      <c r="A5738" t="s">
        <v>7821</v>
      </c>
      <c r="B5738" t="s">
        <v>7856</v>
      </c>
      <c r="C5738" t="s">
        <v>7823</v>
      </c>
      <c r="D5738" t="s">
        <v>7667</v>
      </c>
      <c r="E5738" s="2">
        <v>2.3457544288332313E-3</v>
      </c>
      <c r="F5738" s="2">
        <v>1.324819478426926E-2</v>
      </c>
      <c r="G5738" s="2">
        <v>1.7811025024490158E-4</v>
      </c>
      <c r="H5738" s="2">
        <v>3.1718539695126404E-3</v>
      </c>
    </row>
    <row r="5739" spans="1:8">
      <c r="A5739" t="s">
        <v>7821</v>
      </c>
      <c r="B5739" t="s">
        <v>7857</v>
      </c>
      <c r="C5739" t="s">
        <v>7858</v>
      </c>
      <c r="D5739" t="s">
        <v>7667</v>
      </c>
      <c r="E5739" s="2">
        <v>4.8869883934025655E-5</v>
      </c>
      <c r="F5739" s="2">
        <v>0</v>
      </c>
      <c r="G5739" s="2">
        <v>0</v>
      </c>
      <c r="H5739" s="2">
        <v>4.173492065148211E-5</v>
      </c>
    </row>
    <row r="5740" spans="1:8">
      <c r="A5740" t="s">
        <v>7821</v>
      </c>
      <c r="B5740" t="s">
        <v>7859</v>
      </c>
      <c r="C5740" t="s">
        <v>7823</v>
      </c>
      <c r="D5740" t="s">
        <v>7667</v>
      </c>
      <c r="E5740" s="2">
        <v>8.5021380574221136E-2</v>
      </c>
      <c r="F5740" s="2">
        <v>0.18314734140956018</v>
      </c>
      <c r="G5740" s="2">
        <v>0.14177575919494168</v>
      </c>
      <c r="H5740" s="2">
        <v>9.6924136347985773E-2</v>
      </c>
    </row>
    <row r="5741" spans="1:8">
      <c r="A5741" t="s">
        <v>7821</v>
      </c>
      <c r="B5741" t="s">
        <v>7860</v>
      </c>
      <c r="C5741" t="s">
        <v>7823</v>
      </c>
      <c r="D5741" t="s">
        <v>7667</v>
      </c>
      <c r="E5741" s="2">
        <v>1.5827733659132561E-2</v>
      </c>
      <c r="F5741" s="2">
        <v>3.5746255296294084E-2</v>
      </c>
      <c r="G5741" s="2">
        <v>1.7811025024490158E-4</v>
      </c>
      <c r="H5741" s="2">
        <v>1.6652233339941362E-2</v>
      </c>
    </row>
    <row r="5742" spans="1:8">
      <c r="A5742" t="s">
        <v>7821</v>
      </c>
      <c r="B5742" t="s">
        <v>7861</v>
      </c>
      <c r="C5742" t="s">
        <v>7823</v>
      </c>
      <c r="D5742" t="s">
        <v>7667</v>
      </c>
      <c r="E5742" s="2">
        <v>4.5284056200366525E-2</v>
      </c>
      <c r="F5742" s="2">
        <v>1.4799785164408904E-2</v>
      </c>
      <c r="G5742" s="2">
        <v>2.3332442782082109E-2</v>
      </c>
      <c r="H5742" s="2">
        <v>4.1333222040211594E-2</v>
      </c>
    </row>
    <row r="5743" spans="1:8">
      <c r="A5743" t="s">
        <v>7821</v>
      </c>
      <c r="B5743" t="s">
        <v>7698</v>
      </c>
      <c r="C5743" t="s">
        <v>7699</v>
      </c>
      <c r="D5743" t="s">
        <v>7667</v>
      </c>
      <c r="E5743" s="2">
        <v>5.3145998778252903E-4</v>
      </c>
      <c r="F5743" s="2">
        <v>6.5644208390523359E-4</v>
      </c>
      <c r="G5743" s="2">
        <v>8.9055125122450792E-5</v>
      </c>
      <c r="H5743" s="2">
        <v>5.1646964306209108E-4</v>
      </c>
    </row>
    <row r="5744" spans="1:8">
      <c r="A5744" t="s">
        <v>7821</v>
      </c>
      <c r="B5744" t="s">
        <v>7862</v>
      </c>
      <c r="C5744" t="s">
        <v>7863</v>
      </c>
      <c r="D5744" t="s">
        <v>7667</v>
      </c>
      <c r="E5744" s="2">
        <v>8.9187538179596819E-4</v>
      </c>
      <c r="F5744" s="2">
        <v>0</v>
      </c>
      <c r="G5744" s="2">
        <v>9.7960637634695886E-4</v>
      </c>
      <c r="H5744" s="2">
        <v>8.1904781778533646E-4</v>
      </c>
    </row>
    <row r="5745" spans="1:8">
      <c r="A5745" t="s">
        <v>7821</v>
      </c>
      <c r="B5745" t="s">
        <v>7864</v>
      </c>
      <c r="C5745" t="s">
        <v>7865</v>
      </c>
      <c r="D5745" t="s">
        <v>7667</v>
      </c>
      <c r="E5745" s="2">
        <v>7.6786805131337814E-3</v>
      </c>
      <c r="F5745" s="2">
        <v>5.3708897774064574E-4</v>
      </c>
      <c r="G5745" s="2">
        <v>1.6920473773265651E-3</v>
      </c>
      <c r="H5745" s="2">
        <v>6.7036716296443137E-3</v>
      </c>
    </row>
    <row r="5746" spans="1:8">
      <c r="A5746" t="s">
        <v>7821</v>
      </c>
      <c r="B5746" t="s">
        <v>7866</v>
      </c>
      <c r="C5746" t="s">
        <v>7825</v>
      </c>
      <c r="D5746" t="s">
        <v>7667</v>
      </c>
      <c r="E5746" s="2">
        <v>8.7367135003054361E-2</v>
      </c>
      <c r="F5746" s="2">
        <v>1.2353046488034852E-2</v>
      </c>
      <c r="G5746" s="2">
        <v>4.8624098316858134E-2</v>
      </c>
      <c r="H5746" s="2">
        <v>7.8539903801007893E-2</v>
      </c>
    </row>
    <row r="5747" spans="1:8">
      <c r="A5747" t="s">
        <v>7867</v>
      </c>
      <c r="B5747" t="s">
        <v>7705</v>
      </c>
      <c r="C5747" t="s">
        <v>7699</v>
      </c>
      <c r="D5747" t="s">
        <v>7667</v>
      </c>
      <c r="E5747" s="2">
        <v>0.25648994025772232</v>
      </c>
      <c r="F5747" s="2">
        <v>4.4076273835573616E-2</v>
      </c>
      <c r="G5747" s="2">
        <v>0.28609625668449196</v>
      </c>
      <c r="H5747" s="2">
        <v>0.24137356622721431</v>
      </c>
    </row>
    <row r="5748" spans="1:8">
      <c r="A5748" t="s">
        <v>7867</v>
      </c>
      <c r="B5748" t="s">
        <v>7698</v>
      </c>
      <c r="C5748" t="s">
        <v>7699</v>
      </c>
      <c r="D5748" t="s">
        <v>7667</v>
      </c>
      <c r="E5748" s="2">
        <v>0.49184236611568033</v>
      </c>
      <c r="F5748" s="2">
        <v>0.51140981556736476</v>
      </c>
      <c r="G5748" s="2">
        <v>0.45989304812834225</v>
      </c>
      <c r="H5748" s="2">
        <v>0.49219456475179668</v>
      </c>
    </row>
    <row r="5749" spans="1:8">
      <c r="A5749" t="s">
        <v>7867</v>
      </c>
      <c r="B5749" t="s">
        <v>7722</v>
      </c>
      <c r="C5749" t="s">
        <v>7669</v>
      </c>
      <c r="D5749" t="s">
        <v>7667</v>
      </c>
      <c r="E5749" s="2">
        <v>1.572588206927961E-2</v>
      </c>
      <c r="F5749" s="2">
        <v>4.3763676148796497E-3</v>
      </c>
      <c r="G5749" s="2">
        <v>2.6737967914438501E-3</v>
      </c>
      <c r="H5749" s="2">
        <v>1.4397220503545761E-2</v>
      </c>
    </row>
    <row r="5750" spans="1:8">
      <c r="A5750" t="s">
        <v>7867</v>
      </c>
      <c r="B5750" t="s">
        <v>7868</v>
      </c>
      <c r="C5750" t="s">
        <v>7699</v>
      </c>
      <c r="D5750" t="s">
        <v>7667</v>
      </c>
      <c r="E5750" s="2">
        <v>2.920138237736759E-2</v>
      </c>
      <c r="F5750" s="2">
        <v>0.13129102844638948</v>
      </c>
      <c r="G5750" s="2">
        <v>1.3368983957219251E-3</v>
      </c>
      <c r="H5750" s="2">
        <v>3.5981152729522632E-2</v>
      </c>
    </row>
    <row r="5751" spans="1:8">
      <c r="A5751" t="s">
        <v>7867</v>
      </c>
      <c r="B5751" t="s">
        <v>7845</v>
      </c>
      <c r="C5751" t="s">
        <v>7846</v>
      </c>
      <c r="D5751" t="s">
        <v>7667</v>
      </c>
      <c r="E5751" s="2">
        <v>5.3580518123610261E-4</v>
      </c>
      <c r="F5751" s="2">
        <v>8.7527352297592995E-3</v>
      </c>
      <c r="G5751" s="2">
        <v>4.0106951871657758E-3</v>
      </c>
      <c r="H5751" s="2">
        <v>1.2850411689115226E-3</v>
      </c>
    </row>
    <row r="5752" spans="1:8">
      <c r="A5752" t="s">
        <v>7867</v>
      </c>
      <c r="B5752" t="s">
        <v>7833</v>
      </c>
      <c r="C5752" t="s">
        <v>253</v>
      </c>
      <c r="D5752" t="s">
        <v>7667</v>
      </c>
      <c r="E5752" s="2">
        <v>5.3580518123610258E-5</v>
      </c>
      <c r="F5752" s="2">
        <v>0</v>
      </c>
      <c r="G5752" s="2">
        <v>0</v>
      </c>
      <c r="H5752" s="2">
        <v>4.7594117367093426E-5</v>
      </c>
    </row>
    <row r="5753" spans="1:8">
      <c r="A5753" t="s">
        <v>7867</v>
      </c>
      <c r="B5753" t="s">
        <v>7869</v>
      </c>
      <c r="C5753" t="s">
        <v>7699</v>
      </c>
      <c r="D5753" t="s">
        <v>7667</v>
      </c>
      <c r="E5753" s="2">
        <v>0.20609746296246684</v>
      </c>
      <c r="F5753" s="2">
        <v>0.29696780243826193</v>
      </c>
      <c r="G5753" s="2">
        <v>0.24598930481283424</v>
      </c>
      <c r="H5753" s="2">
        <v>0.21443529579743945</v>
      </c>
    </row>
    <row r="5754" spans="1:8">
      <c r="A5754" t="s">
        <v>7867</v>
      </c>
      <c r="B5754" t="s">
        <v>7834</v>
      </c>
      <c r="C5754" t="s">
        <v>99</v>
      </c>
      <c r="D5754" t="s">
        <v>7667</v>
      </c>
      <c r="E5754" s="2">
        <v>5.3580518123610258E-5</v>
      </c>
      <c r="F5754" s="2">
        <v>3.1259768677711786E-3</v>
      </c>
      <c r="G5754" s="2">
        <v>0</v>
      </c>
      <c r="H5754" s="2">
        <v>2.8556470420256055E-4</v>
      </c>
    </row>
    <row r="5755" spans="1:8">
      <c r="A5755" t="s">
        <v>7870</v>
      </c>
      <c r="B5755" t="s">
        <v>7871</v>
      </c>
      <c r="C5755" t="s">
        <v>7374</v>
      </c>
      <c r="D5755" t="s">
        <v>7667</v>
      </c>
      <c r="E5755" s="2">
        <v>0.45194245604281047</v>
      </c>
      <c r="F5755" s="2">
        <v>0.64787581699346408</v>
      </c>
      <c r="G5755" s="2">
        <v>0.80613668061366806</v>
      </c>
      <c r="H5755" s="2">
        <v>0.48218003674219229</v>
      </c>
    </row>
    <row r="5756" spans="1:8">
      <c r="A5756" t="s">
        <v>7870</v>
      </c>
      <c r="B5756" t="s">
        <v>7872</v>
      </c>
      <c r="C5756" t="s">
        <v>7873</v>
      </c>
      <c r="D5756" t="s">
        <v>7667</v>
      </c>
      <c r="E5756" s="2">
        <v>8.2841059142400447E-2</v>
      </c>
      <c r="F5756" s="2">
        <v>1.0620915032679739E-2</v>
      </c>
      <c r="G5756" s="2">
        <v>1.9525801952580194E-2</v>
      </c>
      <c r="H5756" s="2">
        <v>7.464788732394366E-2</v>
      </c>
    </row>
    <row r="5757" spans="1:8">
      <c r="A5757" t="s">
        <v>7870</v>
      </c>
      <c r="B5757" t="s">
        <v>7874</v>
      </c>
      <c r="C5757" t="s">
        <v>7875</v>
      </c>
      <c r="D5757" t="s">
        <v>7667</v>
      </c>
      <c r="E5757" s="2">
        <v>1.6679407881020224E-3</v>
      </c>
      <c r="F5757" s="2">
        <v>2.4509803921568627E-3</v>
      </c>
      <c r="G5757" s="2">
        <v>1.3947001394700139E-3</v>
      </c>
      <c r="H5757" s="2">
        <v>1.7146356399265156E-3</v>
      </c>
    </row>
    <row r="5758" spans="1:8">
      <c r="A5758" t="s">
        <v>7870</v>
      </c>
      <c r="B5758" t="s">
        <v>7876</v>
      </c>
      <c r="C5758" t="s">
        <v>7877</v>
      </c>
      <c r="D5758" t="s">
        <v>7667</v>
      </c>
      <c r="E5758" s="2">
        <v>0</v>
      </c>
      <c r="F5758" s="2">
        <v>8.1699346405228761E-4</v>
      </c>
      <c r="G5758" s="2">
        <v>1.3947001394700139E-3</v>
      </c>
      <c r="H5758" s="2">
        <v>1.2247397428046539E-4</v>
      </c>
    </row>
    <row r="5759" spans="1:8">
      <c r="A5759" t="s">
        <v>7870</v>
      </c>
      <c r="B5759" t="s">
        <v>7878</v>
      </c>
      <c r="C5759" t="s">
        <v>7879</v>
      </c>
      <c r="D5759" t="s">
        <v>7667</v>
      </c>
      <c r="E5759" s="2">
        <v>0.42845228994370699</v>
      </c>
      <c r="F5759" s="2">
        <v>0.33823529411764708</v>
      </c>
      <c r="G5759" s="2">
        <v>0.11576011157601115</v>
      </c>
      <c r="H5759" s="2">
        <v>0.40796080832823023</v>
      </c>
    </row>
    <row r="5760" spans="1:8">
      <c r="A5760" t="s">
        <v>7870</v>
      </c>
      <c r="B5760" t="s">
        <v>7880</v>
      </c>
      <c r="C5760" t="s">
        <v>7881</v>
      </c>
      <c r="D5760" t="s">
        <v>7667</v>
      </c>
      <c r="E5760" s="2">
        <v>3.5096254082980054E-2</v>
      </c>
      <c r="F5760" s="2">
        <v>0</v>
      </c>
      <c r="G5760" s="2">
        <v>5.5788005578800558E-2</v>
      </c>
      <c r="H5760" s="2">
        <v>3.3374157991426824E-2</v>
      </c>
    </row>
    <row r="5761" spans="1:8">
      <c r="A5761" t="s">
        <v>7882</v>
      </c>
      <c r="B5761" t="s">
        <v>7883</v>
      </c>
      <c r="C5761" t="s">
        <v>7884</v>
      </c>
      <c r="D5761" t="s">
        <v>7667</v>
      </c>
      <c r="E5761" s="2">
        <v>4.0774719673802246E-3</v>
      </c>
      <c r="F5761" s="2">
        <v>0</v>
      </c>
      <c r="G5761" s="2">
        <v>0</v>
      </c>
      <c r="H5761" s="2">
        <v>3.9920159680638719E-3</v>
      </c>
    </row>
    <row r="5762" spans="1:8">
      <c r="A5762" t="s">
        <v>7882</v>
      </c>
      <c r="B5762" t="s">
        <v>7885</v>
      </c>
      <c r="C5762" t="s">
        <v>7886</v>
      </c>
      <c r="D5762" t="s">
        <v>7667</v>
      </c>
      <c r="E5762" s="2">
        <v>6.1162079510703364E-3</v>
      </c>
      <c r="F5762" s="2">
        <v>0</v>
      </c>
      <c r="G5762" s="2">
        <v>0</v>
      </c>
      <c r="H5762" s="2">
        <v>5.9880239520958087E-3</v>
      </c>
    </row>
    <row r="5763" spans="1:8">
      <c r="A5763" t="s">
        <v>7882</v>
      </c>
      <c r="B5763" t="s">
        <v>7887</v>
      </c>
      <c r="C5763" t="s">
        <v>7888</v>
      </c>
      <c r="D5763" t="s">
        <v>7667</v>
      </c>
      <c r="E5763" s="2">
        <v>0.22731906218144751</v>
      </c>
      <c r="F5763" s="2">
        <v>0.125</v>
      </c>
      <c r="G5763" s="2">
        <v>7.6923076923076927E-2</v>
      </c>
      <c r="H5763" s="2">
        <v>0.22455089820359281</v>
      </c>
    </row>
    <row r="5764" spans="1:8">
      <c r="A5764" t="s">
        <v>7882</v>
      </c>
      <c r="B5764" t="s">
        <v>7889</v>
      </c>
      <c r="C5764" t="s">
        <v>7890</v>
      </c>
      <c r="D5764" t="s">
        <v>7667</v>
      </c>
      <c r="E5764" s="2">
        <v>0.62079510703363916</v>
      </c>
      <c r="F5764" s="2">
        <v>0.625</v>
      </c>
      <c r="G5764" s="2">
        <v>0.76923076923076927</v>
      </c>
      <c r="H5764" s="2">
        <v>0.6227544910179641</v>
      </c>
    </row>
    <row r="5765" spans="1:8">
      <c r="A5765" t="s">
        <v>7882</v>
      </c>
      <c r="B5765" t="s">
        <v>7891</v>
      </c>
      <c r="C5765" t="s">
        <v>7892</v>
      </c>
      <c r="D5765" t="s">
        <v>7667</v>
      </c>
      <c r="E5765" s="2">
        <v>2.7522935779816515E-2</v>
      </c>
      <c r="F5765" s="2">
        <v>0</v>
      </c>
      <c r="G5765" s="2">
        <v>7.6923076923076927E-2</v>
      </c>
      <c r="H5765" s="2">
        <v>2.7944111776447105E-2</v>
      </c>
    </row>
    <row r="5766" spans="1:8">
      <c r="A5766" t="s">
        <v>7882</v>
      </c>
      <c r="B5766" t="s">
        <v>7893</v>
      </c>
      <c r="C5766" t="s">
        <v>7894</v>
      </c>
      <c r="D5766" t="s">
        <v>7667</v>
      </c>
      <c r="E5766" s="2">
        <v>0.11416921508664628</v>
      </c>
      <c r="F5766" s="2">
        <v>0.25</v>
      </c>
      <c r="G5766" s="2">
        <v>7.6923076923076927E-2</v>
      </c>
      <c r="H5766" s="2">
        <v>0.11477045908183632</v>
      </c>
    </row>
    <row r="5767" spans="1:8">
      <c r="A5767" t="s">
        <v>7895</v>
      </c>
      <c r="B5767" t="s">
        <v>7896</v>
      </c>
      <c r="C5767" t="s">
        <v>422</v>
      </c>
      <c r="D5767" t="s">
        <v>7667</v>
      </c>
      <c r="E5767" s="2">
        <v>0.40209940017137963</v>
      </c>
      <c r="F5767" s="2">
        <v>0.68656716417910446</v>
      </c>
      <c r="G5767" s="2">
        <v>0.16470588235294117</v>
      </c>
      <c r="H5767" s="2">
        <v>0.40186721991701246</v>
      </c>
    </row>
    <row r="5768" spans="1:8">
      <c r="A5768" t="s">
        <v>7895</v>
      </c>
      <c r="B5768" t="s">
        <v>7897</v>
      </c>
      <c r="C5768" t="s">
        <v>4354</v>
      </c>
      <c r="D5768" t="s">
        <v>7667</v>
      </c>
      <c r="E5768" s="2">
        <v>7.1979434447300775E-2</v>
      </c>
      <c r="F5768" s="2">
        <v>0</v>
      </c>
      <c r="G5768" s="2">
        <v>0.10588235294117647</v>
      </c>
      <c r="H5768" s="2">
        <v>7.1576763485477174E-2</v>
      </c>
    </row>
    <row r="5769" spans="1:8">
      <c r="A5769" t="s">
        <v>7895</v>
      </c>
      <c r="B5769" t="s">
        <v>7898</v>
      </c>
      <c r="C5769" t="s">
        <v>7899</v>
      </c>
      <c r="D5769" t="s">
        <v>7667</v>
      </c>
      <c r="E5769" s="2">
        <v>2.1422450728363326E-4</v>
      </c>
      <c r="F5769" s="2">
        <v>0</v>
      </c>
      <c r="G5769" s="2">
        <v>0</v>
      </c>
      <c r="H5769" s="2">
        <v>2.0746887966804979E-4</v>
      </c>
    </row>
    <row r="5770" spans="1:8">
      <c r="A5770" t="s">
        <v>7895</v>
      </c>
      <c r="B5770" t="s">
        <v>7900</v>
      </c>
      <c r="C5770" t="s">
        <v>7901</v>
      </c>
      <c r="D5770" t="s">
        <v>7667</v>
      </c>
      <c r="E5770" s="2">
        <v>0.3832476435304199</v>
      </c>
      <c r="F5770" s="2">
        <v>0.17910447761194029</v>
      </c>
      <c r="G5770" s="2">
        <v>0.21176470588235294</v>
      </c>
      <c r="H5770" s="2">
        <v>0.37738589211618256</v>
      </c>
    </row>
    <row r="5771" spans="1:8">
      <c r="A5771" t="s">
        <v>7895</v>
      </c>
      <c r="B5771" t="s">
        <v>7902</v>
      </c>
      <c r="C5771" t="s">
        <v>7903</v>
      </c>
      <c r="D5771" t="s">
        <v>7667</v>
      </c>
      <c r="E5771" s="2">
        <v>2.5278491859468722E-2</v>
      </c>
      <c r="F5771" s="2">
        <v>1.4925373134328358E-2</v>
      </c>
      <c r="G5771" s="2">
        <v>7.0588235294117646E-2</v>
      </c>
      <c r="H5771" s="2">
        <v>2.5933609958506226E-2</v>
      </c>
    </row>
    <row r="5772" spans="1:8">
      <c r="A5772" t="s">
        <v>7895</v>
      </c>
      <c r="B5772" t="s">
        <v>7904</v>
      </c>
      <c r="C5772" t="s">
        <v>152</v>
      </c>
      <c r="D5772" t="s">
        <v>7667</v>
      </c>
      <c r="E5772" s="2">
        <v>6.2982005141388173E-2</v>
      </c>
      <c r="F5772" s="2">
        <v>0.11940298507462686</v>
      </c>
      <c r="G5772" s="2">
        <v>0.32941176470588235</v>
      </c>
      <c r="H5772" s="2">
        <v>6.8464730290456438E-2</v>
      </c>
    </row>
    <row r="5773" spans="1:8">
      <c r="A5773" t="s">
        <v>7895</v>
      </c>
      <c r="B5773" t="s">
        <v>7905</v>
      </c>
      <c r="C5773" t="s">
        <v>7906</v>
      </c>
      <c r="D5773" t="s">
        <v>7667</v>
      </c>
      <c r="E5773" s="2">
        <v>5.4198800342759208E-2</v>
      </c>
      <c r="F5773" s="2">
        <v>0</v>
      </c>
      <c r="G5773" s="2">
        <v>0.11764705882352941</v>
      </c>
      <c r="H5773" s="2">
        <v>5.4564315352697096E-2</v>
      </c>
    </row>
    <row r="5774" spans="1:8">
      <c r="A5774" t="s">
        <v>7907</v>
      </c>
      <c r="B5774" t="s">
        <v>7908</v>
      </c>
      <c r="C5774" t="s">
        <v>7909</v>
      </c>
      <c r="D5774" t="s">
        <v>7667</v>
      </c>
      <c r="E5774" s="2">
        <v>6.3241106719367588E-3</v>
      </c>
      <c r="F5774" s="2">
        <v>0</v>
      </c>
      <c r="G5774" s="2">
        <v>1.5384615384615385E-2</v>
      </c>
      <c r="H5774" s="2">
        <v>6.4020486555697821E-3</v>
      </c>
    </row>
    <row r="5775" spans="1:8">
      <c r="A5775" t="s">
        <v>7907</v>
      </c>
      <c r="B5775" t="s">
        <v>7910</v>
      </c>
      <c r="C5775" t="s">
        <v>7911</v>
      </c>
      <c r="D5775" t="s">
        <v>7667</v>
      </c>
      <c r="E5775" s="2">
        <v>0.27061923583662711</v>
      </c>
      <c r="F5775" s="2">
        <v>0.51111111111111107</v>
      </c>
      <c r="G5775" s="2">
        <v>0.29230769230769232</v>
      </c>
      <c r="H5775" s="2">
        <v>0.27375160051216391</v>
      </c>
    </row>
    <row r="5776" spans="1:8">
      <c r="A5776" t="s">
        <v>7907</v>
      </c>
      <c r="B5776" t="s">
        <v>7912</v>
      </c>
      <c r="C5776" t="s">
        <v>7913</v>
      </c>
      <c r="D5776" t="s">
        <v>7667</v>
      </c>
      <c r="E5776" s="2">
        <v>0.11093544137022397</v>
      </c>
      <c r="F5776" s="2">
        <v>4.4444444444444446E-2</v>
      </c>
      <c r="G5776" s="2">
        <v>1.5384615384615385E-2</v>
      </c>
      <c r="H5776" s="2">
        <v>0.10857874519846351</v>
      </c>
    </row>
    <row r="5777" spans="1:8">
      <c r="A5777" t="s">
        <v>7907</v>
      </c>
      <c r="B5777" t="s">
        <v>7914</v>
      </c>
      <c r="C5777" t="s">
        <v>7915</v>
      </c>
      <c r="D5777" t="s">
        <v>7667</v>
      </c>
      <c r="E5777" s="2">
        <v>0.17364953886693016</v>
      </c>
      <c r="F5777" s="2">
        <v>4.4444444444444446E-2</v>
      </c>
      <c r="G5777" s="2">
        <v>0.12307692307692308</v>
      </c>
      <c r="H5777" s="2">
        <v>0.17131882202304738</v>
      </c>
    </row>
    <row r="5778" spans="1:8">
      <c r="A5778" t="s">
        <v>7907</v>
      </c>
      <c r="B5778" t="s">
        <v>7734</v>
      </c>
      <c r="C5778" t="s">
        <v>7731</v>
      </c>
      <c r="D5778" t="s">
        <v>7667</v>
      </c>
      <c r="E5778" s="2">
        <v>1.2648221343873518E-2</v>
      </c>
      <c r="F5778" s="2">
        <v>2.2222222222222223E-2</v>
      </c>
      <c r="G5778" s="2">
        <v>0</v>
      </c>
      <c r="H5778" s="2">
        <v>1.2548015364916773E-2</v>
      </c>
    </row>
    <row r="5779" spans="1:8">
      <c r="A5779" t="s">
        <v>7907</v>
      </c>
      <c r="B5779" t="s">
        <v>7916</v>
      </c>
      <c r="C5779" t="s">
        <v>7917</v>
      </c>
      <c r="D5779" t="s">
        <v>7667</v>
      </c>
      <c r="E5779" s="2">
        <v>0.36706192358366274</v>
      </c>
      <c r="F5779" s="2">
        <v>0.37777777777777777</v>
      </c>
      <c r="G5779" s="2">
        <v>0.50769230769230766</v>
      </c>
      <c r="H5779" s="2">
        <v>0.36952624839948783</v>
      </c>
    </row>
    <row r="5780" spans="1:8">
      <c r="A5780" t="s">
        <v>7907</v>
      </c>
      <c r="B5780" t="s">
        <v>7918</v>
      </c>
      <c r="C5780" t="s">
        <v>7919</v>
      </c>
      <c r="D5780" t="s">
        <v>7667</v>
      </c>
      <c r="E5780" s="2">
        <v>2.7140974967061922E-2</v>
      </c>
      <c r="F5780" s="2">
        <v>0</v>
      </c>
      <c r="G5780" s="2">
        <v>1.5384615384615385E-2</v>
      </c>
      <c r="H5780" s="2">
        <v>2.6632522407170293E-2</v>
      </c>
    </row>
    <row r="5781" spans="1:8">
      <c r="A5781" t="s">
        <v>7907</v>
      </c>
      <c r="B5781" t="s">
        <v>7920</v>
      </c>
      <c r="C5781" t="s">
        <v>7921</v>
      </c>
      <c r="D5781" t="s">
        <v>7667</v>
      </c>
      <c r="E5781" s="2">
        <v>3.1620553359683792E-2</v>
      </c>
      <c r="F5781" s="2">
        <v>0</v>
      </c>
      <c r="G5781" s="2">
        <v>3.0769230769230771E-2</v>
      </c>
      <c r="H5781" s="2">
        <v>3.1241997439180536E-2</v>
      </c>
    </row>
    <row r="5782" spans="1:8">
      <c r="A5782" t="s">
        <v>7922</v>
      </c>
      <c r="B5782" t="s">
        <v>7914</v>
      </c>
      <c r="C5782" t="s">
        <v>7915</v>
      </c>
      <c r="D5782" t="s">
        <v>7667</v>
      </c>
      <c r="E5782" s="2">
        <v>4.5519885002395781E-2</v>
      </c>
      <c r="F5782" s="2">
        <v>0</v>
      </c>
      <c r="G5782" s="2">
        <v>3.2258064516129031E-2</v>
      </c>
      <c r="H5782" s="2">
        <v>4.4721069617335178E-2</v>
      </c>
    </row>
    <row r="5783" spans="1:8">
      <c r="A5783" t="s">
        <v>7922</v>
      </c>
      <c r="B5783" t="s">
        <v>7923</v>
      </c>
      <c r="C5783" t="s">
        <v>7924</v>
      </c>
      <c r="D5783" t="s">
        <v>7667</v>
      </c>
      <c r="E5783" s="2">
        <v>1.2937230474365118E-2</v>
      </c>
      <c r="F5783" s="2">
        <v>0</v>
      </c>
      <c r="G5783" s="2">
        <v>3.2258064516129031E-2</v>
      </c>
      <c r="H5783" s="2">
        <v>1.3370216689718764E-2</v>
      </c>
    </row>
    <row r="5784" spans="1:8">
      <c r="A5784" t="s">
        <v>7922</v>
      </c>
      <c r="B5784" t="s">
        <v>7925</v>
      </c>
      <c r="C5784" t="s">
        <v>2685</v>
      </c>
      <c r="D5784" t="s">
        <v>7667</v>
      </c>
      <c r="E5784" s="2">
        <v>0.30426449448969811</v>
      </c>
      <c r="F5784" s="2">
        <v>0.1</v>
      </c>
      <c r="G5784" s="2">
        <v>9.6774193548387094E-2</v>
      </c>
      <c r="H5784" s="2">
        <v>0.29644997694790226</v>
      </c>
    </row>
    <row r="5785" spans="1:8">
      <c r="A5785" t="s">
        <v>7922</v>
      </c>
      <c r="B5785" t="s">
        <v>7926</v>
      </c>
      <c r="C5785" t="s">
        <v>7927</v>
      </c>
      <c r="D5785" t="s">
        <v>7667</v>
      </c>
      <c r="E5785" s="2">
        <v>3.6415908001916623E-2</v>
      </c>
      <c r="F5785" s="2">
        <v>0</v>
      </c>
      <c r="G5785" s="2">
        <v>1.6129032258064516E-2</v>
      </c>
      <c r="H5785" s="2">
        <v>3.5500230520977408E-2</v>
      </c>
    </row>
    <row r="5786" spans="1:8">
      <c r="A5786" t="s">
        <v>7922</v>
      </c>
      <c r="B5786" t="s">
        <v>7928</v>
      </c>
      <c r="C5786" t="s">
        <v>7929</v>
      </c>
      <c r="D5786" t="s">
        <v>7667</v>
      </c>
      <c r="E5786" s="2">
        <v>0.42932438907522757</v>
      </c>
      <c r="F5786" s="2">
        <v>0.6</v>
      </c>
      <c r="G5786" s="2">
        <v>0.70967741935483875</v>
      </c>
      <c r="H5786" s="2">
        <v>0.43891194098662978</v>
      </c>
    </row>
    <row r="5787" spans="1:8">
      <c r="A5787" t="s">
        <v>7922</v>
      </c>
      <c r="B5787" t="s">
        <v>7732</v>
      </c>
      <c r="C5787" t="s">
        <v>7733</v>
      </c>
      <c r="D5787" t="s">
        <v>7667</v>
      </c>
      <c r="E5787" s="2">
        <v>0.17153809295639674</v>
      </c>
      <c r="F5787" s="2">
        <v>0.3</v>
      </c>
      <c r="G5787" s="2">
        <v>0.11290322580645161</v>
      </c>
      <c r="H5787" s="2">
        <v>0.17104656523743661</v>
      </c>
    </row>
    <row r="5788" spans="1:8">
      <c r="A5788" t="s">
        <v>7930</v>
      </c>
      <c r="B5788" t="s">
        <v>7931</v>
      </c>
      <c r="C5788" t="s">
        <v>7932</v>
      </c>
      <c r="D5788" t="s">
        <v>7667</v>
      </c>
      <c r="E5788" s="2">
        <v>0</v>
      </c>
      <c r="F5788" s="2">
        <v>0</v>
      </c>
      <c r="G5788" s="2">
        <v>1.5384615384615385E-2</v>
      </c>
      <c r="H5788" s="2">
        <v>5.2356020942408382E-4</v>
      </c>
    </row>
    <row r="5789" spans="1:8">
      <c r="A5789" t="s">
        <v>7930</v>
      </c>
      <c r="B5789" t="s">
        <v>7933</v>
      </c>
      <c r="C5789" t="s">
        <v>7934</v>
      </c>
      <c r="D5789" t="s">
        <v>7667</v>
      </c>
      <c r="E5789" s="2">
        <v>0.2363095238095238</v>
      </c>
      <c r="F5789" s="2">
        <v>1.2121212121212121E-2</v>
      </c>
      <c r="G5789" s="2">
        <v>0.26153846153846155</v>
      </c>
      <c r="H5789" s="2">
        <v>0.21780104712041884</v>
      </c>
    </row>
    <row r="5790" spans="1:8">
      <c r="A5790" t="s">
        <v>7930</v>
      </c>
      <c r="B5790" t="s">
        <v>7935</v>
      </c>
      <c r="C5790" t="s">
        <v>7936</v>
      </c>
      <c r="D5790" t="s">
        <v>7667</v>
      </c>
      <c r="E5790" s="2">
        <v>5.1785714285714289E-2</v>
      </c>
      <c r="F5790" s="2">
        <v>6.0606060606060606E-3</v>
      </c>
      <c r="G5790" s="2">
        <v>4.6153846153846156E-2</v>
      </c>
      <c r="H5790" s="2">
        <v>4.7643979057591622E-2</v>
      </c>
    </row>
    <row r="5791" spans="1:8">
      <c r="A5791" t="s">
        <v>7930</v>
      </c>
      <c r="B5791" t="s">
        <v>7937</v>
      </c>
      <c r="C5791" t="s">
        <v>7938</v>
      </c>
      <c r="D5791" t="s">
        <v>7667</v>
      </c>
      <c r="E5791" s="2">
        <v>0.14345238095238094</v>
      </c>
      <c r="F5791" s="2">
        <v>1.8181818181818181E-2</v>
      </c>
      <c r="G5791" s="2">
        <v>0</v>
      </c>
      <c r="H5791" s="2">
        <v>0.12774869109947645</v>
      </c>
    </row>
    <row r="5792" spans="1:8">
      <c r="A5792" t="s">
        <v>7930</v>
      </c>
      <c r="B5792" t="s">
        <v>7939</v>
      </c>
      <c r="C5792" t="s">
        <v>4489</v>
      </c>
      <c r="D5792" t="s">
        <v>7667</v>
      </c>
      <c r="E5792" s="2">
        <v>6.5476190476190478E-3</v>
      </c>
      <c r="F5792" s="2">
        <v>0</v>
      </c>
      <c r="G5792" s="2">
        <v>0</v>
      </c>
      <c r="H5792" s="2">
        <v>5.7591623036649213E-3</v>
      </c>
    </row>
    <row r="5793" spans="1:8">
      <c r="A5793" t="s">
        <v>7930</v>
      </c>
      <c r="B5793" t="s">
        <v>7940</v>
      </c>
      <c r="C5793" t="s">
        <v>7932</v>
      </c>
      <c r="D5793" t="s">
        <v>7667</v>
      </c>
      <c r="E5793" s="2">
        <v>0.53809523809523807</v>
      </c>
      <c r="F5793" s="2">
        <v>0.95151515151515154</v>
      </c>
      <c r="G5793" s="2">
        <v>0.66153846153846152</v>
      </c>
      <c r="H5793" s="2">
        <v>0.57801047120418847</v>
      </c>
    </row>
    <row r="5794" spans="1:8">
      <c r="A5794" t="s">
        <v>7930</v>
      </c>
      <c r="B5794" t="s">
        <v>7941</v>
      </c>
      <c r="C5794" t="s">
        <v>7942</v>
      </c>
      <c r="D5794" t="s">
        <v>7667</v>
      </c>
      <c r="E5794" s="2">
        <v>2.3809523809523808E-2</v>
      </c>
      <c r="F5794" s="2">
        <v>1.2121212121212121E-2</v>
      </c>
      <c r="G5794" s="2">
        <v>1.5384615384615385E-2</v>
      </c>
      <c r="H5794" s="2">
        <v>2.2513089005235604E-2</v>
      </c>
    </row>
    <row r="5795" spans="1:8">
      <c r="A5795" t="s">
        <v>7943</v>
      </c>
      <c r="B5795" t="s">
        <v>7944</v>
      </c>
      <c r="C5795" t="s">
        <v>7945</v>
      </c>
      <c r="D5795" t="s">
        <v>7667</v>
      </c>
      <c r="E5795" s="2">
        <v>6.3938618925831207E-4</v>
      </c>
      <c r="F5795" s="2">
        <v>0</v>
      </c>
      <c r="G5795" s="2">
        <v>0</v>
      </c>
      <c r="H5795" s="2">
        <v>5.9719319199761126E-4</v>
      </c>
    </row>
    <row r="5796" spans="1:8">
      <c r="A5796" t="s">
        <v>7943</v>
      </c>
      <c r="B5796" t="s">
        <v>7946</v>
      </c>
      <c r="C5796" t="s">
        <v>7947</v>
      </c>
      <c r="D5796" t="s">
        <v>7667</v>
      </c>
      <c r="E5796" s="2">
        <v>0.90345268542199486</v>
      </c>
      <c r="F5796" s="2">
        <v>0.97902097902097907</v>
      </c>
      <c r="G5796" s="2">
        <v>0.98717948717948723</v>
      </c>
      <c r="H5796" s="2">
        <v>0.90862944162436543</v>
      </c>
    </row>
    <row r="5797" spans="1:8">
      <c r="A5797" t="s">
        <v>7943</v>
      </c>
      <c r="B5797" t="s">
        <v>7948</v>
      </c>
      <c r="C5797" t="s">
        <v>7949</v>
      </c>
      <c r="D5797" t="s">
        <v>7667</v>
      </c>
      <c r="E5797" s="2">
        <v>2.9731457800511511E-2</v>
      </c>
      <c r="F5797" s="2">
        <v>1.3986013986013986E-2</v>
      </c>
      <c r="G5797" s="2">
        <v>0</v>
      </c>
      <c r="H5797" s="2">
        <v>2.8366676619886535E-2</v>
      </c>
    </row>
    <row r="5798" spans="1:8">
      <c r="A5798" t="s">
        <v>7943</v>
      </c>
      <c r="B5798" t="s">
        <v>7950</v>
      </c>
      <c r="C5798" t="s">
        <v>7951</v>
      </c>
      <c r="D5798" t="s">
        <v>7667</v>
      </c>
      <c r="E5798" s="2">
        <v>4.1560102301790285E-3</v>
      </c>
      <c r="F5798" s="2">
        <v>0</v>
      </c>
      <c r="G5798" s="2">
        <v>0</v>
      </c>
      <c r="H5798" s="2">
        <v>3.8817557479844732E-3</v>
      </c>
    </row>
    <row r="5799" spans="1:8">
      <c r="A5799" t="s">
        <v>7943</v>
      </c>
      <c r="B5799" t="s">
        <v>7952</v>
      </c>
      <c r="C5799" t="s">
        <v>883</v>
      </c>
      <c r="D5799" t="s">
        <v>7667</v>
      </c>
      <c r="E5799" s="2">
        <v>7.9923273657289007E-3</v>
      </c>
      <c r="F5799" s="2">
        <v>0</v>
      </c>
      <c r="G5799" s="2">
        <v>0</v>
      </c>
      <c r="H5799" s="2">
        <v>7.4649148999701405E-3</v>
      </c>
    </row>
    <row r="5800" spans="1:8">
      <c r="A5800" t="s">
        <v>7943</v>
      </c>
      <c r="B5800" t="s">
        <v>7953</v>
      </c>
      <c r="C5800" t="s">
        <v>7954</v>
      </c>
      <c r="D5800" t="s">
        <v>7667</v>
      </c>
      <c r="E5800" s="2">
        <v>5.4028132992327366E-2</v>
      </c>
      <c r="F5800" s="2">
        <v>6.993006993006993E-3</v>
      </c>
      <c r="G5800" s="2">
        <v>1.282051282051282E-2</v>
      </c>
      <c r="H5800" s="2">
        <v>5.1060017915795758E-2</v>
      </c>
    </row>
    <row r="5801" spans="1:8">
      <c r="A5801" t="s">
        <v>7955</v>
      </c>
      <c r="B5801" t="s">
        <v>7956</v>
      </c>
      <c r="C5801" t="s">
        <v>7957</v>
      </c>
      <c r="D5801" t="s">
        <v>7667</v>
      </c>
      <c r="E5801" s="2">
        <v>0.11009455660618452</v>
      </c>
      <c r="F5801" s="2">
        <v>2.4964336661911554E-2</v>
      </c>
      <c r="G5801" s="2">
        <v>6.6055045871559637E-2</v>
      </c>
      <c r="H5801" s="2">
        <v>0.10343064336184456</v>
      </c>
    </row>
    <row r="5802" spans="1:8">
      <c r="A5802" t="s">
        <v>7955</v>
      </c>
      <c r="B5802" t="s">
        <v>7958</v>
      </c>
      <c r="C5802" t="s">
        <v>7959</v>
      </c>
      <c r="D5802" t="s">
        <v>7667</v>
      </c>
      <c r="E5802" s="2">
        <v>0</v>
      </c>
      <c r="F5802" s="2">
        <v>0</v>
      </c>
      <c r="G5802" s="2">
        <v>1.834862385321101E-3</v>
      </c>
      <c r="H5802" s="2">
        <v>4.6485682409817774E-5</v>
      </c>
    </row>
    <row r="5803" spans="1:8">
      <c r="A5803" t="s">
        <v>7955</v>
      </c>
      <c r="B5803" t="s">
        <v>7960</v>
      </c>
      <c r="C5803" t="s">
        <v>3521</v>
      </c>
      <c r="D5803" t="s">
        <v>7667</v>
      </c>
      <c r="E5803" s="2">
        <v>4.6153846153846156E-2</v>
      </c>
      <c r="F5803" s="2">
        <v>2.3537803138373753E-2</v>
      </c>
      <c r="G5803" s="2">
        <v>0</v>
      </c>
      <c r="H5803" s="2">
        <v>4.3510598735589441E-2</v>
      </c>
    </row>
    <row r="5804" spans="1:8">
      <c r="A5804" t="s">
        <v>7955</v>
      </c>
      <c r="B5804" t="s">
        <v>7961</v>
      </c>
      <c r="C5804" t="s">
        <v>339</v>
      </c>
      <c r="D5804" t="s">
        <v>7667</v>
      </c>
      <c r="E5804" s="2">
        <v>0.37393304370048558</v>
      </c>
      <c r="F5804" s="2">
        <v>0.62981455064194014</v>
      </c>
      <c r="G5804" s="2">
        <v>0.62935779816513759</v>
      </c>
      <c r="H5804" s="2">
        <v>0.39708069914466343</v>
      </c>
    </row>
    <row r="5805" spans="1:8">
      <c r="A5805" t="s">
        <v>7955</v>
      </c>
      <c r="B5805" t="s">
        <v>7962</v>
      </c>
      <c r="C5805" t="s">
        <v>7963</v>
      </c>
      <c r="D5805" t="s">
        <v>7667</v>
      </c>
      <c r="E5805" s="2">
        <v>0.18987988755430615</v>
      </c>
      <c r="F5805" s="2">
        <v>8.8445078459343796E-2</v>
      </c>
      <c r="G5805" s="2">
        <v>0.16513761467889909</v>
      </c>
      <c r="H5805" s="2">
        <v>0.18264224618817404</v>
      </c>
    </row>
    <row r="5806" spans="1:8">
      <c r="A5806" t="s">
        <v>7955</v>
      </c>
      <c r="B5806" t="s">
        <v>7964</v>
      </c>
      <c r="C5806" t="s">
        <v>7965</v>
      </c>
      <c r="D5806" t="s">
        <v>7667</v>
      </c>
      <c r="E5806" s="2">
        <v>7.2425249169435213E-2</v>
      </c>
      <c r="F5806" s="2">
        <v>2.9957203994293864E-2</v>
      </c>
      <c r="G5806" s="2">
        <v>3.669724770642202E-2</v>
      </c>
      <c r="H5806" s="2">
        <v>6.8752324284120495E-2</v>
      </c>
    </row>
    <row r="5807" spans="1:8">
      <c r="A5807" t="s">
        <v>7955</v>
      </c>
      <c r="B5807" t="s">
        <v>7966</v>
      </c>
      <c r="C5807" t="s">
        <v>7967</v>
      </c>
      <c r="D5807" t="s">
        <v>7667</v>
      </c>
      <c r="E5807" s="2">
        <v>4.1553795042167135E-2</v>
      </c>
      <c r="F5807" s="2">
        <v>6.4194008559201139E-3</v>
      </c>
      <c r="G5807" s="2">
        <v>4.0366972477064222E-2</v>
      </c>
      <c r="H5807" s="2">
        <v>3.92339159538862E-2</v>
      </c>
    </row>
    <row r="5808" spans="1:8">
      <c r="A5808" t="s">
        <v>7955</v>
      </c>
      <c r="B5808" t="s">
        <v>7968</v>
      </c>
      <c r="C5808" t="s">
        <v>7969</v>
      </c>
      <c r="D5808" t="s">
        <v>7667</v>
      </c>
      <c r="E5808" s="2">
        <v>0</v>
      </c>
      <c r="F5808" s="2">
        <v>0</v>
      </c>
      <c r="G5808" s="2">
        <v>1.834862385321101E-3</v>
      </c>
      <c r="H5808" s="2">
        <v>4.6485682409817774E-5</v>
      </c>
    </row>
    <row r="5809" spans="1:8">
      <c r="A5809" t="s">
        <v>7955</v>
      </c>
      <c r="B5809" t="s">
        <v>7970</v>
      </c>
      <c r="C5809" t="s">
        <v>7971</v>
      </c>
      <c r="D5809" t="s">
        <v>7667</v>
      </c>
      <c r="E5809" s="2">
        <v>0.16590851009455659</v>
      </c>
      <c r="F5809" s="2">
        <v>0.19686162624821682</v>
      </c>
      <c r="G5809" s="2">
        <v>5.8715596330275233E-2</v>
      </c>
      <c r="H5809" s="2">
        <v>0.16521011528449236</v>
      </c>
    </row>
    <row r="5810" spans="1:8">
      <c r="A5810" t="s">
        <v>7955</v>
      </c>
      <c r="B5810" t="s">
        <v>7972</v>
      </c>
      <c r="C5810" t="s">
        <v>4322</v>
      </c>
      <c r="D5810" t="s">
        <v>7667</v>
      </c>
      <c r="E5810" s="2">
        <v>5.1111679018655762E-5</v>
      </c>
      <c r="F5810" s="2">
        <v>0</v>
      </c>
      <c r="G5810" s="2">
        <v>0</v>
      </c>
      <c r="H5810" s="2">
        <v>4.6485682409817774E-5</v>
      </c>
    </row>
    <row r="5811" spans="1:8">
      <c r="A5811" t="s">
        <v>7973</v>
      </c>
      <c r="B5811" t="s">
        <v>7974</v>
      </c>
      <c r="C5811" t="s">
        <v>7975</v>
      </c>
      <c r="D5811" t="s">
        <v>7667</v>
      </c>
      <c r="E5811" s="2">
        <v>0</v>
      </c>
      <c r="F5811" s="2">
        <v>9.7525295623552356E-5</v>
      </c>
      <c r="G5811" s="2">
        <v>5.3481655792063325E-5</v>
      </c>
      <c r="H5811" s="2">
        <v>1.0799462618740092E-5</v>
      </c>
    </row>
    <row r="5812" spans="1:8">
      <c r="A5812" t="s">
        <v>7973</v>
      </c>
      <c r="B5812" t="s">
        <v>7976</v>
      </c>
      <c r="C5812" t="s">
        <v>7669</v>
      </c>
      <c r="D5812" t="s">
        <v>7667</v>
      </c>
      <c r="E5812" s="2">
        <v>0</v>
      </c>
      <c r="F5812" s="2">
        <v>2.4381323905888089E-5</v>
      </c>
      <c r="G5812" s="2">
        <v>0</v>
      </c>
      <c r="H5812" s="2">
        <v>2.1598925237480181E-6</v>
      </c>
    </row>
    <row r="5813" spans="1:8">
      <c r="A5813" t="s">
        <v>7973</v>
      </c>
      <c r="B5813" t="s">
        <v>7977</v>
      </c>
      <c r="C5813" t="s">
        <v>7669</v>
      </c>
      <c r="D5813" t="s">
        <v>7667</v>
      </c>
      <c r="E5813" s="2">
        <v>0</v>
      </c>
      <c r="F5813" s="2">
        <v>2.4381323905888089E-5</v>
      </c>
      <c r="G5813" s="2">
        <v>0</v>
      </c>
      <c r="H5813" s="2">
        <v>2.1598925237480181E-6</v>
      </c>
    </row>
    <row r="5814" spans="1:8">
      <c r="A5814" t="s">
        <v>7973</v>
      </c>
      <c r="B5814" t="s">
        <v>7978</v>
      </c>
      <c r="C5814" t="s">
        <v>7669</v>
      </c>
      <c r="D5814" t="s">
        <v>7667</v>
      </c>
      <c r="E5814" s="2">
        <v>5.4863578766741139E-2</v>
      </c>
      <c r="F5814" s="2">
        <v>5.6540290137754481E-2</v>
      </c>
      <c r="G5814" s="2">
        <v>6.1878275751417265E-2</v>
      </c>
      <c r="H5814" s="2">
        <v>5.5295408500473014E-2</v>
      </c>
    </row>
    <row r="5815" spans="1:8">
      <c r="A5815" t="s">
        <v>7973</v>
      </c>
      <c r="B5815" t="s">
        <v>7760</v>
      </c>
      <c r="C5815" t="s">
        <v>7669</v>
      </c>
      <c r="D5815" t="s">
        <v>7667</v>
      </c>
      <c r="E5815" s="2">
        <v>3.8904166656334539E-2</v>
      </c>
      <c r="F5815" s="2">
        <v>3.5669876874314277E-2</v>
      </c>
      <c r="G5815" s="2">
        <v>1.8504652904053908E-2</v>
      </c>
      <c r="H5815" s="2">
        <v>3.7793799380542822E-2</v>
      </c>
    </row>
    <row r="5816" spans="1:8">
      <c r="A5816" t="s">
        <v>7973</v>
      </c>
      <c r="B5816" t="s">
        <v>7769</v>
      </c>
      <c r="C5816" t="s">
        <v>7751</v>
      </c>
      <c r="D5816" t="s">
        <v>7667</v>
      </c>
      <c r="E5816" s="2">
        <v>6.3976512189013398E-4</v>
      </c>
      <c r="F5816" s="2">
        <v>1.5847860538827259E-3</v>
      </c>
      <c r="G5816" s="2">
        <v>4.8133490212856991E-4</v>
      </c>
      <c r="H5816" s="2">
        <v>7.1708431788434211E-4</v>
      </c>
    </row>
    <row r="5817" spans="1:8">
      <c r="A5817" t="s">
        <v>7973</v>
      </c>
      <c r="B5817" t="s">
        <v>7979</v>
      </c>
      <c r="C5817" t="s">
        <v>7669</v>
      </c>
      <c r="D5817" t="s">
        <v>7667</v>
      </c>
      <c r="E5817" s="2">
        <v>0</v>
      </c>
      <c r="F5817" s="2">
        <v>8.0458368889430693E-4</v>
      </c>
      <c r="G5817" s="2">
        <v>3.7437159054444323E-4</v>
      </c>
      <c r="H5817" s="2">
        <v>8.6395700949920735E-5</v>
      </c>
    </row>
    <row r="5818" spans="1:8">
      <c r="A5818" t="s">
        <v>7973</v>
      </c>
      <c r="B5818" t="s">
        <v>7719</v>
      </c>
      <c r="C5818" t="s">
        <v>7669</v>
      </c>
      <c r="D5818" t="s">
        <v>7667</v>
      </c>
      <c r="E5818" s="2">
        <v>0</v>
      </c>
      <c r="F5818" s="2">
        <v>1.7798366451298306E-3</v>
      </c>
      <c r="G5818" s="2">
        <v>4.278532463365066E-4</v>
      </c>
      <c r="H5818" s="2">
        <v>1.7495129442358947E-4</v>
      </c>
    </row>
    <row r="5819" spans="1:8">
      <c r="A5819" t="s">
        <v>7973</v>
      </c>
      <c r="B5819" t="s">
        <v>7761</v>
      </c>
      <c r="C5819" t="s">
        <v>7669</v>
      </c>
      <c r="D5819" t="s">
        <v>7667</v>
      </c>
      <c r="E5819" s="2">
        <v>4.8934592695270944E-2</v>
      </c>
      <c r="F5819" s="2">
        <v>3.2110203584054614E-2</v>
      </c>
      <c r="G5819" s="2">
        <v>3.5083966199593537E-2</v>
      </c>
      <c r="H5819" s="2">
        <v>4.6884787012998232E-2</v>
      </c>
    </row>
    <row r="5820" spans="1:8">
      <c r="A5820" t="s">
        <v>7973</v>
      </c>
      <c r="B5820" t="s">
        <v>7980</v>
      </c>
      <c r="C5820" t="s">
        <v>7669</v>
      </c>
      <c r="D5820" t="s">
        <v>7667</v>
      </c>
      <c r="E5820" s="2">
        <v>3.743369875989714E-2</v>
      </c>
      <c r="F5820" s="2">
        <v>2.706326953553578E-2</v>
      </c>
      <c r="G5820" s="2">
        <v>9.2148892929725099E-2</v>
      </c>
      <c r="H5820" s="2">
        <v>3.8724713058278223E-2</v>
      </c>
    </row>
    <row r="5821" spans="1:8">
      <c r="A5821" t="s">
        <v>7973</v>
      </c>
      <c r="B5821" t="s">
        <v>7981</v>
      </c>
      <c r="C5821" t="s">
        <v>7669</v>
      </c>
      <c r="D5821" t="s">
        <v>7667</v>
      </c>
      <c r="E5821" s="2">
        <v>4.5688652600099681E-2</v>
      </c>
      <c r="F5821" s="2">
        <v>3.037912958673656E-2</v>
      </c>
      <c r="G5821" s="2">
        <v>4.6101187292758583E-2</v>
      </c>
      <c r="H5821" s="2">
        <v>4.4349073190118063E-2</v>
      </c>
    </row>
    <row r="5822" spans="1:8">
      <c r="A5822" t="s">
        <v>7973</v>
      </c>
      <c r="B5822" t="s">
        <v>7782</v>
      </c>
      <c r="C5822" t="s">
        <v>7669</v>
      </c>
      <c r="D5822" t="s">
        <v>7667</v>
      </c>
      <c r="E5822" s="2">
        <v>2.1357740290076449E-2</v>
      </c>
      <c r="F5822" s="2">
        <v>1.5604047299768377E-3</v>
      </c>
      <c r="G5822" s="2">
        <v>1.0803294469996791E-2</v>
      </c>
      <c r="H5822" s="2">
        <v>1.9177685718358654E-2</v>
      </c>
    </row>
    <row r="5823" spans="1:8">
      <c r="A5823" t="s">
        <v>7973</v>
      </c>
      <c r="B5823" t="s">
        <v>7673</v>
      </c>
      <c r="C5823" t="s">
        <v>7669</v>
      </c>
      <c r="D5823" t="s">
        <v>7667</v>
      </c>
      <c r="E5823" s="2">
        <v>4.0327520067051349E-2</v>
      </c>
      <c r="F5823" s="2">
        <v>1.5872241862733148E-2</v>
      </c>
      <c r="G5823" s="2">
        <v>1.6793239918707882E-2</v>
      </c>
      <c r="H5823" s="2">
        <v>3.7210628399130856E-2</v>
      </c>
    </row>
    <row r="5824" spans="1:8">
      <c r="A5824" t="s">
        <v>7973</v>
      </c>
      <c r="B5824" t="s">
        <v>7697</v>
      </c>
      <c r="C5824" t="s">
        <v>7669</v>
      </c>
      <c r="D5824" t="s">
        <v>7667</v>
      </c>
      <c r="E5824" s="2">
        <v>3.8462778316425847E-2</v>
      </c>
      <c r="F5824" s="2">
        <v>3.9668413994879921E-2</v>
      </c>
      <c r="G5824" s="2">
        <v>2.7115199486576105E-2</v>
      </c>
      <c r="H5824" s="2">
        <v>3.8111303581533786E-2</v>
      </c>
    </row>
    <row r="5825" spans="1:8">
      <c r="A5825" t="s">
        <v>7973</v>
      </c>
      <c r="B5825" t="s">
        <v>7982</v>
      </c>
      <c r="C5825" t="s">
        <v>7669</v>
      </c>
      <c r="D5825" t="s">
        <v>7667</v>
      </c>
      <c r="E5825" s="2">
        <v>0</v>
      </c>
      <c r="F5825" s="2">
        <v>2.4381323905888089E-5</v>
      </c>
      <c r="G5825" s="2">
        <v>0</v>
      </c>
      <c r="H5825" s="2">
        <v>2.1598925237480181E-6</v>
      </c>
    </row>
    <row r="5826" spans="1:8">
      <c r="A5826" t="s">
        <v>7973</v>
      </c>
      <c r="B5826" t="s">
        <v>7720</v>
      </c>
      <c r="C5826" t="s">
        <v>7712</v>
      </c>
      <c r="D5826" t="s">
        <v>7667</v>
      </c>
      <c r="E5826" s="2">
        <v>0</v>
      </c>
      <c r="F5826" s="2">
        <v>1.2190661952944045E-4</v>
      </c>
      <c r="G5826" s="2">
        <v>0</v>
      </c>
      <c r="H5826" s="2">
        <v>1.0799462618740092E-5</v>
      </c>
    </row>
    <row r="5827" spans="1:8">
      <c r="A5827" t="s">
        <v>7973</v>
      </c>
      <c r="B5827" t="s">
        <v>7983</v>
      </c>
      <c r="C5827" t="s">
        <v>7669</v>
      </c>
      <c r="D5827" t="s">
        <v>7667</v>
      </c>
      <c r="E5827" s="2">
        <v>2.554101068011E-4</v>
      </c>
      <c r="F5827" s="2">
        <v>2.5600390101182496E-3</v>
      </c>
      <c r="G5827" s="2">
        <v>9.0918814846507651E-4</v>
      </c>
      <c r="H5827" s="2">
        <v>4.8597581784330413E-4</v>
      </c>
    </row>
    <row r="5828" spans="1:8">
      <c r="A5828" t="s">
        <v>7973</v>
      </c>
      <c r="B5828" t="s">
        <v>7984</v>
      </c>
      <c r="C5828" t="s">
        <v>7669</v>
      </c>
      <c r="D5828" t="s">
        <v>7667</v>
      </c>
      <c r="E5828" s="2">
        <v>0</v>
      </c>
      <c r="F5828" s="2">
        <v>2.4381323905888089E-5</v>
      </c>
      <c r="G5828" s="2">
        <v>0</v>
      </c>
      <c r="H5828" s="2">
        <v>2.1598925237480181E-6</v>
      </c>
    </row>
    <row r="5829" spans="1:8">
      <c r="A5829" t="s">
        <v>7973</v>
      </c>
      <c r="B5829" t="s">
        <v>7985</v>
      </c>
      <c r="C5829" t="s">
        <v>7669</v>
      </c>
      <c r="D5829" t="s">
        <v>7667</v>
      </c>
      <c r="E5829" s="2">
        <v>0</v>
      </c>
      <c r="F5829" s="2">
        <v>9.7525295623552356E-5</v>
      </c>
      <c r="G5829" s="2">
        <v>0</v>
      </c>
      <c r="H5829" s="2">
        <v>8.6395700949920725E-6</v>
      </c>
    </row>
    <row r="5830" spans="1:8">
      <c r="A5830" t="s">
        <v>7973</v>
      </c>
      <c r="B5830" t="s">
        <v>7986</v>
      </c>
      <c r="C5830" t="s">
        <v>7669</v>
      </c>
      <c r="D5830" t="s">
        <v>7667</v>
      </c>
      <c r="E5830" s="2">
        <v>0</v>
      </c>
      <c r="F5830" s="2">
        <v>2.4381323905888089E-5</v>
      </c>
      <c r="G5830" s="2">
        <v>0</v>
      </c>
      <c r="H5830" s="2">
        <v>2.1598925237480181E-6</v>
      </c>
    </row>
    <row r="5831" spans="1:8">
      <c r="A5831" t="s">
        <v>7973</v>
      </c>
      <c r="B5831" t="s">
        <v>7752</v>
      </c>
      <c r="C5831" t="s">
        <v>7677</v>
      </c>
      <c r="D5831" t="s">
        <v>7667</v>
      </c>
      <c r="E5831" s="2">
        <v>5.5545498954802331E-4</v>
      </c>
      <c r="F5831" s="2">
        <v>2.438132390588809E-4</v>
      </c>
      <c r="G5831" s="2">
        <v>2.139266231682533E-4</v>
      </c>
      <c r="H5831" s="2">
        <v>5.140544206520283E-4</v>
      </c>
    </row>
    <row r="5832" spans="1:8">
      <c r="A5832" t="s">
        <v>7973</v>
      </c>
      <c r="B5832" t="s">
        <v>7695</v>
      </c>
      <c r="C5832" t="s">
        <v>7677</v>
      </c>
      <c r="D5832" t="s">
        <v>7667</v>
      </c>
      <c r="E5832" s="2">
        <v>6.5464338053874179E-4</v>
      </c>
      <c r="F5832" s="2">
        <v>4.8762647811776178E-5</v>
      </c>
      <c r="G5832" s="2">
        <v>2.6740827896031661E-4</v>
      </c>
      <c r="H5832" s="2">
        <v>5.8533087393571298E-4</v>
      </c>
    </row>
    <row r="5833" spans="1:8">
      <c r="A5833" t="s">
        <v>7973</v>
      </c>
      <c r="B5833" t="s">
        <v>7987</v>
      </c>
      <c r="C5833" t="s">
        <v>7669</v>
      </c>
      <c r="D5833" t="s">
        <v>7667</v>
      </c>
      <c r="E5833" s="2">
        <v>2.1523880844985903E-3</v>
      </c>
      <c r="F5833" s="2">
        <v>1.6530537608192127E-2</v>
      </c>
      <c r="G5833" s="2">
        <v>1.0696331158412665E-4</v>
      </c>
      <c r="H5833" s="2">
        <v>3.3435136267619325E-3</v>
      </c>
    </row>
    <row r="5834" spans="1:8">
      <c r="A5834" t="s">
        <v>7973</v>
      </c>
      <c r="B5834" t="s">
        <v>7988</v>
      </c>
      <c r="C5834" t="s">
        <v>7669</v>
      </c>
      <c r="D5834" t="s">
        <v>7667</v>
      </c>
      <c r="E5834" s="2">
        <v>5.4107267285436911E-2</v>
      </c>
      <c r="F5834" s="2">
        <v>3.0354748262830671E-2</v>
      </c>
      <c r="G5834" s="2">
        <v>3.7597604021820517E-2</v>
      </c>
      <c r="H5834" s="2">
        <v>5.1336325504442899E-2</v>
      </c>
    </row>
    <row r="5835" spans="1:8">
      <c r="A5835" t="s">
        <v>7973</v>
      </c>
      <c r="B5835" t="s">
        <v>7989</v>
      </c>
      <c r="C5835" t="s">
        <v>7669</v>
      </c>
      <c r="D5835" t="s">
        <v>7667</v>
      </c>
      <c r="E5835" s="2">
        <v>4.0032434603853966E-2</v>
      </c>
      <c r="F5835" s="2">
        <v>5.1980982567353409E-2</v>
      </c>
      <c r="G5835" s="2">
        <v>8.3057011445074339E-2</v>
      </c>
      <c r="H5835" s="2">
        <v>4.2828508853399457E-2</v>
      </c>
    </row>
    <row r="5836" spans="1:8">
      <c r="A5836" t="s">
        <v>7973</v>
      </c>
      <c r="B5836" t="s">
        <v>7990</v>
      </c>
      <c r="C5836" t="s">
        <v>7669</v>
      </c>
      <c r="D5836" t="s">
        <v>7667</v>
      </c>
      <c r="E5836" s="2">
        <v>2.3311751592593601E-2</v>
      </c>
      <c r="F5836" s="2">
        <v>1.7895891746921858E-2</v>
      </c>
      <c r="G5836" s="2">
        <v>8.2896566477698146E-3</v>
      </c>
      <c r="H5836" s="2">
        <v>2.2225294069367109E-2</v>
      </c>
    </row>
    <row r="5837" spans="1:8">
      <c r="A5837" t="s">
        <v>7973</v>
      </c>
      <c r="B5837" t="s">
        <v>7725</v>
      </c>
      <c r="C5837" t="s">
        <v>7669</v>
      </c>
      <c r="D5837" t="s">
        <v>7667</v>
      </c>
      <c r="E5837" s="2">
        <v>2.2238037260119074E-2</v>
      </c>
      <c r="F5837" s="2">
        <v>1.5799097891015482E-2</v>
      </c>
      <c r="G5837" s="2">
        <v>1.9413841052518987E-2</v>
      </c>
      <c r="H5837" s="2">
        <v>2.1553567494481476E-2</v>
      </c>
    </row>
    <row r="5838" spans="1:8">
      <c r="A5838" t="s">
        <v>7973</v>
      </c>
      <c r="B5838" t="s">
        <v>7668</v>
      </c>
      <c r="C5838" t="s">
        <v>7669</v>
      </c>
      <c r="D5838" t="s">
        <v>7667</v>
      </c>
      <c r="E5838" s="2">
        <v>6.3778135407031962E-3</v>
      </c>
      <c r="F5838" s="2">
        <v>4.1692063879068637E-3</v>
      </c>
      <c r="G5838" s="2">
        <v>4.2250508075730026E-3</v>
      </c>
      <c r="H5838" s="2">
        <v>6.0952167020169078E-3</v>
      </c>
    </row>
    <row r="5839" spans="1:8">
      <c r="A5839" t="s">
        <v>7973</v>
      </c>
      <c r="B5839" t="s">
        <v>7777</v>
      </c>
      <c r="C5839" t="s">
        <v>7669</v>
      </c>
      <c r="D5839" t="s">
        <v>7667</v>
      </c>
      <c r="E5839" s="2">
        <v>3.1036047540995801E-2</v>
      </c>
      <c r="F5839" s="2">
        <v>1.9505059124710473E-2</v>
      </c>
      <c r="G5839" s="2">
        <v>2.1285699005241202E-2</v>
      </c>
      <c r="H5839" s="2">
        <v>2.9620766070680322E-2</v>
      </c>
    </row>
    <row r="5840" spans="1:8">
      <c r="A5840" t="s">
        <v>7973</v>
      </c>
      <c r="B5840" t="s">
        <v>7991</v>
      </c>
      <c r="C5840" t="s">
        <v>7669</v>
      </c>
      <c r="D5840" t="s">
        <v>7667</v>
      </c>
      <c r="E5840" s="2">
        <v>8.4359726537606046E-3</v>
      </c>
      <c r="F5840" s="2">
        <v>1.3702304035109107E-2</v>
      </c>
      <c r="G5840" s="2">
        <v>0</v>
      </c>
      <c r="H5840" s="2">
        <v>8.5618139641371448E-3</v>
      </c>
    </row>
    <row r="5841" spans="1:8">
      <c r="A5841" t="s">
        <v>7973</v>
      </c>
      <c r="B5841" t="s">
        <v>7992</v>
      </c>
      <c r="C5841" t="s">
        <v>7669</v>
      </c>
      <c r="D5841" t="s">
        <v>7667</v>
      </c>
      <c r="E5841" s="2">
        <v>4.4049564438978062E-2</v>
      </c>
      <c r="F5841" s="2">
        <v>0.12973302450323052</v>
      </c>
      <c r="G5841" s="2">
        <v>3.7116269119691944E-2</v>
      </c>
      <c r="H5841" s="2">
        <v>5.1360084322204125E-2</v>
      </c>
    </row>
    <row r="5842" spans="1:8">
      <c r="A5842" t="s">
        <v>7973</v>
      </c>
      <c r="B5842" t="s">
        <v>7993</v>
      </c>
      <c r="C5842" t="s">
        <v>7669</v>
      </c>
      <c r="D5842" t="s">
        <v>7667</v>
      </c>
      <c r="E5842" s="2">
        <v>5.4201496256878097E-2</v>
      </c>
      <c r="F5842" s="2">
        <v>4.3740095087163235E-2</v>
      </c>
      <c r="G5842" s="2">
        <v>6.802866616750454E-2</v>
      </c>
      <c r="H5842" s="2">
        <v>5.3833161261895607E-2</v>
      </c>
    </row>
    <row r="5843" spans="1:8">
      <c r="A5843" t="s">
        <v>7973</v>
      </c>
      <c r="B5843" t="s">
        <v>7767</v>
      </c>
      <c r="C5843" t="s">
        <v>7669</v>
      </c>
      <c r="D5843" t="s">
        <v>7667</v>
      </c>
      <c r="E5843" s="2">
        <v>1.5180783241129458E-2</v>
      </c>
      <c r="F5843" s="2">
        <v>5.8758990613190292E-3</v>
      </c>
      <c r="G5843" s="2">
        <v>8.0757300246015618E-3</v>
      </c>
      <c r="H5843" s="2">
        <v>1.406953989969459E-2</v>
      </c>
    </row>
    <row r="5844" spans="1:8">
      <c r="A5844" t="s">
        <v>7973</v>
      </c>
      <c r="B5844" t="s">
        <v>7758</v>
      </c>
      <c r="C5844" t="s">
        <v>7669</v>
      </c>
      <c r="D5844" t="s">
        <v>7667</v>
      </c>
      <c r="E5844" s="2">
        <v>1.5317167278741696E-2</v>
      </c>
      <c r="F5844" s="2">
        <v>1.0093868097037668E-2</v>
      </c>
      <c r="G5844" s="2">
        <v>9.252326452026954E-3</v>
      </c>
      <c r="H5844" s="2">
        <v>1.4609513030631596E-2</v>
      </c>
    </row>
    <row r="5845" spans="1:8">
      <c r="A5845" t="s">
        <v>7973</v>
      </c>
      <c r="B5845" t="s">
        <v>7994</v>
      </c>
      <c r="C5845" t="s">
        <v>7669</v>
      </c>
      <c r="D5845" t="s">
        <v>7667</v>
      </c>
      <c r="E5845" s="2">
        <v>3.8757863779623233E-3</v>
      </c>
      <c r="F5845" s="2">
        <v>1.5799097891015482E-2</v>
      </c>
      <c r="G5845" s="2">
        <v>1.0696331158412665E-4</v>
      </c>
      <c r="H5845" s="2">
        <v>4.7798421550543646E-3</v>
      </c>
    </row>
    <row r="5846" spans="1:8">
      <c r="A5846" t="s">
        <v>7973</v>
      </c>
      <c r="B5846" t="s">
        <v>7995</v>
      </c>
      <c r="C5846" t="s">
        <v>7669</v>
      </c>
      <c r="D5846" t="s">
        <v>7667</v>
      </c>
      <c r="E5846" s="2">
        <v>7.8110857905190774E-4</v>
      </c>
      <c r="F5846" s="2">
        <v>1.097159575764964E-3</v>
      </c>
      <c r="G5846" s="2">
        <v>1.0696331158412664E-3</v>
      </c>
      <c r="H5846" s="2">
        <v>8.207591590242469E-4</v>
      </c>
    </row>
    <row r="5847" spans="1:8">
      <c r="A5847" t="s">
        <v>7973</v>
      </c>
      <c r="B5847" t="s">
        <v>7996</v>
      </c>
      <c r="C5847" t="s">
        <v>7669</v>
      </c>
      <c r="D5847" t="s">
        <v>7667</v>
      </c>
      <c r="E5847" s="2">
        <v>0</v>
      </c>
      <c r="F5847" s="2">
        <v>2.4381323905888089E-5</v>
      </c>
      <c r="G5847" s="2">
        <v>0</v>
      </c>
      <c r="H5847" s="2">
        <v>2.1598925237480181E-6</v>
      </c>
    </row>
    <row r="5848" spans="1:8">
      <c r="A5848" t="s">
        <v>7973</v>
      </c>
      <c r="B5848" t="s">
        <v>7997</v>
      </c>
      <c r="C5848" t="s">
        <v>7669</v>
      </c>
      <c r="D5848" t="s">
        <v>7667</v>
      </c>
      <c r="E5848" s="2">
        <v>0</v>
      </c>
      <c r="F5848" s="2">
        <v>2.4381323905888089E-5</v>
      </c>
      <c r="G5848" s="2">
        <v>0</v>
      </c>
      <c r="H5848" s="2">
        <v>2.1598925237480181E-6</v>
      </c>
    </row>
    <row r="5849" spans="1:8">
      <c r="A5849" t="s">
        <v>7973</v>
      </c>
      <c r="B5849" t="s">
        <v>7998</v>
      </c>
      <c r="C5849" t="s">
        <v>7669</v>
      </c>
      <c r="D5849" t="s">
        <v>7667</v>
      </c>
      <c r="E5849" s="2">
        <v>0</v>
      </c>
      <c r="F5849" s="2">
        <v>2.4381323905888089E-5</v>
      </c>
      <c r="G5849" s="2">
        <v>0</v>
      </c>
      <c r="H5849" s="2">
        <v>2.1598925237480181E-6</v>
      </c>
    </row>
    <row r="5850" spans="1:8">
      <c r="A5850" t="s">
        <v>7973</v>
      </c>
      <c r="B5850" t="s">
        <v>7999</v>
      </c>
      <c r="C5850" t="s">
        <v>7669</v>
      </c>
      <c r="D5850" t="s">
        <v>7667</v>
      </c>
      <c r="E5850" s="2">
        <v>0</v>
      </c>
      <c r="F5850" s="2">
        <v>2.4381323905888089E-5</v>
      </c>
      <c r="G5850" s="2">
        <v>0</v>
      </c>
      <c r="H5850" s="2">
        <v>2.1598925237480181E-6</v>
      </c>
    </row>
    <row r="5851" spans="1:8">
      <c r="A5851" t="s">
        <v>7973</v>
      </c>
      <c r="B5851" t="s">
        <v>8000</v>
      </c>
      <c r="C5851" t="s">
        <v>7669</v>
      </c>
      <c r="D5851" t="s">
        <v>7667</v>
      </c>
      <c r="E5851" s="2">
        <v>0</v>
      </c>
      <c r="F5851" s="2">
        <v>2.1455565037181521E-3</v>
      </c>
      <c r="G5851" s="2">
        <v>1.6044496737618996E-4</v>
      </c>
      <c r="H5851" s="2">
        <v>1.9655021966106967E-4</v>
      </c>
    </row>
    <row r="5852" spans="1:8">
      <c r="A5852" t="s">
        <v>7973</v>
      </c>
      <c r="B5852" t="s">
        <v>8001</v>
      </c>
      <c r="C5852" t="s">
        <v>7669</v>
      </c>
      <c r="D5852" t="s">
        <v>7667</v>
      </c>
      <c r="E5852" s="2">
        <v>1.1406664963932621E-4</v>
      </c>
      <c r="F5852" s="2">
        <v>1.8285992929416067E-3</v>
      </c>
      <c r="G5852" s="2">
        <v>7.4874318108888646E-4</v>
      </c>
      <c r="H5852" s="2">
        <v>2.9158549070598249E-4</v>
      </c>
    </row>
    <row r="5853" spans="1:8">
      <c r="A5853" t="s">
        <v>7973</v>
      </c>
      <c r="B5853" t="s">
        <v>8002</v>
      </c>
      <c r="C5853" t="s">
        <v>7669</v>
      </c>
      <c r="D5853" t="s">
        <v>7667</v>
      </c>
      <c r="E5853" s="2">
        <v>0</v>
      </c>
      <c r="F5853" s="2">
        <v>3.1208094599536754E-3</v>
      </c>
      <c r="G5853" s="2">
        <v>1.6044496737618996E-4</v>
      </c>
      <c r="H5853" s="2">
        <v>2.8294592061099038E-4</v>
      </c>
    </row>
    <row r="5854" spans="1:8">
      <c r="A5854" t="s">
        <v>7973</v>
      </c>
      <c r="B5854" t="s">
        <v>7750</v>
      </c>
      <c r="C5854" t="s">
        <v>7751</v>
      </c>
      <c r="D5854" t="s">
        <v>7667</v>
      </c>
      <c r="E5854" s="2">
        <v>1.4977447039598486E-3</v>
      </c>
      <c r="F5854" s="2">
        <v>1.7310739973180544E-3</v>
      </c>
      <c r="G5854" s="2">
        <v>2.032302920098406E-3</v>
      </c>
      <c r="H5854" s="2">
        <v>1.540003369432337E-3</v>
      </c>
    </row>
    <row r="5855" spans="1:8">
      <c r="A5855" t="s">
        <v>7973</v>
      </c>
      <c r="B5855" t="s">
        <v>7714</v>
      </c>
      <c r="C5855" t="s">
        <v>7669</v>
      </c>
      <c r="D5855" t="s">
        <v>7667</v>
      </c>
      <c r="E5855" s="2">
        <v>3.289582987207177E-2</v>
      </c>
      <c r="F5855" s="2">
        <v>1.7603315860051202E-2</v>
      </c>
      <c r="G5855" s="2">
        <v>2.9361429029842765E-2</v>
      </c>
      <c r="H5855" s="2">
        <v>3.1398357617724942E-2</v>
      </c>
    </row>
    <row r="5856" spans="1:8">
      <c r="A5856" t="s">
        <v>7973</v>
      </c>
      <c r="B5856" t="s">
        <v>7774</v>
      </c>
      <c r="C5856" t="s">
        <v>7669</v>
      </c>
      <c r="D5856" t="s">
        <v>7667</v>
      </c>
      <c r="E5856" s="2">
        <v>3.0061521599511993E-2</v>
      </c>
      <c r="F5856" s="2">
        <v>6.5463854687309517E-2</v>
      </c>
      <c r="G5856" s="2">
        <v>4.5833779013798266E-2</v>
      </c>
      <c r="H5856" s="2">
        <v>3.3834716384512707E-2</v>
      </c>
    </row>
    <row r="5857" spans="1:8">
      <c r="A5857" t="s">
        <v>7973</v>
      </c>
      <c r="B5857" t="s">
        <v>8003</v>
      </c>
      <c r="C5857" t="s">
        <v>7743</v>
      </c>
      <c r="D5857" t="s">
        <v>7667</v>
      </c>
      <c r="E5857" s="2">
        <v>2.479709774767961E-6</v>
      </c>
      <c r="F5857" s="2">
        <v>4.1448250640009751E-4</v>
      </c>
      <c r="G5857" s="2">
        <v>1.0696331158412665E-4</v>
      </c>
      <c r="H5857" s="2">
        <v>4.3197850474960368E-5</v>
      </c>
    </row>
    <row r="5858" spans="1:8">
      <c r="A5858" t="s">
        <v>7973</v>
      </c>
      <c r="B5858" t="s">
        <v>8004</v>
      </c>
      <c r="C5858" t="s">
        <v>7669</v>
      </c>
      <c r="D5858" t="s">
        <v>7667</v>
      </c>
      <c r="E5858" s="2">
        <v>0</v>
      </c>
      <c r="F5858" s="2">
        <v>2.4381323905888089E-5</v>
      </c>
      <c r="G5858" s="2">
        <v>0</v>
      </c>
      <c r="H5858" s="2">
        <v>2.1598925237480181E-6</v>
      </c>
    </row>
    <row r="5859" spans="1:8">
      <c r="A5859" t="s">
        <v>7973</v>
      </c>
      <c r="B5859" t="s">
        <v>7768</v>
      </c>
      <c r="C5859" t="s">
        <v>7751</v>
      </c>
      <c r="D5859" t="s">
        <v>7667</v>
      </c>
      <c r="E5859" s="2">
        <v>2.479709774767961E-6</v>
      </c>
      <c r="F5859" s="2">
        <v>2.438132390588809E-4</v>
      </c>
      <c r="G5859" s="2">
        <v>0</v>
      </c>
      <c r="H5859" s="2">
        <v>2.3758817761228201E-5</v>
      </c>
    </row>
    <row r="5860" spans="1:8">
      <c r="A5860" t="s">
        <v>7973</v>
      </c>
      <c r="B5860" t="s">
        <v>8005</v>
      </c>
      <c r="C5860" t="s">
        <v>7669</v>
      </c>
      <c r="D5860" t="s">
        <v>7667</v>
      </c>
      <c r="E5860" s="2">
        <v>0</v>
      </c>
      <c r="F5860" s="2">
        <v>1.9992685602828234E-3</v>
      </c>
      <c r="G5860" s="2">
        <v>2.6740827896031661E-4</v>
      </c>
      <c r="H5860" s="2">
        <v>1.8791064956607758E-4</v>
      </c>
    </row>
    <row r="5861" spans="1:8">
      <c r="A5861" t="s">
        <v>7973</v>
      </c>
      <c r="B5861" t="s">
        <v>8006</v>
      </c>
      <c r="C5861" t="s">
        <v>7669</v>
      </c>
      <c r="D5861" t="s">
        <v>7667</v>
      </c>
      <c r="E5861" s="2">
        <v>0</v>
      </c>
      <c r="F5861" s="2">
        <v>2.6331829818359138E-3</v>
      </c>
      <c r="G5861" s="2">
        <v>1.6044496737618996E-4</v>
      </c>
      <c r="H5861" s="2">
        <v>2.3974807013603004E-4</v>
      </c>
    </row>
    <row r="5862" spans="1:8">
      <c r="A5862" t="s">
        <v>7973</v>
      </c>
      <c r="B5862" t="s">
        <v>8007</v>
      </c>
      <c r="C5862" t="s">
        <v>7669</v>
      </c>
      <c r="D5862" t="s">
        <v>7667</v>
      </c>
      <c r="E5862" s="2">
        <v>4.2774993614747327E-3</v>
      </c>
      <c r="F5862" s="2">
        <v>1.9505059124710471E-4</v>
      </c>
      <c r="G5862" s="2">
        <v>4.7063857097015722E-3</v>
      </c>
      <c r="H5862" s="2">
        <v>3.9331642857451414E-3</v>
      </c>
    </row>
    <row r="5863" spans="1:8">
      <c r="A5863" t="s">
        <v>7973</v>
      </c>
      <c r="B5863" t="s">
        <v>7775</v>
      </c>
      <c r="C5863" t="s">
        <v>7677</v>
      </c>
      <c r="D5863" t="s">
        <v>7667</v>
      </c>
      <c r="E5863" s="2">
        <v>5.6115832202998962E-3</v>
      </c>
      <c r="F5863" s="2">
        <v>1.5847860538827259E-3</v>
      </c>
      <c r="G5863" s="2">
        <v>2.8345277569793562E-3</v>
      </c>
      <c r="H5863" s="2">
        <v>5.1427040990440313E-3</v>
      </c>
    </row>
    <row r="5864" spans="1:8">
      <c r="A5864" t="s">
        <v>7973</v>
      </c>
      <c r="B5864" t="s">
        <v>8008</v>
      </c>
      <c r="C5864" t="s">
        <v>7669</v>
      </c>
      <c r="D5864" t="s">
        <v>7667</v>
      </c>
      <c r="E5864" s="2">
        <v>0</v>
      </c>
      <c r="F5864" s="2">
        <v>1.2190661952944045E-3</v>
      </c>
      <c r="G5864" s="2">
        <v>1.6044496737618996E-4</v>
      </c>
      <c r="H5864" s="2">
        <v>1.1447430375864498E-4</v>
      </c>
    </row>
    <row r="5865" spans="1:8">
      <c r="A5865" t="s">
        <v>7973</v>
      </c>
      <c r="B5865" t="s">
        <v>8009</v>
      </c>
      <c r="C5865" t="s">
        <v>7669</v>
      </c>
      <c r="D5865" t="s">
        <v>7667</v>
      </c>
      <c r="E5865" s="2">
        <v>2.554101068011E-4</v>
      </c>
      <c r="F5865" s="2">
        <v>4.6324515421187373E-4</v>
      </c>
      <c r="G5865" s="2">
        <v>0</v>
      </c>
      <c r="H5865" s="2">
        <v>2.6350688789725821E-4</v>
      </c>
    </row>
    <row r="5866" spans="1:8">
      <c r="A5866" t="s">
        <v>7973</v>
      </c>
      <c r="B5866" t="s">
        <v>7674</v>
      </c>
      <c r="C5866" t="s">
        <v>7669</v>
      </c>
      <c r="D5866" t="s">
        <v>7667</v>
      </c>
      <c r="E5866" s="2">
        <v>5.0600957663915015E-2</v>
      </c>
      <c r="F5866" s="2">
        <v>3.764476411069121E-2</v>
      </c>
      <c r="G5866" s="2">
        <v>3.1821585196277674E-2</v>
      </c>
      <c r="H5866" s="2">
        <v>4.8694776947899074E-2</v>
      </c>
    </row>
    <row r="5867" spans="1:8">
      <c r="A5867" t="s">
        <v>7973</v>
      </c>
      <c r="B5867" t="s">
        <v>7762</v>
      </c>
      <c r="C5867" t="s">
        <v>7669</v>
      </c>
      <c r="D5867" t="s">
        <v>7667</v>
      </c>
      <c r="E5867" s="2">
        <v>1.3933489224421173E-2</v>
      </c>
      <c r="F5867" s="2">
        <v>6.558576130683896E-3</v>
      </c>
      <c r="G5867" s="2">
        <v>1.2996042357471387E-2</v>
      </c>
      <c r="H5867" s="2">
        <v>1.32423010630991E-2</v>
      </c>
    </row>
    <row r="5868" spans="1:8">
      <c r="A5868" t="s">
        <v>7973</v>
      </c>
      <c r="B5868" t="s">
        <v>8010</v>
      </c>
      <c r="C5868" t="s">
        <v>7669</v>
      </c>
      <c r="D5868" t="s">
        <v>7667</v>
      </c>
      <c r="E5868" s="2">
        <v>4.7337659600320381E-2</v>
      </c>
      <c r="F5868" s="2">
        <v>4.9932951359258806E-2</v>
      </c>
      <c r="G5868" s="2">
        <v>7.6157877847898167E-2</v>
      </c>
      <c r="H5868" s="2">
        <v>4.8731495120802791E-2</v>
      </c>
    </row>
    <row r="5869" spans="1:8">
      <c r="A5869" t="s">
        <v>7973</v>
      </c>
      <c r="B5869" t="s">
        <v>8011</v>
      </c>
      <c r="C5869" t="s">
        <v>7669</v>
      </c>
      <c r="D5869" t="s">
        <v>7667</v>
      </c>
      <c r="E5869" s="2">
        <v>5.7137472630203363E-2</v>
      </c>
      <c r="F5869" s="2">
        <v>3.9205168840668048E-2</v>
      </c>
      <c r="G5869" s="2">
        <v>6.8242592790672796E-2</v>
      </c>
      <c r="H5869" s="2">
        <v>5.5997373570691122E-2</v>
      </c>
    </row>
    <row r="5870" spans="1:8">
      <c r="A5870" t="s">
        <v>7973</v>
      </c>
      <c r="B5870" t="s">
        <v>7701</v>
      </c>
      <c r="C5870" t="s">
        <v>7669</v>
      </c>
      <c r="D5870" t="s">
        <v>7667</v>
      </c>
      <c r="E5870" s="2">
        <v>2.4549126770202816E-2</v>
      </c>
      <c r="F5870" s="2">
        <v>5.5418749238083626E-2</v>
      </c>
      <c r="G5870" s="2">
        <v>2.7382607765536422E-2</v>
      </c>
      <c r="H5870" s="2">
        <v>2.7398236663743612E-2</v>
      </c>
    </row>
    <row r="5871" spans="1:8">
      <c r="A5871" t="s">
        <v>7973</v>
      </c>
      <c r="B5871" t="s">
        <v>8012</v>
      </c>
      <c r="C5871" t="s">
        <v>7669</v>
      </c>
      <c r="D5871" t="s">
        <v>7667</v>
      </c>
      <c r="E5871" s="2">
        <v>2.6522975750918113E-2</v>
      </c>
      <c r="F5871" s="2">
        <v>5.2176033158600511E-2</v>
      </c>
      <c r="G5871" s="2">
        <v>3.7009305808107816E-2</v>
      </c>
      <c r="H5871" s="2">
        <v>2.9219026061263191E-2</v>
      </c>
    </row>
    <row r="5872" spans="1:8">
      <c r="A5872" t="s">
        <v>7973</v>
      </c>
      <c r="B5872" t="s">
        <v>7771</v>
      </c>
      <c r="C5872" t="s">
        <v>7669</v>
      </c>
      <c r="D5872" t="s">
        <v>7667</v>
      </c>
      <c r="E5872" s="2">
        <v>2.6359314905783426E-2</v>
      </c>
      <c r="F5872" s="2">
        <v>1.9553821772522247E-2</v>
      </c>
      <c r="G5872" s="2">
        <v>3.0912397047812599E-2</v>
      </c>
      <c r="H5872" s="2">
        <v>2.5940309210213699E-2</v>
      </c>
    </row>
    <row r="5873" spans="1:8">
      <c r="A5873" t="s">
        <v>7973</v>
      </c>
      <c r="B5873" t="s">
        <v>8013</v>
      </c>
      <c r="C5873" t="s">
        <v>7669</v>
      </c>
      <c r="D5873" t="s">
        <v>7667</v>
      </c>
      <c r="E5873" s="2">
        <v>1.0650353482628393E-2</v>
      </c>
      <c r="F5873" s="2">
        <v>1.2312568572473485E-2</v>
      </c>
      <c r="G5873" s="2">
        <v>9.0383998288587012E-3</v>
      </c>
      <c r="H5873" s="2">
        <v>1.0732505950503903E-2</v>
      </c>
    </row>
    <row r="5874" spans="1:8">
      <c r="A5874" t="s">
        <v>7973</v>
      </c>
      <c r="B5874" t="s">
        <v>7754</v>
      </c>
      <c r="C5874" t="s">
        <v>7743</v>
      </c>
      <c r="D5874" t="s">
        <v>7667</v>
      </c>
      <c r="E5874" s="2">
        <v>1.9014414552920727E-2</v>
      </c>
      <c r="F5874" s="2">
        <v>3.8278678532244299E-3</v>
      </c>
      <c r="G5874" s="2">
        <v>1.112418440474917E-2</v>
      </c>
      <c r="H5874" s="2">
        <v>1.7350416643267832E-2</v>
      </c>
    </row>
    <row r="5875" spans="1:8">
      <c r="A5875" t="s">
        <v>8014</v>
      </c>
      <c r="B5875" t="s">
        <v>8015</v>
      </c>
      <c r="C5875" t="s">
        <v>8016</v>
      </c>
      <c r="D5875" t="s">
        <v>7667</v>
      </c>
      <c r="E5875" s="2">
        <v>0.66541353383458646</v>
      </c>
      <c r="F5875" s="2">
        <v>0.63157894736842102</v>
      </c>
      <c r="G5875" s="2">
        <v>0.5</v>
      </c>
      <c r="H5875" s="2">
        <v>0.66276517922457934</v>
      </c>
    </row>
    <row r="5876" spans="1:8">
      <c r="A5876" t="s">
        <v>8014</v>
      </c>
      <c r="B5876" t="s">
        <v>8017</v>
      </c>
      <c r="C5876" t="s">
        <v>8018</v>
      </c>
      <c r="D5876" t="s">
        <v>7667</v>
      </c>
      <c r="E5876" s="2">
        <v>0.10751879699248121</v>
      </c>
      <c r="F5876" s="2">
        <v>0</v>
      </c>
      <c r="G5876" s="2">
        <v>5.5555555555555552E-2</v>
      </c>
      <c r="H5876" s="2">
        <v>0.10534016093635698</v>
      </c>
    </row>
    <row r="5877" spans="1:8">
      <c r="A5877" t="s">
        <v>8014</v>
      </c>
      <c r="B5877" t="s">
        <v>8019</v>
      </c>
      <c r="C5877" t="s">
        <v>8020</v>
      </c>
      <c r="D5877" t="s">
        <v>7667</v>
      </c>
      <c r="E5877" s="2">
        <v>1.5037593984962407E-3</v>
      </c>
      <c r="F5877" s="2">
        <v>0</v>
      </c>
      <c r="G5877" s="2">
        <v>0</v>
      </c>
      <c r="H5877" s="2">
        <v>1.463057790782736E-3</v>
      </c>
    </row>
    <row r="5878" spans="1:8">
      <c r="A5878" t="s">
        <v>8014</v>
      </c>
      <c r="B5878" t="s">
        <v>8021</v>
      </c>
      <c r="C5878" t="s">
        <v>8022</v>
      </c>
      <c r="D5878" t="s">
        <v>7667</v>
      </c>
      <c r="E5878" s="2">
        <v>3.6090225563909777E-2</v>
      </c>
      <c r="F5878" s="2">
        <v>0.10526315789473684</v>
      </c>
      <c r="G5878" s="2">
        <v>0.33333333333333331</v>
      </c>
      <c r="H5878" s="2">
        <v>4.0965618141916606E-2</v>
      </c>
    </row>
    <row r="5879" spans="1:8">
      <c r="A5879" t="s">
        <v>8014</v>
      </c>
      <c r="B5879" t="s">
        <v>8023</v>
      </c>
      <c r="C5879" t="s">
        <v>8024</v>
      </c>
      <c r="D5879" t="s">
        <v>7667</v>
      </c>
      <c r="E5879" s="2">
        <v>0.18947368421052632</v>
      </c>
      <c r="F5879" s="2">
        <v>0.26315789473684209</v>
      </c>
      <c r="G5879" s="2">
        <v>0.1111111111111111</v>
      </c>
      <c r="H5879" s="2">
        <v>0.18946598390636429</v>
      </c>
    </row>
    <row r="5880" spans="1:8">
      <c r="A5880" t="s">
        <v>8025</v>
      </c>
      <c r="B5880" t="s">
        <v>8026</v>
      </c>
      <c r="C5880" t="s">
        <v>8027</v>
      </c>
      <c r="D5880" t="s">
        <v>7667</v>
      </c>
      <c r="E5880" s="2">
        <v>6.4147175406215019E-4</v>
      </c>
      <c r="F5880" s="2">
        <v>9.522902580706599E-5</v>
      </c>
      <c r="G5880" s="2">
        <v>0</v>
      </c>
      <c r="H5880" s="2">
        <v>5.9034808467908783E-4</v>
      </c>
    </row>
    <row r="5881" spans="1:8">
      <c r="A5881" t="s">
        <v>8025</v>
      </c>
      <c r="B5881" t="s">
        <v>7749</v>
      </c>
      <c r="C5881" t="s">
        <v>7677</v>
      </c>
      <c r="D5881" t="s">
        <v>7667</v>
      </c>
      <c r="E5881" s="2">
        <v>1.2097189022360738E-2</v>
      </c>
      <c r="F5881" s="2">
        <v>9.522902580706599E-5</v>
      </c>
      <c r="G5881" s="2">
        <v>0</v>
      </c>
      <c r="H5881" s="2">
        <v>1.1034543638861456E-2</v>
      </c>
    </row>
    <row r="5882" spans="1:8">
      <c r="A5882" t="s">
        <v>8025</v>
      </c>
      <c r="B5882" t="s">
        <v>8028</v>
      </c>
      <c r="C5882" t="s">
        <v>7743</v>
      </c>
      <c r="D5882" t="s">
        <v>7667</v>
      </c>
      <c r="E5882" s="2">
        <v>6.0425428908590276E-2</v>
      </c>
      <c r="F5882" s="2">
        <v>7.5230930387582134E-3</v>
      </c>
      <c r="G5882" s="2">
        <v>9.013265491550064E-2</v>
      </c>
      <c r="H5882" s="2">
        <v>5.8262390413188488E-2</v>
      </c>
    </row>
    <row r="5883" spans="1:8">
      <c r="A5883" t="s">
        <v>8025</v>
      </c>
      <c r="B5883" t="s">
        <v>8029</v>
      </c>
      <c r="C5883" t="s">
        <v>8030</v>
      </c>
      <c r="D5883" t="s">
        <v>7667</v>
      </c>
      <c r="E5883" s="2">
        <v>1.561318042905988E-2</v>
      </c>
      <c r="F5883" s="2">
        <v>1.685553756785068E-2</v>
      </c>
      <c r="G5883" s="2">
        <v>2.5440668726149371E-3</v>
      </c>
      <c r="H5883" s="2">
        <v>1.5288360211642546E-2</v>
      </c>
    </row>
    <row r="5884" spans="1:8">
      <c r="A5884" t="s">
        <v>8025</v>
      </c>
      <c r="B5884" t="s">
        <v>8031</v>
      </c>
      <c r="C5884" t="s">
        <v>8032</v>
      </c>
      <c r="D5884" t="s">
        <v>7667</v>
      </c>
      <c r="E5884" s="2">
        <v>6.3487548791188841E-2</v>
      </c>
      <c r="F5884" s="2">
        <v>4.9804780497095517E-2</v>
      </c>
      <c r="G5884" s="2">
        <v>5.4515718698891512E-2</v>
      </c>
      <c r="H5884" s="2">
        <v>6.2422413365039259E-2</v>
      </c>
    </row>
    <row r="5885" spans="1:8">
      <c r="A5885" t="s">
        <v>8025</v>
      </c>
      <c r="B5885" t="s">
        <v>8033</v>
      </c>
      <c r="C5885" t="s">
        <v>8032</v>
      </c>
      <c r="D5885" t="s">
        <v>7667</v>
      </c>
      <c r="E5885" s="2">
        <v>9.5004387424732967E-2</v>
      </c>
      <c r="F5885" s="2">
        <v>5.8756308922959716E-2</v>
      </c>
      <c r="G5885" s="2">
        <v>7.6322006178448115E-2</v>
      </c>
      <c r="H5885" s="2">
        <v>9.2337061169992657E-2</v>
      </c>
    </row>
    <row r="5886" spans="1:8">
      <c r="A5886" t="s">
        <v>8025</v>
      </c>
      <c r="B5886" t="s">
        <v>7747</v>
      </c>
      <c r="C5886" t="s">
        <v>7743</v>
      </c>
      <c r="D5886" t="s">
        <v>7667</v>
      </c>
      <c r="E5886" s="2">
        <v>8.337922478743684E-2</v>
      </c>
      <c r="F5886" s="2">
        <v>7.1897914484334829E-2</v>
      </c>
      <c r="G5886" s="2">
        <v>0.13628929674722878</v>
      </c>
      <c r="H5886" s="2">
        <v>8.4320465216359816E-2</v>
      </c>
    </row>
    <row r="5887" spans="1:8">
      <c r="A5887" t="s">
        <v>8025</v>
      </c>
      <c r="B5887" t="s">
        <v>8034</v>
      </c>
      <c r="C5887" t="s">
        <v>7743</v>
      </c>
      <c r="D5887" t="s">
        <v>7667</v>
      </c>
      <c r="E5887" s="2">
        <v>5.1366153287542737E-2</v>
      </c>
      <c r="F5887" s="2">
        <v>4.7900199980954197E-2</v>
      </c>
      <c r="G5887" s="2">
        <v>2.7984735598764309E-2</v>
      </c>
      <c r="H5887" s="2">
        <v>5.0455450788694005E-2</v>
      </c>
    </row>
    <row r="5888" spans="1:8">
      <c r="A5888" t="s">
        <v>8025</v>
      </c>
      <c r="B5888" t="s">
        <v>7759</v>
      </c>
      <c r="C5888" t="s">
        <v>2140</v>
      </c>
      <c r="D5888" t="s">
        <v>7667</v>
      </c>
      <c r="E5888" s="2">
        <v>7.3381948016581433E-2</v>
      </c>
      <c r="F5888" s="2">
        <v>4.9614322445481383E-2</v>
      </c>
      <c r="G5888" s="2">
        <v>4.8700708704343086E-2</v>
      </c>
      <c r="H5888" s="2">
        <v>7.1255565547947847E-2</v>
      </c>
    </row>
    <row r="5889" spans="1:8">
      <c r="A5889" t="s">
        <v>8025</v>
      </c>
      <c r="B5889" t="s">
        <v>8035</v>
      </c>
      <c r="C5889" t="s">
        <v>8032</v>
      </c>
      <c r="D5889" t="s">
        <v>7667</v>
      </c>
      <c r="E5889" s="2">
        <v>0.10388211443614027</v>
      </c>
      <c r="F5889" s="2">
        <v>0.15398533473002571</v>
      </c>
      <c r="G5889" s="2">
        <v>9.1768126476467385E-2</v>
      </c>
      <c r="H5889" s="2">
        <v>0.10641713885317988</v>
      </c>
    </row>
    <row r="5890" spans="1:8">
      <c r="A5890" t="s">
        <v>8025</v>
      </c>
      <c r="B5890" t="s">
        <v>8036</v>
      </c>
      <c r="C5890" t="s">
        <v>8037</v>
      </c>
      <c r="D5890" t="s">
        <v>7667</v>
      </c>
      <c r="E5890" s="2">
        <v>1.8154860964023117E-5</v>
      </c>
      <c r="F5890" s="2">
        <v>0</v>
      </c>
      <c r="G5890" s="2">
        <v>0</v>
      </c>
      <c r="H5890" s="2">
        <v>1.6551815458292184E-5</v>
      </c>
    </row>
    <row r="5891" spans="1:8">
      <c r="A5891" t="s">
        <v>8025</v>
      </c>
      <c r="B5891" t="s">
        <v>8038</v>
      </c>
      <c r="C5891" t="s">
        <v>2140</v>
      </c>
      <c r="D5891" t="s">
        <v>7667</v>
      </c>
      <c r="E5891" s="2">
        <v>0.22139247783594057</v>
      </c>
      <c r="F5891" s="2">
        <v>0.22455004285306163</v>
      </c>
      <c r="G5891" s="2">
        <v>0.22478648010176266</v>
      </c>
      <c r="H5891" s="2">
        <v>0.22167846443290723</v>
      </c>
    </row>
    <row r="5892" spans="1:8">
      <c r="A5892" t="s">
        <v>8025</v>
      </c>
      <c r="B5892" t="s">
        <v>8039</v>
      </c>
      <c r="C5892" t="s">
        <v>8040</v>
      </c>
      <c r="D5892" t="s">
        <v>7667</v>
      </c>
      <c r="E5892" s="2">
        <v>1.3132016097310054E-3</v>
      </c>
      <c r="F5892" s="2">
        <v>1.9045805161413198E-4</v>
      </c>
      <c r="G5892" s="2">
        <v>0</v>
      </c>
      <c r="H5892" s="2">
        <v>1.2082825284553294E-3</v>
      </c>
    </row>
    <row r="5893" spans="1:8">
      <c r="A5893" t="s">
        <v>8025</v>
      </c>
      <c r="B5893" t="s">
        <v>8041</v>
      </c>
      <c r="C5893" t="s">
        <v>8042</v>
      </c>
      <c r="D5893" t="s">
        <v>7667</v>
      </c>
      <c r="E5893" s="2">
        <v>1.5274289691064783E-2</v>
      </c>
      <c r="F5893" s="2">
        <v>2.5616607942100751E-2</v>
      </c>
      <c r="G5893" s="2">
        <v>9.9945484281301102E-3</v>
      </c>
      <c r="H5893" s="2">
        <v>1.5713190141738713E-2</v>
      </c>
    </row>
    <row r="5894" spans="1:8">
      <c r="A5894" t="s">
        <v>8025</v>
      </c>
      <c r="B5894" t="s">
        <v>7781</v>
      </c>
      <c r="C5894" t="s">
        <v>7743</v>
      </c>
      <c r="D5894" t="s">
        <v>7667</v>
      </c>
      <c r="E5894" s="2">
        <v>9.6565705467638957E-2</v>
      </c>
      <c r="F5894" s="2">
        <v>4.8090658032568324E-2</v>
      </c>
      <c r="G5894" s="2">
        <v>0.10303470834090496</v>
      </c>
      <c r="H5894" s="2">
        <v>9.3953621813085864E-2</v>
      </c>
    </row>
    <row r="5895" spans="1:8">
      <c r="A5895" t="s">
        <v>8025</v>
      </c>
      <c r="B5895" t="s">
        <v>8043</v>
      </c>
      <c r="C5895" t="s">
        <v>8044</v>
      </c>
      <c r="D5895" t="s">
        <v>7667</v>
      </c>
      <c r="E5895" s="2">
        <v>3.4494235831643923E-4</v>
      </c>
      <c r="F5895" s="2">
        <v>1.9045805161413198E-4</v>
      </c>
      <c r="G5895" s="2">
        <v>5.4515718698891513E-4</v>
      </c>
      <c r="H5895" s="2">
        <v>3.4207085280470515E-4</v>
      </c>
    </row>
    <row r="5896" spans="1:8">
      <c r="A5896" t="s">
        <v>8025</v>
      </c>
      <c r="B5896" t="s">
        <v>8045</v>
      </c>
      <c r="C5896" t="s">
        <v>8046</v>
      </c>
      <c r="D5896" t="s">
        <v>7667</v>
      </c>
      <c r="E5896" s="2">
        <v>6.8353051529547043E-2</v>
      </c>
      <c r="F5896" s="2">
        <v>0.11027521188458242</v>
      </c>
      <c r="G5896" s="2">
        <v>6.5418862438669817E-2</v>
      </c>
      <c r="H5896" s="2">
        <v>7.069280382236591E-2</v>
      </c>
    </row>
    <row r="5897" spans="1:8">
      <c r="A5897" t="s">
        <v>8025</v>
      </c>
      <c r="B5897" t="s">
        <v>8047</v>
      </c>
      <c r="C5897" t="s">
        <v>7743</v>
      </c>
      <c r="D5897" t="s">
        <v>7667</v>
      </c>
      <c r="E5897" s="2">
        <v>4.7384187116100334E-3</v>
      </c>
      <c r="F5897" s="2">
        <v>6.2565469955242356E-2</v>
      </c>
      <c r="G5897" s="2">
        <v>0</v>
      </c>
      <c r="H5897" s="2">
        <v>7.9448714199802477E-3</v>
      </c>
    </row>
    <row r="5898" spans="1:8">
      <c r="A5898" t="s">
        <v>8025</v>
      </c>
      <c r="B5898" t="s">
        <v>8048</v>
      </c>
      <c r="C5898" t="s">
        <v>5504</v>
      </c>
      <c r="D5898" t="s">
        <v>7667</v>
      </c>
      <c r="E5898" s="2">
        <v>1.5812883899664135E-2</v>
      </c>
      <c r="F5898" s="2">
        <v>4.8566803161603656E-3</v>
      </c>
      <c r="G5898" s="2">
        <v>3.4526621842631291E-3</v>
      </c>
      <c r="H5898" s="2">
        <v>1.4802840291532643E-2</v>
      </c>
    </row>
    <row r="5899" spans="1:8">
      <c r="A5899" t="s">
        <v>8025</v>
      </c>
      <c r="B5899" t="s">
        <v>7757</v>
      </c>
      <c r="C5899" t="s">
        <v>7751</v>
      </c>
      <c r="D5899" t="s">
        <v>7667</v>
      </c>
      <c r="E5899" s="2">
        <v>1.6908227177826862E-2</v>
      </c>
      <c r="F5899" s="2">
        <v>6.7136463193981519E-2</v>
      </c>
      <c r="G5899" s="2">
        <v>6.4510267127021625E-2</v>
      </c>
      <c r="H5899" s="2">
        <v>2.1263565592086024E-2</v>
      </c>
    </row>
    <row r="5900" spans="1:8">
      <c r="A5900" t="s">
        <v>8049</v>
      </c>
      <c r="B5900" t="s">
        <v>8050</v>
      </c>
      <c r="C5900" t="s">
        <v>3445</v>
      </c>
      <c r="D5900" t="s">
        <v>7667</v>
      </c>
      <c r="E5900" s="2">
        <v>4.2037186742118031E-2</v>
      </c>
      <c r="F5900" s="2">
        <v>1.6685627607129314E-2</v>
      </c>
      <c r="G5900" s="2">
        <v>5.9774964838255973E-3</v>
      </c>
      <c r="H5900" s="2">
        <v>3.8059683970791951E-2</v>
      </c>
    </row>
    <row r="5901" spans="1:8">
      <c r="A5901" t="s">
        <v>8049</v>
      </c>
      <c r="B5901" t="s">
        <v>8051</v>
      </c>
      <c r="C5901" t="s">
        <v>4669</v>
      </c>
      <c r="D5901" t="s">
        <v>7667</v>
      </c>
      <c r="E5901" s="2">
        <v>0.17997844246833739</v>
      </c>
      <c r="F5901" s="2">
        <v>0.19833143723928706</v>
      </c>
      <c r="G5901" s="2">
        <v>3.9732770745428976E-2</v>
      </c>
      <c r="H5901" s="2">
        <v>0.17174990021366016</v>
      </c>
    </row>
    <row r="5902" spans="1:8">
      <c r="A5902" t="s">
        <v>8049</v>
      </c>
      <c r="B5902" t="s">
        <v>8052</v>
      </c>
      <c r="C5902" t="s">
        <v>8053</v>
      </c>
      <c r="D5902" t="s">
        <v>7667</v>
      </c>
      <c r="E5902" s="2">
        <v>7.275666936135812E-4</v>
      </c>
      <c r="F5902" s="2">
        <v>0</v>
      </c>
      <c r="G5902" s="2">
        <v>3.5161744022503517E-4</v>
      </c>
      <c r="H5902" s="2">
        <v>6.5741588598530211E-4</v>
      </c>
    </row>
    <row r="5903" spans="1:8">
      <c r="A5903" t="s">
        <v>8049</v>
      </c>
      <c r="B5903" t="s">
        <v>8054</v>
      </c>
      <c r="C5903" t="s">
        <v>8055</v>
      </c>
      <c r="D5903" t="s">
        <v>7667</v>
      </c>
      <c r="E5903" s="2">
        <v>1.0778765831312315E-4</v>
      </c>
      <c r="F5903" s="2">
        <v>0</v>
      </c>
      <c r="G5903" s="2">
        <v>0</v>
      </c>
      <c r="H5903" s="2">
        <v>9.3916555140757433E-5</v>
      </c>
    </row>
    <row r="5904" spans="1:8">
      <c r="A5904" t="s">
        <v>8049</v>
      </c>
      <c r="B5904" t="s">
        <v>8056</v>
      </c>
      <c r="C5904" t="s">
        <v>1842</v>
      </c>
      <c r="D5904" t="s">
        <v>7667</v>
      </c>
      <c r="E5904" s="2">
        <v>6.5588790083535436E-2</v>
      </c>
      <c r="F5904" s="2">
        <v>1.5168752370117557E-3</v>
      </c>
      <c r="G5904" s="2">
        <v>2.5316455696202531E-2</v>
      </c>
      <c r="H5904" s="2">
        <v>5.8932638350825295E-2</v>
      </c>
    </row>
    <row r="5905" spans="1:8">
      <c r="A5905" t="s">
        <v>8049</v>
      </c>
      <c r="B5905" t="s">
        <v>8057</v>
      </c>
      <c r="C5905" t="s">
        <v>8058</v>
      </c>
      <c r="D5905" t="s">
        <v>7667</v>
      </c>
      <c r="E5905" s="2">
        <v>8.0840743734842367E-5</v>
      </c>
      <c r="F5905" s="2">
        <v>0</v>
      </c>
      <c r="G5905" s="2">
        <v>0</v>
      </c>
      <c r="H5905" s="2">
        <v>7.0437416355568081E-5</v>
      </c>
    </row>
    <row r="5906" spans="1:8">
      <c r="A5906" t="s">
        <v>8049</v>
      </c>
      <c r="B5906" t="s">
        <v>8059</v>
      </c>
      <c r="C5906" t="s">
        <v>8060</v>
      </c>
      <c r="D5906" t="s">
        <v>7667</v>
      </c>
      <c r="E5906" s="2">
        <v>1.37429264349232E-3</v>
      </c>
      <c r="F5906" s="2">
        <v>3.7921880925293893E-4</v>
      </c>
      <c r="G5906" s="2">
        <v>7.0323488045007034E-4</v>
      </c>
      <c r="H5906" s="2">
        <v>1.2678734944002255E-3</v>
      </c>
    </row>
    <row r="5907" spans="1:8">
      <c r="A5907" t="s">
        <v>8049</v>
      </c>
      <c r="B5907" t="s">
        <v>8061</v>
      </c>
      <c r="C5907" t="s">
        <v>2555</v>
      </c>
      <c r="D5907" t="s">
        <v>7667</v>
      </c>
      <c r="E5907" s="2">
        <v>0.12815952573430342</v>
      </c>
      <c r="F5907" s="2">
        <v>0.13879408418657566</v>
      </c>
      <c r="G5907" s="2">
        <v>7.0323488045007034E-4</v>
      </c>
      <c r="H5907" s="2">
        <v>0.12030710713531027</v>
      </c>
    </row>
    <row r="5908" spans="1:8">
      <c r="A5908" t="s">
        <v>8049</v>
      </c>
      <c r="B5908" t="s">
        <v>8062</v>
      </c>
      <c r="C5908" t="s">
        <v>8063</v>
      </c>
      <c r="D5908" t="s">
        <v>7667</v>
      </c>
      <c r="E5908" s="2">
        <v>4.0123955807060088E-2</v>
      </c>
      <c r="F5908" s="2">
        <v>3.4129692832764506E-2</v>
      </c>
      <c r="G5908" s="2">
        <v>1.1603375527426161E-2</v>
      </c>
      <c r="H5908" s="2">
        <v>3.7848371721725248E-2</v>
      </c>
    </row>
    <row r="5909" spans="1:8">
      <c r="A5909" t="s">
        <v>8049</v>
      </c>
      <c r="B5909" t="s">
        <v>8064</v>
      </c>
      <c r="C5909" t="s">
        <v>2555</v>
      </c>
      <c r="D5909" t="s">
        <v>7667</v>
      </c>
      <c r="E5909" s="2">
        <v>0.14855834007006197</v>
      </c>
      <c r="F5909" s="2">
        <v>0.20477815699658702</v>
      </c>
      <c r="G5909" s="2">
        <v>0.72679324894514763</v>
      </c>
      <c r="H5909" s="2">
        <v>0.1906506069357376</v>
      </c>
    </row>
    <row r="5910" spans="1:8">
      <c r="A5910" t="s">
        <v>8049</v>
      </c>
      <c r="B5910" t="s">
        <v>8065</v>
      </c>
      <c r="C5910" t="s">
        <v>8066</v>
      </c>
      <c r="D5910" t="s">
        <v>7667</v>
      </c>
      <c r="E5910" s="2">
        <v>0.25313931554836971</v>
      </c>
      <c r="F5910" s="2">
        <v>0.22335987864998105</v>
      </c>
      <c r="G5910" s="2">
        <v>8.6497890295358648E-2</v>
      </c>
      <c r="H5910" s="2">
        <v>0.24016811063370194</v>
      </c>
    </row>
    <row r="5911" spans="1:8">
      <c r="A5911" t="s">
        <v>8049</v>
      </c>
      <c r="B5911" t="s">
        <v>8067</v>
      </c>
      <c r="C5911" t="s">
        <v>8068</v>
      </c>
      <c r="D5911" t="s">
        <v>7667</v>
      </c>
      <c r="E5911" s="2">
        <v>3.6378334680679061E-3</v>
      </c>
      <c r="F5911" s="2">
        <v>3.7921880925293893E-4</v>
      </c>
      <c r="G5911" s="2">
        <v>7.0323488045007034E-4</v>
      </c>
      <c r="H5911" s="2">
        <v>3.2401211523561315E-3</v>
      </c>
    </row>
    <row r="5912" spans="1:8">
      <c r="A5912" t="s">
        <v>8049</v>
      </c>
      <c r="B5912" t="s">
        <v>8069</v>
      </c>
      <c r="C5912" t="s">
        <v>8070</v>
      </c>
      <c r="D5912" t="s">
        <v>7667</v>
      </c>
      <c r="E5912" s="2">
        <v>7.6906494206413364E-2</v>
      </c>
      <c r="F5912" s="2">
        <v>2.2753128555176336E-2</v>
      </c>
      <c r="G5912" s="2">
        <v>3.9732770745428976E-2</v>
      </c>
      <c r="H5912" s="2">
        <v>7.1071353102768187E-2</v>
      </c>
    </row>
    <row r="5913" spans="1:8">
      <c r="A5913" t="s">
        <v>8049</v>
      </c>
      <c r="B5913" t="s">
        <v>8071</v>
      </c>
      <c r="C5913" t="s">
        <v>8072</v>
      </c>
      <c r="D5913" t="s">
        <v>7667</v>
      </c>
      <c r="E5913" s="2">
        <v>5.472918350848828E-2</v>
      </c>
      <c r="F5913" s="2">
        <v>0.15851346226772847</v>
      </c>
      <c r="G5913" s="2">
        <v>6.0126582278481014E-2</v>
      </c>
      <c r="H5913" s="2">
        <v>6.1515343617196121E-2</v>
      </c>
    </row>
    <row r="5914" spans="1:8">
      <c r="A5914" t="s">
        <v>8049</v>
      </c>
      <c r="B5914" t="s">
        <v>8073</v>
      </c>
      <c r="C5914" t="s">
        <v>8074</v>
      </c>
      <c r="D5914" t="s">
        <v>7667</v>
      </c>
      <c r="E5914" s="2">
        <v>1.6168148746968471E-3</v>
      </c>
      <c r="F5914" s="2">
        <v>3.7921880925293893E-4</v>
      </c>
      <c r="G5914" s="2">
        <v>7.0323488045007034E-4</v>
      </c>
      <c r="H5914" s="2">
        <v>1.4791857434669296E-3</v>
      </c>
    </row>
    <row r="5915" spans="1:8">
      <c r="A5915" t="s">
        <v>8049</v>
      </c>
      <c r="B5915" t="s">
        <v>8075</v>
      </c>
      <c r="C5915" t="s">
        <v>8076</v>
      </c>
      <c r="D5915" t="s">
        <v>7667</v>
      </c>
      <c r="E5915" s="2">
        <v>3.2336297493936943E-3</v>
      </c>
      <c r="F5915" s="2">
        <v>0</v>
      </c>
      <c r="G5915" s="2">
        <v>1.0548523206751054E-3</v>
      </c>
      <c r="H5915" s="2">
        <v>2.887934070578291E-3</v>
      </c>
    </row>
    <row r="5916" spans="1:8">
      <c r="A5916" t="s">
        <v>8077</v>
      </c>
      <c r="B5916" t="s">
        <v>8078</v>
      </c>
      <c r="C5916" t="s">
        <v>8079</v>
      </c>
      <c r="D5916" t="s">
        <v>7667</v>
      </c>
      <c r="E5916" s="2">
        <v>5.8979843152505021E-3</v>
      </c>
      <c r="F5916" s="2">
        <v>1.7211703958691911E-3</v>
      </c>
      <c r="G5916" s="2">
        <v>0</v>
      </c>
      <c r="H5916" s="2">
        <v>5.701536936043629E-3</v>
      </c>
    </row>
    <row r="5917" spans="1:8">
      <c r="A5917" t="s">
        <v>8077</v>
      </c>
      <c r="B5917" t="s">
        <v>8080</v>
      </c>
      <c r="C5917" t="s">
        <v>8081</v>
      </c>
      <c r="D5917" t="s">
        <v>7667</v>
      </c>
      <c r="E5917" s="2">
        <v>2.5406701665694472E-2</v>
      </c>
      <c r="F5917" s="2">
        <v>1.7211703958691911E-3</v>
      </c>
      <c r="G5917" s="2">
        <v>5.5555555555555552E-2</v>
      </c>
      <c r="H5917" s="2">
        <v>2.4789291026276649E-2</v>
      </c>
    </row>
    <row r="5918" spans="1:8">
      <c r="A5918" t="s">
        <v>8077</v>
      </c>
      <c r="B5918" t="s">
        <v>8082</v>
      </c>
      <c r="C5918" t="s">
        <v>2744</v>
      </c>
      <c r="D5918" t="s">
        <v>7667</v>
      </c>
      <c r="E5918" s="2">
        <v>0.57832652796681572</v>
      </c>
      <c r="F5918" s="2">
        <v>0.55765920826161786</v>
      </c>
      <c r="G5918" s="2">
        <v>0.56349206349206349</v>
      </c>
      <c r="H5918" s="2">
        <v>0.57746653445711449</v>
      </c>
    </row>
    <row r="5919" spans="1:8">
      <c r="A5919" t="s">
        <v>8077</v>
      </c>
      <c r="B5919" t="s">
        <v>8029</v>
      </c>
      <c r="C5919" t="s">
        <v>8030</v>
      </c>
      <c r="D5919" t="s">
        <v>7667</v>
      </c>
      <c r="E5919" s="2">
        <v>3.8887808671981335E-4</v>
      </c>
      <c r="F5919" s="2">
        <v>1.7211703958691911E-3</v>
      </c>
      <c r="G5919" s="2">
        <v>0</v>
      </c>
      <c r="H5919" s="2">
        <v>4.3381259295984133E-4</v>
      </c>
    </row>
    <row r="5920" spans="1:8">
      <c r="A5920" t="s">
        <v>8077</v>
      </c>
      <c r="B5920" t="s">
        <v>8083</v>
      </c>
      <c r="C5920" t="s">
        <v>8084</v>
      </c>
      <c r="D5920" t="s">
        <v>7667</v>
      </c>
      <c r="E5920" s="2">
        <v>1.3934798107459978E-2</v>
      </c>
      <c r="F5920" s="2">
        <v>1.3769363166953529E-2</v>
      </c>
      <c r="G5920" s="2">
        <v>1.5873015873015872E-2</v>
      </c>
      <c r="H5920" s="2">
        <v>1.3943976202280614E-2</v>
      </c>
    </row>
    <row r="5921" spans="1:8">
      <c r="A5921" t="s">
        <v>8077</v>
      </c>
      <c r="B5921" t="s">
        <v>8085</v>
      </c>
      <c r="C5921" t="s">
        <v>8086</v>
      </c>
      <c r="D5921" t="s">
        <v>7667</v>
      </c>
      <c r="E5921" s="2">
        <v>9.0738220234623111E-4</v>
      </c>
      <c r="F5921" s="2">
        <v>0</v>
      </c>
      <c r="G5921" s="2">
        <v>0</v>
      </c>
      <c r="H5921" s="2">
        <v>8.6762518591968266E-4</v>
      </c>
    </row>
    <row r="5922" spans="1:8">
      <c r="A5922" t="s">
        <v>8077</v>
      </c>
      <c r="B5922" t="s">
        <v>8087</v>
      </c>
      <c r="C5922" t="s">
        <v>8088</v>
      </c>
      <c r="D5922" t="s">
        <v>7667</v>
      </c>
      <c r="E5922" s="2">
        <v>9.9812042258085425E-3</v>
      </c>
      <c r="F5922" s="2">
        <v>0</v>
      </c>
      <c r="G5922" s="2">
        <v>0</v>
      </c>
      <c r="H5922" s="2">
        <v>9.5438770451165104E-3</v>
      </c>
    </row>
    <row r="5923" spans="1:8">
      <c r="A5923" t="s">
        <v>8077</v>
      </c>
      <c r="B5923" t="s">
        <v>7665</v>
      </c>
      <c r="C5923" t="s">
        <v>7666</v>
      </c>
      <c r="D5923" t="s">
        <v>7667</v>
      </c>
      <c r="E5923" s="2">
        <v>1.4842180309806208E-2</v>
      </c>
      <c r="F5923" s="2">
        <v>1.7211703958691911E-3</v>
      </c>
      <c r="G5923" s="2">
        <v>0</v>
      </c>
      <c r="H5923" s="2">
        <v>1.4253842340109072E-2</v>
      </c>
    </row>
    <row r="5924" spans="1:8">
      <c r="A5924" t="s">
        <v>8077</v>
      </c>
      <c r="B5924" t="s">
        <v>8043</v>
      </c>
      <c r="C5924" t="s">
        <v>8044</v>
      </c>
      <c r="D5924" t="s">
        <v>7667</v>
      </c>
      <c r="E5924" s="2">
        <v>4.5239484088404953E-2</v>
      </c>
      <c r="F5924" s="2">
        <v>2.7538726333907058E-2</v>
      </c>
      <c r="G5924" s="2">
        <v>0.15079365079365079</v>
      </c>
      <c r="H5924" s="2">
        <v>4.542637580565196E-2</v>
      </c>
    </row>
    <row r="5925" spans="1:8">
      <c r="A5925" t="s">
        <v>8077</v>
      </c>
      <c r="B5925" t="s">
        <v>8089</v>
      </c>
      <c r="C5925" t="s">
        <v>8090</v>
      </c>
      <c r="D5925" t="s">
        <v>7667</v>
      </c>
      <c r="E5925" s="2">
        <v>7.453496662129756E-3</v>
      </c>
      <c r="F5925" s="2">
        <v>1.0327022375215147E-2</v>
      </c>
      <c r="G5925" s="2">
        <v>0</v>
      </c>
      <c r="H5925" s="2">
        <v>7.4987605354486864E-3</v>
      </c>
    </row>
    <row r="5926" spans="1:8">
      <c r="A5926" t="s">
        <v>8077</v>
      </c>
      <c r="B5926" t="s">
        <v>7671</v>
      </c>
      <c r="C5926" t="s">
        <v>7672</v>
      </c>
      <c r="D5926" t="s">
        <v>7667</v>
      </c>
      <c r="E5926" s="2">
        <v>4.7961630695443642E-3</v>
      </c>
      <c r="F5926" s="2">
        <v>0</v>
      </c>
      <c r="G5926" s="2">
        <v>0</v>
      </c>
      <c r="H5926" s="2">
        <v>4.5860188398611796E-3</v>
      </c>
    </row>
    <row r="5927" spans="1:8">
      <c r="A5927" t="s">
        <v>8077</v>
      </c>
      <c r="B5927" t="s">
        <v>8091</v>
      </c>
      <c r="C5927" t="s">
        <v>8092</v>
      </c>
      <c r="D5927" t="s">
        <v>7667</v>
      </c>
      <c r="E5927" s="2">
        <v>3.49990278047832E-3</v>
      </c>
      <c r="F5927" s="2">
        <v>0</v>
      </c>
      <c r="G5927" s="2">
        <v>0</v>
      </c>
      <c r="H5927" s="2">
        <v>3.3465542885473478E-3</v>
      </c>
    </row>
    <row r="5928" spans="1:8">
      <c r="A5928" t="s">
        <v>8077</v>
      </c>
      <c r="B5928" t="s">
        <v>7759</v>
      </c>
      <c r="C5928" t="s">
        <v>2140</v>
      </c>
      <c r="D5928" t="s">
        <v>7667</v>
      </c>
      <c r="E5928" s="2">
        <v>0.11932075960852939</v>
      </c>
      <c r="F5928" s="2">
        <v>7.2289156626506021E-2</v>
      </c>
      <c r="G5928" s="2">
        <v>8.7301587301587297E-2</v>
      </c>
      <c r="H5928" s="2">
        <v>0.11737729300941993</v>
      </c>
    </row>
    <row r="5929" spans="1:8">
      <c r="A5929" t="s">
        <v>8077</v>
      </c>
      <c r="B5929" t="s">
        <v>8093</v>
      </c>
      <c r="C5929" t="s">
        <v>8094</v>
      </c>
      <c r="D5929" t="s">
        <v>7667</v>
      </c>
      <c r="E5929" s="2">
        <v>0.16345842245122821</v>
      </c>
      <c r="F5929" s="2">
        <v>0.31153184165232356</v>
      </c>
      <c r="G5929" s="2">
        <v>0.1111111111111111</v>
      </c>
      <c r="H5929" s="2">
        <v>0.16838125929598413</v>
      </c>
    </row>
    <row r="5930" spans="1:8">
      <c r="A5930" t="s">
        <v>8077</v>
      </c>
      <c r="B5930" t="s">
        <v>8095</v>
      </c>
      <c r="C5930" t="s">
        <v>8096</v>
      </c>
      <c r="D5930" t="s">
        <v>7667</v>
      </c>
      <c r="E5930" s="2">
        <v>6.5461144597835242E-3</v>
      </c>
      <c r="F5930" s="2">
        <v>0</v>
      </c>
      <c r="G5930" s="2">
        <v>1.5873015873015872E-2</v>
      </c>
      <c r="H5930" s="2">
        <v>6.383242439266237E-3</v>
      </c>
    </row>
    <row r="5931" spans="1:8">
      <c r="A5931" t="s">
        <v>8097</v>
      </c>
      <c r="B5931" t="s">
        <v>8098</v>
      </c>
      <c r="C5931" t="s">
        <v>8099</v>
      </c>
      <c r="D5931" t="s">
        <v>7667</v>
      </c>
      <c r="E5931" s="2">
        <v>2.5817604796198469E-2</v>
      </c>
      <c r="F5931" s="2">
        <v>3.9817587802885926E-3</v>
      </c>
      <c r="G5931" s="2">
        <v>6.8371864240039347E-3</v>
      </c>
      <c r="H5931" s="2">
        <v>2.326159908257109E-2</v>
      </c>
    </row>
    <row r="5932" spans="1:8">
      <c r="A5932" t="s">
        <v>8097</v>
      </c>
      <c r="B5932" t="s">
        <v>8100</v>
      </c>
      <c r="C5932" t="s">
        <v>8101</v>
      </c>
      <c r="D5932" t="s">
        <v>7667</v>
      </c>
      <c r="E5932" s="2">
        <v>3.959361755880992E-2</v>
      </c>
      <c r="F5932" s="2">
        <v>3.0867138578818405E-2</v>
      </c>
      <c r="G5932" s="2">
        <v>9.5425479586817505E-3</v>
      </c>
      <c r="H5932" s="2">
        <v>3.7435975253300433E-2</v>
      </c>
    </row>
    <row r="5933" spans="1:8">
      <c r="A5933" t="s">
        <v>8097</v>
      </c>
      <c r="B5933" t="s">
        <v>8102</v>
      </c>
      <c r="C5933" t="s">
        <v>8103</v>
      </c>
      <c r="D5933" t="s">
        <v>7667</v>
      </c>
      <c r="E5933" s="2">
        <v>8.5159773929186805E-6</v>
      </c>
      <c r="F5933" s="2">
        <v>0</v>
      </c>
      <c r="G5933" s="2">
        <v>0</v>
      </c>
      <c r="H5933" s="2">
        <v>7.462816516705515E-6</v>
      </c>
    </row>
    <row r="5934" spans="1:8">
      <c r="A5934" t="s">
        <v>8097</v>
      </c>
      <c r="B5934" t="s">
        <v>8104</v>
      </c>
      <c r="C5934" t="s">
        <v>8099</v>
      </c>
      <c r="D5934" t="s">
        <v>7667</v>
      </c>
      <c r="E5934" s="2">
        <v>1.3072025298130176E-2</v>
      </c>
      <c r="F5934" s="2">
        <v>7.8273890552681732E-4</v>
      </c>
      <c r="G5934" s="2">
        <v>9.5425479586817505E-2</v>
      </c>
      <c r="H5934" s="2">
        <v>1.6338592960573939E-2</v>
      </c>
    </row>
    <row r="5935" spans="1:8">
      <c r="A5935" t="s">
        <v>8097</v>
      </c>
      <c r="B5935" t="s">
        <v>8105</v>
      </c>
      <c r="C5935" t="s">
        <v>8099</v>
      </c>
      <c r="D5935" t="s">
        <v>7667</v>
      </c>
      <c r="E5935" s="2">
        <v>5.0255621254744108E-2</v>
      </c>
      <c r="F5935" s="2">
        <v>3.6142118159542609E-2</v>
      </c>
      <c r="G5935" s="2">
        <v>7.7029021151008362E-2</v>
      </c>
      <c r="H5935" s="2">
        <v>5.0577995139218845E-2</v>
      </c>
    </row>
    <row r="5936" spans="1:8">
      <c r="A5936" t="s">
        <v>8097</v>
      </c>
      <c r="B5936" t="s">
        <v>8106</v>
      </c>
      <c r="C5936" t="s">
        <v>8099</v>
      </c>
      <c r="D5936" t="s">
        <v>7667</v>
      </c>
      <c r="E5936" s="2">
        <v>4.1197459967809602E-2</v>
      </c>
      <c r="F5936" s="2">
        <v>8.3821127144023955E-2</v>
      </c>
      <c r="G5936" s="2">
        <v>7.4520413182488934E-2</v>
      </c>
      <c r="H5936" s="2">
        <v>4.5998313403467224E-2</v>
      </c>
    </row>
    <row r="5937" spans="1:8">
      <c r="A5937" t="s">
        <v>8097</v>
      </c>
      <c r="B5937" t="s">
        <v>8091</v>
      </c>
      <c r="C5937" t="s">
        <v>8092</v>
      </c>
      <c r="D5937" t="s">
        <v>7667</v>
      </c>
      <c r="E5937" s="2">
        <v>3.8566022953397734E-2</v>
      </c>
      <c r="F5937" s="2">
        <v>1.6845902531990198E-2</v>
      </c>
      <c r="G5937" s="2">
        <v>5.3615346778160353E-3</v>
      </c>
      <c r="H5937" s="2">
        <v>3.5299122124017084E-2</v>
      </c>
    </row>
    <row r="5938" spans="1:8">
      <c r="A5938" t="s">
        <v>8097</v>
      </c>
      <c r="B5938" t="s">
        <v>8107</v>
      </c>
      <c r="C5938" t="s">
        <v>8099</v>
      </c>
      <c r="D5938" t="s">
        <v>7667</v>
      </c>
      <c r="E5938" s="2">
        <v>3.6516511060835304E-2</v>
      </c>
      <c r="F5938" s="2">
        <v>2.9846174789000816E-2</v>
      </c>
      <c r="G5938" s="2">
        <v>2.9562223315297589E-2</v>
      </c>
      <c r="H5938" s="2">
        <v>3.5677238160863496E-2</v>
      </c>
    </row>
    <row r="5939" spans="1:8">
      <c r="A5939" t="s">
        <v>8097</v>
      </c>
      <c r="B5939" t="s">
        <v>8108</v>
      </c>
      <c r="C5939" t="s">
        <v>8099</v>
      </c>
      <c r="D5939" t="s">
        <v>7667</v>
      </c>
      <c r="E5939" s="2">
        <v>0</v>
      </c>
      <c r="F5939" s="2">
        <v>3.4032126327252928E-5</v>
      </c>
      <c r="G5939" s="2">
        <v>0</v>
      </c>
      <c r="H5939" s="2">
        <v>2.4876055055685049E-6</v>
      </c>
    </row>
    <row r="5940" spans="1:8">
      <c r="A5940" t="s">
        <v>8097</v>
      </c>
      <c r="B5940" t="s">
        <v>8109</v>
      </c>
      <c r="C5940" t="s">
        <v>8099</v>
      </c>
      <c r="D5940" t="s">
        <v>7667</v>
      </c>
      <c r="E5940" s="2">
        <v>0</v>
      </c>
      <c r="F5940" s="2">
        <v>3.4032126327252928E-5</v>
      </c>
      <c r="G5940" s="2">
        <v>0</v>
      </c>
      <c r="H5940" s="2">
        <v>2.4876055055685049E-6</v>
      </c>
    </row>
    <row r="5941" spans="1:8">
      <c r="A5941" t="s">
        <v>8097</v>
      </c>
      <c r="B5941" t="s">
        <v>8110</v>
      </c>
      <c r="C5941" t="s">
        <v>8099</v>
      </c>
      <c r="D5941" t="s">
        <v>7667</v>
      </c>
      <c r="E5941" s="2">
        <v>0</v>
      </c>
      <c r="F5941" s="2">
        <v>3.4032126327252928E-5</v>
      </c>
      <c r="G5941" s="2">
        <v>0</v>
      </c>
      <c r="H5941" s="2">
        <v>2.4876055055685049E-6</v>
      </c>
    </row>
    <row r="5942" spans="1:8">
      <c r="A5942" t="s">
        <v>8097</v>
      </c>
      <c r="B5942" t="s">
        <v>8111</v>
      </c>
      <c r="C5942" t="s">
        <v>8099</v>
      </c>
      <c r="D5942" t="s">
        <v>7667</v>
      </c>
      <c r="E5942" s="2">
        <v>0</v>
      </c>
      <c r="F5942" s="2">
        <v>2.7566022325074871E-3</v>
      </c>
      <c r="G5942" s="2">
        <v>7.8701426463354646E-4</v>
      </c>
      <c r="H5942" s="2">
        <v>2.4129773404014498E-4</v>
      </c>
    </row>
    <row r="5943" spans="1:8">
      <c r="A5943" t="s">
        <v>8097</v>
      </c>
      <c r="B5943" t="s">
        <v>8112</v>
      </c>
      <c r="C5943" t="s">
        <v>8099</v>
      </c>
      <c r="D5943" t="s">
        <v>7667</v>
      </c>
      <c r="E5943" s="2">
        <v>0</v>
      </c>
      <c r="F5943" s="2">
        <v>6.8064252654505855E-5</v>
      </c>
      <c r="G5943" s="2">
        <v>0</v>
      </c>
      <c r="H5943" s="2">
        <v>4.9752110111370098E-6</v>
      </c>
    </row>
    <row r="5944" spans="1:8">
      <c r="A5944" t="s">
        <v>8097</v>
      </c>
      <c r="B5944" t="s">
        <v>8113</v>
      </c>
      <c r="C5944" t="s">
        <v>8099</v>
      </c>
      <c r="D5944" t="s">
        <v>7667</v>
      </c>
      <c r="E5944" s="2">
        <v>2.0580278699553478E-3</v>
      </c>
      <c r="F5944" s="2">
        <v>8.3378709501769673E-3</v>
      </c>
      <c r="G5944" s="2">
        <v>9.8376783079193308E-5</v>
      </c>
      <c r="H5944" s="2">
        <v>2.4179525514125867E-3</v>
      </c>
    </row>
    <row r="5945" spans="1:8">
      <c r="A5945" t="s">
        <v>8097</v>
      </c>
      <c r="B5945" t="s">
        <v>8114</v>
      </c>
      <c r="C5945" t="s">
        <v>8115</v>
      </c>
      <c r="D5945" t="s">
        <v>7667</v>
      </c>
      <c r="E5945" s="2">
        <v>3.9656068059691326E-3</v>
      </c>
      <c r="F5945" s="2">
        <v>1.6675741900353935E-3</v>
      </c>
      <c r="G5945" s="2">
        <v>1.9183472700442696E-3</v>
      </c>
      <c r="H5945" s="2">
        <v>3.6940941757692297E-3</v>
      </c>
    </row>
    <row r="5946" spans="1:8">
      <c r="A5946" t="s">
        <v>8097</v>
      </c>
      <c r="B5946" t="s">
        <v>8116</v>
      </c>
      <c r="C5946" t="s">
        <v>8099</v>
      </c>
      <c r="D5946" t="s">
        <v>7667</v>
      </c>
      <c r="E5946" s="2">
        <v>4.0964689919069826E-2</v>
      </c>
      <c r="F5946" s="2">
        <v>3.7809692349578004E-2</v>
      </c>
      <c r="G5946" s="2">
        <v>5.6665027053615348E-2</v>
      </c>
      <c r="H5946" s="2">
        <v>4.1528086309960618E-2</v>
      </c>
    </row>
    <row r="5947" spans="1:8">
      <c r="A5947" t="s">
        <v>8097</v>
      </c>
      <c r="B5947" t="s">
        <v>8117</v>
      </c>
      <c r="C5947" t="s">
        <v>8099</v>
      </c>
      <c r="D5947" t="s">
        <v>7667</v>
      </c>
      <c r="E5947" s="2">
        <v>5.8626827031983172E-2</v>
      </c>
      <c r="F5947" s="2">
        <v>7.0412469371086306E-2</v>
      </c>
      <c r="G5947" s="2">
        <v>6.3010329562223313E-2</v>
      </c>
      <c r="H5947" s="2">
        <v>5.970999495016082E-2</v>
      </c>
    </row>
    <row r="5948" spans="1:8">
      <c r="A5948" t="s">
        <v>8097</v>
      </c>
      <c r="B5948" t="s">
        <v>8118</v>
      </c>
      <c r="C5948" t="s">
        <v>8119</v>
      </c>
      <c r="D5948" t="s">
        <v>7667</v>
      </c>
      <c r="E5948" s="2">
        <v>1.439200179403257E-2</v>
      </c>
      <c r="F5948" s="2">
        <v>3.4032126327252928E-5</v>
      </c>
      <c r="G5948" s="2">
        <v>9.8376783079193308E-5</v>
      </c>
      <c r="H5948" s="2">
        <v>1.2619622729749026E-2</v>
      </c>
    </row>
    <row r="5949" spans="1:8">
      <c r="A5949" t="s">
        <v>8097</v>
      </c>
      <c r="B5949" t="s">
        <v>8120</v>
      </c>
      <c r="C5949" t="s">
        <v>8099</v>
      </c>
      <c r="D5949" t="s">
        <v>7667</v>
      </c>
      <c r="E5949" s="2">
        <v>3.7271594389674092E-3</v>
      </c>
      <c r="F5949" s="2">
        <v>9.5970596242853246E-3</v>
      </c>
      <c r="G5949" s="2">
        <v>0</v>
      </c>
      <c r="H5949" s="2">
        <v>3.9677307813817658E-3</v>
      </c>
    </row>
    <row r="5950" spans="1:8">
      <c r="A5950" t="s">
        <v>8097</v>
      </c>
      <c r="B5950" t="s">
        <v>8121</v>
      </c>
      <c r="C5950" t="s">
        <v>8099</v>
      </c>
      <c r="D5950" t="s">
        <v>7667</v>
      </c>
      <c r="E5950" s="2">
        <v>3.7768359737594348E-2</v>
      </c>
      <c r="F5950" s="2">
        <v>1.1843179961884019E-2</v>
      </c>
      <c r="G5950" s="2">
        <v>1.2739793408755534E-2</v>
      </c>
      <c r="H5950" s="2">
        <v>3.4607567793469039E-2</v>
      </c>
    </row>
    <row r="5951" spans="1:8">
      <c r="A5951" t="s">
        <v>8097</v>
      </c>
      <c r="B5951" t="s">
        <v>8122</v>
      </c>
      <c r="C5951" t="s">
        <v>8099</v>
      </c>
      <c r="D5951" t="s">
        <v>7667</v>
      </c>
      <c r="E5951" s="2">
        <v>1.3296279369477033E-2</v>
      </c>
      <c r="F5951" s="2">
        <v>1.3612850530901171E-4</v>
      </c>
      <c r="G5951" s="2">
        <v>1.721593703885883E-3</v>
      </c>
      <c r="H5951" s="2">
        <v>1.1748960802800048E-2</v>
      </c>
    </row>
    <row r="5952" spans="1:8">
      <c r="A5952" t="s">
        <v>8097</v>
      </c>
      <c r="B5952" t="s">
        <v>8043</v>
      </c>
      <c r="C5952" t="s">
        <v>8044</v>
      </c>
      <c r="D5952" t="s">
        <v>7667</v>
      </c>
      <c r="E5952" s="2">
        <v>3.3666497293338518E-3</v>
      </c>
      <c r="F5952" s="2">
        <v>1.0209637898175878E-4</v>
      </c>
      <c r="G5952" s="2">
        <v>3.9350713231677323E-4</v>
      </c>
      <c r="H5952" s="2">
        <v>2.9776637901655005E-3</v>
      </c>
    </row>
    <row r="5953" spans="1:8">
      <c r="A5953" t="s">
        <v>8097</v>
      </c>
      <c r="B5953" t="s">
        <v>8095</v>
      </c>
      <c r="C5953" t="s">
        <v>8096</v>
      </c>
      <c r="D5953" t="s">
        <v>7667</v>
      </c>
      <c r="E5953" s="2">
        <v>9.0212587182318567E-3</v>
      </c>
      <c r="F5953" s="2">
        <v>3.7435338959978218E-3</v>
      </c>
      <c r="G5953" s="2">
        <v>6.1977373339891784E-3</v>
      </c>
      <c r="H5953" s="2">
        <v>8.4926851960108758E-3</v>
      </c>
    </row>
    <row r="5954" spans="1:8">
      <c r="A5954" t="s">
        <v>8097</v>
      </c>
      <c r="B5954" t="s">
        <v>8123</v>
      </c>
      <c r="C5954" t="s">
        <v>8099</v>
      </c>
      <c r="D5954" t="s">
        <v>7667</v>
      </c>
      <c r="E5954" s="2">
        <v>3.3589853496802248E-2</v>
      </c>
      <c r="F5954" s="2">
        <v>2.3209910155186496E-2</v>
      </c>
      <c r="G5954" s="2">
        <v>2.0265617314313821E-2</v>
      </c>
      <c r="H5954" s="2">
        <v>3.2157276370484066E-2</v>
      </c>
    </row>
    <row r="5955" spans="1:8">
      <c r="A5955" t="s">
        <v>8097</v>
      </c>
      <c r="B5955" t="s">
        <v>8124</v>
      </c>
      <c r="C5955" t="s">
        <v>8099</v>
      </c>
      <c r="D5955" t="s">
        <v>7667</v>
      </c>
      <c r="E5955" s="2">
        <v>2.041563646995705E-2</v>
      </c>
      <c r="F5955" s="2">
        <v>8.1677103185407026E-4</v>
      </c>
      <c r="G5955" s="2">
        <v>1.9675356615838662E-4</v>
      </c>
      <c r="H5955" s="2">
        <v>1.7960511750204605E-2</v>
      </c>
    </row>
    <row r="5956" spans="1:8">
      <c r="A5956" t="s">
        <v>8097</v>
      </c>
      <c r="B5956" t="s">
        <v>8125</v>
      </c>
      <c r="C5956" t="s">
        <v>8099</v>
      </c>
      <c r="D5956" t="s">
        <v>7667</v>
      </c>
      <c r="E5956" s="2">
        <v>1.6237130229164952E-3</v>
      </c>
      <c r="F5956" s="2">
        <v>1.0209637898175878E-4</v>
      </c>
      <c r="G5956" s="2">
        <v>4.9188391539596654E-5</v>
      </c>
      <c r="H5956" s="2">
        <v>1.4328607712074588E-3</v>
      </c>
    </row>
    <row r="5957" spans="1:8">
      <c r="A5957" t="s">
        <v>8097</v>
      </c>
      <c r="B5957" t="s">
        <v>8126</v>
      </c>
      <c r="C5957" t="s">
        <v>8099</v>
      </c>
      <c r="D5957" t="s">
        <v>7667</v>
      </c>
      <c r="E5957" s="2">
        <v>0</v>
      </c>
      <c r="F5957" s="2">
        <v>3.4032126327252928E-5</v>
      </c>
      <c r="G5957" s="2">
        <v>0</v>
      </c>
      <c r="H5957" s="2">
        <v>2.4876055055685049E-6</v>
      </c>
    </row>
    <row r="5958" spans="1:8">
      <c r="A5958" t="s">
        <v>8097</v>
      </c>
      <c r="B5958" t="s">
        <v>8080</v>
      </c>
      <c r="C5958" t="s">
        <v>8081</v>
      </c>
      <c r="D5958" t="s">
        <v>7667</v>
      </c>
      <c r="E5958" s="2">
        <v>6.8127819143349444E-5</v>
      </c>
      <c r="F5958" s="2">
        <v>0</v>
      </c>
      <c r="G5958" s="2">
        <v>0</v>
      </c>
      <c r="H5958" s="2">
        <v>5.970253213364412E-5</v>
      </c>
    </row>
    <row r="5959" spans="1:8">
      <c r="A5959" t="s">
        <v>8097</v>
      </c>
      <c r="B5959" t="s">
        <v>8127</v>
      </c>
      <c r="C5959" t="s">
        <v>8099</v>
      </c>
      <c r="D5959" t="s">
        <v>7667</v>
      </c>
      <c r="E5959" s="2">
        <v>2.0835758021341038E-3</v>
      </c>
      <c r="F5959" s="2">
        <v>4.9686904437789272E-3</v>
      </c>
      <c r="G5959" s="2">
        <v>9.8376783079193308E-5</v>
      </c>
      <c r="H5959" s="2">
        <v>2.1940680559114213E-3</v>
      </c>
    </row>
    <row r="5960" spans="1:8">
      <c r="A5960" t="s">
        <v>8097</v>
      </c>
      <c r="B5960" t="s">
        <v>8087</v>
      </c>
      <c r="C5960" t="s">
        <v>8088</v>
      </c>
      <c r="D5960" t="s">
        <v>7667</v>
      </c>
      <c r="E5960" s="2">
        <v>6.3018232707598236E-4</v>
      </c>
      <c r="F5960" s="2">
        <v>0</v>
      </c>
      <c r="G5960" s="2">
        <v>4.9188391539596654E-5</v>
      </c>
      <c r="H5960" s="2">
        <v>5.5473602774177655E-4</v>
      </c>
    </row>
    <row r="5961" spans="1:8">
      <c r="A5961" t="s">
        <v>8097</v>
      </c>
      <c r="B5961" t="s">
        <v>8128</v>
      </c>
      <c r="C5961" t="s">
        <v>8099</v>
      </c>
      <c r="D5961" t="s">
        <v>7667</v>
      </c>
      <c r="E5961" s="2">
        <v>2.8727230405445683E-3</v>
      </c>
      <c r="F5961" s="2">
        <v>4.5603049278518919E-3</v>
      </c>
      <c r="G5961" s="2">
        <v>9.8376783079193308E-5</v>
      </c>
      <c r="H5961" s="2">
        <v>2.8557711203926438E-3</v>
      </c>
    </row>
    <row r="5962" spans="1:8">
      <c r="A5962" t="s">
        <v>8097</v>
      </c>
      <c r="B5962" t="s">
        <v>8129</v>
      </c>
      <c r="C5962" t="s">
        <v>8099</v>
      </c>
      <c r="D5962" t="s">
        <v>7667</v>
      </c>
      <c r="E5962" s="2">
        <v>7.9198589754143737E-4</v>
      </c>
      <c r="F5962" s="2">
        <v>1.9398312006534168E-3</v>
      </c>
      <c r="G5962" s="2">
        <v>5.410723069355632E-4</v>
      </c>
      <c r="H5962" s="2">
        <v>8.6319911043227122E-4</v>
      </c>
    </row>
    <row r="5963" spans="1:8">
      <c r="A5963" t="s">
        <v>8097</v>
      </c>
      <c r="B5963" t="s">
        <v>8130</v>
      </c>
      <c r="C5963" t="s">
        <v>8099</v>
      </c>
      <c r="D5963" t="s">
        <v>7667</v>
      </c>
      <c r="E5963" s="2">
        <v>1.8479670942633537E-3</v>
      </c>
      <c r="F5963" s="2">
        <v>1.7016063163626462E-4</v>
      </c>
      <c r="G5963" s="2">
        <v>6.935563207083128E-3</v>
      </c>
      <c r="H5963" s="2">
        <v>1.9826215879380983E-3</v>
      </c>
    </row>
    <row r="5964" spans="1:8">
      <c r="A5964" t="s">
        <v>8097</v>
      </c>
      <c r="B5964" t="s">
        <v>8048</v>
      </c>
      <c r="C5964" t="s">
        <v>5504</v>
      </c>
      <c r="D5964" t="s">
        <v>7667</v>
      </c>
      <c r="E5964" s="2">
        <v>2.8386591309728936E-5</v>
      </c>
      <c r="F5964" s="2">
        <v>0</v>
      </c>
      <c r="G5964" s="2">
        <v>9.8376783079193308E-5</v>
      </c>
      <c r="H5964" s="2">
        <v>2.985126606682206E-5</v>
      </c>
    </row>
    <row r="5965" spans="1:8">
      <c r="A5965" t="s">
        <v>8097</v>
      </c>
      <c r="B5965" t="s">
        <v>8131</v>
      </c>
      <c r="C5965" t="s">
        <v>8132</v>
      </c>
      <c r="D5965" t="s">
        <v>7667</v>
      </c>
      <c r="E5965" s="2">
        <v>3.5540012319780628E-2</v>
      </c>
      <c r="F5965" s="2">
        <v>1.9126054995916145E-2</v>
      </c>
      <c r="G5965" s="2">
        <v>1.4067879980324643E-2</v>
      </c>
      <c r="H5965" s="2">
        <v>3.3254310398439776E-2</v>
      </c>
    </row>
    <row r="5966" spans="1:8">
      <c r="A5966" t="s">
        <v>8097</v>
      </c>
      <c r="B5966" t="s">
        <v>8133</v>
      </c>
      <c r="C5966" t="s">
        <v>8099</v>
      </c>
      <c r="D5966" t="s">
        <v>7667</v>
      </c>
      <c r="E5966" s="2">
        <v>2.9507861666463228E-2</v>
      </c>
      <c r="F5966" s="2">
        <v>4.2029676014157365E-2</v>
      </c>
      <c r="G5966" s="2">
        <v>2.9611411706837187E-2</v>
      </c>
      <c r="H5966" s="2">
        <v>3.0428390544113951E-2</v>
      </c>
    </row>
    <row r="5967" spans="1:8">
      <c r="A5967" t="s">
        <v>8097</v>
      </c>
      <c r="B5967" t="s">
        <v>8134</v>
      </c>
      <c r="C5967" t="s">
        <v>8135</v>
      </c>
      <c r="D5967" t="s">
        <v>7667</v>
      </c>
      <c r="E5967" s="2">
        <v>2.1460263030155077E-3</v>
      </c>
      <c r="F5967" s="2">
        <v>6.8064252654505855E-5</v>
      </c>
      <c r="G5967" s="2">
        <v>5.410723069355632E-4</v>
      </c>
      <c r="H5967" s="2">
        <v>1.9129686337821803E-3</v>
      </c>
    </row>
    <row r="5968" spans="1:8">
      <c r="A5968" t="s">
        <v>8097</v>
      </c>
      <c r="B5968" t="s">
        <v>8136</v>
      </c>
      <c r="C5968" t="s">
        <v>8137</v>
      </c>
      <c r="D5968" t="s">
        <v>7667</v>
      </c>
      <c r="E5968" s="2">
        <v>6.193954223782854E-3</v>
      </c>
      <c r="F5968" s="2">
        <v>7.7252926762864139E-3</v>
      </c>
      <c r="G5968" s="2">
        <v>1.6232169208066896E-3</v>
      </c>
      <c r="H5968" s="2">
        <v>6.074732644598289E-3</v>
      </c>
    </row>
    <row r="5969" spans="1:8">
      <c r="A5969" t="s">
        <v>8097</v>
      </c>
      <c r="B5969" t="s">
        <v>8138</v>
      </c>
      <c r="C5969" t="s">
        <v>8099</v>
      </c>
      <c r="D5969" t="s">
        <v>7667</v>
      </c>
      <c r="E5969" s="2">
        <v>0</v>
      </c>
      <c r="F5969" s="2">
        <v>3.4032126327252928E-5</v>
      </c>
      <c r="G5969" s="2">
        <v>0</v>
      </c>
      <c r="H5969" s="2">
        <v>2.4876055055685049E-6</v>
      </c>
    </row>
    <row r="5970" spans="1:8">
      <c r="A5970" t="s">
        <v>8097</v>
      </c>
      <c r="B5970" t="s">
        <v>8139</v>
      </c>
      <c r="C5970" t="s">
        <v>8099</v>
      </c>
      <c r="D5970" t="s">
        <v>7667</v>
      </c>
      <c r="E5970" s="2">
        <v>0</v>
      </c>
      <c r="F5970" s="2">
        <v>6.8064252654505855E-5</v>
      </c>
      <c r="G5970" s="2">
        <v>0</v>
      </c>
      <c r="H5970" s="2">
        <v>4.9752110111370098E-6</v>
      </c>
    </row>
    <row r="5971" spans="1:8">
      <c r="A5971" t="s">
        <v>8097</v>
      </c>
      <c r="B5971" t="s">
        <v>8140</v>
      </c>
      <c r="C5971" t="s">
        <v>8099</v>
      </c>
      <c r="D5971" t="s">
        <v>7667</v>
      </c>
      <c r="E5971" s="2">
        <v>2.503697353518092E-3</v>
      </c>
      <c r="F5971" s="2">
        <v>1.2251565477811054E-2</v>
      </c>
      <c r="G5971" s="2">
        <v>9.8376783079193308E-5</v>
      </c>
      <c r="H5971" s="2">
        <v>3.0945812489272203E-3</v>
      </c>
    </row>
    <row r="5972" spans="1:8">
      <c r="A5972" t="s">
        <v>8097</v>
      </c>
      <c r="B5972" t="s">
        <v>8141</v>
      </c>
      <c r="C5972" t="s">
        <v>8099</v>
      </c>
      <c r="D5972" t="s">
        <v>7667</v>
      </c>
      <c r="E5972" s="2">
        <v>2.0892531203960496E-3</v>
      </c>
      <c r="F5972" s="2">
        <v>3.7435338959978219E-4</v>
      </c>
      <c r="G5972" s="2">
        <v>3.9350713231677323E-4</v>
      </c>
      <c r="H5972" s="2">
        <v>1.8781421567042212E-3</v>
      </c>
    </row>
    <row r="5973" spans="1:8">
      <c r="A5973" t="s">
        <v>8097</v>
      </c>
      <c r="B5973" t="s">
        <v>8142</v>
      </c>
      <c r="C5973" t="s">
        <v>8099</v>
      </c>
      <c r="D5973" t="s">
        <v>7667</v>
      </c>
      <c r="E5973" s="2">
        <v>3.3552950928099601E-3</v>
      </c>
      <c r="F5973" s="2">
        <v>4.6624013068336505E-3</v>
      </c>
      <c r="G5973" s="2">
        <v>9.8376783079193308E-5</v>
      </c>
      <c r="H5973" s="2">
        <v>3.2861268728559948E-3</v>
      </c>
    </row>
    <row r="5974" spans="1:8">
      <c r="A5974" t="s">
        <v>8097</v>
      </c>
      <c r="B5974" t="s">
        <v>8143</v>
      </c>
      <c r="C5974" t="s">
        <v>8099</v>
      </c>
      <c r="D5974" t="s">
        <v>7667</v>
      </c>
      <c r="E5974" s="2">
        <v>1.6662929098810886E-3</v>
      </c>
      <c r="F5974" s="2">
        <v>8.7462564661040017E-3</v>
      </c>
      <c r="G5974" s="2">
        <v>2.1642892277422528E-3</v>
      </c>
      <c r="H5974" s="2">
        <v>2.2089936889448324E-3</v>
      </c>
    </row>
    <row r="5975" spans="1:8">
      <c r="A5975" t="s">
        <v>8097</v>
      </c>
      <c r="B5975" t="s">
        <v>8144</v>
      </c>
      <c r="C5975" t="s">
        <v>8119</v>
      </c>
      <c r="D5975" t="s">
        <v>7667</v>
      </c>
      <c r="E5975" s="2">
        <v>3.9684454651001053E-3</v>
      </c>
      <c r="F5975" s="2">
        <v>5.8875578546147564E-3</v>
      </c>
      <c r="G5975" s="2">
        <v>1.6527299557304476E-2</v>
      </c>
      <c r="H5975" s="2">
        <v>4.7438636991191385E-3</v>
      </c>
    </row>
    <row r="5976" spans="1:8">
      <c r="A5976" t="s">
        <v>8097</v>
      </c>
      <c r="B5976" t="s">
        <v>8145</v>
      </c>
      <c r="C5976" t="s">
        <v>8099</v>
      </c>
      <c r="D5976" t="s">
        <v>7667</v>
      </c>
      <c r="E5976" s="2">
        <v>3.400429772992429E-2</v>
      </c>
      <c r="F5976" s="2">
        <v>3.9307105907977133E-2</v>
      </c>
      <c r="G5976" s="2">
        <v>7.4323659616330542E-2</v>
      </c>
      <c r="H5976" s="2">
        <v>3.6430982629050757E-2</v>
      </c>
    </row>
    <row r="5977" spans="1:8">
      <c r="A5977" t="s">
        <v>8097</v>
      </c>
      <c r="B5977" t="s">
        <v>8146</v>
      </c>
      <c r="C5977" t="s">
        <v>8099</v>
      </c>
      <c r="D5977" t="s">
        <v>7667</v>
      </c>
      <c r="E5977" s="2">
        <v>2.716312922427962E-2</v>
      </c>
      <c r="F5977" s="2">
        <v>3.5563572011979308E-2</v>
      </c>
      <c r="G5977" s="2">
        <v>3.0742744712247909E-2</v>
      </c>
      <c r="H5977" s="2">
        <v>2.7958198277084428E-2</v>
      </c>
    </row>
    <row r="5978" spans="1:8">
      <c r="A5978" t="s">
        <v>8097</v>
      </c>
      <c r="B5978" t="s">
        <v>8147</v>
      </c>
      <c r="C5978" t="s">
        <v>8099</v>
      </c>
      <c r="D5978" t="s">
        <v>7667</v>
      </c>
      <c r="E5978" s="2">
        <v>5.0056915115576008E-2</v>
      </c>
      <c r="F5978" s="2">
        <v>9.8523005717397222E-2</v>
      </c>
      <c r="G5978" s="2">
        <v>7.6291195277914406E-2</v>
      </c>
      <c r="H5978" s="2">
        <v>5.492632956295259E-2</v>
      </c>
    </row>
    <row r="5979" spans="1:8">
      <c r="A5979" t="s">
        <v>8097</v>
      </c>
      <c r="B5979" t="s">
        <v>8148</v>
      </c>
      <c r="C5979" t="s">
        <v>8149</v>
      </c>
      <c r="D5979" t="s">
        <v>7667</v>
      </c>
      <c r="E5979" s="2">
        <v>1.0923160335983695E-2</v>
      </c>
      <c r="F5979" s="2">
        <v>1.0992376803702695E-2</v>
      </c>
      <c r="G5979" s="2">
        <v>1.9724545007378257E-2</v>
      </c>
      <c r="H5979" s="2">
        <v>1.1373332371459205E-2</v>
      </c>
    </row>
    <row r="5980" spans="1:8">
      <c r="A5980" t="s">
        <v>8097</v>
      </c>
      <c r="B5980" t="s">
        <v>8085</v>
      </c>
      <c r="C5980" t="s">
        <v>8086</v>
      </c>
      <c r="D5980" t="s">
        <v>7667</v>
      </c>
      <c r="E5980" s="2">
        <v>6.3018232707598236E-4</v>
      </c>
      <c r="F5980" s="2">
        <v>6.8064252654505855E-5</v>
      </c>
      <c r="G5980" s="2">
        <v>2.4594195769798326E-4</v>
      </c>
      <c r="H5980" s="2">
        <v>5.6966166077518767E-4</v>
      </c>
    </row>
    <row r="5981" spans="1:8">
      <c r="A5981" t="s">
        <v>8097</v>
      </c>
      <c r="B5981" t="s">
        <v>8150</v>
      </c>
      <c r="C5981" t="s">
        <v>8099</v>
      </c>
      <c r="D5981" t="s">
        <v>7667</v>
      </c>
      <c r="E5981" s="2">
        <v>4.079153171208048E-3</v>
      </c>
      <c r="F5981" s="2">
        <v>1.2149469098829295E-2</v>
      </c>
      <c r="G5981" s="2">
        <v>9.8376783079193308E-5</v>
      </c>
      <c r="H5981" s="2">
        <v>4.4677394880010346E-3</v>
      </c>
    </row>
    <row r="5982" spans="1:8">
      <c r="A5982" t="s">
        <v>8097</v>
      </c>
      <c r="B5982" t="s">
        <v>8151</v>
      </c>
      <c r="C5982" t="s">
        <v>8099</v>
      </c>
      <c r="D5982" t="s">
        <v>7667</v>
      </c>
      <c r="E5982" s="2">
        <v>3.2502647049639632E-3</v>
      </c>
      <c r="F5982" s="2">
        <v>1.0788184045739177E-2</v>
      </c>
      <c r="G5982" s="2">
        <v>9.8376783079193308E-5</v>
      </c>
      <c r="H5982" s="2">
        <v>3.6418544601522912E-3</v>
      </c>
    </row>
    <row r="5983" spans="1:8">
      <c r="A5983" t="s">
        <v>8097</v>
      </c>
      <c r="B5983" t="s">
        <v>8152</v>
      </c>
      <c r="C5983" t="s">
        <v>8099</v>
      </c>
      <c r="D5983" t="s">
        <v>7667</v>
      </c>
      <c r="E5983" s="2">
        <v>4.3686964025672834E-3</v>
      </c>
      <c r="F5983" s="2">
        <v>7.4870677919956438E-4</v>
      </c>
      <c r="G5983" s="2">
        <v>2.4594195769798326E-4</v>
      </c>
      <c r="H5983" s="2">
        <v>3.8955902217202788E-3</v>
      </c>
    </row>
    <row r="5984" spans="1:8">
      <c r="A5984" t="s">
        <v>8097</v>
      </c>
      <c r="B5984" t="s">
        <v>8153</v>
      </c>
      <c r="C5984" t="s">
        <v>8099</v>
      </c>
      <c r="D5984" t="s">
        <v>7667</v>
      </c>
      <c r="E5984" s="2">
        <v>3.4969441834455078E-2</v>
      </c>
      <c r="F5984" s="2">
        <v>1.058399128777566E-2</v>
      </c>
      <c r="G5984" s="2">
        <v>4.9188391539596657E-3</v>
      </c>
      <c r="H5984" s="2">
        <v>3.1667218085887065E-2</v>
      </c>
    </row>
    <row r="5985" spans="1:8">
      <c r="A5985" t="s">
        <v>8097</v>
      </c>
      <c r="B5985" t="s">
        <v>8154</v>
      </c>
      <c r="C5985" t="s">
        <v>8099</v>
      </c>
      <c r="D5985" t="s">
        <v>7667</v>
      </c>
      <c r="E5985" s="2">
        <v>4.5438416709483107E-2</v>
      </c>
      <c r="F5985" s="2">
        <v>5.9590253199019873E-2</v>
      </c>
      <c r="G5985" s="2">
        <v>3.1480570585341858E-2</v>
      </c>
      <c r="H5985" s="2">
        <v>4.5766966091449354E-2</v>
      </c>
    </row>
    <row r="5986" spans="1:8">
      <c r="A5986" t="s">
        <v>8097</v>
      </c>
      <c r="B5986" t="s">
        <v>8155</v>
      </c>
      <c r="C5986" t="s">
        <v>8099</v>
      </c>
      <c r="D5986" t="s">
        <v>7667</v>
      </c>
      <c r="E5986" s="2">
        <v>1.9870613916810256E-5</v>
      </c>
      <c r="F5986" s="2">
        <v>2.1950721481078139E-2</v>
      </c>
      <c r="G5986" s="2">
        <v>2.5086079685194295E-3</v>
      </c>
      <c r="H5986" s="2">
        <v>1.7487866704146589E-3</v>
      </c>
    </row>
    <row r="5987" spans="1:8">
      <c r="A5987" t="s">
        <v>8097</v>
      </c>
      <c r="B5987" t="s">
        <v>8156</v>
      </c>
      <c r="C5987" t="s">
        <v>8099</v>
      </c>
      <c r="D5987" t="s">
        <v>7667</v>
      </c>
      <c r="E5987" s="2">
        <v>3.6834440883504266E-2</v>
      </c>
      <c r="F5987" s="2">
        <v>1.1945276340865778E-2</v>
      </c>
      <c r="G5987" s="2">
        <v>1.559272011805214E-2</v>
      </c>
      <c r="H5987" s="2">
        <v>3.3940889517976684E-2</v>
      </c>
    </row>
    <row r="5988" spans="1:8">
      <c r="A5988" t="s">
        <v>8097</v>
      </c>
      <c r="B5988" t="s">
        <v>8157</v>
      </c>
      <c r="C5988" t="s">
        <v>8099</v>
      </c>
      <c r="D5988" t="s">
        <v>7667</v>
      </c>
      <c r="E5988" s="2">
        <v>1.6379063185713596E-3</v>
      </c>
      <c r="F5988" s="2">
        <v>1.7016063163626462E-4</v>
      </c>
      <c r="G5988" s="2">
        <v>6.8863748155435322E-4</v>
      </c>
      <c r="H5988" s="2">
        <v>1.482612881318829E-3</v>
      </c>
    </row>
    <row r="5989" spans="1:8">
      <c r="A5989" t="s">
        <v>8097</v>
      </c>
      <c r="B5989" t="s">
        <v>8039</v>
      </c>
      <c r="C5989" t="s">
        <v>8040</v>
      </c>
      <c r="D5989" t="s">
        <v>7667</v>
      </c>
      <c r="E5989" s="2">
        <v>3.8889630094328642E-4</v>
      </c>
      <c r="F5989" s="2">
        <v>3.4032126327252928E-5</v>
      </c>
      <c r="G5989" s="2">
        <v>9.8376783079193308E-5</v>
      </c>
      <c r="H5989" s="2">
        <v>3.4826477077959069E-4</v>
      </c>
    </row>
    <row r="5990" spans="1:8">
      <c r="A5990" t="s">
        <v>8097</v>
      </c>
      <c r="B5990" t="s">
        <v>8158</v>
      </c>
      <c r="C5990" t="s">
        <v>8099</v>
      </c>
      <c r="D5990" t="s">
        <v>7667</v>
      </c>
      <c r="E5990" s="2">
        <v>5.4786121227776846E-4</v>
      </c>
      <c r="F5990" s="2">
        <v>8.8483528450857614E-4</v>
      </c>
      <c r="G5990" s="2">
        <v>2.9513034923757994E-4</v>
      </c>
      <c r="H5990" s="2">
        <v>5.5971123875291366E-4</v>
      </c>
    </row>
    <row r="5991" spans="1:8">
      <c r="A5991" t="s">
        <v>8097</v>
      </c>
      <c r="B5991" t="s">
        <v>8159</v>
      </c>
      <c r="C5991" t="s">
        <v>8099</v>
      </c>
      <c r="D5991" t="s">
        <v>7667</v>
      </c>
      <c r="E5991" s="2">
        <v>4.7712182673392396E-2</v>
      </c>
      <c r="F5991" s="2">
        <v>3.1717941736999725E-2</v>
      </c>
      <c r="G5991" s="2">
        <v>7.5602557796360062E-2</v>
      </c>
      <c r="H5991" s="2">
        <v>4.7953571330844068E-2</v>
      </c>
    </row>
    <row r="5992" spans="1:8">
      <c r="A5992" t="s">
        <v>8097</v>
      </c>
      <c r="B5992" t="s">
        <v>8160</v>
      </c>
      <c r="C5992" t="s">
        <v>8099</v>
      </c>
      <c r="D5992" t="s">
        <v>7667</v>
      </c>
      <c r="E5992" s="2">
        <v>6.1598903142111791E-3</v>
      </c>
      <c r="F5992" s="2">
        <v>9.9033487612306022E-3</v>
      </c>
      <c r="G5992" s="2">
        <v>9.8376783079193308E-5</v>
      </c>
      <c r="H5992" s="2">
        <v>6.1269723602152279E-3</v>
      </c>
    </row>
    <row r="5993" spans="1:8">
      <c r="A5993" t="s">
        <v>8097</v>
      </c>
      <c r="B5993" t="s">
        <v>8161</v>
      </c>
      <c r="C5993" t="s">
        <v>8099</v>
      </c>
      <c r="D5993" t="s">
        <v>7667</v>
      </c>
      <c r="E5993" s="2">
        <v>3.6675475972169787E-3</v>
      </c>
      <c r="F5993" s="2">
        <v>1.6165260005445142E-2</v>
      </c>
      <c r="G5993" s="2">
        <v>9.8376783079193308E-5</v>
      </c>
      <c r="H5993" s="2">
        <v>4.4005741393506855E-3</v>
      </c>
    </row>
    <row r="5994" spans="1:8">
      <c r="A5994" t="s">
        <v>8097</v>
      </c>
      <c r="B5994" t="s">
        <v>8162</v>
      </c>
      <c r="C5994" t="s">
        <v>8099</v>
      </c>
      <c r="D5994" t="s">
        <v>7667</v>
      </c>
      <c r="E5994" s="2">
        <v>3.1367183397250473E-3</v>
      </c>
      <c r="F5994" s="2">
        <v>3.60740539068881E-3</v>
      </c>
      <c r="G5994" s="2">
        <v>9.8376783079193308E-5</v>
      </c>
      <c r="H5994" s="2">
        <v>3.0174654782545965E-3</v>
      </c>
    </row>
    <row r="5995" spans="1:8">
      <c r="A5995" t="s">
        <v>8097</v>
      </c>
      <c r="B5995" t="s">
        <v>8163</v>
      </c>
      <c r="C5995" t="s">
        <v>8099</v>
      </c>
      <c r="D5995" t="s">
        <v>7667</v>
      </c>
      <c r="E5995" s="2">
        <v>2.4577110755963312E-2</v>
      </c>
      <c r="F5995" s="2">
        <v>9.5426082221617206E-2</v>
      </c>
      <c r="G5995" s="2">
        <v>6.7289719626168226E-2</v>
      </c>
      <c r="H5995" s="2">
        <v>3.1915978636443916E-2</v>
      </c>
    </row>
    <row r="5996" spans="1:8">
      <c r="A5996" t="s">
        <v>8097</v>
      </c>
      <c r="B5996" t="s">
        <v>8164</v>
      </c>
      <c r="C5996" t="s">
        <v>8099</v>
      </c>
      <c r="D5996" t="s">
        <v>7667</v>
      </c>
      <c r="E5996" s="2">
        <v>3.3887912705554406E-2</v>
      </c>
      <c r="F5996" s="2">
        <v>1.1162537435338959E-2</v>
      </c>
      <c r="G5996" s="2">
        <v>6.0009837678307917E-3</v>
      </c>
      <c r="H5996" s="2">
        <v>3.081645700298264E-2</v>
      </c>
    </row>
    <row r="5997" spans="1:8">
      <c r="A5997" t="s">
        <v>8097</v>
      </c>
      <c r="B5997" t="s">
        <v>8165</v>
      </c>
      <c r="C5997" t="s">
        <v>8166</v>
      </c>
      <c r="D5997" t="s">
        <v>7667</v>
      </c>
      <c r="E5997" s="2">
        <v>1.1241090158652658E-3</v>
      </c>
      <c r="F5997" s="2">
        <v>0</v>
      </c>
      <c r="G5997" s="2">
        <v>2.9513034923757994E-4</v>
      </c>
      <c r="H5997" s="2">
        <v>1.0000174132385391E-3</v>
      </c>
    </row>
    <row r="5998" spans="1:8">
      <c r="A5998" t="s">
        <v>8097</v>
      </c>
      <c r="B5998" t="s">
        <v>8167</v>
      </c>
      <c r="C5998" t="s">
        <v>8099</v>
      </c>
      <c r="D5998" t="s">
        <v>7667</v>
      </c>
      <c r="E5998" s="2">
        <v>4.0709210597282268E-2</v>
      </c>
      <c r="F5998" s="2">
        <v>2.6987476177511571E-2</v>
      </c>
      <c r="G5998" s="2">
        <v>5.7697983275946878E-2</v>
      </c>
      <c r="H5998" s="2">
        <v>4.0565382979305613E-2</v>
      </c>
    </row>
    <row r="5999" spans="1:8">
      <c r="A5999" t="s">
        <v>8097</v>
      </c>
      <c r="B5999" t="s">
        <v>8168</v>
      </c>
      <c r="C5999" t="s">
        <v>8099</v>
      </c>
      <c r="D5999" t="s">
        <v>7667</v>
      </c>
      <c r="E5999" s="2">
        <v>1.575455817689956E-3</v>
      </c>
      <c r="F5999" s="2">
        <v>6.0577184862510213E-3</v>
      </c>
      <c r="G5999" s="2">
        <v>9.8376783079193308E-5</v>
      </c>
      <c r="H5999" s="2">
        <v>1.8283900465928512E-3</v>
      </c>
    </row>
    <row r="6000" spans="1:8">
      <c r="A6000" t="s">
        <v>8169</v>
      </c>
      <c r="B6000" t="s">
        <v>7946</v>
      </c>
      <c r="C6000" t="s">
        <v>7947</v>
      </c>
      <c r="D6000" t="s">
        <v>7667</v>
      </c>
      <c r="E6000" s="2">
        <v>2.183406113537118E-4</v>
      </c>
      <c r="F6000" s="2">
        <v>0</v>
      </c>
      <c r="G6000" s="2">
        <v>0</v>
      </c>
      <c r="H6000" s="2">
        <v>1.9473438230253933E-4</v>
      </c>
    </row>
    <row r="6001" spans="1:8">
      <c r="A6001" t="s">
        <v>8169</v>
      </c>
      <c r="B6001" t="s">
        <v>8170</v>
      </c>
      <c r="C6001" t="s">
        <v>8171</v>
      </c>
      <c r="D6001" t="s">
        <v>7667</v>
      </c>
      <c r="E6001" s="2">
        <v>5.7641921397379916E-3</v>
      </c>
      <c r="F6001" s="2">
        <v>0</v>
      </c>
      <c r="G6001" s="2">
        <v>1.0471204188481676E-3</v>
      </c>
      <c r="H6001" s="2">
        <v>5.1799345692475464E-3</v>
      </c>
    </row>
    <row r="6002" spans="1:8">
      <c r="A6002" t="s">
        <v>8169</v>
      </c>
      <c r="B6002" t="s">
        <v>7871</v>
      </c>
      <c r="C6002" t="s">
        <v>7374</v>
      </c>
      <c r="D6002" t="s">
        <v>7667</v>
      </c>
      <c r="E6002" s="2">
        <v>1.6593886462882095E-3</v>
      </c>
      <c r="F6002" s="2">
        <v>0</v>
      </c>
      <c r="G6002" s="2">
        <v>0</v>
      </c>
      <c r="H6002" s="2">
        <v>1.479981305499299E-3</v>
      </c>
    </row>
    <row r="6003" spans="1:8">
      <c r="A6003" t="s">
        <v>8169</v>
      </c>
      <c r="B6003" t="s">
        <v>8172</v>
      </c>
      <c r="C6003" t="s">
        <v>7945</v>
      </c>
      <c r="D6003" t="s">
        <v>7667</v>
      </c>
      <c r="E6003" s="2">
        <v>5.3056768558951965E-2</v>
      </c>
      <c r="F6003" s="2">
        <v>0.16035145524437122</v>
      </c>
      <c r="G6003" s="2">
        <v>2.0942408376963353E-3</v>
      </c>
      <c r="H6003" s="2">
        <v>5.8770836578906374E-2</v>
      </c>
    </row>
    <row r="6004" spans="1:8">
      <c r="A6004" t="s">
        <v>8169</v>
      </c>
      <c r="B6004" t="s">
        <v>7952</v>
      </c>
      <c r="C6004" t="s">
        <v>883</v>
      </c>
      <c r="D6004" t="s">
        <v>7667</v>
      </c>
      <c r="E6004" s="2">
        <v>0.13187772925764193</v>
      </c>
      <c r="F6004" s="2">
        <v>0.11641954969796815</v>
      </c>
      <c r="G6004" s="2">
        <v>0.12041884816753927</v>
      </c>
      <c r="H6004" s="2">
        <v>0.13035519551331984</v>
      </c>
    </row>
    <row r="6005" spans="1:8">
      <c r="A6005" t="s">
        <v>8169</v>
      </c>
      <c r="B6005" t="s">
        <v>8173</v>
      </c>
      <c r="C6005" t="s">
        <v>8174</v>
      </c>
      <c r="D6005" t="s">
        <v>7667</v>
      </c>
      <c r="E6005" s="2">
        <v>9.6113537117903936E-2</v>
      </c>
      <c r="F6005" s="2">
        <v>8.2372322899505759E-2</v>
      </c>
      <c r="G6005" s="2">
        <v>4.9214659685863874E-2</v>
      </c>
      <c r="H6005" s="2">
        <v>9.3394609752297866E-2</v>
      </c>
    </row>
    <row r="6006" spans="1:8">
      <c r="A6006" t="s">
        <v>8169</v>
      </c>
      <c r="B6006" t="s">
        <v>8175</v>
      </c>
      <c r="C6006" t="s">
        <v>8176</v>
      </c>
      <c r="D6006" t="s">
        <v>7667</v>
      </c>
      <c r="E6006" s="2">
        <v>9.1703056768558944E-3</v>
      </c>
      <c r="F6006" s="2">
        <v>0</v>
      </c>
      <c r="G6006" s="2">
        <v>8.3769633507853412E-3</v>
      </c>
      <c r="H6006" s="2">
        <v>8.4904190683907158E-3</v>
      </c>
    </row>
    <row r="6007" spans="1:8">
      <c r="A6007" t="s">
        <v>8169</v>
      </c>
      <c r="B6007" t="s">
        <v>8141</v>
      </c>
      <c r="C6007" t="s">
        <v>8099</v>
      </c>
      <c r="D6007" t="s">
        <v>7667</v>
      </c>
      <c r="E6007" s="2">
        <v>1.0917030567685589E-3</v>
      </c>
      <c r="F6007" s="2">
        <v>0</v>
      </c>
      <c r="G6007" s="2">
        <v>0</v>
      </c>
      <c r="H6007" s="2">
        <v>9.7367191151269666E-4</v>
      </c>
    </row>
    <row r="6008" spans="1:8">
      <c r="A6008" t="s">
        <v>8169</v>
      </c>
      <c r="B6008" t="s">
        <v>8177</v>
      </c>
      <c r="C6008" t="s">
        <v>8178</v>
      </c>
      <c r="D6008" t="s">
        <v>7667</v>
      </c>
      <c r="E6008" s="2">
        <v>0</v>
      </c>
      <c r="F6008" s="2">
        <v>0</v>
      </c>
      <c r="G6008" s="2">
        <v>1.0471204188481676E-3</v>
      </c>
      <c r="H6008" s="2">
        <v>3.8946876460507865E-5</v>
      </c>
    </row>
    <row r="6009" spans="1:8">
      <c r="A6009" t="s">
        <v>8169</v>
      </c>
      <c r="B6009" t="s">
        <v>8179</v>
      </c>
      <c r="C6009" t="s">
        <v>8180</v>
      </c>
      <c r="D6009" t="s">
        <v>7667</v>
      </c>
      <c r="E6009" s="2">
        <v>8.7336244541484712E-3</v>
      </c>
      <c r="F6009" s="2">
        <v>0</v>
      </c>
      <c r="G6009" s="2">
        <v>1.0471204188481676E-3</v>
      </c>
      <c r="H6009" s="2">
        <v>7.8283221685620814E-3</v>
      </c>
    </row>
    <row r="6010" spans="1:8">
      <c r="A6010" t="s">
        <v>8169</v>
      </c>
      <c r="B6010" t="s">
        <v>8181</v>
      </c>
      <c r="C6010" t="s">
        <v>883</v>
      </c>
      <c r="D6010" t="s">
        <v>7667</v>
      </c>
      <c r="E6010" s="2">
        <v>0</v>
      </c>
      <c r="F6010" s="2">
        <v>5.4914881933003845E-4</v>
      </c>
      <c r="G6010" s="2">
        <v>0</v>
      </c>
      <c r="H6010" s="2">
        <v>3.8946876460507865E-5</v>
      </c>
    </row>
    <row r="6011" spans="1:8">
      <c r="A6011" t="s">
        <v>8169</v>
      </c>
      <c r="B6011" t="s">
        <v>7944</v>
      </c>
      <c r="C6011" t="s">
        <v>7945</v>
      </c>
      <c r="D6011" t="s">
        <v>7667</v>
      </c>
      <c r="E6011" s="2">
        <v>0.58585152838427945</v>
      </c>
      <c r="F6011" s="2">
        <v>0.61504667764964305</v>
      </c>
      <c r="G6011" s="2">
        <v>0.78324607329842932</v>
      </c>
      <c r="H6011" s="2">
        <v>0.59526405982240227</v>
      </c>
    </row>
    <row r="6012" spans="1:8">
      <c r="A6012" t="s">
        <v>8169</v>
      </c>
      <c r="B6012" t="s">
        <v>8182</v>
      </c>
      <c r="C6012" t="s">
        <v>8183</v>
      </c>
      <c r="D6012" t="s">
        <v>7667</v>
      </c>
      <c r="E6012" s="2">
        <v>2.331877729257642E-2</v>
      </c>
      <c r="F6012" s="2">
        <v>7.1389346512904994E-3</v>
      </c>
      <c r="G6012" s="2">
        <v>1.1518324607329843E-2</v>
      </c>
      <c r="H6012" s="2">
        <v>2.173235706496339E-2</v>
      </c>
    </row>
    <row r="6013" spans="1:8">
      <c r="A6013" t="s">
        <v>8169</v>
      </c>
      <c r="B6013" t="s">
        <v>7950</v>
      </c>
      <c r="C6013" t="s">
        <v>7951</v>
      </c>
      <c r="D6013" t="s">
        <v>7667</v>
      </c>
      <c r="E6013" s="2">
        <v>8.1703056768558949E-2</v>
      </c>
      <c r="F6013" s="2">
        <v>1.8121911037891267E-2</v>
      </c>
      <c r="G6013" s="2">
        <v>2.1989528795811519E-2</v>
      </c>
      <c r="H6013" s="2">
        <v>7.497273718647765E-2</v>
      </c>
    </row>
    <row r="6014" spans="1:8">
      <c r="A6014" t="s">
        <v>8169</v>
      </c>
      <c r="B6014" t="s">
        <v>7953</v>
      </c>
      <c r="C6014" t="s">
        <v>7954</v>
      </c>
      <c r="D6014" t="s">
        <v>7667</v>
      </c>
      <c r="E6014" s="2">
        <v>1.4410480349344979E-3</v>
      </c>
      <c r="F6014" s="2">
        <v>0</v>
      </c>
      <c r="G6014" s="2">
        <v>0</v>
      </c>
      <c r="H6014" s="2">
        <v>1.2852469231967596E-3</v>
      </c>
    </row>
    <row r="6015" spans="1:8">
      <c r="A6015" t="s">
        <v>8184</v>
      </c>
      <c r="B6015" t="s">
        <v>8185</v>
      </c>
      <c r="C6015" t="s">
        <v>8186</v>
      </c>
      <c r="D6015" t="s">
        <v>7667</v>
      </c>
      <c r="E6015" s="2">
        <v>8.0749916303983926E-2</v>
      </c>
      <c r="F6015" s="2">
        <v>4.0010193679918447E-2</v>
      </c>
      <c r="G6015" s="2">
        <v>5.7044673539518899E-2</v>
      </c>
      <c r="H6015" s="2">
        <v>7.5236176912820224E-2</v>
      </c>
    </row>
    <row r="6016" spans="1:8">
      <c r="A6016" t="s">
        <v>8184</v>
      </c>
      <c r="B6016" t="s">
        <v>8187</v>
      </c>
      <c r="C6016" t="s">
        <v>8188</v>
      </c>
      <c r="D6016" t="s">
        <v>7667</v>
      </c>
      <c r="E6016" s="2">
        <v>0.25071978573819886</v>
      </c>
      <c r="F6016" s="2">
        <v>0.31447502548419981</v>
      </c>
      <c r="G6016" s="2">
        <v>0.45704467353951889</v>
      </c>
      <c r="H6016" s="2">
        <v>0.26633379670345259</v>
      </c>
    </row>
    <row r="6017" spans="1:8">
      <c r="A6017" t="s">
        <v>8184</v>
      </c>
      <c r="B6017" t="s">
        <v>8062</v>
      </c>
      <c r="C6017" t="s">
        <v>8063</v>
      </c>
      <c r="D6017" t="s">
        <v>7667</v>
      </c>
      <c r="E6017" s="2">
        <v>0.21463006360897222</v>
      </c>
      <c r="F6017" s="2">
        <v>0.23598369011213047</v>
      </c>
      <c r="G6017" s="2">
        <v>0.18006872852233677</v>
      </c>
      <c r="H6017" s="2">
        <v>0.21558058384635026</v>
      </c>
    </row>
    <row r="6018" spans="1:8">
      <c r="A6018" t="s">
        <v>8184</v>
      </c>
      <c r="B6018" t="s">
        <v>8189</v>
      </c>
      <c r="C6018" t="s">
        <v>8190</v>
      </c>
      <c r="D6018" t="s">
        <v>7667</v>
      </c>
      <c r="E6018" s="2">
        <v>6.6956812855708064E-5</v>
      </c>
      <c r="F6018" s="2">
        <v>0</v>
      </c>
      <c r="G6018" s="2">
        <v>0</v>
      </c>
      <c r="H6018" s="2">
        <v>5.6739198275128371E-5</v>
      </c>
    </row>
    <row r="6019" spans="1:8">
      <c r="A6019" t="s">
        <v>8184</v>
      </c>
      <c r="B6019" t="s">
        <v>8191</v>
      </c>
      <c r="C6019" t="s">
        <v>8188</v>
      </c>
      <c r="D6019" t="s">
        <v>7667</v>
      </c>
      <c r="E6019" s="2">
        <v>7.2849012387010373E-2</v>
      </c>
      <c r="F6019" s="2">
        <v>0.13914373088685014</v>
      </c>
      <c r="G6019" s="2">
        <v>1.3745704467353953E-3</v>
      </c>
      <c r="H6019" s="2">
        <v>7.7278788050724842E-2</v>
      </c>
    </row>
    <row r="6020" spans="1:8">
      <c r="A6020" t="s">
        <v>8184</v>
      </c>
      <c r="B6020" t="s">
        <v>8192</v>
      </c>
      <c r="C6020" t="s">
        <v>8193</v>
      </c>
      <c r="D6020" t="s">
        <v>7667</v>
      </c>
      <c r="E6020" s="2">
        <v>1.7743555406762638E-3</v>
      </c>
      <c r="F6020" s="2">
        <v>0</v>
      </c>
      <c r="G6020" s="2">
        <v>1.3745704467353953E-3</v>
      </c>
      <c r="H6020" s="2">
        <v>1.5603279525660302E-3</v>
      </c>
    </row>
    <row r="6021" spans="1:8">
      <c r="A6021" t="s">
        <v>8184</v>
      </c>
      <c r="B6021" t="s">
        <v>8194</v>
      </c>
      <c r="C6021" t="s">
        <v>754</v>
      </c>
      <c r="D6021" t="s">
        <v>7667</v>
      </c>
      <c r="E6021" s="2">
        <v>9.7455641111483096E-2</v>
      </c>
      <c r="F6021" s="2">
        <v>2.8797145769622834E-2</v>
      </c>
      <c r="G6021" s="2">
        <v>5.6357388316151204E-2</v>
      </c>
      <c r="H6021" s="2">
        <v>8.8115974921274362E-2</v>
      </c>
    </row>
    <row r="6022" spans="1:8">
      <c r="A6022" t="s">
        <v>8184</v>
      </c>
      <c r="B6022" t="s">
        <v>8195</v>
      </c>
      <c r="C6022" t="s">
        <v>8196</v>
      </c>
      <c r="D6022" t="s">
        <v>7667</v>
      </c>
      <c r="E6022" s="2">
        <v>0.17977904251757618</v>
      </c>
      <c r="F6022" s="2">
        <v>0.20948012232415902</v>
      </c>
      <c r="G6022" s="2">
        <v>0.22474226804123712</v>
      </c>
      <c r="H6022" s="2">
        <v>0.18494141677778092</v>
      </c>
    </row>
    <row r="6023" spans="1:8">
      <c r="A6023" t="s">
        <v>8184</v>
      </c>
      <c r="B6023" t="s">
        <v>8069</v>
      </c>
      <c r="C6023" t="s">
        <v>8070</v>
      </c>
      <c r="D6023" t="s">
        <v>7667</v>
      </c>
      <c r="E6023" s="2">
        <v>2.3434884499497823E-4</v>
      </c>
      <c r="F6023" s="2">
        <v>5.0968399592252807E-4</v>
      </c>
      <c r="G6023" s="2">
        <v>0</v>
      </c>
      <c r="H6023" s="2">
        <v>2.5532639223807769E-4</v>
      </c>
    </row>
    <row r="6024" spans="1:8">
      <c r="A6024" t="s">
        <v>8184</v>
      </c>
      <c r="B6024" t="s">
        <v>8197</v>
      </c>
      <c r="C6024" t="s">
        <v>8198</v>
      </c>
      <c r="D6024" t="s">
        <v>7667</v>
      </c>
      <c r="E6024" s="2">
        <v>0.10174087713424841</v>
      </c>
      <c r="F6024" s="2">
        <v>3.1600407747196739E-2</v>
      </c>
      <c r="G6024" s="2">
        <v>2.1993127147766325E-2</v>
      </c>
      <c r="H6024" s="2">
        <v>9.0640869244517572E-2</v>
      </c>
    </row>
    <row r="6025" spans="1:8">
      <c r="A6025" t="s">
        <v>8199</v>
      </c>
      <c r="B6025" t="s">
        <v>7847</v>
      </c>
      <c r="C6025" t="s">
        <v>7848</v>
      </c>
      <c r="D6025" t="s">
        <v>7667</v>
      </c>
      <c r="E6025" s="2">
        <v>3.4822601839684622E-2</v>
      </c>
      <c r="F6025" s="2">
        <v>0</v>
      </c>
      <c r="G6025" s="2">
        <v>0.16129032258064516</v>
      </c>
      <c r="H6025" s="2">
        <v>3.5576923076923075E-2</v>
      </c>
    </row>
    <row r="6026" spans="1:8">
      <c r="A6026" t="s">
        <v>8199</v>
      </c>
      <c r="B6026" t="s">
        <v>7835</v>
      </c>
      <c r="C6026" t="s">
        <v>7836</v>
      </c>
      <c r="D6026" t="s">
        <v>7667</v>
      </c>
      <c r="E6026" s="2">
        <v>0.71057818659658345</v>
      </c>
      <c r="F6026" s="2">
        <v>0.91111111111111109</v>
      </c>
      <c r="G6026" s="2">
        <v>0.41935483870967744</v>
      </c>
      <c r="H6026" s="2">
        <v>0.71057692307692311</v>
      </c>
    </row>
    <row r="6027" spans="1:8">
      <c r="A6027" t="s">
        <v>8199</v>
      </c>
      <c r="B6027" t="s">
        <v>7854</v>
      </c>
      <c r="C6027" t="s">
        <v>7855</v>
      </c>
      <c r="D6027" t="s">
        <v>7667</v>
      </c>
      <c r="E6027" s="2">
        <v>0.10019710906701708</v>
      </c>
      <c r="F6027" s="2">
        <v>8.8888888888888892E-2</v>
      </c>
      <c r="G6027" s="2">
        <v>0</v>
      </c>
      <c r="H6027" s="2">
        <v>9.9038461538461534E-2</v>
      </c>
    </row>
    <row r="6028" spans="1:8">
      <c r="A6028" t="s">
        <v>8199</v>
      </c>
      <c r="B6028" t="s">
        <v>7839</v>
      </c>
      <c r="C6028" t="s">
        <v>7840</v>
      </c>
      <c r="D6028" t="s">
        <v>7667</v>
      </c>
      <c r="E6028" s="2">
        <v>3.9421813403416554E-3</v>
      </c>
      <c r="F6028" s="2">
        <v>0</v>
      </c>
      <c r="G6028" s="2">
        <v>3.2258064516129031E-2</v>
      </c>
      <c r="H6028" s="2">
        <v>4.1666666666666666E-3</v>
      </c>
    </row>
    <row r="6029" spans="1:8">
      <c r="A6029" t="s">
        <v>8199</v>
      </c>
      <c r="B6029" t="s">
        <v>7898</v>
      </c>
      <c r="C6029" t="s">
        <v>7899</v>
      </c>
      <c r="D6029" t="s">
        <v>7667</v>
      </c>
      <c r="E6029" s="2">
        <v>0.1488173455978975</v>
      </c>
      <c r="F6029" s="2">
        <v>0</v>
      </c>
      <c r="G6029" s="2">
        <v>0.38709677419354838</v>
      </c>
      <c r="H6029" s="2">
        <v>0.14903846153846154</v>
      </c>
    </row>
    <row r="6030" spans="1:8">
      <c r="A6030" t="s">
        <v>8199</v>
      </c>
      <c r="B6030" t="s">
        <v>7900</v>
      </c>
      <c r="C6030" t="s">
        <v>7901</v>
      </c>
      <c r="D6030" t="s">
        <v>7667</v>
      </c>
      <c r="E6030" s="2">
        <v>1.6425755584756898E-3</v>
      </c>
      <c r="F6030" s="2">
        <v>0</v>
      </c>
      <c r="G6030" s="2">
        <v>0</v>
      </c>
      <c r="H6030" s="2">
        <v>1.6025641025641025E-3</v>
      </c>
    </row>
    <row r="6031" spans="1:8">
      <c r="A6031" t="s">
        <v>8200</v>
      </c>
      <c r="B6031" t="s">
        <v>8201</v>
      </c>
      <c r="C6031" t="s">
        <v>8202</v>
      </c>
      <c r="D6031" t="s">
        <v>7667</v>
      </c>
      <c r="E6031" s="2">
        <v>9.5521814337881997E-2</v>
      </c>
      <c r="F6031" s="2">
        <v>0</v>
      </c>
      <c r="G6031" s="2">
        <v>7.6271186440677971E-2</v>
      </c>
      <c r="H6031" s="2">
        <v>9.4426109277594428E-2</v>
      </c>
    </row>
    <row r="6032" spans="1:8">
      <c r="A6032" t="s">
        <v>8200</v>
      </c>
      <c r="B6032" t="s">
        <v>8203</v>
      </c>
      <c r="C6032" t="s">
        <v>8204</v>
      </c>
      <c r="D6032" t="s">
        <v>7667</v>
      </c>
      <c r="E6032" s="2">
        <v>0.26167595617912742</v>
      </c>
      <c r="F6032" s="2">
        <v>0</v>
      </c>
      <c r="G6032" s="2">
        <v>0.40677966101694918</v>
      </c>
      <c r="H6032" s="2">
        <v>0.26723505683901722</v>
      </c>
    </row>
    <row r="6033" spans="1:8">
      <c r="A6033" t="s">
        <v>8200</v>
      </c>
      <c r="B6033" t="s">
        <v>8205</v>
      </c>
      <c r="C6033" t="s">
        <v>8206</v>
      </c>
      <c r="D6033" t="s">
        <v>7667</v>
      </c>
      <c r="E6033" s="2">
        <v>1.5183547953103978E-2</v>
      </c>
      <c r="F6033" s="2">
        <v>0.46666666666666667</v>
      </c>
      <c r="G6033" s="2">
        <v>1.059322033898305E-2</v>
      </c>
      <c r="H6033" s="2">
        <v>1.6226622662266228E-2</v>
      </c>
    </row>
    <row r="6034" spans="1:8">
      <c r="A6034" t="s">
        <v>8200</v>
      </c>
      <c r="B6034" t="s">
        <v>8207</v>
      </c>
      <c r="C6034" t="s">
        <v>8208</v>
      </c>
      <c r="D6034" t="s">
        <v>7667</v>
      </c>
      <c r="E6034" s="2">
        <v>0.12934845281568325</v>
      </c>
      <c r="F6034" s="2">
        <v>0.16666666666666666</v>
      </c>
      <c r="G6034" s="2">
        <v>8.2627118644067798E-2</v>
      </c>
      <c r="H6034" s="2">
        <v>0.12742940960762744</v>
      </c>
    </row>
    <row r="6035" spans="1:8">
      <c r="A6035" t="s">
        <v>8200</v>
      </c>
      <c r="B6035" t="s">
        <v>8209</v>
      </c>
      <c r="C6035" t="s">
        <v>8210</v>
      </c>
      <c r="D6035" t="s">
        <v>7667</v>
      </c>
      <c r="E6035" s="2">
        <v>0.10013453776667307</v>
      </c>
      <c r="F6035" s="2">
        <v>0</v>
      </c>
      <c r="G6035" s="2">
        <v>2.1186440677966102E-3</v>
      </c>
      <c r="H6035" s="2">
        <v>9.5617895122845617E-2</v>
      </c>
    </row>
    <row r="6036" spans="1:8">
      <c r="A6036" t="s">
        <v>8200</v>
      </c>
      <c r="B6036" t="s">
        <v>8211</v>
      </c>
      <c r="C6036" t="s">
        <v>8212</v>
      </c>
      <c r="D6036" t="s">
        <v>7667</v>
      </c>
      <c r="E6036" s="2">
        <v>6.150297905054776E-2</v>
      </c>
      <c r="F6036" s="2">
        <v>0</v>
      </c>
      <c r="G6036" s="2">
        <v>4.2372881355932203E-3</v>
      </c>
      <c r="H6036" s="2">
        <v>5.8855885588558858E-2</v>
      </c>
    </row>
    <row r="6037" spans="1:8">
      <c r="A6037" t="s">
        <v>8200</v>
      </c>
      <c r="B6037" t="s">
        <v>8057</v>
      </c>
      <c r="C6037" t="s">
        <v>8058</v>
      </c>
      <c r="D6037" t="s">
        <v>7667</v>
      </c>
      <c r="E6037" s="2">
        <v>1.4606957524505092E-2</v>
      </c>
      <c r="F6037" s="2">
        <v>0</v>
      </c>
      <c r="G6037" s="2">
        <v>4.2372881355932203E-3</v>
      </c>
      <c r="H6037" s="2">
        <v>1.4118078474514118E-2</v>
      </c>
    </row>
    <row r="6038" spans="1:8">
      <c r="A6038" t="s">
        <v>8200</v>
      </c>
      <c r="B6038" t="s">
        <v>8213</v>
      </c>
      <c r="C6038" t="s">
        <v>8214</v>
      </c>
      <c r="D6038" t="s">
        <v>7667</v>
      </c>
      <c r="E6038" s="2">
        <v>0.15952335191235825</v>
      </c>
      <c r="F6038" s="2">
        <v>0.26666666666666666</v>
      </c>
      <c r="G6038" s="2">
        <v>7.8389830508474576E-2</v>
      </c>
      <c r="H6038" s="2">
        <v>0.15630729739640631</v>
      </c>
    </row>
    <row r="6039" spans="1:8">
      <c r="A6039" t="s">
        <v>8200</v>
      </c>
      <c r="B6039" t="s">
        <v>8073</v>
      </c>
      <c r="C6039" t="s">
        <v>8074</v>
      </c>
      <c r="D6039" t="s">
        <v>7667</v>
      </c>
      <c r="E6039" s="2">
        <v>5.7659042859888531E-4</v>
      </c>
      <c r="F6039" s="2">
        <v>3.3333333333333333E-2</v>
      </c>
      <c r="G6039" s="2">
        <v>0</v>
      </c>
      <c r="H6039" s="2">
        <v>6.4173083975064171E-4</v>
      </c>
    </row>
    <row r="6040" spans="1:8">
      <c r="A6040" t="s">
        <v>8200</v>
      </c>
      <c r="B6040" t="s">
        <v>8215</v>
      </c>
      <c r="C6040" t="s">
        <v>8216</v>
      </c>
      <c r="D6040" t="s">
        <v>7667</v>
      </c>
      <c r="E6040" s="2">
        <v>0.16192581203152029</v>
      </c>
      <c r="F6040" s="2">
        <v>6.6666666666666666E-2</v>
      </c>
      <c r="G6040" s="2">
        <v>0.3347457627118644</v>
      </c>
      <c r="H6040" s="2">
        <v>0.16914191419141913</v>
      </c>
    </row>
    <row r="6041" spans="1:8">
      <c r="A6041" t="s">
        <v>8217</v>
      </c>
      <c r="B6041" t="s">
        <v>8218</v>
      </c>
      <c r="C6041" t="s">
        <v>8219</v>
      </c>
      <c r="D6041" t="s">
        <v>7667</v>
      </c>
      <c r="E6041" s="2">
        <v>3.9806036042556274E-3</v>
      </c>
      <c r="F6041" s="2">
        <v>0</v>
      </c>
      <c r="G6041" s="2">
        <v>1.9305019305019305E-3</v>
      </c>
      <c r="H6041" s="2">
        <v>3.5876132930513596E-3</v>
      </c>
    </row>
    <row r="6042" spans="1:8">
      <c r="A6042" t="s">
        <v>8217</v>
      </c>
      <c r="B6042" t="s">
        <v>8220</v>
      </c>
      <c r="C6042" t="s">
        <v>8221</v>
      </c>
      <c r="D6042" t="s">
        <v>7667</v>
      </c>
      <c r="E6042" s="2">
        <v>1.3606426865455597E-2</v>
      </c>
      <c r="F6042" s="2">
        <v>5.7971014492753624E-3</v>
      </c>
      <c r="G6042" s="2">
        <v>0</v>
      </c>
      <c r="H6042" s="2">
        <v>1.2210473313192347E-2</v>
      </c>
    </row>
    <row r="6043" spans="1:8">
      <c r="A6043" t="s">
        <v>8217</v>
      </c>
      <c r="B6043" t="s">
        <v>8222</v>
      </c>
      <c r="C6043" t="s">
        <v>8223</v>
      </c>
      <c r="D6043" t="s">
        <v>7667</v>
      </c>
      <c r="E6043" s="2">
        <v>0.29347904755011944</v>
      </c>
      <c r="F6043" s="2">
        <v>5.6038647342995171E-2</v>
      </c>
      <c r="G6043" s="2">
        <v>0.19208494208494209</v>
      </c>
      <c r="H6043" s="2">
        <v>0.27139979859013091</v>
      </c>
    </row>
    <row r="6044" spans="1:8">
      <c r="A6044" t="s">
        <v>8217</v>
      </c>
      <c r="B6044" t="s">
        <v>8224</v>
      </c>
      <c r="C6044" t="s">
        <v>8225</v>
      </c>
      <c r="D6044" t="s">
        <v>7667</v>
      </c>
      <c r="E6044" s="2">
        <v>0</v>
      </c>
      <c r="F6044" s="2">
        <v>3.8647342995169081E-3</v>
      </c>
      <c r="G6044" s="2">
        <v>0</v>
      </c>
      <c r="H6044" s="2">
        <v>2.5176233635448137E-4</v>
      </c>
    </row>
    <row r="6045" spans="1:8">
      <c r="A6045" t="s">
        <v>8217</v>
      </c>
      <c r="B6045" t="s">
        <v>8226</v>
      </c>
      <c r="C6045" t="s">
        <v>8227</v>
      </c>
      <c r="D6045" t="s">
        <v>7667</v>
      </c>
      <c r="E6045" s="2">
        <v>1.6139538249981905E-2</v>
      </c>
      <c r="F6045" s="2">
        <v>4.830917874396135E-3</v>
      </c>
      <c r="G6045" s="2">
        <v>0</v>
      </c>
      <c r="H6045" s="2">
        <v>1.4350453172205438E-2</v>
      </c>
    </row>
    <row r="6046" spans="1:8">
      <c r="A6046" t="s">
        <v>8217</v>
      </c>
      <c r="B6046" t="s">
        <v>8228</v>
      </c>
      <c r="C6046" t="s">
        <v>8229</v>
      </c>
      <c r="D6046" t="s">
        <v>7667</v>
      </c>
      <c r="E6046" s="2">
        <v>6.6584642107548669E-3</v>
      </c>
      <c r="F6046" s="2">
        <v>0</v>
      </c>
      <c r="G6046" s="2">
        <v>0</v>
      </c>
      <c r="H6046" s="2">
        <v>5.7905337361530713E-3</v>
      </c>
    </row>
    <row r="6047" spans="1:8">
      <c r="A6047" t="s">
        <v>8217</v>
      </c>
      <c r="B6047" t="s">
        <v>8230</v>
      </c>
      <c r="C6047" t="s">
        <v>8225</v>
      </c>
      <c r="D6047" t="s">
        <v>7667</v>
      </c>
      <c r="E6047" s="2">
        <v>0.52015632915973076</v>
      </c>
      <c r="F6047" s="2">
        <v>0.91014492753623188</v>
      </c>
      <c r="G6047" s="2">
        <v>0.77992277992277992</v>
      </c>
      <c r="H6047" s="2">
        <v>0.5625</v>
      </c>
    </row>
    <row r="6048" spans="1:8">
      <c r="A6048" t="s">
        <v>8217</v>
      </c>
      <c r="B6048" t="s">
        <v>7956</v>
      </c>
      <c r="C6048" t="s">
        <v>7957</v>
      </c>
      <c r="D6048" t="s">
        <v>7667</v>
      </c>
      <c r="E6048" s="2">
        <v>7.2374610986465952E-5</v>
      </c>
      <c r="F6048" s="2">
        <v>0</v>
      </c>
      <c r="G6048" s="2">
        <v>0</v>
      </c>
      <c r="H6048" s="2">
        <v>6.2940584088620342E-5</v>
      </c>
    </row>
    <row r="6049" spans="1:8">
      <c r="A6049" t="s">
        <v>8217</v>
      </c>
      <c r="B6049" t="s">
        <v>8231</v>
      </c>
      <c r="C6049" t="s">
        <v>8232</v>
      </c>
      <c r="D6049" t="s">
        <v>7667</v>
      </c>
      <c r="E6049" s="2">
        <v>1.3172179199536803E-2</v>
      </c>
      <c r="F6049" s="2">
        <v>0</v>
      </c>
      <c r="G6049" s="2">
        <v>9.6525096525096527E-4</v>
      </c>
      <c r="H6049" s="2">
        <v>1.1518126888217522E-2</v>
      </c>
    </row>
    <row r="6050" spans="1:8">
      <c r="A6050" t="s">
        <v>8217</v>
      </c>
      <c r="B6050" t="s">
        <v>8062</v>
      </c>
      <c r="C6050" t="s">
        <v>8063</v>
      </c>
      <c r="D6050" t="s">
        <v>7667</v>
      </c>
      <c r="E6050" s="2">
        <v>2.6633856843019468E-2</v>
      </c>
      <c r="F6050" s="2">
        <v>8.6956521739130436E-3</v>
      </c>
      <c r="G6050" s="2">
        <v>7.7220077220077222E-3</v>
      </c>
      <c r="H6050" s="2">
        <v>2.423212487411883E-2</v>
      </c>
    </row>
    <row r="6051" spans="1:8">
      <c r="A6051" t="s">
        <v>8217</v>
      </c>
      <c r="B6051" t="s">
        <v>8233</v>
      </c>
      <c r="C6051" t="s">
        <v>8234</v>
      </c>
      <c r="D6051" t="s">
        <v>7667</v>
      </c>
      <c r="E6051" s="2">
        <v>4.5740754143446478E-2</v>
      </c>
      <c r="F6051" s="2">
        <v>6.7632850241545897E-3</v>
      </c>
      <c r="G6051" s="2">
        <v>3.8610038610038611E-3</v>
      </c>
      <c r="H6051" s="2">
        <v>4.0470795568982879E-2</v>
      </c>
    </row>
    <row r="6052" spans="1:8">
      <c r="A6052" t="s">
        <v>8217</v>
      </c>
      <c r="B6052" t="s">
        <v>7972</v>
      </c>
      <c r="C6052" t="s">
        <v>4322</v>
      </c>
      <c r="D6052" t="s">
        <v>7667</v>
      </c>
      <c r="E6052" s="2">
        <v>7.5269595425924585E-3</v>
      </c>
      <c r="F6052" s="2">
        <v>3.8647342995169081E-3</v>
      </c>
      <c r="G6052" s="2">
        <v>3.8610038610038611E-3</v>
      </c>
      <c r="H6052" s="2">
        <v>7.0493454179254783E-3</v>
      </c>
    </row>
    <row r="6053" spans="1:8">
      <c r="A6053" t="s">
        <v>8217</v>
      </c>
      <c r="B6053" t="s">
        <v>8235</v>
      </c>
      <c r="C6053" t="s">
        <v>8223</v>
      </c>
      <c r="D6053" t="s">
        <v>7667</v>
      </c>
      <c r="E6053" s="2">
        <v>5.2833466020120144E-2</v>
      </c>
      <c r="F6053" s="2">
        <v>0</v>
      </c>
      <c r="G6053" s="2">
        <v>9.6525096525096523E-3</v>
      </c>
      <c r="H6053" s="2">
        <v>4.6576032225579052E-2</v>
      </c>
    </row>
    <row r="6054" spans="1:8">
      <c r="A6054" t="s">
        <v>8236</v>
      </c>
      <c r="B6054" t="s">
        <v>8237</v>
      </c>
      <c r="C6054" t="s">
        <v>8238</v>
      </c>
      <c r="D6054" t="s">
        <v>7667</v>
      </c>
      <c r="E6054" s="2">
        <v>7.0138150903294366E-2</v>
      </c>
      <c r="F6054" s="2">
        <v>0.41666666666666669</v>
      </c>
      <c r="G6054" s="2">
        <v>9.0909090909090912E-2</v>
      </c>
      <c r="H6054" s="2">
        <v>7.4871794871794878E-2</v>
      </c>
    </row>
    <row r="6055" spans="1:8">
      <c r="A6055" t="s">
        <v>8236</v>
      </c>
      <c r="B6055" t="s">
        <v>7790</v>
      </c>
      <c r="C6055" t="s">
        <v>7785</v>
      </c>
      <c r="D6055" t="s">
        <v>7667</v>
      </c>
      <c r="E6055" s="2">
        <v>1.2752391073326248E-2</v>
      </c>
      <c r="F6055" s="2">
        <v>0</v>
      </c>
      <c r="G6055" s="2">
        <v>0</v>
      </c>
      <c r="H6055" s="2">
        <v>1.2307692307692308E-2</v>
      </c>
    </row>
    <row r="6056" spans="1:8">
      <c r="A6056" t="s">
        <v>8236</v>
      </c>
      <c r="B6056" t="s">
        <v>8239</v>
      </c>
      <c r="C6056" t="s">
        <v>3050</v>
      </c>
      <c r="D6056" t="s">
        <v>7667</v>
      </c>
      <c r="E6056" s="2">
        <v>0.9171094580233794</v>
      </c>
      <c r="F6056" s="2">
        <v>0.58333333333333337</v>
      </c>
      <c r="G6056" s="2">
        <v>0.90909090909090906</v>
      </c>
      <c r="H6056" s="2">
        <v>0.9128205128205128</v>
      </c>
    </row>
    <row r="6057" spans="1:8">
      <c r="A6057" t="s">
        <v>8240</v>
      </c>
      <c r="B6057" t="s">
        <v>7948</v>
      </c>
      <c r="C6057" t="s">
        <v>7949</v>
      </c>
      <c r="D6057" t="s">
        <v>7667</v>
      </c>
      <c r="E6057" s="2">
        <v>2.7130906624463033E-2</v>
      </c>
      <c r="F6057" s="2">
        <v>3.003003003003003E-3</v>
      </c>
      <c r="G6057" s="2">
        <v>0</v>
      </c>
      <c r="H6057" s="2">
        <v>2.4749437512783801E-2</v>
      </c>
    </row>
    <row r="6058" spans="1:8">
      <c r="A6058" t="s">
        <v>8240</v>
      </c>
      <c r="B6058" t="s">
        <v>8241</v>
      </c>
      <c r="C6058" t="s">
        <v>8242</v>
      </c>
      <c r="D6058" t="s">
        <v>7667</v>
      </c>
      <c r="E6058" s="2">
        <v>5.5166176803074833E-2</v>
      </c>
      <c r="F6058" s="2">
        <v>2.7027027027027029E-2</v>
      </c>
      <c r="G6058" s="2">
        <v>0</v>
      </c>
      <c r="H6058" s="2">
        <v>5.1748823890366127E-2</v>
      </c>
    </row>
    <row r="6059" spans="1:8">
      <c r="A6059" t="s">
        <v>8240</v>
      </c>
      <c r="B6059" t="s">
        <v>8243</v>
      </c>
      <c r="C6059" t="s">
        <v>8244</v>
      </c>
      <c r="D6059" t="s">
        <v>7667</v>
      </c>
      <c r="E6059" s="2">
        <v>0.62966312457607954</v>
      </c>
      <c r="F6059" s="2">
        <v>0.8858858858858859</v>
      </c>
      <c r="G6059" s="2">
        <v>0.79699248120300747</v>
      </c>
      <c r="H6059" s="2">
        <v>0.65166700756800977</v>
      </c>
    </row>
    <row r="6060" spans="1:8">
      <c r="A6060" t="s">
        <v>8240</v>
      </c>
      <c r="B6060" t="s">
        <v>8245</v>
      </c>
      <c r="C6060" t="s">
        <v>8246</v>
      </c>
      <c r="D6060" t="s">
        <v>7667</v>
      </c>
      <c r="E6060" s="2">
        <v>0.28803979199638252</v>
      </c>
      <c r="F6060" s="2">
        <v>8.408408408408409E-2</v>
      </c>
      <c r="G6060" s="2">
        <v>0.20300751879699247</v>
      </c>
      <c r="H6060" s="2">
        <v>0.27183473102884026</v>
      </c>
    </row>
    <row r="6061" spans="1:8">
      <c r="A6061" t="s">
        <v>8247</v>
      </c>
      <c r="B6061" t="s">
        <v>8248</v>
      </c>
      <c r="C6061" t="s">
        <v>8249</v>
      </c>
      <c r="D6061" t="s">
        <v>7667</v>
      </c>
      <c r="E6061" s="2">
        <v>0.1879382889200561</v>
      </c>
      <c r="F6061" s="2">
        <v>0.1111111111111111</v>
      </c>
      <c r="G6061" s="2">
        <v>0.5</v>
      </c>
      <c r="H6061" s="2">
        <v>0.20649350649350651</v>
      </c>
    </row>
    <row r="6062" spans="1:8">
      <c r="A6062" t="s">
        <v>8247</v>
      </c>
      <c r="B6062" t="s">
        <v>8250</v>
      </c>
      <c r="C6062" t="s">
        <v>8251</v>
      </c>
      <c r="D6062" t="s">
        <v>7667</v>
      </c>
      <c r="E6062" s="2">
        <v>8.4151472650771386E-2</v>
      </c>
      <c r="F6062" s="2">
        <v>0</v>
      </c>
      <c r="G6062" s="2">
        <v>2.0833333333333332E-2</v>
      </c>
      <c r="H6062" s="2">
        <v>7.9220779220779219E-2</v>
      </c>
    </row>
    <row r="6063" spans="1:8">
      <c r="A6063" t="s">
        <v>8247</v>
      </c>
      <c r="B6063" t="s">
        <v>8252</v>
      </c>
      <c r="C6063" t="s">
        <v>8253</v>
      </c>
      <c r="D6063" t="s">
        <v>7667</v>
      </c>
      <c r="E6063" s="2">
        <v>0.68022440392706873</v>
      </c>
      <c r="F6063" s="2">
        <v>0.88888888888888884</v>
      </c>
      <c r="G6063" s="2">
        <v>0.45833333333333331</v>
      </c>
      <c r="H6063" s="2">
        <v>0.66883116883116878</v>
      </c>
    </row>
    <row r="6064" spans="1:8">
      <c r="A6064" t="s">
        <v>8247</v>
      </c>
      <c r="B6064" t="s">
        <v>8254</v>
      </c>
      <c r="C6064" t="s">
        <v>8255</v>
      </c>
      <c r="D6064" t="s">
        <v>7667</v>
      </c>
      <c r="E6064" s="2">
        <v>4.7685834502103785E-2</v>
      </c>
      <c r="F6064" s="2">
        <v>0</v>
      </c>
      <c r="G6064" s="2">
        <v>2.0833333333333332E-2</v>
      </c>
      <c r="H6064" s="2">
        <v>4.5454545454545456E-2</v>
      </c>
    </row>
    <row r="6065" spans="1:8">
      <c r="A6065" t="s">
        <v>8256</v>
      </c>
      <c r="B6065" t="s">
        <v>8034</v>
      </c>
      <c r="C6065" t="s">
        <v>7743</v>
      </c>
      <c r="D6065" t="s">
        <v>7667</v>
      </c>
      <c r="E6065" s="2">
        <v>0</v>
      </c>
      <c r="F6065" s="2">
        <v>2.0152351779452663E-4</v>
      </c>
      <c r="G6065" s="2">
        <v>1.332001332001332E-4</v>
      </c>
      <c r="H6065" s="2">
        <v>2.1470153419582007E-5</v>
      </c>
    </row>
    <row r="6066" spans="1:8">
      <c r="A6066" t="s">
        <v>8256</v>
      </c>
      <c r="B6066" t="s">
        <v>8257</v>
      </c>
      <c r="C6066" t="s">
        <v>7975</v>
      </c>
      <c r="D6066" t="s">
        <v>7667</v>
      </c>
      <c r="E6066" s="2">
        <v>4.1752851073345257E-3</v>
      </c>
      <c r="F6066" s="2">
        <v>1.043891822175648E-2</v>
      </c>
      <c r="G6066" s="2">
        <v>1.332001332001332E-4</v>
      </c>
      <c r="H6066" s="2">
        <v>4.4657919112730572E-3</v>
      </c>
    </row>
    <row r="6067" spans="1:8">
      <c r="A6067" t="s">
        <v>8256</v>
      </c>
      <c r="B6067" t="s">
        <v>8258</v>
      </c>
      <c r="C6067" t="s">
        <v>422</v>
      </c>
      <c r="D6067" t="s">
        <v>7667</v>
      </c>
      <c r="E6067" s="2">
        <v>9.7970706618962441E-3</v>
      </c>
      <c r="F6067" s="2">
        <v>1.6565233162710087E-2</v>
      </c>
      <c r="G6067" s="2">
        <v>1.332001332001332E-4</v>
      </c>
      <c r="H6067" s="2">
        <v>9.8670690786850455E-3</v>
      </c>
    </row>
    <row r="6068" spans="1:8">
      <c r="A6068" t="s">
        <v>8256</v>
      </c>
      <c r="B6068" t="s">
        <v>8259</v>
      </c>
      <c r="C6068" t="s">
        <v>7855</v>
      </c>
      <c r="D6068" t="s">
        <v>7667</v>
      </c>
      <c r="E6068" s="2">
        <v>9.800564624329159E-3</v>
      </c>
      <c r="F6068" s="2">
        <v>2.80117689734392E-2</v>
      </c>
      <c r="G6068" s="2">
        <v>3.33000333000333E-4</v>
      </c>
      <c r="H6068" s="2">
        <v>1.0750412533662133E-2</v>
      </c>
    </row>
    <row r="6069" spans="1:8">
      <c r="A6069" t="s">
        <v>8256</v>
      </c>
      <c r="B6069" t="s">
        <v>7869</v>
      </c>
      <c r="C6069" t="s">
        <v>7699</v>
      </c>
      <c r="D6069" t="s">
        <v>7667</v>
      </c>
      <c r="E6069" s="2">
        <v>4.3342603980322005E-2</v>
      </c>
      <c r="F6069" s="2">
        <v>3.7281850791987425E-2</v>
      </c>
      <c r="G6069" s="2">
        <v>3.1501831501831501E-2</v>
      </c>
      <c r="H6069" s="2">
        <v>4.2336075378641494E-2</v>
      </c>
    </row>
    <row r="6070" spans="1:8">
      <c r="A6070" t="s">
        <v>8256</v>
      </c>
      <c r="B6070" t="s">
        <v>7983</v>
      </c>
      <c r="C6070" t="s">
        <v>7669</v>
      </c>
      <c r="D6070" t="s">
        <v>7667</v>
      </c>
      <c r="E6070" s="2">
        <v>5.5934844588550983E-2</v>
      </c>
      <c r="F6070" s="2">
        <v>6.3439603401716976E-2</v>
      </c>
      <c r="G6070" s="2">
        <v>5.627705627705628E-2</v>
      </c>
      <c r="H6070" s="2">
        <v>5.6521712459436747E-2</v>
      </c>
    </row>
    <row r="6071" spans="1:8">
      <c r="A6071" t="s">
        <v>8256</v>
      </c>
      <c r="B6071" t="s">
        <v>8041</v>
      </c>
      <c r="C6071" t="s">
        <v>8042</v>
      </c>
      <c r="D6071" t="s">
        <v>7667</v>
      </c>
      <c r="E6071" s="2">
        <v>2.0963774597495526E-5</v>
      </c>
      <c r="F6071" s="2">
        <v>2.0152351779452663E-4</v>
      </c>
      <c r="G6071" s="2">
        <v>0</v>
      </c>
      <c r="H6071" s="2">
        <v>3.3738812516486013E-5</v>
      </c>
    </row>
    <row r="6072" spans="1:8">
      <c r="A6072" t="s">
        <v>8256</v>
      </c>
      <c r="B6072" t="s">
        <v>8260</v>
      </c>
      <c r="C6072" t="s">
        <v>7743</v>
      </c>
      <c r="D6072" t="s">
        <v>7667</v>
      </c>
      <c r="E6072" s="2">
        <v>3.067699016100179E-3</v>
      </c>
      <c r="F6072" s="2">
        <v>1.7008584901858047E-2</v>
      </c>
      <c r="G6072" s="2">
        <v>1.332001332001332E-4</v>
      </c>
      <c r="H6072" s="2">
        <v>3.9934485360422533E-3</v>
      </c>
    </row>
    <row r="6073" spans="1:8">
      <c r="A6073" t="s">
        <v>8256</v>
      </c>
      <c r="B6073" t="s">
        <v>8261</v>
      </c>
      <c r="C6073" t="s">
        <v>8262</v>
      </c>
      <c r="D6073" t="s">
        <v>7667</v>
      </c>
      <c r="E6073" s="2">
        <v>9.0144230769230774E-4</v>
      </c>
      <c r="F6073" s="2">
        <v>5.6426584982467449E-4</v>
      </c>
      <c r="G6073" s="2">
        <v>1.332001332001332E-4</v>
      </c>
      <c r="H6073" s="2">
        <v>8.4040314813792422E-4</v>
      </c>
    </row>
    <row r="6074" spans="1:8">
      <c r="A6074" t="s">
        <v>8256</v>
      </c>
      <c r="B6074" t="s">
        <v>8263</v>
      </c>
      <c r="C6074" t="s">
        <v>8264</v>
      </c>
      <c r="D6074" t="s">
        <v>7667</v>
      </c>
      <c r="E6074" s="2">
        <v>4.3814288908765649E-3</v>
      </c>
      <c r="F6074" s="2">
        <v>3.4662045060658577E-3</v>
      </c>
      <c r="G6074" s="2">
        <v>6.66000666000666E-5</v>
      </c>
      <c r="H6074" s="2">
        <v>4.1130679622370676E-3</v>
      </c>
    </row>
    <row r="6075" spans="1:8">
      <c r="A6075" t="s">
        <v>8256</v>
      </c>
      <c r="B6075" t="s">
        <v>8265</v>
      </c>
      <c r="C6075" t="s">
        <v>7679</v>
      </c>
      <c r="D6075" t="s">
        <v>7667</v>
      </c>
      <c r="E6075" s="2">
        <v>6.1843135062611809E-3</v>
      </c>
      <c r="F6075" s="2">
        <v>1.801620249083068E-2</v>
      </c>
      <c r="G6075" s="2">
        <v>1.998001998001998E-4</v>
      </c>
      <c r="H6075" s="2">
        <v>6.8091057987817224E-3</v>
      </c>
    </row>
    <row r="6076" spans="1:8">
      <c r="A6076" t="s">
        <v>8256</v>
      </c>
      <c r="B6076" t="s">
        <v>8266</v>
      </c>
      <c r="C6076" t="s">
        <v>7855</v>
      </c>
      <c r="D6076" t="s">
        <v>7667</v>
      </c>
      <c r="E6076" s="2">
        <v>7.0965870974955284E-2</v>
      </c>
      <c r="F6076" s="2">
        <v>0.11103945830478416</v>
      </c>
      <c r="G6076" s="2">
        <v>8.1318681318681321E-2</v>
      </c>
      <c r="H6076" s="2">
        <v>7.4492230871626888E-2</v>
      </c>
    </row>
    <row r="6077" spans="1:8">
      <c r="A6077" t="s">
        <v>8256</v>
      </c>
      <c r="B6077" t="s">
        <v>8001</v>
      </c>
      <c r="C6077" t="s">
        <v>7669</v>
      </c>
      <c r="D6077" t="s">
        <v>7667</v>
      </c>
      <c r="E6077" s="2">
        <v>3.32695102862254E-2</v>
      </c>
      <c r="F6077" s="2">
        <v>2.1764539921808875E-2</v>
      </c>
      <c r="G6077" s="2">
        <v>3.3832833832833836E-2</v>
      </c>
      <c r="H6077" s="2">
        <v>3.2419931663568831E-2</v>
      </c>
    </row>
    <row r="6078" spans="1:8">
      <c r="A6078" t="s">
        <v>8256</v>
      </c>
      <c r="B6078" t="s">
        <v>7754</v>
      </c>
      <c r="C6078" t="s">
        <v>7743</v>
      </c>
      <c r="D6078" t="s">
        <v>7667</v>
      </c>
      <c r="E6078" s="2">
        <v>3.0198317307692308E-2</v>
      </c>
      <c r="F6078" s="2">
        <v>2.9623957115795414E-2</v>
      </c>
      <c r="G6078" s="2">
        <v>2.2577422577422578E-2</v>
      </c>
      <c r="H6078" s="2">
        <v>2.9803640111154051E-2</v>
      </c>
    </row>
    <row r="6079" spans="1:8">
      <c r="A6079" t="s">
        <v>8256</v>
      </c>
      <c r="B6079" t="s">
        <v>7838</v>
      </c>
      <c r="C6079" t="s">
        <v>7823</v>
      </c>
      <c r="D6079" t="s">
        <v>7667</v>
      </c>
      <c r="E6079" s="2">
        <v>6.9879248658318426E-6</v>
      </c>
      <c r="F6079" s="2">
        <v>2.8213292491233725E-4</v>
      </c>
      <c r="G6079" s="2">
        <v>0</v>
      </c>
      <c r="H6079" s="2">
        <v>2.760448296803401E-5</v>
      </c>
    </row>
    <row r="6080" spans="1:8">
      <c r="A6080" t="s">
        <v>8256</v>
      </c>
      <c r="B6080" t="s">
        <v>8267</v>
      </c>
      <c r="C6080" t="s">
        <v>8268</v>
      </c>
      <c r="D6080" t="s">
        <v>7667</v>
      </c>
      <c r="E6080" s="2">
        <v>3.1445661896243292E-4</v>
      </c>
      <c r="F6080" s="2">
        <v>0</v>
      </c>
      <c r="G6080" s="2">
        <v>1.332001332001332E-4</v>
      </c>
      <c r="H6080" s="2">
        <v>2.8217915922879207E-4</v>
      </c>
    </row>
    <row r="6081" spans="1:8">
      <c r="A6081" t="s">
        <v>8256</v>
      </c>
      <c r="B6081" t="s">
        <v>8013</v>
      </c>
      <c r="C6081" t="s">
        <v>7669</v>
      </c>
      <c r="D6081" t="s">
        <v>7667</v>
      </c>
      <c r="E6081" s="2">
        <v>5.0749804338103756E-2</v>
      </c>
      <c r="F6081" s="2">
        <v>2.8213292491233728E-2</v>
      </c>
      <c r="G6081" s="2">
        <v>4.9017649017649018E-2</v>
      </c>
      <c r="H6081" s="2">
        <v>4.8955016961421204E-2</v>
      </c>
    </row>
    <row r="6082" spans="1:8">
      <c r="A6082" t="s">
        <v>8256</v>
      </c>
      <c r="B6082" t="s">
        <v>8269</v>
      </c>
      <c r="C6082" t="s">
        <v>8270</v>
      </c>
      <c r="D6082" t="s">
        <v>7667</v>
      </c>
      <c r="E6082" s="2">
        <v>5.1011851520572449E-4</v>
      </c>
      <c r="F6082" s="2">
        <v>0</v>
      </c>
      <c r="G6082" s="2">
        <v>1.998001998001998E-4</v>
      </c>
      <c r="H6082" s="2">
        <v>4.5700755135967417E-4</v>
      </c>
    </row>
    <row r="6083" spans="1:8">
      <c r="A6083" t="s">
        <v>8256</v>
      </c>
      <c r="B6083" t="s">
        <v>8271</v>
      </c>
      <c r="C6083" t="s">
        <v>7679</v>
      </c>
      <c r="D6083" t="s">
        <v>7667</v>
      </c>
      <c r="E6083" s="2">
        <v>4.084442084078712E-2</v>
      </c>
      <c r="F6083" s="2">
        <v>9.9552617790496147E-3</v>
      </c>
      <c r="G6083" s="2">
        <v>4.9750249750249748E-2</v>
      </c>
      <c r="H6083" s="2">
        <v>3.8903917996282594E-2</v>
      </c>
    </row>
    <row r="6084" spans="1:8">
      <c r="A6084" t="s">
        <v>8256</v>
      </c>
      <c r="B6084" t="s">
        <v>7974</v>
      </c>
      <c r="C6084" t="s">
        <v>7975</v>
      </c>
      <c r="D6084" t="s">
        <v>7667</v>
      </c>
      <c r="E6084" s="2">
        <v>4.9250894454382826E-2</v>
      </c>
      <c r="F6084" s="2">
        <v>8.5365362137761483E-2</v>
      </c>
      <c r="G6084" s="2">
        <v>6.5268065268065265E-2</v>
      </c>
      <c r="H6084" s="2">
        <v>5.273683112804186E-2</v>
      </c>
    </row>
    <row r="6085" spans="1:8">
      <c r="A6085" t="s">
        <v>8256</v>
      </c>
      <c r="B6085" t="s">
        <v>8272</v>
      </c>
      <c r="C6085" t="s">
        <v>7679</v>
      </c>
      <c r="D6085" t="s">
        <v>7667</v>
      </c>
      <c r="E6085" s="2">
        <v>4.853113819320215E-3</v>
      </c>
      <c r="F6085" s="2">
        <v>1.5839748498649792E-2</v>
      </c>
      <c r="G6085" s="2">
        <v>1.332001332001332E-4</v>
      </c>
      <c r="H6085" s="2">
        <v>5.4718219572191858E-3</v>
      </c>
    </row>
    <row r="6086" spans="1:8">
      <c r="A6086" t="s">
        <v>8256</v>
      </c>
      <c r="B6086" t="s">
        <v>8273</v>
      </c>
      <c r="C6086" t="s">
        <v>7679</v>
      </c>
      <c r="D6086" t="s">
        <v>7667</v>
      </c>
      <c r="E6086" s="2">
        <v>5.4317139982110914E-2</v>
      </c>
      <c r="F6086" s="2">
        <v>2.0031437668775947E-2</v>
      </c>
      <c r="G6086" s="2">
        <v>6.1072261072261075E-2</v>
      </c>
      <c r="H6086" s="2">
        <v>5.2019114570872979E-2</v>
      </c>
    </row>
    <row r="6087" spans="1:8">
      <c r="A6087" t="s">
        <v>8256</v>
      </c>
      <c r="B6087" t="s">
        <v>8274</v>
      </c>
      <c r="C6087" t="s">
        <v>7679</v>
      </c>
      <c r="D6087" t="s">
        <v>7667</v>
      </c>
      <c r="E6087" s="2">
        <v>2.4234123434704831E-2</v>
      </c>
      <c r="F6087" s="2">
        <v>8.4236830438112129E-3</v>
      </c>
      <c r="G6087" s="2">
        <v>2.8571428571428571E-2</v>
      </c>
      <c r="H6087" s="2">
        <v>2.3230705999987732E-2</v>
      </c>
    </row>
    <row r="6088" spans="1:8">
      <c r="A6088" t="s">
        <v>8256</v>
      </c>
      <c r="B6088" t="s">
        <v>7723</v>
      </c>
      <c r="C6088" t="s">
        <v>5842</v>
      </c>
      <c r="D6088" t="s">
        <v>7667</v>
      </c>
      <c r="E6088" s="2">
        <v>5.9467240608228984E-3</v>
      </c>
      <c r="F6088" s="2">
        <v>1.0841965257345532E-2</v>
      </c>
      <c r="G6088" s="2">
        <v>3.9294039294039294E-3</v>
      </c>
      <c r="H6088" s="2">
        <v>6.2263444916787819E-3</v>
      </c>
    </row>
    <row r="6089" spans="1:8">
      <c r="A6089" t="s">
        <v>8256</v>
      </c>
      <c r="B6089" t="s">
        <v>8275</v>
      </c>
      <c r="C6089" t="s">
        <v>7669</v>
      </c>
      <c r="D6089" t="s">
        <v>7667</v>
      </c>
      <c r="E6089" s="2">
        <v>6.4610353309481214E-2</v>
      </c>
      <c r="F6089" s="2">
        <v>5.4895006247229053E-2</v>
      </c>
      <c r="G6089" s="2">
        <v>4.3223443223443223E-2</v>
      </c>
      <c r="H6089" s="2">
        <v>6.2886079365955694E-2</v>
      </c>
    </row>
    <row r="6090" spans="1:8">
      <c r="A6090" t="s">
        <v>8256</v>
      </c>
      <c r="B6090" t="s">
        <v>8003</v>
      </c>
      <c r="C6090" t="s">
        <v>7743</v>
      </c>
      <c r="D6090" t="s">
        <v>7667</v>
      </c>
      <c r="E6090" s="2">
        <v>6.7692028175313057E-2</v>
      </c>
      <c r="F6090" s="2">
        <v>5.8320906049736006E-2</v>
      </c>
      <c r="G6090" s="2">
        <v>4.9483849483849485E-2</v>
      </c>
      <c r="H6090" s="2">
        <v>6.6140341191409491E-2</v>
      </c>
    </row>
    <row r="6091" spans="1:8">
      <c r="A6091" t="s">
        <v>8256</v>
      </c>
      <c r="B6091" t="s">
        <v>7678</v>
      </c>
      <c r="C6091" t="s">
        <v>7679</v>
      </c>
      <c r="D6091" t="s">
        <v>7667</v>
      </c>
      <c r="E6091" s="2">
        <v>4.3405495304114493E-2</v>
      </c>
      <c r="F6091" s="2">
        <v>2.7407198420055619E-2</v>
      </c>
      <c r="G6091" s="2">
        <v>6.3003663003663002E-2</v>
      </c>
      <c r="H6091" s="2">
        <v>4.3090597913101089E-2</v>
      </c>
    </row>
    <row r="6092" spans="1:8">
      <c r="A6092" t="s">
        <v>8256</v>
      </c>
      <c r="B6092" t="s">
        <v>7700</v>
      </c>
      <c r="C6092" t="s">
        <v>7679</v>
      </c>
      <c r="D6092" t="s">
        <v>7667</v>
      </c>
      <c r="E6092" s="2">
        <v>3.7783709749552773E-2</v>
      </c>
      <c r="F6092" s="2">
        <v>5.8804562492442869E-2</v>
      </c>
      <c r="G6092" s="2">
        <v>6.2337662337662338E-2</v>
      </c>
      <c r="H6092" s="2">
        <v>4.0514179502751248E-2</v>
      </c>
    </row>
    <row r="6093" spans="1:8">
      <c r="A6093" t="s">
        <v>8256</v>
      </c>
      <c r="B6093" t="s">
        <v>7978</v>
      </c>
      <c r="C6093" t="s">
        <v>7669</v>
      </c>
      <c r="D6093" t="s">
        <v>7667</v>
      </c>
      <c r="E6093" s="2">
        <v>0</v>
      </c>
      <c r="F6093" s="2">
        <v>4.0304703558905328E-5</v>
      </c>
      <c r="G6093" s="2">
        <v>0</v>
      </c>
      <c r="H6093" s="2">
        <v>3.067164774226001E-6</v>
      </c>
    </row>
    <row r="6094" spans="1:8">
      <c r="A6094" t="s">
        <v>8256</v>
      </c>
      <c r="B6094" t="s">
        <v>8276</v>
      </c>
      <c r="C6094" t="s">
        <v>7669</v>
      </c>
      <c r="D6094" t="s">
        <v>7667</v>
      </c>
      <c r="E6094" s="2">
        <v>2.4457737030411447E-4</v>
      </c>
      <c r="F6094" s="2">
        <v>8.0609407117810655E-5</v>
      </c>
      <c r="G6094" s="2">
        <v>6.66000666000666E-5</v>
      </c>
      <c r="H6094" s="2">
        <v>2.2390302851849807E-4</v>
      </c>
    </row>
    <row r="6095" spans="1:8">
      <c r="A6095" t="s">
        <v>8256</v>
      </c>
      <c r="B6095" t="s">
        <v>8277</v>
      </c>
      <c r="C6095" t="s">
        <v>7855</v>
      </c>
      <c r="D6095" t="s">
        <v>7667</v>
      </c>
      <c r="E6095" s="2">
        <v>0</v>
      </c>
      <c r="F6095" s="2">
        <v>4.0304703558905328E-5</v>
      </c>
      <c r="G6095" s="2">
        <v>0</v>
      </c>
      <c r="H6095" s="2">
        <v>3.067164774226001E-6</v>
      </c>
    </row>
    <row r="6096" spans="1:8">
      <c r="A6096" t="s">
        <v>8256</v>
      </c>
      <c r="B6096" t="s">
        <v>7725</v>
      </c>
      <c r="C6096" t="s">
        <v>7669</v>
      </c>
      <c r="D6096" t="s">
        <v>7667</v>
      </c>
      <c r="E6096" s="2">
        <v>5.0627515652951699E-3</v>
      </c>
      <c r="F6096" s="2">
        <v>9.3103865221071305E-3</v>
      </c>
      <c r="G6096" s="2">
        <v>6.5934065934065934E-3</v>
      </c>
      <c r="H6096" s="2">
        <v>5.4564861333480557E-3</v>
      </c>
    </row>
    <row r="6097" spans="1:8">
      <c r="A6097" t="s">
        <v>8256</v>
      </c>
      <c r="B6097" t="s">
        <v>7744</v>
      </c>
      <c r="C6097" t="s">
        <v>7743</v>
      </c>
      <c r="D6097" t="s">
        <v>7667</v>
      </c>
      <c r="E6097" s="2">
        <v>4.8873546511627904E-2</v>
      </c>
      <c r="F6097" s="2">
        <v>1.422756035629358E-2</v>
      </c>
      <c r="G6097" s="2">
        <v>4.5288045288045288E-2</v>
      </c>
      <c r="H6097" s="2">
        <v>4.6071882073648762E-2</v>
      </c>
    </row>
    <row r="6098" spans="1:8">
      <c r="A6098" t="s">
        <v>8256</v>
      </c>
      <c r="B6098" t="s">
        <v>7698</v>
      </c>
      <c r="C6098" t="s">
        <v>7699</v>
      </c>
      <c r="D6098" t="s">
        <v>7667</v>
      </c>
      <c r="E6098" s="2">
        <v>1.4713075805008944E-2</v>
      </c>
      <c r="F6098" s="2">
        <v>3.9095562452138161E-3</v>
      </c>
      <c r="G6098" s="2">
        <v>5.7942057942057942E-3</v>
      </c>
      <c r="H6098" s="2">
        <v>1.3480189182723274E-2</v>
      </c>
    </row>
    <row r="6099" spans="1:8">
      <c r="A6099" t="s">
        <v>8256</v>
      </c>
      <c r="B6099" t="s">
        <v>8278</v>
      </c>
      <c r="C6099" t="s">
        <v>8279</v>
      </c>
      <c r="D6099" t="s">
        <v>7667</v>
      </c>
      <c r="E6099" s="2">
        <v>4.89154740608229E-5</v>
      </c>
      <c r="F6099" s="2">
        <v>0</v>
      </c>
      <c r="G6099" s="2">
        <v>0</v>
      </c>
      <c r="H6099" s="2">
        <v>4.2940306839164014E-5</v>
      </c>
    </row>
    <row r="6100" spans="1:8">
      <c r="A6100" t="s">
        <v>8256</v>
      </c>
      <c r="B6100" t="s">
        <v>7854</v>
      </c>
      <c r="C6100" t="s">
        <v>7855</v>
      </c>
      <c r="D6100" t="s">
        <v>7667</v>
      </c>
      <c r="E6100" s="2">
        <v>3.1470119633273702E-2</v>
      </c>
      <c r="F6100" s="2">
        <v>2.4908306799403489E-2</v>
      </c>
      <c r="G6100" s="2">
        <v>3.64968364968365E-2</v>
      </c>
      <c r="H6100" s="2">
        <v>3.1202267248201108E-2</v>
      </c>
    </row>
    <row r="6101" spans="1:8">
      <c r="A6101" t="s">
        <v>8256</v>
      </c>
      <c r="B6101" t="s">
        <v>8036</v>
      </c>
      <c r="C6101" t="s">
        <v>8037</v>
      </c>
      <c r="D6101" t="s">
        <v>7667</v>
      </c>
      <c r="E6101" s="2">
        <v>1.6791983452593917E-2</v>
      </c>
      <c r="F6101" s="2">
        <v>2.2731852807222602E-2</v>
      </c>
      <c r="G6101" s="2">
        <v>6.5934065934065934E-3</v>
      </c>
      <c r="H6101" s="2">
        <v>1.6774324150242E-2</v>
      </c>
    </row>
    <row r="6102" spans="1:8">
      <c r="A6102" t="s">
        <v>8256</v>
      </c>
      <c r="B6102" t="s">
        <v>8007</v>
      </c>
      <c r="C6102" t="s">
        <v>7669</v>
      </c>
      <c r="D6102" t="s">
        <v>7667</v>
      </c>
      <c r="E6102" s="2">
        <v>1.2403566636851521E-2</v>
      </c>
      <c r="F6102" s="2">
        <v>1.3542380395792189E-2</v>
      </c>
      <c r="G6102" s="2">
        <v>1.1255411255411256E-2</v>
      </c>
      <c r="H6102" s="2">
        <v>1.2437353159486434E-2</v>
      </c>
    </row>
    <row r="6103" spans="1:8">
      <c r="A6103" t="s">
        <v>8256</v>
      </c>
      <c r="B6103" t="s">
        <v>8280</v>
      </c>
      <c r="C6103" t="s">
        <v>2101</v>
      </c>
      <c r="D6103" t="s">
        <v>7667</v>
      </c>
      <c r="E6103" s="2">
        <v>4.5735968246869412E-3</v>
      </c>
      <c r="F6103" s="2">
        <v>2.257063399298698E-3</v>
      </c>
      <c r="G6103" s="2">
        <v>2.1312021312021312E-3</v>
      </c>
      <c r="H6103" s="2">
        <v>4.2848291895937231E-3</v>
      </c>
    </row>
    <row r="6104" spans="1:8">
      <c r="A6104" t="s">
        <v>8256</v>
      </c>
      <c r="B6104" t="s">
        <v>8281</v>
      </c>
      <c r="C6104" t="s">
        <v>8282</v>
      </c>
      <c r="D6104" t="s">
        <v>7667</v>
      </c>
      <c r="E6104" s="2">
        <v>2.6208212209302327E-2</v>
      </c>
      <c r="F6104" s="2">
        <v>1.2897505138849704E-2</v>
      </c>
      <c r="G6104" s="2">
        <v>7.7922077922077922E-3</v>
      </c>
      <c r="H6104" s="2">
        <v>2.4347153977805996E-2</v>
      </c>
    </row>
    <row r="6105" spans="1:8">
      <c r="A6105" t="s">
        <v>8256</v>
      </c>
      <c r="B6105" t="s">
        <v>7995</v>
      </c>
      <c r="C6105" t="s">
        <v>7669</v>
      </c>
      <c r="D6105" t="s">
        <v>7667</v>
      </c>
      <c r="E6105" s="2">
        <v>5.1598837209302327E-2</v>
      </c>
      <c r="F6105" s="2">
        <v>5.1227278223368665E-2</v>
      </c>
      <c r="G6105" s="2">
        <v>0.10016650016650017</v>
      </c>
      <c r="H6105" s="2">
        <v>5.3807271634246735E-2</v>
      </c>
    </row>
    <row r="6106" spans="1:8">
      <c r="A6106" t="s">
        <v>8256</v>
      </c>
      <c r="B6106" t="s">
        <v>7896</v>
      </c>
      <c r="C6106" t="s">
        <v>422</v>
      </c>
      <c r="D6106" t="s">
        <v>7667</v>
      </c>
      <c r="E6106" s="2">
        <v>3.2731440071556352E-2</v>
      </c>
      <c r="F6106" s="2">
        <v>4.5987666760710977E-2</v>
      </c>
      <c r="G6106" s="2">
        <v>2.8438228438228439E-2</v>
      </c>
      <c r="H6106" s="2">
        <v>3.3542513970935543E-2</v>
      </c>
    </row>
    <row r="6107" spans="1:8">
      <c r="A6107" t="s">
        <v>8256</v>
      </c>
      <c r="B6107" t="s">
        <v>8283</v>
      </c>
      <c r="C6107" t="s">
        <v>7669</v>
      </c>
      <c r="D6107" t="s">
        <v>7667</v>
      </c>
      <c r="E6107" s="2">
        <v>3.872009168157424E-2</v>
      </c>
      <c r="F6107" s="2">
        <v>6.2835032848333403E-2</v>
      </c>
      <c r="G6107" s="2">
        <v>4.6486846486846485E-2</v>
      </c>
      <c r="H6107" s="2">
        <v>4.0912910923400624E-2</v>
      </c>
    </row>
    <row r="6108" spans="1:8">
      <c r="A6108" t="s">
        <v>8284</v>
      </c>
      <c r="B6108" t="s">
        <v>7885</v>
      </c>
      <c r="C6108" t="s">
        <v>7886</v>
      </c>
      <c r="D6108" t="s">
        <v>7667</v>
      </c>
      <c r="E6108" s="2">
        <v>5.9681697612732093E-2</v>
      </c>
      <c r="F6108" s="2">
        <v>3.0303030303030304E-2</v>
      </c>
      <c r="G6108" s="2">
        <v>0</v>
      </c>
      <c r="H6108" s="2">
        <v>5.742821473158552E-2</v>
      </c>
    </row>
    <row r="6109" spans="1:8">
      <c r="A6109" t="s">
        <v>8284</v>
      </c>
      <c r="B6109" t="s">
        <v>7883</v>
      </c>
      <c r="C6109" t="s">
        <v>7884</v>
      </c>
      <c r="D6109" t="s">
        <v>7667</v>
      </c>
      <c r="E6109" s="2">
        <v>0.6511936339522546</v>
      </c>
      <c r="F6109" s="2">
        <v>0.45454545454545453</v>
      </c>
      <c r="G6109" s="2">
        <v>1</v>
      </c>
      <c r="H6109" s="2">
        <v>0.64918851435705371</v>
      </c>
    </row>
    <row r="6110" spans="1:8">
      <c r="A6110" t="s">
        <v>8284</v>
      </c>
      <c r="B6110" t="s">
        <v>8285</v>
      </c>
      <c r="C6110" t="s">
        <v>8286</v>
      </c>
      <c r="D6110" t="s">
        <v>7667</v>
      </c>
      <c r="E6110" s="2">
        <v>0.25464190981432361</v>
      </c>
      <c r="F6110" s="2">
        <v>0.45454545454545453</v>
      </c>
      <c r="G6110" s="2">
        <v>0</v>
      </c>
      <c r="H6110" s="2">
        <v>0.25842696629213485</v>
      </c>
    </row>
    <row r="6111" spans="1:8">
      <c r="A6111" t="s">
        <v>8284</v>
      </c>
      <c r="B6111" t="s">
        <v>8287</v>
      </c>
      <c r="C6111" t="s">
        <v>1034</v>
      </c>
      <c r="D6111" t="s">
        <v>7667</v>
      </c>
      <c r="E6111" s="2">
        <v>1.9893899204244031E-2</v>
      </c>
      <c r="F6111" s="2">
        <v>3.0303030303030304E-2</v>
      </c>
      <c r="G6111" s="2">
        <v>0</v>
      </c>
      <c r="H6111" s="2">
        <v>1.9975031210986267E-2</v>
      </c>
    </row>
    <row r="6112" spans="1:8">
      <c r="A6112" t="s">
        <v>8284</v>
      </c>
      <c r="B6112" t="s">
        <v>7803</v>
      </c>
      <c r="C6112" t="s">
        <v>7804</v>
      </c>
      <c r="D6112" t="s">
        <v>7667</v>
      </c>
      <c r="E6112" s="2">
        <v>1.0610079575596816E-2</v>
      </c>
      <c r="F6112" s="2">
        <v>0</v>
      </c>
      <c r="G6112" s="2">
        <v>0</v>
      </c>
      <c r="H6112" s="2">
        <v>9.9875156054931337E-3</v>
      </c>
    </row>
    <row r="6113" spans="1:8">
      <c r="A6113" t="s">
        <v>8284</v>
      </c>
      <c r="B6113" t="s">
        <v>7819</v>
      </c>
      <c r="C6113" t="s">
        <v>7820</v>
      </c>
      <c r="D6113" t="s">
        <v>7667</v>
      </c>
      <c r="E6113" s="2">
        <v>3.9787798408488064E-3</v>
      </c>
      <c r="F6113" s="2">
        <v>3.0303030303030304E-2</v>
      </c>
      <c r="G6113" s="2">
        <v>0</v>
      </c>
      <c r="H6113" s="2">
        <v>4.9937578027465668E-3</v>
      </c>
    </row>
    <row r="6114" spans="1:8">
      <c r="A6114" t="s">
        <v>8288</v>
      </c>
      <c r="B6114" t="s">
        <v>8289</v>
      </c>
      <c r="C6114" t="s">
        <v>8290</v>
      </c>
      <c r="D6114" t="s">
        <v>7667</v>
      </c>
      <c r="E6114" s="2">
        <v>0.12537805883970304</v>
      </c>
      <c r="F6114" s="2">
        <v>3.6247334754797439E-2</v>
      </c>
      <c r="G6114" s="2">
        <v>9.7345132743362831E-2</v>
      </c>
      <c r="H6114" s="2">
        <v>0.11471912775539227</v>
      </c>
    </row>
    <row r="6115" spans="1:8">
      <c r="A6115" t="s">
        <v>8288</v>
      </c>
      <c r="B6115" t="s">
        <v>8291</v>
      </c>
      <c r="C6115" t="s">
        <v>8292</v>
      </c>
      <c r="D6115" t="s">
        <v>7667</v>
      </c>
      <c r="E6115" s="2">
        <v>4.6466868298047845E-2</v>
      </c>
      <c r="F6115" s="2">
        <v>2.1321961620469083E-3</v>
      </c>
      <c r="G6115" s="2">
        <v>2.6548672566371681E-2</v>
      </c>
      <c r="H6115" s="2">
        <v>4.1004977482815834E-2</v>
      </c>
    </row>
    <row r="6116" spans="1:8">
      <c r="A6116" t="s">
        <v>8288</v>
      </c>
      <c r="B6116" t="s">
        <v>8293</v>
      </c>
      <c r="C6116" t="s">
        <v>8294</v>
      </c>
      <c r="D6116" t="s">
        <v>7667</v>
      </c>
      <c r="E6116" s="2">
        <v>0.59967005773989557</v>
      </c>
      <c r="F6116" s="2">
        <v>0.84008528784648184</v>
      </c>
      <c r="G6116" s="2">
        <v>0.78761061946902655</v>
      </c>
      <c r="H6116" s="2">
        <v>0.6314292486371178</v>
      </c>
    </row>
    <row r="6117" spans="1:8">
      <c r="A6117" t="s">
        <v>8288</v>
      </c>
      <c r="B6117" t="s">
        <v>8295</v>
      </c>
      <c r="C6117" t="s">
        <v>8296</v>
      </c>
      <c r="D6117" t="s">
        <v>7667</v>
      </c>
      <c r="E6117" s="2">
        <v>3.2169370360186966E-2</v>
      </c>
      <c r="F6117" s="2">
        <v>0</v>
      </c>
      <c r="G6117" s="2">
        <v>2.6548672566371681E-2</v>
      </c>
      <c r="H6117" s="2">
        <v>2.844275894761792E-2</v>
      </c>
    </row>
    <row r="6118" spans="1:8">
      <c r="A6118" t="s">
        <v>8288</v>
      </c>
      <c r="B6118" t="s">
        <v>8297</v>
      </c>
      <c r="C6118" t="s">
        <v>8298</v>
      </c>
      <c r="D6118" t="s">
        <v>7667</v>
      </c>
      <c r="E6118" s="2">
        <v>5.141600219961507E-2</v>
      </c>
      <c r="F6118" s="2">
        <v>0</v>
      </c>
      <c r="G6118" s="2">
        <v>8.8495575221238937E-3</v>
      </c>
      <c r="H6118" s="2">
        <v>4.456032235126807E-2</v>
      </c>
    </row>
    <row r="6119" spans="1:8">
      <c r="A6119" t="s">
        <v>8288</v>
      </c>
      <c r="B6119" t="s">
        <v>8299</v>
      </c>
      <c r="C6119" t="s">
        <v>8300</v>
      </c>
      <c r="D6119" t="s">
        <v>7667</v>
      </c>
      <c r="E6119" s="2">
        <v>0.14489964256255156</v>
      </c>
      <c r="F6119" s="2">
        <v>0.12153518123667377</v>
      </c>
      <c r="G6119" s="2">
        <v>5.3097345132743362E-2</v>
      </c>
      <c r="H6119" s="2">
        <v>0.13984356482578811</v>
      </c>
    </row>
    <row r="6120" spans="1:8">
      <c r="A6120" t="s">
        <v>8301</v>
      </c>
      <c r="B6120" t="s">
        <v>8302</v>
      </c>
      <c r="C6120" t="s">
        <v>8303</v>
      </c>
      <c r="D6120" t="s">
        <v>7667</v>
      </c>
      <c r="E6120" s="2">
        <v>0</v>
      </c>
      <c r="F6120" s="2">
        <v>3.4482758620689655E-3</v>
      </c>
      <c r="G6120" s="2">
        <v>0</v>
      </c>
      <c r="H6120" s="2">
        <v>2.0790020790020791E-4</v>
      </c>
    </row>
    <row r="6121" spans="1:8">
      <c r="A6121" t="s">
        <v>8301</v>
      </c>
      <c r="B6121" t="s">
        <v>7874</v>
      </c>
      <c r="C6121" t="s">
        <v>7875</v>
      </c>
      <c r="D6121" t="s">
        <v>7667</v>
      </c>
      <c r="E6121" s="2">
        <v>4.6641791044776119E-4</v>
      </c>
      <c r="F6121" s="2">
        <v>0</v>
      </c>
      <c r="G6121" s="2">
        <v>0</v>
      </c>
      <c r="H6121" s="2">
        <v>4.1580041580041582E-4</v>
      </c>
    </row>
    <row r="6122" spans="1:8">
      <c r="A6122" t="s">
        <v>8301</v>
      </c>
      <c r="B6122" t="s">
        <v>8304</v>
      </c>
      <c r="C6122" t="s">
        <v>8305</v>
      </c>
      <c r="D6122" t="s">
        <v>7667</v>
      </c>
      <c r="E6122" s="2">
        <v>5.7835820895522388E-2</v>
      </c>
      <c r="F6122" s="2">
        <v>4.1379310344827586E-2</v>
      </c>
      <c r="G6122" s="2">
        <v>3.017241379310345E-2</v>
      </c>
      <c r="H6122" s="2">
        <v>5.5509355509355512E-2</v>
      </c>
    </row>
    <row r="6123" spans="1:8">
      <c r="A6123" t="s">
        <v>8301</v>
      </c>
      <c r="B6123" t="s">
        <v>8306</v>
      </c>
      <c r="C6123" t="s">
        <v>8307</v>
      </c>
      <c r="D6123" t="s">
        <v>7667</v>
      </c>
      <c r="E6123" s="2">
        <v>0.94169776119402981</v>
      </c>
      <c r="F6123" s="2">
        <v>0.95517241379310347</v>
      </c>
      <c r="G6123" s="2">
        <v>0.96982758620689657</v>
      </c>
      <c r="H6123" s="2">
        <v>0.94386694386694392</v>
      </c>
    </row>
    <row r="6124" spans="1:8">
      <c r="A6124" t="s">
        <v>8308</v>
      </c>
      <c r="B6124" t="s">
        <v>7791</v>
      </c>
      <c r="C6124" t="s">
        <v>7792</v>
      </c>
      <c r="D6124" t="s">
        <v>7667</v>
      </c>
      <c r="E6124" s="2">
        <v>0.15570265733379787</v>
      </c>
      <c r="F6124" s="2">
        <v>4.7870778267254041E-2</v>
      </c>
      <c r="G6124" s="2">
        <v>7.269395235186317E-2</v>
      </c>
      <c r="H6124" s="2">
        <v>0.14196367608903454</v>
      </c>
    </row>
    <row r="6125" spans="1:8">
      <c r="A6125" t="s">
        <v>8308</v>
      </c>
      <c r="B6125" t="s">
        <v>8309</v>
      </c>
      <c r="C6125" t="s">
        <v>8310</v>
      </c>
      <c r="D6125" t="s">
        <v>7667</v>
      </c>
      <c r="E6125" s="2">
        <v>0.54093687644506383</v>
      </c>
      <c r="F6125" s="2">
        <v>0.60881057268722472</v>
      </c>
      <c r="G6125" s="2">
        <v>0.77580940745265725</v>
      </c>
      <c r="H6125" s="2">
        <v>0.55774955619281719</v>
      </c>
    </row>
    <row r="6126" spans="1:8">
      <c r="A6126" t="s">
        <v>8308</v>
      </c>
      <c r="B6126" t="s">
        <v>8311</v>
      </c>
      <c r="C6126" t="s">
        <v>8312</v>
      </c>
      <c r="D6126" t="s">
        <v>7667</v>
      </c>
      <c r="E6126" s="2">
        <v>0</v>
      </c>
      <c r="F6126" s="2">
        <v>0</v>
      </c>
      <c r="G6126" s="2">
        <v>6.1087354917532073E-4</v>
      </c>
      <c r="H6126" s="2">
        <v>2.7311211252219036E-5</v>
      </c>
    </row>
    <row r="6127" spans="1:8">
      <c r="A6127" t="s">
        <v>8308</v>
      </c>
      <c r="B6127" t="s">
        <v>8313</v>
      </c>
      <c r="C6127" t="s">
        <v>8310</v>
      </c>
      <c r="D6127" t="s">
        <v>7667</v>
      </c>
      <c r="E6127" s="2">
        <v>0.12703892566433345</v>
      </c>
      <c r="F6127" s="2">
        <v>0.16593245227606462</v>
      </c>
      <c r="G6127" s="2">
        <v>0.12767257177764202</v>
      </c>
      <c r="H6127" s="2">
        <v>0.13068414584186808</v>
      </c>
    </row>
    <row r="6128" spans="1:8">
      <c r="A6128" t="s">
        <v>8308</v>
      </c>
      <c r="B6128" t="s">
        <v>7793</v>
      </c>
      <c r="C6128" t="s">
        <v>7794</v>
      </c>
      <c r="D6128" t="s">
        <v>7667</v>
      </c>
      <c r="E6128" s="2">
        <v>5.6060558071770183E-2</v>
      </c>
      <c r="F6128" s="2">
        <v>4.9926578560939797E-3</v>
      </c>
      <c r="G6128" s="2">
        <v>1.7104459376908979E-2</v>
      </c>
      <c r="H6128" s="2">
        <v>4.9569848422777549E-2</v>
      </c>
    </row>
    <row r="6129" spans="1:8">
      <c r="A6129" t="s">
        <v>8308</v>
      </c>
      <c r="B6129" t="s">
        <v>8314</v>
      </c>
      <c r="C6129" t="s">
        <v>8310</v>
      </c>
      <c r="D6129" t="s">
        <v>7667</v>
      </c>
      <c r="E6129" s="2">
        <v>8.1873752890127646E-2</v>
      </c>
      <c r="F6129" s="2">
        <v>0.1682819383259912</v>
      </c>
      <c r="G6129" s="2">
        <v>1.2217470983506415E-3</v>
      </c>
      <c r="H6129" s="2">
        <v>8.6303427557012147E-2</v>
      </c>
    </row>
    <row r="6130" spans="1:8">
      <c r="A6130" t="s">
        <v>8308</v>
      </c>
      <c r="B6130" t="s">
        <v>8315</v>
      </c>
      <c r="C6130" t="s">
        <v>8316</v>
      </c>
      <c r="D6130" t="s">
        <v>7667</v>
      </c>
      <c r="E6130" s="2">
        <v>3.7183669591106326E-2</v>
      </c>
      <c r="F6130" s="2">
        <v>4.1116005873715125E-3</v>
      </c>
      <c r="G6130" s="2">
        <v>3.6652412950519244E-3</v>
      </c>
      <c r="H6130" s="2">
        <v>3.2609586235149528E-2</v>
      </c>
    </row>
    <row r="6131" spans="1:8">
      <c r="A6131" t="s">
        <v>8308</v>
      </c>
      <c r="B6131" t="s">
        <v>8317</v>
      </c>
      <c r="C6131" t="s">
        <v>8318</v>
      </c>
      <c r="D6131" t="s">
        <v>7667</v>
      </c>
      <c r="E6131" s="2">
        <v>1.2035600038007158E-3</v>
      </c>
      <c r="F6131" s="2">
        <v>0</v>
      </c>
      <c r="G6131" s="2">
        <v>1.2217470983506415E-3</v>
      </c>
      <c r="H6131" s="2">
        <v>1.0924484500887614E-3</v>
      </c>
    </row>
    <row r="6132" spans="1:8">
      <c r="A6132" t="s">
        <v>8319</v>
      </c>
      <c r="B6132" t="s">
        <v>7864</v>
      </c>
      <c r="C6132" t="s">
        <v>7865</v>
      </c>
      <c r="D6132" t="s">
        <v>7667</v>
      </c>
      <c r="E6132" s="2">
        <v>4.3482100647815767E-3</v>
      </c>
      <c r="F6132" s="2">
        <v>5.5548697691643002E-4</v>
      </c>
      <c r="G6132" s="2">
        <v>0</v>
      </c>
      <c r="H6132" s="2">
        <v>3.8858854169058982E-3</v>
      </c>
    </row>
    <row r="6133" spans="1:8">
      <c r="A6133" t="s">
        <v>8319</v>
      </c>
      <c r="B6133" t="s">
        <v>8320</v>
      </c>
      <c r="C6133" t="s">
        <v>8321</v>
      </c>
      <c r="D6133" t="s">
        <v>7667</v>
      </c>
      <c r="E6133" s="2">
        <v>1.5662907222600303E-2</v>
      </c>
      <c r="F6133" s="2">
        <v>1.4627823725465993E-2</v>
      </c>
      <c r="G6133" s="2">
        <v>4.7692990239574093E-3</v>
      </c>
      <c r="H6133" s="2">
        <v>1.5134742847168953E-2</v>
      </c>
    </row>
    <row r="6134" spans="1:8">
      <c r="A6134" t="s">
        <v>8319</v>
      </c>
      <c r="B6134" t="s">
        <v>8322</v>
      </c>
      <c r="C6134" t="s">
        <v>8323</v>
      </c>
      <c r="D6134" t="s">
        <v>7667</v>
      </c>
      <c r="E6134" s="2">
        <v>9.0185097639914179E-3</v>
      </c>
      <c r="F6134" s="2">
        <v>2.2219479076657202E-2</v>
      </c>
      <c r="G6134" s="2">
        <v>2.2182786157941438E-4</v>
      </c>
      <c r="H6134" s="2">
        <v>9.6366283743127348E-3</v>
      </c>
    </row>
    <row r="6135" spans="1:8">
      <c r="A6135" t="s">
        <v>8319</v>
      </c>
      <c r="B6135" t="s">
        <v>8324</v>
      </c>
      <c r="C6135" t="s">
        <v>8325</v>
      </c>
      <c r="D6135" t="s">
        <v>7667</v>
      </c>
      <c r="E6135" s="2">
        <v>6.763882322993563E-3</v>
      </c>
      <c r="F6135" s="2">
        <v>3.7341069003826687E-2</v>
      </c>
      <c r="G6135" s="2">
        <v>0</v>
      </c>
      <c r="H6135" s="2">
        <v>8.7593185461460384E-3</v>
      </c>
    </row>
    <row r="6136" spans="1:8">
      <c r="A6136" t="s">
        <v>8319</v>
      </c>
      <c r="B6136" t="s">
        <v>8326</v>
      </c>
      <c r="C6136" t="s">
        <v>8327</v>
      </c>
      <c r="D6136" t="s">
        <v>7667</v>
      </c>
      <c r="E6136" s="2">
        <v>8.6340802003189721E-3</v>
      </c>
      <c r="F6136" s="2">
        <v>5.5548697691643004E-3</v>
      </c>
      <c r="G6136" s="2">
        <v>4.4365572315882877E-4</v>
      </c>
      <c r="H6136" s="2">
        <v>8.065738524925245E-3</v>
      </c>
    </row>
    <row r="6137" spans="1:8">
      <c r="A6137" t="s">
        <v>8319</v>
      </c>
      <c r="B6137" t="s">
        <v>8328</v>
      </c>
      <c r="C6137" t="s">
        <v>8329</v>
      </c>
      <c r="D6137" t="s">
        <v>7667</v>
      </c>
      <c r="E6137" s="2">
        <v>0</v>
      </c>
      <c r="F6137" s="2">
        <v>6.1720775212936675E-5</v>
      </c>
      <c r="G6137" s="2">
        <v>0</v>
      </c>
      <c r="H6137" s="2">
        <v>4.5932451736476335E-6</v>
      </c>
    </row>
    <row r="6138" spans="1:8">
      <c r="A6138" t="s">
        <v>8319</v>
      </c>
      <c r="B6138" t="s">
        <v>8330</v>
      </c>
      <c r="C6138" t="s">
        <v>8325</v>
      </c>
      <c r="D6138" t="s">
        <v>7667</v>
      </c>
      <c r="E6138" s="2">
        <v>0</v>
      </c>
      <c r="F6138" s="2">
        <v>6.1720775212936675E-5</v>
      </c>
      <c r="G6138" s="2">
        <v>0</v>
      </c>
      <c r="H6138" s="2">
        <v>4.5932451736476335E-6</v>
      </c>
    </row>
    <row r="6139" spans="1:8">
      <c r="A6139" t="s">
        <v>8319</v>
      </c>
      <c r="B6139" t="s">
        <v>8331</v>
      </c>
      <c r="C6139" t="s">
        <v>8325</v>
      </c>
      <c r="D6139" t="s">
        <v>7667</v>
      </c>
      <c r="E6139" s="2">
        <v>1.0904292623627873E-2</v>
      </c>
      <c r="F6139" s="2">
        <v>3.4687075669670414E-2</v>
      </c>
      <c r="G6139" s="2">
        <v>2.2182786157941438E-4</v>
      </c>
      <c r="H6139" s="2">
        <v>1.2231811897423648E-2</v>
      </c>
    </row>
    <row r="6140" spans="1:8">
      <c r="A6140" t="s">
        <v>8319</v>
      </c>
      <c r="B6140" t="s">
        <v>8332</v>
      </c>
      <c r="C6140" t="s">
        <v>7369</v>
      </c>
      <c r="D6140" t="s">
        <v>7667</v>
      </c>
      <c r="E6140" s="2">
        <v>1.4878463112944367E-2</v>
      </c>
      <c r="F6140" s="2">
        <v>6.7275644982100974E-3</v>
      </c>
      <c r="G6140" s="2">
        <v>1.9077196095829637E-2</v>
      </c>
      <c r="H6140" s="2">
        <v>1.4445756071121809E-2</v>
      </c>
    </row>
    <row r="6141" spans="1:8">
      <c r="A6141" t="s">
        <v>8319</v>
      </c>
      <c r="B6141" t="s">
        <v>8333</v>
      </c>
      <c r="C6141" t="s">
        <v>8325</v>
      </c>
      <c r="D6141" t="s">
        <v>7667</v>
      </c>
      <c r="E6141" s="2">
        <v>0.141989578841828</v>
      </c>
      <c r="F6141" s="2">
        <v>0.17726206641155412</v>
      </c>
      <c r="G6141" s="2">
        <v>0.18422803904170365</v>
      </c>
      <c r="H6141" s="2">
        <v>0.14636375745828184</v>
      </c>
    </row>
    <row r="6142" spans="1:8">
      <c r="A6142" t="s">
        <v>8319</v>
      </c>
      <c r="B6142" t="s">
        <v>8334</v>
      </c>
      <c r="C6142" t="s">
        <v>4046</v>
      </c>
      <c r="D6142" t="s">
        <v>7667</v>
      </c>
      <c r="E6142" s="2">
        <v>7.7145662439673133E-3</v>
      </c>
      <c r="F6142" s="2">
        <v>1.11097395383286E-3</v>
      </c>
      <c r="G6142" s="2">
        <v>1.1091393078970719E-4</v>
      </c>
      <c r="H6142" s="2">
        <v>6.9082407411660413E-3</v>
      </c>
    </row>
    <row r="6143" spans="1:8">
      <c r="A6143" t="s">
        <v>8319</v>
      </c>
      <c r="B6143" t="s">
        <v>8335</v>
      </c>
      <c r="C6143" t="s">
        <v>8336</v>
      </c>
      <c r="D6143" t="s">
        <v>7667</v>
      </c>
      <c r="E6143" s="2">
        <v>2.6494469928776629E-4</v>
      </c>
      <c r="F6143" s="2">
        <v>0</v>
      </c>
      <c r="G6143" s="2">
        <v>1.1091393078970719E-4</v>
      </c>
      <c r="H6143" s="2">
        <v>2.3884874902967696E-4</v>
      </c>
    </row>
    <row r="6144" spans="1:8">
      <c r="A6144" t="s">
        <v>8319</v>
      </c>
      <c r="B6144" t="s">
        <v>8337</v>
      </c>
      <c r="C6144" t="s">
        <v>8325</v>
      </c>
      <c r="D6144" t="s">
        <v>7667</v>
      </c>
      <c r="E6144" s="2">
        <v>0</v>
      </c>
      <c r="F6144" s="2">
        <v>6.1720775212936675E-5</v>
      </c>
      <c r="G6144" s="2">
        <v>1.9520851818988466E-2</v>
      </c>
      <c r="H6144" s="2">
        <v>8.1300439573563121E-4</v>
      </c>
    </row>
    <row r="6145" spans="1:8">
      <c r="A6145" t="s">
        <v>8319</v>
      </c>
      <c r="B6145" t="s">
        <v>8248</v>
      </c>
      <c r="C6145" t="s">
        <v>8249</v>
      </c>
      <c r="D6145" t="s">
        <v>7667</v>
      </c>
      <c r="E6145" s="2">
        <v>5.1949941036816927E-6</v>
      </c>
      <c r="F6145" s="2">
        <v>0</v>
      </c>
      <c r="G6145" s="2">
        <v>0</v>
      </c>
      <c r="H6145" s="2">
        <v>4.5932451736476335E-6</v>
      </c>
    </row>
    <row r="6146" spans="1:8">
      <c r="A6146" t="s">
        <v>8319</v>
      </c>
      <c r="B6146" t="s">
        <v>8338</v>
      </c>
      <c r="C6146" t="s">
        <v>8325</v>
      </c>
      <c r="D6146" t="s">
        <v>7667</v>
      </c>
      <c r="E6146" s="2">
        <v>0.10241411375998088</v>
      </c>
      <c r="F6146" s="2">
        <v>0.18244661152944081</v>
      </c>
      <c r="G6146" s="2">
        <v>0.19454303460514641</v>
      </c>
      <c r="H6146" s="2">
        <v>0.1121854201211698</v>
      </c>
    </row>
    <row r="6147" spans="1:8">
      <c r="A6147" t="s">
        <v>8319</v>
      </c>
      <c r="B6147" t="s">
        <v>7866</v>
      </c>
      <c r="C6147" t="s">
        <v>7825</v>
      </c>
      <c r="D6147" t="s">
        <v>7667</v>
      </c>
      <c r="E6147" s="2">
        <v>5.039144280571242E-4</v>
      </c>
      <c r="F6147" s="2">
        <v>0</v>
      </c>
      <c r="G6147" s="2">
        <v>0</v>
      </c>
      <c r="H6147" s="2">
        <v>4.4554478184382045E-4</v>
      </c>
    </row>
    <row r="6148" spans="1:8">
      <c r="A6148" t="s">
        <v>8319</v>
      </c>
      <c r="B6148" t="s">
        <v>8339</v>
      </c>
      <c r="C6148" t="s">
        <v>8340</v>
      </c>
      <c r="D6148" t="s">
        <v>7667</v>
      </c>
      <c r="E6148" s="2">
        <v>1.485768313652964E-3</v>
      </c>
      <c r="F6148" s="2">
        <v>2.468831008517467E-4</v>
      </c>
      <c r="G6148" s="2">
        <v>3.5492457852706301E-3</v>
      </c>
      <c r="H6148" s="2">
        <v>1.4790249459145381E-3</v>
      </c>
    </row>
    <row r="6149" spans="1:8">
      <c r="A6149" t="s">
        <v>8319</v>
      </c>
      <c r="B6149" t="s">
        <v>8341</v>
      </c>
      <c r="C6149" t="s">
        <v>8325</v>
      </c>
      <c r="D6149" t="s">
        <v>7667</v>
      </c>
      <c r="E6149" s="2">
        <v>5.3768188973105514E-2</v>
      </c>
      <c r="F6149" s="2">
        <v>2.8885322799654365E-2</v>
      </c>
      <c r="G6149" s="2">
        <v>6.0115350488021295E-2</v>
      </c>
      <c r="H6149" s="2">
        <v>5.2179265172637122E-2</v>
      </c>
    </row>
    <row r="6150" spans="1:8">
      <c r="A6150" t="s">
        <v>8319</v>
      </c>
      <c r="B6150" t="s">
        <v>7857</v>
      </c>
      <c r="C6150" t="s">
        <v>7858</v>
      </c>
      <c r="D6150" t="s">
        <v>7667</v>
      </c>
      <c r="E6150" s="2">
        <v>4.8827749580504225E-2</v>
      </c>
      <c r="F6150" s="2">
        <v>3.2156523885940008E-2</v>
      </c>
      <c r="G6150" s="2">
        <v>1.2533274179236912E-2</v>
      </c>
      <c r="H6150" s="2">
        <v>4.6084028827206712E-2</v>
      </c>
    </row>
    <row r="6151" spans="1:8">
      <c r="A6151" t="s">
        <v>8319</v>
      </c>
      <c r="B6151" t="s">
        <v>8342</v>
      </c>
      <c r="C6151" t="s">
        <v>8323</v>
      </c>
      <c r="D6151" t="s">
        <v>7667</v>
      </c>
      <c r="E6151" s="2">
        <v>0.11060142446738323</v>
      </c>
      <c r="F6151" s="2">
        <v>0.15380817183063819</v>
      </c>
      <c r="G6151" s="2">
        <v>0.10270629991126885</v>
      </c>
      <c r="H6151" s="2">
        <v>0.11348990175048573</v>
      </c>
    </row>
    <row r="6152" spans="1:8">
      <c r="A6152" t="s">
        <v>8319</v>
      </c>
      <c r="B6152" t="s">
        <v>7830</v>
      </c>
      <c r="C6152" t="s">
        <v>7825</v>
      </c>
      <c r="D6152" t="s">
        <v>7667</v>
      </c>
      <c r="E6152" s="2">
        <v>1.5065482900676909E-4</v>
      </c>
      <c r="F6152" s="2">
        <v>0</v>
      </c>
      <c r="G6152" s="2">
        <v>0</v>
      </c>
      <c r="H6152" s="2">
        <v>1.3320411003578137E-4</v>
      </c>
    </row>
    <row r="6153" spans="1:8">
      <c r="A6153" t="s">
        <v>8319</v>
      </c>
      <c r="B6153" t="s">
        <v>8343</v>
      </c>
      <c r="C6153" t="s">
        <v>8344</v>
      </c>
      <c r="D6153" t="s">
        <v>7667</v>
      </c>
      <c r="E6153" s="2">
        <v>4.3118451060558048E-4</v>
      </c>
      <c r="F6153" s="2">
        <v>6.1720775212936675E-5</v>
      </c>
      <c r="G6153" s="2">
        <v>0</v>
      </c>
      <c r="H6153" s="2">
        <v>3.8583259458640123E-4</v>
      </c>
    </row>
    <row r="6154" spans="1:8">
      <c r="A6154" t="s">
        <v>8319</v>
      </c>
      <c r="B6154" t="s">
        <v>7850</v>
      </c>
      <c r="C6154" t="s">
        <v>7851</v>
      </c>
      <c r="D6154" t="s">
        <v>7667</v>
      </c>
      <c r="E6154" s="2">
        <v>1.0389988207363385E-4</v>
      </c>
      <c r="F6154" s="2">
        <v>0</v>
      </c>
      <c r="G6154" s="2">
        <v>2.2182786157941438E-4</v>
      </c>
      <c r="H6154" s="2">
        <v>1.0105139382024794E-4</v>
      </c>
    </row>
    <row r="6155" spans="1:8">
      <c r="A6155" t="s">
        <v>8319</v>
      </c>
      <c r="B6155" t="s">
        <v>8345</v>
      </c>
      <c r="C6155" t="s">
        <v>8346</v>
      </c>
      <c r="D6155" t="s">
        <v>7667</v>
      </c>
      <c r="E6155" s="2">
        <v>1.0790002753346874E-2</v>
      </c>
      <c r="F6155" s="2">
        <v>1.1233181088754474E-2</v>
      </c>
      <c r="G6155" s="2">
        <v>3.105590062111801E-3</v>
      </c>
      <c r="H6155" s="2">
        <v>1.0504751712132138E-2</v>
      </c>
    </row>
    <row r="6156" spans="1:8">
      <c r="A6156" t="s">
        <v>8319</v>
      </c>
      <c r="B6156" t="s">
        <v>8347</v>
      </c>
      <c r="C6156" t="s">
        <v>8325</v>
      </c>
      <c r="D6156" t="s">
        <v>7667</v>
      </c>
      <c r="E6156" s="2">
        <v>0.11461715490952917</v>
      </c>
      <c r="F6156" s="2">
        <v>4.6290581409702505E-2</v>
      </c>
      <c r="G6156" s="2">
        <v>0.11779059449866904</v>
      </c>
      <c r="H6156" s="2">
        <v>0.10966372852083725</v>
      </c>
    </row>
    <row r="6157" spans="1:8">
      <c r="A6157" t="s">
        <v>8319</v>
      </c>
      <c r="B6157" t="s">
        <v>8348</v>
      </c>
      <c r="C6157" t="s">
        <v>8325</v>
      </c>
      <c r="D6157" t="s">
        <v>7667</v>
      </c>
      <c r="E6157" s="2">
        <v>9.8169803577272938E-2</v>
      </c>
      <c r="F6157" s="2">
        <v>4.1414640167880511E-2</v>
      </c>
      <c r="G6157" s="2">
        <v>0.10570097604259095</v>
      </c>
      <c r="H6157" s="2">
        <v>9.4257984208423087E-2</v>
      </c>
    </row>
    <row r="6158" spans="1:8">
      <c r="A6158" t="s">
        <v>8319</v>
      </c>
      <c r="B6158" t="s">
        <v>8349</v>
      </c>
      <c r="C6158" t="s">
        <v>8350</v>
      </c>
      <c r="D6158" t="s">
        <v>7667</v>
      </c>
      <c r="E6158" s="2">
        <v>5.2292810647659914E-2</v>
      </c>
      <c r="F6158" s="2">
        <v>6.3325515368473029E-2</v>
      </c>
      <c r="G6158" s="2">
        <v>4.9911268855368236E-2</v>
      </c>
      <c r="H6158" s="2">
        <v>5.3015235794240986E-2</v>
      </c>
    </row>
    <row r="6159" spans="1:8">
      <c r="A6159" t="s">
        <v>8319</v>
      </c>
      <c r="B6159" t="s">
        <v>8351</v>
      </c>
      <c r="C6159" t="s">
        <v>209</v>
      </c>
      <c r="D6159" t="s">
        <v>7667</v>
      </c>
      <c r="E6159" s="2">
        <v>2.8842607263640754E-2</v>
      </c>
      <c r="F6159" s="2">
        <v>4.4438958153314402E-3</v>
      </c>
      <c r="G6159" s="2">
        <v>1.4973380656610471E-2</v>
      </c>
      <c r="H6159" s="2">
        <v>2.6452498955036725E-2</v>
      </c>
    </row>
    <row r="6160" spans="1:8">
      <c r="A6160" t="s">
        <v>8319</v>
      </c>
      <c r="B6160" t="s">
        <v>8352</v>
      </c>
      <c r="C6160" t="s">
        <v>8323</v>
      </c>
      <c r="D6160" t="s">
        <v>7667</v>
      </c>
      <c r="E6160" s="2">
        <v>0.13114243115334065</v>
      </c>
      <c r="F6160" s="2">
        <v>0.12103444019256882</v>
      </c>
      <c r="G6160" s="2">
        <v>0.10425909494232476</v>
      </c>
      <c r="H6160" s="2">
        <v>0.12927688541231266</v>
      </c>
    </row>
    <row r="6161" spans="1:8">
      <c r="A6161" t="s">
        <v>8319</v>
      </c>
      <c r="B6161" t="s">
        <v>8353</v>
      </c>
      <c r="C6161" t="s">
        <v>8350</v>
      </c>
      <c r="D6161" t="s">
        <v>7667</v>
      </c>
      <c r="E6161" s="2">
        <v>0</v>
      </c>
      <c r="F6161" s="2">
        <v>6.1720775212936675E-5</v>
      </c>
      <c r="G6161" s="2">
        <v>0</v>
      </c>
      <c r="H6161" s="2">
        <v>4.5932451736476335E-6</v>
      </c>
    </row>
    <row r="6162" spans="1:8">
      <c r="A6162" t="s">
        <v>8319</v>
      </c>
      <c r="B6162" t="s">
        <v>8354</v>
      </c>
      <c r="C6162" t="s">
        <v>8355</v>
      </c>
      <c r="D6162" t="s">
        <v>7667</v>
      </c>
      <c r="E6162" s="2">
        <v>4.4832799114773005E-3</v>
      </c>
      <c r="F6162" s="2">
        <v>1.4812986051104802E-3</v>
      </c>
      <c r="G6162" s="2">
        <v>4.4365572315882877E-4</v>
      </c>
      <c r="H6162" s="2">
        <v>4.0925814497200421E-3</v>
      </c>
    </row>
    <row r="6163" spans="1:8">
      <c r="A6163" t="s">
        <v>8319</v>
      </c>
      <c r="B6163" t="s">
        <v>8356</v>
      </c>
      <c r="C6163" t="s">
        <v>8357</v>
      </c>
      <c r="D6163" t="s">
        <v>7667</v>
      </c>
      <c r="E6163" s="2">
        <v>2.1190380948917623E-2</v>
      </c>
      <c r="F6163" s="2">
        <v>1.2837921244290828E-2</v>
      </c>
      <c r="G6163" s="2">
        <v>1.4418811002661935E-3</v>
      </c>
      <c r="H6163" s="2">
        <v>1.9750954246684826E-2</v>
      </c>
    </row>
    <row r="6164" spans="1:8">
      <c r="A6164" t="s">
        <v>8358</v>
      </c>
      <c r="B6164" t="s">
        <v>8359</v>
      </c>
      <c r="C6164" t="s">
        <v>4555</v>
      </c>
      <c r="D6164" t="s">
        <v>7667</v>
      </c>
      <c r="E6164" s="2">
        <v>0.79608837377761676</v>
      </c>
      <c r="F6164" s="2">
        <v>0.97028423772609818</v>
      </c>
      <c r="G6164" s="2">
        <v>0.96285714285714286</v>
      </c>
      <c r="H6164" s="2">
        <v>0.81662591687041564</v>
      </c>
    </row>
    <row r="6165" spans="1:8">
      <c r="A6165" t="s">
        <v>8358</v>
      </c>
      <c r="B6165" t="s">
        <v>7939</v>
      </c>
      <c r="C6165" t="s">
        <v>4489</v>
      </c>
      <c r="D6165" t="s">
        <v>7667</v>
      </c>
      <c r="E6165" s="2">
        <v>1.2072920439454304E-4</v>
      </c>
      <c r="F6165" s="2">
        <v>0</v>
      </c>
      <c r="G6165" s="2">
        <v>0</v>
      </c>
      <c r="H6165" s="2">
        <v>1.0630381630700542E-4</v>
      </c>
    </row>
    <row r="6166" spans="1:8">
      <c r="A6166" t="s">
        <v>8358</v>
      </c>
      <c r="B6166" t="s">
        <v>8360</v>
      </c>
      <c r="C6166" t="s">
        <v>8361</v>
      </c>
      <c r="D6166" t="s">
        <v>7667</v>
      </c>
      <c r="E6166" s="2">
        <v>1.2435108052637932E-2</v>
      </c>
      <c r="F6166" s="2">
        <v>3.875968992248062E-3</v>
      </c>
      <c r="G6166" s="2">
        <v>0</v>
      </c>
      <c r="H6166" s="2">
        <v>1.1268204528542575E-2</v>
      </c>
    </row>
    <row r="6167" spans="1:8">
      <c r="A6167" t="s">
        <v>8358</v>
      </c>
      <c r="B6167" t="s">
        <v>8243</v>
      </c>
      <c r="C6167" t="s">
        <v>8244</v>
      </c>
      <c r="D6167" t="s">
        <v>7667</v>
      </c>
      <c r="E6167" s="2">
        <v>7.2437522636725825E-4</v>
      </c>
      <c r="F6167" s="2">
        <v>0</v>
      </c>
      <c r="G6167" s="2">
        <v>0</v>
      </c>
      <c r="H6167" s="2">
        <v>6.3782289784203251E-4</v>
      </c>
    </row>
    <row r="6168" spans="1:8">
      <c r="A6168" t="s">
        <v>8358</v>
      </c>
      <c r="B6168" t="s">
        <v>7799</v>
      </c>
      <c r="C6168" t="s">
        <v>7800</v>
      </c>
      <c r="D6168" t="s">
        <v>7667</v>
      </c>
      <c r="E6168" s="2">
        <v>2.6560424966799467E-3</v>
      </c>
      <c r="F6168" s="2">
        <v>0</v>
      </c>
      <c r="G6168" s="2">
        <v>0</v>
      </c>
      <c r="H6168" s="2">
        <v>2.3386839587541193E-3</v>
      </c>
    </row>
    <row r="6169" spans="1:8">
      <c r="A6169" t="s">
        <v>8358</v>
      </c>
      <c r="B6169" t="s">
        <v>8362</v>
      </c>
      <c r="C6169" t="s">
        <v>8363</v>
      </c>
      <c r="D6169" t="s">
        <v>7667</v>
      </c>
      <c r="E6169" s="2">
        <v>1.943740190752143E-2</v>
      </c>
      <c r="F6169" s="2">
        <v>3.875968992248062E-3</v>
      </c>
      <c r="G6169" s="2">
        <v>2.8571428571428571E-3</v>
      </c>
      <c r="H6169" s="2">
        <v>1.7540129690655895E-2</v>
      </c>
    </row>
    <row r="6170" spans="1:8">
      <c r="A6170" t="s">
        <v>8358</v>
      </c>
      <c r="B6170" t="s">
        <v>8364</v>
      </c>
      <c r="C6170" t="s">
        <v>8365</v>
      </c>
      <c r="D6170" t="s">
        <v>7667</v>
      </c>
      <c r="E6170" s="2">
        <v>5.7225642883013399E-2</v>
      </c>
      <c r="F6170" s="2">
        <v>7.7519379844961239E-3</v>
      </c>
      <c r="G6170" s="2">
        <v>5.7142857142857143E-3</v>
      </c>
      <c r="H6170" s="2">
        <v>5.1238439459976616E-2</v>
      </c>
    </row>
    <row r="6171" spans="1:8">
      <c r="A6171" t="s">
        <v>8358</v>
      </c>
      <c r="B6171" t="s">
        <v>8366</v>
      </c>
      <c r="C6171" t="s">
        <v>8367</v>
      </c>
      <c r="D6171" t="s">
        <v>7667</v>
      </c>
      <c r="E6171" s="2">
        <v>7.1713147410358571E-2</v>
      </c>
      <c r="F6171" s="2">
        <v>7.7519379844961239E-3</v>
      </c>
      <c r="G6171" s="2">
        <v>0.02</v>
      </c>
      <c r="H6171" s="2">
        <v>6.4526416498352293E-2</v>
      </c>
    </row>
    <row r="6172" spans="1:8">
      <c r="A6172" t="s">
        <v>8358</v>
      </c>
      <c r="B6172" t="s">
        <v>8368</v>
      </c>
      <c r="C6172" t="s">
        <v>8369</v>
      </c>
      <c r="D6172" t="s">
        <v>7667</v>
      </c>
      <c r="E6172" s="2">
        <v>1.0986357599903417E-2</v>
      </c>
      <c r="F6172" s="2">
        <v>1.2919896640826874E-3</v>
      </c>
      <c r="G6172" s="2">
        <v>0</v>
      </c>
      <c r="H6172" s="2">
        <v>9.7799511002444987E-3</v>
      </c>
    </row>
    <row r="6173" spans="1:8">
      <c r="A6173" t="s">
        <v>8358</v>
      </c>
      <c r="B6173" t="s">
        <v>8370</v>
      </c>
      <c r="C6173" t="s">
        <v>8371</v>
      </c>
      <c r="D6173" t="s">
        <v>7667</v>
      </c>
      <c r="E6173" s="2">
        <v>2.1851985995412292E-2</v>
      </c>
      <c r="F6173" s="2">
        <v>1.2919896640826874E-3</v>
      </c>
      <c r="G6173" s="2">
        <v>5.7142857142857143E-3</v>
      </c>
      <c r="H6173" s="2">
        <v>1.9559902200488997E-2</v>
      </c>
    </row>
    <row r="6174" spans="1:8">
      <c r="A6174" t="s">
        <v>8358</v>
      </c>
      <c r="B6174" t="s">
        <v>8372</v>
      </c>
      <c r="C6174" t="s">
        <v>8373</v>
      </c>
      <c r="D6174" t="s">
        <v>7667</v>
      </c>
      <c r="E6174" s="2">
        <v>0</v>
      </c>
      <c r="F6174" s="2">
        <v>0</v>
      </c>
      <c r="G6174" s="2">
        <v>2.8571428571428571E-3</v>
      </c>
      <c r="H6174" s="2">
        <v>1.0630381630700542E-4</v>
      </c>
    </row>
    <row r="6175" spans="1:8">
      <c r="A6175" t="s">
        <v>8358</v>
      </c>
      <c r="B6175" t="s">
        <v>7806</v>
      </c>
      <c r="C6175" t="s">
        <v>7807</v>
      </c>
      <c r="D6175" t="s">
        <v>7667</v>
      </c>
      <c r="E6175" s="2">
        <v>6.0364602197271521E-4</v>
      </c>
      <c r="F6175" s="2">
        <v>0</v>
      </c>
      <c r="G6175" s="2">
        <v>0</v>
      </c>
      <c r="H6175" s="2">
        <v>5.3151908153502715E-4</v>
      </c>
    </row>
    <row r="6176" spans="1:8">
      <c r="A6176" t="s">
        <v>8358</v>
      </c>
      <c r="B6176" t="s">
        <v>8374</v>
      </c>
      <c r="C6176" t="s">
        <v>8375</v>
      </c>
      <c r="D6176" t="s">
        <v>7667</v>
      </c>
      <c r="E6176" s="2">
        <v>6.1571894241216948E-3</v>
      </c>
      <c r="F6176" s="2">
        <v>3.875968992248062E-3</v>
      </c>
      <c r="G6176" s="2">
        <v>0</v>
      </c>
      <c r="H6176" s="2">
        <v>5.7404060805782932E-3</v>
      </c>
    </row>
    <row r="6177" spans="1:8">
      <c r="A6177" t="s">
        <v>8376</v>
      </c>
      <c r="B6177" t="s">
        <v>8085</v>
      </c>
      <c r="C6177" t="s">
        <v>8086</v>
      </c>
      <c r="D6177" t="s">
        <v>7667</v>
      </c>
      <c r="E6177" s="2">
        <v>5.6746532156368219E-2</v>
      </c>
      <c r="F6177" s="2">
        <v>2.1052631578947368E-2</v>
      </c>
      <c r="G6177" s="2">
        <v>0.10526315789473684</v>
      </c>
      <c r="H6177" s="2">
        <v>5.6499407348873966E-2</v>
      </c>
    </row>
    <row r="6178" spans="1:8">
      <c r="A6178" t="s">
        <v>8376</v>
      </c>
      <c r="B6178" t="s">
        <v>8377</v>
      </c>
      <c r="C6178" t="s">
        <v>8378</v>
      </c>
      <c r="D6178" t="s">
        <v>7667</v>
      </c>
      <c r="E6178" s="2">
        <v>4.9180327868852458E-2</v>
      </c>
      <c r="F6178" s="2">
        <v>1.0526315789473684E-2</v>
      </c>
      <c r="G6178" s="2">
        <v>1.7543859649122806E-2</v>
      </c>
      <c r="H6178" s="2">
        <v>4.7016989332279734E-2</v>
      </c>
    </row>
    <row r="6179" spans="1:8">
      <c r="A6179" t="s">
        <v>8376</v>
      </c>
      <c r="B6179" t="s">
        <v>7940</v>
      </c>
      <c r="C6179" t="s">
        <v>7932</v>
      </c>
      <c r="D6179" t="s">
        <v>7667</v>
      </c>
      <c r="E6179" s="2">
        <v>1.7234131988230348E-2</v>
      </c>
      <c r="F6179" s="2">
        <v>0</v>
      </c>
      <c r="G6179" s="2">
        <v>0</v>
      </c>
      <c r="H6179" s="2">
        <v>1.6199130778348479E-2</v>
      </c>
    </row>
    <row r="6180" spans="1:8">
      <c r="A6180" t="s">
        <v>8376</v>
      </c>
      <c r="B6180" t="s">
        <v>8379</v>
      </c>
      <c r="C6180" t="s">
        <v>8380</v>
      </c>
      <c r="D6180" t="s">
        <v>7667</v>
      </c>
      <c r="E6180" s="2">
        <v>8.0706179066834804E-2</v>
      </c>
      <c r="F6180" s="2">
        <v>0.14736842105263157</v>
      </c>
      <c r="G6180" s="2">
        <v>0.12280701754385964</v>
      </c>
      <c r="H6180" s="2">
        <v>8.41564598972738E-2</v>
      </c>
    </row>
    <row r="6181" spans="1:8">
      <c r="A6181" t="s">
        <v>8376</v>
      </c>
      <c r="B6181" t="s">
        <v>8381</v>
      </c>
      <c r="C6181" t="s">
        <v>8382</v>
      </c>
      <c r="D6181" t="s">
        <v>7667</v>
      </c>
      <c r="E6181" s="2">
        <v>0.23917612442202607</v>
      </c>
      <c r="F6181" s="2">
        <v>0.22105263157894736</v>
      </c>
      <c r="G6181" s="2">
        <v>0.15789473684210525</v>
      </c>
      <c r="H6181" s="2">
        <v>0.23666534966416436</v>
      </c>
    </row>
    <row r="6182" spans="1:8">
      <c r="A6182" t="s">
        <v>8376</v>
      </c>
      <c r="B6182" t="s">
        <v>8287</v>
      </c>
      <c r="C6182" t="s">
        <v>1034</v>
      </c>
      <c r="D6182" t="s">
        <v>7667</v>
      </c>
      <c r="E6182" s="2">
        <v>2.101723413198823E-3</v>
      </c>
      <c r="F6182" s="2">
        <v>0</v>
      </c>
      <c r="G6182" s="2">
        <v>0</v>
      </c>
      <c r="H6182" s="2">
        <v>1.9755037534571317E-3</v>
      </c>
    </row>
    <row r="6183" spans="1:8">
      <c r="A6183" t="s">
        <v>8376</v>
      </c>
      <c r="B6183" t="s">
        <v>8078</v>
      </c>
      <c r="C6183" t="s">
        <v>8079</v>
      </c>
      <c r="D6183" t="s">
        <v>7667</v>
      </c>
      <c r="E6183" s="2">
        <v>0.46153846153846156</v>
      </c>
      <c r="F6183" s="2">
        <v>0.56842105263157894</v>
      </c>
      <c r="G6183" s="2">
        <v>0.57894736842105265</v>
      </c>
      <c r="H6183" s="2">
        <v>0.46819438956934017</v>
      </c>
    </row>
    <row r="6184" spans="1:8">
      <c r="A6184" t="s">
        <v>8376</v>
      </c>
      <c r="B6184" t="s">
        <v>8383</v>
      </c>
      <c r="C6184" t="s">
        <v>3568</v>
      </c>
      <c r="D6184" t="s">
        <v>7667</v>
      </c>
      <c r="E6184" s="2">
        <v>6.9777217318200926E-2</v>
      </c>
      <c r="F6184" s="2">
        <v>2.1052631578947368E-2</v>
      </c>
      <c r="G6184" s="2">
        <v>1.7543859649122806E-2</v>
      </c>
      <c r="H6184" s="2">
        <v>6.6772026866851047E-2</v>
      </c>
    </row>
    <row r="6185" spans="1:8">
      <c r="A6185" t="s">
        <v>8376</v>
      </c>
      <c r="B6185" t="s">
        <v>8384</v>
      </c>
      <c r="C6185" t="s">
        <v>8079</v>
      </c>
      <c r="D6185" t="s">
        <v>7667</v>
      </c>
      <c r="E6185" s="2">
        <v>0</v>
      </c>
      <c r="F6185" s="2">
        <v>1.0526315789473684E-2</v>
      </c>
      <c r="G6185" s="2">
        <v>0</v>
      </c>
      <c r="H6185" s="2">
        <v>3.9510075069142629E-4</v>
      </c>
    </row>
    <row r="6186" spans="1:8">
      <c r="A6186" t="s">
        <v>8376</v>
      </c>
      <c r="B6186" t="s">
        <v>8087</v>
      </c>
      <c r="C6186" t="s">
        <v>8088</v>
      </c>
      <c r="D6186" t="s">
        <v>7667</v>
      </c>
      <c r="E6186" s="2">
        <v>5.0441361916771753E-3</v>
      </c>
      <c r="F6186" s="2">
        <v>0</v>
      </c>
      <c r="G6186" s="2">
        <v>0</v>
      </c>
      <c r="H6186" s="2">
        <v>4.7412090082971162E-3</v>
      </c>
    </row>
    <row r="6187" spans="1:8">
      <c r="A6187" t="s">
        <v>8376</v>
      </c>
      <c r="B6187" t="s">
        <v>7937</v>
      </c>
      <c r="C6187" t="s">
        <v>7938</v>
      </c>
      <c r="D6187" t="s">
        <v>7667</v>
      </c>
      <c r="E6187" s="2">
        <v>8.4068936527952921E-4</v>
      </c>
      <c r="F6187" s="2">
        <v>0</v>
      </c>
      <c r="G6187" s="2">
        <v>0</v>
      </c>
      <c r="H6187" s="2">
        <v>7.9020150138285259E-4</v>
      </c>
    </row>
    <row r="6188" spans="1:8">
      <c r="A6188" t="s">
        <v>8376</v>
      </c>
      <c r="B6188" t="s">
        <v>7885</v>
      </c>
      <c r="C6188" t="s">
        <v>7886</v>
      </c>
      <c r="D6188" t="s">
        <v>7667</v>
      </c>
      <c r="E6188" s="2">
        <v>5.4644808743169399E-3</v>
      </c>
      <c r="F6188" s="2">
        <v>0</v>
      </c>
      <c r="G6188" s="2">
        <v>0</v>
      </c>
      <c r="H6188" s="2">
        <v>5.1363097589885416E-3</v>
      </c>
    </row>
    <row r="6189" spans="1:8">
      <c r="A6189" t="s">
        <v>8376</v>
      </c>
      <c r="B6189" t="s">
        <v>8289</v>
      </c>
      <c r="C6189" t="s">
        <v>8290</v>
      </c>
      <c r="D6189" t="s">
        <v>7667</v>
      </c>
      <c r="E6189" s="2">
        <v>1.2189995796553174E-2</v>
      </c>
      <c r="F6189" s="2">
        <v>0</v>
      </c>
      <c r="G6189" s="2">
        <v>0</v>
      </c>
      <c r="H6189" s="2">
        <v>1.1457921770051362E-2</v>
      </c>
    </row>
    <row r="6190" spans="1:8">
      <c r="A6190" t="s">
        <v>8385</v>
      </c>
      <c r="B6190" t="s">
        <v>8386</v>
      </c>
      <c r="C6190" t="s">
        <v>5924</v>
      </c>
      <c r="D6190" t="s">
        <v>7667</v>
      </c>
      <c r="E6190" s="2">
        <v>2.0044780893485447E-2</v>
      </c>
      <c r="F6190" s="2">
        <v>7.261410788381743E-3</v>
      </c>
      <c r="G6190" s="2">
        <v>2.2522522522522522E-3</v>
      </c>
      <c r="H6190" s="2">
        <v>1.8170019467878003E-2</v>
      </c>
    </row>
    <row r="6191" spans="1:8">
      <c r="A6191" t="s">
        <v>8385</v>
      </c>
      <c r="B6191" t="s">
        <v>8387</v>
      </c>
      <c r="C6191" t="s">
        <v>8388</v>
      </c>
      <c r="D6191" t="s">
        <v>7667</v>
      </c>
      <c r="E6191" s="2">
        <v>2.271031026761915E-2</v>
      </c>
      <c r="F6191" s="2">
        <v>2.0746887966804979E-3</v>
      </c>
      <c r="G6191" s="2">
        <v>6.7567567567567571E-3</v>
      </c>
      <c r="H6191" s="2">
        <v>2.020951144896635E-2</v>
      </c>
    </row>
    <row r="6192" spans="1:8">
      <c r="A6192" t="s">
        <v>8385</v>
      </c>
      <c r="B6192" t="s">
        <v>8389</v>
      </c>
      <c r="C6192" t="s">
        <v>8390</v>
      </c>
      <c r="D6192" t="s">
        <v>7667</v>
      </c>
      <c r="E6192" s="2">
        <v>4.7872907559441305E-2</v>
      </c>
      <c r="F6192" s="2">
        <v>8.2987551867219917E-3</v>
      </c>
      <c r="G6192" s="2">
        <v>1.3513513513513514E-2</v>
      </c>
      <c r="H6192" s="2">
        <v>4.2922035783813851E-2</v>
      </c>
    </row>
    <row r="6193" spans="1:8">
      <c r="A6193" t="s">
        <v>8385</v>
      </c>
      <c r="B6193" t="s">
        <v>8391</v>
      </c>
      <c r="C6193" t="s">
        <v>1645</v>
      </c>
      <c r="D6193" t="s">
        <v>7667</v>
      </c>
      <c r="E6193" s="2">
        <v>0.78910331591854144</v>
      </c>
      <c r="F6193" s="2">
        <v>0.9522821576763485</v>
      </c>
      <c r="G6193" s="2">
        <v>0.93468468468468469</v>
      </c>
      <c r="H6193" s="2">
        <v>0.80967831649207378</v>
      </c>
    </row>
    <row r="6194" spans="1:8">
      <c r="A6194" t="s">
        <v>8385</v>
      </c>
      <c r="B6194" t="s">
        <v>8392</v>
      </c>
      <c r="C6194" t="s">
        <v>8393</v>
      </c>
      <c r="D6194" t="s">
        <v>7667</v>
      </c>
      <c r="E6194" s="2">
        <v>3.6997547712975795E-2</v>
      </c>
      <c r="F6194" s="2">
        <v>1.5560165975103735E-2</v>
      </c>
      <c r="G6194" s="2">
        <v>2.0270270270270271E-2</v>
      </c>
      <c r="H6194" s="2">
        <v>3.4393251135626218E-2</v>
      </c>
    </row>
    <row r="6195" spans="1:8">
      <c r="A6195" t="s">
        <v>8385</v>
      </c>
      <c r="B6195" t="s">
        <v>8394</v>
      </c>
      <c r="C6195" t="s">
        <v>685</v>
      </c>
      <c r="D6195" t="s">
        <v>7667</v>
      </c>
      <c r="E6195" s="2">
        <v>3.1986352489604436E-4</v>
      </c>
      <c r="F6195" s="2">
        <v>0</v>
      </c>
      <c r="G6195" s="2">
        <v>0</v>
      </c>
      <c r="H6195" s="2">
        <v>2.7811254287568371E-4</v>
      </c>
    </row>
    <row r="6196" spans="1:8">
      <c r="A6196" t="s">
        <v>8385</v>
      </c>
      <c r="B6196" t="s">
        <v>8395</v>
      </c>
      <c r="C6196" t="s">
        <v>8396</v>
      </c>
      <c r="D6196" t="s">
        <v>7667</v>
      </c>
      <c r="E6196" s="2">
        <v>4.5527241710203649E-2</v>
      </c>
      <c r="F6196" s="2">
        <v>3.1120331950207467E-3</v>
      </c>
      <c r="G6196" s="2">
        <v>1.5765765765765764E-2</v>
      </c>
      <c r="H6196" s="2">
        <v>4.0511727078891259E-2</v>
      </c>
    </row>
    <row r="6197" spans="1:8">
      <c r="A6197" t="s">
        <v>8385</v>
      </c>
      <c r="B6197" t="s">
        <v>8397</v>
      </c>
      <c r="C6197" t="s">
        <v>8398</v>
      </c>
      <c r="D6197" t="s">
        <v>7667</v>
      </c>
      <c r="E6197" s="2">
        <v>6.2906493229555388E-3</v>
      </c>
      <c r="F6197" s="2">
        <v>5.1867219917012446E-3</v>
      </c>
      <c r="G6197" s="2">
        <v>0</v>
      </c>
      <c r="H6197" s="2">
        <v>5.9330675813479188E-3</v>
      </c>
    </row>
    <row r="6198" spans="1:8">
      <c r="A6198" t="s">
        <v>8385</v>
      </c>
      <c r="B6198" t="s">
        <v>8399</v>
      </c>
      <c r="C6198" t="s">
        <v>8400</v>
      </c>
      <c r="D6198" t="s">
        <v>7667</v>
      </c>
      <c r="E6198" s="2">
        <v>2.3776522017272629E-2</v>
      </c>
      <c r="F6198" s="2">
        <v>5.1867219917012446E-3</v>
      </c>
      <c r="G6198" s="2">
        <v>6.7567567567567571E-3</v>
      </c>
      <c r="H6198" s="2">
        <v>2.1414665801427646E-2</v>
      </c>
    </row>
    <row r="6199" spans="1:8">
      <c r="A6199" t="s">
        <v>8385</v>
      </c>
      <c r="B6199" t="s">
        <v>8401</v>
      </c>
      <c r="C6199" t="s">
        <v>8402</v>
      </c>
      <c r="D6199" t="s">
        <v>7667</v>
      </c>
      <c r="E6199" s="2">
        <v>7.3568610726090205E-3</v>
      </c>
      <c r="F6199" s="2">
        <v>1.037344398340249E-3</v>
      </c>
      <c r="G6199" s="2">
        <v>0</v>
      </c>
      <c r="H6199" s="2">
        <v>6.4892926670992862E-3</v>
      </c>
    </row>
    <row r="6200" spans="1:8">
      <c r="A6200" t="s">
        <v>8403</v>
      </c>
      <c r="B6200" t="s">
        <v>8404</v>
      </c>
      <c r="C6200" t="s">
        <v>8405</v>
      </c>
      <c r="D6200" t="s">
        <v>7667</v>
      </c>
      <c r="E6200" s="2">
        <v>3.1253973501513106E-2</v>
      </c>
      <c r="F6200" s="2">
        <v>0.11822923632472918</v>
      </c>
      <c r="G6200" s="2">
        <v>3.7467216185837392E-4</v>
      </c>
      <c r="H6200" s="2">
        <v>3.6562031904308942E-2</v>
      </c>
    </row>
    <row r="6201" spans="1:8">
      <c r="A6201" t="s">
        <v>8403</v>
      </c>
      <c r="B6201" t="s">
        <v>8406</v>
      </c>
      <c r="C6201" t="s">
        <v>8407</v>
      </c>
      <c r="D6201" t="s">
        <v>7667</v>
      </c>
      <c r="E6201" s="2">
        <v>7.8579965923251029E-3</v>
      </c>
      <c r="F6201" s="2">
        <v>1.0699478400427978E-3</v>
      </c>
      <c r="G6201" s="2">
        <v>9.3668040464593477E-4</v>
      </c>
      <c r="H6201" s="2">
        <v>6.899115469981741E-3</v>
      </c>
    </row>
    <row r="6202" spans="1:8">
      <c r="A6202" t="s">
        <v>8403</v>
      </c>
      <c r="B6202" t="s">
        <v>8408</v>
      </c>
      <c r="C6202" t="s">
        <v>8405</v>
      </c>
      <c r="D6202" t="s">
        <v>7667</v>
      </c>
      <c r="E6202" s="2">
        <v>7.969890394934262E-2</v>
      </c>
      <c r="F6202" s="2">
        <v>8.7200748963488034E-2</v>
      </c>
      <c r="G6202" s="2">
        <v>6.8377669539153238E-2</v>
      </c>
      <c r="H6202" s="2">
        <v>7.96514361312472E-2</v>
      </c>
    </row>
    <row r="6203" spans="1:8">
      <c r="A6203" t="s">
        <v>8403</v>
      </c>
      <c r="B6203" t="s">
        <v>8197</v>
      </c>
      <c r="C6203" t="s">
        <v>8198</v>
      </c>
      <c r="D6203" t="s">
        <v>7667</v>
      </c>
      <c r="E6203" s="2">
        <v>8.9006433893650021E-5</v>
      </c>
      <c r="F6203" s="2">
        <v>0</v>
      </c>
      <c r="G6203" s="2">
        <v>0</v>
      </c>
      <c r="H6203" s="2">
        <v>7.6535353866675408E-5</v>
      </c>
    </row>
    <row r="6204" spans="1:8">
      <c r="A6204" t="s">
        <v>8403</v>
      </c>
      <c r="B6204" t="s">
        <v>8409</v>
      </c>
      <c r="C6204" t="s">
        <v>8410</v>
      </c>
      <c r="D6204" t="s">
        <v>7667</v>
      </c>
      <c r="E6204" s="2">
        <v>9.2299671947715073E-2</v>
      </c>
      <c r="F6204" s="2">
        <v>4.3065400561722617E-2</v>
      </c>
      <c r="G6204" s="2">
        <v>5.3016110902959913E-2</v>
      </c>
      <c r="H6204" s="2">
        <v>8.598200325821935E-2</v>
      </c>
    </row>
    <row r="6205" spans="1:8">
      <c r="A6205" t="s">
        <v>8403</v>
      </c>
      <c r="B6205" t="s">
        <v>8411</v>
      </c>
      <c r="C6205" t="s">
        <v>8405</v>
      </c>
      <c r="D6205" t="s">
        <v>7667</v>
      </c>
      <c r="E6205" s="2">
        <v>9.1663911705617579E-2</v>
      </c>
      <c r="F6205" s="2">
        <v>3.2900896081316036E-2</v>
      </c>
      <c r="G6205" s="2">
        <v>7.9055826152116898E-2</v>
      </c>
      <c r="H6205" s="2">
        <v>8.6124140343971742E-2</v>
      </c>
    </row>
    <row r="6206" spans="1:8">
      <c r="A6206" t="s">
        <v>8403</v>
      </c>
      <c r="B6206" t="s">
        <v>8412</v>
      </c>
      <c r="C6206" t="s">
        <v>8413</v>
      </c>
      <c r="D6206" t="s">
        <v>7667</v>
      </c>
      <c r="E6206" s="2">
        <v>4.7414998855631565E-2</v>
      </c>
      <c r="F6206" s="2">
        <v>2.5545004681021801E-2</v>
      </c>
      <c r="G6206" s="2">
        <v>2.8475084301236419E-2</v>
      </c>
      <c r="H6206" s="2">
        <v>4.4521708706443182E-2</v>
      </c>
    </row>
    <row r="6207" spans="1:8">
      <c r="A6207" t="s">
        <v>8403</v>
      </c>
      <c r="B6207" t="s">
        <v>8414</v>
      </c>
      <c r="C6207" t="s">
        <v>8405</v>
      </c>
      <c r="D6207" t="s">
        <v>7667</v>
      </c>
      <c r="E6207" s="2">
        <v>0.18275563919334739</v>
      </c>
      <c r="F6207" s="2">
        <v>6.4999331282599979E-2</v>
      </c>
      <c r="G6207" s="2">
        <v>0.12963656800299739</v>
      </c>
      <c r="H6207" s="2">
        <v>0.17002875542580992</v>
      </c>
    </row>
    <row r="6208" spans="1:8">
      <c r="A6208" t="s">
        <v>8403</v>
      </c>
      <c r="B6208" t="s">
        <v>8415</v>
      </c>
      <c r="C6208" t="s">
        <v>8416</v>
      </c>
      <c r="D6208" t="s">
        <v>7667</v>
      </c>
      <c r="E6208" s="2">
        <v>1.2549907179004654E-2</v>
      </c>
      <c r="F6208" s="2">
        <v>1.8724087200748963E-3</v>
      </c>
      <c r="G6208" s="2">
        <v>4.121393780442113E-3</v>
      </c>
      <c r="H6208" s="2">
        <v>1.1185095286515564E-2</v>
      </c>
    </row>
    <row r="6209" spans="1:8">
      <c r="A6209" t="s">
        <v>8403</v>
      </c>
      <c r="B6209" t="s">
        <v>8417</v>
      </c>
      <c r="C6209" t="s">
        <v>8405</v>
      </c>
      <c r="D6209" t="s">
        <v>7667</v>
      </c>
      <c r="E6209" s="2">
        <v>9.6279531063245424E-2</v>
      </c>
      <c r="F6209" s="2">
        <v>1.7654139360706166E-2</v>
      </c>
      <c r="G6209" s="2">
        <v>7.6245784938179087E-2</v>
      </c>
      <c r="H6209" s="2">
        <v>8.8682607887514892E-2</v>
      </c>
    </row>
    <row r="6210" spans="1:8">
      <c r="A6210" t="s">
        <v>8403</v>
      </c>
      <c r="B6210" t="s">
        <v>8418</v>
      </c>
      <c r="C6210" t="s">
        <v>2133</v>
      </c>
      <c r="D6210" t="s">
        <v>7667</v>
      </c>
      <c r="E6210" s="2">
        <v>9.1613050886249783E-2</v>
      </c>
      <c r="F6210" s="2">
        <v>3.9721813561588874E-2</v>
      </c>
      <c r="G6210" s="2">
        <v>0.15024353690520795</v>
      </c>
      <c r="H6210" s="2">
        <v>9.0792796929838951E-2</v>
      </c>
    </row>
    <row r="6211" spans="1:8">
      <c r="A6211" t="s">
        <v>8403</v>
      </c>
      <c r="B6211" t="s">
        <v>8419</v>
      </c>
      <c r="C6211" t="s">
        <v>8420</v>
      </c>
      <c r="D6211" t="s">
        <v>7667</v>
      </c>
      <c r="E6211" s="2">
        <v>8.3030287617933528E-3</v>
      </c>
      <c r="F6211" s="2">
        <v>9.3620436003744815E-4</v>
      </c>
      <c r="G6211" s="2">
        <v>1.8733608092918696E-4</v>
      </c>
      <c r="H6211" s="2">
        <v>7.2271241294103502E-3</v>
      </c>
    </row>
    <row r="6212" spans="1:8">
      <c r="A6212" t="s">
        <v>8403</v>
      </c>
      <c r="B6212" t="s">
        <v>8421</v>
      </c>
      <c r="C6212" t="s">
        <v>8422</v>
      </c>
      <c r="D6212" t="s">
        <v>7667</v>
      </c>
      <c r="E6212" s="2">
        <v>8.6972001118938019E-3</v>
      </c>
      <c r="F6212" s="2">
        <v>2.6748696001069948E-3</v>
      </c>
      <c r="G6212" s="2">
        <v>2.2480329711502436E-3</v>
      </c>
      <c r="H6212" s="2">
        <v>7.8284733383628003E-3</v>
      </c>
    </row>
    <row r="6213" spans="1:8">
      <c r="A6213" t="s">
        <v>8403</v>
      </c>
      <c r="B6213" t="s">
        <v>8423</v>
      </c>
      <c r="C6213" t="s">
        <v>8405</v>
      </c>
      <c r="D6213" t="s">
        <v>7667</v>
      </c>
      <c r="E6213" s="2">
        <v>0.14243572463952395</v>
      </c>
      <c r="F6213" s="2">
        <v>0.33890597833355623</v>
      </c>
      <c r="G6213" s="2">
        <v>0.26526789059572875</v>
      </c>
      <c r="H6213" s="2">
        <v>0.16566624025540941</v>
      </c>
    </row>
    <row r="6214" spans="1:8">
      <c r="A6214" t="s">
        <v>8403</v>
      </c>
      <c r="B6214" t="s">
        <v>8424</v>
      </c>
      <c r="C6214" t="s">
        <v>6235</v>
      </c>
      <c r="D6214" t="s">
        <v>7667</v>
      </c>
      <c r="E6214" s="2">
        <v>1.1926862141749104E-2</v>
      </c>
      <c r="F6214" s="2">
        <v>1.4711782800588471E-3</v>
      </c>
      <c r="G6214" s="2">
        <v>1.1240164855751218E-3</v>
      </c>
      <c r="H6214" s="2">
        <v>1.0441608991810717E-2</v>
      </c>
    </row>
    <row r="6215" spans="1:8">
      <c r="A6215" t="s">
        <v>8403</v>
      </c>
      <c r="B6215" t="s">
        <v>8425</v>
      </c>
      <c r="C6215" t="s">
        <v>8426</v>
      </c>
      <c r="D6215" t="s">
        <v>7667</v>
      </c>
      <c r="E6215" s="2">
        <v>1.2969508938789004E-3</v>
      </c>
      <c r="F6215" s="2">
        <v>1.3374348000534973E-4</v>
      </c>
      <c r="G6215" s="2">
        <v>3.7467216185837392E-4</v>
      </c>
      <c r="H6215" s="2">
        <v>1.1480303080001312E-3</v>
      </c>
    </row>
    <row r="6216" spans="1:8">
      <c r="A6216" t="s">
        <v>8403</v>
      </c>
      <c r="B6216" t="s">
        <v>8427</v>
      </c>
      <c r="C6216" t="s">
        <v>2791</v>
      </c>
      <c r="D6216" t="s">
        <v>7667</v>
      </c>
      <c r="E6216" s="2">
        <v>1.2333748696691505E-3</v>
      </c>
      <c r="F6216" s="2">
        <v>6.6871740002674869E-4</v>
      </c>
      <c r="G6216" s="2">
        <v>2.2480329711502436E-3</v>
      </c>
      <c r="H6216" s="2">
        <v>1.2464329058287139E-3</v>
      </c>
    </row>
    <row r="6217" spans="1:8">
      <c r="A6217" t="s">
        <v>8403</v>
      </c>
      <c r="B6217" t="s">
        <v>8192</v>
      </c>
      <c r="C6217" t="s">
        <v>8193</v>
      </c>
      <c r="D6217" t="s">
        <v>7667</v>
      </c>
      <c r="E6217" s="2">
        <v>5.6836965643516516E-3</v>
      </c>
      <c r="F6217" s="2">
        <v>1.4711782800588471E-3</v>
      </c>
      <c r="G6217" s="2">
        <v>1.6860247283626826E-3</v>
      </c>
      <c r="H6217" s="2">
        <v>5.1060014651053455E-3</v>
      </c>
    </row>
    <row r="6218" spans="1:8">
      <c r="A6218" t="s">
        <v>8403</v>
      </c>
      <c r="B6218" t="s">
        <v>8428</v>
      </c>
      <c r="C6218" t="s">
        <v>8405</v>
      </c>
      <c r="D6218" t="s">
        <v>7667</v>
      </c>
      <c r="E6218" s="2">
        <v>8.2432672990361874E-2</v>
      </c>
      <c r="F6218" s="2">
        <v>0.22147920288885917</v>
      </c>
      <c r="G6218" s="2">
        <v>0.13525665043087298</v>
      </c>
      <c r="H6218" s="2">
        <v>9.688282437323012E-2</v>
      </c>
    </row>
    <row r="6219" spans="1:8">
      <c r="A6219" t="s">
        <v>8403</v>
      </c>
      <c r="B6219" t="s">
        <v>8429</v>
      </c>
      <c r="C6219" t="s">
        <v>2166</v>
      </c>
      <c r="D6219" t="s">
        <v>7667</v>
      </c>
      <c r="E6219" s="2">
        <v>4.5138977188922515E-3</v>
      </c>
      <c r="F6219" s="2">
        <v>0</v>
      </c>
      <c r="G6219" s="2">
        <v>1.1240164855751218E-3</v>
      </c>
      <c r="H6219" s="2">
        <v>3.9470375351242605E-3</v>
      </c>
    </row>
    <row r="6220" spans="1:8">
      <c r="A6220" t="s">
        <v>8430</v>
      </c>
      <c r="B6220" t="s">
        <v>8431</v>
      </c>
      <c r="C6220" t="s">
        <v>8432</v>
      </c>
      <c r="D6220" t="s">
        <v>7667</v>
      </c>
      <c r="E6220" s="2">
        <v>8.7512291052114055E-2</v>
      </c>
      <c r="F6220" s="2">
        <v>0.31818181818181818</v>
      </c>
      <c r="G6220" s="2">
        <v>0.2857142857142857</v>
      </c>
      <c r="H6220" s="2">
        <v>9.4966761633428307E-2</v>
      </c>
    </row>
    <row r="6221" spans="1:8">
      <c r="A6221" t="s">
        <v>8430</v>
      </c>
      <c r="B6221" t="s">
        <v>8237</v>
      </c>
      <c r="C6221" t="s">
        <v>8238</v>
      </c>
      <c r="D6221" t="s">
        <v>7667</v>
      </c>
      <c r="E6221" s="2">
        <v>0.91248770894788589</v>
      </c>
      <c r="F6221" s="2">
        <v>0.68181818181818177</v>
      </c>
      <c r="G6221" s="2">
        <v>0.7142857142857143</v>
      </c>
      <c r="H6221" s="2">
        <v>0.90503323836657168</v>
      </c>
    </row>
    <row r="6222" spans="1:8">
      <c r="A6222" t="s">
        <v>8433</v>
      </c>
      <c r="B6222" t="s">
        <v>8434</v>
      </c>
      <c r="C6222" t="s">
        <v>8435</v>
      </c>
      <c r="D6222" t="s">
        <v>7667</v>
      </c>
      <c r="E6222" s="2">
        <v>1.4023060143346837E-3</v>
      </c>
      <c r="F6222" s="2">
        <v>0</v>
      </c>
      <c r="G6222" s="2">
        <v>4.1322314049586778E-3</v>
      </c>
      <c r="H6222" s="2">
        <v>1.3762730525736307E-3</v>
      </c>
    </row>
    <row r="6223" spans="1:8">
      <c r="A6223" t="s">
        <v>8433</v>
      </c>
      <c r="B6223" t="s">
        <v>8436</v>
      </c>
      <c r="C6223" t="s">
        <v>8435</v>
      </c>
      <c r="D6223" t="s">
        <v>7667</v>
      </c>
      <c r="E6223" s="2">
        <v>3.5992521034590212E-2</v>
      </c>
      <c r="F6223" s="2">
        <v>0</v>
      </c>
      <c r="G6223" s="2">
        <v>1.2396694214876033E-2</v>
      </c>
      <c r="H6223" s="2">
        <v>3.2204789430222959E-2</v>
      </c>
    </row>
    <row r="6224" spans="1:8">
      <c r="A6224" t="s">
        <v>8433</v>
      </c>
      <c r="B6224" t="s">
        <v>8437</v>
      </c>
      <c r="C6224" t="s">
        <v>870</v>
      </c>
      <c r="D6224" t="s">
        <v>7667</v>
      </c>
      <c r="E6224" s="2">
        <v>1.542536615768152E-2</v>
      </c>
      <c r="F6224" s="2">
        <v>0</v>
      </c>
      <c r="G6224" s="2">
        <v>4.1322314049586778E-3</v>
      </c>
      <c r="H6224" s="2">
        <v>1.3762730525736306E-2</v>
      </c>
    </row>
    <row r="6225" spans="1:8">
      <c r="A6225" t="s">
        <v>8433</v>
      </c>
      <c r="B6225" t="s">
        <v>8438</v>
      </c>
      <c r="C6225" t="s">
        <v>8439</v>
      </c>
      <c r="D6225" t="s">
        <v>7667</v>
      </c>
      <c r="E6225" s="2">
        <v>5.6092240573387348E-3</v>
      </c>
      <c r="F6225" s="2">
        <v>1.6501650165016502E-3</v>
      </c>
      <c r="G6225" s="2">
        <v>0</v>
      </c>
      <c r="H6225" s="2">
        <v>5.0922102945224331E-3</v>
      </c>
    </row>
    <row r="6226" spans="1:8">
      <c r="A6226" t="s">
        <v>8433</v>
      </c>
      <c r="B6226" t="s">
        <v>8189</v>
      </c>
      <c r="C6226" t="s">
        <v>8190</v>
      </c>
      <c r="D6226" t="s">
        <v>7667</v>
      </c>
      <c r="E6226" s="2">
        <v>1.5581177937052041E-4</v>
      </c>
      <c r="F6226" s="2">
        <v>0</v>
      </c>
      <c r="G6226" s="2">
        <v>0</v>
      </c>
      <c r="H6226" s="2">
        <v>1.3762730525736306E-4</v>
      </c>
    </row>
    <row r="6227" spans="1:8">
      <c r="A6227" t="s">
        <v>8433</v>
      </c>
      <c r="B6227" t="s">
        <v>8440</v>
      </c>
      <c r="C6227" t="s">
        <v>8441</v>
      </c>
      <c r="D6227" t="s">
        <v>7667</v>
      </c>
      <c r="E6227" s="2">
        <v>1.5269554378311E-2</v>
      </c>
      <c r="F6227" s="2">
        <v>8.2508250825082501E-3</v>
      </c>
      <c r="G6227" s="2">
        <v>8.2644628099173556E-3</v>
      </c>
      <c r="H6227" s="2">
        <v>1.4450867052023121E-2</v>
      </c>
    </row>
    <row r="6228" spans="1:8">
      <c r="A6228" t="s">
        <v>8433</v>
      </c>
      <c r="B6228" t="s">
        <v>8442</v>
      </c>
      <c r="C6228" t="s">
        <v>1827</v>
      </c>
      <c r="D6228" t="s">
        <v>7667</v>
      </c>
      <c r="E6228" s="2">
        <v>0.92614521657837334</v>
      </c>
      <c r="F6228" s="2">
        <v>0.99009900990099009</v>
      </c>
      <c r="G6228" s="2">
        <v>0.97107438016528924</v>
      </c>
      <c r="H6228" s="2">
        <v>0.9329755023396642</v>
      </c>
    </row>
    <row r="6229" spans="1:8">
      <c r="A6229" t="s">
        <v>8443</v>
      </c>
      <c r="B6229" t="s">
        <v>8444</v>
      </c>
      <c r="C6229" t="s">
        <v>8445</v>
      </c>
      <c r="D6229" t="s">
        <v>7667</v>
      </c>
      <c r="E6229" s="2">
        <v>1.3233962526990317E-3</v>
      </c>
      <c r="F6229" s="2">
        <v>8.0321285140562252E-4</v>
      </c>
      <c r="G6229" s="2">
        <v>0</v>
      </c>
      <c r="H6229" s="2">
        <v>1.2469605336991084E-3</v>
      </c>
    </row>
    <row r="6230" spans="1:8">
      <c r="A6230" t="s">
        <v>8443</v>
      </c>
      <c r="B6230" t="s">
        <v>8019</v>
      </c>
      <c r="C6230" t="s">
        <v>8020</v>
      </c>
      <c r="D6230" t="s">
        <v>7667</v>
      </c>
      <c r="E6230" s="2">
        <v>1.1562304102528384E-2</v>
      </c>
      <c r="F6230" s="2">
        <v>8.0321285140562252E-4</v>
      </c>
      <c r="G6230" s="2">
        <v>2.2883295194508009E-3</v>
      </c>
      <c r="H6230" s="2">
        <v>1.0474468483072511E-2</v>
      </c>
    </row>
    <row r="6231" spans="1:8">
      <c r="A6231" t="s">
        <v>8443</v>
      </c>
      <c r="B6231" t="s">
        <v>8446</v>
      </c>
      <c r="C6231" t="s">
        <v>8447</v>
      </c>
      <c r="D6231" t="s">
        <v>7667</v>
      </c>
      <c r="E6231" s="2">
        <v>2.4030089851640315E-2</v>
      </c>
      <c r="F6231" s="2">
        <v>0</v>
      </c>
      <c r="G6231" s="2">
        <v>0</v>
      </c>
      <c r="H6231" s="2">
        <v>2.1510069206309622E-2</v>
      </c>
    </row>
    <row r="6232" spans="1:8">
      <c r="A6232" t="s">
        <v>8443</v>
      </c>
      <c r="B6232" t="s">
        <v>8448</v>
      </c>
      <c r="C6232" t="s">
        <v>8449</v>
      </c>
      <c r="D6232" t="s">
        <v>7667</v>
      </c>
      <c r="E6232" s="2">
        <v>7.6617677787838689E-3</v>
      </c>
      <c r="F6232" s="2">
        <v>0</v>
      </c>
      <c r="G6232" s="2">
        <v>2.2883295194508009E-3</v>
      </c>
      <c r="H6232" s="2">
        <v>6.9206309620300516E-3</v>
      </c>
    </row>
    <row r="6233" spans="1:8">
      <c r="A6233" t="s">
        <v>8443</v>
      </c>
      <c r="B6233" t="s">
        <v>8021</v>
      </c>
      <c r="C6233" t="s">
        <v>8022</v>
      </c>
      <c r="D6233" t="s">
        <v>7667</v>
      </c>
      <c r="E6233" s="2">
        <v>0.17197186041652154</v>
      </c>
      <c r="F6233" s="2">
        <v>6.5060240963855417E-2</v>
      </c>
      <c r="G6233" s="2">
        <v>0.13272311212814644</v>
      </c>
      <c r="H6233" s="2">
        <v>0.16260365359436374</v>
      </c>
    </row>
    <row r="6234" spans="1:8">
      <c r="A6234" t="s">
        <v>8443</v>
      </c>
      <c r="B6234" t="s">
        <v>8450</v>
      </c>
      <c r="C6234" t="s">
        <v>8451</v>
      </c>
      <c r="D6234" t="s">
        <v>7667</v>
      </c>
      <c r="E6234" s="2">
        <v>2.0686773002716444E-2</v>
      </c>
      <c r="F6234" s="2">
        <v>8.0321285140562252E-4</v>
      </c>
      <c r="G6234" s="2">
        <v>1.3729977116704805E-2</v>
      </c>
      <c r="H6234" s="2">
        <v>1.8953800112226447E-2</v>
      </c>
    </row>
    <row r="6235" spans="1:8">
      <c r="A6235" t="s">
        <v>8443</v>
      </c>
      <c r="B6235" t="s">
        <v>8317</v>
      </c>
      <c r="C6235" t="s">
        <v>8318</v>
      </c>
      <c r="D6235" t="s">
        <v>7667</v>
      </c>
      <c r="E6235" s="2">
        <v>0.162429476910218</v>
      </c>
      <c r="F6235" s="2">
        <v>6.9879518072289162E-2</v>
      </c>
      <c r="G6235" s="2">
        <v>0.13501144164759726</v>
      </c>
      <c r="H6235" s="2">
        <v>0.15449841012531954</v>
      </c>
    </row>
    <row r="6236" spans="1:8">
      <c r="A6236" t="s">
        <v>8443</v>
      </c>
      <c r="B6236" t="s">
        <v>8452</v>
      </c>
      <c r="C6236" t="s">
        <v>8453</v>
      </c>
      <c r="D6236" t="s">
        <v>7667</v>
      </c>
      <c r="E6236" s="2">
        <v>0.60012537438183466</v>
      </c>
      <c r="F6236" s="2">
        <v>0.86265060240963853</v>
      </c>
      <c r="G6236" s="2">
        <v>0.71395881006864992</v>
      </c>
      <c r="H6236" s="2">
        <v>0.62360496290292411</v>
      </c>
    </row>
    <row r="6237" spans="1:8">
      <c r="A6237" t="s">
        <v>8443</v>
      </c>
      <c r="B6237" t="s">
        <v>8023</v>
      </c>
      <c r="C6237" t="s">
        <v>8024</v>
      </c>
      <c r="D6237" t="s">
        <v>7667</v>
      </c>
      <c r="E6237" s="2">
        <v>2.0895730305774186E-4</v>
      </c>
      <c r="F6237" s="2">
        <v>0</v>
      </c>
      <c r="G6237" s="2">
        <v>0</v>
      </c>
      <c r="H6237" s="2">
        <v>1.8704408005486625E-4</v>
      </c>
    </row>
    <row r="6238" spans="1:8">
      <c r="A6238" t="s">
        <v>8454</v>
      </c>
      <c r="B6238" t="s">
        <v>8455</v>
      </c>
      <c r="C6238" t="s">
        <v>8456</v>
      </c>
      <c r="D6238" t="s">
        <v>7667</v>
      </c>
      <c r="E6238" s="2">
        <v>2.4982680983720126E-2</v>
      </c>
      <c r="F6238" s="2">
        <v>0</v>
      </c>
      <c r="G6238" s="2">
        <v>2.7426160337552744E-2</v>
      </c>
      <c r="H6238" s="2">
        <v>2.3031090061874572E-2</v>
      </c>
    </row>
    <row r="6239" spans="1:8">
      <c r="A6239" t="s">
        <v>8454</v>
      </c>
      <c r="B6239" t="s">
        <v>8457</v>
      </c>
      <c r="C6239" t="s">
        <v>66</v>
      </c>
      <c r="D6239" t="s">
        <v>7667</v>
      </c>
      <c r="E6239" s="2">
        <v>0.53152060962937309</v>
      </c>
      <c r="F6239" s="2">
        <v>0.73386342376052383</v>
      </c>
      <c r="G6239" s="2">
        <v>0.85654008438818563</v>
      </c>
      <c r="H6239" s="2">
        <v>0.55981208463830112</v>
      </c>
    </row>
    <row r="6240" spans="1:8">
      <c r="A6240" t="s">
        <v>8454</v>
      </c>
      <c r="B6240" t="s">
        <v>7961</v>
      </c>
      <c r="C6240" t="s">
        <v>339</v>
      </c>
      <c r="D6240" t="s">
        <v>7667</v>
      </c>
      <c r="E6240" s="2">
        <v>1.2296501558711466E-2</v>
      </c>
      <c r="F6240" s="2">
        <v>9.3545369504209543E-4</v>
      </c>
      <c r="G6240" s="2">
        <v>0</v>
      </c>
      <c r="H6240" s="2">
        <v>1.0923535253227408E-2</v>
      </c>
    </row>
    <row r="6241" spans="1:8">
      <c r="A6241" t="s">
        <v>8454</v>
      </c>
      <c r="B6241" t="s">
        <v>8458</v>
      </c>
      <c r="C6241" t="s">
        <v>8459</v>
      </c>
      <c r="D6241" t="s">
        <v>7667</v>
      </c>
      <c r="E6241" s="2">
        <v>8.1399376515413929E-2</v>
      </c>
      <c r="F6241" s="2">
        <v>2.8999064546304958E-2</v>
      </c>
      <c r="G6241" s="2">
        <v>2.9535864978902954E-2</v>
      </c>
      <c r="H6241" s="2">
        <v>7.524253303796502E-2</v>
      </c>
    </row>
    <row r="6242" spans="1:8">
      <c r="A6242" t="s">
        <v>8454</v>
      </c>
      <c r="B6242" t="s">
        <v>8460</v>
      </c>
      <c r="C6242" t="s">
        <v>8461</v>
      </c>
      <c r="D6242" t="s">
        <v>7667</v>
      </c>
      <c r="E6242" s="2">
        <v>1.1040872878420505E-2</v>
      </c>
      <c r="F6242" s="2">
        <v>0</v>
      </c>
      <c r="G6242" s="2">
        <v>6.3291139240506328E-3</v>
      </c>
      <c r="H6242" s="2">
        <v>9.968680773050187E-3</v>
      </c>
    </row>
    <row r="6243" spans="1:8">
      <c r="A6243" t="s">
        <v>8454</v>
      </c>
      <c r="B6243" t="s">
        <v>8462</v>
      </c>
      <c r="C6243" t="s">
        <v>8463</v>
      </c>
      <c r="D6243" t="s">
        <v>7667</v>
      </c>
      <c r="E6243" s="2">
        <v>2.6411499826809836E-3</v>
      </c>
      <c r="F6243" s="2">
        <v>4.6772684752104771E-4</v>
      </c>
      <c r="G6243" s="2">
        <v>1.0548523206751054E-3</v>
      </c>
      <c r="H6243" s="2">
        <v>2.4062332900465968E-3</v>
      </c>
    </row>
    <row r="6244" spans="1:8">
      <c r="A6244" t="s">
        <v>8454</v>
      </c>
      <c r="B6244" t="s">
        <v>8464</v>
      </c>
      <c r="C6244" t="s">
        <v>66</v>
      </c>
      <c r="D6244" t="s">
        <v>7667</v>
      </c>
      <c r="E6244" s="2">
        <v>0.25177519916868724</v>
      </c>
      <c r="F6244" s="2">
        <v>4.2563143124415344E-2</v>
      </c>
      <c r="G6244" s="2">
        <v>6.434599156118144E-2</v>
      </c>
      <c r="H6244" s="2">
        <v>0.2279046673286991</v>
      </c>
    </row>
    <row r="6245" spans="1:8">
      <c r="A6245" t="s">
        <v>8454</v>
      </c>
      <c r="B6245" t="s">
        <v>8226</v>
      </c>
      <c r="C6245" t="s">
        <v>8227</v>
      </c>
      <c r="D6245" t="s">
        <v>7667</v>
      </c>
      <c r="E6245" s="2">
        <v>3.4638032559750607E-4</v>
      </c>
      <c r="F6245" s="2">
        <v>0</v>
      </c>
      <c r="G6245" s="2">
        <v>0</v>
      </c>
      <c r="H6245" s="2">
        <v>3.0555343365671071E-4</v>
      </c>
    </row>
    <row r="6246" spans="1:8">
      <c r="A6246" t="s">
        <v>8454</v>
      </c>
      <c r="B6246" t="s">
        <v>8465</v>
      </c>
      <c r="C6246" t="s">
        <v>8466</v>
      </c>
      <c r="D6246" t="s">
        <v>7667</v>
      </c>
      <c r="E6246" s="2">
        <v>2.9009352268791135E-3</v>
      </c>
      <c r="F6246" s="2">
        <v>0</v>
      </c>
      <c r="G6246" s="2">
        <v>1.0548523206751054E-3</v>
      </c>
      <c r="H6246" s="2">
        <v>2.5972041860820409E-3</v>
      </c>
    </row>
    <row r="6247" spans="1:8">
      <c r="A6247" t="s">
        <v>8454</v>
      </c>
      <c r="B6247" t="s">
        <v>8467</v>
      </c>
      <c r="C6247" t="s">
        <v>8468</v>
      </c>
      <c r="D6247" t="s">
        <v>7667</v>
      </c>
      <c r="E6247" s="2">
        <v>9.785244198129546E-3</v>
      </c>
      <c r="F6247" s="2">
        <v>1.403180542563143E-3</v>
      </c>
      <c r="G6247" s="2">
        <v>6.3291139240506328E-3</v>
      </c>
      <c r="H6247" s="2">
        <v>8.9756321136658778E-3</v>
      </c>
    </row>
    <row r="6248" spans="1:8">
      <c r="A6248" t="s">
        <v>8454</v>
      </c>
      <c r="B6248" t="s">
        <v>7966</v>
      </c>
      <c r="C6248" t="s">
        <v>7967</v>
      </c>
      <c r="D6248" t="s">
        <v>7667</v>
      </c>
      <c r="E6248" s="2">
        <v>8.3131278143401457E-3</v>
      </c>
      <c r="F6248" s="2">
        <v>4.6772684752104771E-4</v>
      </c>
      <c r="G6248" s="2">
        <v>4.2194092827004216E-3</v>
      </c>
      <c r="H6248" s="2">
        <v>7.5242533037965017E-3</v>
      </c>
    </row>
    <row r="6249" spans="1:8">
      <c r="A6249" t="s">
        <v>8454</v>
      </c>
      <c r="B6249" t="s">
        <v>8469</v>
      </c>
      <c r="C6249" t="s">
        <v>66</v>
      </c>
      <c r="D6249" t="s">
        <v>7667</v>
      </c>
      <c r="E6249" s="2">
        <v>6.1352615171458263E-2</v>
      </c>
      <c r="F6249" s="2">
        <v>0.19130028063610852</v>
      </c>
      <c r="G6249" s="2">
        <v>1.0548523206751054E-3</v>
      </c>
      <c r="H6249" s="2">
        <v>6.9780765411351309E-2</v>
      </c>
    </row>
    <row r="6250" spans="1:8">
      <c r="A6250" t="s">
        <v>8454</v>
      </c>
      <c r="B6250" t="s">
        <v>8470</v>
      </c>
      <c r="C6250" t="s">
        <v>8471</v>
      </c>
      <c r="D6250" t="s">
        <v>7667</v>
      </c>
      <c r="E6250" s="2">
        <v>1.6453065465881539E-3</v>
      </c>
      <c r="F6250" s="2">
        <v>0</v>
      </c>
      <c r="G6250" s="2">
        <v>2.1097046413502108E-3</v>
      </c>
      <c r="H6250" s="2">
        <v>1.5277671682835535E-3</v>
      </c>
    </row>
    <row r="6251" spans="1:8">
      <c r="A6251" t="s">
        <v>8472</v>
      </c>
      <c r="B6251" t="s">
        <v>8473</v>
      </c>
      <c r="C6251" t="s">
        <v>8474</v>
      </c>
      <c r="D6251" t="s">
        <v>7667</v>
      </c>
      <c r="E6251" s="2">
        <v>1.428996725215838E-2</v>
      </c>
      <c r="F6251" s="2">
        <v>0</v>
      </c>
      <c r="G6251" s="2">
        <v>1.6233766233766235E-3</v>
      </c>
      <c r="H6251" s="2">
        <v>1.2584767866458008E-2</v>
      </c>
    </row>
    <row r="6252" spans="1:8">
      <c r="A6252" t="s">
        <v>8472</v>
      </c>
      <c r="B6252" t="s">
        <v>8475</v>
      </c>
      <c r="C6252" t="s">
        <v>8476</v>
      </c>
      <c r="D6252" t="s">
        <v>7667</v>
      </c>
      <c r="E6252" s="2">
        <v>1.5480797856504911E-2</v>
      </c>
      <c r="F6252" s="2">
        <v>0</v>
      </c>
      <c r="G6252" s="2">
        <v>1.6233766233766235E-3</v>
      </c>
      <c r="H6252" s="2">
        <v>1.3628064684402712E-2</v>
      </c>
    </row>
    <row r="6253" spans="1:8">
      <c r="A6253" t="s">
        <v>8472</v>
      </c>
      <c r="B6253" t="s">
        <v>8477</v>
      </c>
      <c r="C6253" t="s">
        <v>8478</v>
      </c>
      <c r="D6253" t="s">
        <v>7667</v>
      </c>
      <c r="E6253" s="2">
        <v>0.22566239952366776</v>
      </c>
      <c r="F6253" s="2">
        <v>0.20249221183800623</v>
      </c>
      <c r="G6253" s="2">
        <v>0.20779220779220781</v>
      </c>
      <c r="H6253" s="2">
        <v>0.22300469483568075</v>
      </c>
    </row>
    <row r="6254" spans="1:8">
      <c r="A6254" t="s">
        <v>8472</v>
      </c>
      <c r="B6254" t="s">
        <v>8479</v>
      </c>
      <c r="C6254" t="s">
        <v>8480</v>
      </c>
      <c r="D6254" t="s">
        <v>7667</v>
      </c>
      <c r="E6254" s="2">
        <v>4.0413813635010419E-2</v>
      </c>
      <c r="F6254" s="2">
        <v>7.7881619937694704E-3</v>
      </c>
      <c r="G6254" s="2">
        <v>8.1168831168831161E-3</v>
      </c>
      <c r="H6254" s="2">
        <v>3.6384976525821594E-2</v>
      </c>
    </row>
    <row r="6255" spans="1:8">
      <c r="A6255" t="s">
        <v>8472</v>
      </c>
      <c r="B6255" t="s">
        <v>7709</v>
      </c>
      <c r="C6255" t="s">
        <v>7710</v>
      </c>
      <c r="D6255" t="s">
        <v>7667</v>
      </c>
      <c r="E6255" s="2">
        <v>0.11595713009824353</v>
      </c>
      <c r="F6255" s="2">
        <v>5.1401869158878503E-2</v>
      </c>
      <c r="G6255" s="2">
        <v>8.1168831168831168E-2</v>
      </c>
      <c r="H6255" s="2">
        <v>0.10915492957746478</v>
      </c>
    </row>
    <row r="6256" spans="1:8">
      <c r="A6256" t="s">
        <v>8472</v>
      </c>
      <c r="B6256" t="s">
        <v>8481</v>
      </c>
      <c r="C6256" t="s">
        <v>8482</v>
      </c>
      <c r="D6256" t="s">
        <v>7667</v>
      </c>
      <c r="E6256" s="2">
        <v>7.2194105388508484E-3</v>
      </c>
      <c r="F6256" s="2">
        <v>7.7881619937694702E-4</v>
      </c>
      <c r="G6256" s="2">
        <v>4.87012987012987E-3</v>
      </c>
      <c r="H6256" s="2">
        <v>6.5858111632759522E-3</v>
      </c>
    </row>
    <row r="6257" spans="1:8">
      <c r="A6257" t="s">
        <v>8472</v>
      </c>
      <c r="B6257" t="s">
        <v>8395</v>
      </c>
      <c r="C6257" t="s">
        <v>8396</v>
      </c>
      <c r="D6257" t="s">
        <v>7667</v>
      </c>
      <c r="E6257" s="2">
        <v>2.2328073831497469E-4</v>
      </c>
      <c r="F6257" s="2">
        <v>0</v>
      </c>
      <c r="G6257" s="2">
        <v>0</v>
      </c>
      <c r="H6257" s="2">
        <v>1.9561815336463224E-4</v>
      </c>
    </row>
    <row r="6258" spans="1:8">
      <c r="A6258" t="s">
        <v>8472</v>
      </c>
      <c r="B6258" t="s">
        <v>7692</v>
      </c>
      <c r="C6258" t="s">
        <v>7693</v>
      </c>
      <c r="D6258" t="s">
        <v>7667</v>
      </c>
      <c r="E6258" s="2">
        <v>0.54815421256326291</v>
      </c>
      <c r="F6258" s="2">
        <v>0.73130841121495327</v>
      </c>
      <c r="G6258" s="2">
        <v>0.69318181818181823</v>
      </c>
      <c r="H6258" s="2">
        <v>0.56931403234220135</v>
      </c>
    </row>
    <row r="6259" spans="1:8">
      <c r="A6259" t="s">
        <v>8472</v>
      </c>
      <c r="B6259" t="s">
        <v>8483</v>
      </c>
      <c r="C6259" t="s">
        <v>8484</v>
      </c>
      <c r="D6259" t="s">
        <v>7667</v>
      </c>
      <c r="E6259" s="2">
        <v>7.4426912771658233E-5</v>
      </c>
      <c r="F6259" s="2">
        <v>0</v>
      </c>
      <c r="G6259" s="2">
        <v>0</v>
      </c>
      <c r="H6259" s="2">
        <v>6.5206051121544076E-5</v>
      </c>
    </row>
    <row r="6260" spans="1:8">
      <c r="A6260" t="s">
        <v>8472</v>
      </c>
      <c r="B6260" t="s">
        <v>8485</v>
      </c>
      <c r="C6260" t="s">
        <v>8486</v>
      </c>
      <c r="D6260" t="s">
        <v>7667</v>
      </c>
      <c r="E6260" s="2">
        <v>7.442691277165823E-4</v>
      </c>
      <c r="F6260" s="2">
        <v>0</v>
      </c>
      <c r="G6260" s="2">
        <v>0</v>
      </c>
      <c r="H6260" s="2">
        <v>6.5206051121544084E-4</v>
      </c>
    </row>
    <row r="6261" spans="1:8">
      <c r="A6261" t="s">
        <v>8472</v>
      </c>
      <c r="B6261" t="s">
        <v>8487</v>
      </c>
      <c r="C6261" t="s">
        <v>8488</v>
      </c>
      <c r="D6261" t="s">
        <v>7667</v>
      </c>
      <c r="E6261" s="2">
        <v>3.1780291753498065E-2</v>
      </c>
      <c r="F6261" s="2">
        <v>6.2305295950155761E-3</v>
      </c>
      <c r="G6261" s="2">
        <v>1.6233766233766235E-3</v>
      </c>
      <c r="H6261" s="2">
        <v>2.8429838288993217E-2</v>
      </c>
    </row>
    <row r="6262" spans="1:8">
      <c r="A6262" t="s">
        <v>8489</v>
      </c>
      <c r="B6262" t="s">
        <v>7817</v>
      </c>
      <c r="C6262" t="s">
        <v>7818</v>
      </c>
      <c r="D6262" t="s">
        <v>7667</v>
      </c>
      <c r="E6262" s="2">
        <v>0.51625445512474344</v>
      </c>
      <c r="F6262" s="2">
        <v>0.60641711229946527</v>
      </c>
      <c r="G6262" s="2">
        <v>0.62939297124600635</v>
      </c>
      <c r="H6262" s="2">
        <v>0.5276482345103265</v>
      </c>
    </row>
    <row r="6263" spans="1:8">
      <c r="A6263" t="s">
        <v>8489</v>
      </c>
      <c r="B6263" t="s">
        <v>8360</v>
      </c>
      <c r="C6263" t="s">
        <v>8361</v>
      </c>
      <c r="D6263" t="s">
        <v>7667</v>
      </c>
      <c r="E6263" s="2">
        <v>1.0800302408467436E-3</v>
      </c>
      <c r="F6263" s="2">
        <v>0</v>
      </c>
      <c r="G6263" s="2">
        <v>0</v>
      </c>
      <c r="H6263" s="2">
        <v>9.5174645474445613E-4</v>
      </c>
    </row>
    <row r="6264" spans="1:8">
      <c r="A6264" t="s">
        <v>8489</v>
      </c>
      <c r="B6264" t="s">
        <v>8490</v>
      </c>
      <c r="C6264" t="s">
        <v>8491</v>
      </c>
      <c r="D6264" t="s">
        <v>7667</v>
      </c>
      <c r="E6264" s="2">
        <v>3.3480937466249056E-2</v>
      </c>
      <c r="F6264" s="2">
        <v>0</v>
      </c>
      <c r="G6264" s="2">
        <v>2.2364217252396165E-2</v>
      </c>
      <c r="H6264" s="2">
        <v>3.0170362615399259E-2</v>
      </c>
    </row>
    <row r="6265" spans="1:8">
      <c r="A6265" t="s">
        <v>8489</v>
      </c>
      <c r="B6265" t="s">
        <v>7939</v>
      </c>
      <c r="C6265" t="s">
        <v>4489</v>
      </c>
      <c r="D6265" t="s">
        <v>7667</v>
      </c>
      <c r="E6265" s="2">
        <v>9.0182525110703099E-2</v>
      </c>
      <c r="F6265" s="2">
        <v>9.3048128342245989E-2</v>
      </c>
      <c r="G6265" s="2">
        <v>7.0287539936102233E-2</v>
      </c>
      <c r="H6265" s="2">
        <v>8.9844865327876652E-2</v>
      </c>
    </row>
    <row r="6266" spans="1:8">
      <c r="A6266" t="s">
        <v>8489</v>
      </c>
      <c r="B6266" t="s">
        <v>8492</v>
      </c>
      <c r="C6266" t="s">
        <v>8493</v>
      </c>
      <c r="D6266" t="s">
        <v>7667</v>
      </c>
      <c r="E6266" s="2">
        <v>7.5602116859272064E-3</v>
      </c>
      <c r="F6266" s="2">
        <v>0</v>
      </c>
      <c r="G6266" s="2">
        <v>9.5846645367412137E-3</v>
      </c>
      <c r="H6266" s="2">
        <v>6.9477491196345293E-3</v>
      </c>
    </row>
    <row r="6267" spans="1:8">
      <c r="A6267" t="s">
        <v>8489</v>
      </c>
      <c r="B6267" t="s">
        <v>7941</v>
      </c>
      <c r="C6267" t="s">
        <v>7942</v>
      </c>
      <c r="D6267" t="s">
        <v>7667</v>
      </c>
      <c r="E6267" s="2">
        <v>5.119343341613565E-2</v>
      </c>
      <c r="F6267" s="2">
        <v>8.5561497326203211E-3</v>
      </c>
      <c r="G6267" s="2">
        <v>1.9169329073482427E-2</v>
      </c>
      <c r="H6267" s="2">
        <v>4.6445226991529455E-2</v>
      </c>
    </row>
    <row r="6268" spans="1:8">
      <c r="A6268" t="s">
        <v>8489</v>
      </c>
      <c r="B6268" t="s">
        <v>8494</v>
      </c>
      <c r="C6268" t="s">
        <v>8495</v>
      </c>
      <c r="D6268" t="s">
        <v>7667</v>
      </c>
      <c r="E6268" s="2">
        <v>0.30024840695539473</v>
      </c>
      <c r="F6268" s="2">
        <v>0.29197860962566846</v>
      </c>
      <c r="G6268" s="2">
        <v>0.24920127795527156</v>
      </c>
      <c r="H6268" s="2">
        <v>0.29799181498048921</v>
      </c>
    </row>
    <row r="6269" spans="1:8">
      <c r="A6269" t="s">
        <v>8496</v>
      </c>
      <c r="B6269" t="s">
        <v>8497</v>
      </c>
      <c r="C6269" t="s">
        <v>8498</v>
      </c>
      <c r="D6269" t="s">
        <v>7667</v>
      </c>
      <c r="E6269" s="2">
        <v>0.70909732016925242</v>
      </c>
      <c r="F6269" s="2">
        <v>0.76428571428571423</v>
      </c>
      <c r="G6269" s="2">
        <v>0.91919191919191923</v>
      </c>
      <c r="H6269" s="2">
        <v>0.71837398373983741</v>
      </c>
    </row>
    <row r="6270" spans="1:8">
      <c r="A6270" t="s">
        <v>8496</v>
      </c>
      <c r="B6270" t="s">
        <v>8464</v>
      </c>
      <c r="C6270" t="s">
        <v>66</v>
      </c>
      <c r="D6270" t="s">
        <v>7667</v>
      </c>
      <c r="E6270" s="2">
        <v>0.1964033850493653</v>
      </c>
      <c r="F6270" s="2">
        <v>3.5714285714285712E-2</v>
      </c>
      <c r="G6270" s="2">
        <v>1.0101010101010102E-2</v>
      </c>
      <c r="H6270" s="2">
        <v>0.18308943089430893</v>
      </c>
    </row>
    <row r="6271" spans="1:8">
      <c r="A6271" t="s">
        <v>8496</v>
      </c>
      <c r="B6271" t="s">
        <v>8499</v>
      </c>
      <c r="C6271" t="s">
        <v>8500</v>
      </c>
      <c r="D6271" t="s">
        <v>7667</v>
      </c>
      <c r="E6271" s="2">
        <v>9.4499294781382234E-2</v>
      </c>
      <c r="F6271" s="2">
        <v>0.2</v>
      </c>
      <c r="G6271" s="2">
        <v>7.0707070707070704E-2</v>
      </c>
      <c r="H6271" s="2">
        <v>9.8536585365853663E-2</v>
      </c>
    </row>
    <row r="6272" spans="1:8">
      <c r="A6272" t="s">
        <v>8501</v>
      </c>
      <c r="B6272" t="s">
        <v>8278</v>
      </c>
      <c r="C6272" t="s">
        <v>8279</v>
      </c>
      <c r="D6272" t="s">
        <v>7667</v>
      </c>
      <c r="E6272" s="2">
        <v>0.4624113475177305</v>
      </c>
      <c r="F6272" s="2">
        <v>0.44881889763779526</v>
      </c>
      <c r="G6272" s="2">
        <v>0.39726027397260272</v>
      </c>
      <c r="H6272" s="2">
        <v>0.46166281755196303</v>
      </c>
    </row>
    <row r="6273" spans="1:8">
      <c r="A6273" t="s">
        <v>8501</v>
      </c>
      <c r="B6273" t="s">
        <v>8502</v>
      </c>
      <c r="C6273" t="s">
        <v>8503</v>
      </c>
      <c r="D6273" t="s">
        <v>7667</v>
      </c>
      <c r="E6273" s="2">
        <v>2.4468085106382979E-2</v>
      </c>
      <c r="F6273" s="2">
        <v>0</v>
      </c>
      <c r="G6273" s="2">
        <v>2.7397260273972601E-2</v>
      </c>
      <c r="H6273" s="2">
        <v>2.4133949191685912E-2</v>
      </c>
    </row>
    <row r="6274" spans="1:8">
      <c r="A6274" t="s">
        <v>8501</v>
      </c>
      <c r="B6274" t="s">
        <v>8504</v>
      </c>
      <c r="C6274" t="s">
        <v>8505</v>
      </c>
      <c r="D6274" t="s">
        <v>7667</v>
      </c>
      <c r="E6274" s="2">
        <v>4.7399527186761228E-2</v>
      </c>
      <c r="F6274" s="2">
        <v>9.4488188976377951E-2</v>
      </c>
      <c r="G6274" s="2">
        <v>6.8493150684931503E-2</v>
      </c>
      <c r="H6274" s="2">
        <v>4.8267898383371824E-2</v>
      </c>
    </row>
    <row r="6275" spans="1:8">
      <c r="A6275" t="s">
        <v>8501</v>
      </c>
      <c r="B6275" t="s">
        <v>7896</v>
      </c>
      <c r="C6275" t="s">
        <v>422</v>
      </c>
      <c r="D6275" t="s">
        <v>7667</v>
      </c>
      <c r="E6275" s="2">
        <v>5.9101654846335696E-4</v>
      </c>
      <c r="F6275" s="2">
        <v>0</v>
      </c>
      <c r="G6275" s="2">
        <v>0</v>
      </c>
      <c r="H6275" s="2">
        <v>5.7736720554272516E-4</v>
      </c>
    </row>
    <row r="6276" spans="1:8">
      <c r="A6276" t="s">
        <v>8501</v>
      </c>
      <c r="B6276" t="s">
        <v>8506</v>
      </c>
      <c r="C6276" t="s">
        <v>3070</v>
      </c>
      <c r="D6276" t="s">
        <v>7667</v>
      </c>
      <c r="E6276" s="2">
        <v>3.0260047281323876E-2</v>
      </c>
      <c r="F6276" s="2">
        <v>0</v>
      </c>
      <c r="G6276" s="2">
        <v>1.3698630136986301E-2</v>
      </c>
      <c r="H6276" s="2">
        <v>2.9676674364896075E-2</v>
      </c>
    </row>
    <row r="6277" spans="1:8">
      <c r="A6277" t="s">
        <v>8501</v>
      </c>
      <c r="B6277" t="s">
        <v>8280</v>
      </c>
      <c r="C6277" t="s">
        <v>2101</v>
      </c>
      <c r="D6277" t="s">
        <v>7667</v>
      </c>
      <c r="E6277" s="2">
        <v>6.1583924349881795E-2</v>
      </c>
      <c r="F6277" s="2">
        <v>0.33070866141732286</v>
      </c>
      <c r="G6277" s="2">
        <v>0.17808219178082191</v>
      </c>
      <c r="H6277" s="2">
        <v>6.6512702078521946E-2</v>
      </c>
    </row>
    <row r="6278" spans="1:8">
      <c r="A6278" t="s">
        <v>8501</v>
      </c>
      <c r="B6278" t="s">
        <v>8507</v>
      </c>
      <c r="C6278" t="s">
        <v>1036</v>
      </c>
      <c r="D6278" t="s">
        <v>7667</v>
      </c>
      <c r="E6278" s="2">
        <v>5.5910165484633567E-2</v>
      </c>
      <c r="F6278" s="2">
        <v>7.0866141732283464E-2</v>
      </c>
      <c r="G6278" s="2">
        <v>5.4794520547945202E-2</v>
      </c>
      <c r="H6278" s="2">
        <v>5.6120092378752887E-2</v>
      </c>
    </row>
    <row r="6279" spans="1:8">
      <c r="A6279" t="s">
        <v>8501</v>
      </c>
      <c r="B6279" t="s">
        <v>8508</v>
      </c>
      <c r="C6279" t="s">
        <v>8509</v>
      </c>
      <c r="D6279" t="s">
        <v>7667</v>
      </c>
      <c r="E6279" s="2">
        <v>7.482269503546099E-2</v>
      </c>
      <c r="F6279" s="2">
        <v>7.874015748031496E-3</v>
      </c>
      <c r="G6279" s="2">
        <v>2.7397260273972601E-2</v>
      </c>
      <c r="H6279" s="2">
        <v>7.3441108545034647E-2</v>
      </c>
    </row>
    <row r="6280" spans="1:8">
      <c r="A6280" t="s">
        <v>8501</v>
      </c>
      <c r="B6280" t="s">
        <v>8510</v>
      </c>
      <c r="C6280" t="s">
        <v>8511</v>
      </c>
      <c r="D6280" t="s">
        <v>7667</v>
      </c>
      <c r="E6280" s="2">
        <v>1.5839243498817965E-2</v>
      </c>
      <c r="F6280" s="2">
        <v>0</v>
      </c>
      <c r="G6280" s="2">
        <v>1.3698630136986301E-2</v>
      </c>
      <c r="H6280" s="2">
        <v>1.558891454965358E-2</v>
      </c>
    </row>
    <row r="6281" spans="1:8">
      <c r="A6281" t="s">
        <v>8501</v>
      </c>
      <c r="B6281" t="s">
        <v>8512</v>
      </c>
      <c r="C6281" t="s">
        <v>8513</v>
      </c>
      <c r="D6281" t="s">
        <v>7667</v>
      </c>
      <c r="E6281" s="2">
        <v>0.10697399527186761</v>
      </c>
      <c r="F6281" s="2">
        <v>1.5748031496062992E-2</v>
      </c>
      <c r="G6281" s="2">
        <v>0.17808219178082191</v>
      </c>
      <c r="H6281" s="2">
        <v>0.10623556581986143</v>
      </c>
    </row>
    <row r="6282" spans="1:8">
      <c r="A6282" t="s">
        <v>8501</v>
      </c>
      <c r="B6282" t="s">
        <v>8514</v>
      </c>
      <c r="C6282" t="s">
        <v>8515</v>
      </c>
      <c r="D6282" t="s">
        <v>7667</v>
      </c>
      <c r="E6282" s="2">
        <v>6.6312056737588651E-2</v>
      </c>
      <c r="F6282" s="2">
        <v>2.3622047244094488E-2</v>
      </c>
      <c r="G6282" s="2">
        <v>1.3698630136986301E-2</v>
      </c>
      <c r="H6282" s="2">
        <v>6.5242494226327941E-2</v>
      </c>
    </row>
    <row r="6283" spans="1:8">
      <c r="A6283" t="s">
        <v>8501</v>
      </c>
      <c r="B6283" t="s">
        <v>8516</v>
      </c>
      <c r="C6283" t="s">
        <v>1046</v>
      </c>
      <c r="D6283" t="s">
        <v>7667</v>
      </c>
      <c r="E6283" s="2">
        <v>6.973995271867612E-3</v>
      </c>
      <c r="F6283" s="2">
        <v>7.874015748031496E-3</v>
      </c>
      <c r="G6283" s="2">
        <v>2.7397260273972601E-2</v>
      </c>
      <c r="H6283" s="2">
        <v>7.1593533487297918E-3</v>
      </c>
    </row>
    <row r="6284" spans="1:8">
      <c r="A6284" t="s">
        <v>8501</v>
      </c>
      <c r="B6284" t="s">
        <v>8517</v>
      </c>
      <c r="C6284" t="s">
        <v>8518</v>
      </c>
      <c r="D6284" t="s">
        <v>7667</v>
      </c>
      <c r="E6284" s="2">
        <v>4.6453900709219856E-2</v>
      </c>
      <c r="F6284" s="2">
        <v>0</v>
      </c>
      <c r="G6284" s="2">
        <v>0</v>
      </c>
      <c r="H6284" s="2">
        <v>4.5381062355658197E-2</v>
      </c>
    </row>
    <row r="6285" spans="1:8">
      <c r="A6285" t="s">
        <v>8519</v>
      </c>
      <c r="B6285" t="s">
        <v>8520</v>
      </c>
      <c r="C6285" t="s">
        <v>8521</v>
      </c>
      <c r="D6285" t="s">
        <v>7667</v>
      </c>
      <c r="E6285" s="2">
        <v>0.6091370558375635</v>
      </c>
      <c r="F6285" s="2">
        <v>0.84862385321100919</v>
      </c>
      <c r="G6285" s="2">
        <v>0.7142857142857143</v>
      </c>
      <c r="H6285" s="2">
        <v>0.63340122199592663</v>
      </c>
    </row>
    <row r="6286" spans="1:8">
      <c r="A6286" t="s">
        <v>8519</v>
      </c>
      <c r="B6286" t="s">
        <v>8397</v>
      </c>
      <c r="C6286" t="s">
        <v>8398</v>
      </c>
      <c r="D6286" t="s">
        <v>7667</v>
      </c>
      <c r="E6286" s="2">
        <v>0.33733271804337794</v>
      </c>
      <c r="F6286" s="2">
        <v>0.11467889908256881</v>
      </c>
      <c r="G6286" s="2">
        <v>0.25714285714285712</v>
      </c>
      <c r="H6286" s="2">
        <v>0.31527494908350306</v>
      </c>
    </row>
    <row r="6287" spans="1:8">
      <c r="A6287" t="s">
        <v>8519</v>
      </c>
      <c r="B6287" t="s">
        <v>8522</v>
      </c>
      <c r="C6287" t="s">
        <v>8523</v>
      </c>
      <c r="D6287" t="s">
        <v>7667</v>
      </c>
      <c r="E6287" s="2">
        <v>3.7378864790032301E-2</v>
      </c>
      <c r="F6287" s="2">
        <v>9.1743119266055051E-3</v>
      </c>
      <c r="G6287" s="2">
        <v>2.8571428571428571E-2</v>
      </c>
      <c r="H6287" s="2">
        <v>3.4623217922606926E-2</v>
      </c>
    </row>
    <row r="6288" spans="1:8">
      <c r="A6288" t="s">
        <v>8519</v>
      </c>
      <c r="B6288" t="s">
        <v>8524</v>
      </c>
      <c r="C6288" t="s">
        <v>8525</v>
      </c>
      <c r="D6288" t="s">
        <v>7667</v>
      </c>
      <c r="E6288" s="2">
        <v>2.7688047992616522E-3</v>
      </c>
      <c r="F6288" s="2">
        <v>0</v>
      </c>
      <c r="G6288" s="2">
        <v>0</v>
      </c>
      <c r="H6288" s="2">
        <v>2.443991853360489E-3</v>
      </c>
    </row>
    <row r="6289" spans="1:8">
      <c r="A6289" t="s">
        <v>8519</v>
      </c>
      <c r="B6289" t="s">
        <v>8526</v>
      </c>
      <c r="C6289" t="s">
        <v>8527</v>
      </c>
      <c r="D6289" t="s">
        <v>7667</v>
      </c>
      <c r="E6289" s="2">
        <v>1.3382556529764651E-2</v>
      </c>
      <c r="F6289" s="2">
        <v>2.7522935779816515E-2</v>
      </c>
      <c r="G6289" s="2">
        <v>0</v>
      </c>
      <c r="H6289" s="2">
        <v>1.4256619144602852E-2</v>
      </c>
    </row>
    <row r="6290" spans="1:8">
      <c r="A6290" t="s">
        <v>8528</v>
      </c>
      <c r="B6290" t="s">
        <v>8529</v>
      </c>
      <c r="C6290" t="s">
        <v>8530</v>
      </c>
      <c r="D6290" t="s">
        <v>7667</v>
      </c>
      <c r="E6290" s="2">
        <v>3.2390964625657055E-2</v>
      </c>
      <c r="F6290" s="2">
        <v>2.9723991507431E-3</v>
      </c>
      <c r="G6290" s="2">
        <v>2.7180067950169876E-2</v>
      </c>
      <c r="H6290" s="2">
        <v>2.9357421474029973E-2</v>
      </c>
    </row>
    <row r="6291" spans="1:8">
      <c r="A6291" t="s">
        <v>8528</v>
      </c>
      <c r="B6291" t="s">
        <v>8531</v>
      </c>
      <c r="C6291" t="s">
        <v>8532</v>
      </c>
      <c r="D6291" t="s">
        <v>7667</v>
      </c>
      <c r="E6291" s="2">
        <v>0.3320073874129848</v>
      </c>
      <c r="F6291" s="2">
        <v>0.15583864118895965</v>
      </c>
      <c r="G6291" s="2">
        <v>3.3975084937712344E-3</v>
      </c>
      <c r="H6291" s="2">
        <v>0.30305892013960173</v>
      </c>
    </row>
    <row r="6292" spans="1:8">
      <c r="A6292" t="s">
        <v>8528</v>
      </c>
      <c r="B6292" t="s">
        <v>8071</v>
      </c>
      <c r="C6292" t="s">
        <v>8072</v>
      </c>
      <c r="D6292" t="s">
        <v>7667</v>
      </c>
      <c r="E6292" s="2">
        <v>0.19846569114931098</v>
      </c>
      <c r="F6292" s="2">
        <v>0.20934182590233547</v>
      </c>
      <c r="G6292" s="2">
        <v>9.6262740656851642E-2</v>
      </c>
      <c r="H6292" s="2">
        <v>0.19581194826524329</v>
      </c>
    </row>
    <row r="6293" spans="1:8">
      <c r="A6293" t="s">
        <v>8528</v>
      </c>
      <c r="B6293" t="s">
        <v>8533</v>
      </c>
      <c r="C6293" t="s">
        <v>8534</v>
      </c>
      <c r="D6293" t="s">
        <v>7667</v>
      </c>
      <c r="E6293" s="2">
        <v>0.10754368518255435</v>
      </c>
      <c r="F6293" s="2">
        <v>6.5392781316348195E-2</v>
      </c>
      <c r="G6293" s="2">
        <v>4.3035107587768968E-2</v>
      </c>
      <c r="H6293" s="2">
        <v>0.10112913159515501</v>
      </c>
    </row>
    <row r="6294" spans="1:8">
      <c r="A6294" t="s">
        <v>8528</v>
      </c>
      <c r="B6294" t="s">
        <v>8062</v>
      </c>
      <c r="C6294" t="s">
        <v>8063</v>
      </c>
      <c r="D6294" t="s">
        <v>7667</v>
      </c>
      <c r="E6294" s="2">
        <v>2.2825211914571198E-2</v>
      </c>
      <c r="F6294" s="2">
        <v>7.6433121019108281E-3</v>
      </c>
      <c r="G6294" s="2">
        <v>6.7950169875424689E-3</v>
      </c>
      <c r="H6294" s="2">
        <v>2.0776021350851982E-2</v>
      </c>
    </row>
    <row r="6295" spans="1:8">
      <c r="A6295" t="s">
        <v>8528</v>
      </c>
      <c r="B6295" t="s">
        <v>8054</v>
      </c>
      <c r="C6295" t="s">
        <v>8055</v>
      </c>
      <c r="D6295" t="s">
        <v>7667</v>
      </c>
      <c r="E6295" s="2">
        <v>3.0780887436662407E-3</v>
      </c>
      <c r="F6295" s="2">
        <v>4.2462845010615713E-4</v>
      </c>
      <c r="G6295" s="2">
        <v>3.3975084937712344E-3</v>
      </c>
      <c r="H6295" s="2">
        <v>2.8330938205707247E-3</v>
      </c>
    </row>
    <row r="6296" spans="1:8">
      <c r="A6296" t="s">
        <v>8528</v>
      </c>
      <c r="B6296" t="s">
        <v>8535</v>
      </c>
      <c r="C6296" t="s">
        <v>8532</v>
      </c>
      <c r="D6296" t="s">
        <v>7667</v>
      </c>
      <c r="E6296" s="2">
        <v>0.29469148079746177</v>
      </c>
      <c r="F6296" s="2">
        <v>0.55838641188959659</v>
      </c>
      <c r="G6296" s="2">
        <v>0.81653454133635339</v>
      </c>
      <c r="H6296" s="2">
        <v>0.33910901252309589</v>
      </c>
    </row>
    <row r="6297" spans="1:8">
      <c r="A6297" t="s">
        <v>8528</v>
      </c>
      <c r="B6297" t="s">
        <v>8536</v>
      </c>
      <c r="C6297" t="s">
        <v>8537</v>
      </c>
      <c r="D6297" t="s">
        <v>7667</v>
      </c>
      <c r="E6297" s="2">
        <v>8.9974901737936257E-3</v>
      </c>
      <c r="F6297" s="2">
        <v>0</v>
      </c>
      <c r="G6297" s="2">
        <v>3.3975084937712344E-3</v>
      </c>
      <c r="H6297" s="2">
        <v>7.9244508314514472E-3</v>
      </c>
    </row>
    <row r="6298" spans="1:8">
      <c r="A6298" t="s">
        <v>8538</v>
      </c>
      <c r="B6298" t="s">
        <v>7808</v>
      </c>
      <c r="C6298" t="s">
        <v>7809</v>
      </c>
      <c r="D6298" t="s">
        <v>7667</v>
      </c>
      <c r="E6298" s="2">
        <v>4.5992560027054444E-2</v>
      </c>
      <c r="F6298" s="2">
        <v>3.0911901081916537E-3</v>
      </c>
      <c r="G6298" s="2">
        <v>8.368200836820083E-3</v>
      </c>
      <c r="H6298" s="2">
        <v>4.0588235294117647E-2</v>
      </c>
    </row>
    <row r="6299" spans="1:8">
      <c r="A6299" t="s">
        <v>8538</v>
      </c>
      <c r="B6299" t="s">
        <v>7819</v>
      </c>
      <c r="C6299" t="s">
        <v>7820</v>
      </c>
      <c r="D6299" t="s">
        <v>7667</v>
      </c>
      <c r="E6299" s="2">
        <v>5.3432532972607374E-2</v>
      </c>
      <c r="F6299" s="2">
        <v>7.7279752704791345E-3</v>
      </c>
      <c r="G6299" s="2">
        <v>0</v>
      </c>
      <c r="H6299" s="2">
        <v>4.7205882352941174E-2</v>
      </c>
    </row>
    <row r="6300" spans="1:8">
      <c r="A6300" t="s">
        <v>8538</v>
      </c>
      <c r="B6300" t="s">
        <v>7816</v>
      </c>
      <c r="C6300" t="s">
        <v>3427</v>
      </c>
      <c r="D6300" t="s">
        <v>7667</v>
      </c>
      <c r="E6300" s="2">
        <v>0.77578626986810961</v>
      </c>
      <c r="F6300" s="2">
        <v>0.97217928902627515</v>
      </c>
      <c r="G6300" s="2">
        <v>0.9874476987447699</v>
      </c>
      <c r="H6300" s="2">
        <v>0.80191176470588232</v>
      </c>
    </row>
    <row r="6301" spans="1:8">
      <c r="A6301" t="s">
        <v>8538</v>
      </c>
      <c r="B6301" t="s">
        <v>7803</v>
      </c>
      <c r="C6301" t="s">
        <v>7804</v>
      </c>
      <c r="D6301" t="s">
        <v>7667</v>
      </c>
      <c r="E6301" s="2">
        <v>0.12360500507270883</v>
      </c>
      <c r="F6301" s="2">
        <v>1.7001545595054096E-2</v>
      </c>
      <c r="G6301" s="2">
        <v>0</v>
      </c>
      <c r="H6301" s="2">
        <v>0.10911764705882353</v>
      </c>
    </row>
    <row r="6302" spans="1:8">
      <c r="A6302" t="s">
        <v>8538</v>
      </c>
      <c r="B6302" t="s">
        <v>7801</v>
      </c>
      <c r="C6302" t="s">
        <v>7802</v>
      </c>
      <c r="D6302" t="s">
        <v>7667</v>
      </c>
      <c r="E6302" s="2">
        <v>1.6909029421711193E-4</v>
      </c>
      <c r="F6302" s="2">
        <v>0</v>
      </c>
      <c r="G6302" s="2">
        <v>0</v>
      </c>
      <c r="H6302" s="2">
        <v>1.4705882352941175E-4</v>
      </c>
    </row>
    <row r="6303" spans="1:8">
      <c r="A6303" t="s">
        <v>8538</v>
      </c>
      <c r="B6303" t="s">
        <v>8539</v>
      </c>
      <c r="C6303" t="s">
        <v>3421</v>
      </c>
      <c r="D6303" t="s">
        <v>7667</v>
      </c>
      <c r="E6303" s="2">
        <v>1.0145417653026716E-3</v>
      </c>
      <c r="F6303" s="2">
        <v>0</v>
      </c>
      <c r="G6303" s="2">
        <v>4.1841004184100415E-3</v>
      </c>
      <c r="H6303" s="2">
        <v>1.0294117647058824E-3</v>
      </c>
    </row>
    <row r="6304" spans="1:8">
      <c r="A6304" t="s">
        <v>8540</v>
      </c>
      <c r="B6304" t="s">
        <v>8541</v>
      </c>
      <c r="C6304" t="s">
        <v>8542</v>
      </c>
      <c r="D6304" t="s">
        <v>7667</v>
      </c>
      <c r="E6304" s="2">
        <v>6.1420834660719974E-3</v>
      </c>
      <c r="F6304" s="2">
        <v>2.563715879957774E-3</v>
      </c>
      <c r="G6304" s="2">
        <v>4.100946372239748E-3</v>
      </c>
      <c r="H6304" s="2">
        <v>5.7999909375141597E-3</v>
      </c>
    </row>
    <row r="6305" spans="1:8">
      <c r="A6305" t="s">
        <v>8540</v>
      </c>
      <c r="B6305" t="s">
        <v>8543</v>
      </c>
      <c r="C6305" t="s">
        <v>8544</v>
      </c>
      <c r="D6305" t="s">
        <v>7667</v>
      </c>
      <c r="E6305" s="2">
        <v>9.9522140809174889E-3</v>
      </c>
      <c r="F6305" s="2">
        <v>1.2064545317448348E-3</v>
      </c>
      <c r="G6305" s="2">
        <v>3.1545741324921135E-3</v>
      </c>
      <c r="H6305" s="2">
        <v>9.0511577325660432E-3</v>
      </c>
    </row>
    <row r="6306" spans="1:8">
      <c r="A6306" t="s">
        <v>8540</v>
      </c>
      <c r="B6306" t="s">
        <v>8545</v>
      </c>
      <c r="C6306" t="s">
        <v>8103</v>
      </c>
      <c r="D6306" t="s">
        <v>7667</v>
      </c>
      <c r="E6306" s="2">
        <v>0.17568652437081872</v>
      </c>
      <c r="F6306" s="2">
        <v>0.10104056703362992</v>
      </c>
      <c r="G6306" s="2">
        <v>7.5709779179810727E-2</v>
      </c>
      <c r="H6306" s="2">
        <v>0.16648919298563597</v>
      </c>
    </row>
    <row r="6307" spans="1:8">
      <c r="A6307" t="s">
        <v>8540</v>
      </c>
      <c r="B6307" t="s">
        <v>8546</v>
      </c>
      <c r="C6307" t="s">
        <v>8103</v>
      </c>
      <c r="D6307" t="s">
        <v>7667</v>
      </c>
      <c r="E6307" s="2">
        <v>0.16186046511627908</v>
      </c>
      <c r="F6307" s="2">
        <v>0.14552857789172072</v>
      </c>
      <c r="G6307" s="2">
        <v>0.20157728706624606</v>
      </c>
      <c r="H6307" s="2">
        <v>0.16205990303140153</v>
      </c>
    </row>
    <row r="6308" spans="1:8">
      <c r="A6308" t="s">
        <v>8540</v>
      </c>
      <c r="B6308" t="s">
        <v>8547</v>
      </c>
      <c r="C6308" t="s">
        <v>8103</v>
      </c>
      <c r="D6308" t="s">
        <v>7667</v>
      </c>
      <c r="E6308" s="2">
        <v>6.4135074864606567E-2</v>
      </c>
      <c r="F6308" s="2">
        <v>5.8362237973156386E-2</v>
      </c>
      <c r="G6308" s="2">
        <v>2.2397476340694007E-2</v>
      </c>
      <c r="H6308" s="2">
        <v>6.22026371833794E-2</v>
      </c>
    </row>
    <row r="6309" spans="1:8">
      <c r="A6309" t="s">
        <v>8540</v>
      </c>
      <c r="B6309" t="s">
        <v>8548</v>
      </c>
      <c r="C6309" t="s">
        <v>8103</v>
      </c>
      <c r="D6309" t="s">
        <v>7667</v>
      </c>
      <c r="E6309" s="2">
        <v>0.18365084421790379</v>
      </c>
      <c r="F6309" s="2">
        <v>0.11461318051575932</v>
      </c>
      <c r="G6309" s="2">
        <v>0.16403785488958991</v>
      </c>
      <c r="H6309" s="2">
        <v>0.17776065974896915</v>
      </c>
    </row>
    <row r="6310" spans="1:8">
      <c r="A6310" t="s">
        <v>8540</v>
      </c>
      <c r="B6310" t="s">
        <v>8549</v>
      </c>
      <c r="C6310" t="s">
        <v>8103</v>
      </c>
      <c r="D6310" t="s">
        <v>7667</v>
      </c>
      <c r="E6310" s="2">
        <v>0.19175533609429754</v>
      </c>
      <c r="F6310" s="2">
        <v>0.10450912381239633</v>
      </c>
      <c r="G6310" s="2">
        <v>0.19400630914826497</v>
      </c>
      <c r="H6310" s="2">
        <v>0.18528252299605782</v>
      </c>
    </row>
    <row r="6311" spans="1:8">
      <c r="A6311" t="s">
        <v>8540</v>
      </c>
      <c r="B6311" t="s">
        <v>7939</v>
      </c>
      <c r="C6311" t="s">
        <v>4489</v>
      </c>
      <c r="D6311" t="s">
        <v>7667</v>
      </c>
      <c r="E6311" s="2">
        <v>1.3762344695762983E-3</v>
      </c>
      <c r="F6311" s="2">
        <v>1.5080681646810435E-4</v>
      </c>
      <c r="G6311" s="2">
        <v>0</v>
      </c>
      <c r="H6311" s="2">
        <v>1.2347636956817256E-3</v>
      </c>
    </row>
    <row r="6312" spans="1:8">
      <c r="A6312" t="s">
        <v>8540</v>
      </c>
      <c r="B6312" t="s">
        <v>8550</v>
      </c>
      <c r="C6312" t="s">
        <v>8103</v>
      </c>
      <c r="D6312" t="s">
        <v>7667</v>
      </c>
      <c r="E6312" s="2">
        <v>8.4842306467027714E-2</v>
      </c>
      <c r="F6312" s="2">
        <v>0.26014175840747999</v>
      </c>
      <c r="G6312" s="2">
        <v>0.18832807570977919</v>
      </c>
      <c r="H6312" s="2">
        <v>0.10172640355249445</v>
      </c>
    </row>
    <row r="6313" spans="1:8">
      <c r="A6313" t="s">
        <v>8540</v>
      </c>
      <c r="B6313" t="s">
        <v>7948</v>
      </c>
      <c r="C6313" t="s">
        <v>7949</v>
      </c>
      <c r="D6313" t="s">
        <v>7667</v>
      </c>
      <c r="E6313" s="2">
        <v>1.024530105129022E-2</v>
      </c>
      <c r="F6313" s="2">
        <v>1.5080681646810435E-3</v>
      </c>
      <c r="G6313" s="2">
        <v>1.8611987381703471E-2</v>
      </c>
      <c r="H6313" s="2">
        <v>9.8894376727536367E-3</v>
      </c>
    </row>
    <row r="6314" spans="1:8">
      <c r="A6314" t="s">
        <v>8540</v>
      </c>
      <c r="B6314" t="s">
        <v>8551</v>
      </c>
      <c r="C6314" t="s">
        <v>8103</v>
      </c>
      <c r="D6314" t="s">
        <v>7667</v>
      </c>
      <c r="E6314" s="2">
        <v>1.083147499203568E-2</v>
      </c>
      <c r="F6314" s="2">
        <v>2.5184738350173427E-2</v>
      </c>
      <c r="G6314" s="2">
        <v>6.3091482649842276E-4</v>
      </c>
      <c r="H6314" s="2">
        <v>1.1543341338529158E-2</v>
      </c>
    </row>
    <row r="6315" spans="1:8">
      <c r="A6315" t="s">
        <v>8540</v>
      </c>
      <c r="B6315" t="s">
        <v>7933</v>
      </c>
      <c r="C6315" t="s">
        <v>7934</v>
      </c>
      <c r="D6315" t="s">
        <v>7667</v>
      </c>
      <c r="E6315" s="2">
        <v>2.5485823510672188E-5</v>
      </c>
      <c r="F6315" s="2">
        <v>0</v>
      </c>
      <c r="G6315" s="2">
        <v>0</v>
      </c>
      <c r="H6315" s="2">
        <v>2.2656214599664686E-5</v>
      </c>
    </row>
    <row r="6316" spans="1:8">
      <c r="A6316" t="s">
        <v>8540</v>
      </c>
      <c r="B6316" t="s">
        <v>8552</v>
      </c>
      <c r="C6316" t="s">
        <v>8103</v>
      </c>
      <c r="D6316" t="s">
        <v>7667</v>
      </c>
      <c r="E6316" s="2">
        <v>0</v>
      </c>
      <c r="F6316" s="2">
        <v>1.5080681646810435E-4</v>
      </c>
      <c r="G6316" s="2">
        <v>0</v>
      </c>
      <c r="H6316" s="2">
        <v>1.1328107299832343E-5</v>
      </c>
    </row>
    <row r="6317" spans="1:8">
      <c r="A6317" t="s">
        <v>8540</v>
      </c>
      <c r="B6317" t="s">
        <v>7953</v>
      </c>
      <c r="C6317" t="s">
        <v>7954</v>
      </c>
      <c r="D6317" t="s">
        <v>7667</v>
      </c>
      <c r="E6317" s="2">
        <v>2.5485823510672188E-5</v>
      </c>
      <c r="F6317" s="2">
        <v>0</v>
      </c>
      <c r="G6317" s="2">
        <v>0</v>
      </c>
      <c r="H6317" s="2">
        <v>2.2656214599664686E-5</v>
      </c>
    </row>
    <row r="6318" spans="1:8">
      <c r="A6318" t="s">
        <v>8540</v>
      </c>
      <c r="B6318" t="s">
        <v>8553</v>
      </c>
      <c r="C6318" t="s">
        <v>8103</v>
      </c>
      <c r="D6318" t="s">
        <v>7667</v>
      </c>
      <c r="E6318" s="2">
        <v>0</v>
      </c>
      <c r="F6318" s="2">
        <v>1.5080681646810435E-4</v>
      </c>
      <c r="G6318" s="2">
        <v>0</v>
      </c>
      <c r="H6318" s="2">
        <v>1.1328107299832343E-5</v>
      </c>
    </row>
    <row r="6319" spans="1:8">
      <c r="A6319" t="s">
        <v>8540</v>
      </c>
      <c r="B6319" t="s">
        <v>8554</v>
      </c>
      <c r="C6319" t="s">
        <v>8103</v>
      </c>
      <c r="D6319" t="s">
        <v>7667</v>
      </c>
      <c r="E6319" s="2">
        <v>0</v>
      </c>
      <c r="F6319" s="2">
        <v>1.5080681646810435E-4</v>
      </c>
      <c r="G6319" s="2">
        <v>0</v>
      </c>
      <c r="H6319" s="2">
        <v>1.1328107299832343E-5</v>
      </c>
    </row>
    <row r="6320" spans="1:8">
      <c r="A6320" t="s">
        <v>8540</v>
      </c>
      <c r="B6320" t="s">
        <v>8555</v>
      </c>
      <c r="C6320" t="s">
        <v>8103</v>
      </c>
      <c r="D6320" t="s">
        <v>7667</v>
      </c>
      <c r="E6320" s="2">
        <v>0</v>
      </c>
      <c r="F6320" s="2">
        <v>1.5080681646810435E-4</v>
      </c>
      <c r="G6320" s="2">
        <v>0</v>
      </c>
      <c r="H6320" s="2">
        <v>1.1328107299832343E-5</v>
      </c>
    </row>
    <row r="6321" spans="1:8">
      <c r="A6321" t="s">
        <v>8540</v>
      </c>
      <c r="B6321" t="s">
        <v>8131</v>
      </c>
      <c r="C6321" t="s">
        <v>8132</v>
      </c>
      <c r="D6321" t="s">
        <v>7667</v>
      </c>
      <c r="E6321" s="2">
        <v>1.3380057343102898E-3</v>
      </c>
      <c r="F6321" s="2">
        <v>0</v>
      </c>
      <c r="G6321" s="2">
        <v>0</v>
      </c>
      <c r="H6321" s="2">
        <v>1.1894512664823961E-3</v>
      </c>
    </row>
    <row r="6322" spans="1:8">
      <c r="A6322" t="s">
        <v>8540</v>
      </c>
      <c r="B6322" t="s">
        <v>8102</v>
      </c>
      <c r="C6322" t="s">
        <v>8103</v>
      </c>
      <c r="D6322" t="s">
        <v>7667</v>
      </c>
      <c r="E6322" s="2">
        <v>8.8843580758203256E-2</v>
      </c>
      <c r="F6322" s="2">
        <v>0.18262705474287438</v>
      </c>
      <c r="G6322" s="2">
        <v>0.1252365930599369</v>
      </c>
      <c r="H6322" s="2">
        <v>9.7195160632561506E-2</v>
      </c>
    </row>
    <row r="6323" spans="1:8">
      <c r="A6323" t="s">
        <v>8540</v>
      </c>
      <c r="B6323" t="s">
        <v>8556</v>
      </c>
      <c r="C6323" t="s">
        <v>2261</v>
      </c>
      <c r="D6323" t="s">
        <v>7667</v>
      </c>
      <c r="E6323" s="2">
        <v>8.5632366995858546E-3</v>
      </c>
      <c r="F6323" s="2">
        <v>1.9604886140853566E-3</v>
      </c>
      <c r="G6323" s="2">
        <v>1.8927444794952682E-3</v>
      </c>
      <c r="H6323" s="2">
        <v>7.8277221441841495E-3</v>
      </c>
    </row>
    <row r="6324" spans="1:8">
      <c r="A6324" t="s">
        <v>8540</v>
      </c>
      <c r="B6324" t="s">
        <v>8557</v>
      </c>
      <c r="C6324" t="s">
        <v>2411</v>
      </c>
      <c r="D6324" t="s">
        <v>7667</v>
      </c>
      <c r="E6324" s="2">
        <v>7.2634597005415743E-4</v>
      </c>
      <c r="F6324" s="2">
        <v>0</v>
      </c>
      <c r="G6324" s="2">
        <v>3.1545741324921138E-4</v>
      </c>
      <c r="H6324" s="2">
        <v>6.5703022339027597E-4</v>
      </c>
    </row>
    <row r="6325" spans="1:8">
      <c r="A6325" t="s">
        <v>8558</v>
      </c>
      <c r="B6325" t="s">
        <v>8189</v>
      </c>
      <c r="C6325" t="s">
        <v>8190</v>
      </c>
      <c r="D6325" t="s">
        <v>7667</v>
      </c>
      <c r="E6325" s="2">
        <v>0.45272108843537417</v>
      </c>
      <c r="F6325" s="2">
        <v>0.32214765100671139</v>
      </c>
      <c r="G6325" s="2">
        <v>0.45833333333333331</v>
      </c>
      <c r="H6325" s="2">
        <v>0.44121175764847032</v>
      </c>
    </row>
    <row r="6326" spans="1:8">
      <c r="A6326" t="s">
        <v>8558</v>
      </c>
      <c r="B6326" t="s">
        <v>8559</v>
      </c>
      <c r="C6326" t="s">
        <v>8560</v>
      </c>
      <c r="D6326" t="s">
        <v>7667</v>
      </c>
      <c r="E6326" s="2">
        <v>0.52040816326530615</v>
      </c>
      <c r="F6326" s="2">
        <v>0.60738255033557043</v>
      </c>
      <c r="G6326" s="2">
        <v>0.42708333333333331</v>
      </c>
      <c r="H6326" s="2">
        <v>0.52549490101979601</v>
      </c>
    </row>
    <row r="6327" spans="1:8">
      <c r="A6327" t="s">
        <v>8558</v>
      </c>
      <c r="B6327" t="s">
        <v>8195</v>
      </c>
      <c r="C6327" t="s">
        <v>8196</v>
      </c>
      <c r="D6327" t="s">
        <v>7667</v>
      </c>
      <c r="E6327" s="2">
        <v>2.6530612244897958E-2</v>
      </c>
      <c r="F6327" s="2">
        <v>7.0469798657718116E-2</v>
      </c>
      <c r="G6327" s="2">
        <v>0.11458333333333333</v>
      </c>
      <c r="H6327" s="2">
        <v>3.2993401319736056E-2</v>
      </c>
    </row>
    <row r="6328" spans="1:8">
      <c r="A6328" t="s">
        <v>8558</v>
      </c>
      <c r="B6328" t="s">
        <v>8437</v>
      </c>
      <c r="C6328" t="s">
        <v>870</v>
      </c>
      <c r="D6328" t="s">
        <v>7667</v>
      </c>
      <c r="E6328" s="2">
        <v>3.4013605442176868E-4</v>
      </c>
      <c r="F6328" s="2">
        <v>0</v>
      </c>
      <c r="G6328" s="2">
        <v>0</v>
      </c>
      <c r="H6328" s="2">
        <v>2.9994001199760045E-4</v>
      </c>
    </row>
    <row r="6329" spans="1:8">
      <c r="A6329" t="s">
        <v>8561</v>
      </c>
      <c r="B6329" t="s">
        <v>7728</v>
      </c>
      <c r="C6329" t="s">
        <v>7729</v>
      </c>
      <c r="D6329" t="s">
        <v>7667</v>
      </c>
      <c r="E6329" s="2">
        <v>2.7576403695806682E-2</v>
      </c>
      <c r="F6329" s="2">
        <v>2.4096385542168676E-2</v>
      </c>
      <c r="G6329" s="2">
        <v>1.8018018018018018E-2</v>
      </c>
      <c r="H6329" s="2">
        <v>2.7047716254146467E-2</v>
      </c>
    </row>
    <row r="6330" spans="1:8">
      <c r="A6330" t="s">
        <v>8561</v>
      </c>
      <c r="B6330" t="s">
        <v>8431</v>
      </c>
      <c r="C6330" t="s">
        <v>8432</v>
      </c>
      <c r="D6330" t="s">
        <v>7667</v>
      </c>
      <c r="E6330" s="2">
        <v>0.23567874911158493</v>
      </c>
      <c r="F6330" s="2">
        <v>7.0567986230636828E-2</v>
      </c>
      <c r="G6330" s="2">
        <v>0.10810810810810811</v>
      </c>
      <c r="H6330" s="2">
        <v>0.21982648634855831</v>
      </c>
    </row>
    <row r="6331" spans="1:8">
      <c r="A6331" t="s">
        <v>8561</v>
      </c>
      <c r="B6331" t="s">
        <v>7910</v>
      </c>
      <c r="C6331" t="s">
        <v>7911</v>
      </c>
      <c r="D6331" t="s">
        <v>7667</v>
      </c>
      <c r="E6331" s="2">
        <v>5.6858564321250889E-4</v>
      </c>
      <c r="F6331" s="2">
        <v>0</v>
      </c>
      <c r="G6331" s="2">
        <v>0</v>
      </c>
      <c r="H6331" s="2">
        <v>5.1033426894615971E-4</v>
      </c>
    </row>
    <row r="6332" spans="1:8">
      <c r="A6332" t="s">
        <v>8561</v>
      </c>
      <c r="B6332" t="s">
        <v>7739</v>
      </c>
      <c r="C6332" t="s">
        <v>7740</v>
      </c>
      <c r="D6332" t="s">
        <v>7667</v>
      </c>
      <c r="E6332" s="2">
        <v>0.48443496801705754</v>
      </c>
      <c r="F6332" s="2">
        <v>0.67814113597246128</v>
      </c>
      <c r="G6332" s="2">
        <v>0.62612612612612617</v>
      </c>
      <c r="H6332" s="2">
        <v>0.50280683847920393</v>
      </c>
    </row>
    <row r="6333" spans="1:8">
      <c r="A6333" t="s">
        <v>8561</v>
      </c>
      <c r="B6333" t="s">
        <v>8562</v>
      </c>
      <c r="C6333" t="s">
        <v>8563</v>
      </c>
      <c r="D6333" t="s">
        <v>7667</v>
      </c>
      <c r="E6333" s="2">
        <v>0</v>
      </c>
      <c r="F6333" s="2">
        <v>0</v>
      </c>
      <c r="G6333" s="2">
        <v>4.5045045045045045E-3</v>
      </c>
      <c r="H6333" s="2">
        <v>1.2758356723653993E-4</v>
      </c>
    </row>
    <row r="6334" spans="1:8">
      <c r="A6334" t="s">
        <v>8561</v>
      </c>
      <c r="B6334" t="s">
        <v>8564</v>
      </c>
      <c r="C6334" t="s">
        <v>8565</v>
      </c>
      <c r="D6334" t="s">
        <v>7667</v>
      </c>
      <c r="E6334" s="2">
        <v>0.25174129353233832</v>
      </c>
      <c r="F6334" s="2">
        <v>0.22719449225473323</v>
      </c>
      <c r="G6334" s="2">
        <v>0.24324324324324326</v>
      </c>
      <c r="H6334" s="2">
        <v>0.24968104108190864</v>
      </c>
    </row>
    <row r="6335" spans="1:8">
      <c r="A6335" t="s">
        <v>8566</v>
      </c>
      <c r="B6335" t="s">
        <v>8059</v>
      </c>
      <c r="C6335" t="s">
        <v>8060</v>
      </c>
      <c r="D6335" t="s">
        <v>7667</v>
      </c>
      <c r="E6335" s="2">
        <v>8.1866557511256651E-4</v>
      </c>
      <c r="F6335" s="2">
        <v>1.3097576948264572E-3</v>
      </c>
      <c r="G6335" s="2">
        <v>0</v>
      </c>
      <c r="H6335" s="2">
        <v>8.2393532107729543E-4</v>
      </c>
    </row>
    <row r="6336" spans="1:8">
      <c r="A6336" t="s">
        <v>8566</v>
      </c>
      <c r="B6336" t="s">
        <v>8567</v>
      </c>
      <c r="C6336" t="s">
        <v>8568</v>
      </c>
      <c r="D6336" t="s">
        <v>7667</v>
      </c>
      <c r="E6336" s="2">
        <v>0.54259984796210747</v>
      </c>
      <c r="F6336" s="2">
        <v>0.64898493778650945</v>
      </c>
      <c r="G6336" s="2">
        <v>0.84323640960809099</v>
      </c>
      <c r="H6336" s="2">
        <v>0.56321128791389874</v>
      </c>
    </row>
    <row r="6337" spans="1:8">
      <c r="A6337" t="s">
        <v>8566</v>
      </c>
      <c r="B6337" t="s">
        <v>8569</v>
      </c>
      <c r="C6337" t="s">
        <v>8570</v>
      </c>
      <c r="D6337" t="s">
        <v>7667</v>
      </c>
      <c r="E6337" s="2">
        <v>1.5788550377170926E-3</v>
      </c>
      <c r="F6337" s="2">
        <v>0</v>
      </c>
      <c r="G6337" s="2">
        <v>1.2642225031605564E-3</v>
      </c>
      <c r="H6337" s="2">
        <v>1.441886811885267E-3</v>
      </c>
    </row>
    <row r="6338" spans="1:8">
      <c r="A6338" t="s">
        <v>8566</v>
      </c>
      <c r="B6338" t="s">
        <v>8571</v>
      </c>
      <c r="C6338" t="s">
        <v>8572</v>
      </c>
      <c r="D6338" t="s">
        <v>7667</v>
      </c>
      <c r="E6338" s="2">
        <v>4.7365651131512773E-3</v>
      </c>
      <c r="F6338" s="2">
        <v>2.6195153896529143E-3</v>
      </c>
      <c r="G6338" s="2">
        <v>2.5284450063211127E-3</v>
      </c>
      <c r="H6338" s="2">
        <v>4.4801483083577939E-3</v>
      </c>
    </row>
    <row r="6339" spans="1:8">
      <c r="A6339" t="s">
        <v>8566</v>
      </c>
      <c r="B6339" t="s">
        <v>8573</v>
      </c>
      <c r="C6339" t="s">
        <v>8568</v>
      </c>
      <c r="D6339" t="s">
        <v>7667</v>
      </c>
      <c r="E6339" s="2">
        <v>0.27957429390094146</v>
      </c>
      <c r="F6339" s="2">
        <v>0.30255402750491162</v>
      </c>
      <c r="G6339" s="2">
        <v>2.5284450063211127E-3</v>
      </c>
      <c r="H6339" s="2">
        <v>0.27009629744065089</v>
      </c>
    </row>
    <row r="6340" spans="1:8">
      <c r="A6340" t="s">
        <v>8566</v>
      </c>
      <c r="B6340" t="s">
        <v>8574</v>
      </c>
      <c r="C6340" t="s">
        <v>162</v>
      </c>
      <c r="D6340" t="s">
        <v>7667</v>
      </c>
      <c r="E6340" s="2">
        <v>6.7773814396818899E-2</v>
      </c>
      <c r="F6340" s="2">
        <v>3.8637851997380485E-2</v>
      </c>
      <c r="G6340" s="2">
        <v>2.7812895069532238E-2</v>
      </c>
      <c r="H6340" s="2">
        <v>6.3854987383490394E-2</v>
      </c>
    </row>
    <row r="6341" spans="1:8">
      <c r="A6341" t="s">
        <v>8566</v>
      </c>
      <c r="B6341" t="s">
        <v>8575</v>
      </c>
      <c r="C6341" t="s">
        <v>8576</v>
      </c>
      <c r="D6341" t="s">
        <v>7667</v>
      </c>
      <c r="E6341" s="2">
        <v>7.1925618384889771E-3</v>
      </c>
      <c r="F6341" s="2">
        <v>0</v>
      </c>
      <c r="G6341" s="2">
        <v>1.2642225031605564E-3</v>
      </c>
      <c r="H6341" s="2">
        <v>6.3854987383490398E-3</v>
      </c>
    </row>
    <row r="6342" spans="1:8">
      <c r="A6342" t="s">
        <v>8566</v>
      </c>
      <c r="B6342" t="s">
        <v>8437</v>
      </c>
      <c r="C6342" t="s">
        <v>870</v>
      </c>
      <c r="D6342" t="s">
        <v>7667</v>
      </c>
      <c r="E6342" s="2">
        <v>1.1695222501608094E-4</v>
      </c>
      <c r="F6342" s="2">
        <v>0</v>
      </c>
      <c r="G6342" s="2">
        <v>0</v>
      </c>
      <c r="H6342" s="2">
        <v>1.0299191513466193E-4</v>
      </c>
    </row>
    <row r="6343" spans="1:8">
      <c r="A6343" t="s">
        <v>8566</v>
      </c>
      <c r="B6343" t="s">
        <v>8577</v>
      </c>
      <c r="C6343" t="s">
        <v>8578</v>
      </c>
      <c r="D6343" t="s">
        <v>7667</v>
      </c>
      <c r="E6343" s="2">
        <v>7.9819893573475229E-2</v>
      </c>
      <c r="F6343" s="2">
        <v>5.893909626719057E-3</v>
      </c>
      <c r="G6343" s="2">
        <v>0.10240202275600506</v>
      </c>
      <c r="H6343" s="2">
        <v>7.4926618260466551E-2</v>
      </c>
    </row>
    <row r="6344" spans="1:8">
      <c r="A6344" t="s">
        <v>8566</v>
      </c>
      <c r="B6344" t="s">
        <v>8579</v>
      </c>
      <c r="C6344" t="s">
        <v>8580</v>
      </c>
      <c r="D6344" t="s">
        <v>7667</v>
      </c>
      <c r="E6344" s="2">
        <v>1.5496169814630723E-2</v>
      </c>
      <c r="F6344" s="2">
        <v>0</v>
      </c>
      <c r="G6344" s="2">
        <v>1.8963337547408345E-2</v>
      </c>
      <c r="H6344" s="2">
        <v>1.441886811885267E-2</v>
      </c>
    </row>
    <row r="6345" spans="1:8">
      <c r="A6345" t="s">
        <v>8566</v>
      </c>
      <c r="B6345" t="s">
        <v>8442</v>
      </c>
      <c r="C6345" t="s">
        <v>1827</v>
      </c>
      <c r="D6345" t="s">
        <v>7667</v>
      </c>
      <c r="E6345" s="2">
        <v>2.9238056254020232E-4</v>
      </c>
      <c r="F6345" s="2">
        <v>0</v>
      </c>
      <c r="G6345" s="2">
        <v>0</v>
      </c>
      <c r="H6345" s="2">
        <v>2.5747978783665482E-4</v>
      </c>
    </row>
    <row r="6346" spans="1:8">
      <c r="A6346" t="s">
        <v>8581</v>
      </c>
      <c r="B6346" t="s">
        <v>8582</v>
      </c>
      <c r="C6346" t="s">
        <v>8583</v>
      </c>
      <c r="D6346" t="s">
        <v>7667</v>
      </c>
      <c r="E6346" s="2">
        <v>8.5066162570888466E-3</v>
      </c>
      <c r="F6346" s="2">
        <v>0</v>
      </c>
      <c r="G6346" s="2">
        <v>0.02</v>
      </c>
      <c r="H6346" s="2">
        <v>8.5585585585585579E-3</v>
      </c>
    </row>
    <row r="6347" spans="1:8">
      <c r="A6347" t="s">
        <v>8581</v>
      </c>
      <c r="B6347" t="s">
        <v>8230</v>
      </c>
      <c r="C6347" t="s">
        <v>8225</v>
      </c>
      <c r="D6347" t="s">
        <v>7667</v>
      </c>
      <c r="E6347" s="2">
        <v>8.0340264650283558E-3</v>
      </c>
      <c r="F6347" s="2">
        <v>0</v>
      </c>
      <c r="G6347" s="2">
        <v>0</v>
      </c>
      <c r="H6347" s="2">
        <v>7.6576576576576575E-3</v>
      </c>
    </row>
    <row r="6348" spans="1:8">
      <c r="A6348" t="s">
        <v>8581</v>
      </c>
      <c r="B6348" t="s">
        <v>8584</v>
      </c>
      <c r="C6348" t="s">
        <v>8585</v>
      </c>
      <c r="D6348" t="s">
        <v>7667</v>
      </c>
      <c r="E6348" s="2">
        <v>2.7410207939508508E-2</v>
      </c>
      <c r="F6348" s="2">
        <v>0</v>
      </c>
      <c r="G6348" s="2">
        <v>0.04</v>
      </c>
      <c r="H6348" s="2">
        <v>2.7027027027027029E-2</v>
      </c>
    </row>
    <row r="6349" spans="1:8">
      <c r="A6349" t="s">
        <v>8581</v>
      </c>
      <c r="B6349" t="s">
        <v>8586</v>
      </c>
      <c r="C6349" t="s">
        <v>8587</v>
      </c>
      <c r="D6349" t="s">
        <v>7667</v>
      </c>
      <c r="E6349" s="2">
        <v>0.20463137996219283</v>
      </c>
      <c r="F6349" s="2">
        <v>0.16666666666666666</v>
      </c>
      <c r="G6349" s="2">
        <v>0.14000000000000001</v>
      </c>
      <c r="H6349" s="2">
        <v>0.20225225225225224</v>
      </c>
    </row>
    <row r="6350" spans="1:8">
      <c r="A6350" t="s">
        <v>8581</v>
      </c>
      <c r="B6350" t="s">
        <v>7728</v>
      </c>
      <c r="C6350" t="s">
        <v>7729</v>
      </c>
      <c r="D6350" t="s">
        <v>7667</v>
      </c>
      <c r="E6350" s="2">
        <v>0.31758034026465026</v>
      </c>
      <c r="F6350" s="2">
        <v>0.51851851851851849</v>
      </c>
      <c r="G6350" s="2">
        <v>0.74</v>
      </c>
      <c r="H6350" s="2">
        <v>0.33198198198198198</v>
      </c>
    </row>
    <row r="6351" spans="1:8">
      <c r="A6351" t="s">
        <v>8581</v>
      </c>
      <c r="B6351" t="s">
        <v>8588</v>
      </c>
      <c r="C6351" t="s">
        <v>8589</v>
      </c>
      <c r="D6351" t="s">
        <v>7667</v>
      </c>
      <c r="E6351" s="2">
        <v>0.28260869565217389</v>
      </c>
      <c r="F6351" s="2">
        <v>0.27777777777777779</v>
      </c>
      <c r="G6351" s="2">
        <v>0.02</v>
      </c>
      <c r="H6351" s="2">
        <v>0.27657657657657658</v>
      </c>
    </row>
    <row r="6352" spans="1:8">
      <c r="A6352" t="s">
        <v>8581</v>
      </c>
      <c r="B6352" t="s">
        <v>8590</v>
      </c>
      <c r="C6352" t="s">
        <v>8591</v>
      </c>
      <c r="D6352" t="s">
        <v>7667</v>
      </c>
      <c r="E6352" s="2">
        <v>8.9792060491493381E-2</v>
      </c>
      <c r="F6352" s="2">
        <v>1.8518518518518517E-2</v>
      </c>
      <c r="G6352" s="2">
        <v>0.04</v>
      </c>
      <c r="H6352" s="2">
        <v>8.6936936936936937E-2</v>
      </c>
    </row>
    <row r="6353" spans="1:8">
      <c r="A6353" t="s">
        <v>8581</v>
      </c>
      <c r="B6353" t="s">
        <v>8564</v>
      </c>
      <c r="C6353" t="s">
        <v>8565</v>
      </c>
      <c r="D6353" t="s">
        <v>7667</v>
      </c>
      <c r="E6353" s="2">
        <v>6.0018903591682417E-2</v>
      </c>
      <c r="F6353" s="2">
        <v>1.8518518518518517E-2</v>
      </c>
      <c r="G6353" s="2">
        <v>0</v>
      </c>
      <c r="H6353" s="2">
        <v>5.7657657657657659E-2</v>
      </c>
    </row>
    <row r="6354" spans="1:8">
      <c r="A6354" t="s">
        <v>8581</v>
      </c>
      <c r="B6354" t="s">
        <v>7735</v>
      </c>
      <c r="C6354" t="s">
        <v>7736</v>
      </c>
      <c r="D6354" t="s">
        <v>7667</v>
      </c>
      <c r="E6354" s="2">
        <v>1.4177693761814746E-3</v>
      </c>
      <c r="F6354" s="2">
        <v>0</v>
      </c>
      <c r="G6354" s="2">
        <v>0</v>
      </c>
      <c r="H6354" s="2">
        <v>1.3513513513513514E-3</v>
      </c>
    </row>
    <row r="6355" spans="1:8">
      <c r="A6355" t="s">
        <v>8592</v>
      </c>
      <c r="B6355" t="s">
        <v>8309</v>
      </c>
      <c r="C6355" t="s">
        <v>8310</v>
      </c>
      <c r="D6355" t="s">
        <v>7667</v>
      </c>
      <c r="E6355" s="2">
        <v>1.4970059880239521E-2</v>
      </c>
      <c r="F6355" s="2">
        <v>0.75</v>
      </c>
      <c r="G6355" s="2">
        <v>0</v>
      </c>
      <c r="H6355" s="2">
        <v>2.3460410557184751E-2</v>
      </c>
    </row>
    <row r="6356" spans="1:8">
      <c r="A6356" t="s">
        <v>8592</v>
      </c>
      <c r="B6356" t="s">
        <v>8593</v>
      </c>
      <c r="C6356" t="s">
        <v>8594</v>
      </c>
      <c r="D6356" t="s">
        <v>7667</v>
      </c>
      <c r="E6356" s="2">
        <v>0.98502994011976053</v>
      </c>
      <c r="F6356" s="2">
        <v>0.25</v>
      </c>
      <c r="G6356" s="2">
        <v>1</v>
      </c>
      <c r="H6356" s="2">
        <v>0.97653958944281527</v>
      </c>
    </row>
    <row r="6357" spans="1:8">
      <c r="A6357" t="s">
        <v>8595</v>
      </c>
      <c r="B6357" t="s">
        <v>8596</v>
      </c>
      <c r="C6357" t="s">
        <v>8597</v>
      </c>
      <c r="D6357" t="s">
        <v>7667</v>
      </c>
      <c r="E6357" s="2">
        <v>0.86309925725860903</v>
      </c>
      <c r="F6357" s="2">
        <v>0.99009900990099009</v>
      </c>
      <c r="G6357" s="2">
        <v>0.91625615763546797</v>
      </c>
      <c r="H6357" s="2">
        <v>0.87613248180602998</v>
      </c>
    </row>
    <row r="6358" spans="1:8">
      <c r="A6358" t="s">
        <v>8595</v>
      </c>
      <c r="B6358" t="s">
        <v>8470</v>
      </c>
      <c r="C6358" t="s">
        <v>8471</v>
      </c>
      <c r="D6358" t="s">
        <v>7667</v>
      </c>
      <c r="E6358" s="2">
        <v>0.11141120864280891</v>
      </c>
      <c r="F6358" s="2">
        <v>9.9009900990099011E-3</v>
      </c>
      <c r="G6358" s="2">
        <v>5.9113300492610835E-2</v>
      </c>
      <c r="H6358" s="2">
        <v>0.1006980543591267</v>
      </c>
    </row>
    <row r="6359" spans="1:8">
      <c r="A6359" t="s">
        <v>8595</v>
      </c>
      <c r="B6359" t="s">
        <v>8598</v>
      </c>
      <c r="C6359" t="s">
        <v>8599</v>
      </c>
      <c r="D6359" t="s">
        <v>7667</v>
      </c>
      <c r="E6359" s="2">
        <v>1.5867656988521269E-2</v>
      </c>
      <c r="F6359" s="2">
        <v>0</v>
      </c>
      <c r="G6359" s="2">
        <v>1.4778325123152709E-2</v>
      </c>
      <c r="H6359" s="2">
        <v>1.4406653794742314E-2</v>
      </c>
    </row>
    <row r="6360" spans="1:8">
      <c r="A6360" t="s">
        <v>8595</v>
      </c>
      <c r="B6360" t="s">
        <v>8600</v>
      </c>
      <c r="C6360" t="s">
        <v>4348</v>
      </c>
      <c r="D6360" t="s">
        <v>7667</v>
      </c>
      <c r="E6360" s="2">
        <v>5.4017555705604325E-3</v>
      </c>
      <c r="F6360" s="2">
        <v>0</v>
      </c>
      <c r="G6360" s="2">
        <v>4.9261083743842365E-3</v>
      </c>
      <c r="H6360" s="2">
        <v>4.901232734293777E-3</v>
      </c>
    </row>
    <row r="6361" spans="1:8">
      <c r="A6361" t="s">
        <v>8595</v>
      </c>
      <c r="B6361" t="s">
        <v>8601</v>
      </c>
      <c r="C6361" t="s">
        <v>8602</v>
      </c>
      <c r="D6361" t="s">
        <v>7667</v>
      </c>
      <c r="E6361" s="2">
        <v>2.1944632005401754E-3</v>
      </c>
      <c r="F6361" s="2">
        <v>0</v>
      </c>
      <c r="G6361" s="2">
        <v>4.9261083743842365E-3</v>
      </c>
      <c r="H6361" s="2">
        <v>2.0793108569731175E-3</v>
      </c>
    </row>
    <row r="6362" spans="1:8">
      <c r="A6362" t="s">
        <v>8595</v>
      </c>
      <c r="B6362" t="s">
        <v>8497</v>
      </c>
      <c r="C6362" t="s">
        <v>8498</v>
      </c>
      <c r="D6362" t="s">
        <v>7667</v>
      </c>
      <c r="E6362" s="2">
        <v>5.0641458474004052E-4</v>
      </c>
      <c r="F6362" s="2">
        <v>0</v>
      </c>
      <c r="G6362" s="2">
        <v>0</v>
      </c>
      <c r="H6362" s="2">
        <v>4.4556661220852519E-4</v>
      </c>
    </row>
    <row r="6363" spans="1:8">
      <c r="A6363" t="s">
        <v>8595</v>
      </c>
      <c r="B6363" t="s">
        <v>8015</v>
      </c>
      <c r="C6363" t="s">
        <v>8016</v>
      </c>
      <c r="D6363" t="s">
        <v>7667</v>
      </c>
      <c r="E6363" s="2">
        <v>1.5192437542201215E-3</v>
      </c>
      <c r="F6363" s="2">
        <v>0</v>
      </c>
      <c r="G6363" s="2">
        <v>0</v>
      </c>
      <c r="H6363" s="2">
        <v>1.3366998366255755E-3</v>
      </c>
    </row>
    <row r="6364" spans="1:8">
      <c r="A6364" t="s">
        <v>8603</v>
      </c>
      <c r="B6364" t="s">
        <v>8522</v>
      </c>
      <c r="C6364" t="s">
        <v>8523</v>
      </c>
      <c r="D6364" t="s">
        <v>7667</v>
      </c>
      <c r="E6364" s="2">
        <v>3.5790980672870437E-3</v>
      </c>
      <c r="F6364" s="2">
        <v>0</v>
      </c>
      <c r="G6364" s="2">
        <v>0</v>
      </c>
      <c r="H6364" s="2">
        <v>3.1269543464665416E-3</v>
      </c>
    </row>
    <row r="6365" spans="1:8">
      <c r="A6365" t="s">
        <v>8603</v>
      </c>
      <c r="B6365" t="s">
        <v>8397</v>
      </c>
      <c r="C6365" t="s">
        <v>8398</v>
      </c>
      <c r="D6365" t="s">
        <v>7667</v>
      </c>
      <c r="E6365" s="2">
        <v>5.7265569076592696E-3</v>
      </c>
      <c r="F6365" s="2">
        <v>0</v>
      </c>
      <c r="G6365" s="2">
        <v>0</v>
      </c>
      <c r="H6365" s="2">
        <v>5.0031269543464665E-3</v>
      </c>
    </row>
    <row r="6366" spans="1:8">
      <c r="A6366" t="s">
        <v>8603</v>
      </c>
      <c r="B6366" t="s">
        <v>8604</v>
      </c>
      <c r="C6366" t="s">
        <v>8605</v>
      </c>
      <c r="D6366" t="s">
        <v>7667</v>
      </c>
      <c r="E6366" s="2">
        <v>0.63636363636363635</v>
      </c>
      <c r="F6366" s="2">
        <v>0.9503105590062112</v>
      </c>
      <c r="G6366" s="2">
        <v>0.85365853658536583</v>
      </c>
      <c r="H6366" s="2">
        <v>0.67354596622889307</v>
      </c>
    </row>
    <row r="6367" spans="1:8">
      <c r="A6367" t="s">
        <v>8603</v>
      </c>
      <c r="B6367" t="s">
        <v>8524</v>
      </c>
      <c r="C6367" t="s">
        <v>8525</v>
      </c>
      <c r="D6367" t="s">
        <v>7667</v>
      </c>
      <c r="E6367" s="2">
        <v>0.20186113099498926</v>
      </c>
      <c r="F6367" s="2">
        <v>1.2422360248447204E-2</v>
      </c>
      <c r="G6367" s="2">
        <v>0.12195121951219512</v>
      </c>
      <c r="H6367" s="2">
        <v>0.1807379612257661</v>
      </c>
    </row>
    <row r="6368" spans="1:8">
      <c r="A6368" t="s">
        <v>8603</v>
      </c>
      <c r="B6368" t="s">
        <v>8606</v>
      </c>
      <c r="C6368" t="s">
        <v>3456</v>
      </c>
      <c r="D6368" t="s">
        <v>7667</v>
      </c>
      <c r="E6368" s="2">
        <v>0.15246957766642805</v>
      </c>
      <c r="F6368" s="2">
        <v>3.7267080745341616E-2</v>
      </c>
      <c r="G6368" s="2">
        <v>2.4390243902439025E-2</v>
      </c>
      <c r="H6368" s="2">
        <v>0.13758599124452783</v>
      </c>
    </row>
    <row r="6369" spans="1:8">
      <c r="A6369" t="s">
        <v>8607</v>
      </c>
      <c r="B6369" t="s">
        <v>8608</v>
      </c>
      <c r="C6369" t="s">
        <v>8609</v>
      </c>
      <c r="D6369" t="s">
        <v>7667</v>
      </c>
      <c r="E6369" s="2">
        <v>0.18058897285573894</v>
      </c>
      <c r="F6369" s="2">
        <v>0.23582257158899494</v>
      </c>
      <c r="G6369" s="2">
        <v>0.1411042944785276</v>
      </c>
      <c r="H6369" s="2">
        <v>0.18265067746456939</v>
      </c>
    </row>
    <row r="6370" spans="1:8">
      <c r="A6370" t="s">
        <v>8607</v>
      </c>
      <c r="B6370" t="s">
        <v>8610</v>
      </c>
      <c r="C6370" t="s">
        <v>8058</v>
      </c>
      <c r="D6370" t="s">
        <v>7667</v>
      </c>
      <c r="E6370" s="2">
        <v>3.7039547256769119E-2</v>
      </c>
      <c r="F6370" s="2">
        <v>3.1443009545199324E-2</v>
      </c>
      <c r="G6370" s="2">
        <v>3.6809815950920245E-3</v>
      </c>
      <c r="H6370" s="2">
        <v>3.5882261330010899E-2</v>
      </c>
    </row>
    <row r="6371" spans="1:8">
      <c r="A6371" t="s">
        <v>8607</v>
      </c>
      <c r="B6371" t="s">
        <v>8057</v>
      </c>
      <c r="C6371" t="s">
        <v>8058</v>
      </c>
      <c r="D6371" t="s">
        <v>7667</v>
      </c>
      <c r="E6371" s="2">
        <v>0.18611271137619032</v>
      </c>
      <c r="F6371" s="2">
        <v>0.12184166198764738</v>
      </c>
      <c r="G6371" s="2">
        <v>0.1325153374233129</v>
      </c>
      <c r="H6371" s="2">
        <v>0.181186731038779</v>
      </c>
    </row>
    <row r="6372" spans="1:8">
      <c r="A6372" t="s">
        <v>8607</v>
      </c>
      <c r="B6372" t="s">
        <v>8611</v>
      </c>
      <c r="C6372" t="s">
        <v>8612</v>
      </c>
      <c r="D6372" t="s">
        <v>7667</v>
      </c>
      <c r="E6372" s="2">
        <v>0.29750245687756277</v>
      </c>
      <c r="F6372" s="2">
        <v>0.2201010668163953</v>
      </c>
      <c r="G6372" s="2">
        <v>0.51533742331288346</v>
      </c>
      <c r="H6372" s="2">
        <v>0.29873851425011683</v>
      </c>
    </row>
    <row r="6373" spans="1:8">
      <c r="A6373" t="s">
        <v>8607</v>
      </c>
      <c r="B6373" t="s">
        <v>8613</v>
      </c>
      <c r="C6373" t="s">
        <v>8614</v>
      </c>
      <c r="D6373" t="s">
        <v>7667</v>
      </c>
      <c r="E6373" s="2">
        <v>0.29875631163373884</v>
      </c>
      <c r="F6373" s="2">
        <v>0.39079169006176306</v>
      </c>
      <c r="G6373" s="2">
        <v>0.20736196319018405</v>
      </c>
      <c r="H6373" s="2">
        <v>0.3015418159165239</v>
      </c>
    </row>
    <row r="6374" spans="1:8">
      <c r="A6374" t="s">
        <v>8615</v>
      </c>
      <c r="B6374" t="s">
        <v>8105</v>
      </c>
      <c r="C6374" t="s">
        <v>8099</v>
      </c>
      <c r="D6374" t="s">
        <v>7667</v>
      </c>
      <c r="E6374" s="2">
        <v>5.5978504254366322E-5</v>
      </c>
      <c r="F6374" s="2">
        <v>0</v>
      </c>
      <c r="G6374" s="2">
        <v>0</v>
      </c>
      <c r="H6374" s="2">
        <v>5.1658229155904537E-5</v>
      </c>
    </row>
    <row r="6375" spans="1:8">
      <c r="A6375" t="s">
        <v>8615</v>
      </c>
      <c r="B6375" t="s">
        <v>8504</v>
      </c>
      <c r="C6375" t="s">
        <v>8505</v>
      </c>
      <c r="D6375" t="s">
        <v>7667</v>
      </c>
      <c r="E6375" s="2">
        <v>6.4375279892521274E-3</v>
      </c>
      <c r="F6375" s="2">
        <v>1.006036217303823E-3</v>
      </c>
      <c r="G6375" s="2">
        <v>4.0000000000000001E-3</v>
      </c>
      <c r="H6375" s="2">
        <v>6.095671040396735E-3</v>
      </c>
    </row>
    <row r="6376" spans="1:8">
      <c r="A6376" t="s">
        <v>8615</v>
      </c>
      <c r="B6376" t="s">
        <v>8517</v>
      </c>
      <c r="C6376" t="s">
        <v>8518</v>
      </c>
      <c r="D6376" t="s">
        <v>7667</v>
      </c>
      <c r="E6376" s="2">
        <v>0.17789968652037619</v>
      </c>
      <c r="F6376" s="2">
        <v>2.0120724346076459E-2</v>
      </c>
      <c r="G6376" s="2">
        <v>5.8000000000000003E-2</v>
      </c>
      <c r="H6376" s="2">
        <v>0.16670110548610392</v>
      </c>
    </row>
    <row r="6377" spans="1:8">
      <c r="A6377" t="s">
        <v>8615</v>
      </c>
      <c r="B6377" t="s">
        <v>8616</v>
      </c>
      <c r="C6377" t="s">
        <v>8040</v>
      </c>
      <c r="D6377" t="s">
        <v>7667</v>
      </c>
      <c r="E6377" s="2">
        <v>0.19217420510523958</v>
      </c>
      <c r="F6377" s="2">
        <v>0.39436619718309857</v>
      </c>
      <c r="G6377" s="2">
        <v>4.0000000000000001E-3</v>
      </c>
      <c r="H6377" s="2">
        <v>0.19769604297964666</v>
      </c>
    </row>
    <row r="6378" spans="1:8">
      <c r="A6378" t="s">
        <v>8615</v>
      </c>
      <c r="B6378" t="s">
        <v>8039</v>
      </c>
      <c r="C6378" t="s">
        <v>8040</v>
      </c>
      <c r="D6378" t="s">
        <v>7667</v>
      </c>
      <c r="E6378" s="2">
        <v>0.40444469323779669</v>
      </c>
      <c r="F6378" s="2">
        <v>0.56136820925553321</v>
      </c>
      <c r="G6378" s="2">
        <v>0.75800000000000001</v>
      </c>
      <c r="H6378" s="2">
        <v>0.42163446637049284</v>
      </c>
    </row>
    <row r="6379" spans="1:8">
      <c r="A6379" t="s">
        <v>8615</v>
      </c>
      <c r="B6379" t="s">
        <v>8165</v>
      </c>
      <c r="C6379" t="s">
        <v>8166</v>
      </c>
      <c r="D6379" t="s">
        <v>7667</v>
      </c>
      <c r="E6379" s="2">
        <v>5.5978504254366318E-4</v>
      </c>
      <c r="F6379" s="2">
        <v>0</v>
      </c>
      <c r="G6379" s="2">
        <v>0</v>
      </c>
      <c r="H6379" s="2">
        <v>5.1658229155904537E-4</v>
      </c>
    </row>
    <row r="6380" spans="1:8">
      <c r="A6380" t="s">
        <v>8615</v>
      </c>
      <c r="B6380" t="s">
        <v>8617</v>
      </c>
      <c r="C6380" t="s">
        <v>6812</v>
      </c>
      <c r="D6380" t="s">
        <v>7667</v>
      </c>
      <c r="E6380" s="2">
        <v>1.8248992386923422E-2</v>
      </c>
      <c r="F6380" s="2">
        <v>0</v>
      </c>
      <c r="G6380" s="2">
        <v>4.5999999999999999E-2</v>
      </c>
      <c r="H6380" s="2">
        <v>1.8028721975410684E-2</v>
      </c>
    </row>
    <row r="6381" spans="1:8">
      <c r="A6381" t="s">
        <v>8615</v>
      </c>
      <c r="B6381" t="s">
        <v>8618</v>
      </c>
      <c r="C6381" t="s">
        <v>8619</v>
      </c>
      <c r="D6381" t="s">
        <v>7667</v>
      </c>
      <c r="E6381" s="2">
        <v>0.13278101209135693</v>
      </c>
      <c r="F6381" s="2">
        <v>1.8108651911468814E-2</v>
      </c>
      <c r="G6381" s="2">
        <v>2.5999999999999999E-2</v>
      </c>
      <c r="H6381" s="2">
        <v>0.12413472466163859</v>
      </c>
    </row>
    <row r="6382" spans="1:8">
      <c r="A6382" t="s">
        <v>8615</v>
      </c>
      <c r="B6382" t="s">
        <v>8620</v>
      </c>
      <c r="C6382" t="s">
        <v>8621</v>
      </c>
      <c r="D6382" t="s">
        <v>7667</v>
      </c>
      <c r="E6382" s="2">
        <v>6.7398119122257058E-2</v>
      </c>
      <c r="F6382" s="2">
        <v>5.0301810865191147E-3</v>
      </c>
      <c r="G6382" s="2">
        <v>0.104</v>
      </c>
      <c r="H6382" s="2">
        <v>6.5141026965595622E-2</v>
      </c>
    </row>
    <row r="6383" spans="1:8">
      <c r="A6383" t="s">
        <v>8622</v>
      </c>
      <c r="B6383" t="s">
        <v>8623</v>
      </c>
      <c r="C6383" t="s">
        <v>8624</v>
      </c>
      <c r="D6383" t="s">
        <v>7667</v>
      </c>
      <c r="E6383" s="2">
        <v>0.21134453781512605</v>
      </c>
      <c r="F6383" s="2">
        <v>9.1346153846153841E-2</v>
      </c>
      <c r="G6383" s="2">
        <v>0.125</v>
      </c>
      <c r="H6383" s="2">
        <v>0.19940029985007496</v>
      </c>
    </row>
    <row r="6384" spans="1:8">
      <c r="A6384" t="s">
        <v>8622</v>
      </c>
      <c r="B6384" t="s">
        <v>8475</v>
      </c>
      <c r="C6384" t="s">
        <v>8476</v>
      </c>
      <c r="D6384" t="s">
        <v>7667</v>
      </c>
      <c r="E6384" s="2">
        <v>2.4369747899159664E-2</v>
      </c>
      <c r="F6384" s="2">
        <v>9.6153846153846159E-3</v>
      </c>
      <c r="G6384" s="2">
        <v>0</v>
      </c>
      <c r="H6384" s="2">
        <v>2.2488755622188907E-2</v>
      </c>
    </row>
    <row r="6385" spans="1:8">
      <c r="A6385" t="s">
        <v>8622</v>
      </c>
      <c r="B6385" t="s">
        <v>8625</v>
      </c>
      <c r="C6385" t="s">
        <v>8626</v>
      </c>
      <c r="D6385" t="s">
        <v>7667</v>
      </c>
      <c r="E6385" s="2">
        <v>4.8319327731092439E-2</v>
      </c>
      <c r="F6385" s="2">
        <v>9.6153846153846159E-3</v>
      </c>
      <c r="G6385" s="2">
        <v>6.25E-2</v>
      </c>
      <c r="H6385" s="2">
        <v>4.572713643178411E-2</v>
      </c>
    </row>
    <row r="6386" spans="1:8">
      <c r="A6386" t="s">
        <v>8622</v>
      </c>
      <c r="B6386" t="s">
        <v>8627</v>
      </c>
      <c r="C6386" t="s">
        <v>8628</v>
      </c>
      <c r="D6386" t="s">
        <v>7667</v>
      </c>
      <c r="E6386" s="2">
        <v>3.3613445378151259E-2</v>
      </c>
      <c r="F6386" s="2">
        <v>6.25E-2</v>
      </c>
      <c r="G6386" s="2">
        <v>6.25E-2</v>
      </c>
      <c r="H6386" s="2">
        <v>3.6731634182908549E-2</v>
      </c>
    </row>
    <row r="6387" spans="1:8">
      <c r="A6387" t="s">
        <v>8622</v>
      </c>
      <c r="B6387" t="s">
        <v>8629</v>
      </c>
      <c r="C6387" t="s">
        <v>8630</v>
      </c>
      <c r="D6387" t="s">
        <v>7667</v>
      </c>
      <c r="E6387" s="2">
        <v>2.26890756302521E-2</v>
      </c>
      <c r="F6387" s="2">
        <v>0</v>
      </c>
      <c r="G6387" s="2">
        <v>1.2500000000000001E-2</v>
      </c>
      <c r="H6387" s="2">
        <v>2.0614692653673165E-2</v>
      </c>
    </row>
    <row r="6388" spans="1:8">
      <c r="A6388" t="s">
        <v>8622</v>
      </c>
      <c r="B6388" t="s">
        <v>8395</v>
      </c>
      <c r="C6388" t="s">
        <v>8396</v>
      </c>
      <c r="D6388" t="s">
        <v>7667</v>
      </c>
      <c r="E6388" s="2">
        <v>1.680672268907563E-2</v>
      </c>
      <c r="F6388" s="2">
        <v>0</v>
      </c>
      <c r="G6388" s="2">
        <v>0</v>
      </c>
      <c r="H6388" s="2">
        <v>1.4992503748125937E-2</v>
      </c>
    </row>
    <row r="6389" spans="1:8">
      <c r="A6389" t="s">
        <v>8622</v>
      </c>
      <c r="B6389" t="s">
        <v>8383</v>
      </c>
      <c r="C6389" t="s">
        <v>3568</v>
      </c>
      <c r="D6389" t="s">
        <v>7667</v>
      </c>
      <c r="E6389" s="2">
        <v>5.0420168067226894E-3</v>
      </c>
      <c r="F6389" s="2">
        <v>4.807692307692308E-3</v>
      </c>
      <c r="G6389" s="2">
        <v>0</v>
      </c>
      <c r="H6389" s="2">
        <v>4.8725637181409294E-3</v>
      </c>
    </row>
    <row r="6390" spans="1:8">
      <c r="A6390" t="s">
        <v>8622</v>
      </c>
      <c r="B6390" t="s">
        <v>8394</v>
      </c>
      <c r="C6390" t="s">
        <v>685</v>
      </c>
      <c r="D6390" t="s">
        <v>7667</v>
      </c>
      <c r="E6390" s="2">
        <v>0.56932773109243695</v>
      </c>
      <c r="F6390" s="2">
        <v>0.80288461538461542</v>
      </c>
      <c r="G6390" s="2">
        <v>0.53749999999999998</v>
      </c>
      <c r="H6390" s="2">
        <v>0.58658170914542729</v>
      </c>
    </row>
    <row r="6391" spans="1:8">
      <c r="A6391" t="s">
        <v>8622</v>
      </c>
      <c r="B6391" t="s">
        <v>8291</v>
      </c>
      <c r="C6391" t="s">
        <v>8292</v>
      </c>
      <c r="D6391" t="s">
        <v>7667</v>
      </c>
      <c r="E6391" s="2">
        <v>4.2016806722689078E-4</v>
      </c>
      <c r="F6391" s="2">
        <v>0</v>
      </c>
      <c r="G6391" s="2">
        <v>0</v>
      </c>
      <c r="H6391" s="2">
        <v>3.7481259370314841E-4</v>
      </c>
    </row>
    <row r="6392" spans="1:8">
      <c r="A6392" t="s">
        <v>8622</v>
      </c>
      <c r="B6392" t="s">
        <v>8477</v>
      </c>
      <c r="C6392" t="s">
        <v>8478</v>
      </c>
      <c r="D6392" t="s">
        <v>7667</v>
      </c>
      <c r="E6392" s="2">
        <v>5.0420168067226894E-3</v>
      </c>
      <c r="F6392" s="2">
        <v>0</v>
      </c>
      <c r="G6392" s="2">
        <v>0</v>
      </c>
      <c r="H6392" s="2">
        <v>4.4977511244377807E-3</v>
      </c>
    </row>
    <row r="6393" spans="1:8">
      <c r="A6393" t="s">
        <v>8622</v>
      </c>
      <c r="B6393" t="s">
        <v>8631</v>
      </c>
      <c r="C6393" t="s">
        <v>8632</v>
      </c>
      <c r="D6393" t="s">
        <v>7667</v>
      </c>
      <c r="E6393" s="2">
        <v>4.6638655462184875E-2</v>
      </c>
      <c r="F6393" s="2">
        <v>1.9230769230769232E-2</v>
      </c>
      <c r="G6393" s="2">
        <v>0.16250000000000001</v>
      </c>
      <c r="H6393" s="2">
        <v>4.7976011994002997E-2</v>
      </c>
    </row>
    <row r="6394" spans="1:8">
      <c r="A6394" t="s">
        <v>8622</v>
      </c>
      <c r="B6394" t="s">
        <v>8633</v>
      </c>
      <c r="C6394" t="s">
        <v>2687</v>
      </c>
      <c r="D6394" t="s">
        <v>7667</v>
      </c>
      <c r="E6394" s="2">
        <v>1.638655462184874E-2</v>
      </c>
      <c r="F6394" s="2">
        <v>0</v>
      </c>
      <c r="G6394" s="2">
        <v>3.7499999999999999E-2</v>
      </c>
      <c r="H6394" s="2">
        <v>1.5742128935532233E-2</v>
      </c>
    </row>
    <row r="6395" spans="1:8">
      <c r="A6395" t="s">
        <v>8634</v>
      </c>
      <c r="B6395" t="s">
        <v>8485</v>
      </c>
      <c r="C6395" t="s">
        <v>8486</v>
      </c>
      <c r="D6395" t="s">
        <v>7667</v>
      </c>
      <c r="E6395" s="2">
        <v>7.9370242664758312E-4</v>
      </c>
      <c r="F6395" s="2">
        <v>2.9952076677316293E-4</v>
      </c>
      <c r="G6395" s="2">
        <v>1.548467017652524E-4</v>
      </c>
      <c r="H6395" s="2">
        <v>7.403751233958539E-4</v>
      </c>
    </row>
    <row r="6396" spans="1:8">
      <c r="A6396" t="s">
        <v>8634</v>
      </c>
      <c r="B6396" t="s">
        <v>8635</v>
      </c>
      <c r="C6396" t="s">
        <v>8636</v>
      </c>
      <c r="D6396" t="s">
        <v>7667</v>
      </c>
      <c r="E6396" s="2">
        <v>1.6394509140589422E-3</v>
      </c>
      <c r="F6396" s="2">
        <v>1.297923322683706E-3</v>
      </c>
      <c r="G6396" s="2">
        <v>1.548467017652524E-4</v>
      </c>
      <c r="H6396" s="2">
        <v>1.5630141493912471E-3</v>
      </c>
    </row>
    <row r="6397" spans="1:8">
      <c r="A6397" t="s">
        <v>8634</v>
      </c>
      <c r="B6397" t="s">
        <v>8338</v>
      </c>
      <c r="C6397" t="s">
        <v>8325</v>
      </c>
      <c r="D6397" t="s">
        <v>7667</v>
      </c>
      <c r="E6397" s="2">
        <v>2.2965324312016135E-3</v>
      </c>
      <c r="F6397" s="2">
        <v>3.1948881789137379E-3</v>
      </c>
      <c r="G6397" s="2">
        <v>1.3936203158872716E-3</v>
      </c>
      <c r="H6397" s="2">
        <v>2.3151412588727494E-3</v>
      </c>
    </row>
    <row r="6398" spans="1:8">
      <c r="A6398" t="s">
        <v>8634</v>
      </c>
      <c r="B6398" t="s">
        <v>8637</v>
      </c>
      <c r="C6398" t="s">
        <v>8638</v>
      </c>
      <c r="D6398" t="s">
        <v>7667</v>
      </c>
      <c r="E6398" s="2">
        <v>2.4656821286838855E-3</v>
      </c>
      <c r="F6398" s="2">
        <v>8.9856230031948878E-4</v>
      </c>
      <c r="G6398" s="2">
        <v>1.548467017652524E-4</v>
      </c>
      <c r="H6398" s="2">
        <v>2.2857612936586281E-3</v>
      </c>
    </row>
    <row r="6399" spans="1:8">
      <c r="A6399" t="s">
        <v>8634</v>
      </c>
      <c r="B6399" t="s">
        <v>8342</v>
      </c>
      <c r="C6399" t="s">
        <v>8323</v>
      </c>
      <c r="D6399" t="s">
        <v>7667</v>
      </c>
      <c r="E6399" s="2">
        <v>4.554030316830395E-4</v>
      </c>
      <c r="F6399" s="2">
        <v>0</v>
      </c>
      <c r="G6399" s="2">
        <v>4.6454010529575719E-4</v>
      </c>
      <c r="H6399" s="2">
        <v>4.2894749212616935E-4</v>
      </c>
    </row>
    <row r="6400" spans="1:8">
      <c r="A6400" t="s">
        <v>8634</v>
      </c>
      <c r="B6400" t="s">
        <v>8639</v>
      </c>
      <c r="C6400" t="s">
        <v>8640</v>
      </c>
      <c r="D6400" t="s">
        <v>7667</v>
      </c>
      <c r="E6400" s="2">
        <v>1.1261466397762019E-2</v>
      </c>
      <c r="F6400" s="2">
        <v>8.9856230031948887E-3</v>
      </c>
      <c r="G6400" s="2">
        <v>5.2647878600185815E-3</v>
      </c>
      <c r="H6400" s="2">
        <v>1.089996709443896E-2</v>
      </c>
    </row>
    <row r="6401" spans="1:8">
      <c r="A6401" t="s">
        <v>8634</v>
      </c>
      <c r="B6401" t="s">
        <v>8320</v>
      </c>
      <c r="C6401" t="s">
        <v>8321</v>
      </c>
      <c r="D6401" t="s">
        <v>7667</v>
      </c>
      <c r="E6401" s="2">
        <v>4.2261401340186064E-2</v>
      </c>
      <c r="F6401" s="2">
        <v>1.4776357827476038E-2</v>
      </c>
      <c r="G6401" s="2">
        <v>9.9101889129761533E-3</v>
      </c>
      <c r="H6401" s="2">
        <v>3.9416161331264986E-2</v>
      </c>
    </row>
    <row r="6402" spans="1:8">
      <c r="A6402" t="s">
        <v>8634</v>
      </c>
      <c r="B6402" t="s">
        <v>8641</v>
      </c>
      <c r="C6402" t="s">
        <v>8642</v>
      </c>
      <c r="D6402" t="s">
        <v>7667</v>
      </c>
      <c r="E6402" s="2">
        <v>2.1618632489753431E-2</v>
      </c>
      <c r="F6402" s="2">
        <v>7.9872204472843447E-3</v>
      </c>
      <c r="G6402" s="2">
        <v>1.8736450913595541E-2</v>
      </c>
      <c r="H6402" s="2">
        <v>2.0706999482912613E-2</v>
      </c>
    </row>
    <row r="6403" spans="1:8">
      <c r="A6403" t="s">
        <v>8634</v>
      </c>
      <c r="B6403" t="s">
        <v>7688</v>
      </c>
      <c r="C6403" t="s">
        <v>7689</v>
      </c>
      <c r="D6403" t="s">
        <v>7667</v>
      </c>
      <c r="E6403" s="2">
        <v>1.1235443367380131E-2</v>
      </c>
      <c r="F6403" s="2">
        <v>5.0918530351437702E-3</v>
      </c>
      <c r="G6403" s="2">
        <v>2.9420873335397955E-3</v>
      </c>
      <c r="H6403" s="2">
        <v>1.0559159497955155E-2</v>
      </c>
    </row>
    <row r="6404" spans="1:8">
      <c r="A6404" t="s">
        <v>8634</v>
      </c>
      <c r="B6404" t="s">
        <v>8643</v>
      </c>
      <c r="C6404" t="s">
        <v>8644</v>
      </c>
      <c r="D6404" t="s">
        <v>7667</v>
      </c>
      <c r="E6404" s="2">
        <v>4.098627285147355E-3</v>
      </c>
      <c r="F6404" s="2">
        <v>5.0918530351437702E-3</v>
      </c>
      <c r="G6404" s="2">
        <v>7.7423350882626198E-4</v>
      </c>
      <c r="H6404" s="2">
        <v>4.0309312273774265E-3</v>
      </c>
    </row>
    <row r="6405" spans="1:8">
      <c r="A6405" t="s">
        <v>8634</v>
      </c>
      <c r="B6405" t="s">
        <v>8645</v>
      </c>
      <c r="C6405" t="s">
        <v>8646</v>
      </c>
      <c r="D6405" t="s">
        <v>7667</v>
      </c>
      <c r="E6405" s="2">
        <v>1.5373105198100319E-2</v>
      </c>
      <c r="F6405" s="2">
        <v>6.9888178913738016E-4</v>
      </c>
      <c r="G6405" s="2">
        <v>2.4775472282440383E-3</v>
      </c>
      <c r="H6405" s="2">
        <v>1.4020119400178631E-2</v>
      </c>
    </row>
    <row r="6406" spans="1:8">
      <c r="A6406" t="s">
        <v>8634</v>
      </c>
      <c r="B6406" t="s">
        <v>7845</v>
      </c>
      <c r="C6406" t="s">
        <v>7846</v>
      </c>
      <c r="D6406" t="s">
        <v>7667</v>
      </c>
      <c r="E6406" s="2">
        <v>7.6579272656300823E-2</v>
      </c>
      <c r="F6406" s="2">
        <v>7.6477635782747605E-2</v>
      </c>
      <c r="G6406" s="2">
        <v>4.1808609476618151E-2</v>
      </c>
      <c r="H6406" s="2">
        <v>7.5253842899450002E-2</v>
      </c>
    </row>
    <row r="6407" spans="1:8">
      <c r="A6407" t="s">
        <v>8634</v>
      </c>
      <c r="B6407" t="s">
        <v>8395</v>
      </c>
      <c r="C6407" t="s">
        <v>8396</v>
      </c>
      <c r="D6407" t="s">
        <v>7667</v>
      </c>
      <c r="E6407" s="2">
        <v>6.5057575954719931E-6</v>
      </c>
      <c r="F6407" s="2">
        <v>0</v>
      </c>
      <c r="G6407" s="2">
        <v>0</v>
      </c>
      <c r="H6407" s="2">
        <v>5.8759930428242377E-6</v>
      </c>
    </row>
    <row r="6408" spans="1:8">
      <c r="A6408" t="s">
        <v>8634</v>
      </c>
      <c r="B6408" t="s">
        <v>8647</v>
      </c>
      <c r="C6408" t="s">
        <v>2022</v>
      </c>
      <c r="D6408" t="s">
        <v>7667</v>
      </c>
      <c r="E6408" s="2">
        <v>1.6914969748227181E-4</v>
      </c>
      <c r="F6408" s="2">
        <v>0</v>
      </c>
      <c r="G6408" s="2">
        <v>1.548467017652524E-4</v>
      </c>
      <c r="H6408" s="2">
        <v>1.5865181215625441E-4</v>
      </c>
    </row>
    <row r="6409" spans="1:8">
      <c r="A6409" t="s">
        <v>8634</v>
      </c>
      <c r="B6409" t="s">
        <v>7715</v>
      </c>
      <c r="C6409" t="s">
        <v>7716</v>
      </c>
      <c r="D6409" t="s">
        <v>7667</v>
      </c>
      <c r="E6409" s="2">
        <v>1.3011515190943986E-5</v>
      </c>
      <c r="F6409" s="2">
        <v>0</v>
      </c>
      <c r="G6409" s="2">
        <v>0</v>
      </c>
      <c r="H6409" s="2">
        <v>1.1751986085648475E-5</v>
      </c>
    </row>
    <row r="6410" spans="1:8">
      <c r="A6410" t="s">
        <v>8634</v>
      </c>
      <c r="B6410" t="s">
        <v>8648</v>
      </c>
      <c r="C6410" t="s">
        <v>4796</v>
      </c>
      <c r="D6410" t="s">
        <v>7667</v>
      </c>
      <c r="E6410" s="2">
        <v>2.1469000065057575E-4</v>
      </c>
      <c r="F6410" s="2">
        <v>0</v>
      </c>
      <c r="G6410" s="2">
        <v>1.548467017652524E-4</v>
      </c>
      <c r="H6410" s="2">
        <v>1.9978376345602408E-4</v>
      </c>
    </row>
    <row r="6411" spans="1:8">
      <c r="A6411" t="s">
        <v>8634</v>
      </c>
      <c r="B6411" t="s">
        <v>8332</v>
      </c>
      <c r="C6411" t="s">
        <v>7369</v>
      </c>
      <c r="D6411" t="s">
        <v>7667</v>
      </c>
      <c r="E6411" s="2">
        <v>0.12007676793962657</v>
      </c>
      <c r="F6411" s="2">
        <v>0.11381789137380191</v>
      </c>
      <c r="G6411" s="2">
        <v>0.10219882316506658</v>
      </c>
      <c r="H6411" s="2">
        <v>0.11902999106849058</v>
      </c>
    </row>
    <row r="6412" spans="1:8">
      <c r="A6412" t="s">
        <v>8634</v>
      </c>
      <c r="B6412" t="s">
        <v>8649</v>
      </c>
      <c r="C6412" t="s">
        <v>8650</v>
      </c>
      <c r="D6412" t="s">
        <v>7667</v>
      </c>
      <c r="E6412" s="2">
        <v>2.4715373105198099E-2</v>
      </c>
      <c r="F6412" s="2">
        <v>2.406150159744409E-2</v>
      </c>
      <c r="G6412" s="2">
        <v>1.5794363580055745E-2</v>
      </c>
      <c r="H6412" s="2">
        <v>2.4338363183377992E-2</v>
      </c>
    </row>
    <row r="6413" spans="1:8">
      <c r="A6413" t="s">
        <v>8634</v>
      </c>
      <c r="B6413" t="s">
        <v>8651</v>
      </c>
      <c r="C6413" t="s">
        <v>8652</v>
      </c>
      <c r="D6413" t="s">
        <v>7667</v>
      </c>
      <c r="E6413" s="2">
        <v>5.7608483507904498E-2</v>
      </c>
      <c r="F6413" s="2">
        <v>4.7723642172523964E-2</v>
      </c>
      <c r="G6413" s="2">
        <v>7.9900898110870242E-2</v>
      </c>
      <c r="H6413" s="2">
        <v>5.787265547877591E-2</v>
      </c>
    </row>
    <row r="6414" spans="1:8">
      <c r="A6414" t="s">
        <v>8634</v>
      </c>
      <c r="B6414" t="s">
        <v>7709</v>
      </c>
      <c r="C6414" t="s">
        <v>7710</v>
      </c>
      <c r="D6414" t="s">
        <v>7667</v>
      </c>
      <c r="E6414" s="2">
        <v>1.4312666710038384E-4</v>
      </c>
      <c r="F6414" s="2">
        <v>0</v>
      </c>
      <c r="G6414" s="2">
        <v>0</v>
      </c>
      <c r="H6414" s="2">
        <v>1.2927184694213321E-4</v>
      </c>
    </row>
    <row r="6415" spans="1:8">
      <c r="A6415" t="s">
        <v>8634</v>
      </c>
      <c r="B6415" t="s">
        <v>7717</v>
      </c>
      <c r="C6415" t="s">
        <v>7716</v>
      </c>
      <c r="D6415" t="s">
        <v>7667</v>
      </c>
      <c r="E6415" s="2">
        <v>2.500813219699434E-2</v>
      </c>
      <c r="F6415" s="2">
        <v>2.1465654952076679E-2</v>
      </c>
      <c r="G6415" s="2">
        <v>9.9101889129761533E-3</v>
      </c>
      <c r="H6415" s="2">
        <v>2.4226719315564329E-2</v>
      </c>
    </row>
    <row r="6416" spans="1:8">
      <c r="A6416" t="s">
        <v>8634</v>
      </c>
      <c r="B6416" t="s">
        <v>8653</v>
      </c>
      <c r="C6416" t="s">
        <v>8654</v>
      </c>
      <c r="D6416" t="s">
        <v>7667</v>
      </c>
      <c r="E6416" s="2">
        <v>8.834818814650966E-3</v>
      </c>
      <c r="F6416" s="2">
        <v>5.690894568690096E-3</v>
      </c>
      <c r="G6416" s="2">
        <v>6.6584081759058535E-3</v>
      </c>
      <c r="H6416" s="2">
        <v>8.5671978564377388E-3</v>
      </c>
    </row>
    <row r="6417" spans="1:8">
      <c r="A6417" t="s">
        <v>8634</v>
      </c>
      <c r="B6417" t="s">
        <v>8401</v>
      </c>
      <c r="C6417" t="s">
        <v>8402</v>
      </c>
      <c r="D6417" t="s">
        <v>7667</v>
      </c>
      <c r="E6417" s="2">
        <v>2.6023030381887972E-5</v>
      </c>
      <c r="F6417" s="2">
        <v>0</v>
      </c>
      <c r="G6417" s="2">
        <v>0</v>
      </c>
      <c r="H6417" s="2">
        <v>2.3503972171296951E-5</v>
      </c>
    </row>
    <row r="6418" spans="1:8">
      <c r="A6418" t="s">
        <v>8634</v>
      </c>
      <c r="B6418" t="s">
        <v>8483</v>
      </c>
      <c r="C6418" t="s">
        <v>8484</v>
      </c>
      <c r="D6418" t="s">
        <v>7667</v>
      </c>
      <c r="E6418" s="2">
        <v>4.0335697091926356E-4</v>
      </c>
      <c r="F6418" s="2">
        <v>1.9968051118210862E-4</v>
      </c>
      <c r="G6418" s="2">
        <v>1.548467017652524E-4</v>
      </c>
      <c r="H6418" s="2">
        <v>3.8193954778357542E-4</v>
      </c>
    </row>
    <row r="6419" spans="1:8">
      <c r="A6419" t="s">
        <v>8634</v>
      </c>
      <c r="B6419" t="s">
        <v>8655</v>
      </c>
      <c r="C6419" t="s">
        <v>8656</v>
      </c>
      <c r="D6419" t="s">
        <v>7667</v>
      </c>
      <c r="E6419" s="2">
        <v>4.2020688309153599E-2</v>
      </c>
      <c r="F6419" s="2">
        <v>4.0934504792332266E-2</v>
      </c>
      <c r="G6419" s="2">
        <v>1.6878290492412511E-2</v>
      </c>
      <c r="H6419" s="2">
        <v>4.1002679452827526E-2</v>
      </c>
    </row>
    <row r="6420" spans="1:8">
      <c r="A6420" t="s">
        <v>8634</v>
      </c>
      <c r="B6420" t="s">
        <v>7686</v>
      </c>
      <c r="C6420" t="s">
        <v>7687</v>
      </c>
      <c r="D6420" t="s">
        <v>7667</v>
      </c>
      <c r="E6420" s="2">
        <v>7.5987248715112879E-3</v>
      </c>
      <c r="F6420" s="2">
        <v>5.7907348242811499E-3</v>
      </c>
      <c r="G6420" s="2">
        <v>3.2517807370703003E-3</v>
      </c>
      <c r="H6420" s="2">
        <v>7.3273633244018239E-3</v>
      </c>
    </row>
    <row r="6421" spans="1:8">
      <c r="A6421" t="s">
        <v>8634</v>
      </c>
      <c r="B6421" t="s">
        <v>8657</v>
      </c>
      <c r="C6421" t="s">
        <v>8658</v>
      </c>
      <c r="D6421" t="s">
        <v>7667</v>
      </c>
      <c r="E6421" s="2">
        <v>7.637759417084119E-3</v>
      </c>
      <c r="F6421" s="2">
        <v>2.0067891373801917E-2</v>
      </c>
      <c r="G6421" s="2">
        <v>0</v>
      </c>
      <c r="H6421" s="2">
        <v>8.0794904338833268E-3</v>
      </c>
    </row>
    <row r="6422" spans="1:8">
      <c r="A6422" t="s">
        <v>8634</v>
      </c>
      <c r="B6422" t="s">
        <v>8659</v>
      </c>
      <c r="C6422" t="s">
        <v>8660</v>
      </c>
      <c r="D6422" t="s">
        <v>7667</v>
      </c>
      <c r="E6422" s="2">
        <v>1.8795133693318589E-2</v>
      </c>
      <c r="F6422" s="2">
        <v>1.5774760383386582E-2</v>
      </c>
      <c r="G6422" s="2">
        <v>5.5744812635490863E-3</v>
      </c>
      <c r="H6422" s="2">
        <v>1.8115686551027122E-2</v>
      </c>
    </row>
    <row r="6423" spans="1:8">
      <c r="A6423" t="s">
        <v>8634</v>
      </c>
      <c r="B6423" t="s">
        <v>8661</v>
      </c>
      <c r="C6423" t="s">
        <v>8662</v>
      </c>
      <c r="D6423" t="s">
        <v>7667</v>
      </c>
      <c r="E6423" s="2">
        <v>4.417409407325483E-3</v>
      </c>
      <c r="F6423" s="2">
        <v>9.9840255591054309E-5</v>
      </c>
      <c r="G6423" s="2">
        <v>6.1938680706100958E-4</v>
      </c>
      <c r="H6423" s="2">
        <v>4.0191792412917786E-3</v>
      </c>
    </row>
    <row r="6424" spans="1:8">
      <c r="A6424" t="s">
        <v>8634</v>
      </c>
      <c r="B6424" t="s">
        <v>8663</v>
      </c>
      <c r="C6424" t="s">
        <v>8658</v>
      </c>
      <c r="D6424" t="s">
        <v>7667</v>
      </c>
      <c r="E6424" s="2">
        <v>0.19594040726042547</v>
      </c>
      <c r="F6424" s="2">
        <v>0.18071086261980832</v>
      </c>
      <c r="G6424" s="2">
        <v>0.23722514710436668</v>
      </c>
      <c r="H6424" s="2">
        <v>0.19661072721289899</v>
      </c>
    </row>
    <row r="6425" spans="1:8">
      <c r="A6425" t="s">
        <v>8634</v>
      </c>
      <c r="B6425" t="s">
        <v>8664</v>
      </c>
      <c r="C6425" t="s">
        <v>8658</v>
      </c>
      <c r="D6425" t="s">
        <v>7667</v>
      </c>
      <c r="E6425" s="2">
        <v>0</v>
      </c>
      <c r="F6425" s="2">
        <v>9.9840255591054309E-5</v>
      </c>
      <c r="G6425" s="2">
        <v>0</v>
      </c>
      <c r="H6425" s="2">
        <v>5.8759930428242377E-6</v>
      </c>
    </row>
    <row r="6426" spans="1:8">
      <c r="A6426" t="s">
        <v>8634</v>
      </c>
      <c r="B6426" t="s">
        <v>8665</v>
      </c>
      <c r="C6426" t="s">
        <v>8666</v>
      </c>
      <c r="D6426" t="s">
        <v>7667</v>
      </c>
      <c r="E6426" s="2">
        <v>7.6117363867022312E-4</v>
      </c>
      <c r="F6426" s="2">
        <v>0</v>
      </c>
      <c r="G6426" s="2">
        <v>1.548467017652524E-4</v>
      </c>
      <c r="H6426" s="2">
        <v>6.9336717905326003E-4</v>
      </c>
    </row>
    <row r="6427" spans="1:8">
      <c r="A6427" t="s">
        <v>8634</v>
      </c>
      <c r="B6427" t="s">
        <v>8667</v>
      </c>
      <c r="C6427" t="s">
        <v>8668</v>
      </c>
      <c r="D6427" t="s">
        <v>7667</v>
      </c>
      <c r="E6427" s="2">
        <v>1.2269858825060178E-2</v>
      </c>
      <c r="F6427" s="2">
        <v>2.4960063897763577E-3</v>
      </c>
      <c r="G6427" s="2">
        <v>8.6714152988541342E-3</v>
      </c>
      <c r="H6427" s="2">
        <v>1.1558078315235275E-2</v>
      </c>
    </row>
    <row r="6428" spans="1:8">
      <c r="A6428" t="s">
        <v>8634</v>
      </c>
      <c r="B6428" t="s">
        <v>7718</v>
      </c>
      <c r="C6428" t="s">
        <v>7716</v>
      </c>
      <c r="D6428" t="s">
        <v>7667</v>
      </c>
      <c r="E6428" s="2">
        <v>0</v>
      </c>
      <c r="F6428" s="2">
        <v>9.9840255591054309E-5</v>
      </c>
      <c r="G6428" s="2">
        <v>0</v>
      </c>
      <c r="H6428" s="2">
        <v>5.8759930428242377E-6</v>
      </c>
    </row>
    <row r="6429" spans="1:8">
      <c r="A6429" t="s">
        <v>8634</v>
      </c>
      <c r="B6429" t="s">
        <v>7705</v>
      </c>
      <c r="C6429" t="s">
        <v>7699</v>
      </c>
      <c r="D6429" t="s">
        <v>7667</v>
      </c>
      <c r="E6429" s="2">
        <v>0</v>
      </c>
      <c r="F6429" s="2">
        <v>1.8969648562300319E-3</v>
      </c>
      <c r="G6429" s="2">
        <v>9.2908021059151438E-4</v>
      </c>
      <c r="H6429" s="2">
        <v>1.4689982607060594E-4</v>
      </c>
    </row>
    <row r="6430" spans="1:8">
      <c r="A6430" t="s">
        <v>8634</v>
      </c>
      <c r="B6430" t="s">
        <v>8669</v>
      </c>
      <c r="C6430" t="s">
        <v>8658</v>
      </c>
      <c r="D6430" t="s">
        <v>7667</v>
      </c>
      <c r="E6430" s="2">
        <v>0</v>
      </c>
      <c r="F6430" s="2">
        <v>7.9872204472843447E-4</v>
      </c>
      <c r="G6430" s="2">
        <v>1.548467017652524E-4</v>
      </c>
      <c r="H6430" s="2">
        <v>5.2883937385418136E-5</v>
      </c>
    </row>
    <row r="6431" spans="1:8">
      <c r="A6431" t="s">
        <v>8634</v>
      </c>
      <c r="B6431" t="s">
        <v>8670</v>
      </c>
      <c r="C6431" t="s">
        <v>8671</v>
      </c>
      <c r="D6431" t="s">
        <v>7667</v>
      </c>
      <c r="E6431" s="2">
        <v>2.3375187040530869E-2</v>
      </c>
      <c r="F6431" s="2">
        <v>1.4177316293929713E-2</v>
      </c>
      <c r="G6431" s="2">
        <v>1.7033137194177764E-3</v>
      </c>
      <c r="H6431" s="2">
        <v>2.2011469938419594E-2</v>
      </c>
    </row>
    <row r="6432" spans="1:8">
      <c r="A6432" t="s">
        <v>8634</v>
      </c>
      <c r="B6432" t="s">
        <v>8481</v>
      </c>
      <c r="C6432" t="s">
        <v>8482</v>
      </c>
      <c r="D6432" t="s">
        <v>7667</v>
      </c>
      <c r="E6432" s="2">
        <v>5.3997788042417537E-4</v>
      </c>
      <c r="F6432" s="2">
        <v>0</v>
      </c>
      <c r="G6432" s="2">
        <v>0</v>
      </c>
      <c r="H6432" s="2">
        <v>4.8770742255441169E-4</v>
      </c>
    </row>
    <row r="6433" spans="1:8">
      <c r="A6433" t="s">
        <v>8634</v>
      </c>
      <c r="B6433" t="s">
        <v>7866</v>
      </c>
      <c r="C6433" t="s">
        <v>7825</v>
      </c>
      <c r="D6433" t="s">
        <v>7667</v>
      </c>
      <c r="E6433" s="2">
        <v>8.6559104807754861E-2</v>
      </c>
      <c r="F6433" s="2">
        <v>0.10243610223642173</v>
      </c>
      <c r="G6433" s="2">
        <v>3.2208113967172498E-2</v>
      </c>
      <c r="H6433" s="2">
        <v>8.5431062849621583E-2</v>
      </c>
    </row>
    <row r="6434" spans="1:8">
      <c r="A6434" t="s">
        <v>8634</v>
      </c>
      <c r="B6434" t="s">
        <v>7857</v>
      </c>
      <c r="C6434" t="s">
        <v>7858</v>
      </c>
      <c r="D6434" t="s">
        <v>7667</v>
      </c>
      <c r="E6434" s="2">
        <v>2.537245462234077E-3</v>
      </c>
      <c r="F6434" s="2">
        <v>9.6845047923322675E-3</v>
      </c>
      <c r="G6434" s="2">
        <v>3.4066274388355527E-3</v>
      </c>
      <c r="H6434" s="2">
        <v>2.9908804587975369E-3</v>
      </c>
    </row>
    <row r="6435" spans="1:8">
      <c r="A6435" t="s">
        <v>8634</v>
      </c>
      <c r="B6435" t="s">
        <v>8351</v>
      </c>
      <c r="C6435" t="s">
        <v>209</v>
      </c>
      <c r="D6435" t="s">
        <v>7667</v>
      </c>
      <c r="E6435" s="2">
        <v>6.9611606271550324E-4</v>
      </c>
      <c r="F6435" s="2">
        <v>0</v>
      </c>
      <c r="G6435" s="2">
        <v>3.0969340353050479E-4</v>
      </c>
      <c r="H6435" s="2">
        <v>6.4048324166784184E-4</v>
      </c>
    </row>
    <row r="6436" spans="1:8">
      <c r="A6436" t="s">
        <v>8634</v>
      </c>
      <c r="B6436" t="s">
        <v>8672</v>
      </c>
      <c r="C6436" t="s">
        <v>8673</v>
      </c>
      <c r="D6436" t="s">
        <v>7667</v>
      </c>
      <c r="E6436" s="2">
        <v>7.3515060828833513E-4</v>
      </c>
      <c r="F6436" s="2">
        <v>9.9840255591054309E-5</v>
      </c>
      <c r="G6436" s="2">
        <v>0</v>
      </c>
      <c r="H6436" s="2">
        <v>6.6986320688196309E-4</v>
      </c>
    </row>
    <row r="6437" spans="1:8">
      <c r="A6437" t="s">
        <v>8634</v>
      </c>
      <c r="B6437" t="s">
        <v>8674</v>
      </c>
      <c r="C6437" t="s">
        <v>8675</v>
      </c>
      <c r="D6437" t="s">
        <v>7667</v>
      </c>
      <c r="E6437" s="2">
        <v>1.0897143972415587E-2</v>
      </c>
      <c r="F6437" s="2">
        <v>1.5575079872204472E-2</v>
      </c>
      <c r="G6437" s="2">
        <v>8.5165685970888822E-3</v>
      </c>
      <c r="H6437" s="2">
        <v>1.1082122878766511E-2</v>
      </c>
    </row>
    <row r="6438" spans="1:8">
      <c r="A6438" t="s">
        <v>8634</v>
      </c>
      <c r="B6438" t="s">
        <v>8676</v>
      </c>
      <c r="C6438" t="s">
        <v>8677</v>
      </c>
      <c r="D6438" t="s">
        <v>7667</v>
      </c>
      <c r="E6438" s="2">
        <v>1.4768069741721423E-3</v>
      </c>
      <c r="F6438" s="2">
        <v>3.9936102236421724E-4</v>
      </c>
      <c r="G6438" s="2">
        <v>4.6454010529575719E-4</v>
      </c>
      <c r="H6438" s="2">
        <v>1.3749823720208714E-3</v>
      </c>
    </row>
    <row r="6439" spans="1:8">
      <c r="A6439" t="s">
        <v>8634</v>
      </c>
      <c r="B6439" t="s">
        <v>8678</v>
      </c>
      <c r="C6439" t="s">
        <v>8679</v>
      </c>
      <c r="D6439" t="s">
        <v>7667</v>
      </c>
      <c r="E6439" s="2">
        <v>2.777958493266541E-3</v>
      </c>
      <c r="F6439" s="2">
        <v>4.9920127795527154E-4</v>
      </c>
      <c r="G6439" s="2">
        <v>1.548467017652524E-4</v>
      </c>
      <c r="H6439" s="2">
        <v>2.544304987542895E-3</v>
      </c>
    </row>
    <row r="6440" spans="1:8">
      <c r="A6440" t="s">
        <v>8634</v>
      </c>
      <c r="B6440" t="s">
        <v>8680</v>
      </c>
      <c r="C6440" t="s">
        <v>8658</v>
      </c>
      <c r="D6440" t="s">
        <v>7667</v>
      </c>
      <c r="E6440" s="2">
        <v>0.13722594496129073</v>
      </c>
      <c r="F6440" s="2">
        <v>0.21465654952076677</v>
      </c>
      <c r="G6440" s="2">
        <v>0.37937441932486837</v>
      </c>
      <c r="H6440" s="2">
        <v>0.15097188924928312</v>
      </c>
    </row>
    <row r="6441" spans="1:8">
      <c r="A6441" t="s">
        <v>8634</v>
      </c>
      <c r="B6441" t="s">
        <v>8343</v>
      </c>
      <c r="C6441" t="s">
        <v>8344</v>
      </c>
      <c r="D6441" t="s">
        <v>7667</v>
      </c>
      <c r="E6441" s="2">
        <v>1.717520005204606E-3</v>
      </c>
      <c r="F6441" s="2">
        <v>8.9856230031948878E-4</v>
      </c>
      <c r="G6441" s="2">
        <v>1.548467017652524E-4</v>
      </c>
      <c r="H6441" s="2">
        <v>1.610022093733841E-3</v>
      </c>
    </row>
    <row r="6442" spans="1:8">
      <c r="A6442" t="s">
        <v>8634</v>
      </c>
      <c r="B6442" t="s">
        <v>8681</v>
      </c>
      <c r="C6442" t="s">
        <v>8682</v>
      </c>
      <c r="D6442" t="s">
        <v>7667</v>
      </c>
      <c r="E6442" s="2">
        <v>5.295686682714202E-3</v>
      </c>
      <c r="F6442" s="2">
        <v>1.297923322683706E-3</v>
      </c>
      <c r="G6442" s="2">
        <v>9.2908021059151438E-4</v>
      </c>
      <c r="H6442" s="2">
        <v>4.8947022046725895E-3</v>
      </c>
    </row>
    <row r="6443" spans="1:8">
      <c r="A6443" t="s">
        <v>8634</v>
      </c>
      <c r="B6443" t="s">
        <v>7844</v>
      </c>
      <c r="C6443" t="s">
        <v>7825</v>
      </c>
      <c r="D6443" t="s">
        <v>7667</v>
      </c>
      <c r="E6443" s="2">
        <v>6.5057575954719931E-6</v>
      </c>
      <c r="F6443" s="2">
        <v>0</v>
      </c>
      <c r="G6443" s="2">
        <v>0</v>
      </c>
      <c r="H6443" s="2">
        <v>5.8759930428242377E-6</v>
      </c>
    </row>
    <row r="6444" spans="1:8">
      <c r="A6444" t="s">
        <v>8634</v>
      </c>
      <c r="B6444" t="s">
        <v>8683</v>
      </c>
      <c r="C6444" t="s">
        <v>8684</v>
      </c>
      <c r="D6444" t="s">
        <v>7667</v>
      </c>
      <c r="E6444" s="2">
        <v>2.2640036432242535E-3</v>
      </c>
      <c r="F6444" s="2">
        <v>0</v>
      </c>
      <c r="G6444" s="2">
        <v>1.548467017652524E-4</v>
      </c>
      <c r="H6444" s="2">
        <v>2.0507215719456589E-3</v>
      </c>
    </row>
    <row r="6445" spans="1:8">
      <c r="A6445" t="s">
        <v>8634</v>
      </c>
      <c r="B6445" t="s">
        <v>8685</v>
      </c>
      <c r="C6445" t="s">
        <v>8658</v>
      </c>
      <c r="D6445" t="s">
        <v>7667</v>
      </c>
      <c r="E6445" s="2">
        <v>7.156333355019192E-3</v>
      </c>
      <c r="F6445" s="2">
        <v>3.3746006389776359E-2</v>
      </c>
      <c r="G6445" s="2">
        <v>0</v>
      </c>
      <c r="H6445" s="2">
        <v>8.4496779955812538E-3</v>
      </c>
    </row>
    <row r="6446" spans="1:8">
      <c r="A6446" t="s">
        <v>8686</v>
      </c>
      <c r="B6446" t="s">
        <v>8687</v>
      </c>
      <c r="C6446" t="s">
        <v>8688</v>
      </c>
      <c r="D6446" t="s">
        <v>7667</v>
      </c>
      <c r="E6446" s="2">
        <v>2.8382415706359368E-2</v>
      </c>
      <c r="F6446" s="2">
        <v>3.3018867924528301E-2</v>
      </c>
      <c r="G6446" s="2">
        <v>7.8341013824884786E-2</v>
      </c>
      <c r="H6446" s="2">
        <v>3.0871998555695973E-2</v>
      </c>
    </row>
    <row r="6447" spans="1:8">
      <c r="A6447" t="s">
        <v>8686</v>
      </c>
      <c r="B6447" t="s">
        <v>8689</v>
      </c>
      <c r="C6447" t="s">
        <v>8690</v>
      </c>
      <c r="D6447" t="s">
        <v>7667</v>
      </c>
      <c r="E6447" s="2">
        <v>0.38732394366197181</v>
      </c>
      <c r="F6447" s="2">
        <v>0.41509433962264153</v>
      </c>
      <c r="G6447" s="2">
        <v>0.39631336405529954</v>
      </c>
      <c r="H6447" s="2">
        <v>0.39086477703556599</v>
      </c>
    </row>
    <row r="6448" spans="1:8">
      <c r="A6448" t="s">
        <v>8686</v>
      </c>
      <c r="B6448" t="s">
        <v>8295</v>
      </c>
      <c r="C6448" t="s">
        <v>8296</v>
      </c>
      <c r="D6448" t="s">
        <v>7667</v>
      </c>
      <c r="E6448" s="2">
        <v>2.1340162185232609E-4</v>
      </c>
      <c r="F6448" s="2">
        <v>0</v>
      </c>
      <c r="G6448" s="2">
        <v>0</v>
      </c>
      <c r="H6448" s="2">
        <v>1.8053800324968405E-4</v>
      </c>
    </row>
    <row r="6449" spans="1:8">
      <c r="A6449" t="s">
        <v>8686</v>
      </c>
      <c r="B6449" t="s">
        <v>8397</v>
      </c>
      <c r="C6449" t="s">
        <v>8398</v>
      </c>
      <c r="D6449" t="s">
        <v>7667</v>
      </c>
      <c r="E6449" s="2">
        <v>2.7742210840802392E-3</v>
      </c>
      <c r="F6449" s="2">
        <v>1.5723270440251573E-3</v>
      </c>
      <c r="G6449" s="2">
        <v>0</v>
      </c>
      <c r="H6449" s="2">
        <v>2.5275320454955768E-3</v>
      </c>
    </row>
    <row r="6450" spans="1:8">
      <c r="A6450" t="s">
        <v>8686</v>
      </c>
      <c r="B6450" t="s">
        <v>8691</v>
      </c>
      <c r="C6450" t="s">
        <v>864</v>
      </c>
      <c r="D6450" t="s">
        <v>7667</v>
      </c>
      <c r="E6450" s="2">
        <v>1.856594110115237E-2</v>
      </c>
      <c r="F6450" s="2">
        <v>1.5723270440251573E-3</v>
      </c>
      <c r="G6450" s="2">
        <v>1.8433179723502304E-2</v>
      </c>
      <c r="H6450" s="2">
        <v>1.6609496298970933E-2</v>
      </c>
    </row>
    <row r="6451" spans="1:8">
      <c r="A6451" t="s">
        <v>8686</v>
      </c>
      <c r="B6451" t="s">
        <v>8625</v>
      </c>
      <c r="C6451" t="s">
        <v>8626</v>
      </c>
      <c r="D6451" t="s">
        <v>7667</v>
      </c>
      <c r="E6451" s="2">
        <v>4.2680324370465217E-4</v>
      </c>
      <c r="F6451" s="2">
        <v>0</v>
      </c>
      <c r="G6451" s="2">
        <v>0</v>
      </c>
      <c r="H6451" s="2">
        <v>3.610760064993681E-4</v>
      </c>
    </row>
    <row r="6452" spans="1:8">
      <c r="A6452" t="s">
        <v>8686</v>
      </c>
      <c r="B6452" t="s">
        <v>8692</v>
      </c>
      <c r="C6452" t="s">
        <v>8693</v>
      </c>
      <c r="D6452" t="s">
        <v>7667</v>
      </c>
      <c r="E6452" s="2">
        <v>4.310712761416987E-2</v>
      </c>
      <c r="F6452" s="2">
        <v>2.5157232704402517E-2</v>
      </c>
      <c r="G6452" s="2">
        <v>5.9907834101382486E-2</v>
      </c>
      <c r="H6452" s="2">
        <v>4.1704278750677018E-2</v>
      </c>
    </row>
    <row r="6453" spans="1:8">
      <c r="A6453" t="s">
        <v>8686</v>
      </c>
      <c r="B6453" t="s">
        <v>8293</v>
      </c>
      <c r="C6453" t="s">
        <v>8294</v>
      </c>
      <c r="D6453" t="s">
        <v>7667</v>
      </c>
      <c r="E6453" s="2">
        <v>4.2680324370465217E-4</v>
      </c>
      <c r="F6453" s="2">
        <v>0</v>
      </c>
      <c r="G6453" s="2">
        <v>0</v>
      </c>
      <c r="H6453" s="2">
        <v>3.610760064993681E-4</v>
      </c>
    </row>
    <row r="6454" spans="1:8">
      <c r="A6454" t="s">
        <v>8686</v>
      </c>
      <c r="B6454" t="s">
        <v>8520</v>
      </c>
      <c r="C6454" t="s">
        <v>8521</v>
      </c>
      <c r="D6454" t="s">
        <v>7667</v>
      </c>
      <c r="E6454" s="2">
        <v>1.1096884336320957E-2</v>
      </c>
      <c r="F6454" s="2">
        <v>2.358490566037736E-2</v>
      </c>
      <c r="G6454" s="2">
        <v>0</v>
      </c>
      <c r="H6454" s="2">
        <v>1.2096046217728832E-2</v>
      </c>
    </row>
    <row r="6455" spans="1:8">
      <c r="A6455" t="s">
        <v>8686</v>
      </c>
      <c r="B6455" t="s">
        <v>8694</v>
      </c>
      <c r="C6455" t="s">
        <v>8695</v>
      </c>
      <c r="D6455" t="s">
        <v>7667</v>
      </c>
      <c r="E6455" s="2">
        <v>5.1429790866410585E-2</v>
      </c>
      <c r="F6455" s="2">
        <v>1.4150943396226415E-2</v>
      </c>
      <c r="G6455" s="2">
        <v>4.608294930875576E-3</v>
      </c>
      <c r="H6455" s="2">
        <v>4.53150388156707E-2</v>
      </c>
    </row>
    <row r="6456" spans="1:8">
      <c r="A6456" t="s">
        <v>8686</v>
      </c>
      <c r="B6456" t="s">
        <v>8696</v>
      </c>
      <c r="C6456" t="s">
        <v>8697</v>
      </c>
      <c r="D6456" t="s">
        <v>7667</v>
      </c>
      <c r="E6456" s="2">
        <v>2.7102005975245411E-2</v>
      </c>
      <c r="F6456" s="2">
        <v>1.10062893081761E-2</v>
      </c>
      <c r="G6456" s="2">
        <v>4.1474654377880185E-2</v>
      </c>
      <c r="H6456" s="2">
        <v>2.5816934464704819E-2</v>
      </c>
    </row>
    <row r="6457" spans="1:8">
      <c r="A6457" t="s">
        <v>8686</v>
      </c>
      <c r="B6457" t="s">
        <v>8633</v>
      </c>
      <c r="C6457" t="s">
        <v>2687</v>
      </c>
      <c r="D6457" t="s">
        <v>7667</v>
      </c>
      <c r="E6457" s="2">
        <v>0.42915066154502773</v>
      </c>
      <c r="F6457" s="2">
        <v>0.47484276729559749</v>
      </c>
      <c r="G6457" s="2">
        <v>0.4009216589861751</v>
      </c>
      <c r="H6457" s="2">
        <v>0.43329120779924174</v>
      </c>
    </row>
    <row r="6458" spans="1:8">
      <c r="A6458" t="s">
        <v>8698</v>
      </c>
      <c r="B6458" t="s">
        <v>8699</v>
      </c>
      <c r="C6458" t="s">
        <v>5606</v>
      </c>
      <c r="D6458" t="s">
        <v>8700</v>
      </c>
      <c r="E6458" s="2">
        <v>2.2283662773903354E-3</v>
      </c>
      <c r="F6458" s="2">
        <v>0</v>
      </c>
      <c r="G6458" s="2">
        <v>1.4662756598240469E-3</v>
      </c>
      <c r="H6458" s="2">
        <v>1.9767107533064979E-3</v>
      </c>
    </row>
    <row r="6459" spans="1:8">
      <c r="A6459" t="s">
        <v>8698</v>
      </c>
      <c r="B6459" t="s">
        <v>8701</v>
      </c>
      <c r="C6459" t="s">
        <v>762</v>
      </c>
      <c r="D6459" t="s">
        <v>8700</v>
      </c>
      <c r="E6459" s="2">
        <v>0</v>
      </c>
      <c r="F6459" s="2">
        <v>6.8752148504640774E-4</v>
      </c>
      <c r="G6459" s="2">
        <v>0</v>
      </c>
      <c r="H6459" s="2">
        <v>7.18803910293272E-5</v>
      </c>
    </row>
    <row r="6460" spans="1:8">
      <c r="A6460" t="s">
        <v>8698</v>
      </c>
      <c r="B6460" t="s">
        <v>8702</v>
      </c>
      <c r="C6460" t="s">
        <v>8703</v>
      </c>
      <c r="D6460" t="s">
        <v>8700</v>
      </c>
      <c r="E6460" s="2">
        <v>0.10312383939256387</v>
      </c>
      <c r="F6460" s="2">
        <v>0.15572361636301135</v>
      </c>
      <c r="G6460" s="2">
        <v>0.12316715542521994</v>
      </c>
      <c r="H6460" s="2">
        <v>0.10911443358251868</v>
      </c>
    </row>
    <row r="6461" spans="1:8">
      <c r="A6461" t="s">
        <v>8698</v>
      </c>
      <c r="B6461" t="s">
        <v>8704</v>
      </c>
      <c r="C6461" t="s">
        <v>762</v>
      </c>
      <c r="D6461" t="s">
        <v>8700</v>
      </c>
      <c r="E6461" s="2">
        <v>0.53856311641150501</v>
      </c>
      <c r="F6461" s="2">
        <v>0.49742179443107598</v>
      </c>
      <c r="G6461" s="2">
        <v>0.55278592375366564</v>
      </c>
      <c r="H6461" s="2">
        <v>0.53461040828062101</v>
      </c>
    </row>
    <row r="6462" spans="1:8">
      <c r="A6462" t="s">
        <v>8698</v>
      </c>
      <c r="B6462" t="s">
        <v>8705</v>
      </c>
      <c r="C6462" t="s">
        <v>762</v>
      </c>
      <c r="D6462" t="s">
        <v>8700</v>
      </c>
      <c r="E6462" s="2">
        <v>0.35608467791854082</v>
      </c>
      <c r="F6462" s="2">
        <v>0.34616706772086625</v>
      </c>
      <c r="G6462" s="2">
        <v>0.32258064516129031</v>
      </c>
      <c r="H6462" s="2">
        <v>0.35422656699252442</v>
      </c>
    </row>
    <row r="6463" spans="1:8">
      <c r="A6463" t="s">
        <v>8706</v>
      </c>
      <c r="B6463" t="s">
        <v>8707</v>
      </c>
      <c r="C6463" t="s">
        <v>8708</v>
      </c>
      <c r="D6463" t="s">
        <v>8700</v>
      </c>
      <c r="E6463" s="2">
        <v>6.7691869202466705E-3</v>
      </c>
      <c r="F6463" s="2">
        <v>1.4088442819551499E-2</v>
      </c>
      <c r="G6463" s="2">
        <v>5.7541357850955377E-3</v>
      </c>
      <c r="H6463" s="2">
        <v>7.2930296181753299E-3</v>
      </c>
    </row>
    <row r="6464" spans="1:8">
      <c r="A6464" t="s">
        <v>8706</v>
      </c>
      <c r="B6464" t="s">
        <v>8709</v>
      </c>
      <c r="C6464" t="s">
        <v>8710</v>
      </c>
      <c r="D6464" t="s">
        <v>8700</v>
      </c>
      <c r="E6464" s="2">
        <v>7.6479936432260632E-3</v>
      </c>
      <c r="F6464" s="2">
        <v>5.5655170807815011E-3</v>
      </c>
      <c r="G6464" s="2">
        <v>1.003846514682428E-2</v>
      </c>
      <c r="H6464" s="2">
        <v>7.623855120732723E-3</v>
      </c>
    </row>
    <row r="6465" spans="1:8">
      <c r="A6465" t="s">
        <v>8706</v>
      </c>
      <c r="B6465" t="s">
        <v>5566</v>
      </c>
      <c r="C6465" t="s">
        <v>8711</v>
      </c>
      <c r="D6465" t="s">
        <v>8700</v>
      </c>
      <c r="E6465" s="2">
        <v>4.4501736021143184E-3</v>
      </c>
      <c r="F6465" s="2">
        <v>1.7232144936310924E-3</v>
      </c>
      <c r="G6465" s="2">
        <v>2.1578009194108266E-3</v>
      </c>
      <c r="H6465" s="2">
        <v>4.096288806946592E-3</v>
      </c>
    </row>
    <row r="6466" spans="1:8">
      <c r="A6466" t="s">
        <v>8706</v>
      </c>
      <c r="B6466" t="s">
        <v>8712</v>
      </c>
      <c r="C6466" t="s">
        <v>8713</v>
      </c>
      <c r="D6466" t="s">
        <v>8700</v>
      </c>
      <c r="E6466" s="2">
        <v>8.7232903214662036E-4</v>
      </c>
      <c r="F6466" s="2">
        <v>1.3040542113965023E-3</v>
      </c>
      <c r="G6466" s="2">
        <v>2.0327110110391843E-3</v>
      </c>
      <c r="H6466" s="2">
        <v>9.7574937552039965E-4</v>
      </c>
    </row>
    <row r="6467" spans="1:8">
      <c r="A6467" t="s">
        <v>8706</v>
      </c>
      <c r="B6467" t="s">
        <v>6784</v>
      </c>
      <c r="C6467" t="s">
        <v>8714</v>
      </c>
      <c r="D6467" t="s">
        <v>8700</v>
      </c>
      <c r="E6467" s="2">
        <v>0</v>
      </c>
      <c r="F6467" s="2">
        <v>0</v>
      </c>
      <c r="G6467" s="2">
        <v>4.0654220220783687E-4</v>
      </c>
      <c r="H6467" s="2">
        <v>2.4161413108124184E-5</v>
      </c>
    </row>
    <row r="6468" spans="1:8">
      <c r="A6468" t="s">
        <v>8706</v>
      </c>
      <c r="B6468" t="s">
        <v>8715</v>
      </c>
      <c r="C6468" t="s">
        <v>658</v>
      </c>
      <c r="D6468" t="s">
        <v>8700</v>
      </c>
      <c r="E6468" s="2">
        <v>1.0364305332435094E-4</v>
      </c>
      <c r="F6468" s="2">
        <v>6.7531378804461728E-4</v>
      </c>
      <c r="G6468" s="2">
        <v>3.1272477092910529E-5</v>
      </c>
      <c r="H6468" s="2">
        <v>1.4496847864874508E-4</v>
      </c>
    </row>
    <row r="6469" spans="1:8">
      <c r="A6469" t="s">
        <v>8706</v>
      </c>
      <c r="B6469" t="s">
        <v>8716</v>
      </c>
      <c r="C6469" t="s">
        <v>8717</v>
      </c>
      <c r="D6469" t="s">
        <v>8700</v>
      </c>
      <c r="E6469" s="2">
        <v>0</v>
      </c>
      <c r="F6469" s="2">
        <v>2.3286682346366113E-5</v>
      </c>
      <c r="G6469" s="2">
        <v>3.9716045907996376E-3</v>
      </c>
      <c r="H6469" s="2">
        <v>2.3789699060306887E-4</v>
      </c>
    </row>
    <row r="6470" spans="1:8">
      <c r="A6470" t="s">
        <v>8706</v>
      </c>
      <c r="B6470" t="s">
        <v>8718</v>
      </c>
      <c r="C6470" t="s">
        <v>658</v>
      </c>
      <c r="D6470" t="s">
        <v>8700</v>
      </c>
      <c r="E6470" s="2">
        <v>0</v>
      </c>
      <c r="F6470" s="2">
        <v>4.6573364692732227E-5</v>
      </c>
      <c r="G6470" s="2">
        <v>0</v>
      </c>
      <c r="H6470" s="2">
        <v>3.717140478172951E-6</v>
      </c>
    </row>
    <row r="6471" spans="1:8">
      <c r="A6471" t="s">
        <v>8706</v>
      </c>
      <c r="B6471" t="s">
        <v>4237</v>
      </c>
      <c r="C6471" t="s">
        <v>8294</v>
      </c>
      <c r="D6471" t="s">
        <v>8700</v>
      </c>
      <c r="E6471" s="2">
        <v>4.3184605551812892E-6</v>
      </c>
      <c r="F6471" s="2">
        <v>0</v>
      </c>
      <c r="G6471" s="2">
        <v>0</v>
      </c>
      <c r="H6471" s="2">
        <v>3.717140478172951E-6</v>
      </c>
    </row>
    <row r="6472" spans="1:8">
      <c r="A6472" t="s">
        <v>8706</v>
      </c>
      <c r="B6472" t="s">
        <v>5498</v>
      </c>
      <c r="C6472" t="s">
        <v>5627</v>
      </c>
      <c r="D6472" t="s">
        <v>8700</v>
      </c>
      <c r="E6472" s="2">
        <v>0</v>
      </c>
      <c r="F6472" s="2">
        <v>2.3286682346366113E-5</v>
      </c>
      <c r="G6472" s="2">
        <v>3.1272477092910529E-5</v>
      </c>
      <c r="H6472" s="2">
        <v>3.717140478172951E-6</v>
      </c>
    </row>
    <row r="6473" spans="1:8">
      <c r="A6473" t="s">
        <v>8706</v>
      </c>
      <c r="B6473" t="s">
        <v>8719</v>
      </c>
      <c r="C6473" t="s">
        <v>8720</v>
      </c>
      <c r="D6473" t="s">
        <v>8700</v>
      </c>
      <c r="E6473" s="2">
        <v>3.6503947072947435E-2</v>
      </c>
      <c r="F6473" s="2">
        <v>2.9457653168153134E-2</v>
      </c>
      <c r="G6473" s="2">
        <v>2.8676861494198954E-2</v>
      </c>
      <c r="H6473" s="2">
        <v>3.5476388723682646E-2</v>
      </c>
    </row>
    <row r="6474" spans="1:8">
      <c r="A6474" t="s">
        <v>8706</v>
      </c>
      <c r="B6474" t="s">
        <v>7422</v>
      </c>
      <c r="C6474" t="s">
        <v>658</v>
      </c>
      <c r="D6474" t="s">
        <v>8700</v>
      </c>
      <c r="E6474" s="2">
        <v>6.9354476516211502E-3</v>
      </c>
      <c r="F6474" s="2">
        <v>2.9038492885918542E-2</v>
      </c>
      <c r="G6474" s="2">
        <v>8.1621165212496481E-3</v>
      </c>
      <c r="H6474" s="2">
        <v>8.7724515284881652E-3</v>
      </c>
    </row>
    <row r="6475" spans="1:8">
      <c r="A6475" t="s">
        <v>8706</v>
      </c>
      <c r="B6475" t="s">
        <v>7005</v>
      </c>
      <c r="C6475" t="s">
        <v>8721</v>
      </c>
      <c r="D6475" t="s">
        <v>8700</v>
      </c>
      <c r="E6475" s="2">
        <v>7.9567635729215248E-3</v>
      </c>
      <c r="F6475" s="2">
        <v>6.4969843746361458E-3</v>
      </c>
      <c r="G6475" s="2">
        <v>4.5032367013791161E-3</v>
      </c>
      <c r="H6475" s="2">
        <v>7.6350065421672414E-3</v>
      </c>
    </row>
    <row r="6476" spans="1:8">
      <c r="A6476" t="s">
        <v>8706</v>
      </c>
      <c r="B6476" t="s">
        <v>8722</v>
      </c>
      <c r="C6476" t="s">
        <v>8723</v>
      </c>
      <c r="D6476" t="s">
        <v>8700</v>
      </c>
      <c r="E6476" s="2">
        <v>9.7381285519338064E-4</v>
      </c>
      <c r="F6476" s="2">
        <v>0</v>
      </c>
      <c r="G6476" s="2">
        <v>3.1272477092910529E-5</v>
      </c>
      <c r="H6476" s="2">
        <v>8.40073748067087E-4</v>
      </c>
    </row>
    <row r="6477" spans="1:8">
      <c r="A6477" t="s">
        <v>8706</v>
      </c>
      <c r="B6477" t="s">
        <v>8724</v>
      </c>
      <c r="C6477" t="s">
        <v>8725</v>
      </c>
      <c r="D6477" t="s">
        <v>8700</v>
      </c>
      <c r="E6477" s="2">
        <v>2.1326717451762796E-2</v>
      </c>
      <c r="F6477" s="2">
        <v>3.3882122813962696E-2</v>
      </c>
      <c r="G6477" s="2">
        <v>2.7519779841761266E-2</v>
      </c>
      <c r="H6477" s="2">
        <v>2.269685975972404E-2</v>
      </c>
    </row>
    <row r="6478" spans="1:8">
      <c r="A6478" t="s">
        <v>8706</v>
      </c>
      <c r="B6478" t="s">
        <v>8726</v>
      </c>
      <c r="C6478" t="s">
        <v>8727</v>
      </c>
      <c r="D6478" t="s">
        <v>8700</v>
      </c>
      <c r="E6478" s="2">
        <v>1.3017999343593996E-2</v>
      </c>
      <c r="F6478" s="2">
        <v>4.9833500221223483E-3</v>
      </c>
      <c r="G6478" s="2">
        <v>2.783250461269037E-3</v>
      </c>
      <c r="H6478" s="2">
        <v>1.1768466753895564E-2</v>
      </c>
    </row>
    <row r="6479" spans="1:8">
      <c r="A6479" t="s">
        <v>8706</v>
      </c>
      <c r="B6479" t="s">
        <v>8728</v>
      </c>
      <c r="C6479" t="s">
        <v>3968</v>
      </c>
      <c r="D6479" t="s">
        <v>8700</v>
      </c>
      <c r="E6479" s="2">
        <v>0</v>
      </c>
      <c r="F6479" s="2">
        <v>4.6573364692732227E-5</v>
      </c>
      <c r="G6479" s="2">
        <v>0</v>
      </c>
      <c r="H6479" s="2">
        <v>3.717140478172951E-6</v>
      </c>
    </row>
    <row r="6480" spans="1:8">
      <c r="A6480" t="s">
        <v>8706</v>
      </c>
      <c r="B6480" t="s">
        <v>8729</v>
      </c>
      <c r="C6480" t="s">
        <v>8730</v>
      </c>
      <c r="D6480" t="s">
        <v>8700</v>
      </c>
      <c r="E6480" s="2">
        <v>0</v>
      </c>
      <c r="F6480" s="2">
        <v>4.6573364692732227E-5</v>
      </c>
      <c r="G6480" s="2">
        <v>3.1272477092910529E-5</v>
      </c>
      <c r="H6480" s="2">
        <v>5.5757107172594263E-6</v>
      </c>
    </row>
    <row r="6481" spans="1:8">
      <c r="A6481" t="s">
        <v>8706</v>
      </c>
      <c r="B6481" t="s">
        <v>8731</v>
      </c>
      <c r="C6481" t="s">
        <v>8732</v>
      </c>
      <c r="D6481" t="s">
        <v>8700</v>
      </c>
      <c r="E6481" s="2">
        <v>0</v>
      </c>
      <c r="F6481" s="2">
        <v>0</v>
      </c>
      <c r="G6481" s="2">
        <v>3.1272477092910529E-5</v>
      </c>
      <c r="H6481" s="2">
        <v>1.8585702390864755E-6</v>
      </c>
    </row>
    <row r="6482" spans="1:8">
      <c r="A6482" t="s">
        <v>8706</v>
      </c>
      <c r="B6482" t="s">
        <v>8733</v>
      </c>
      <c r="C6482" t="s">
        <v>658</v>
      </c>
      <c r="D6482" t="s">
        <v>8700</v>
      </c>
      <c r="E6482" s="2">
        <v>0</v>
      </c>
      <c r="F6482" s="2">
        <v>4.6573364692732227E-5</v>
      </c>
      <c r="G6482" s="2">
        <v>3.1272477092910529E-5</v>
      </c>
      <c r="H6482" s="2">
        <v>5.5757107172594263E-6</v>
      </c>
    </row>
    <row r="6483" spans="1:8">
      <c r="A6483" t="s">
        <v>8706</v>
      </c>
      <c r="B6483" t="s">
        <v>8734</v>
      </c>
      <c r="C6483" t="s">
        <v>658</v>
      </c>
      <c r="D6483" t="s">
        <v>8700</v>
      </c>
      <c r="E6483" s="2">
        <v>6.3913216216683079E-4</v>
      </c>
      <c r="F6483" s="2">
        <v>1.443774305474699E-3</v>
      </c>
      <c r="G6483" s="2">
        <v>3.1272477092910529E-5</v>
      </c>
      <c r="H6483" s="2">
        <v>6.6722671583204472E-4</v>
      </c>
    </row>
    <row r="6484" spans="1:8">
      <c r="A6484" t="s">
        <v>8706</v>
      </c>
      <c r="B6484" t="s">
        <v>8735</v>
      </c>
      <c r="C6484" t="s">
        <v>8736</v>
      </c>
      <c r="D6484" t="s">
        <v>8700</v>
      </c>
      <c r="E6484" s="2">
        <v>0</v>
      </c>
      <c r="F6484" s="2">
        <v>2.3286682346366113E-5</v>
      </c>
      <c r="G6484" s="2">
        <v>0</v>
      </c>
      <c r="H6484" s="2">
        <v>1.8585702390864755E-6</v>
      </c>
    </row>
    <row r="6485" spans="1:8">
      <c r="A6485" t="s">
        <v>8706</v>
      </c>
      <c r="B6485" t="s">
        <v>8737</v>
      </c>
      <c r="C6485" t="s">
        <v>8738</v>
      </c>
      <c r="D6485" t="s">
        <v>8700</v>
      </c>
      <c r="E6485" s="2">
        <v>0</v>
      </c>
      <c r="F6485" s="2">
        <v>0</v>
      </c>
      <c r="G6485" s="2">
        <v>7.0988523000906903E-3</v>
      </c>
      <c r="H6485" s="2">
        <v>4.2189544427262995E-4</v>
      </c>
    </row>
    <row r="6486" spans="1:8">
      <c r="A6486" t="s">
        <v>8706</v>
      </c>
      <c r="B6486" t="s">
        <v>8739</v>
      </c>
      <c r="C6486" t="s">
        <v>3968</v>
      </c>
      <c r="D6486" t="s">
        <v>8700</v>
      </c>
      <c r="E6486" s="2">
        <v>1.7165880706845624E-3</v>
      </c>
      <c r="F6486" s="2">
        <v>5.4490836690496702E-3</v>
      </c>
      <c r="G6486" s="2">
        <v>6.2544954185821057E-5</v>
      </c>
      <c r="H6486" s="2">
        <v>1.9161859164981564E-3</v>
      </c>
    </row>
    <row r="6487" spans="1:8">
      <c r="A6487" t="s">
        <v>8706</v>
      </c>
      <c r="B6487" t="s">
        <v>4662</v>
      </c>
      <c r="C6487" t="s">
        <v>8740</v>
      </c>
      <c r="D6487" t="s">
        <v>8700</v>
      </c>
      <c r="E6487" s="2">
        <v>1.67556269541034E-2</v>
      </c>
      <c r="F6487" s="2">
        <v>8.5462124211163632E-3</v>
      </c>
      <c r="G6487" s="2">
        <v>1.6167870657034743E-2</v>
      </c>
      <c r="H6487" s="2">
        <v>1.6065481146663493E-2</v>
      </c>
    </row>
    <row r="6488" spans="1:8">
      <c r="A6488" t="s">
        <v>8706</v>
      </c>
      <c r="B6488" t="s">
        <v>8741</v>
      </c>
      <c r="C6488" t="s">
        <v>8742</v>
      </c>
      <c r="D6488" t="s">
        <v>8700</v>
      </c>
      <c r="E6488" s="2">
        <v>1.9778549342730303E-3</v>
      </c>
      <c r="F6488" s="2">
        <v>4.6573364692732227E-5</v>
      </c>
      <c r="G6488" s="2">
        <v>1.5636238546455264E-4</v>
      </c>
      <c r="H6488" s="2">
        <v>1.7154603306768169E-3</v>
      </c>
    </row>
    <row r="6489" spans="1:8">
      <c r="A6489" t="s">
        <v>8706</v>
      </c>
      <c r="B6489" t="s">
        <v>8743</v>
      </c>
      <c r="C6489" t="s">
        <v>8744</v>
      </c>
      <c r="D6489" t="s">
        <v>8700</v>
      </c>
      <c r="E6489" s="2">
        <v>4.5905235701577101E-3</v>
      </c>
      <c r="F6489" s="2">
        <v>2.3752415993293437E-3</v>
      </c>
      <c r="G6489" s="2">
        <v>1.2508990837164211E-3</v>
      </c>
      <c r="H6489" s="2">
        <v>4.2152373022481269E-3</v>
      </c>
    </row>
    <row r="6490" spans="1:8">
      <c r="A6490" t="s">
        <v>8706</v>
      </c>
      <c r="B6490" t="s">
        <v>8745</v>
      </c>
      <c r="C6490" t="s">
        <v>8746</v>
      </c>
      <c r="D6490" t="s">
        <v>8700</v>
      </c>
      <c r="E6490" s="2">
        <v>1.1271182049023163E-3</v>
      </c>
      <c r="F6490" s="2">
        <v>3.4464289872621848E-3</v>
      </c>
      <c r="G6490" s="2">
        <v>6.2544954185821057E-5</v>
      </c>
      <c r="H6490" s="2">
        <v>1.2489592006661116E-3</v>
      </c>
    </row>
    <row r="6491" spans="1:8">
      <c r="A6491" t="s">
        <v>8706</v>
      </c>
      <c r="B6491" t="s">
        <v>8747</v>
      </c>
      <c r="C6491" t="s">
        <v>8748</v>
      </c>
      <c r="D6491" t="s">
        <v>8700</v>
      </c>
      <c r="E6491" s="2">
        <v>5.9054948092104129E-3</v>
      </c>
      <c r="F6491" s="2">
        <v>4.4011829634631955E-3</v>
      </c>
      <c r="G6491" s="2">
        <v>5.9104981705600905E-3</v>
      </c>
      <c r="H6491" s="2">
        <v>5.7857291542761985E-3</v>
      </c>
    </row>
    <row r="6492" spans="1:8">
      <c r="A6492" t="s">
        <v>8706</v>
      </c>
      <c r="B6492" t="s">
        <v>8749</v>
      </c>
      <c r="C6492" t="s">
        <v>658</v>
      </c>
      <c r="D6492" t="s">
        <v>8700</v>
      </c>
      <c r="E6492" s="2">
        <v>4.3616451607331018E-4</v>
      </c>
      <c r="F6492" s="2">
        <v>1.653354446591994E-3</v>
      </c>
      <c r="G6492" s="2">
        <v>3.1272477092910529E-5</v>
      </c>
      <c r="H6492" s="2">
        <v>5.0924824550969429E-4</v>
      </c>
    </row>
    <row r="6493" spans="1:8">
      <c r="A6493" t="s">
        <v>8706</v>
      </c>
      <c r="B6493" t="s">
        <v>8750</v>
      </c>
      <c r="C6493" t="s">
        <v>658</v>
      </c>
      <c r="D6493" t="s">
        <v>8700</v>
      </c>
      <c r="E6493" s="2">
        <v>3.0272408491820836E-3</v>
      </c>
      <c r="F6493" s="2">
        <v>1.7465011759774584E-3</v>
      </c>
      <c r="G6493" s="2">
        <v>3.1272477092910529E-5</v>
      </c>
      <c r="H6493" s="2">
        <v>2.7469668133698107E-3</v>
      </c>
    </row>
    <row r="6494" spans="1:8">
      <c r="A6494" t="s">
        <v>8706</v>
      </c>
      <c r="B6494" t="s">
        <v>8751</v>
      </c>
      <c r="C6494" t="s">
        <v>8752</v>
      </c>
      <c r="D6494" t="s">
        <v>8700</v>
      </c>
      <c r="E6494" s="2">
        <v>1.1767805012869012E-2</v>
      </c>
      <c r="F6494" s="2">
        <v>7.9407586801108453E-3</v>
      </c>
      <c r="G6494" s="2">
        <v>1.3165712856115333E-2</v>
      </c>
      <c r="H6494" s="2">
        <v>1.1545438325205186E-2</v>
      </c>
    </row>
    <row r="6495" spans="1:8">
      <c r="A6495" t="s">
        <v>8706</v>
      </c>
      <c r="B6495" t="s">
        <v>8753</v>
      </c>
      <c r="C6495" t="s">
        <v>8754</v>
      </c>
      <c r="D6495" t="s">
        <v>8700</v>
      </c>
      <c r="E6495" s="2">
        <v>1.9113506417232386E-2</v>
      </c>
      <c r="F6495" s="2">
        <v>2.7059124886477423E-2</v>
      </c>
      <c r="G6495" s="2">
        <v>1.8075491759702286E-2</v>
      </c>
      <c r="H6495" s="2">
        <v>1.968597597240395E-2</v>
      </c>
    </row>
    <row r="6496" spans="1:8">
      <c r="A6496" t="s">
        <v>8706</v>
      </c>
      <c r="B6496" t="s">
        <v>7229</v>
      </c>
      <c r="C6496" t="s">
        <v>8755</v>
      </c>
      <c r="D6496" t="s">
        <v>8700</v>
      </c>
      <c r="E6496" s="2">
        <v>3.2777115613825984E-3</v>
      </c>
      <c r="F6496" s="2">
        <v>3.493002351954917E-4</v>
      </c>
      <c r="G6496" s="2">
        <v>6.8799449604403163E-4</v>
      </c>
      <c r="H6496" s="2">
        <v>2.8900767217794696E-3</v>
      </c>
    </row>
    <row r="6497" spans="1:8">
      <c r="A6497" t="s">
        <v>8706</v>
      </c>
      <c r="B6497" t="s">
        <v>7155</v>
      </c>
      <c r="C6497" t="s">
        <v>8756</v>
      </c>
      <c r="D6497" t="s">
        <v>8700</v>
      </c>
      <c r="E6497" s="2">
        <v>4.4307405296160028E-3</v>
      </c>
      <c r="F6497" s="2">
        <v>3.120415434413059E-3</v>
      </c>
      <c r="G6497" s="2">
        <v>1.7825311942959001E-3</v>
      </c>
      <c r="H6497" s="2">
        <v>4.1687730462709642E-3</v>
      </c>
    </row>
    <row r="6498" spans="1:8">
      <c r="A6498" t="s">
        <v>8706</v>
      </c>
      <c r="B6498" t="s">
        <v>8757</v>
      </c>
      <c r="C6498" t="s">
        <v>8758</v>
      </c>
      <c r="D6498" t="s">
        <v>8700</v>
      </c>
      <c r="E6498" s="2">
        <v>1.3713271492978183E-2</v>
      </c>
      <c r="F6498" s="2">
        <v>1.7232144936310922E-2</v>
      </c>
      <c r="G6498" s="2">
        <v>6.8799449604403165E-3</v>
      </c>
      <c r="H6498" s="2">
        <v>1.3588007017961222E-2</v>
      </c>
    </row>
    <row r="6499" spans="1:8">
      <c r="A6499" t="s">
        <v>8706</v>
      </c>
      <c r="B6499" t="s">
        <v>8759</v>
      </c>
      <c r="C6499" t="s">
        <v>658</v>
      </c>
      <c r="D6499" t="s">
        <v>8700</v>
      </c>
      <c r="E6499" s="2">
        <v>1.8590972690055448E-2</v>
      </c>
      <c r="F6499" s="2">
        <v>8.825652609272757E-3</v>
      </c>
      <c r="G6499" s="2">
        <v>2.8864496356756419E-2</v>
      </c>
      <c r="H6499" s="2">
        <v>1.8422148209825146E-2</v>
      </c>
    </row>
    <row r="6500" spans="1:8">
      <c r="A6500" t="s">
        <v>8706</v>
      </c>
      <c r="B6500" t="s">
        <v>8760</v>
      </c>
      <c r="C6500" t="s">
        <v>8761</v>
      </c>
      <c r="D6500" t="s">
        <v>8700</v>
      </c>
      <c r="E6500" s="2">
        <v>1.3367794648563681E-2</v>
      </c>
      <c r="F6500" s="2">
        <v>5.5189437160887691E-3</v>
      </c>
      <c r="G6500" s="2">
        <v>4.5032367013791161E-3</v>
      </c>
      <c r="H6500" s="2">
        <v>1.2214523611276317E-2</v>
      </c>
    </row>
    <row r="6501" spans="1:8">
      <c r="A6501" t="s">
        <v>8706</v>
      </c>
      <c r="B6501" t="s">
        <v>8762</v>
      </c>
      <c r="C6501" t="s">
        <v>8763</v>
      </c>
      <c r="D6501" t="s">
        <v>8700</v>
      </c>
      <c r="E6501" s="2">
        <v>1.1679276571487795E-2</v>
      </c>
      <c r="F6501" s="2">
        <v>8.1969121859208714E-3</v>
      </c>
      <c r="G6501" s="2">
        <v>2.3798355067704911E-2</v>
      </c>
      <c r="H6501" s="2">
        <v>1.2121595099321994E-2</v>
      </c>
    </row>
    <row r="6502" spans="1:8">
      <c r="A6502" t="s">
        <v>8706</v>
      </c>
      <c r="B6502" t="s">
        <v>8764</v>
      </c>
      <c r="C6502" t="s">
        <v>8765</v>
      </c>
      <c r="D6502" t="s">
        <v>8700</v>
      </c>
      <c r="E6502" s="2">
        <v>3.1721252008084157E-2</v>
      </c>
      <c r="F6502" s="2">
        <v>2.8665905968376686E-2</v>
      </c>
      <c r="G6502" s="2">
        <v>1.9326390843418709E-2</v>
      </c>
      <c r="H6502" s="2">
        <v>3.0740751754490307E-2</v>
      </c>
    </row>
    <row r="6503" spans="1:8">
      <c r="A6503" t="s">
        <v>8706</v>
      </c>
      <c r="B6503" t="s">
        <v>8766</v>
      </c>
      <c r="C6503" t="s">
        <v>7369</v>
      </c>
      <c r="D6503" t="s">
        <v>8700</v>
      </c>
      <c r="E6503" s="2">
        <v>0</v>
      </c>
      <c r="F6503" s="2">
        <v>6.9860047039098337E-5</v>
      </c>
      <c r="G6503" s="2">
        <v>0</v>
      </c>
      <c r="H6503" s="2">
        <v>5.5757107172594263E-6</v>
      </c>
    </row>
    <row r="6504" spans="1:8">
      <c r="A6504" t="s">
        <v>8706</v>
      </c>
      <c r="B6504" t="s">
        <v>8767</v>
      </c>
      <c r="C6504" t="s">
        <v>658</v>
      </c>
      <c r="D6504" t="s">
        <v>8700</v>
      </c>
      <c r="E6504" s="2">
        <v>0</v>
      </c>
      <c r="F6504" s="2">
        <v>2.3286682346366113E-5</v>
      </c>
      <c r="G6504" s="2">
        <v>3.1272477092910529E-5</v>
      </c>
      <c r="H6504" s="2">
        <v>3.717140478172951E-6</v>
      </c>
    </row>
    <row r="6505" spans="1:8">
      <c r="A6505" t="s">
        <v>8706</v>
      </c>
      <c r="B6505" t="s">
        <v>8768</v>
      </c>
      <c r="C6505" t="s">
        <v>658</v>
      </c>
      <c r="D6505" t="s">
        <v>8700</v>
      </c>
      <c r="E6505" s="2">
        <v>0</v>
      </c>
      <c r="F6505" s="2">
        <v>2.3286682346366113E-5</v>
      </c>
      <c r="G6505" s="2">
        <v>3.1272477092910529E-5</v>
      </c>
      <c r="H6505" s="2">
        <v>3.717140478172951E-6</v>
      </c>
    </row>
    <row r="6506" spans="1:8">
      <c r="A6506" t="s">
        <v>8706</v>
      </c>
      <c r="B6506" t="s">
        <v>8769</v>
      </c>
      <c r="C6506" t="s">
        <v>8725</v>
      </c>
      <c r="D6506" t="s">
        <v>8700</v>
      </c>
      <c r="E6506" s="2">
        <v>1.2869012454440241E-3</v>
      </c>
      <c r="F6506" s="2">
        <v>2.2820948699438792E-3</v>
      </c>
      <c r="G6506" s="2">
        <v>6.2544954185821057E-5</v>
      </c>
      <c r="H6506" s="2">
        <v>1.2935648864041869E-3</v>
      </c>
    </row>
    <row r="6507" spans="1:8">
      <c r="A6507" t="s">
        <v>8706</v>
      </c>
      <c r="B6507" t="s">
        <v>8770</v>
      </c>
      <c r="C6507" t="s">
        <v>8771</v>
      </c>
      <c r="D6507" t="s">
        <v>8700</v>
      </c>
      <c r="E6507" s="2">
        <v>1.4466842859857317E-4</v>
      </c>
      <c r="F6507" s="2">
        <v>0</v>
      </c>
      <c r="G6507" s="2">
        <v>0</v>
      </c>
      <c r="H6507" s="2">
        <v>1.2452420601879386E-4</v>
      </c>
    </row>
    <row r="6508" spans="1:8">
      <c r="A6508" t="s">
        <v>8706</v>
      </c>
      <c r="B6508" t="s">
        <v>8772</v>
      </c>
      <c r="C6508" t="s">
        <v>8773</v>
      </c>
      <c r="D6508" t="s">
        <v>8700</v>
      </c>
      <c r="E6508" s="2">
        <v>1.5559413380318184E-2</v>
      </c>
      <c r="F6508" s="2">
        <v>1.6207530913070815E-2</v>
      </c>
      <c r="G6508" s="2">
        <v>5.1599587203302374E-3</v>
      </c>
      <c r="H6508" s="2">
        <v>1.4993086118710598E-2</v>
      </c>
    </row>
    <row r="6509" spans="1:8">
      <c r="A6509" t="s">
        <v>8706</v>
      </c>
      <c r="B6509" t="s">
        <v>8774</v>
      </c>
      <c r="C6509" t="s">
        <v>8730</v>
      </c>
      <c r="D6509" t="s">
        <v>8700</v>
      </c>
      <c r="E6509" s="2">
        <v>1.1318685115130159E-2</v>
      </c>
      <c r="F6509" s="2">
        <v>9.2680995738537129E-3</v>
      </c>
      <c r="G6509" s="2">
        <v>6.2544954185821061E-3</v>
      </c>
      <c r="H6509" s="2">
        <v>1.0854050196265017E-2</v>
      </c>
    </row>
    <row r="6510" spans="1:8">
      <c r="A6510" t="s">
        <v>8706</v>
      </c>
      <c r="B6510" t="s">
        <v>7445</v>
      </c>
      <c r="C6510" t="s">
        <v>658</v>
      </c>
      <c r="D6510" t="s">
        <v>8700</v>
      </c>
      <c r="E6510" s="2">
        <v>2.4680002072861067E-2</v>
      </c>
      <c r="F6510" s="2">
        <v>1.7628018536199146E-2</v>
      </c>
      <c r="G6510" s="2">
        <v>3.9590955999624727E-2</v>
      </c>
      <c r="H6510" s="2">
        <v>2.5003345426430356E-2</v>
      </c>
    </row>
    <row r="6511" spans="1:8">
      <c r="A6511" t="s">
        <v>8706</v>
      </c>
      <c r="B6511" t="s">
        <v>6896</v>
      </c>
      <c r="C6511" t="s">
        <v>8775</v>
      </c>
      <c r="D6511" t="s">
        <v>8700</v>
      </c>
      <c r="E6511" s="2">
        <v>1.8310272753968666E-3</v>
      </c>
      <c r="F6511" s="2">
        <v>1.6067810818992617E-3</v>
      </c>
      <c r="G6511" s="2">
        <v>1.0945366982518686E-3</v>
      </c>
      <c r="H6511" s="2">
        <v>1.7693588676103247E-3</v>
      </c>
    </row>
    <row r="6512" spans="1:8">
      <c r="A6512" t="s">
        <v>8706</v>
      </c>
      <c r="B6512" t="s">
        <v>8776</v>
      </c>
      <c r="C6512" t="s">
        <v>8777</v>
      </c>
      <c r="D6512" t="s">
        <v>8700</v>
      </c>
      <c r="E6512" s="2">
        <v>4.0399198493720955E-3</v>
      </c>
      <c r="F6512" s="2">
        <v>2.6546817874857371E-3</v>
      </c>
      <c r="G6512" s="2">
        <v>1.8763486255746317E-4</v>
      </c>
      <c r="H6512" s="2">
        <v>3.7004133460211727E-3</v>
      </c>
    </row>
    <row r="6513" spans="1:8">
      <c r="A6513" t="s">
        <v>8706</v>
      </c>
      <c r="B6513" t="s">
        <v>4786</v>
      </c>
      <c r="C6513" t="s">
        <v>8778</v>
      </c>
      <c r="D6513" t="s">
        <v>8700</v>
      </c>
      <c r="E6513" s="2">
        <v>2.8618438099186402E-2</v>
      </c>
      <c r="F6513" s="2">
        <v>4.3592669352397362E-2</v>
      </c>
      <c r="G6513" s="2">
        <v>2.1484191762829535E-2</v>
      </c>
      <c r="H6513" s="2">
        <v>2.9389571190674438E-2</v>
      </c>
    </row>
    <row r="6514" spans="1:8">
      <c r="A6514" t="s">
        <v>8706</v>
      </c>
      <c r="B6514" t="s">
        <v>8779</v>
      </c>
      <c r="C6514" t="s">
        <v>8761</v>
      </c>
      <c r="D6514" t="s">
        <v>8700</v>
      </c>
      <c r="E6514" s="2">
        <v>1.2048504948955796E-2</v>
      </c>
      <c r="F6514" s="2">
        <v>1.7534871806813682E-2</v>
      </c>
      <c r="G6514" s="2">
        <v>9.4130156049660688E-3</v>
      </c>
      <c r="H6514" s="2">
        <v>1.2329754966099679E-2</v>
      </c>
    </row>
    <row r="6515" spans="1:8">
      <c r="A6515" t="s">
        <v>8706</v>
      </c>
      <c r="B6515" t="s">
        <v>7469</v>
      </c>
      <c r="C6515" t="s">
        <v>8761</v>
      </c>
      <c r="D6515" t="s">
        <v>8700</v>
      </c>
      <c r="E6515" s="2">
        <v>1.7226339154618162E-2</v>
      </c>
      <c r="F6515" s="2">
        <v>2.0375847053070349E-2</v>
      </c>
      <c r="G6515" s="2">
        <v>9.2879256965944269E-3</v>
      </c>
      <c r="H6515" s="2">
        <v>1.7005917687641252E-2</v>
      </c>
    </row>
    <row r="6516" spans="1:8">
      <c r="A6516" t="s">
        <v>8706</v>
      </c>
      <c r="B6516" t="s">
        <v>8780</v>
      </c>
      <c r="C6516" t="s">
        <v>658</v>
      </c>
      <c r="D6516" t="s">
        <v>8700</v>
      </c>
      <c r="E6516" s="2">
        <v>2.2402014130002937E-2</v>
      </c>
      <c r="F6516" s="2">
        <v>2.38455627226789E-2</v>
      </c>
      <c r="G6516" s="2">
        <v>4.7534165181224004E-2</v>
      </c>
      <c r="H6516" s="2">
        <v>2.4010868918758178E-2</v>
      </c>
    </row>
    <row r="6517" spans="1:8">
      <c r="A6517" t="s">
        <v>8706</v>
      </c>
      <c r="B6517" t="s">
        <v>8781</v>
      </c>
      <c r="C6517" t="s">
        <v>8761</v>
      </c>
      <c r="D6517" t="s">
        <v>8700</v>
      </c>
      <c r="E6517" s="2">
        <v>6.6072446494273721E-4</v>
      </c>
      <c r="F6517" s="2">
        <v>3.6792958107258458E-3</v>
      </c>
      <c r="G6517" s="2">
        <v>3.1272477092910529E-5</v>
      </c>
      <c r="H6517" s="2">
        <v>8.6423516117521118E-4</v>
      </c>
    </row>
    <row r="6518" spans="1:8">
      <c r="A6518" t="s">
        <v>8706</v>
      </c>
      <c r="B6518" t="s">
        <v>8782</v>
      </c>
      <c r="C6518" t="s">
        <v>8710</v>
      </c>
      <c r="D6518" t="s">
        <v>8700</v>
      </c>
      <c r="E6518" s="2">
        <v>4.2774351799070671E-3</v>
      </c>
      <c r="F6518" s="2">
        <v>5.6120904454742332E-3</v>
      </c>
      <c r="G6518" s="2">
        <v>6.2544954185821057E-5</v>
      </c>
      <c r="H6518" s="2">
        <v>4.1334602117283218E-3</v>
      </c>
    </row>
    <row r="6519" spans="1:8">
      <c r="A6519" t="s">
        <v>8706</v>
      </c>
      <c r="B6519" t="s">
        <v>7531</v>
      </c>
      <c r="C6519" t="s">
        <v>8746</v>
      </c>
      <c r="D6519" t="s">
        <v>8700</v>
      </c>
      <c r="E6519" s="2">
        <v>2.58265533502617E-2</v>
      </c>
      <c r="F6519" s="2">
        <v>1.946766644156207E-2</v>
      </c>
      <c r="G6519" s="2">
        <v>1.5542421115176534E-2</v>
      </c>
      <c r="H6519" s="2">
        <v>2.4707832758415607E-2</v>
      </c>
    </row>
    <row r="6520" spans="1:8">
      <c r="A6520" t="s">
        <v>8706</v>
      </c>
      <c r="B6520" t="s">
        <v>8783</v>
      </c>
      <c r="C6520" t="s">
        <v>8784</v>
      </c>
      <c r="D6520" t="s">
        <v>8700</v>
      </c>
      <c r="E6520" s="2">
        <v>5.8256032889395584E-3</v>
      </c>
      <c r="F6520" s="2">
        <v>2.3752415993293437E-3</v>
      </c>
      <c r="G6520" s="2">
        <v>2.5330706445257528E-3</v>
      </c>
      <c r="H6520" s="2">
        <v>5.3545408588081362E-3</v>
      </c>
    </row>
    <row r="6521" spans="1:8">
      <c r="A6521" t="s">
        <v>8706</v>
      </c>
      <c r="B6521" t="s">
        <v>8785</v>
      </c>
      <c r="C6521" t="s">
        <v>8761</v>
      </c>
      <c r="D6521" t="s">
        <v>8700</v>
      </c>
      <c r="E6521" s="2">
        <v>2.191618731754504E-3</v>
      </c>
      <c r="F6521" s="2">
        <v>4.3313229164240966E-3</v>
      </c>
      <c r="G6521" s="2">
        <v>3.1272477092910529E-5</v>
      </c>
      <c r="H6521" s="2">
        <v>2.2340014273819434E-3</v>
      </c>
    </row>
    <row r="6522" spans="1:8">
      <c r="A6522" t="s">
        <v>8706</v>
      </c>
      <c r="B6522" t="s">
        <v>8786</v>
      </c>
      <c r="C6522" t="s">
        <v>8787</v>
      </c>
      <c r="D6522" t="s">
        <v>8700</v>
      </c>
      <c r="E6522" s="2">
        <v>5.2577257259332193E-3</v>
      </c>
      <c r="F6522" s="2">
        <v>3.6094357636867473E-3</v>
      </c>
      <c r="G6522" s="2">
        <v>1.0945366982518686E-3</v>
      </c>
      <c r="H6522" s="2">
        <v>4.8787468776019987E-3</v>
      </c>
    </row>
    <row r="6523" spans="1:8">
      <c r="A6523" t="s">
        <v>8706</v>
      </c>
      <c r="B6523" t="s">
        <v>4012</v>
      </c>
      <c r="C6523" t="s">
        <v>8066</v>
      </c>
      <c r="D6523" t="s">
        <v>8700</v>
      </c>
      <c r="E6523" s="2">
        <v>1.9040092587794304E-2</v>
      </c>
      <c r="F6523" s="2">
        <v>2.7361851756980183E-2</v>
      </c>
      <c r="G6523" s="2">
        <v>8.4122963379929319E-3</v>
      </c>
      <c r="H6523" s="2">
        <v>1.9072647793505412E-2</v>
      </c>
    </row>
    <row r="6524" spans="1:8">
      <c r="A6524" t="s">
        <v>8706</v>
      </c>
      <c r="B6524" t="s">
        <v>8788</v>
      </c>
      <c r="C6524" t="s">
        <v>8789</v>
      </c>
      <c r="D6524" t="s">
        <v>8700</v>
      </c>
      <c r="E6524" s="2">
        <v>6.3114301013974536E-3</v>
      </c>
      <c r="F6524" s="2">
        <v>1.5369210348601635E-3</v>
      </c>
      <c r="G6524" s="2">
        <v>4.5657816555649371E-3</v>
      </c>
      <c r="H6524" s="2">
        <v>5.826617699536101E-3</v>
      </c>
    </row>
    <row r="6525" spans="1:8">
      <c r="A6525" t="s">
        <v>8706</v>
      </c>
      <c r="B6525" t="s">
        <v>8790</v>
      </c>
      <c r="C6525" t="s">
        <v>8791</v>
      </c>
      <c r="D6525" t="s">
        <v>8700</v>
      </c>
      <c r="E6525" s="2">
        <v>2.5308338083639945E-2</v>
      </c>
      <c r="F6525" s="2">
        <v>3.4790303425470973E-2</v>
      </c>
      <c r="G6525" s="2">
        <v>1.6855865153078776E-2</v>
      </c>
      <c r="H6525" s="2">
        <v>2.5562775068395386E-2</v>
      </c>
    </row>
    <row r="6526" spans="1:8">
      <c r="A6526" t="s">
        <v>8706</v>
      </c>
      <c r="B6526" t="s">
        <v>6353</v>
      </c>
      <c r="C6526" t="s">
        <v>8792</v>
      </c>
      <c r="D6526" t="s">
        <v>8700</v>
      </c>
      <c r="E6526" s="2">
        <v>8.056088165690695E-3</v>
      </c>
      <c r="F6526" s="2">
        <v>3.4697156696085509E-3</v>
      </c>
      <c r="G6526" s="2">
        <v>2.314163304875379E-3</v>
      </c>
      <c r="H6526" s="2">
        <v>7.3487867253479245E-3</v>
      </c>
    </row>
    <row r="6527" spans="1:8">
      <c r="A6527" t="s">
        <v>8706</v>
      </c>
      <c r="B6527" t="s">
        <v>7404</v>
      </c>
      <c r="C6527" t="s">
        <v>658</v>
      </c>
      <c r="D6527" t="s">
        <v>8700</v>
      </c>
      <c r="E6527" s="2">
        <v>0</v>
      </c>
      <c r="F6527" s="2">
        <v>6.9860047039098337E-5</v>
      </c>
      <c r="G6527" s="2">
        <v>2.189073396503737E-4</v>
      </c>
      <c r="H6527" s="2">
        <v>1.8585702390864756E-5</v>
      </c>
    </row>
    <row r="6528" spans="1:8">
      <c r="A6528" t="s">
        <v>8706</v>
      </c>
      <c r="B6528" t="s">
        <v>5703</v>
      </c>
      <c r="C6528" t="s">
        <v>8710</v>
      </c>
      <c r="D6528" t="s">
        <v>8700</v>
      </c>
      <c r="E6528" s="2">
        <v>2.992045395657356E-2</v>
      </c>
      <c r="F6528" s="2">
        <v>2.6383811098432807E-2</v>
      </c>
      <c r="G6528" s="2">
        <v>8.5905494574225222E-2</v>
      </c>
      <c r="H6528" s="2">
        <v>3.2965460330676814E-2</v>
      </c>
    </row>
    <row r="6529" spans="1:8">
      <c r="A6529" t="s">
        <v>8706</v>
      </c>
      <c r="B6529" t="s">
        <v>4851</v>
      </c>
      <c r="C6529" t="s">
        <v>8793</v>
      </c>
      <c r="D6529" t="s">
        <v>8700</v>
      </c>
      <c r="E6529" s="2">
        <v>1.8506762709229414E-2</v>
      </c>
      <c r="F6529" s="2">
        <v>2.5498917169270895E-2</v>
      </c>
      <c r="G6529" s="2">
        <v>6.8174000062544956E-3</v>
      </c>
      <c r="H6529" s="2">
        <v>1.8370108243130723E-2</v>
      </c>
    </row>
    <row r="6530" spans="1:8">
      <c r="A6530" t="s">
        <v>8706</v>
      </c>
      <c r="B6530" t="s">
        <v>8794</v>
      </c>
      <c r="C6530" t="s">
        <v>8795</v>
      </c>
      <c r="D6530" t="s">
        <v>8700</v>
      </c>
      <c r="E6530" s="2">
        <v>2.1592302775906446E-6</v>
      </c>
      <c r="F6530" s="2">
        <v>0</v>
      </c>
      <c r="G6530" s="2">
        <v>3.1272477092910529E-5</v>
      </c>
      <c r="H6530" s="2">
        <v>3.717140478172951E-6</v>
      </c>
    </row>
    <row r="6531" spans="1:8">
      <c r="A6531" t="s">
        <v>8706</v>
      </c>
      <c r="B6531" t="s">
        <v>8796</v>
      </c>
      <c r="C6531" t="s">
        <v>658</v>
      </c>
      <c r="D6531" t="s">
        <v>8700</v>
      </c>
      <c r="E6531" s="2">
        <v>0</v>
      </c>
      <c r="F6531" s="2">
        <v>2.3286682346366113E-5</v>
      </c>
      <c r="G6531" s="2">
        <v>3.1272477092910529E-5</v>
      </c>
      <c r="H6531" s="2">
        <v>3.717140478172951E-6</v>
      </c>
    </row>
    <row r="6532" spans="1:8">
      <c r="A6532" t="s">
        <v>8706</v>
      </c>
      <c r="B6532" t="s">
        <v>8797</v>
      </c>
      <c r="C6532" t="s">
        <v>8798</v>
      </c>
      <c r="D6532" t="s">
        <v>8700</v>
      </c>
      <c r="E6532" s="2">
        <v>0</v>
      </c>
      <c r="F6532" s="2">
        <v>2.3286682346366113E-5</v>
      </c>
      <c r="G6532" s="2">
        <v>0</v>
      </c>
      <c r="H6532" s="2">
        <v>1.8585702390864755E-6</v>
      </c>
    </row>
    <row r="6533" spans="1:8">
      <c r="A6533" t="s">
        <v>8706</v>
      </c>
      <c r="B6533" t="s">
        <v>8799</v>
      </c>
      <c r="C6533" t="s">
        <v>8800</v>
      </c>
      <c r="D6533" t="s">
        <v>8700</v>
      </c>
      <c r="E6533" s="2">
        <v>3.8866144996631601E-5</v>
      </c>
      <c r="F6533" s="2">
        <v>0</v>
      </c>
      <c r="G6533" s="2">
        <v>0</v>
      </c>
      <c r="H6533" s="2">
        <v>3.3454264303556561E-5</v>
      </c>
    </row>
    <row r="6534" spans="1:8">
      <c r="A6534" t="s">
        <v>8706</v>
      </c>
      <c r="B6534" t="s">
        <v>5588</v>
      </c>
      <c r="C6534" t="s">
        <v>5627</v>
      </c>
      <c r="D6534" t="s">
        <v>8700</v>
      </c>
      <c r="E6534" s="2">
        <v>3.2582784888842823E-3</v>
      </c>
      <c r="F6534" s="2">
        <v>6.8462846098316377E-3</v>
      </c>
      <c r="G6534" s="2">
        <v>6.2544954185821057E-5</v>
      </c>
      <c r="H6534" s="2">
        <v>3.3547192815510884E-3</v>
      </c>
    </row>
    <row r="6535" spans="1:8">
      <c r="A6535" t="s">
        <v>8706</v>
      </c>
      <c r="B6535" t="s">
        <v>8801</v>
      </c>
      <c r="C6535" t="s">
        <v>658</v>
      </c>
      <c r="D6535" t="s">
        <v>8700</v>
      </c>
      <c r="E6535" s="2">
        <v>0</v>
      </c>
      <c r="F6535" s="2">
        <v>4.6573364692732227E-5</v>
      </c>
      <c r="G6535" s="2">
        <v>0</v>
      </c>
      <c r="H6535" s="2">
        <v>3.717140478172951E-6</v>
      </c>
    </row>
    <row r="6536" spans="1:8">
      <c r="A6536" t="s">
        <v>8706</v>
      </c>
      <c r="B6536" t="s">
        <v>8802</v>
      </c>
      <c r="C6536" t="s">
        <v>262</v>
      </c>
      <c r="D6536" t="s">
        <v>8700</v>
      </c>
      <c r="E6536" s="2">
        <v>0</v>
      </c>
      <c r="F6536" s="2">
        <v>2.3286682346366113E-5</v>
      </c>
      <c r="G6536" s="2">
        <v>0</v>
      </c>
      <c r="H6536" s="2">
        <v>1.8585702390864755E-6</v>
      </c>
    </row>
    <row r="6537" spans="1:8">
      <c r="A6537" t="s">
        <v>8706</v>
      </c>
      <c r="B6537" t="s">
        <v>7268</v>
      </c>
      <c r="C6537" t="s">
        <v>7369</v>
      </c>
      <c r="D6537" t="s">
        <v>8700</v>
      </c>
      <c r="E6537" s="2">
        <v>2.6547736262976972E-2</v>
      </c>
      <c r="F6537" s="2">
        <v>2.1866194723237781E-2</v>
      </c>
      <c r="G6537" s="2">
        <v>1.4666791756575039E-2</v>
      </c>
      <c r="H6537" s="2">
        <v>2.5467987986201975E-2</v>
      </c>
    </row>
    <row r="6538" spans="1:8">
      <c r="A6538" t="s">
        <v>8706</v>
      </c>
      <c r="B6538" t="s">
        <v>8803</v>
      </c>
      <c r="C6538" t="s">
        <v>658</v>
      </c>
      <c r="D6538" t="s">
        <v>8700</v>
      </c>
      <c r="E6538" s="2">
        <v>3.5420013473596933E-2</v>
      </c>
      <c r="F6538" s="2">
        <v>4.5967910951726705E-2</v>
      </c>
      <c r="G6538" s="2">
        <v>8.0964443193545357E-2</v>
      </c>
      <c r="H6538" s="2">
        <v>3.8968642202926132E-2</v>
      </c>
    </row>
    <row r="6539" spans="1:8">
      <c r="A6539" t="s">
        <v>8706</v>
      </c>
      <c r="B6539" t="s">
        <v>8804</v>
      </c>
      <c r="C6539" t="s">
        <v>5627</v>
      </c>
      <c r="D6539" t="s">
        <v>8700</v>
      </c>
      <c r="E6539" s="2">
        <v>3.4085609162045914E-2</v>
      </c>
      <c r="F6539" s="2">
        <v>2.6453671145471903E-2</v>
      </c>
      <c r="G6539" s="2">
        <v>4.2655658754729965E-2</v>
      </c>
      <c r="H6539" s="2">
        <v>3.3985815391935292E-2</v>
      </c>
    </row>
    <row r="6540" spans="1:8">
      <c r="A6540" t="s">
        <v>8706</v>
      </c>
      <c r="B6540" t="s">
        <v>4819</v>
      </c>
      <c r="C6540" t="s">
        <v>8214</v>
      </c>
      <c r="D6540" t="s">
        <v>8700</v>
      </c>
      <c r="E6540" s="2">
        <v>8.5116857542623207E-3</v>
      </c>
      <c r="F6540" s="2">
        <v>6.7764245627925388E-3</v>
      </c>
      <c r="G6540" s="2">
        <v>1.3759889920880633E-3</v>
      </c>
      <c r="H6540" s="2">
        <v>7.9491049125728561E-3</v>
      </c>
    </row>
    <row r="6541" spans="1:8">
      <c r="A6541" t="s">
        <v>8706</v>
      </c>
      <c r="B6541" t="s">
        <v>8805</v>
      </c>
      <c r="C6541" t="s">
        <v>8763</v>
      </c>
      <c r="D6541" t="s">
        <v>8700</v>
      </c>
      <c r="E6541" s="2">
        <v>1.4382632879031283E-2</v>
      </c>
      <c r="F6541" s="2">
        <v>6.5668444216752438E-3</v>
      </c>
      <c r="G6541" s="2">
        <v>4.5032367013791161E-3</v>
      </c>
      <c r="H6541" s="2">
        <v>1.3171687284405853E-2</v>
      </c>
    </row>
    <row r="6542" spans="1:8">
      <c r="A6542" t="s">
        <v>8706</v>
      </c>
      <c r="B6542" t="s">
        <v>8806</v>
      </c>
      <c r="C6542" t="s">
        <v>700</v>
      </c>
      <c r="D6542" t="s">
        <v>8700</v>
      </c>
      <c r="E6542" s="2">
        <v>7.0304537838351382E-3</v>
      </c>
      <c r="F6542" s="2">
        <v>3.2601355284912559E-3</v>
      </c>
      <c r="G6542" s="2">
        <v>1.7512587172029896E-3</v>
      </c>
      <c r="H6542" s="2">
        <v>6.4157844653265133E-3</v>
      </c>
    </row>
    <row r="6543" spans="1:8">
      <c r="A6543" t="s">
        <v>8706</v>
      </c>
      <c r="B6543" t="s">
        <v>8807</v>
      </c>
      <c r="C6543" t="s">
        <v>8808</v>
      </c>
      <c r="D6543" t="s">
        <v>8700</v>
      </c>
      <c r="E6543" s="2">
        <v>3.3943099963724931E-3</v>
      </c>
      <c r="F6543" s="2">
        <v>4.4244696458095616E-4</v>
      </c>
      <c r="G6543" s="2">
        <v>8.4435688150858433E-4</v>
      </c>
      <c r="H6543" s="2">
        <v>3.0071666468419176E-3</v>
      </c>
    </row>
    <row r="6544" spans="1:8">
      <c r="A6544" t="s">
        <v>8706</v>
      </c>
      <c r="B6544" t="s">
        <v>8809</v>
      </c>
      <c r="C6544" t="s">
        <v>8810</v>
      </c>
      <c r="D6544" t="s">
        <v>8700</v>
      </c>
      <c r="E6544" s="2">
        <v>1.0465789155481854E-2</v>
      </c>
      <c r="F6544" s="2">
        <v>9.6406864913955708E-3</v>
      </c>
      <c r="G6544" s="2">
        <v>6.5359477124183009E-3</v>
      </c>
      <c r="H6544" s="2">
        <v>1.0166379207803021E-2</v>
      </c>
    </row>
    <row r="6545" spans="1:8">
      <c r="A6545" t="s">
        <v>8706</v>
      </c>
      <c r="B6545" t="s">
        <v>8811</v>
      </c>
      <c r="C6545" t="s">
        <v>658</v>
      </c>
      <c r="D6545" t="s">
        <v>8700</v>
      </c>
      <c r="E6545" s="2">
        <v>0</v>
      </c>
      <c r="F6545" s="2">
        <v>2.3286682346366113E-5</v>
      </c>
      <c r="G6545" s="2">
        <v>3.1272477092910529E-5</v>
      </c>
      <c r="H6545" s="2">
        <v>3.717140478172951E-6</v>
      </c>
    </row>
    <row r="6546" spans="1:8">
      <c r="A6546" t="s">
        <v>8706</v>
      </c>
      <c r="B6546" t="s">
        <v>8812</v>
      </c>
      <c r="C6546" t="s">
        <v>658</v>
      </c>
      <c r="D6546" t="s">
        <v>8700</v>
      </c>
      <c r="E6546" s="2">
        <v>2.6990378469883054E-4</v>
      </c>
      <c r="F6546" s="2">
        <v>5.5888037631278669E-4</v>
      </c>
      <c r="G6546" s="2">
        <v>3.1272477092910529E-5</v>
      </c>
      <c r="H6546" s="2">
        <v>2.7878553586297133E-4</v>
      </c>
    </row>
    <row r="6547" spans="1:8">
      <c r="A6547" t="s">
        <v>8706</v>
      </c>
      <c r="B6547" t="s">
        <v>8813</v>
      </c>
      <c r="C6547" t="s">
        <v>8814</v>
      </c>
      <c r="D6547" t="s">
        <v>8700</v>
      </c>
      <c r="E6547" s="2">
        <v>2.1592302775906444E-5</v>
      </c>
      <c r="F6547" s="2">
        <v>4.6573364692732227E-5</v>
      </c>
      <c r="G6547" s="2">
        <v>6.2544954185821057E-5</v>
      </c>
      <c r="H6547" s="2">
        <v>2.6019983347210659E-5</v>
      </c>
    </row>
    <row r="6548" spans="1:8">
      <c r="A6548" t="s">
        <v>8706</v>
      </c>
      <c r="B6548" t="s">
        <v>8815</v>
      </c>
      <c r="C6548" t="s">
        <v>8761</v>
      </c>
      <c r="D6548" t="s">
        <v>8700</v>
      </c>
      <c r="E6548" s="2">
        <v>9.0255825603288936E-4</v>
      </c>
      <c r="F6548" s="2">
        <v>5.0764967515078124E-3</v>
      </c>
      <c r="G6548" s="2">
        <v>3.1272477092910529E-5</v>
      </c>
      <c r="H6548" s="2">
        <v>1.1839092422980849E-3</v>
      </c>
    </row>
    <row r="6549" spans="1:8">
      <c r="A6549" t="s">
        <v>8706</v>
      </c>
      <c r="B6549" t="s">
        <v>8816</v>
      </c>
      <c r="C6549" t="s">
        <v>658</v>
      </c>
      <c r="D6549" t="s">
        <v>8700</v>
      </c>
      <c r="E6549" s="2">
        <v>8.6369211103625777E-4</v>
      </c>
      <c r="F6549" s="2">
        <v>1.5834943995528957E-3</v>
      </c>
      <c r="G6549" s="2">
        <v>6.2544954185821057E-5</v>
      </c>
      <c r="H6549" s="2">
        <v>8.7352801237064351E-4</v>
      </c>
    </row>
    <row r="6550" spans="1:8">
      <c r="A6550" t="s">
        <v>8706</v>
      </c>
      <c r="B6550" t="s">
        <v>8817</v>
      </c>
      <c r="C6550" t="s">
        <v>107</v>
      </c>
      <c r="D6550" t="s">
        <v>8700</v>
      </c>
      <c r="E6550" s="2">
        <v>1.165984349898948E-3</v>
      </c>
      <c r="F6550" s="2">
        <v>1.2109074820110379E-3</v>
      </c>
      <c r="G6550" s="2">
        <v>7.2239422084623322E-3</v>
      </c>
      <c r="H6550" s="2">
        <v>1.5296033067681693E-3</v>
      </c>
    </row>
    <row r="6551" spans="1:8">
      <c r="A6551" t="s">
        <v>8706</v>
      </c>
      <c r="B6551" t="s">
        <v>4369</v>
      </c>
      <c r="C6551" t="s">
        <v>8818</v>
      </c>
      <c r="D6551" t="s">
        <v>8700</v>
      </c>
      <c r="E6551" s="2">
        <v>1.1918951132300357E-2</v>
      </c>
      <c r="F6551" s="2">
        <v>1.5718510583797127E-2</v>
      </c>
      <c r="G6551" s="2">
        <v>4.3468743159145633E-3</v>
      </c>
      <c r="H6551" s="2">
        <v>1.1772183894373737E-2</v>
      </c>
    </row>
    <row r="6552" spans="1:8">
      <c r="A6552" t="s">
        <v>8706</v>
      </c>
      <c r="B6552" t="s">
        <v>5714</v>
      </c>
      <c r="C6552" t="s">
        <v>8710</v>
      </c>
      <c r="D6552" t="s">
        <v>8700</v>
      </c>
      <c r="E6552" s="2">
        <v>3.2042977319445165E-2</v>
      </c>
      <c r="F6552" s="2">
        <v>1.2178934867149478E-2</v>
      </c>
      <c r="G6552" s="2">
        <v>5.2068674359696032E-2</v>
      </c>
      <c r="H6552" s="2">
        <v>3.1647734031164505E-2</v>
      </c>
    </row>
    <row r="6553" spans="1:8">
      <c r="A6553" t="s">
        <v>8706</v>
      </c>
      <c r="B6553" t="s">
        <v>8819</v>
      </c>
      <c r="C6553" t="s">
        <v>8820</v>
      </c>
      <c r="D6553" t="s">
        <v>8700</v>
      </c>
      <c r="E6553" s="2">
        <v>3.9477207165189751E-2</v>
      </c>
      <c r="F6553" s="2">
        <v>3.0924714155974198E-2</v>
      </c>
      <c r="G6553" s="2">
        <v>2.1015104606435877E-2</v>
      </c>
      <c r="H6553" s="2">
        <v>3.7697380159390982E-2</v>
      </c>
    </row>
    <row r="6554" spans="1:8">
      <c r="A6554" t="s">
        <v>8706</v>
      </c>
      <c r="B6554" t="s">
        <v>6955</v>
      </c>
      <c r="C6554" t="s">
        <v>8820</v>
      </c>
      <c r="D6554" t="s">
        <v>8700</v>
      </c>
      <c r="E6554" s="2">
        <v>2.234803337306317E-3</v>
      </c>
      <c r="F6554" s="2">
        <v>5.4723703513960362E-3</v>
      </c>
      <c r="G6554" s="2">
        <v>6.2544954185821057E-5</v>
      </c>
      <c r="H6554" s="2">
        <v>2.3641013441179971E-3</v>
      </c>
    </row>
    <row r="6555" spans="1:8">
      <c r="A6555" t="s">
        <v>8706</v>
      </c>
      <c r="B6555" t="s">
        <v>8821</v>
      </c>
      <c r="C6555" t="s">
        <v>5627</v>
      </c>
      <c r="D6555" t="s">
        <v>8700</v>
      </c>
      <c r="E6555" s="2">
        <v>2.3598227703788152E-2</v>
      </c>
      <c r="F6555" s="2">
        <v>2.5964650816198215E-2</v>
      </c>
      <c r="G6555" s="2">
        <v>3.3743002783250459E-2</v>
      </c>
      <c r="H6555" s="2">
        <v>2.4390017247531818E-2</v>
      </c>
    </row>
    <row r="6556" spans="1:8">
      <c r="A6556" t="s">
        <v>8706</v>
      </c>
      <c r="B6556" t="s">
        <v>7558</v>
      </c>
      <c r="C6556" t="s">
        <v>8822</v>
      </c>
      <c r="D6556" t="s">
        <v>8700</v>
      </c>
      <c r="E6556" s="2">
        <v>2.8627075020296766E-2</v>
      </c>
      <c r="F6556" s="2">
        <v>3.0528840556085974E-2</v>
      </c>
      <c r="G6556" s="2">
        <v>2.2422366075616849E-2</v>
      </c>
      <c r="H6556" s="2">
        <v>2.8410104674675866E-2</v>
      </c>
    </row>
    <row r="6557" spans="1:8">
      <c r="A6557" t="s">
        <v>8706</v>
      </c>
      <c r="B6557" t="s">
        <v>8823</v>
      </c>
      <c r="C6557" t="s">
        <v>658</v>
      </c>
      <c r="D6557" t="s">
        <v>8700</v>
      </c>
      <c r="E6557" s="2">
        <v>1.1150265153478087E-2</v>
      </c>
      <c r="F6557" s="2">
        <v>1.4065156137205133E-2</v>
      </c>
      <c r="G6557" s="2">
        <v>3.3899365168715015E-2</v>
      </c>
      <c r="H6557" s="2">
        <v>1.273492327822053E-2</v>
      </c>
    </row>
    <row r="6558" spans="1:8">
      <c r="A6558" t="s">
        <v>8706</v>
      </c>
      <c r="B6558" t="s">
        <v>8824</v>
      </c>
      <c r="C6558" t="s">
        <v>8725</v>
      </c>
      <c r="D6558" t="s">
        <v>8700</v>
      </c>
      <c r="E6558" s="2">
        <v>2.4863536646456273E-2</v>
      </c>
      <c r="F6558" s="2">
        <v>7.7544652213399155E-3</v>
      </c>
      <c r="G6558" s="2">
        <v>1.0194827532288833E-2</v>
      </c>
      <c r="H6558" s="2">
        <v>2.2626234090638752E-2</v>
      </c>
    </row>
    <row r="6559" spans="1:8">
      <c r="A6559" t="s">
        <v>8706</v>
      </c>
      <c r="B6559" t="s">
        <v>8825</v>
      </c>
      <c r="C6559" t="s">
        <v>8761</v>
      </c>
      <c r="D6559" t="s">
        <v>8700</v>
      </c>
      <c r="E6559" s="2">
        <v>1.5876820231124009E-2</v>
      </c>
      <c r="F6559" s="2">
        <v>9.1749528444682489E-3</v>
      </c>
      <c r="G6559" s="2">
        <v>1.5386058729711981E-2</v>
      </c>
      <c r="H6559" s="2">
        <v>1.5312760199833473E-2</v>
      </c>
    </row>
    <row r="6560" spans="1:8">
      <c r="A6560" t="s">
        <v>8706</v>
      </c>
      <c r="B6560" t="s">
        <v>8826</v>
      </c>
      <c r="C6560" t="s">
        <v>658</v>
      </c>
      <c r="D6560" t="s">
        <v>8700</v>
      </c>
      <c r="E6560" s="2">
        <v>2.1246825931491944E-3</v>
      </c>
      <c r="F6560" s="2">
        <v>2.864261928603032E-3</v>
      </c>
      <c r="G6560" s="2">
        <v>3.1272477092910529E-5</v>
      </c>
      <c r="H6560" s="2">
        <v>2.0592958249078148E-3</v>
      </c>
    </row>
    <row r="6561" spans="1:8">
      <c r="A6561" t="s">
        <v>8706</v>
      </c>
      <c r="B6561" t="s">
        <v>8827</v>
      </c>
      <c r="C6561" t="s">
        <v>8828</v>
      </c>
      <c r="D6561" t="s">
        <v>8700</v>
      </c>
      <c r="E6561" s="2">
        <v>2.8566616572524225E-3</v>
      </c>
      <c r="F6561" s="2">
        <v>6.2874042335188504E-4</v>
      </c>
      <c r="G6561" s="2">
        <v>6.8799449604403163E-4</v>
      </c>
      <c r="H6561" s="2">
        <v>2.5499583680266445E-3</v>
      </c>
    </row>
    <row r="6562" spans="1:8">
      <c r="A6562" t="s">
        <v>8706</v>
      </c>
      <c r="B6562" t="s">
        <v>6743</v>
      </c>
      <c r="C6562" t="s">
        <v>8829</v>
      </c>
      <c r="D6562" t="s">
        <v>8700</v>
      </c>
      <c r="E6562" s="2">
        <v>0</v>
      </c>
      <c r="F6562" s="2">
        <v>4.6573364692732227E-5</v>
      </c>
      <c r="G6562" s="2">
        <v>9.3817431278731586E-5</v>
      </c>
      <c r="H6562" s="2">
        <v>9.2928511954323778E-6</v>
      </c>
    </row>
    <row r="6563" spans="1:8">
      <c r="A6563" t="s">
        <v>8706</v>
      </c>
      <c r="B6563" t="s">
        <v>7647</v>
      </c>
      <c r="C6563" t="s">
        <v>658</v>
      </c>
      <c r="D6563" t="s">
        <v>8700</v>
      </c>
      <c r="E6563" s="2">
        <v>0</v>
      </c>
      <c r="F6563" s="2">
        <v>0</v>
      </c>
      <c r="G6563" s="2">
        <v>2.189073396503737E-4</v>
      </c>
      <c r="H6563" s="2">
        <v>1.3009991673605329E-5</v>
      </c>
    </row>
    <row r="6564" spans="1:8">
      <c r="A6564" t="s">
        <v>8706</v>
      </c>
      <c r="B6564" t="s">
        <v>8830</v>
      </c>
      <c r="C6564" t="s">
        <v>658</v>
      </c>
      <c r="D6564" t="s">
        <v>8700</v>
      </c>
      <c r="E6564" s="2">
        <v>0</v>
      </c>
      <c r="F6564" s="2">
        <v>9.3146729385464453E-5</v>
      </c>
      <c r="G6564" s="2">
        <v>3.1272477092910529E-5</v>
      </c>
      <c r="H6564" s="2">
        <v>9.2928511954323778E-6</v>
      </c>
    </row>
    <row r="6565" spans="1:8">
      <c r="A6565" t="s">
        <v>8706</v>
      </c>
      <c r="B6565" t="s">
        <v>4601</v>
      </c>
      <c r="C6565" t="s">
        <v>8831</v>
      </c>
      <c r="D6565" t="s">
        <v>8700</v>
      </c>
      <c r="E6565" s="2">
        <v>0</v>
      </c>
      <c r="F6565" s="2">
        <v>2.3286682346366113E-5</v>
      </c>
      <c r="G6565" s="2">
        <v>0</v>
      </c>
      <c r="H6565" s="2">
        <v>1.8585702390864755E-6</v>
      </c>
    </row>
    <row r="6566" spans="1:8">
      <c r="A6566" t="s">
        <v>8706</v>
      </c>
      <c r="B6566" t="s">
        <v>8832</v>
      </c>
      <c r="C6566" t="s">
        <v>658</v>
      </c>
      <c r="D6566" t="s">
        <v>8700</v>
      </c>
      <c r="E6566" s="2">
        <v>5.8946986578224593E-4</v>
      </c>
      <c r="F6566" s="2">
        <v>2.3286682346366112E-3</v>
      </c>
      <c r="G6566" s="2">
        <v>3.1272477092910529E-5</v>
      </c>
      <c r="H6566" s="2">
        <v>6.9510526941834181E-4</v>
      </c>
    </row>
    <row r="6567" spans="1:8">
      <c r="A6567" t="s">
        <v>8706</v>
      </c>
      <c r="B6567" t="s">
        <v>4523</v>
      </c>
      <c r="C6567" t="s">
        <v>8833</v>
      </c>
      <c r="D6567" t="s">
        <v>8700</v>
      </c>
      <c r="E6567" s="2">
        <v>1.7554542156811939E-3</v>
      </c>
      <c r="F6567" s="2">
        <v>4.2381761870386326E-3</v>
      </c>
      <c r="G6567" s="2">
        <v>6.2544954185821057E-4</v>
      </c>
      <c r="H6567" s="2">
        <v>1.8864487926727727E-3</v>
      </c>
    </row>
    <row r="6568" spans="1:8">
      <c r="A6568" t="s">
        <v>8706</v>
      </c>
      <c r="B6568" t="s">
        <v>8834</v>
      </c>
      <c r="C6568" t="s">
        <v>8835</v>
      </c>
      <c r="D6568" t="s">
        <v>8700</v>
      </c>
      <c r="E6568" s="2">
        <v>1.2242835673938954E-2</v>
      </c>
      <c r="F6568" s="2">
        <v>6.8928579745243697E-3</v>
      </c>
      <c r="G6568" s="2">
        <v>5.8166807392813586E-3</v>
      </c>
      <c r="H6568" s="2">
        <v>1.1433924110859998E-2</v>
      </c>
    </row>
    <row r="6569" spans="1:8">
      <c r="A6569" t="s">
        <v>8706</v>
      </c>
      <c r="B6569" t="s">
        <v>8836</v>
      </c>
      <c r="C6569" t="s">
        <v>658</v>
      </c>
      <c r="D6569" t="s">
        <v>8700</v>
      </c>
      <c r="E6569" s="2">
        <v>3.0121262372389489E-3</v>
      </c>
      <c r="F6569" s="2">
        <v>3.5628623989940153E-3</v>
      </c>
      <c r="G6569" s="2">
        <v>3.1272477092910529E-5</v>
      </c>
      <c r="H6569" s="2">
        <v>2.8789253003449508E-3</v>
      </c>
    </row>
    <row r="6570" spans="1:8">
      <c r="A6570" t="s">
        <v>8706</v>
      </c>
      <c r="B6570" t="s">
        <v>8837</v>
      </c>
      <c r="C6570" t="s">
        <v>8822</v>
      </c>
      <c r="D6570" t="s">
        <v>8700</v>
      </c>
      <c r="E6570" s="2">
        <v>1.5762381026411705E-3</v>
      </c>
      <c r="F6570" s="2">
        <v>3.3532822578767204E-3</v>
      </c>
      <c r="G6570" s="2">
        <v>3.1272477092910529E-5</v>
      </c>
      <c r="H6570" s="2">
        <v>1.626248959200666E-3</v>
      </c>
    </row>
    <row r="6571" spans="1:8">
      <c r="A6571" t="s">
        <v>8706</v>
      </c>
      <c r="B6571" t="s">
        <v>8838</v>
      </c>
      <c r="C6571" t="s">
        <v>3968</v>
      </c>
      <c r="D6571" t="s">
        <v>8700</v>
      </c>
      <c r="E6571" s="2">
        <v>1.8942927225302723E-2</v>
      </c>
      <c r="F6571" s="2">
        <v>3.1413734485247889E-2</v>
      </c>
      <c r="G6571" s="2">
        <v>2.4892891765956781E-2</v>
      </c>
      <c r="H6571" s="2">
        <v>2.0291869870346139E-2</v>
      </c>
    </row>
    <row r="6572" spans="1:8">
      <c r="A6572" t="s">
        <v>8706</v>
      </c>
      <c r="B6572" t="s">
        <v>8839</v>
      </c>
      <c r="C6572" t="s">
        <v>658</v>
      </c>
      <c r="D6572" t="s">
        <v>8700</v>
      </c>
      <c r="E6572" s="2">
        <v>0</v>
      </c>
      <c r="F6572" s="2">
        <v>2.3286682346366113E-5</v>
      </c>
      <c r="G6572" s="2">
        <v>3.1272477092910529E-5</v>
      </c>
      <c r="H6572" s="2">
        <v>3.717140478172951E-6</v>
      </c>
    </row>
    <row r="6573" spans="1:8">
      <c r="A6573" t="s">
        <v>8706</v>
      </c>
      <c r="B6573" t="s">
        <v>8840</v>
      </c>
      <c r="C6573" t="s">
        <v>658</v>
      </c>
      <c r="D6573" t="s">
        <v>8700</v>
      </c>
      <c r="E6573" s="2">
        <v>2.1592302775906446E-6</v>
      </c>
      <c r="F6573" s="2">
        <v>2.3286682346366113E-5</v>
      </c>
      <c r="G6573" s="2">
        <v>6.2544954185821057E-5</v>
      </c>
      <c r="H6573" s="2">
        <v>7.4342809563459021E-6</v>
      </c>
    </row>
    <row r="6574" spans="1:8">
      <c r="A6574" t="s">
        <v>8706</v>
      </c>
      <c r="B6574" t="s">
        <v>8841</v>
      </c>
      <c r="C6574" t="s">
        <v>658</v>
      </c>
      <c r="D6574" t="s">
        <v>8700</v>
      </c>
      <c r="E6574" s="2">
        <v>1.2329204885042581E-3</v>
      </c>
      <c r="F6574" s="2">
        <v>1.0479007055864751E-3</v>
      </c>
      <c r="G6574" s="2">
        <v>3.1272477092910529E-5</v>
      </c>
      <c r="H6574" s="2">
        <v>1.1467378375163554E-3</v>
      </c>
    </row>
    <row r="6575" spans="1:8">
      <c r="A6575" t="s">
        <v>8706</v>
      </c>
      <c r="B6575" t="s">
        <v>8842</v>
      </c>
      <c r="C6575" t="s">
        <v>658</v>
      </c>
      <c r="D6575" t="s">
        <v>8700</v>
      </c>
      <c r="E6575" s="2">
        <v>5.1389680606657342E-4</v>
      </c>
      <c r="F6575" s="2">
        <v>1.6766411289383602E-3</v>
      </c>
      <c r="G6575" s="2">
        <v>3.1272477092910529E-5</v>
      </c>
      <c r="H6575" s="2">
        <v>5.7801534435589393E-4</v>
      </c>
    </row>
    <row r="6576" spans="1:8">
      <c r="A6576" t="s">
        <v>8706</v>
      </c>
      <c r="B6576" t="s">
        <v>8843</v>
      </c>
      <c r="C6576" t="s">
        <v>8725</v>
      </c>
      <c r="D6576" t="s">
        <v>8700</v>
      </c>
      <c r="E6576" s="2">
        <v>1.0947297507384567E-3</v>
      </c>
      <c r="F6576" s="2">
        <v>1.9095079524020214E-3</v>
      </c>
      <c r="G6576" s="2">
        <v>3.1272477092910529E-5</v>
      </c>
      <c r="H6576" s="2">
        <v>1.0965564410610207E-3</v>
      </c>
    </row>
    <row r="6577" spans="1:8">
      <c r="A6577" t="s">
        <v>8706</v>
      </c>
      <c r="B6577" t="s">
        <v>8844</v>
      </c>
      <c r="C6577" t="s">
        <v>658</v>
      </c>
      <c r="D6577" t="s">
        <v>8700</v>
      </c>
      <c r="E6577" s="2">
        <v>0</v>
      </c>
      <c r="F6577" s="2">
        <v>2.3286682346366113E-5</v>
      </c>
      <c r="G6577" s="2">
        <v>3.1272477092910529E-5</v>
      </c>
      <c r="H6577" s="2">
        <v>3.717140478172951E-6</v>
      </c>
    </row>
    <row r="6578" spans="1:8">
      <c r="A6578" t="s">
        <v>8706</v>
      </c>
      <c r="B6578" t="s">
        <v>8845</v>
      </c>
      <c r="C6578" t="s">
        <v>8846</v>
      </c>
      <c r="D6578" t="s">
        <v>8700</v>
      </c>
      <c r="E6578" s="2">
        <v>2.3799036119604083E-2</v>
      </c>
      <c r="F6578" s="2">
        <v>3.3043802249493513E-2</v>
      </c>
      <c r="G6578" s="2">
        <v>2.6112518372580291E-2</v>
      </c>
      <c r="H6578" s="2">
        <v>2.467437849411205E-2</v>
      </c>
    </row>
    <row r="6579" spans="1:8">
      <c r="A6579" t="s">
        <v>8706</v>
      </c>
      <c r="B6579" t="s">
        <v>8847</v>
      </c>
      <c r="C6579" t="s">
        <v>8848</v>
      </c>
      <c r="D6579" t="s">
        <v>8700</v>
      </c>
      <c r="E6579" s="2">
        <v>6.0005009414244009E-3</v>
      </c>
      <c r="F6579" s="2">
        <v>8.2900589153063371E-3</v>
      </c>
      <c r="G6579" s="2">
        <v>2.2203458735966476E-3</v>
      </c>
      <c r="H6579" s="2">
        <v>5.9585761865112406E-3</v>
      </c>
    </row>
    <row r="6580" spans="1:8">
      <c r="A6580" t="s">
        <v>8706</v>
      </c>
      <c r="B6580" t="s">
        <v>6252</v>
      </c>
      <c r="C6580" t="s">
        <v>8849</v>
      </c>
      <c r="D6580" t="s">
        <v>8700</v>
      </c>
      <c r="E6580" s="2">
        <v>2.1462748959251005E-2</v>
      </c>
      <c r="F6580" s="2">
        <v>2.9876813450387722E-2</v>
      </c>
      <c r="G6580" s="2">
        <v>5.55399193170091E-2</v>
      </c>
      <c r="H6580" s="2">
        <v>2.4159554537885097E-2</v>
      </c>
    </row>
    <row r="6581" spans="1:8">
      <c r="A6581" t="s">
        <v>8706</v>
      </c>
      <c r="B6581" t="s">
        <v>6518</v>
      </c>
      <c r="C6581" t="s">
        <v>8850</v>
      </c>
      <c r="D6581" t="s">
        <v>8700</v>
      </c>
      <c r="E6581" s="2">
        <v>5.9033355789328218E-3</v>
      </c>
      <c r="F6581" s="2">
        <v>3.6327224460331138E-3</v>
      </c>
      <c r="G6581" s="2">
        <v>8.1308440441567374E-4</v>
      </c>
      <c r="H6581" s="2">
        <v>5.4195908171761628E-3</v>
      </c>
    </row>
    <row r="6582" spans="1:8">
      <c r="A6582" t="s">
        <v>8851</v>
      </c>
      <c r="B6582" t="s">
        <v>8852</v>
      </c>
      <c r="C6582" t="s">
        <v>8853</v>
      </c>
      <c r="D6582" t="s">
        <v>8700</v>
      </c>
      <c r="E6582" s="2">
        <v>4.284412032816773E-4</v>
      </c>
      <c r="F6582" s="2">
        <v>0</v>
      </c>
      <c r="G6582" s="2">
        <v>0</v>
      </c>
      <c r="H6582" s="2">
        <v>3.736326634444162E-4</v>
      </c>
    </row>
    <row r="6583" spans="1:8">
      <c r="A6583" t="s">
        <v>8851</v>
      </c>
      <c r="B6583" t="s">
        <v>8854</v>
      </c>
      <c r="C6583" t="s">
        <v>726</v>
      </c>
      <c r="D6583" t="s">
        <v>8700</v>
      </c>
      <c r="E6583" s="2">
        <v>9.966271649954421E-2</v>
      </c>
      <c r="F6583" s="2">
        <v>8.049668165275102E-2</v>
      </c>
      <c r="G6583" s="2">
        <v>0.10814814814814815</v>
      </c>
      <c r="H6583" s="2">
        <v>9.8694670567285675E-2</v>
      </c>
    </row>
    <row r="6584" spans="1:8">
      <c r="A6584" t="s">
        <v>8851</v>
      </c>
      <c r="B6584" t="s">
        <v>8855</v>
      </c>
      <c r="C6584" t="s">
        <v>726</v>
      </c>
      <c r="D6584" t="s">
        <v>8700</v>
      </c>
      <c r="E6584" s="2">
        <v>0.16253418413855972</v>
      </c>
      <c r="F6584" s="2">
        <v>0.11571397987582958</v>
      </c>
      <c r="G6584" s="2">
        <v>0.24133333333333334</v>
      </c>
      <c r="H6584" s="2">
        <v>0.16328542355634698</v>
      </c>
    </row>
    <row r="6585" spans="1:8">
      <c r="A6585" t="s">
        <v>8851</v>
      </c>
      <c r="B6585" t="s">
        <v>8856</v>
      </c>
      <c r="C6585" t="s">
        <v>726</v>
      </c>
      <c r="D6585" t="s">
        <v>8700</v>
      </c>
      <c r="E6585" s="2">
        <v>3.0738377392889701E-2</v>
      </c>
      <c r="F6585" s="2">
        <v>6.144294583600942E-2</v>
      </c>
      <c r="G6585" s="2">
        <v>4.7555555555555552E-2</v>
      </c>
      <c r="H6585" s="2">
        <v>3.3921076062070718E-2</v>
      </c>
    </row>
    <row r="6586" spans="1:8">
      <c r="A6586" t="s">
        <v>8851</v>
      </c>
      <c r="B6586" t="s">
        <v>8857</v>
      </c>
      <c r="C6586" t="s">
        <v>726</v>
      </c>
      <c r="D6586" t="s">
        <v>8700</v>
      </c>
      <c r="E6586" s="2">
        <v>1.1194165907019143E-2</v>
      </c>
      <c r="F6586" s="2">
        <v>2.5155213016484691E-2</v>
      </c>
      <c r="G6586" s="2">
        <v>2.9629629629629629E-4</v>
      </c>
      <c r="H6586" s="2">
        <v>1.1646209615873824E-2</v>
      </c>
    </row>
    <row r="6587" spans="1:8">
      <c r="A6587" t="s">
        <v>8851</v>
      </c>
      <c r="B6587" t="s">
        <v>8858</v>
      </c>
      <c r="C6587" t="s">
        <v>726</v>
      </c>
      <c r="D6587" t="s">
        <v>8700</v>
      </c>
      <c r="E6587" s="2">
        <v>4.7429352780309936E-2</v>
      </c>
      <c r="F6587" s="2">
        <v>5.4699207878398631E-2</v>
      </c>
      <c r="G6587" s="2">
        <v>9.318518518518519E-2</v>
      </c>
      <c r="H6587" s="2">
        <v>5.042451030272195E-2</v>
      </c>
    </row>
    <row r="6588" spans="1:8">
      <c r="A6588" t="s">
        <v>8851</v>
      </c>
      <c r="B6588" t="s">
        <v>8859</v>
      </c>
      <c r="C6588" t="s">
        <v>3615</v>
      </c>
      <c r="D6588" t="s">
        <v>8700</v>
      </c>
      <c r="E6588" s="2">
        <v>6.9845031905195989E-2</v>
      </c>
      <c r="F6588" s="2">
        <v>9.6553200599443376E-2</v>
      </c>
      <c r="G6588" s="2">
        <v>2.3555555555555555E-2</v>
      </c>
      <c r="H6588" s="2">
        <v>6.9344632409056223E-2</v>
      </c>
    </row>
    <row r="6589" spans="1:8">
      <c r="A6589" t="s">
        <v>8851</v>
      </c>
      <c r="B6589" t="s">
        <v>8860</v>
      </c>
      <c r="C6589" t="s">
        <v>7172</v>
      </c>
      <c r="D6589" t="s">
        <v>8700</v>
      </c>
      <c r="E6589" s="2">
        <v>3.6463081130355512E-5</v>
      </c>
      <c r="F6589" s="2">
        <v>0</v>
      </c>
      <c r="G6589" s="2">
        <v>0</v>
      </c>
      <c r="H6589" s="2">
        <v>3.1798524548460951E-5</v>
      </c>
    </row>
    <row r="6590" spans="1:8">
      <c r="A6590" t="s">
        <v>8851</v>
      </c>
      <c r="B6590" t="s">
        <v>8861</v>
      </c>
      <c r="C6590" t="s">
        <v>726</v>
      </c>
      <c r="D6590" t="s">
        <v>8700</v>
      </c>
      <c r="E6590" s="2">
        <v>0.11380127620783956</v>
      </c>
      <c r="F6590" s="2">
        <v>0.14354527938342967</v>
      </c>
      <c r="G6590" s="2">
        <v>0.14696296296296296</v>
      </c>
      <c r="H6590" s="2">
        <v>0.11778968455863648</v>
      </c>
    </row>
    <row r="6591" spans="1:8">
      <c r="A6591" t="s">
        <v>8851</v>
      </c>
      <c r="B6591" t="s">
        <v>8862</v>
      </c>
      <c r="C6591" t="s">
        <v>726</v>
      </c>
      <c r="D6591" t="s">
        <v>8700</v>
      </c>
      <c r="E6591" s="2">
        <v>0.10551504102096627</v>
      </c>
      <c r="F6591" s="2">
        <v>7.8569899379147934E-2</v>
      </c>
      <c r="G6591" s="2">
        <v>8.7259259259259259E-2</v>
      </c>
      <c r="H6591" s="2">
        <v>0.10253434240651234</v>
      </c>
    </row>
    <row r="6592" spans="1:8">
      <c r="A6592" t="s">
        <v>8851</v>
      </c>
      <c r="B6592" t="s">
        <v>8863</v>
      </c>
      <c r="C6592" t="s">
        <v>4778</v>
      </c>
      <c r="D6592" t="s">
        <v>8700</v>
      </c>
      <c r="E6592" s="2">
        <v>0.12302643573381951</v>
      </c>
      <c r="F6592" s="2">
        <v>7.3538856775850994E-2</v>
      </c>
      <c r="G6592" s="2">
        <v>0.14503703703703705</v>
      </c>
      <c r="H6592" s="2">
        <v>0.12053230730094124</v>
      </c>
    </row>
    <row r="6593" spans="1:8">
      <c r="A6593" t="s">
        <v>8851</v>
      </c>
      <c r="B6593" t="s">
        <v>8864</v>
      </c>
      <c r="C6593" t="s">
        <v>8865</v>
      </c>
      <c r="D6593" t="s">
        <v>8700</v>
      </c>
      <c r="E6593" s="2">
        <v>1.276207839562443E-4</v>
      </c>
      <c r="F6593" s="2">
        <v>0</v>
      </c>
      <c r="G6593" s="2">
        <v>0</v>
      </c>
      <c r="H6593" s="2">
        <v>1.1129483591961334E-4</v>
      </c>
    </row>
    <row r="6594" spans="1:8">
      <c r="A6594" t="s">
        <v>8851</v>
      </c>
      <c r="B6594" t="s">
        <v>8866</v>
      </c>
      <c r="C6594" t="s">
        <v>8867</v>
      </c>
      <c r="D6594" t="s">
        <v>8700</v>
      </c>
      <c r="E6594" s="2">
        <v>0.12939835916134915</v>
      </c>
      <c r="F6594" s="2">
        <v>0.13305502033825733</v>
      </c>
      <c r="G6594" s="2">
        <v>3.4222222222222223E-2</v>
      </c>
      <c r="H6594" s="2">
        <v>0.12456277028745866</v>
      </c>
    </row>
    <row r="6595" spans="1:8">
      <c r="A6595" t="s">
        <v>8851</v>
      </c>
      <c r="B6595" t="s">
        <v>8868</v>
      </c>
      <c r="C6595" t="s">
        <v>742</v>
      </c>
      <c r="D6595" t="s">
        <v>8700</v>
      </c>
      <c r="E6595" s="2">
        <v>0</v>
      </c>
      <c r="F6595" s="2">
        <v>0</v>
      </c>
      <c r="G6595" s="2">
        <v>1.4814814814814815E-4</v>
      </c>
      <c r="H6595" s="2">
        <v>7.9496311371152378E-6</v>
      </c>
    </row>
    <row r="6596" spans="1:8">
      <c r="A6596" t="s">
        <v>8851</v>
      </c>
      <c r="B6596" t="s">
        <v>8869</v>
      </c>
      <c r="C6596" t="s">
        <v>8870</v>
      </c>
      <c r="D6596" t="s">
        <v>8700</v>
      </c>
      <c r="E6596" s="2">
        <v>3.4639927073837741E-4</v>
      </c>
      <c r="F6596" s="2">
        <v>0</v>
      </c>
      <c r="G6596" s="2">
        <v>1.4814814814814815E-4</v>
      </c>
      <c r="H6596" s="2">
        <v>3.1003561434749427E-4</v>
      </c>
    </row>
    <row r="6597" spans="1:8">
      <c r="A6597" t="s">
        <v>8851</v>
      </c>
      <c r="B6597" t="s">
        <v>8705</v>
      </c>
      <c r="C6597" t="s">
        <v>762</v>
      </c>
      <c r="D6597" t="s">
        <v>8700</v>
      </c>
      <c r="E6597" s="2">
        <v>3.0993618960802185E-4</v>
      </c>
      <c r="F6597" s="2">
        <v>1.0704345964461572E-4</v>
      </c>
      <c r="G6597" s="2">
        <v>4.4444444444444447E-4</v>
      </c>
      <c r="H6597" s="2">
        <v>3.0208598321037906E-4</v>
      </c>
    </row>
    <row r="6598" spans="1:8">
      <c r="A6598" t="s">
        <v>8851</v>
      </c>
      <c r="B6598" t="s">
        <v>8871</v>
      </c>
      <c r="C6598" t="s">
        <v>8872</v>
      </c>
      <c r="D6598" t="s">
        <v>8700</v>
      </c>
      <c r="E6598" s="2">
        <v>2.5259799453053781E-2</v>
      </c>
      <c r="F6598" s="2">
        <v>4.7099122243630916E-3</v>
      </c>
      <c r="G6598" s="2">
        <v>2.6666666666666666E-3</v>
      </c>
      <c r="H6598" s="2">
        <v>2.252130501144747E-2</v>
      </c>
    </row>
    <row r="6599" spans="1:8">
      <c r="A6599" t="s">
        <v>8851</v>
      </c>
      <c r="B6599" t="s">
        <v>8873</v>
      </c>
      <c r="C6599" t="s">
        <v>4778</v>
      </c>
      <c r="D6599" t="s">
        <v>8700</v>
      </c>
      <c r="E6599" s="2">
        <v>8.0337283500455783E-2</v>
      </c>
      <c r="F6599" s="2">
        <v>0.13219867266110041</v>
      </c>
      <c r="G6599" s="2">
        <v>6.8888888888888888E-2</v>
      </c>
      <c r="H6599" s="2">
        <v>8.3574472144492498E-2</v>
      </c>
    </row>
    <row r="6600" spans="1:8">
      <c r="A6600" t="s">
        <v>8851</v>
      </c>
      <c r="B6600" t="s">
        <v>8874</v>
      </c>
      <c r="C6600" t="s">
        <v>726</v>
      </c>
      <c r="D6600" t="s">
        <v>8700</v>
      </c>
      <c r="E6600" s="2">
        <v>0</v>
      </c>
      <c r="F6600" s="2">
        <v>1.0704345964461572E-4</v>
      </c>
      <c r="G6600" s="2">
        <v>0</v>
      </c>
      <c r="H6600" s="2">
        <v>7.9496311371152378E-6</v>
      </c>
    </row>
    <row r="6601" spans="1:8">
      <c r="A6601" t="s">
        <v>8851</v>
      </c>
      <c r="B6601" t="s">
        <v>8704</v>
      </c>
      <c r="C6601" t="s">
        <v>762</v>
      </c>
      <c r="D6601" t="s">
        <v>8700</v>
      </c>
      <c r="E6601" s="2">
        <v>9.1157702825888781E-6</v>
      </c>
      <c r="F6601" s="2">
        <v>0</v>
      </c>
      <c r="G6601" s="2">
        <v>0</v>
      </c>
      <c r="H6601" s="2">
        <v>7.9496311371152378E-6</v>
      </c>
    </row>
    <row r="6602" spans="1:8">
      <c r="A6602" t="s">
        <v>8851</v>
      </c>
      <c r="B6602" t="s">
        <v>8875</v>
      </c>
      <c r="C6602" t="s">
        <v>726</v>
      </c>
      <c r="D6602" t="s">
        <v>8700</v>
      </c>
      <c r="E6602" s="2">
        <v>0</v>
      </c>
      <c r="F6602" s="2">
        <v>0</v>
      </c>
      <c r="G6602" s="2">
        <v>1.4814814814814815E-4</v>
      </c>
      <c r="H6602" s="2">
        <v>7.9496311371152378E-6</v>
      </c>
    </row>
    <row r="6603" spans="1:8">
      <c r="A6603" t="s">
        <v>8851</v>
      </c>
      <c r="B6603" t="s">
        <v>8876</v>
      </c>
      <c r="C6603" t="s">
        <v>726</v>
      </c>
      <c r="D6603" t="s">
        <v>8700</v>
      </c>
      <c r="E6603" s="2">
        <v>0</v>
      </c>
      <c r="F6603" s="2">
        <v>1.0704345964461572E-4</v>
      </c>
      <c r="G6603" s="2">
        <v>0</v>
      </c>
      <c r="H6603" s="2">
        <v>7.9496311371152378E-6</v>
      </c>
    </row>
    <row r="6604" spans="1:8">
      <c r="A6604" t="s">
        <v>8877</v>
      </c>
      <c r="B6604" t="s">
        <v>8878</v>
      </c>
      <c r="C6604" t="s">
        <v>8879</v>
      </c>
      <c r="D6604" t="s">
        <v>8700</v>
      </c>
      <c r="E6604" s="2">
        <v>0</v>
      </c>
      <c r="F6604" s="2">
        <v>0</v>
      </c>
      <c r="G6604" s="2">
        <v>2.4955035971223023E-2</v>
      </c>
      <c r="H6604" s="2">
        <v>1.0953118678521034E-3</v>
      </c>
    </row>
    <row r="6605" spans="1:8">
      <c r="A6605" t="s">
        <v>8877</v>
      </c>
      <c r="B6605" t="s">
        <v>8880</v>
      </c>
      <c r="C6605" t="s">
        <v>8881</v>
      </c>
      <c r="D6605" t="s">
        <v>8700</v>
      </c>
      <c r="E6605" s="2">
        <v>1.4450607442006692E-2</v>
      </c>
      <c r="F6605" s="2">
        <v>5.8740901545141109E-3</v>
      </c>
      <c r="G6605" s="2">
        <v>7.1942446043165471E-3</v>
      </c>
      <c r="H6605" s="2">
        <v>1.3469375672235325E-2</v>
      </c>
    </row>
    <row r="6606" spans="1:8">
      <c r="A6606" t="s">
        <v>8877</v>
      </c>
      <c r="B6606" t="s">
        <v>8882</v>
      </c>
      <c r="C6606" t="s">
        <v>8883</v>
      </c>
      <c r="D6606" t="s">
        <v>8700</v>
      </c>
      <c r="E6606" s="2">
        <v>7.180391188161056E-2</v>
      </c>
      <c r="F6606" s="2">
        <v>5.7336227812539907E-2</v>
      </c>
      <c r="G6606" s="2">
        <v>0.11443345323741007</v>
      </c>
      <c r="H6606" s="2">
        <v>7.2557010489337978E-2</v>
      </c>
    </row>
    <row r="6607" spans="1:8">
      <c r="A6607" t="s">
        <v>8877</v>
      </c>
      <c r="B6607" t="s">
        <v>8884</v>
      </c>
      <c r="C6607" t="s">
        <v>4140</v>
      </c>
      <c r="D6607" t="s">
        <v>8700</v>
      </c>
      <c r="E6607" s="2">
        <v>3.497563495093306E-2</v>
      </c>
      <c r="F6607" s="2">
        <v>2.8604265100242627E-2</v>
      </c>
      <c r="G6607" s="2">
        <v>1.4613309352517985E-2</v>
      </c>
      <c r="H6607" s="2">
        <v>3.3589563947464499E-2</v>
      </c>
    </row>
    <row r="6608" spans="1:8">
      <c r="A6608" t="s">
        <v>8877</v>
      </c>
      <c r="B6608" t="s">
        <v>8885</v>
      </c>
      <c r="C6608" t="s">
        <v>8886</v>
      </c>
      <c r="D6608" t="s">
        <v>8700</v>
      </c>
      <c r="E6608" s="2">
        <v>3.0237362736071499E-2</v>
      </c>
      <c r="F6608" s="2">
        <v>1.1492785084918912E-2</v>
      </c>
      <c r="G6608" s="2">
        <v>7.6438848920863311E-3</v>
      </c>
      <c r="H6608" s="2">
        <v>2.7797239024679055E-2</v>
      </c>
    </row>
    <row r="6609" spans="1:8">
      <c r="A6609" t="s">
        <v>8877</v>
      </c>
      <c r="B6609" t="s">
        <v>8887</v>
      </c>
      <c r="C6609" t="s">
        <v>2730</v>
      </c>
      <c r="D6609" t="s">
        <v>8700</v>
      </c>
      <c r="E6609" s="2">
        <v>5.1570815836159078E-2</v>
      </c>
      <c r="F6609" s="2">
        <v>6.4231898863491246E-2</v>
      </c>
      <c r="G6609" s="2">
        <v>4.1816546762589925E-2</v>
      </c>
      <c r="H6609" s="2">
        <v>5.2121056630583869E-2</v>
      </c>
    </row>
    <row r="6610" spans="1:8">
      <c r="A6610" t="s">
        <v>8877</v>
      </c>
      <c r="B6610" t="s">
        <v>8888</v>
      </c>
      <c r="C6610" t="s">
        <v>4818</v>
      </c>
      <c r="D6610" t="s">
        <v>8700</v>
      </c>
      <c r="E6610" s="2">
        <v>0.25914531450001121</v>
      </c>
      <c r="F6610" s="2">
        <v>0.24760566977397522</v>
      </c>
      <c r="G6610" s="2">
        <v>0.29496402877697842</v>
      </c>
      <c r="H6610" s="2">
        <v>0.25982573686859217</v>
      </c>
    </row>
    <row r="6611" spans="1:8">
      <c r="A6611" t="s">
        <v>8877</v>
      </c>
      <c r="B6611" t="s">
        <v>8889</v>
      </c>
      <c r="C6611" t="s">
        <v>8890</v>
      </c>
      <c r="D6611" t="s">
        <v>8700</v>
      </c>
      <c r="E6611" s="2">
        <v>0</v>
      </c>
      <c r="F6611" s="2">
        <v>0</v>
      </c>
      <c r="G6611" s="2">
        <v>2.248201438848921E-4</v>
      </c>
      <c r="H6611" s="2">
        <v>9.867674485154083E-6</v>
      </c>
    </row>
    <row r="6612" spans="1:8">
      <c r="A6612" t="s">
        <v>8877</v>
      </c>
      <c r="B6612" t="s">
        <v>6518</v>
      </c>
      <c r="C6612" t="s">
        <v>8850</v>
      </c>
      <c r="D6612" t="s">
        <v>8700</v>
      </c>
      <c r="E6612" s="2">
        <v>1.0105319889515169E-4</v>
      </c>
      <c r="F6612" s="2">
        <v>0</v>
      </c>
      <c r="G6612" s="2">
        <v>0</v>
      </c>
      <c r="H6612" s="2">
        <v>8.8809070366386759E-5</v>
      </c>
    </row>
    <row r="6613" spans="1:8">
      <c r="A6613" t="s">
        <v>8877</v>
      </c>
      <c r="B6613" t="s">
        <v>8891</v>
      </c>
      <c r="C6613" t="s">
        <v>8892</v>
      </c>
      <c r="D6613" t="s">
        <v>8700</v>
      </c>
      <c r="E6613" s="2">
        <v>7.2511284273876625E-2</v>
      </c>
      <c r="F6613" s="2">
        <v>7.1510662750606566E-2</v>
      </c>
      <c r="G6613" s="2">
        <v>9.4424460431654672E-2</v>
      </c>
      <c r="H6613" s="2">
        <v>7.3395762820576069E-2</v>
      </c>
    </row>
    <row r="6614" spans="1:8">
      <c r="A6614" t="s">
        <v>8877</v>
      </c>
      <c r="B6614" t="s">
        <v>8893</v>
      </c>
      <c r="C6614" t="s">
        <v>8894</v>
      </c>
      <c r="D6614" t="s">
        <v>8700</v>
      </c>
      <c r="E6614" s="2">
        <v>5.4849430733646225E-2</v>
      </c>
      <c r="F6614" s="2">
        <v>6.3848806027327287E-2</v>
      </c>
      <c r="G6614" s="2">
        <v>3.125E-2</v>
      </c>
      <c r="H6614" s="2">
        <v>5.4509033855991158E-2</v>
      </c>
    </row>
    <row r="6615" spans="1:8">
      <c r="A6615" t="s">
        <v>8877</v>
      </c>
      <c r="B6615" t="s">
        <v>8895</v>
      </c>
      <c r="C6615" t="s">
        <v>8896</v>
      </c>
      <c r="D6615" t="s">
        <v>8700</v>
      </c>
      <c r="E6615" s="2">
        <v>2.4679436796838157E-2</v>
      </c>
      <c r="F6615" s="2">
        <v>7.6618567232792749E-3</v>
      </c>
      <c r="G6615" s="2">
        <v>5.8453237410071943E-3</v>
      </c>
      <c r="H6615" s="2">
        <v>2.2537768524091926E-2</v>
      </c>
    </row>
    <row r="6616" spans="1:8">
      <c r="A6616" t="s">
        <v>8877</v>
      </c>
      <c r="B6616" t="s">
        <v>8897</v>
      </c>
      <c r="C6616" t="s">
        <v>8898</v>
      </c>
      <c r="D6616" t="s">
        <v>8700</v>
      </c>
      <c r="E6616" s="2">
        <v>6.4561765960791358E-3</v>
      </c>
      <c r="F6616" s="2">
        <v>3.5755331375303284E-3</v>
      </c>
      <c r="G6616" s="2">
        <v>1.0341726618705036E-2</v>
      </c>
      <c r="H6616" s="2">
        <v>6.4041207408650005E-3</v>
      </c>
    </row>
    <row r="6617" spans="1:8">
      <c r="A6617" t="s">
        <v>8877</v>
      </c>
      <c r="B6617" t="s">
        <v>8899</v>
      </c>
      <c r="C6617" t="s">
        <v>8900</v>
      </c>
      <c r="D6617" t="s">
        <v>8700</v>
      </c>
      <c r="E6617" s="2">
        <v>6.3057196110574656E-2</v>
      </c>
      <c r="F6617" s="2">
        <v>3.1796705401608991E-2</v>
      </c>
      <c r="G6617" s="2">
        <v>4.4064748201438846E-2</v>
      </c>
      <c r="H6617" s="2">
        <v>5.9807975054518903E-2</v>
      </c>
    </row>
    <row r="6618" spans="1:8">
      <c r="A6618" t="s">
        <v>8877</v>
      </c>
      <c r="B6618" t="s">
        <v>8901</v>
      </c>
      <c r="C6618" t="s">
        <v>8902</v>
      </c>
      <c r="D6618" t="s">
        <v>8700</v>
      </c>
      <c r="E6618" s="2">
        <v>1.2710246794367969E-2</v>
      </c>
      <c r="F6618" s="2">
        <v>2.8093474652024007E-3</v>
      </c>
      <c r="G6618" s="2">
        <v>4.0467625899280575E-3</v>
      </c>
      <c r="H6618" s="2">
        <v>1.1564914496600586E-2</v>
      </c>
    </row>
    <row r="6619" spans="1:8">
      <c r="A6619" t="s">
        <v>8877</v>
      </c>
      <c r="B6619" t="s">
        <v>8903</v>
      </c>
      <c r="C6619" t="s">
        <v>8904</v>
      </c>
      <c r="D6619" t="s">
        <v>8700</v>
      </c>
      <c r="E6619" s="2">
        <v>0</v>
      </c>
      <c r="F6619" s="2">
        <v>0</v>
      </c>
      <c r="G6619" s="2">
        <v>3.1474820143884891E-2</v>
      </c>
      <c r="H6619" s="2">
        <v>1.3814744279215718E-3</v>
      </c>
    </row>
    <row r="6620" spans="1:8">
      <c r="A6620" t="s">
        <v>8877</v>
      </c>
      <c r="B6620" t="s">
        <v>8905</v>
      </c>
      <c r="C6620" t="s">
        <v>8906</v>
      </c>
      <c r="D6620" t="s">
        <v>8700</v>
      </c>
      <c r="E6620" s="2">
        <v>3.480721295277447E-3</v>
      </c>
      <c r="F6620" s="2">
        <v>1.7239177627378369E-2</v>
      </c>
      <c r="G6620" s="2">
        <v>9.2176258992805755E-3</v>
      </c>
      <c r="H6620" s="2">
        <v>4.7956897997848847E-3</v>
      </c>
    </row>
    <row r="6621" spans="1:8">
      <c r="A6621" t="s">
        <v>8877</v>
      </c>
      <c r="B6621" t="s">
        <v>8907</v>
      </c>
      <c r="C6621" t="s">
        <v>8908</v>
      </c>
      <c r="D6621" t="s">
        <v>8700</v>
      </c>
      <c r="E6621" s="2">
        <v>0</v>
      </c>
      <c r="F6621" s="2">
        <v>1.2769761205465457E-4</v>
      </c>
      <c r="G6621" s="2">
        <v>0</v>
      </c>
      <c r="H6621" s="2">
        <v>9.867674485154083E-6</v>
      </c>
    </row>
    <row r="6622" spans="1:8">
      <c r="A6622" t="s">
        <v>8877</v>
      </c>
      <c r="B6622" t="s">
        <v>8909</v>
      </c>
      <c r="C6622" t="s">
        <v>670</v>
      </c>
      <c r="D6622" t="s">
        <v>8700</v>
      </c>
      <c r="E6622" s="2">
        <v>7.7429206620107341E-2</v>
      </c>
      <c r="F6622" s="2">
        <v>8.9899118886476823E-2</v>
      </c>
      <c r="G6622" s="2">
        <v>8.9253597122302158E-2</v>
      </c>
      <c r="H6622" s="2">
        <v>7.8911792857777205E-2</v>
      </c>
    </row>
    <row r="6623" spans="1:8">
      <c r="A6623" t="s">
        <v>8877</v>
      </c>
      <c r="B6623" t="s">
        <v>8910</v>
      </c>
      <c r="C6623" t="s">
        <v>8911</v>
      </c>
      <c r="D6623" t="s">
        <v>8700</v>
      </c>
      <c r="E6623" s="2">
        <v>6.4224921964474184E-3</v>
      </c>
      <c r="F6623" s="2">
        <v>1.2769761205465457E-4</v>
      </c>
      <c r="G6623" s="2">
        <v>6.7446043165467629E-4</v>
      </c>
      <c r="H6623" s="2">
        <v>5.6837805034487526E-3</v>
      </c>
    </row>
    <row r="6624" spans="1:8">
      <c r="A6624" t="s">
        <v>8877</v>
      </c>
      <c r="B6624" t="s">
        <v>8912</v>
      </c>
      <c r="C6624" t="s">
        <v>3074</v>
      </c>
      <c r="D6624" t="s">
        <v>8700</v>
      </c>
      <c r="E6624" s="2">
        <v>2.7048572904268937E-2</v>
      </c>
      <c r="F6624" s="2">
        <v>2.7199591367641426E-2</v>
      </c>
      <c r="G6624" s="2">
        <v>2.2482014388489208E-2</v>
      </c>
      <c r="H6624" s="2">
        <v>2.6859809948589417E-2</v>
      </c>
    </row>
    <row r="6625" spans="1:8">
      <c r="A6625" t="s">
        <v>8877</v>
      </c>
      <c r="B6625" t="s">
        <v>8913</v>
      </c>
      <c r="C6625" t="s">
        <v>8914</v>
      </c>
      <c r="D6625" t="s">
        <v>8700</v>
      </c>
      <c r="E6625" s="2">
        <v>2.9395252745278572E-2</v>
      </c>
      <c r="F6625" s="2">
        <v>1.6345294342995784E-2</v>
      </c>
      <c r="G6625" s="2">
        <v>6.9694244604316547E-3</v>
      </c>
      <c r="H6625" s="2">
        <v>2.740253204527289E-2</v>
      </c>
    </row>
    <row r="6626" spans="1:8">
      <c r="A6626" t="s">
        <v>8877</v>
      </c>
      <c r="B6626" t="s">
        <v>8915</v>
      </c>
      <c r="C6626" t="s">
        <v>8916</v>
      </c>
      <c r="D6626" t="s">
        <v>8700</v>
      </c>
      <c r="E6626" s="2">
        <v>2.3590307875412633E-2</v>
      </c>
      <c r="F6626" s="2">
        <v>2.4645639126548335E-2</v>
      </c>
      <c r="G6626" s="2">
        <v>2.5404676258992807E-2</v>
      </c>
      <c r="H6626" s="2">
        <v>2.3751492485765878E-2</v>
      </c>
    </row>
    <row r="6627" spans="1:8">
      <c r="A6627" t="s">
        <v>8877</v>
      </c>
      <c r="B6627" t="s">
        <v>8917</v>
      </c>
      <c r="C6627" t="s">
        <v>8918</v>
      </c>
      <c r="D6627" t="s">
        <v>8700</v>
      </c>
      <c r="E6627" s="2">
        <v>7.531831757651973E-2</v>
      </c>
      <c r="F6627" s="2">
        <v>0.13957348997573746</v>
      </c>
      <c r="G6627" s="2">
        <v>6.9244604316546762E-2</v>
      </c>
      <c r="H6627" s="2">
        <v>8.0016972400114461E-2</v>
      </c>
    </row>
    <row r="6628" spans="1:8">
      <c r="A6628" t="s">
        <v>8877</v>
      </c>
      <c r="B6628" t="s">
        <v>8919</v>
      </c>
      <c r="C6628" t="s">
        <v>8920</v>
      </c>
      <c r="D6628" t="s">
        <v>8700</v>
      </c>
      <c r="E6628" s="2">
        <v>1.6213424356066559E-2</v>
      </c>
      <c r="F6628" s="2">
        <v>5.6186949304048014E-3</v>
      </c>
      <c r="G6628" s="2">
        <v>1.5512589928057555E-2</v>
      </c>
      <c r="H6628" s="2">
        <v>1.5363969173384909E-2</v>
      </c>
    </row>
    <row r="6629" spans="1:8">
      <c r="A6629" t="s">
        <v>8877</v>
      </c>
      <c r="B6629" t="s">
        <v>8921</v>
      </c>
      <c r="C6629" t="s">
        <v>909</v>
      </c>
      <c r="D6629" t="s">
        <v>8700</v>
      </c>
      <c r="E6629" s="2">
        <v>4.8280972805461362E-4</v>
      </c>
      <c r="F6629" s="2">
        <v>0</v>
      </c>
      <c r="G6629" s="2">
        <v>0</v>
      </c>
      <c r="H6629" s="2">
        <v>4.243100028616256E-4</v>
      </c>
    </row>
    <row r="6630" spans="1:8">
      <c r="A6630" t="s">
        <v>8877</v>
      </c>
      <c r="B6630" t="s">
        <v>4523</v>
      </c>
      <c r="C6630" t="s">
        <v>8833</v>
      </c>
      <c r="D6630" t="s">
        <v>8700</v>
      </c>
      <c r="E6630" s="2">
        <v>5.6140666052862049E-5</v>
      </c>
      <c r="F6630" s="2">
        <v>1.2769761205465457E-4</v>
      </c>
      <c r="G6630" s="2">
        <v>0</v>
      </c>
      <c r="H6630" s="2">
        <v>5.9206046910924501E-5</v>
      </c>
    </row>
    <row r="6631" spans="1:8">
      <c r="A6631" t="s">
        <v>8877</v>
      </c>
      <c r="B6631" t="s">
        <v>8922</v>
      </c>
      <c r="C6631" t="s">
        <v>4818</v>
      </c>
      <c r="D6631" t="s">
        <v>8700</v>
      </c>
      <c r="E6631" s="2">
        <v>4.4912532842289639E-5</v>
      </c>
      <c r="F6631" s="2">
        <v>2.5539522410930913E-4</v>
      </c>
      <c r="G6631" s="2">
        <v>4.0467625899280575E-3</v>
      </c>
      <c r="H6631" s="2">
        <v>2.3682418764369801E-4</v>
      </c>
    </row>
    <row r="6632" spans="1:8">
      <c r="A6632" t="s">
        <v>8877</v>
      </c>
      <c r="B6632" t="s">
        <v>8923</v>
      </c>
      <c r="C6632" t="s">
        <v>6464</v>
      </c>
      <c r="D6632" t="s">
        <v>8700</v>
      </c>
      <c r="E6632" s="2">
        <v>2.9428937144910287E-2</v>
      </c>
      <c r="F6632" s="2">
        <v>6.5253479759928484E-2</v>
      </c>
      <c r="G6632" s="2">
        <v>2.6753597122302158E-2</v>
      </c>
      <c r="H6632" s="2">
        <v>3.2079809751235928E-2</v>
      </c>
    </row>
    <row r="6633" spans="1:8">
      <c r="A6633" t="s">
        <v>8877</v>
      </c>
      <c r="B6633" t="s">
        <v>8924</v>
      </c>
      <c r="C6633" t="s">
        <v>8925</v>
      </c>
      <c r="D6633" t="s">
        <v>8700</v>
      </c>
      <c r="E6633" s="2">
        <v>1.4540432507691272E-2</v>
      </c>
      <c r="F6633" s="2">
        <v>1.7239177627378369E-2</v>
      </c>
      <c r="G6633" s="2">
        <v>3.1474820143884892E-3</v>
      </c>
      <c r="H6633" s="2">
        <v>1.4248921956562497E-2</v>
      </c>
    </row>
    <row r="6634" spans="1:8">
      <c r="A6634" t="s">
        <v>8926</v>
      </c>
      <c r="B6634" t="s">
        <v>8927</v>
      </c>
      <c r="C6634" t="s">
        <v>8928</v>
      </c>
      <c r="D6634" t="s">
        <v>8700</v>
      </c>
      <c r="E6634" s="2">
        <v>1.3200390475126637E-2</v>
      </c>
      <c r="F6634" s="2">
        <v>6.9942400376160809E-3</v>
      </c>
      <c r="G6634" s="2">
        <v>2.6477957608180402E-2</v>
      </c>
      <c r="H6634" s="2">
        <v>1.3581057201999293E-2</v>
      </c>
    </row>
    <row r="6635" spans="1:8">
      <c r="A6635" t="s">
        <v>8926</v>
      </c>
      <c r="B6635" t="s">
        <v>8852</v>
      </c>
      <c r="C6635" t="s">
        <v>8853</v>
      </c>
      <c r="D6635" t="s">
        <v>8700</v>
      </c>
      <c r="E6635" s="2">
        <v>8.9789852503363229E-2</v>
      </c>
      <c r="F6635" s="2">
        <v>9.6156106735629479E-2</v>
      </c>
      <c r="G6635" s="2">
        <v>4.2324101036093992E-2</v>
      </c>
      <c r="H6635" s="2">
        <v>8.7296578650645398E-2</v>
      </c>
    </row>
    <row r="6636" spans="1:8">
      <c r="A6636" t="s">
        <v>8926</v>
      </c>
      <c r="B6636" t="s">
        <v>8929</v>
      </c>
      <c r="C6636" t="s">
        <v>8930</v>
      </c>
      <c r="D6636" t="s">
        <v>8700</v>
      </c>
      <c r="E6636" s="2">
        <v>6.2956829186558719E-2</v>
      </c>
      <c r="F6636" s="2">
        <v>5.2427412718937347E-2</v>
      </c>
      <c r="G6636" s="2">
        <v>9.8259632965395818E-2</v>
      </c>
      <c r="H6636" s="2">
        <v>6.4396425506134197E-2</v>
      </c>
    </row>
    <row r="6637" spans="1:8">
      <c r="A6637" t="s">
        <v>8926</v>
      </c>
      <c r="B6637" t="s">
        <v>8931</v>
      </c>
      <c r="C6637" t="s">
        <v>8932</v>
      </c>
      <c r="D6637" t="s">
        <v>8700</v>
      </c>
      <c r="E6637" s="2">
        <v>2.0645643822576651E-2</v>
      </c>
      <c r="F6637" s="2">
        <v>1.357705419066651E-2</v>
      </c>
      <c r="G6637" s="2">
        <v>2.2753436717004132E-2</v>
      </c>
      <c r="H6637" s="2">
        <v>2.0270611400010099E-2</v>
      </c>
    </row>
    <row r="6638" spans="1:8">
      <c r="A6638" t="s">
        <v>8926</v>
      </c>
      <c r="B6638" t="s">
        <v>8933</v>
      </c>
      <c r="C6638" t="s">
        <v>8930</v>
      </c>
      <c r="D6638" t="s">
        <v>8700</v>
      </c>
      <c r="E6638" s="2">
        <v>2.2330903386546093E-2</v>
      </c>
      <c r="F6638" s="2">
        <v>8.6399435758786874E-3</v>
      </c>
      <c r="G6638" s="2">
        <v>4.2188663912778493E-2</v>
      </c>
      <c r="H6638" s="2">
        <v>2.2584608135171068E-2</v>
      </c>
    </row>
    <row r="6639" spans="1:8">
      <c r="A6639" t="s">
        <v>8926</v>
      </c>
      <c r="B6639" t="s">
        <v>8934</v>
      </c>
      <c r="C6639" t="s">
        <v>4131</v>
      </c>
      <c r="D6639" t="s">
        <v>8700</v>
      </c>
      <c r="E6639" s="2">
        <v>4.7255260972399625E-3</v>
      </c>
      <c r="F6639" s="2">
        <v>1.4693781591630423E-3</v>
      </c>
      <c r="G6639" s="2">
        <v>2.7764610279677662E-3</v>
      </c>
      <c r="H6639" s="2">
        <v>4.3713501960586324E-3</v>
      </c>
    </row>
    <row r="6640" spans="1:8">
      <c r="A6640" t="s">
        <v>8926</v>
      </c>
      <c r="B6640" t="s">
        <v>8935</v>
      </c>
      <c r="C6640" t="s">
        <v>8930</v>
      </c>
      <c r="D6640" t="s">
        <v>8700</v>
      </c>
      <c r="E6640" s="2">
        <v>1.7969626474602118E-3</v>
      </c>
      <c r="F6640" s="2">
        <v>5.1722111202539087E-3</v>
      </c>
      <c r="G6640" s="2">
        <v>6.7718561657750383E-5</v>
      </c>
      <c r="H6640" s="2">
        <v>1.9311354571616096E-3</v>
      </c>
    </row>
    <row r="6641" spans="1:8">
      <c r="A6641" t="s">
        <v>8926</v>
      </c>
      <c r="B6641" t="s">
        <v>8936</v>
      </c>
      <c r="C6641" t="s">
        <v>8937</v>
      </c>
      <c r="D6641" t="s">
        <v>8700</v>
      </c>
      <c r="E6641" s="2">
        <v>2.6580477214999294E-2</v>
      </c>
      <c r="F6641" s="2">
        <v>2.9740213941459974E-2</v>
      </c>
      <c r="G6641" s="2">
        <v>1.6861921852779849E-2</v>
      </c>
      <c r="H6641" s="2">
        <v>2.6202857575604584E-2</v>
      </c>
    </row>
    <row r="6642" spans="1:8">
      <c r="A6642" t="s">
        <v>8926</v>
      </c>
      <c r="B6642" t="s">
        <v>8938</v>
      </c>
      <c r="C6642" t="s">
        <v>1024</v>
      </c>
      <c r="D6642" t="s">
        <v>8700</v>
      </c>
      <c r="E6642" s="2">
        <v>1.6206660417769532E-2</v>
      </c>
      <c r="F6642" s="2">
        <v>2.0923944986481723E-2</v>
      </c>
      <c r="G6642" s="2">
        <v>1.5236676372993838E-2</v>
      </c>
      <c r="H6642" s="2">
        <v>1.648407128792851E-2</v>
      </c>
    </row>
    <row r="6643" spans="1:8">
      <c r="A6643" t="s">
        <v>8926</v>
      </c>
      <c r="B6643" t="s">
        <v>8939</v>
      </c>
      <c r="C6643" t="s">
        <v>8930</v>
      </c>
      <c r="D6643" t="s">
        <v>8700</v>
      </c>
      <c r="E6643" s="2">
        <v>5.8920948213479166E-2</v>
      </c>
      <c r="F6643" s="2">
        <v>5.7305748207358648E-2</v>
      </c>
      <c r="G6643" s="2">
        <v>0.10760479447416536</v>
      </c>
      <c r="H6643" s="2">
        <v>6.1829992763501117E-2</v>
      </c>
    </row>
    <row r="6644" spans="1:8">
      <c r="A6644" t="s">
        <v>8926</v>
      </c>
      <c r="B6644" t="s">
        <v>8940</v>
      </c>
      <c r="C6644" t="s">
        <v>5864</v>
      </c>
      <c r="D6644" t="s">
        <v>8700</v>
      </c>
      <c r="E6644" s="2">
        <v>2.9139934823679112E-5</v>
      </c>
      <c r="F6644" s="2">
        <v>0</v>
      </c>
      <c r="G6644" s="2">
        <v>1.3543712331550077E-4</v>
      </c>
      <c r="H6644" s="2">
        <v>3.3658134329614112E-5</v>
      </c>
    </row>
    <row r="6645" spans="1:8">
      <c r="A6645" t="s">
        <v>8926</v>
      </c>
      <c r="B6645" t="s">
        <v>4237</v>
      </c>
      <c r="C6645" t="s">
        <v>8294</v>
      </c>
      <c r="D6645" t="s">
        <v>8700</v>
      </c>
      <c r="E6645" s="2">
        <v>1.31129706706556E-4</v>
      </c>
      <c r="F6645" s="2">
        <v>0</v>
      </c>
      <c r="G6645" s="2">
        <v>0</v>
      </c>
      <c r="H6645" s="2">
        <v>1.1359620336244762E-4</v>
      </c>
    </row>
    <row r="6646" spans="1:8">
      <c r="A6646" t="s">
        <v>8926</v>
      </c>
      <c r="B6646" t="s">
        <v>8941</v>
      </c>
      <c r="C6646" t="s">
        <v>3291</v>
      </c>
      <c r="D6646" t="s">
        <v>8700</v>
      </c>
      <c r="E6646" s="2">
        <v>6.3136525451304741E-5</v>
      </c>
      <c r="F6646" s="2">
        <v>0</v>
      </c>
      <c r="G6646" s="2">
        <v>0</v>
      </c>
      <c r="H6646" s="2">
        <v>5.4694468285622927E-5</v>
      </c>
    </row>
    <row r="6647" spans="1:8">
      <c r="A6647" t="s">
        <v>8926</v>
      </c>
      <c r="B6647" t="s">
        <v>8753</v>
      </c>
      <c r="C6647" t="s">
        <v>8754</v>
      </c>
      <c r="D6647" t="s">
        <v>8700</v>
      </c>
      <c r="E6647" s="2">
        <v>2.8654269243284461E-4</v>
      </c>
      <c r="F6647" s="2">
        <v>1.1755025273304338E-4</v>
      </c>
      <c r="G6647" s="2">
        <v>0</v>
      </c>
      <c r="H6647" s="2">
        <v>2.5664327426330757E-4</v>
      </c>
    </row>
    <row r="6648" spans="1:8">
      <c r="A6648" t="s">
        <v>8926</v>
      </c>
      <c r="B6648" t="s">
        <v>8942</v>
      </c>
      <c r="C6648" t="s">
        <v>8943</v>
      </c>
      <c r="D6648" t="s">
        <v>8700</v>
      </c>
      <c r="E6648" s="2">
        <v>9.7133116078930363E-6</v>
      </c>
      <c r="F6648" s="2">
        <v>0</v>
      </c>
      <c r="G6648" s="2">
        <v>0</v>
      </c>
      <c r="H6648" s="2">
        <v>8.4145335824035279E-6</v>
      </c>
    </row>
    <row r="6649" spans="1:8">
      <c r="A6649" t="s">
        <v>8926</v>
      </c>
      <c r="B6649" t="s">
        <v>8944</v>
      </c>
      <c r="C6649" t="s">
        <v>8930</v>
      </c>
      <c r="D6649" t="s">
        <v>8700</v>
      </c>
      <c r="E6649" s="2">
        <v>3.127686337741558E-3</v>
      </c>
      <c r="F6649" s="2">
        <v>4.0554837192899968E-3</v>
      </c>
      <c r="G6649" s="2">
        <v>6.7718561657750383E-5</v>
      </c>
      <c r="H6649" s="2">
        <v>3.0039884889180592E-3</v>
      </c>
    </row>
    <row r="6650" spans="1:8">
      <c r="A6650" t="s">
        <v>8926</v>
      </c>
      <c r="B6650" t="s">
        <v>8945</v>
      </c>
      <c r="C6650" t="s">
        <v>8946</v>
      </c>
      <c r="D6650" t="s">
        <v>8700</v>
      </c>
      <c r="E6650" s="2">
        <v>4.21994822804913E-2</v>
      </c>
      <c r="F6650" s="2">
        <v>3.9203009286469963E-2</v>
      </c>
      <c r="G6650" s="2">
        <v>5.1262951174917047E-2</v>
      </c>
      <c r="H6650" s="2">
        <v>4.2548089059423436E-2</v>
      </c>
    </row>
    <row r="6651" spans="1:8">
      <c r="A6651" t="s">
        <v>8926</v>
      </c>
      <c r="B6651" t="s">
        <v>8770</v>
      </c>
      <c r="C6651" t="s">
        <v>8771</v>
      </c>
      <c r="D6651" t="s">
        <v>8700</v>
      </c>
      <c r="E6651" s="2">
        <v>4.8566558039465181E-6</v>
      </c>
      <c r="F6651" s="2">
        <v>0</v>
      </c>
      <c r="G6651" s="2">
        <v>0</v>
      </c>
      <c r="H6651" s="2">
        <v>4.2072667912017639E-6</v>
      </c>
    </row>
    <row r="6652" spans="1:8">
      <c r="A6652" t="s">
        <v>8926</v>
      </c>
      <c r="B6652" t="s">
        <v>8947</v>
      </c>
      <c r="C6652" t="s">
        <v>8800</v>
      </c>
      <c r="D6652" t="s">
        <v>8700</v>
      </c>
      <c r="E6652" s="2">
        <v>0</v>
      </c>
      <c r="F6652" s="2">
        <v>5.877512636652169E-5</v>
      </c>
      <c r="G6652" s="2">
        <v>0</v>
      </c>
      <c r="H6652" s="2">
        <v>4.2072667912017639E-6</v>
      </c>
    </row>
    <row r="6653" spans="1:8">
      <c r="A6653" t="s">
        <v>8926</v>
      </c>
      <c r="B6653" t="s">
        <v>8948</v>
      </c>
      <c r="C6653" t="s">
        <v>8949</v>
      </c>
      <c r="D6653" t="s">
        <v>8700</v>
      </c>
      <c r="E6653" s="2">
        <v>3.0276392281802598E-2</v>
      </c>
      <c r="F6653" s="2">
        <v>3.0092864699659105E-2</v>
      </c>
      <c r="G6653" s="2">
        <v>5.0653484119997289E-2</v>
      </c>
      <c r="H6653" s="2">
        <v>3.1529257333266017E-2</v>
      </c>
    </row>
    <row r="6654" spans="1:8">
      <c r="A6654" t="s">
        <v>8926</v>
      </c>
      <c r="B6654" t="s">
        <v>8950</v>
      </c>
      <c r="C6654" t="s">
        <v>8951</v>
      </c>
      <c r="D6654" t="s">
        <v>8700</v>
      </c>
      <c r="E6654" s="2">
        <v>3.4856218704924162E-2</v>
      </c>
      <c r="F6654" s="2">
        <v>2.6625132244034323E-2</v>
      </c>
      <c r="G6654" s="2">
        <v>2.5394460621656397E-2</v>
      </c>
      <c r="H6654" s="2">
        <v>3.3679170663570117E-2</v>
      </c>
    </row>
    <row r="6655" spans="1:8">
      <c r="A6655" t="s">
        <v>8926</v>
      </c>
      <c r="B6655" t="s">
        <v>8764</v>
      </c>
      <c r="C6655" t="s">
        <v>8765</v>
      </c>
      <c r="D6655" t="s">
        <v>8700</v>
      </c>
      <c r="E6655" s="2">
        <v>6.3136525451304741E-5</v>
      </c>
      <c r="F6655" s="2">
        <v>0</v>
      </c>
      <c r="G6655" s="2">
        <v>0</v>
      </c>
      <c r="H6655" s="2">
        <v>5.4694468285622927E-5</v>
      </c>
    </row>
    <row r="6656" spans="1:8">
      <c r="A6656" t="s">
        <v>8926</v>
      </c>
      <c r="B6656" t="s">
        <v>8952</v>
      </c>
      <c r="C6656" t="s">
        <v>8930</v>
      </c>
      <c r="D6656" t="s">
        <v>8700</v>
      </c>
      <c r="E6656" s="2">
        <v>5.6162367716837538E-2</v>
      </c>
      <c r="F6656" s="2">
        <v>4.4257670153990833E-2</v>
      </c>
      <c r="G6656" s="2">
        <v>8.2278052414166719E-2</v>
      </c>
      <c r="H6656" s="2">
        <v>5.6932734218542266E-2</v>
      </c>
    </row>
    <row r="6657" spans="1:8">
      <c r="A6657" t="s">
        <v>8926</v>
      </c>
      <c r="B6657" t="s">
        <v>8953</v>
      </c>
      <c r="C6657" t="s">
        <v>8930</v>
      </c>
      <c r="D6657" t="s">
        <v>8700</v>
      </c>
      <c r="E6657" s="2">
        <v>2.9159361446894898E-2</v>
      </c>
      <c r="F6657" s="2">
        <v>3.2443869754319975E-2</v>
      </c>
      <c r="G6657" s="2">
        <v>5.7289903162456829E-2</v>
      </c>
      <c r="H6657" s="2">
        <v>3.1142188788475456E-2</v>
      </c>
    </row>
    <row r="6658" spans="1:8">
      <c r="A6658" t="s">
        <v>8926</v>
      </c>
      <c r="B6658" t="s">
        <v>8954</v>
      </c>
      <c r="C6658" t="s">
        <v>8068</v>
      </c>
      <c r="D6658" t="s">
        <v>8700</v>
      </c>
      <c r="E6658" s="2">
        <v>3.256873382126535E-2</v>
      </c>
      <c r="F6658" s="2">
        <v>3.3031621017985187E-2</v>
      </c>
      <c r="G6658" s="2">
        <v>1.1715311166790818E-2</v>
      </c>
      <c r="H6658" s="2">
        <v>3.1306272193332325E-2</v>
      </c>
    </row>
    <row r="6659" spans="1:8">
      <c r="A6659" t="s">
        <v>8926</v>
      </c>
      <c r="B6659" t="s">
        <v>8955</v>
      </c>
      <c r="C6659" t="s">
        <v>8956</v>
      </c>
      <c r="D6659" t="s">
        <v>8700</v>
      </c>
      <c r="E6659" s="2">
        <v>1.9562609578296575E-2</v>
      </c>
      <c r="F6659" s="2">
        <v>2.9740213941459974E-2</v>
      </c>
      <c r="G6659" s="2">
        <v>1.1850748290106319E-2</v>
      </c>
      <c r="H6659" s="2">
        <v>1.9812019319769104E-2</v>
      </c>
    </row>
    <row r="6660" spans="1:8">
      <c r="A6660" t="s">
        <v>8926</v>
      </c>
      <c r="B6660" t="s">
        <v>8957</v>
      </c>
      <c r="C6660" t="s">
        <v>8958</v>
      </c>
      <c r="D6660" t="s">
        <v>8700</v>
      </c>
      <c r="E6660" s="2">
        <v>6.9440464684827327E-2</v>
      </c>
      <c r="F6660" s="2">
        <v>5.3602915246267778E-2</v>
      </c>
      <c r="G6660" s="2">
        <v>7.8282657276359455E-2</v>
      </c>
      <c r="H6660" s="2">
        <v>6.885612830480807E-2</v>
      </c>
    </row>
    <row r="6661" spans="1:8">
      <c r="A6661" t="s">
        <v>8926</v>
      </c>
      <c r="B6661" t="s">
        <v>8959</v>
      </c>
      <c r="C6661" t="s">
        <v>8960</v>
      </c>
      <c r="D6661" t="s">
        <v>8700</v>
      </c>
      <c r="E6661" s="2">
        <v>2.794034084010432E-2</v>
      </c>
      <c r="F6661" s="2">
        <v>3.7792406253673444E-2</v>
      </c>
      <c r="G6661" s="2">
        <v>1.5913861989571343E-2</v>
      </c>
      <c r="H6661" s="2">
        <v>2.7898386092458895E-2</v>
      </c>
    </row>
    <row r="6662" spans="1:8">
      <c r="A6662" t="s">
        <v>8926</v>
      </c>
      <c r="B6662" t="s">
        <v>8961</v>
      </c>
      <c r="C6662" t="s">
        <v>8930</v>
      </c>
      <c r="D6662" t="s">
        <v>8700</v>
      </c>
      <c r="E6662" s="2">
        <v>0</v>
      </c>
      <c r="F6662" s="2">
        <v>0</v>
      </c>
      <c r="G6662" s="2">
        <v>6.7718561657750383E-5</v>
      </c>
      <c r="H6662" s="2">
        <v>4.2072667912017639E-6</v>
      </c>
    </row>
    <row r="6663" spans="1:8">
      <c r="A6663" t="s">
        <v>8926</v>
      </c>
      <c r="B6663" t="s">
        <v>4216</v>
      </c>
      <c r="C6663" t="s">
        <v>8795</v>
      </c>
      <c r="D6663" t="s">
        <v>8700</v>
      </c>
      <c r="E6663" s="2">
        <v>8.1009018809827926E-3</v>
      </c>
      <c r="F6663" s="2">
        <v>2.2628423651110851E-2</v>
      </c>
      <c r="G6663" s="2">
        <v>2.7087424663100153E-4</v>
      </c>
      <c r="H6663" s="2">
        <v>8.6543477895020277E-3</v>
      </c>
    </row>
    <row r="6664" spans="1:8">
      <c r="A6664" t="s">
        <v>8926</v>
      </c>
      <c r="B6664" t="s">
        <v>8962</v>
      </c>
      <c r="C6664" t="s">
        <v>216</v>
      </c>
      <c r="D6664" t="s">
        <v>8700</v>
      </c>
      <c r="E6664" s="2">
        <v>2.6493057410528258E-2</v>
      </c>
      <c r="F6664" s="2">
        <v>2.7036558128599977E-2</v>
      </c>
      <c r="G6664" s="2">
        <v>7.2458860973792913E-3</v>
      </c>
      <c r="H6664" s="2">
        <v>2.5336160616617021E-2</v>
      </c>
    </row>
    <row r="6665" spans="1:8">
      <c r="A6665" t="s">
        <v>8926</v>
      </c>
      <c r="B6665" t="s">
        <v>8963</v>
      </c>
      <c r="C6665" t="s">
        <v>8964</v>
      </c>
      <c r="D6665" t="s">
        <v>8700</v>
      </c>
      <c r="E6665" s="2">
        <v>1.4569967411839556E-5</v>
      </c>
      <c r="F6665" s="2">
        <v>0</v>
      </c>
      <c r="G6665" s="2">
        <v>0</v>
      </c>
      <c r="H6665" s="2">
        <v>1.2621800373605291E-5</v>
      </c>
    </row>
    <row r="6666" spans="1:8">
      <c r="A6666" t="s">
        <v>8926</v>
      </c>
      <c r="B6666" t="s">
        <v>8866</v>
      </c>
      <c r="C6666" t="s">
        <v>8867</v>
      </c>
      <c r="D6666" t="s">
        <v>8700</v>
      </c>
      <c r="E6666" s="2">
        <v>8.256314866709082E-5</v>
      </c>
      <c r="F6666" s="2">
        <v>0</v>
      </c>
      <c r="G6666" s="2">
        <v>0</v>
      </c>
      <c r="H6666" s="2">
        <v>7.152353545042998E-5</v>
      </c>
    </row>
    <row r="6667" spans="1:8">
      <c r="A6667" t="s">
        <v>8926</v>
      </c>
      <c r="B6667" t="s">
        <v>8965</v>
      </c>
      <c r="C6667" t="s">
        <v>8930</v>
      </c>
      <c r="D6667" t="s">
        <v>8700</v>
      </c>
      <c r="E6667" s="2">
        <v>2.4671811484048315E-3</v>
      </c>
      <c r="F6667" s="2">
        <v>4.2905842247560836E-3</v>
      </c>
      <c r="G6667" s="2">
        <v>1.3543712331550077E-4</v>
      </c>
      <c r="H6667" s="2">
        <v>2.4528365392706281E-3</v>
      </c>
    </row>
    <row r="6668" spans="1:8">
      <c r="A6668" t="s">
        <v>8926</v>
      </c>
      <c r="B6668" t="s">
        <v>8966</v>
      </c>
      <c r="C6668" t="s">
        <v>8930</v>
      </c>
      <c r="D6668" t="s">
        <v>8700</v>
      </c>
      <c r="E6668" s="2">
        <v>1.5152766108313138E-3</v>
      </c>
      <c r="F6668" s="2">
        <v>4.6432349829552133E-3</v>
      </c>
      <c r="G6668" s="2">
        <v>6.7718561657750383E-5</v>
      </c>
      <c r="H6668" s="2">
        <v>1.6492485821510913E-3</v>
      </c>
    </row>
    <row r="6669" spans="1:8">
      <c r="A6669" t="s">
        <v>8926</v>
      </c>
      <c r="B6669" t="s">
        <v>8838</v>
      </c>
      <c r="C6669" t="s">
        <v>3968</v>
      </c>
      <c r="D6669" t="s">
        <v>8700</v>
      </c>
      <c r="E6669" s="2">
        <v>3.8853246431572145E-5</v>
      </c>
      <c r="F6669" s="2">
        <v>0</v>
      </c>
      <c r="G6669" s="2">
        <v>0</v>
      </c>
      <c r="H6669" s="2">
        <v>3.3658134329614112E-5</v>
      </c>
    </row>
    <row r="6670" spans="1:8">
      <c r="A6670" t="s">
        <v>8926</v>
      </c>
      <c r="B6670" t="s">
        <v>8859</v>
      </c>
      <c r="C6670" t="s">
        <v>3615</v>
      </c>
      <c r="D6670" t="s">
        <v>8700</v>
      </c>
      <c r="E6670" s="2">
        <v>1.068464276868234E-4</v>
      </c>
      <c r="F6670" s="2">
        <v>0</v>
      </c>
      <c r="G6670" s="2">
        <v>0</v>
      </c>
      <c r="H6670" s="2">
        <v>9.2559869406438802E-5</v>
      </c>
    </row>
    <row r="6671" spans="1:8">
      <c r="A6671" t="s">
        <v>8926</v>
      </c>
      <c r="B6671" t="s">
        <v>8863</v>
      </c>
      <c r="C6671" t="s">
        <v>4778</v>
      </c>
      <c r="D6671" t="s">
        <v>8700</v>
      </c>
      <c r="E6671" s="2">
        <v>6.7021850094461954E-4</v>
      </c>
      <c r="F6671" s="2">
        <v>0</v>
      </c>
      <c r="G6671" s="2">
        <v>0</v>
      </c>
      <c r="H6671" s="2">
        <v>5.8060281718584335E-4</v>
      </c>
    </row>
    <row r="6672" spans="1:8">
      <c r="A6672" t="s">
        <v>8926</v>
      </c>
      <c r="B6672" t="s">
        <v>8967</v>
      </c>
      <c r="C6672" t="s">
        <v>8930</v>
      </c>
      <c r="D6672" t="s">
        <v>8700</v>
      </c>
      <c r="E6672" s="2">
        <v>0</v>
      </c>
      <c r="F6672" s="2">
        <v>0</v>
      </c>
      <c r="G6672" s="2">
        <v>2.0315568497325116E-4</v>
      </c>
      <c r="H6672" s="2">
        <v>1.2621800373605291E-5</v>
      </c>
    </row>
    <row r="6673" spans="1:8">
      <c r="A6673" t="s">
        <v>8926</v>
      </c>
      <c r="B6673" t="s">
        <v>8809</v>
      </c>
      <c r="C6673" t="s">
        <v>8810</v>
      </c>
      <c r="D6673" t="s">
        <v>8700</v>
      </c>
      <c r="E6673" s="2">
        <v>1.1170308349076993E-4</v>
      </c>
      <c r="F6673" s="2">
        <v>4.7020101093217352E-4</v>
      </c>
      <c r="G6673" s="2">
        <v>2.0315568497325116E-4</v>
      </c>
      <c r="H6673" s="2">
        <v>1.4304707090085996E-4</v>
      </c>
    </row>
    <row r="6674" spans="1:8">
      <c r="A6674" t="s">
        <v>8926</v>
      </c>
      <c r="B6674" t="s">
        <v>8968</v>
      </c>
      <c r="C6674" t="s">
        <v>8930</v>
      </c>
      <c r="D6674" t="s">
        <v>8700</v>
      </c>
      <c r="E6674" s="2">
        <v>1.8406725496957306E-3</v>
      </c>
      <c r="F6674" s="2">
        <v>7.6407664276478197E-4</v>
      </c>
      <c r="G6674" s="2">
        <v>6.7718561657750383E-5</v>
      </c>
      <c r="H6674" s="2">
        <v>1.6534558489422931E-3</v>
      </c>
    </row>
    <row r="6675" spans="1:8">
      <c r="A6675" t="s">
        <v>8926</v>
      </c>
      <c r="B6675" t="s">
        <v>8969</v>
      </c>
      <c r="C6675" t="s">
        <v>8970</v>
      </c>
      <c r="D6675" t="s">
        <v>8700</v>
      </c>
      <c r="E6675" s="2">
        <v>2.9139934823679112E-5</v>
      </c>
      <c r="F6675" s="2">
        <v>0</v>
      </c>
      <c r="G6675" s="2">
        <v>0</v>
      </c>
      <c r="H6675" s="2">
        <v>2.5243600747210582E-5</v>
      </c>
    </row>
    <row r="6676" spans="1:8">
      <c r="A6676" t="s">
        <v>8926</v>
      </c>
      <c r="B6676" t="s">
        <v>8971</v>
      </c>
      <c r="C6676" t="s">
        <v>8972</v>
      </c>
      <c r="D6676" t="s">
        <v>8700</v>
      </c>
      <c r="E6676" s="2">
        <v>7.2849837059197774E-5</v>
      </c>
      <c r="F6676" s="2">
        <v>1.1755025273304338E-4</v>
      </c>
      <c r="G6676" s="2">
        <v>1.3543712331550077E-4</v>
      </c>
      <c r="H6676" s="2">
        <v>7.9938069032833506E-5</v>
      </c>
    </row>
    <row r="6677" spans="1:8">
      <c r="A6677" t="s">
        <v>8926</v>
      </c>
      <c r="B6677" t="s">
        <v>8973</v>
      </c>
      <c r="C6677" t="s">
        <v>8974</v>
      </c>
      <c r="D6677" t="s">
        <v>8700</v>
      </c>
      <c r="E6677" s="2">
        <v>4.7726356585382435E-2</v>
      </c>
      <c r="F6677" s="2">
        <v>5.5189843658163866E-2</v>
      </c>
      <c r="G6677" s="2">
        <v>1.4220897948127581E-2</v>
      </c>
      <c r="H6677" s="2">
        <v>4.6178960300230561E-2</v>
      </c>
    </row>
    <row r="6678" spans="1:8">
      <c r="A6678" t="s">
        <v>8926</v>
      </c>
      <c r="B6678" t="s">
        <v>8975</v>
      </c>
      <c r="C6678" t="s">
        <v>8930</v>
      </c>
      <c r="D6678" t="s">
        <v>8700</v>
      </c>
      <c r="E6678" s="2">
        <v>1.1107171823625688E-2</v>
      </c>
      <c r="F6678" s="2">
        <v>4.7137651345950396E-2</v>
      </c>
      <c r="G6678" s="2">
        <v>3.6635741856842964E-2</v>
      </c>
      <c r="H6678" s="2">
        <v>1.5272378452062403E-2</v>
      </c>
    </row>
    <row r="6679" spans="1:8">
      <c r="A6679" t="s">
        <v>8926</v>
      </c>
      <c r="B6679" t="s">
        <v>8976</v>
      </c>
      <c r="C6679" t="s">
        <v>5793</v>
      </c>
      <c r="D6679" t="s">
        <v>8700</v>
      </c>
      <c r="E6679" s="2">
        <v>1.6954585411577298E-2</v>
      </c>
      <c r="F6679" s="2">
        <v>1.2225226284236512E-2</v>
      </c>
      <c r="G6679" s="2">
        <v>1.3340556646576827E-2</v>
      </c>
      <c r="H6679" s="2">
        <v>1.6391511418522072E-2</v>
      </c>
    </row>
    <row r="6680" spans="1:8">
      <c r="A6680" t="s">
        <v>8926</v>
      </c>
      <c r="B6680" t="s">
        <v>8794</v>
      </c>
      <c r="C6680" t="s">
        <v>8795</v>
      </c>
      <c r="D6680" t="s">
        <v>8700</v>
      </c>
      <c r="E6680" s="2">
        <v>0.135398707158225</v>
      </c>
      <c r="F6680" s="2">
        <v>9.8507111790290355E-2</v>
      </c>
      <c r="G6680" s="2">
        <v>0.12067447687411119</v>
      </c>
      <c r="H6680" s="2">
        <v>0.13184311943588967</v>
      </c>
    </row>
    <row r="6681" spans="1:8">
      <c r="A6681" t="s">
        <v>8926</v>
      </c>
      <c r="B6681" t="s">
        <v>8977</v>
      </c>
      <c r="C6681" t="s">
        <v>8978</v>
      </c>
      <c r="D6681" t="s">
        <v>8700</v>
      </c>
      <c r="E6681" s="2">
        <v>0</v>
      </c>
      <c r="F6681" s="2">
        <v>5.877512636652169E-5</v>
      </c>
      <c r="G6681" s="2">
        <v>3.8599580144917721E-3</v>
      </c>
      <c r="H6681" s="2">
        <v>2.440214738897023E-4</v>
      </c>
    </row>
    <row r="6682" spans="1:8">
      <c r="A6682" t="s">
        <v>8926</v>
      </c>
      <c r="B6682" t="s">
        <v>8979</v>
      </c>
      <c r="C6682" t="s">
        <v>8980</v>
      </c>
      <c r="D6682" t="s">
        <v>8700</v>
      </c>
      <c r="E6682" s="2">
        <v>4.9537889200254484E-4</v>
      </c>
      <c r="F6682" s="2">
        <v>0</v>
      </c>
      <c r="G6682" s="2">
        <v>0</v>
      </c>
      <c r="H6682" s="2">
        <v>4.291412127025799E-4</v>
      </c>
    </row>
    <row r="6683" spans="1:8">
      <c r="A6683" t="s">
        <v>8926</v>
      </c>
      <c r="B6683" t="s">
        <v>8981</v>
      </c>
      <c r="C6683" t="s">
        <v>8982</v>
      </c>
      <c r="D6683" t="s">
        <v>8700</v>
      </c>
      <c r="E6683" s="2">
        <v>1.9994851944847816E-2</v>
      </c>
      <c r="F6683" s="2">
        <v>2.4685553073939107E-2</v>
      </c>
      <c r="G6683" s="2">
        <v>9.8191914403738065E-3</v>
      </c>
      <c r="H6683" s="2">
        <v>1.9698423116406658E-2</v>
      </c>
    </row>
    <row r="6684" spans="1:8">
      <c r="A6684" t="s">
        <v>8926</v>
      </c>
      <c r="B6684" t="s">
        <v>8983</v>
      </c>
      <c r="C6684" t="s">
        <v>8984</v>
      </c>
      <c r="D6684" t="s">
        <v>8700</v>
      </c>
      <c r="E6684" s="2">
        <v>7.6395195796078738E-3</v>
      </c>
      <c r="F6684" s="2">
        <v>3.937933466556953E-3</v>
      </c>
      <c r="G6684" s="2">
        <v>1.9638382880747614E-3</v>
      </c>
      <c r="H6684" s="2">
        <v>7.0219282745157437E-3</v>
      </c>
    </row>
    <row r="6685" spans="1:8">
      <c r="A6685" t="s">
        <v>8926</v>
      </c>
      <c r="B6685" t="s">
        <v>8985</v>
      </c>
      <c r="C6685" t="s">
        <v>8800</v>
      </c>
      <c r="D6685" t="s">
        <v>8700</v>
      </c>
      <c r="E6685" s="2">
        <v>0</v>
      </c>
      <c r="F6685" s="2">
        <v>5.877512636652169E-5</v>
      </c>
      <c r="G6685" s="2">
        <v>0</v>
      </c>
      <c r="H6685" s="2">
        <v>4.2072667912017639E-6</v>
      </c>
    </row>
    <row r="6686" spans="1:8">
      <c r="A6686" t="s">
        <v>8926</v>
      </c>
      <c r="B6686" t="s">
        <v>8799</v>
      </c>
      <c r="C6686" t="s">
        <v>8800</v>
      </c>
      <c r="D6686" t="s">
        <v>8700</v>
      </c>
      <c r="E6686" s="2">
        <v>5.6104087847190183E-2</v>
      </c>
      <c r="F6686" s="2">
        <v>7.4820735864582114E-2</v>
      </c>
      <c r="G6686" s="2">
        <v>3.169228685582718E-2</v>
      </c>
      <c r="H6686" s="2">
        <v>5.5927197455445048E-2</v>
      </c>
    </row>
    <row r="6687" spans="1:8">
      <c r="A6687" t="s">
        <v>8986</v>
      </c>
      <c r="B6687" t="s">
        <v>8751</v>
      </c>
      <c r="C6687" t="s">
        <v>8752</v>
      </c>
      <c r="D6687" t="s">
        <v>8700</v>
      </c>
      <c r="E6687" s="2">
        <v>9.9017039582782566E-3</v>
      </c>
      <c r="F6687" s="2">
        <v>9.7997443544951008E-3</v>
      </c>
      <c r="G6687" s="2">
        <v>7.8380143696930114E-3</v>
      </c>
      <c r="H6687" s="2">
        <v>9.762218724743716E-3</v>
      </c>
    </row>
    <row r="6688" spans="1:8">
      <c r="A6688" t="s">
        <v>8986</v>
      </c>
      <c r="B6688" t="s">
        <v>8987</v>
      </c>
      <c r="C6688" t="s">
        <v>8988</v>
      </c>
      <c r="D6688" t="s">
        <v>8700</v>
      </c>
      <c r="E6688" s="2">
        <v>0.12105554086856209</v>
      </c>
      <c r="F6688" s="2">
        <v>0.15168299957392417</v>
      </c>
      <c r="G6688" s="2">
        <v>0.14565643370346179</v>
      </c>
      <c r="H6688" s="2">
        <v>0.12418648177293802</v>
      </c>
    </row>
    <row r="6689" spans="1:8">
      <c r="A6689" t="s">
        <v>8986</v>
      </c>
      <c r="B6689" t="s">
        <v>8989</v>
      </c>
      <c r="C6689" t="s">
        <v>8990</v>
      </c>
      <c r="D6689" t="s">
        <v>8700</v>
      </c>
      <c r="E6689" s="2">
        <v>2.3792929414309404E-3</v>
      </c>
      <c r="F6689" s="2">
        <v>0</v>
      </c>
      <c r="G6689" s="2">
        <v>0</v>
      </c>
      <c r="H6689" s="2">
        <v>2.1055765876898209E-3</v>
      </c>
    </row>
    <row r="6690" spans="1:8">
      <c r="A6690" t="s">
        <v>8986</v>
      </c>
      <c r="B6690" t="s">
        <v>8991</v>
      </c>
      <c r="C6690" t="s">
        <v>8992</v>
      </c>
      <c r="D6690" t="s">
        <v>8700</v>
      </c>
      <c r="E6690" s="2">
        <v>6.0059121824605252E-2</v>
      </c>
      <c r="F6690" s="2">
        <v>4.601619088197699E-2</v>
      </c>
      <c r="G6690" s="2">
        <v>1.6002612671456563E-2</v>
      </c>
      <c r="H6690" s="2">
        <v>5.6489004211153174E-2</v>
      </c>
    </row>
    <row r="6691" spans="1:8">
      <c r="A6691" t="s">
        <v>8986</v>
      </c>
      <c r="B6691" t="s">
        <v>8993</v>
      </c>
      <c r="C6691" t="s">
        <v>1645</v>
      </c>
      <c r="D6691" t="s">
        <v>8700</v>
      </c>
      <c r="E6691" s="2">
        <v>2.5066692302146171E-2</v>
      </c>
      <c r="F6691" s="2">
        <v>1.1930123561994035E-2</v>
      </c>
      <c r="G6691" s="2">
        <v>3.6250816459830179E-2</v>
      </c>
      <c r="H6691" s="2">
        <v>2.513930834999362E-2</v>
      </c>
    </row>
    <row r="6692" spans="1:8">
      <c r="A6692" t="s">
        <v>8986</v>
      </c>
      <c r="B6692" t="s">
        <v>8994</v>
      </c>
      <c r="C6692" t="s">
        <v>8995</v>
      </c>
      <c r="D6692" t="s">
        <v>8700</v>
      </c>
      <c r="E6692" s="2">
        <v>4.0111514335840801E-2</v>
      </c>
      <c r="F6692" s="2">
        <v>1.6616957818491693E-2</v>
      </c>
      <c r="G6692" s="2">
        <v>0.14075767472240366</v>
      </c>
      <c r="H6692" s="2">
        <v>4.5493215364328557E-2</v>
      </c>
    </row>
    <row r="6693" spans="1:8">
      <c r="A6693" t="s">
        <v>8986</v>
      </c>
      <c r="B6693" t="s">
        <v>8996</v>
      </c>
      <c r="C6693" t="s">
        <v>714</v>
      </c>
      <c r="D6693" t="s">
        <v>8700</v>
      </c>
      <c r="E6693" s="2">
        <v>4.7657958614722773E-2</v>
      </c>
      <c r="F6693" s="2">
        <v>3.3233915636983385E-2</v>
      </c>
      <c r="G6693" s="2">
        <v>1.3716525146962769E-2</v>
      </c>
      <c r="H6693" s="2">
        <v>4.4727551150623164E-2</v>
      </c>
    </row>
    <row r="6694" spans="1:8">
      <c r="A6694" t="s">
        <v>8986</v>
      </c>
      <c r="B6694" t="s">
        <v>8997</v>
      </c>
      <c r="C6694" t="s">
        <v>8998</v>
      </c>
      <c r="D6694" t="s">
        <v>8700</v>
      </c>
      <c r="E6694" s="2">
        <v>1.3771059145857868E-2</v>
      </c>
      <c r="F6694" s="2">
        <v>0</v>
      </c>
      <c r="G6694" s="2">
        <v>3.2658393207054214E-4</v>
      </c>
      <c r="H6694" s="2">
        <v>1.220809051852482E-2</v>
      </c>
    </row>
    <row r="6695" spans="1:8">
      <c r="A6695" t="s">
        <v>8986</v>
      </c>
      <c r="B6695" t="s">
        <v>8999</v>
      </c>
      <c r="C6695" t="s">
        <v>2855</v>
      </c>
      <c r="D6695" t="s">
        <v>8700</v>
      </c>
      <c r="E6695" s="2">
        <v>2.6845153692710712E-2</v>
      </c>
      <c r="F6695" s="2">
        <v>9.3736685129953128E-3</v>
      </c>
      <c r="G6695" s="2">
        <v>2.939255388634879E-3</v>
      </c>
      <c r="H6695" s="2">
        <v>2.441618103704964E-2</v>
      </c>
    </row>
    <row r="6696" spans="1:8">
      <c r="A6696" t="s">
        <v>8986</v>
      </c>
      <c r="B6696" t="s">
        <v>9000</v>
      </c>
      <c r="C6696" t="s">
        <v>9001</v>
      </c>
      <c r="D6696" t="s">
        <v>8700</v>
      </c>
      <c r="E6696" s="2">
        <v>6.9384027494051773E-2</v>
      </c>
      <c r="F6696" s="2">
        <v>7.967618236046016E-2</v>
      </c>
      <c r="G6696" s="2">
        <v>1.3389941214892228E-2</v>
      </c>
      <c r="H6696" s="2">
        <v>6.6251222935896886E-2</v>
      </c>
    </row>
    <row r="6697" spans="1:8">
      <c r="A6697" t="s">
        <v>8986</v>
      </c>
      <c r="B6697" t="s">
        <v>9002</v>
      </c>
      <c r="C6697" t="s">
        <v>9003</v>
      </c>
      <c r="D6697" t="s">
        <v>8700</v>
      </c>
      <c r="E6697" s="2">
        <v>3.8501285779518855E-2</v>
      </c>
      <c r="F6697" s="2">
        <v>2.9399233063485301E-2</v>
      </c>
      <c r="G6697" s="2">
        <v>1.3389941214892228E-2</v>
      </c>
      <c r="H6697" s="2">
        <v>3.6411587051767405E-2</v>
      </c>
    </row>
    <row r="6698" spans="1:8">
      <c r="A6698" t="s">
        <v>8986</v>
      </c>
      <c r="B6698" t="s">
        <v>9004</v>
      </c>
      <c r="C6698" t="s">
        <v>9005</v>
      </c>
      <c r="D6698" t="s">
        <v>8700</v>
      </c>
      <c r="E6698" s="2">
        <v>1.2665529092263693E-2</v>
      </c>
      <c r="F6698" s="2">
        <v>5.1129100979974435E-3</v>
      </c>
      <c r="G6698" s="2">
        <v>3.363814500326584E-2</v>
      </c>
      <c r="H6698" s="2">
        <v>1.3654345144412779E-2</v>
      </c>
    </row>
    <row r="6699" spans="1:8">
      <c r="A6699" t="s">
        <v>8986</v>
      </c>
      <c r="B6699" t="s">
        <v>9006</v>
      </c>
      <c r="C6699" t="s">
        <v>9007</v>
      </c>
      <c r="D6699" t="s">
        <v>8700</v>
      </c>
      <c r="E6699" s="2">
        <v>0</v>
      </c>
      <c r="F6699" s="2">
        <v>4.2607584149978694E-4</v>
      </c>
      <c r="G6699" s="2">
        <v>0</v>
      </c>
      <c r="H6699" s="2">
        <v>2.1268450380705261E-5</v>
      </c>
    </row>
    <row r="6700" spans="1:8">
      <c r="A6700" t="s">
        <v>8986</v>
      </c>
      <c r="B6700" t="s">
        <v>9008</v>
      </c>
      <c r="C6700" t="s">
        <v>9009</v>
      </c>
      <c r="D6700" t="s">
        <v>8700</v>
      </c>
      <c r="E6700" s="2">
        <v>1.4419957220793578E-4</v>
      </c>
      <c r="F6700" s="2">
        <v>4.2607584149978694E-4</v>
      </c>
      <c r="G6700" s="2">
        <v>0</v>
      </c>
      <c r="H6700" s="2">
        <v>1.4887915266493683E-4</v>
      </c>
    </row>
    <row r="6701" spans="1:8">
      <c r="A6701" t="s">
        <v>8986</v>
      </c>
      <c r="B6701" t="s">
        <v>9010</v>
      </c>
      <c r="C6701" t="s">
        <v>9011</v>
      </c>
      <c r="D6701" t="s">
        <v>8700</v>
      </c>
      <c r="E6701" s="2">
        <v>8.1713090917830274E-4</v>
      </c>
      <c r="F6701" s="2">
        <v>0</v>
      </c>
      <c r="G6701" s="2">
        <v>3.2658393207054214E-4</v>
      </c>
      <c r="H6701" s="2">
        <v>7.4439576332468419E-4</v>
      </c>
    </row>
    <row r="6702" spans="1:8">
      <c r="A6702" t="s">
        <v>8986</v>
      </c>
      <c r="B6702" t="s">
        <v>9012</v>
      </c>
      <c r="C6702" t="s">
        <v>9013</v>
      </c>
      <c r="D6702" t="s">
        <v>8700</v>
      </c>
      <c r="E6702" s="2">
        <v>2.7229685885265208E-2</v>
      </c>
      <c r="F6702" s="2">
        <v>1.0651896037494673E-2</v>
      </c>
      <c r="G6702" s="2">
        <v>5.8785107772697581E-3</v>
      </c>
      <c r="H6702" s="2">
        <v>2.5011697647709389E-2</v>
      </c>
    </row>
    <row r="6703" spans="1:8">
      <c r="A6703" t="s">
        <v>8986</v>
      </c>
      <c r="B6703" t="s">
        <v>9014</v>
      </c>
      <c r="C6703" t="s">
        <v>9015</v>
      </c>
      <c r="D6703" t="s">
        <v>8700</v>
      </c>
      <c r="E6703" s="2">
        <v>8.2289889206662026E-2</v>
      </c>
      <c r="F6703" s="2">
        <v>4.6868342564976566E-2</v>
      </c>
      <c r="G6703" s="2">
        <v>4.2129327237099938E-2</v>
      </c>
      <c r="H6703" s="2">
        <v>7.7906333744523368E-2</v>
      </c>
    </row>
    <row r="6704" spans="1:8">
      <c r="A6704" t="s">
        <v>8986</v>
      </c>
      <c r="B6704" t="s">
        <v>9016</v>
      </c>
      <c r="C6704" t="s">
        <v>9017</v>
      </c>
      <c r="D6704" t="s">
        <v>8700</v>
      </c>
      <c r="E6704" s="2">
        <v>2.2110601071883486E-2</v>
      </c>
      <c r="F6704" s="2">
        <v>1.4912654452492544E-2</v>
      </c>
      <c r="G6704" s="2">
        <v>8.8177661659046367E-3</v>
      </c>
      <c r="H6704" s="2">
        <v>2.0885618273852567E-2</v>
      </c>
    </row>
    <row r="6705" spans="1:8">
      <c r="A6705" t="s">
        <v>8986</v>
      </c>
      <c r="B6705" t="s">
        <v>9018</v>
      </c>
      <c r="C6705" t="s">
        <v>9019</v>
      </c>
      <c r="D6705" t="s">
        <v>8700</v>
      </c>
      <c r="E6705" s="2">
        <v>0</v>
      </c>
      <c r="F6705" s="2">
        <v>2.5564550489987218E-3</v>
      </c>
      <c r="G6705" s="2">
        <v>0</v>
      </c>
      <c r="H6705" s="2">
        <v>1.2761070228423156E-4</v>
      </c>
    </row>
    <row r="6706" spans="1:8">
      <c r="A6706" t="s">
        <v>8986</v>
      </c>
      <c r="B6706" t="s">
        <v>9020</v>
      </c>
      <c r="C6706" t="s">
        <v>9021</v>
      </c>
      <c r="D6706" t="s">
        <v>8700</v>
      </c>
      <c r="E6706" s="2">
        <v>1.393929198010046E-3</v>
      </c>
      <c r="F6706" s="2">
        <v>0</v>
      </c>
      <c r="G6706" s="2">
        <v>3.2658393207054214E-4</v>
      </c>
      <c r="H6706" s="2">
        <v>1.2548385724616105E-3</v>
      </c>
    </row>
    <row r="6707" spans="1:8">
      <c r="A6707" t="s">
        <v>8986</v>
      </c>
      <c r="B6707" t="s">
        <v>9022</v>
      </c>
      <c r="C6707" t="s">
        <v>2778</v>
      </c>
      <c r="D6707" t="s">
        <v>8700</v>
      </c>
      <c r="E6707" s="2">
        <v>0</v>
      </c>
      <c r="F6707" s="2">
        <v>4.2607584149978694E-4</v>
      </c>
      <c r="G6707" s="2">
        <v>4.1149575440888306E-2</v>
      </c>
      <c r="H6707" s="2">
        <v>2.7010931983495684E-3</v>
      </c>
    </row>
    <row r="6708" spans="1:8">
      <c r="A6708" t="s">
        <v>8986</v>
      </c>
      <c r="B6708" t="s">
        <v>9023</v>
      </c>
      <c r="C6708" t="s">
        <v>9024</v>
      </c>
      <c r="D6708" t="s">
        <v>8700</v>
      </c>
      <c r="E6708" s="2">
        <v>0</v>
      </c>
      <c r="F6708" s="2">
        <v>4.2607584149978694E-4</v>
      </c>
      <c r="G6708" s="2">
        <v>2.7106466361854997E-2</v>
      </c>
      <c r="H6708" s="2">
        <v>1.7865498319792419E-3</v>
      </c>
    </row>
    <row r="6709" spans="1:8">
      <c r="A6709" t="s">
        <v>8986</v>
      </c>
      <c r="B6709" t="s">
        <v>9025</v>
      </c>
      <c r="C6709" t="s">
        <v>9026</v>
      </c>
      <c r="D6709" t="s">
        <v>8700</v>
      </c>
      <c r="E6709" s="2">
        <v>1.9226609627724772E-4</v>
      </c>
      <c r="F6709" s="2">
        <v>0</v>
      </c>
      <c r="G6709" s="2">
        <v>0</v>
      </c>
      <c r="H6709" s="2">
        <v>1.7014760304564209E-4</v>
      </c>
    </row>
    <row r="6710" spans="1:8">
      <c r="A6710" t="s">
        <v>8986</v>
      </c>
      <c r="B6710" t="s">
        <v>9027</v>
      </c>
      <c r="C6710" t="s">
        <v>9028</v>
      </c>
      <c r="D6710" t="s">
        <v>8700</v>
      </c>
      <c r="E6710" s="2">
        <v>2.1629935831190368E-4</v>
      </c>
      <c r="F6710" s="2">
        <v>0</v>
      </c>
      <c r="G6710" s="2">
        <v>0</v>
      </c>
      <c r="H6710" s="2">
        <v>1.9141605342634736E-4</v>
      </c>
    </row>
    <row r="6711" spans="1:8">
      <c r="A6711" t="s">
        <v>8986</v>
      </c>
      <c r="B6711" t="s">
        <v>9029</v>
      </c>
      <c r="C6711" t="s">
        <v>3937</v>
      </c>
      <c r="D6711" t="s">
        <v>8700</v>
      </c>
      <c r="E6711" s="2">
        <v>1.0814967915595184E-3</v>
      </c>
      <c r="F6711" s="2">
        <v>2.5564550489987218E-3</v>
      </c>
      <c r="G6711" s="2">
        <v>1.2083605486610059E-2</v>
      </c>
      <c r="H6711" s="2">
        <v>1.8716236335020631E-3</v>
      </c>
    </row>
    <row r="6712" spans="1:8">
      <c r="A6712" t="s">
        <v>8986</v>
      </c>
      <c r="B6712" t="s">
        <v>9030</v>
      </c>
      <c r="C6712" t="s">
        <v>9031</v>
      </c>
      <c r="D6712" t="s">
        <v>8700</v>
      </c>
      <c r="E6712" s="2">
        <v>4.3259871662380735E-4</v>
      </c>
      <c r="F6712" s="2">
        <v>0</v>
      </c>
      <c r="G6712" s="2">
        <v>8.0339647289353361E-2</v>
      </c>
      <c r="H6712" s="2">
        <v>5.6148709005061888E-3</v>
      </c>
    </row>
    <row r="6713" spans="1:8">
      <c r="A6713" t="s">
        <v>8986</v>
      </c>
      <c r="B6713" t="s">
        <v>9032</v>
      </c>
      <c r="C6713" t="s">
        <v>9033</v>
      </c>
      <c r="D6713" t="s">
        <v>8700</v>
      </c>
      <c r="E6713" s="2">
        <v>0.11855608161695787</v>
      </c>
      <c r="F6713" s="2">
        <v>0.29441840647635281</v>
      </c>
      <c r="G6713" s="2">
        <v>0.13585891574134554</v>
      </c>
      <c r="H6713" s="2">
        <v>0.12846144029945977</v>
      </c>
    </row>
    <row r="6714" spans="1:8">
      <c r="A6714" t="s">
        <v>8986</v>
      </c>
      <c r="B6714" t="s">
        <v>9034</v>
      </c>
      <c r="C6714" t="s">
        <v>9035</v>
      </c>
      <c r="D6714" t="s">
        <v>8700</v>
      </c>
      <c r="E6714" s="2">
        <v>4.8066524069311931E-5</v>
      </c>
      <c r="F6714" s="2">
        <v>8.5215168299957388E-4</v>
      </c>
      <c r="G6714" s="2">
        <v>4.4415414761593733E-2</v>
      </c>
      <c r="H6714" s="2">
        <v>2.9775830532987367E-3</v>
      </c>
    </row>
    <row r="6715" spans="1:8">
      <c r="A6715" t="s">
        <v>8986</v>
      </c>
      <c r="B6715" t="s">
        <v>9036</v>
      </c>
      <c r="C6715" t="s">
        <v>9037</v>
      </c>
      <c r="D6715" t="s">
        <v>8700</v>
      </c>
      <c r="E6715" s="2">
        <v>0</v>
      </c>
      <c r="F6715" s="2">
        <v>4.2607584149978694E-4</v>
      </c>
      <c r="G6715" s="2">
        <v>8.3278902677988237E-2</v>
      </c>
      <c r="H6715" s="2">
        <v>5.4447232974605469E-3</v>
      </c>
    </row>
    <row r="6716" spans="1:8">
      <c r="A6716" t="s">
        <v>8986</v>
      </c>
      <c r="B6716" t="s">
        <v>9038</v>
      </c>
      <c r="C6716" t="s">
        <v>9039</v>
      </c>
      <c r="D6716" t="s">
        <v>8700</v>
      </c>
      <c r="E6716" s="2">
        <v>0</v>
      </c>
      <c r="F6716" s="2">
        <v>0</v>
      </c>
      <c r="G6716" s="2">
        <v>4.245591116917048E-3</v>
      </c>
      <c r="H6716" s="2">
        <v>2.7648985494916842E-4</v>
      </c>
    </row>
    <row r="6717" spans="1:8">
      <c r="A6717" t="s">
        <v>8986</v>
      </c>
      <c r="B6717" t="s">
        <v>9040</v>
      </c>
      <c r="C6717" t="s">
        <v>9041</v>
      </c>
      <c r="D6717" t="s">
        <v>8700</v>
      </c>
      <c r="E6717" s="2">
        <v>1.9226609627724771E-3</v>
      </c>
      <c r="F6717" s="2">
        <v>8.5215168299957388E-4</v>
      </c>
      <c r="G6717" s="2">
        <v>0</v>
      </c>
      <c r="H6717" s="2">
        <v>1.7440129312178314E-3</v>
      </c>
    </row>
    <row r="6718" spans="1:8">
      <c r="A6718" t="s">
        <v>8986</v>
      </c>
      <c r="B6718" t="s">
        <v>9042</v>
      </c>
      <c r="C6718" t="s">
        <v>9043</v>
      </c>
      <c r="D6718" t="s">
        <v>8700</v>
      </c>
      <c r="E6718" s="2">
        <v>2.4033262034655965E-5</v>
      </c>
      <c r="F6718" s="2">
        <v>8.5215168299957388E-4</v>
      </c>
      <c r="G6718" s="2">
        <v>0</v>
      </c>
      <c r="H6718" s="2">
        <v>6.3805351142115781E-5</v>
      </c>
    </row>
    <row r="6719" spans="1:8">
      <c r="A6719" t="s">
        <v>8986</v>
      </c>
      <c r="B6719" t="s">
        <v>9044</v>
      </c>
      <c r="C6719" t="s">
        <v>9045</v>
      </c>
      <c r="D6719" t="s">
        <v>8700</v>
      </c>
      <c r="E6719" s="2">
        <v>9.0365065250306419E-3</v>
      </c>
      <c r="F6719" s="2">
        <v>1.7043033659991478E-3</v>
      </c>
      <c r="G6719" s="2">
        <v>1.3063357282821686E-3</v>
      </c>
      <c r="H6719" s="2">
        <v>8.1670849461908199E-3</v>
      </c>
    </row>
    <row r="6720" spans="1:8">
      <c r="A6720" t="s">
        <v>8986</v>
      </c>
      <c r="B6720" t="s">
        <v>8747</v>
      </c>
      <c r="C6720" t="s">
        <v>8748</v>
      </c>
      <c r="D6720" t="s">
        <v>8700</v>
      </c>
      <c r="E6720" s="2">
        <v>5.7679828883174314E-4</v>
      </c>
      <c r="F6720" s="2">
        <v>0</v>
      </c>
      <c r="G6720" s="2">
        <v>1.3063357282821686E-3</v>
      </c>
      <c r="H6720" s="2">
        <v>5.9551661065974731E-4</v>
      </c>
    </row>
    <row r="6721" spans="1:8">
      <c r="A6721" t="s">
        <v>8986</v>
      </c>
      <c r="B6721" t="s">
        <v>9046</v>
      </c>
      <c r="C6721" t="s">
        <v>9047</v>
      </c>
      <c r="D6721" t="s">
        <v>8700</v>
      </c>
      <c r="E6721" s="2">
        <v>5.1695546636544978E-2</v>
      </c>
      <c r="F6721" s="2">
        <v>3.238176395398381E-2</v>
      </c>
      <c r="G6721" s="2">
        <v>1.3389941214892228E-2</v>
      </c>
      <c r="H6721" s="2">
        <v>4.8236845463439537E-2</v>
      </c>
    </row>
    <row r="6722" spans="1:8">
      <c r="A6722" t="s">
        <v>8986</v>
      </c>
      <c r="B6722" t="s">
        <v>8783</v>
      </c>
      <c r="C6722" t="s">
        <v>8784</v>
      </c>
      <c r="D6722" t="s">
        <v>8700</v>
      </c>
      <c r="E6722" s="2">
        <v>2.6436588238121559E-4</v>
      </c>
      <c r="F6722" s="2">
        <v>0</v>
      </c>
      <c r="G6722" s="2">
        <v>0</v>
      </c>
      <c r="H6722" s="2">
        <v>2.3395295418775789E-4</v>
      </c>
    </row>
    <row r="6723" spans="1:8">
      <c r="A6723" t="s">
        <v>8986</v>
      </c>
      <c r="B6723" t="s">
        <v>9048</v>
      </c>
      <c r="C6723" t="s">
        <v>9049</v>
      </c>
      <c r="D6723" t="s">
        <v>8700</v>
      </c>
      <c r="E6723" s="2">
        <v>4.3428104496623328E-2</v>
      </c>
      <c r="F6723" s="2">
        <v>1.3208351086493396E-2</v>
      </c>
      <c r="G6723" s="2">
        <v>1.0777269758327891E-2</v>
      </c>
      <c r="H6723" s="2">
        <v>3.9793270662299547E-2</v>
      </c>
    </row>
    <row r="6724" spans="1:8">
      <c r="A6724" t="s">
        <v>8986</v>
      </c>
      <c r="B6724" t="s">
        <v>9050</v>
      </c>
      <c r="C6724" t="s">
        <v>9051</v>
      </c>
      <c r="D6724" t="s">
        <v>8700</v>
      </c>
      <c r="E6724" s="2">
        <v>7.9357831238433998E-2</v>
      </c>
      <c r="F6724" s="2">
        <v>0.11163187047294418</v>
      </c>
      <c r="G6724" s="2">
        <v>2.6453298497713912E-2</v>
      </c>
      <c r="H6724" s="2">
        <v>7.7523501637670675E-2</v>
      </c>
    </row>
    <row r="6725" spans="1:8">
      <c r="A6725" t="s">
        <v>8986</v>
      </c>
      <c r="B6725" t="s">
        <v>9052</v>
      </c>
      <c r="C6725" t="s">
        <v>125</v>
      </c>
      <c r="D6725" t="s">
        <v>8700</v>
      </c>
      <c r="E6725" s="2">
        <v>9.1783027710351128E-2</v>
      </c>
      <c r="F6725" s="2">
        <v>7.1580741371964213E-2</v>
      </c>
      <c r="G6725" s="2">
        <v>3.690398432397126E-2</v>
      </c>
      <c r="H6725" s="2">
        <v>8.7200646560891576E-2</v>
      </c>
    </row>
    <row r="6726" spans="1:8">
      <c r="A6726" t="s">
        <v>9053</v>
      </c>
      <c r="B6726" t="s">
        <v>9054</v>
      </c>
      <c r="C6726" t="s">
        <v>9055</v>
      </c>
      <c r="D6726" t="s">
        <v>8700</v>
      </c>
      <c r="E6726" s="2">
        <v>1.4023028011685857E-2</v>
      </c>
      <c r="F6726" s="2">
        <v>6.0563708362450499E-3</v>
      </c>
      <c r="G6726" s="2">
        <v>2.2455089820359281E-3</v>
      </c>
      <c r="H6726" s="2">
        <v>1.3015117796024864E-2</v>
      </c>
    </row>
    <row r="6727" spans="1:8">
      <c r="A6727" t="s">
        <v>9053</v>
      </c>
      <c r="B6727" t="s">
        <v>5804</v>
      </c>
      <c r="C6727" t="s">
        <v>9056</v>
      </c>
      <c r="D6727" t="s">
        <v>8700</v>
      </c>
      <c r="E6727" s="2">
        <v>5.5301598212751331E-2</v>
      </c>
      <c r="F6727" s="2">
        <v>4.2161658513859772E-2</v>
      </c>
      <c r="G6727" s="2">
        <v>6.6616766467065866E-2</v>
      </c>
      <c r="H6727" s="2">
        <v>5.4899854193845445E-2</v>
      </c>
    </row>
    <row r="6728" spans="1:8">
      <c r="A6728" t="s">
        <v>9053</v>
      </c>
      <c r="B6728" t="s">
        <v>9057</v>
      </c>
      <c r="C6728" t="s">
        <v>9058</v>
      </c>
      <c r="D6728" t="s">
        <v>8700</v>
      </c>
      <c r="E6728" s="2">
        <v>1.213266884344389E-2</v>
      </c>
      <c r="F6728" s="2">
        <v>3.7269974376892617E-3</v>
      </c>
      <c r="G6728" s="2">
        <v>7.1107784431137721E-3</v>
      </c>
      <c r="H6728" s="2">
        <v>1.1372880055252858E-2</v>
      </c>
    </row>
    <row r="6729" spans="1:8">
      <c r="A6729" t="s">
        <v>9053</v>
      </c>
      <c r="B6729" t="s">
        <v>7212</v>
      </c>
      <c r="C6729" t="s">
        <v>9059</v>
      </c>
      <c r="D6729" t="s">
        <v>8700</v>
      </c>
      <c r="E6729" s="2">
        <v>1.7700635848083863E-3</v>
      </c>
      <c r="F6729" s="2">
        <v>9.3174935942231542E-4</v>
      </c>
      <c r="G6729" s="2">
        <v>0</v>
      </c>
      <c r="H6729" s="2">
        <v>1.6422377407720053E-3</v>
      </c>
    </row>
    <row r="6730" spans="1:8">
      <c r="A6730" t="s">
        <v>9053</v>
      </c>
      <c r="B6730" t="s">
        <v>4369</v>
      </c>
      <c r="C6730" t="s">
        <v>8818</v>
      </c>
      <c r="D6730" t="s">
        <v>8700</v>
      </c>
      <c r="E6730" s="2">
        <v>0</v>
      </c>
      <c r="F6730" s="2">
        <v>4.6587467971115771E-4</v>
      </c>
      <c r="G6730" s="2">
        <v>0</v>
      </c>
      <c r="H6730" s="2">
        <v>3.0696032537794493E-5</v>
      </c>
    </row>
    <row r="6731" spans="1:8">
      <c r="A6731" t="s">
        <v>9053</v>
      </c>
      <c r="B6731" t="s">
        <v>4512</v>
      </c>
      <c r="C6731" t="s">
        <v>9060</v>
      </c>
      <c r="D6731" t="s">
        <v>8700</v>
      </c>
      <c r="E6731" s="2">
        <v>1.0929713009108093E-2</v>
      </c>
      <c r="F6731" s="2">
        <v>2.0964360587002098E-3</v>
      </c>
      <c r="G6731" s="2">
        <v>1.8712574850299401E-3</v>
      </c>
      <c r="H6731" s="2">
        <v>9.9762105747832099E-3</v>
      </c>
    </row>
    <row r="6732" spans="1:8">
      <c r="A6732" t="s">
        <v>9053</v>
      </c>
      <c r="B6732" t="s">
        <v>6072</v>
      </c>
      <c r="C6732" t="s">
        <v>9061</v>
      </c>
      <c r="D6732" t="s">
        <v>8700</v>
      </c>
      <c r="E6732" s="2">
        <v>2.4815260354012717E-2</v>
      </c>
      <c r="F6732" s="2">
        <v>1.4675052410901468E-2</v>
      </c>
      <c r="G6732" s="2">
        <v>1.7964071856287425E-2</v>
      </c>
      <c r="H6732" s="2">
        <v>2.3866165298135216E-2</v>
      </c>
    </row>
    <row r="6733" spans="1:8">
      <c r="A6733" t="s">
        <v>9053</v>
      </c>
      <c r="B6733" t="s">
        <v>9062</v>
      </c>
      <c r="C6733" t="s">
        <v>9063</v>
      </c>
      <c r="D6733" t="s">
        <v>8700</v>
      </c>
      <c r="E6733" s="2">
        <v>1.5415019762845849E-2</v>
      </c>
      <c r="F6733" s="2">
        <v>7.4539948753785234E-3</v>
      </c>
      <c r="G6733" s="2">
        <v>1.6092814371257484E-2</v>
      </c>
      <c r="H6733" s="2">
        <v>1.4918271813368121E-2</v>
      </c>
    </row>
    <row r="6734" spans="1:8">
      <c r="A6734" t="s">
        <v>9053</v>
      </c>
      <c r="B6734" t="s">
        <v>8794</v>
      </c>
      <c r="C6734" t="s">
        <v>8795</v>
      </c>
      <c r="D6734" t="s">
        <v>8700</v>
      </c>
      <c r="E6734" s="2">
        <v>1.2029558343357966E-4</v>
      </c>
      <c r="F6734" s="2">
        <v>0</v>
      </c>
      <c r="G6734" s="2">
        <v>0</v>
      </c>
      <c r="H6734" s="2">
        <v>1.0743611388228071E-4</v>
      </c>
    </row>
    <row r="6735" spans="1:8">
      <c r="A6735" t="s">
        <v>9053</v>
      </c>
      <c r="B6735" t="s">
        <v>7005</v>
      </c>
      <c r="C6735" t="s">
        <v>8721</v>
      </c>
      <c r="D6735" t="s">
        <v>8700</v>
      </c>
      <c r="E6735" s="2">
        <v>4.1244200034370169E-4</v>
      </c>
      <c r="F6735" s="2">
        <v>0</v>
      </c>
      <c r="G6735" s="2">
        <v>0</v>
      </c>
      <c r="H6735" s="2">
        <v>3.6835239045353388E-4</v>
      </c>
    </row>
    <row r="6736" spans="1:8">
      <c r="A6736" t="s">
        <v>9053</v>
      </c>
      <c r="B6736" t="s">
        <v>9064</v>
      </c>
      <c r="C6736" t="s">
        <v>9065</v>
      </c>
      <c r="D6736" t="s">
        <v>8700</v>
      </c>
      <c r="E6736" s="2">
        <v>1.6892936930744114E-2</v>
      </c>
      <c r="F6736" s="2">
        <v>3.3077102259492196E-2</v>
      </c>
      <c r="G6736" s="2">
        <v>9.730538922155689E-3</v>
      </c>
      <c r="H6736" s="2">
        <v>1.766556672550073E-2</v>
      </c>
    </row>
    <row r="6737" spans="1:8">
      <c r="A6737" t="s">
        <v>9053</v>
      </c>
      <c r="B6737" t="s">
        <v>8969</v>
      </c>
      <c r="C6737" t="s">
        <v>8970</v>
      </c>
      <c r="D6737" t="s">
        <v>8700</v>
      </c>
      <c r="E6737" s="2">
        <v>8.919058257432548E-3</v>
      </c>
      <c r="F6737" s="2">
        <v>1.397624039133473E-3</v>
      </c>
      <c r="G6737" s="2">
        <v>4.8652694610778445E-3</v>
      </c>
      <c r="H6737" s="2">
        <v>8.2572327526667186E-3</v>
      </c>
    </row>
    <row r="6738" spans="1:8">
      <c r="A6738" t="s">
        <v>9053</v>
      </c>
      <c r="B6738" t="s">
        <v>9066</v>
      </c>
      <c r="C6738" t="s">
        <v>4850</v>
      </c>
      <c r="D6738" t="s">
        <v>8700</v>
      </c>
      <c r="E6738" s="2">
        <v>6.8052930056710773E-2</v>
      </c>
      <c r="F6738" s="2">
        <v>0.13626834381551362</v>
      </c>
      <c r="G6738" s="2">
        <v>5.7634730538922159E-2</v>
      </c>
      <c r="H6738" s="2">
        <v>7.2120328447548149E-2</v>
      </c>
    </row>
    <row r="6739" spans="1:8">
      <c r="A6739" t="s">
        <v>9053</v>
      </c>
      <c r="B6739" t="s">
        <v>9067</v>
      </c>
      <c r="C6739" t="s">
        <v>2476</v>
      </c>
      <c r="D6739" t="s">
        <v>8700</v>
      </c>
      <c r="E6739" s="2">
        <v>1.3060663344217219E-3</v>
      </c>
      <c r="F6739" s="2">
        <v>2.3293733985557886E-4</v>
      </c>
      <c r="G6739" s="2">
        <v>7.4850299401197609E-4</v>
      </c>
      <c r="H6739" s="2">
        <v>1.2124932852428823E-3</v>
      </c>
    </row>
    <row r="6740" spans="1:8">
      <c r="A6740" t="s">
        <v>9053</v>
      </c>
      <c r="B6740" t="s">
        <v>9068</v>
      </c>
      <c r="C6740" t="s">
        <v>9069</v>
      </c>
      <c r="D6740" t="s">
        <v>8700</v>
      </c>
      <c r="E6740" s="2">
        <v>2.3904450936587041E-2</v>
      </c>
      <c r="F6740" s="2">
        <v>1.9799673887724203E-2</v>
      </c>
      <c r="G6740" s="2">
        <v>2.5823353293413173E-2</v>
      </c>
      <c r="H6740" s="2">
        <v>2.3712685135446245E-2</v>
      </c>
    </row>
    <row r="6741" spans="1:8">
      <c r="A6741" t="s">
        <v>9053</v>
      </c>
      <c r="B6741" t="s">
        <v>9070</v>
      </c>
      <c r="C6741" t="s">
        <v>9071</v>
      </c>
      <c r="D6741" t="s">
        <v>8700</v>
      </c>
      <c r="E6741" s="2">
        <v>0.10508678467090565</v>
      </c>
      <c r="F6741" s="2">
        <v>0.15071045888655951</v>
      </c>
      <c r="G6741" s="2">
        <v>0.19760479041916168</v>
      </c>
      <c r="H6741" s="2">
        <v>0.11188703860026092</v>
      </c>
    </row>
    <row r="6742" spans="1:8">
      <c r="A6742" t="s">
        <v>9053</v>
      </c>
      <c r="B6742" t="s">
        <v>6019</v>
      </c>
      <c r="C6742" t="s">
        <v>9072</v>
      </c>
      <c r="D6742" t="s">
        <v>8700</v>
      </c>
      <c r="E6742" s="2">
        <v>1.374806667812339E-3</v>
      </c>
      <c r="F6742" s="2">
        <v>2.3293733985557886E-4</v>
      </c>
      <c r="G6742" s="2">
        <v>0</v>
      </c>
      <c r="H6742" s="2">
        <v>1.2431893177806768E-3</v>
      </c>
    </row>
    <row r="6743" spans="1:8">
      <c r="A6743" t="s">
        <v>9053</v>
      </c>
      <c r="B6743" t="s">
        <v>9073</v>
      </c>
      <c r="C6743" t="s">
        <v>9074</v>
      </c>
      <c r="D6743" t="s">
        <v>8700</v>
      </c>
      <c r="E6743" s="2">
        <v>7.6473620897061353E-3</v>
      </c>
      <c r="F6743" s="2">
        <v>9.3174935942231542E-4</v>
      </c>
      <c r="G6743" s="2">
        <v>2.619760479041916E-3</v>
      </c>
      <c r="H6743" s="2">
        <v>6.9986954186171436E-3</v>
      </c>
    </row>
    <row r="6744" spans="1:8">
      <c r="A6744" t="s">
        <v>9053</v>
      </c>
      <c r="B6744" t="s">
        <v>9075</v>
      </c>
      <c r="C6744" t="s">
        <v>9076</v>
      </c>
      <c r="D6744" t="s">
        <v>8700</v>
      </c>
      <c r="E6744" s="2">
        <v>1.9986251933321878E-2</v>
      </c>
      <c r="F6744" s="2">
        <v>3.4940600978336828E-3</v>
      </c>
      <c r="G6744" s="2">
        <v>1.122754491017964E-3</v>
      </c>
      <c r="H6744" s="2">
        <v>1.8126007213567646E-2</v>
      </c>
    </row>
    <row r="6745" spans="1:8">
      <c r="A6745" t="s">
        <v>9053</v>
      </c>
      <c r="B6745" t="s">
        <v>5834</v>
      </c>
      <c r="C6745" t="s">
        <v>9077</v>
      </c>
      <c r="D6745" t="s">
        <v>8700</v>
      </c>
      <c r="E6745" s="2">
        <v>0</v>
      </c>
      <c r="F6745" s="2">
        <v>2.3293733985557886E-4</v>
      </c>
      <c r="G6745" s="2">
        <v>0</v>
      </c>
      <c r="H6745" s="2">
        <v>1.5348016268897246E-5</v>
      </c>
    </row>
    <row r="6746" spans="1:8">
      <c r="A6746" t="s">
        <v>9053</v>
      </c>
      <c r="B6746" t="s">
        <v>8983</v>
      </c>
      <c r="C6746" t="s">
        <v>8984</v>
      </c>
      <c r="D6746" t="s">
        <v>8700</v>
      </c>
      <c r="E6746" s="2">
        <v>1.7185083347654237E-5</v>
      </c>
      <c r="F6746" s="2">
        <v>0</v>
      </c>
      <c r="G6746" s="2">
        <v>0</v>
      </c>
      <c r="H6746" s="2">
        <v>1.5348016268897246E-5</v>
      </c>
    </row>
    <row r="6747" spans="1:8">
      <c r="A6747" t="s">
        <v>9053</v>
      </c>
      <c r="B6747" t="s">
        <v>8931</v>
      </c>
      <c r="C6747" t="s">
        <v>8932</v>
      </c>
      <c r="D6747" t="s">
        <v>8700</v>
      </c>
      <c r="E6747" s="2">
        <v>5.1555250042962711E-5</v>
      </c>
      <c r="F6747" s="2">
        <v>0</v>
      </c>
      <c r="G6747" s="2">
        <v>0</v>
      </c>
      <c r="H6747" s="2">
        <v>4.6044048806691736E-5</v>
      </c>
    </row>
    <row r="6748" spans="1:8">
      <c r="A6748" t="s">
        <v>9053</v>
      </c>
      <c r="B6748" t="s">
        <v>6104</v>
      </c>
      <c r="C6748" t="s">
        <v>9078</v>
      </c>
      <c r="D6748" t="s">
        <v>8700</v>
      </c>
      <c r="E6748" s="2">
        <v>5.0695995875579998E-3</v>
      </c>
      <c r="F6748" s="2">
        <v>2.3293733985557886E-4</v>
      </c>
      <c r="G6748" s="2">
        <v>2.9940119760479044E-3</v>
      </c>
      <c r="H6748" s="2">
        <v>4.6657969457447627E-3</v>
      </c>
    </row>
    <row r="6749" spans="1:8">
      <c r="A6749" t="s">
        <v>9053</v>
      </c>
      <c r="B6749" t="s">
        <v>6343</v>
      </c>
      <c r="C6749" t="s">
        <v>9079</v>
      </c>
      <c r="D6749" t="s">
        <v>8700</v>
      </c>
      <c r="E6749" s="2">
        <v>2.2942086269118405E-2</v>
      </c>
      <c r="F6749" s="2">
        <v>1.1180992313067784E-2</v>
      </c>
      <c r="G6749" s="2">
        <v>1.1227544910179641E-2</v>
      </c>
      <c r="H6749" s="2">
        <v>2.1686746987951807E-2</v>
      </c>
    </row>
    <row r="6750" spans="1:8">
      <c r="A6750" t="s">
        <v>9053</v>
      </c>
      <c r="B6750" t="s">
        <v>5474</v>
      </c>
      <c r="C6750" t="s">
        <v>9080</v>
      </c>
      <c r="D6750" t="s">
        <v>8700</v>
      </c>
      <c r="E6750" s="2">
        <v>1.9367588932806323E-2</v>
      </c>
      <c r="F6750" s="2">
        <v>1.6538551129746098E-2</v>
      </c>
      <c r="G6750" s="2">
        <v>5.6137724550898204E-3</v>
      </c>
      <c r="H6750" s="2">
        <v>1.8617143734172358E-2</v>
      </c>
    </row>
    <row r="6751" spans="1:8">
      <c r="A6751" t="s">
        <v>9053</v>
      </c>
      <c r="B6751" t="s">
        <v>9081</v>
      </c>
      <c r="C6751" t="s">
        <v>469</v>
      </c>
      <c r="D6751" t="s">
        <v>8700</v>
      </c>
      <c r="E6751" s="2">
        <v>3.5555937446296614E-2</v>
      </c>
      <c r="F6751" s="2">
        <v>2.3526671325413463E-2</v>
      </c>
      <c r="G6751" s="2">
        <v>7.1107784431137721E-3</v>
      </c>
      <c r="H6751" s="2">
        <v>3.3596807612616068E-2</v>
      </c>
    </row>
    <row r="6752" spans="1:8">
      <c r="A6752" t="s">
        <v>9053</v>
      </c>
      <c r="B6752" t="s">
        <v>9082</v>
      </c>
      <c r="C6752" t="s">
        <v>827</v>
      </c>
      <c r="D6752" t="s">
        <v>8700</v>
      </c>
      <c r="E6752" s="2">
        <v>1.7339749097783123E-2</v>
      </c>
      <c r="F6752" s="2">
        <v>1.001630561378989E-2</v>
      </c>
      <c r="G6752" s="2">
        <v>1.4221556886227544E-2</v>
      </c>
      <c r="H6752" s="2">
        <v>1.6729337733097996E-2</v>
      </c>
    </row>
    <row r="6753" spans="1:8">
      <c r="A6753" t="s">
        <v>9053</v>
      </c>
      <c r="B6753" t="s">
        <v>9083</v>
      </c>
      <c r="C6753" t="s">
        <v>9084</v>
      </c>
      <c r="D6753" t="s">
        <v>8700</v>
      </c>
      <c r="E6753" s="2">
        <v>9.2627599243856329E-3</v>
      </c>
      <c r="F6753" s="2">
        <v>6.5222455159562077E-3</v>
      </c>
      <c r="G6753" s="2">
        <v>1.8712574850299401E-3</v>
      </c>
      <c r="H6753" s="2">
        <v>8.7790653058092243E-3</v>
      </c>
    </row>
    <row r="6754" spans="1:8">
      <c r="A6754" t="s">
        <v>9053</v>
      </c>
      <c r="B6754" t="s">
        <v>8938</v>
      </c>
      <c r="C6754" t="s">
        <v>1024</v>
      </c>
      <c r="D6754" t="s">
        <v>8700</v>
      </c>
      <c r="E6754" s="2">
        <v>7.3895858394913217E-4</v>
      </c>
      <c r="F6754" s="2">
        <v>2.3293733985557886E-4</v>
      </c>
      <c r="G6754" s="2">
        <v>7.4850299401197609E-4</v>
      </c>
      <c r="H6754" s="2">
        <v>7.0600874836927328E-4</v>
      </c>
    </row>
    <row r="6755" spans="1:8">
      <c r="A6755" t="s">
        <v>9053</v>
      </c>
      <c r="B6755" t="s">
        <v>9085</v>
      </c>
      <c r="C6755" t="s">
        <v>9086</v>
      </c>
      <c r="D6755" t="s">
        <v>8700</v>
      </c>
      <c r="E6755" s="2">
        <v>1.5466575012888813E-4</v>
      </c>
      <c r="F6755" s="2">
        <v>0</v>
      </c>
      <c r="G6755" s="2">
        <v>0</v>
      </c>
      <c r="H6755" s="2">
        <v>1.3813214642007521E-4</v>
      </c>
    </row>
    <row r="6756" spans="1:8">
      <c r="A6756" t="s">
        <v>9053</v>
      </c>
      <c r="B6756" t="s">
        <v>9087</v>
      </c>
      <c r="C6756" t="s">
        <v>9088</v>
      </c>
      <c r="D6756" t="s">
        <v>8700</v>
      </c>
      <c r="E6756" s="2">
        <v>4.5024918370854096E-3</v>
      </c>
      <c r="F6756" s="2">
        <v>2.0964360587002098E-3</v>
      </c>
      <c r="G6756" s="2">
        <v>2.2455089820359281E-3</v>
      </c>
      <c r="H6756" s="2">
        <v>4.2514005064845373E-3</v>
      </c>
    </row>
    <row r="6757" spans="1:8">
      <c r="A6757" t="s">
        <v>9053</v>
      </c>
      <c r="B6757" t="s">
        <v>6839</v>
      </c>
      <c r="C6757" t="s">
        <v>9089</v>
      </c>
      <c r="D6757" t="s">
        <v>8700</v>
      </c>
      <c r="E6757" s="2">
        <v>1.5638425846365355E-3</v>
      </c>
      <c r="F6757" s="2">
        <v>2.3293733985557886E-4</v>
      </c>
      <c r="G6757" s="2">
        <v>1.7589820359281437E-2</v>
      </c>
      <c r="H6757" s="2">
        <v>2.1333742613767171E-3</v>
      </c>
    </row>
    <row r="6758" spans="1:8">
      <c r="A6758" t="s">
        <v>9053</v>
      </c>
      <c r="B6758" t="s">
        <v>4769</v>
      </c>
      <c r="C6758" t="s">
        <v>9090</v>
      </c>
      <c r="D6758" t="s">
        <v>8700</v>
      </c>
      <c r="E6758" s="2">
        <v>1.3060663344217219E-2</v>
      </c>
      <c r="F6758" s="2">
        <v>7.6869322152341019E-3</v>
      </c>
      <c r="G6758" s="2">
        <v>2.619760479041916E-3</v>
      </c>
      <c r="H6758" s="2">
        <v>1.2278413015117796E-2</v>
      </c>
    </row>
    <row r="6759" spans="1:8">
      <c r="A6759" t="s">
        <v>9053</v>
      </c>
      <c r="B6759" t="s">
        <v>9091</v>
      </c>
      <c r="C6759" t="s">
        <v>9092</v>
      </c>
      <c r="D6759" t="s">
        <v>8700</v>
      </c>
      <c r="E6759" s="2">
        <v>1.1067193675889328E-2</v>
      </c>
      <c r="F6759" s="2">
        <v>1.3510365711623572E-2</v>
      </c>
      <c r="G6759" s="2">
        <v>1.7964071856287425E-2</v>
      </c>
      <c r="H6759" s="2">
        <v>1.1511012201672935E-2</v>
      </c>
    </row>
    <row r="6760" spans="1:8">
      <c r="A6760" t="s">
        <v>9053</v>
      </c>
      <c r="B6760" t="s">
        <v>8963</v>
      </c>
      <c r="C6760" t="s">
        <v>8964</v>
      </c>
      <c r="D6760" t="s">
        <v>8700</v>
      </c>
      <c r="E6760" s="2">
        <v>4.1794122701495101E-2</v>
      </c>
      <c r="F6760" s="2">
        <v>2.3526671325413463E-2</v>
      </c>
      <c r="G6760" s="2">
        <v>1.2724550898203593E-2</v>
      </c>
      <c r="H6760" s="2">
        <v>3.939835776225923E-2</v>
      </c>
    </row>
    <row r="6761" spans="1:8">
      <c r="A6761" t="s">
        <v>9053</v>
      </c>
      <c r="B6761" t="s">
        <v>4237</v>
      </c>
      <c r="C6761" t="s">
        <v>8294</v>
      </c>
      <c r="D6761" t="s">
        <v>8700</v>
      </c>
      <c r="E6761" s="2">
        <v>6.3739474136449564E-2</v>
      </c>
      <c r="F6761" s="2">
        <v>2.2827859305846729E-2</v>
      </c>
      <c r="G6761" s="2">
        <v>2.0958083832335328E-2</v>
      </c>
      <c r="H6761" s="2">
        <v>5.9289386846750058E-2</v>
      </c>
    </row>
    <row r="6762" spans="1:8">
      <c r="A6762" t="s">
        <v>9053</v>
      </c>
      <c r="B6762" t="s">
        <v>4636</v>
      </c>
      <c r="C6762" t="s">
        <v>9093</v>
      </c>
      <c r="D6762" t="s">
        <v>8700</v>
      </c>
      <c r="E6762" s="2">
        <v>9.9157930915964934E-3</v>
      </c>
      <c r="F6762" s="2">
        <v>1.1646866992778943E-3</v>
      </c>
      <c r="G6762" s="2">
        <v>3.7425149700598805E-4</v>
      </c>
      <c r="H6762" s="2">
        <v>8.9478934847670947E-3</v>
      </c>
    </row>
    <row r="6763" spans="1:8">
      <c r="A6763" t="s">
        <v>9053</v>
      </c>
      <c r="B6763" t="s">
        <v>9094</v>
      </c>
      <c r="C6763" t="s">
        <v>9095</v>
      </c>
      <c r="D6763" t="s">
        <v>8700</v>
      </c>
      <c r="E6763" s="2">
        <v>6.8740333390616948E-5</v>
      </c>
      <c r="F6763" s="2">
        <v>0</v>
      </c>
      <c r="G6763" s="2">
        <v>3.7425149700598805E-4</v>
      </c>
      <c r="H6763" s="2">
        <v>7.6740081344486228E-5</v>
      </c>
    </row>
    <row r="6764" spans="1:8">
      <c r="A6764" t="s">
        <v>9053</v>
      </c>
      <c r="B6764" t="s">
        <v>8722</v>
      </c>
      <c r="C6764" t="s">
        <v>8723</v>
      </c>
      <c r="D6764" t="s">
        <v>8700</v>
      </c>
      <c r="E6764" s="2">
        <v>1.7185083347654237E-5</v>
      </c>
      <c r="F6764" s="2">
        <v>0</v>
      </c>
      <c r="G6764" s="2">
        <v>0</v>
      </c>
      <c r="H6764" s="2">
        <v>1.5348016268897246E-5</v>
      </c>
    </row>
    <row r="6765" spans="1:8">
      <c r="A6765" t="s">
        <v>9053</v>
      </c>
      <c r="B6765" t="s">
        <v>9096</v>
      </c>
      <c r="C6765" t="s">
        <v>9097</v>
      </c>
      <c r="D6765" t="s">
        <v>8700</v>
      </c>
      <c r="E6765" s="2">
        <v>0</v>
      </c>
      <c r="F6765" s="2">
        <v>0</v>
      </c>
      <c r="G6765" s="2">
        <v>8.6077844311377247E-3</v>
      </c>
      <c r="H6765" s="2">
        <v>3.5300437418463664E-4</v>
      </c>
    </row>
    <row r="6766" spans="1:8">
      <c r="A6766" t="s">
        <v>9053</v>
      </c>
      <c r="B6766" t="s">
        <v>9098</v>
      </c>
      <c r="C6766" t="s">
        <v>9099</v>
      </c>
      <c r="D6766" t="s">
        <v>8700</v>
      </c>
      <c r="E6766" s="2">
        <v>0</v>
      </c>
      <c r="F6766" s="2">
        <v>2.3293733985557886E-4</v>
      </c>
      <c r="G6766" s="2">
        <v>3.7425149700598805E-4</v>
      </c>
      <c r="H6766" s="2">
        <v>3.0696032537794493E-5</v>
      </c>
    </row>
    <row r="6767" spans="1:8">
      <c r="A6767" t="s">
        <v>9053</v>
      </c>
      <c r="B6767" t="s">
        <v>9100</v>
      </c>
      <c r="C6767" t="s">
        <v>9101</v>
      </c>
      <c r="D6767" t="s">
        <v>8700</v>
      </c>
      <c r="E6767" s="2">
        <v>1.9539439766282866E-2</v>
      </c>
      <c r="F6767" s="2">
        <v>3.2611227579781042E-2</v>
      </c>
      <c r="G6767" s="2">
        <v>2.1332335329341319E-2</v>
      </c>
      <c r="H6767" s="2">
        <v>2.0474253702708924E-2</v>
      </c>
    </row>
    <row r="6768" spans="1:8">
      <c r="A6768" t="s">
        <v>9053</v>
      </c>
      <c r="B6768" t="s">
        <v>9102</v>
      </c>
      <c r="C6768" t="s">
        <v>9099</v>
      </c>
      <c r="D6768" t="s">
        <v>8700</v>
      </c>
      <c r="E6768" s="2">
        <v>0.31082660250902217</v>
      </c>
      <c r="F6768" s="2">
        <v>0.39133473095737248</v>
      </c>
      <c r="G6768" s="2">
        <v>0.43076347305389223</v>
      </c>
      <c r="H6768" s="2">
        <v>0.32104980431279256</v>
      </c>
    </row>
    <row r="6769" spans="1:8">
      <c r="A6769" t="s">
        <v>9053</v>
      </c>
      <c r="B6769" t="s">
        <v>8941</v>
      </c>
      <c r="C6769" t="s">
        <v>3291</v>
      </c>
      <c r="D6769" t="s">
        <v>8700</v>
      </c>
      <c r="E6769" s="2">
        <v>9.4002405911668679E-3</v>
      </c>
      <c r="F6769" s="2">
        <v>3.9599347775448402E-3</v>
      </c>
      <c r="G6769" s="2">
        <v>4.4910179640718561E-3</v>
      </c>
      <c r="H6769" s="2">
        <v>8.8404573708848137E-3</v>
      </c>
    </row>
    <row r="6770" spans="1:8">
      <c r="A6770" t="s">
        <v>9053</v>
      </c>
      <c r="B6770" t="s">
        <v>9103</v>
      </c>
      <c r="C6770" t="s">
        <v>9104</v>
      </c>
      <c r="D6770" t="s">
        <v>8700</v>
      </c>
      <c r="E6770" s="2">
        <v>1.5913387179927824E-2</v>
      </c>
      <c r="F6770" s="2">
        <v>8.6186815746564175E-3</v>
      </c>
      <c r="G6770" s="2">
        <v>3.7425149700598802E-3</v>
      </c>
      <c r="H6770" s="2">
        <v>1.4933619829637019E-2</v>
      </c>
    </row>
    <row r="6771" spans="1:8">
      <c r="A6771" t="s">
        <v>9105</v>
      </c>
      <c r="B6771" t="s">
        <v>9106</v>
      </c>
      <c r="C6771" t="s">
        <v>9107</v>
      </c>
      <c r="D6771" t="s">
        <v>8700</v>
      </c>
      <c r="E6771" s="2">
        <v>5.7330771938057253E-2</v>
      </c>
      <c r="F6771" s="2">
        <v>6.6776981062695348E-2</v>
      </c>
      <c r="G6771" s="2">
        <v>8.208920515324869E-2</v>
      </c>
      <c r="H6771" s="2">
        <v>5.9785854714680335E-2</v>
      </c>
    </row>
    <row r="6772" spans="1:8">
      <c r="A6772" t="s">
        <v>9105</v>
      </c>
      <c r="B6772" t="s">
        <v>9108</v>
      </c>
      <c r="C6772" t="s">
        <v>9109</v>
      </c>
      <c r="D6772" t="s">
        <v>8700</v>
      </c>
      <c r="E6772" s="2">
        <v>0</v>
      </c>
      <c r="F6772" s="2">
        <v>3.6771465342893915E-5</v>
      </c>
      <c r="G6772" s="2">
        <v>4.6509464676061577E-5</v>
      </c>
      <c r="H6772" s="2">
        <v>6.221536470646791E-6</v>
      </c>
    </row>
    <row r="6773" spans="1:8">
      <c r="A6773" t="s">
        <v>9105</v>
      </c>
      <c r="B6773" t="s">
        <v>8979</v>
      </c>
      <c r="C6773" t="s">
        <v>8980</v>
      </c>
      <c r="D6773" t="s">
        <v>8700</v>
      </c>
      <c r="E6773" s="2">
        <v>7.5580713280150161E-2</v>
      </c>
      <c r="F6773" s="2">
        <v>9.2112520683949262E-2</v>
      </c>
      <c r="G6773" s="2">
        <v>4.8230314869075856E-2</v>
      </c>
      <c r="H6773" s="2">
        <v>7.5149939028942583E-2</v>
      </c>
    </row>
    <row r="6774" spans="1:8">
      <c r="A6774" t="s">
        <v>9105</v>
      </c>
      <c r="B6774" t="s">
        <v>9110</v>
      </c>
      <c r="C6774" t="s">
        <v>9109</v>
      </c>
      <c r="D6774" t="s">
        <v>8700</v>
      </c>
      <c r="E6774" s="2">
        <v>5.7422424917878932E-2</v>
      </c>
      <c r="F6774" s="2">
        <v>3.3278176135318992E-2</v>
      </c>
      <c r="G6774" s="2">
        <v>0.14217943351472023</v>
      </c>
      <c r="H6774" s="2">
        <v>6.1048826618221634E-2</v>
      </c>
    </row>
    <row r="6775" spans="1:8">
      <c r="A6775" t="s">
        <v>9105</v>
      </c>
      <c r="B6775" t="s">
        <v>8942</v>
      </c>
      <c r="C6775" t="s">
        <v>8943</v>
      </c>
      <c r="D6775" t="s">
        <v>8700</v>
      </c>
      <c r="E6775" s="2">
        <v>3.1700932660722665E-2</v>
      </c>
      <c r="F6775" s="2">
        <v>4.0301526015811731E-2</v>
      </c>
      <c r="G6775" s="2">
        <v>1.4371424584903028E-2</v>
      </c>
      <c r="H6775" s="2">
        <v>3.1269442301470773E-2</v>
      </c>
    </row>
    <row r="6776" spans="1:8">
      <c r="A6776" t="s">
        <v>9105</v>
      </c>
      <c r="B6776" t="s">
        <v>9111</v>
      </c>
      <c r="C6776" t="s">
        <v>6802</v>
      </c>
      <c r="D6776" t="s">
        <v>8700</v>
      </c>
      <c r="E6776" s="2">
        <v>1.4627815579540121E-2</v>
      </c>
      <c r="F6776" s="2">
        <v>2.0040448611877183E-2</v>
      </c>
      <c r="G6776" s="2">
        <v>5.5811357611273895E-3</v>
      </c>
      <c r="H6776" s="2">
        <v>1.4480626135430406E-2</v>
      </c>
    </row>
    <row r="6777" spans="1:8">
      <c r="A6777" t="s">
        <v>9105</v>
      </c>
      <c r="B6777" t="s">
        <v>9112</v>
      </c>
      <c r="C6777" t="s">
        <v>9109</v>
      </c>
      <c r="D6777" t="s">
        <v>8700</v>
      </c>
      <c r="E6777" s="2">
        <v>4.3993430314406385E-5</v>
      </c>
      <c r="F6777" s="2">
        <v>7.3542930685787831E-4</v>
      </c>
      <c r="G6777" s="2">
        <v>4.6509464676061577E-5</v>
      </c>
      <c r="H6777" s="2">
        <v>1.0265535176567205E-4</v>
      </c>
    </row>
    <row r="6778" spans="1:8">
      <c r="A6778" t="s">
        <v>9105</v>
      </c>
      <c r="B6778" t="s">
        <v>9113</v>
      </c>
      <c r="C6778" t="s">
        <v>9109</v>
      </c>
      <c r="D6778" t="s">
        <v>8700</v>
      </c>
      <c r="E6778" s="2">
        <v>4.3626818395119663E-4</v>
      </c>
      <c r="F6778" s="2">
        <v>6.6188637617209042E-4</v>
      </c>
      <c r="G6778" s="2">
        <v>4.6509464676061577E-5</v>
      </c>
      <c r="H6778" s="2">
        <v>4.292860164746286E-4</v>
      </c>
    </row>
    <row r="6779" spans="1:8">
      <c r="A6779" t="s">
        <v>9105</v>
      </c>
      <c r="B6779" t="s">
        <v>9114</v>
      </c>
      <c r="C6779" t="s">
        <v>9109</v>
      </c>
      <c r="D6779" t="s">
        <v>8700</v>
      </c>
      <c r="E6779" s="2">
        <v>3.8494251525105584E-4</v>
      </c>
      <c r="F6779" s="2">
        <v>6.9865784151498442E-4</v>
      </c>
      <c r="G6779" s="2">
        <v>4.6509464676061577E-5</v>
      </c>
      <c r="H6779" s="2">
        <v>3.8884602941542445E-4</v>
      </c>
    </row>
    <row r="6780" spans="1:8">
      <c r="A6780" t="s">
        <v>9105</v>
      </c>
      <c r="B6780" t="s">
        <v>9115</v>
      </c>
      <c r="C6780" t="s">
        <v>9109</v>
      </c>
      <c r="D6780" t="s">
        <v>8700</v>
      </c>
      <c r="E6780" s="2">
        <v>6.0124354763022058E-4</v>
      </c>
      <c r="F6780" s="2">
        <v>9.5605809891524175E-4</v>
      </c>
      <c r="G6780" s="2">
        <v>4.6509464676061577E-5</v>
      </c>
      <c r="H6780" s="2">
        <v>5.9415673294676858E-4</v>
      </c>
    </row>
    <row r="6781" spans="1:8">
      <c r="A6781" t="s">
        <v>9105</v>
      </c>
      <c r="B6781" t="s">
        <v>9116</v>
      </c>
      <c r="C6781" t="s">
        <v>4834</v>
      </c>
      <c r="D6781" t="s">
        <v>8700</v>
      </c>
      <c r="E6781" s="2">
        <v>2.295357226654153E-2</v>
      </c>
      <c r="F6781" s="2">
        <v>1.540724397867255E-2</v>
      </c>
      <c r="G6781" s="2">
        <v>6.0462304078880051E-3</v>
      </c>
      <c r="H6781" s="2">
        <v>2.1184331682552324E-2</v>
      </c>
    </row>
    <row r="6782" spans="1:8">
      <c r="A6782" t="s">
        <v>9105</v>
      </c>
      <c r="B6782" t="s">
        <v>9117</v>
      </c>
      <c r="C6782" t="s">
        <v>9118</v>
      </c>
      <c r="D6782" t="s">
        <v>8700</v>
      </c>
      <c r="E6782" s="2">
        <v>1.0752727592679492E-2</v>
      </c>
      <c r="F6782" s="2">
        <v>7.4646074646074643E-3</v>
      </c>
      <c r="G6782" s="2">
        <v>2.3719826984791403E-3</v>
      </c>
      <c r="H6782" s="2">
        <v>9.9140183659756614E-3</v>
      </c>
    </row>
    <row r="6783" spans="1:8">
      <c r="A6783" t="s">
        <v>9105</v>
      </c>
      <c r="B6783" t="s">
        <v>9119</v>
      </c>
      <c r="C6783" t="s">
        <v>943</v>
      </c>
      <c r="D6783" t="s">
        <v>8700</v>
      </c>
      <c r="E6783" s="2">
        <v>3.2657789770061008E-2</v>
      </c>
      <c r="F6783" s="2">
        <v>3.5558006986578412E-2</v>
      </c>
      <c r="G6783" s="2">
        <v>1.0650667410818101E-2</v>
      </c>
      <c r="H6783" s="2">
        <v>3.1431202249707586E-2</v>
      </c>
    </row>
    <row r="6784" spans="1:8">
      <c r="A6784" t="s">
        <v>9105</v>
      </c>
      <c r="B6784" t="s">
        <v>8957</v>
      </c>
      <c r="C6784" t="s">
        <v>8958</v>
      </c>
      <c r="D6784" t="s">
        <v>8700</v>
      </c>
      <c r="E6784" s="2">
        <v>1.8330595964335992E-5</v>
      </c>
      <c r="F6784" s="2">
        <v>3.6771465342893915E-5</v>
      </c>
      <c r="G6784" s="2">
        <v>0</v>
      </c>
      <c r="H6784" s="2">
        <v>1.8664609411940371E-5</v>
      </c>
    </row>
    <row r="6785" spans="1:8">
      <c r="A6785" t="s">
        <v>9105</v>
      </c>
      <c r="B6785" t="s">
        <v>9120</v>
      </c>
      <c r="C6785" t="s">
        <v>9109</v>
      </c>
      <c r="D6785" t="s">
        <v>8700</v>
      </c>
      <c r="E6785" s="2">
        <v>8.1387846081651806E-4</v>
      </c>
      <c r="F6785" s="2">
        <v>2.1327449898878468E-3</v>
      </c>
      <c r="G6785" s="2">
        <v>4.6509464676061577E-5</v>
      </c>
      <c r="H6785" s="2">
        <v>8.7412587412587413E-4</v>
      </c>
    </row>
    <row r="6786" spans="1:8">
      <c r="A6786" t="s">
        <v>9105</v>
      </c>
      <c r="B6786" t="s">
        <v>9121</v>
      </c>
      <c r="C6786" t="s">
        <v>9109</v>
      </c>
      <c r="D6786" t="s">
        <v>8700</v>
      </c>
      <c r="E6786" s="2">
        <v>8.7986860628812771E-5</v>
      </c>
      <c r="F6786" s="2">
        <v>1.287001287001287E-3</v>
      </c>
      <c r="G6786" s="2">
        <v>4.6509464676061577E-5</v>
      </c>
      <c r="H6786" s="2">
        <v>1.8664609411940373E-4</v>
      </c>
    </row>
    <row r="6787" spans="1:8">
      <c r="A6787" t="s">
        <v>9105</v>
      </c>
      <c r="B6787" t="s">
        <v>9122</v>
      </c>
      <c r="C6787" t="s">
        <v>9109</v>
      </c>
      <c r="D6787" t="s">
        <v>8700</v>
      </c>
      <c r="E6787" s="2">
        <v>1.9063819802909432E-4</v>
      </c>
      <c r="F6787" s="2">
        <v>1.6914874057731202E-3</v>
      </c>
      <c r="G6787" s="2">
        <v>4.6509464676061577E-5</v>
      </c>
      <c r="H6787" s="2">
        <v>3.0796605529701616E-4</v>
      </c>
    </row>
    <row r="6788" spans="1:8">
      <c r="A6788" t="s">
        <v>9105</v>
      </c>
      <c r="B6788" t="s">
        <v>9123</v>
      </c>
      <c r="C6788" t="s">
        <v>8980</v>
      </c>
      <c r="D6788" t="s">
        <v>8700</v>
      </c>
      <c r="E6788" s="2">
        <v>0</v>
      </c>
      <c r="F6788" s="2">
        <v>7.3542930685787831E-5</v>
      </c>
      <c r="G6788" s="2">
        <v>0</v>
      </c>
      <c r="H6788" s="2">
        <v>6.221536470646791E-6</v>
      </c>
    </row>
    <row r="6789" spans="1:8">
      <c r="A6789" t="s">
        <v>9105</v>
      </c>
      <c r="B6789" t="s">
        <v>9124</v>
      </c>
      <c r="C6789" t="s">
        <v>9125</v>
      </c>
      <c r="D6789" t="s">
        <v>8700</v>
      </c>
      <c r="E6789" s="2">
        <v>3.6807836696386674E-2</v>
      </c>
      <c r="F6789" s="2">
        <v>4.1845927560213277E-2</v>
      </c>
      <c r="G6789" s="2">
        <v>1.3162178503325427E-2</v>
      </c>
      <c r="H6789" s="2">
        <v>3.5652514745041435E-2</v>
      </c>
    </row>
    <row r="6790" spans="1:8">
      <c r="A6790" t="s">
        <v>9105</v>
      </c>
      <c r="B6790" t="s">
        <v>9126</v>
      </c>
      <c r="C6790" t="s">
        <v>9127</v>
      </c>
      <c r="D6790" t="s">
        <v>8700</v>
      </c>
      <c r="E6790" s="2">
        <v>4.0136672923510086E-2</v>
      </c>
      <c r="F6790" s="2">
        <v>6.1334804191947048E-2</v>
      </c>
      <c r="G6790" s="2">
        <v>1.5580670666480629E-2</v>
      </c>
      <c r="H6790" s="2">
        <v>4.0287559415673295E-2</v>
      </c>
    </row>
    <row r="6791" spans="1:8">
      <c r="A6791" t="s">
        <v>9105</v>
      </c>
      <c r="B6791" t="s">
        <v>9128</v>
      </c>
      <c r="C6791" t="s">
        <v>9129</v>
      </c>
      <c r="D6791" t="s">
        <v>8700</v>
      </c>
      <c r="E6791" s="2">
        <v>1.4576489910839981E-2</v>
      </c>
      <c r="F6791" s="2">
        <v>1.5774958632101488E-2</v>
      </c>
      <c r="G6791" s="2">
        <v>5.1625505790428355E-3</v>
      </c>
      <c r="H6791" s="2">
        <v>1.4048229350720453E-2</v>
      </c>
    </row>
    <row r="6792" spans="1:8">
      <c r="A6792" t="s">
        <v>9105</v>
      </c>
      <c r="B6792" t="s">
        <v>9130</v>
      </c>
      <c r="C6792" t="s">
        <v>9109</v>
      </c>
      <c r="D6792" t="s">
        <v>8700</v>
      </c>
      <c r="E6792" s="2">
        <v>2.8009150633505397E-2</v>
      </c>
      <c r="F6792" s="2">
        <v>1.6032358889501747E-2</v>
      </c>
      <c r="G6792" s="2">
        <v>3.009162364541184E-2</v>
      </c>
      <c r="H6792" s="2">
        <v>2.7135231316725978E-2</v>
      </c>
    </row>
    <row r="6793" spans="1:8">
      <c r="A6793" t="s">
        <v>9105</v>
      </c>
      <c r="B6793" t="s">
        <v>9131</v>
      </c>
      <c r="C6793" t="s">
        <v>9132</v>
      </c>
      <c r="D6793" t="s">
        <v>8700</v>
      </c>
      <c r="E6793" s="2">
        <v>5.0508124120131392E-2</v>
      </c>
      <c r="F6793" s="2">
        <v>3.2175032175032175E-2</v>
      </c>
      <c r="G6793" s="2">
        <v>3.4137947072229197E-2</v>
      </c>
      <c r="H6793" s="2">
        <v>4.7862280068685766E-2</v>
      </c>
    </row>
    <row r="6794" spans="1:8">
      <c r="A6794" t="s">
        <v>9105</v>
      </c>
      <c r="B6794" t="s">
        <v>9133</v>
      </c>
      <c r="C6794" t="s">
        <v>9109</v>
      </c>
      <c r="D6794" t="s">
        <v>8700</v>
      </c>
      <c r="E6794" s="2">
        <v>3.4828132332238388E-4</v>
      </c>
      <c r="F6794" s="2">
        <v>6.2511491082919654E-4</v>
      </c>
      <c r="G6794" s="2">
        <v>4.6509464676061577E-5</v>
      </c>
      <c r="H6794" s="2">
        <v>3.5151681059154366E-4</v>
      </c>
    </row>
    <row r="6795" spans="1:8">
      <c r="A6795" t="s">
        <v>9105</v>
      </c>
      <c r="B6795" t="s">
        <v>9134</v>
      </c>
      <c r="C6795" t="s">
        <v>9109</v>
      </c>
      <c r="D6795" t="s">
        <v>8700</v>
      </c>
      <c r="E6795" s="2">
        <v>1.2831417175035196E-4</v>
      </c>
      <c r="F6795" s="2">
        <v>1.0663724949439234E-3</v>
      </c>
      <c r="G6795" s="2">
        <v>9.3018929352123154E-5</v>
      </c>
      <c r="H6795" s="2">
        <v>2.053107035313441E-4</v>
      </c>
    </row>
    <row r="6796" spans="1:8">
      <c r="A6796" t="s">
        <v>9105</v>
      </c>
      <c r="B6796" t="s">
        <v>8948</v>
      </c>
      <c r="C6796" t="s">
        <v>8949</v>
      </c>
      <c r="D6796" t="s">
        <v>8700</v>
      </c>
      <c r="E6796" s="2">
        <v>0</v>
      </c>
      <c r="F6796" s="2">
        <v>1.0663724949439234E-3</v>
      </c>
      <c r="G6796" s="2">
        <v>4.6044370029300966E-3</v>
      </c>
      <c r="H6796" s="2">
        <v>3.9817833412139462E-4</v>
      </c>
    </row>
    <row r="6797" spans="1:8">
      <c r="A6797" t="s">
        <v>9105</v>
      </c>
      <c r="B6797" t="s">
        <v>8770</v>
      </c>
      <c r="C6797" t="s">
        <v>8771</v>
      </c>
      <c r="D6797" t="s">
        <v>8700</v>
      </c>
      <c r="E6797" s="2">
        <v>3.8083646175504457E-2</v>
      </c>
      <c r="F6797" s="2">
        <v>2.6696083838940982E-2</v>
      </c>
      <c r="G6797" s="2">
        <v>5.3718431700851124E-2</v>
      </c>
      <c r="H6797" s="2">
        <v>3.816601547918274E-2</v>
      </c>
    </row>
    <row r="6798" spans="1:8">
      <c r="A6798" t="s">
        <v>9105</v>
      </c>
      <c r="B6798" t="s">
        <v>9135</v>
      </c>
      <c r="C6798" t="s">
        <v>8943</v>
      </c>
      <c r="D6798" t="s">
        <v>8700</v>
      </c>
      <c r="E6798" s="2">
        <v>2.7547219615204128E-2</v>
      </c>
      <c r="F6798" s="2">
        <v>1.9635962493105352E-2</v>
      </c>
      <c r="G6798" s="2">
        <v>2.7347565229524209E-2</v>
      </c>
      <c r="H6798" s="2">
        <v>2.6864594480252843E-2</v>
      </c>
    </row>
    <row r="6799" spans="1:8">
      <c r="A6799" t="s">
        <v>9105</v>
      </c>
      <c r="B6799" t="s">
        <v>9136</v>
      </c>
      <c r="C6799" t="s">
        <v>9109</v>
      </c>
      <c r="D6799" t="s">
        <v>8700</v>
      </c>
      <c r="E6799" s="2">
        <v>1.1460288596902863E-2</v>
      </c>
      <c r="F6799" s="2">
        <v>4.600110314396029E-2</v>
      </c>
      <c r="G6799" s="2">
        <v>1.9766522487326171E-2</v>
      </c>
      <c r="H6799" s="2">
        <v>1.4937909066022945E-2</v>
      </c>
    </row>
    <row r="6800" spans="1:8">
      <c r="A6800" t="s">
        <v>9105</v>
      </c>
      <c r="B6800" t="s">
        <v>9137</v>
      </c>
      <c r="C6800" t="s">
        <v>9109</v>
      </c>
      <c r="D6800" t="s">
        <v>8700</v>
      </c>
      <c r="E6800" s="2">
        <v>9.1539330126701082E-2</v>
      </c>
      <c r="F6800" s="2">
        <v>8.6302629159772021E-2</v>
      </c>
      <c r="G6800" s="2">
        <v>0.19347937305241616</v>
      </c>
      <c r="H6800" s="2">
        <v>9.7914540975039197E-2</v>
      </c>
    </row>
    <row r="6801" spans="1:8">
      <c r="A6801" t="s">
        <v>9105</v>
      </c>
      <c r="B6801" t="s">
        <v>9138</v>
      </c>
      <c r="C6801" t="s">
        <v>8943</v>
      </c>
      <c r="D6801" t="s">
        <v>8700</v>
      </c>
      <c r="E6801" s="2">
        <v>4.3630484514312527E-2</v>
      </c>
      <c r="F6801" s="2">
        <v>3.9455782312925167E-2</v>
      </c>
      <c r="G6801" s="2">
        <v>2.7533603088228456E-2</v>
      </c>
      <c r="H6801" s="2">
        <v>4.2200681880397183E-2</v>
      </c>
    </row>
    <row r="6802" spans="1:8">
      <c r="A6802" t="s">
        <v>9105</v>
      </c>
      <c r="B6802" t="s">
        <v>9139</v>
      </c>
      <c r="C6802" t="s">
        <v>8980</v>
      </c>
      <c r="D6802" t="s">
        <v>8700</v>
      </c>
      <c r="E6802" s="2">
        <v>0</v>
      </c>
      <c r="F6802" s="2">
        <v>7.3542930685787831E-5</v>
      </c>
      <c r="G6802" s="2">
        <v>0</v>
      </c>
      <c r="H6802" s="2">
        <v>6.221536470646791E-6</v>
      </c>
    </row>
    <row r="6803" spans="1:8">
      <c r="A6803" t="s">
        <v>9105</v>
      </c>
      <c r="B6803" t="s">
        <v>9140</v>
      </c>
      <c r="C6803" t="s">
        <v>9109</v>
      </c>
      <c r="D6803" t="s">
        <v>8700</v>
      </c>
      <c r="E6803" s="2">
        <v>2.7642538714218675E-2</v>
      </c>
      <c r="F6803" s="2">
        <v>5.4421768707482989E-3</v>
      </c>
      <c r="G6803" s="2">
        <v>9.3018929352123154E-5</v>
      </c>
      <c r="H6803" s="2">
        <v>2.392180772963691E-2</v>
      </c>
    </row>
    <row r="6804" spans="1:8">
      <c r="A6804" t="s">
        <v>9105</v>
      </c>
      <c r="B6804" t="s">
        <v>9141</v>
      </c>
      <c r="C6804" t="s">
        <v>9109</v>
      </c>
      <c r="D6804" t="s">
        <v>8700</v>
      </c>
      <c r="E6804" s="2">
        <v>5.1325668700140782E-4</v>
      </c>
      <c r="F6804" s="2">
        <v>7.3542930685787831E-4</v>
      </c>
      <c r="G6804" s="2">
        <v>4.6509464676061577E-5</v>
      </c>
      <c r="H6804" s="2">
        <v>5.0083368588706666E-4</v>
      </c>
    </row>
    <row r="6805" spans="1:8">
      <c r="A6805" t="s">
        <v>9105</v>
      </c>
      <c r="B6805" t="s">
        <v>8945</v>
      </c>
      <c r="C6805" t="s">
        <v>8946</v>
      </c>
      <c r="D6805" t="s">
        <v>8700</v>
      </c>
      <c r="E6805" s="2">
        <v>4.3993430314406385E-5</v>
      </c>
      <c r="F6805" s="2">
        <v>0</v>
      </c>
      <c r="G6805" s="2">
        <v>0</v>
      </c>
      <c r="H6805" s="2">
        <v>3.7329218823880742E-5</v>
      </c>
    </row>
    <row r="6806" spans="1:8">
      <c r="A6806" t="s">
        <v>9105</v>
      </c>
      <c r="B6806" t="s">
        <v>8884</v>
      </c>
      <c r="C6806" t="s">
        <v>4140</v>
      </c>
      <c r="D6806" t="s">
        <v>8700</v>
      </c>
      <c r="E6806" s="2">
        <v>7.3322383857343969E-5</v>
      </c>
      <c r="F6806" s="2">
        <v>0</v>
      </c>
      <c r="G6806" s="2">
        <v>4.6509464676061577E-5</v>
      </c>
      <c r="H6806" s="2">
        <v>6.5326132941791301E-5</v>
      </c>
    </row>
    <row r="6807" spans="1:8">
      <c r="A6807" t="s">
        <v>9105</v>
      </c>
      <c r="B6807" t="s">
        <v>9142</v>
      </c>
      <c r="C6807" t="s">
        <v>9109</v>
      </c>
      <c r="D6807" t="s">
        <v>8700</v>
      </c>
      <c r="E6807" s="2">
        <v>7.7355114969497889E-4</v>
      </c>
      <c r="F6807" s="2">
        <v>9.5605809891524175E-4</v>
      </c>
      <c r="G6807" s="2">
        <v>4.6509464676061577E-5</v>
      </c>
      <c r="H6807" s="2">
        <v>7.4036284000696811E-4</v>
      </c>
    </row>
    <row r="6808" spans="1:8">
      <c r="A6808" t="s">
        <v>9105</v>
      </c>
      <c r="B6808" t="s">
        <v>9143</v>
      </c>
      <c r="C6808" t="s">
        <v>9109</v>
      </c>
      <c r="D6808" t="s">
        <v>8700</v>
      </c>
      <c r="E6808" s="2">
        <v>5.9024519005161896E-4</v>
      </c>
      <c r="F6808" s="2">
        <v>6.9865784151498442E-4</v>
      </c>
      <c r="G6808" s="2">
        <v>4.6509464676061577E-5</v>
      </c>
      <c r="H6808" s="2">
        <v>5.6304905059353461E-4</v>
      </c>
    </row>
    <row r="6809" spans="1:8">
      <c r="A6809" t="s">
        <v>9105</v>
      </c>
      <c r="B6809" t="s">
        <v>8940</v>
      </c>
      <c r="C6809" t="s">
        <v>5864</v>
      </c>
      <c r="D6809" t="s">
        <v>8700</v>
      </c>
      <c r="E6809" s="2">
        <v>2.253563467855467E-2</v>
      </c>
      <c r="F6809" s="2">
        <v>3.3094318808604521E-2</v>
      </c>
      <c r="G6809" s="2">
        <v>7.2089670247895447E-3</v>
      </c>
      <c r="H6809" s="2">
        <v>2.2403752830799095E-2</v>
      </c>
    </row>
    <row r="6810" spans="1:8">
      <c r="A6810" t="s">
        <v>9105</v>
      </c>
      <c r="B6810" t="s">
        <v>8799</v>
      </c>
      <c r="C6810" t="s">
        <v>8800</v>
      </c>
      <c r="D6810" t="s">
        <v>8700</v>
      </c>
      <c r="E6810" s="2">
        <v>9.5319099014547158E-5</v>
      </c>
      <c r="F6810" s="2">
        <v>0</v>
      </c>
      <c r="G6810" s="2">
        <v>0</v>
      </c>
      <c r="H6810" s="2">
        <v>8.0879974118408288E-5</v>
      </c>
    </row>
    <row r="6811" spans="1:8">
      <c r="A6811" t="s">
        <v>9105</v>
      </c>
      <c r="B6811" t="s">
        <v>4851</v>
      </c>
      <c r="C6811" t="s">
        <v>8793</v>
      </c>
      <c r="D6811" t="s">
        <v>8700</v>
      </c>
      <c r="E6811" s="2">
        <v>2.9328953542937587E-5</v>
      </c>
      <c r="F6811" s="2">
        <v>0</v>
      </c>
      <c r="G6811" s="2">
        <v>0</v>
      </c>
      <c r="H6811" s="2">
        <v>2.4886145882587164E-5</v>
      </c>
    </row>
    <row r="6812" spans="1:8">
      <c r="A6812" t="s">
        <v>9105</v>
      </c>
      <c r="B6812" t="s">
        <v>9144</v>
      </c>
      <c r="C6812" t="s">
        <v>9109</v>
      </c>
      <c r="D6812" t="s">
        <v>8700</v>
      </c>
      <c r="E6812" s="2">
        <v>1.3564641013608634E-4</v>
      </c>
      <c r="F6812" s="2">
        <v>7.722007722007722E-4</v>
      </c>
      <c r="G6812" s="2">
        <v>4.6509464676061577E-5</v>
      </c>
      <c r="H6812" s="2">
        <v>1.8353532588408032E-4</v>
      </c>
    </row>
    <row r="6813" spans="1:8">
      <c r="A6813" t="s">
        <v>9105</v>
      </c>
      <c r="B6813" t="s">
        <v>9145</v>
      </c>
      <c r="C6813" t="s">
        <v>9109</v>
      </c>
      <c r="D6813" t="s">
        <v>8700</v>
      </c>
      <c r="E6813" s="2">
        <v>0</v>
      </c>
      <c r="F6813" s="2">
        <v>3.6771465342893915E-5</v>
      </c>
      <c r="G6813" s="2">
        <v>4.6509464676061577E-5</v>
      </c>
      <c r="H6813" s="2">
        <v>6.221536470646791E-6</v>
      </c>
    </row>
    <row r="6814" spans="1:8">
      <c r="A6814" t="s">
        <v>9105</v>
      </c>
      <c r="B6814" t="s">
        <v>9146</v>
      </c>
      <c r="C6814" t="s">
        <v>9109</v>
      </c>
      <c r="D6814" t="s">
        <v>8700</v>
      </c>
      <c r="E6814" s="2">
        <v>6.4890309713749417E-4</v>
      </c>
      <c r="F6814" s="2">
        <v>6.2511491082919654E-4</v>
      </c>
      <c r="G6814" s="2">
        <v>4.6509464676061577E-5</v>
      </c>
      <c r="H6814" s="2">
        <v>6.065998058880621E-4</v>
      </c>
    </row>
    <row r="6815" spans="1:8">
      <c r="A6815" t="s">
        <v>9105</v>
      </c>
      <c r="B6815" t="s">
        <v>9147</v>
      </c>
      <c r="C6815" t="s">
        <v>9109</v>
      </c>
      <c r="D6815" t="s">
        <v>8700</v>
      </c>
      <c r="E6815" s="2">
        <v>3.0062177381511029E-4</v>
      </c>
      <c r="F6815" s="2">
        <v>6.9865784151498442E-4</v>
      </c>
      <c r="G6815" s="2">
        <v>4.6509464676061577E-5</v>
      </c>
      <c r="H6815" s="2">
        <v>3.1729836000298633E-4</v>
      </c>
    </row>
    <row r="6816" spans="1:8">
      <c r="A6816" t="s">
        <v>9105</v>
      </c>
      <c r="B6816" t="s">
        <v>9148</v>
      </c>
      <c r="C6816" t="s">
        <v>9109</v>
      </c>
      <c r="D6816" t="s">
        <v>8700</v>
      </c>
      <c r="E6816" s="2">
        <v>0</v>
      </c>
      <c r="F6816" s="2">
        <v>7.3542930685787831E-5</v>
      </c>
      <c r="G6816" s="2">
        <v>0</v>
      </c>
      <c r="H6816" s="2">
        <v>6.221536470646791E-6</v>
      </c>
    </row>
    <row r="6817" spans="1:8">
      <c r="A6817" t="s">
        <v>9105</v>
      </c>
      <c r="B6817" t="s">
        <v>9149</v>
      </c>
      <c r="C6817" t="s">
        <v>8771</v>
      </c>
      <c r="D6817" t="s">
        <v>8700</v>
      </c>
      <c r="E6817" s="2">
        <v>6.4739998826841852E-2</v>
      </c>
      <c r="F6817" s="2">
        <v>5.4164368450082732E-2</v>
      </c>
      <c r="G6817" s="2">
        <v>5.7392679410259988E-2</v>
      </c>
      <c r="H6817" s="2">
        <v>6.3353905880596278E-2</v>
      </c>
    </row>
    <row r="6818" spans="1:8">
      <c r="A6818" t="s">
        <v>9105</v>
      </c>
      <c r="B6818" t="s">
        <v>9150</v>
      </c>
      <c r="C6818" t="s">
        <v>9151</v>
      </c>
      <c r="D6818" t="s">
        <v>8700</v>
      </c>
      <c r="E6818" s="2">
        <v>8.8701753871421873E-2</v>
      </c>
      <c r="F6818" s="2">
        <v>5.9312373598087886E-2</v>
      </c>
      <c r="G6818" s="2">
        <v>9.2925910422771027E-2</v>
      </c>
      <c r="H6818" s="2">
        <v>8.6498021551402335E-2</v>
      </c>
    </row>
    <row r="6819" spans="1:8">
      <c r="A6819" t="s">
        <v>9105</v>
      </c>
      <c r="B6819" t="s">
        <v>9152</v>
      </c>
      <c r="C6819" t="s">
        <v>9109</v>
      </c>
      <c r="D6819" t="s">
        <v>8700</v>
      </c>
      <c r="E6819" s="2">
        <v>6.8556428906616613E-4</v>
      </c>
      <c r="F6819" s="2">
        <v>2.5372311086596802E-3</v>
      </c>
      <c r="G6819" s="2">
        <v>4.6509464676061577E-5</v>
      </c>
      <c r="H6819" s="2">
        <v>7.9946743647811265E-4</v>
      </c>
    </row>
    <row r="6820" spans="1:8">
      <c r="A6820" t="s">
        <v>9105</v>
      </c>
      <c r="B6820" t="s">
        <v>9153</v>
      </c>
      <c r="C6820" t="s">
        <v>9109</v>
      </c>
      <c r="D6820" t="s">
        <v>8700</v>
      </c>
      <c r="E6820" s="2">
        <v>4.9125997184420458E-4</v>
      </c>
      <c r="F6820" s="2">
        <v>1.3605442176870747E-3</v>
      </c>
      <c r="G6820" s="2">
        <v>4.6509464676061577E-5</v>
      </c>
      <c r="H6820" s="2">
        <v>5.3505213647562404E-4</v>
      </c>
    </row>
    <row r="6821" spans="1:8">
      <c r="A6821" t="s">
        <v>9105</v>
      </c>
      <c r="B6821" t="s">
        <v>9154</v>
      </c>
      <c r="C6821" t="s">
        <v>8980</v>
      </c>
      <c r="D6821" t="s">
        <v>8700</v>
      </c>
      <c r="E6821" s="2">
        <v>0</v>
      </c>
      <c r="F6821" s="2">
        <v>2.2062879205736349E-4</v>
      </c>
      <c r="G6821" s="2">
        <v>0</v>
      </c>
      <c r="H6821" s="2">
        <v>1.8664609411940371E-5</v>
      </c>
    </row>
    <row r="6822" spans="1:8">
      <c r="A6822" t="s">
        <v>9105</v>
      </c>
      <c r="B6822" t="s">
        <v>9155</v>
      </c>
      <c r="C6822" t="s">
        <v>9156</v>
      </c>
      <c r="D6822" t="s">
        <v>8700</v>
      </c>
      <c r="E6822" s="2">
        <v>7.7428437353355235E-3</v>
      </c>
      <c r="F6822" s="2">
        <v>4.7802904945762085E-3</v>
      </c>
      <c r="G6822" s="2">
        <v>1.5348123343100321E-3</v>
      </c>
      <c r="H6822" s="2">
        <v>7.0769977353607244E-3</v>
      </c>
    </row>
    <row r="6823" spans="1:8">
      <c r="A6823" t="s">
        <v>9105</v>
      </c>
      <c r="B6823" t="s">
        <v>9157</v>
      </c>
      <c r="C6823" t="s">
        <v>9109</v>
      </c>
      <c r="D6823" t="s">
        <v>8700</v>
      </c>
      <c r="E6823" s="2">
        <v>2.5956123885499765E-2</v>
      </c>
      <c r="F6823" s="2">
        <v>2.3423423423423424E-2</v>
      </c>
      <c r="G6823" s="2">
        <v>4.250965071392028E-2</v>
      </c>
      <c r="H6823" s="2">
        <v>2.6849040639076227E-2</v>
      </c>
    </row>
    <row r="6824" spans="1:8">
      <c r="A6824" t="s">
        <v>9105</v>
      </c>
      <c r="B6824" t="s">
        <v>9158</v>
      </c>
      <c r="C6824" t="s">
        <v>4834</v>
      </c>
      <c r="D6824" t="s">
        <v>8700</v>
      </c>
      <c r="E6824" s="2">
        <v>6.992022524636321E-2</v>
      </c>
      <c r="F6824" s="2">
        <v>0.10373230373230373</v>
      </c>
      <c r="G6824" s="2">
        <v>6.1252964978373098E-2</v>
      </c>
      <c r="H6824" s="2">
        <v>7.2200930741856004E-2</v>
      </c>
    </row>
    <row r="6825" spans="1:8">
      <c r="A6825" t="s">
        <v>9159</v>
      </c>
      <c r="B6825" t="s">
        <v>9160</v>
      </c>
      <c r="C6825" t="s">
        <v>9161</v>
      </c>
      <c r="D6825" t="s">
        <v>8700</v>
      </c>
      <c r="E6825" s="2">
        <v>0.10967011802084871</v>
      </c>
      <c r="F6825" s="2">
        <v>8.0736100234925612E-2</v>
      </c>
      <c r="G6825" s="2">
        <v>8.1105169340463454E-2</v>
      </c>
      <c r="H6825" s="2">
        <v>0.10585394703949173</v>
      </c>
    </row>
    <row r="6826" spans="1:8">
      <c r="A6826" t="s">
        <v>9159</v>
      </c>
      <c r="B6826" t="s">
        <v>8910</v>
      </c>
      <c r="C6826" t="s">
        <v>8911</v>
      </c>
      <c r="D6826" t="s">
        <v>8700</v>
      </c>
      <c r="E6826" s="2">
        <v>5.1875751249446447E-2</v>
      </c>
      <c r="F6826" s="2">
        <v>4.2991386061080661E-2</v>
      </c>
      <c r="G6826" s="2">
        <v>4.779411764705882E-2</v>
      </c>
      <c r="H6826" s="2">
        <v>5.0960618014865039E-2</v>
      </c>
    </row>
    <row r="6827" spans="1:8">
      <c r="A6827" t="s">
        <v>9159</v>
      </c>
      <c r="B6827" t="s">
        <v>9050</v>
      </c>
      <c r="C6827" t="s">
        <v>9051</v>
      </c>
      <c r="D6827" t="s">
        <v>8700</v>
      </c>
      <c r="E6827" s="2">
        <v>7.0292345866458599E-5</v>
      </c>
      <c r="F6827" s="2">
        <v>0</v>
      </c>
      <c r="G6827" s="2">
        <v>0</v>
      </c>
      <c r="H6827" s="2">
        <v>6.0972263717235032E-5</v>
      </c>
    </row>
    <row r="6828" spans="1:8">
      <c r="A6828" t="s">
        <v>9159</v>
      </c>
      <c r="B6828" t="s">
        <v>9162</v>
      </c>
      <c r="C6828" t="s">
        <v>9163</v>
      </c>
      <c r="D6828" t="s">
        <v>8700</v>
      </c>
      <c r="E6828" s="2">
        <v>7.6618656994439872E-4</v>
      </c>
      <c r="F6828" s="2">
        <v>7.8308535630383712E-5</v>
      </c>
      <c r="G6828" s="2">
        <v>0</v>
      </c>
      <c r="H6828" s="2">
        <v>6.7069490088958537E-4</v>
      </c>
    </row>
    <row r="6829" spans="1:8">
      <c r="A6829" t="s">
        <v>9159</v>
      </c>
      <c r="B6829" t="s">
        <v>9164</v>
      </c>
      <c r="C6829" t="s">
        <v>9165</v>
      </c>
      <c r="D6829" t="s">
        <v>8700</v>
      </c>
      <c r="E6829" s="2">
        <v>1.6518701278617771E-3</v>
      </c>
      <c r="F6829" s="2">
        <v>2.3492560689115114E-4</v>
      </c>
      <c r="G6829" s="2">
        <v>1.1140819964349375E-4</v>
      </c>
      <c r="H6829" s="2">
        <v>1.4572371028419172E-3</v>
      </c>
    </row>
    <row r="6830" spans="1:8">
      <c r="A6830" t="s">
        <v>9159</v>
      </c>
      <c r="B6830" t="s">
        <v>8712</v>
      </c>
      <c r="C6830" t="s">
        <v>8713</v>
      </c>
      <c r="D6830" t="s">
        <v>8700</v>
      </c>
      <c r="E6830" s="2">
        <v>5.6824332398445136E-2</v>
      </c>
      <c r="F6830" s="2">
        <v>5.4424432263116683E-2</v>
      </c>
      <c r="G6830" s="2">
        <v>0.10060160427807487</v>
      </c>
      <c r="H6830" s="2">
        <v>5.9033345731026955E-2</v>
      </c>
    </row>
    <row r="6831" spans="1:8">
      <c r="A6831" t="s">
        <v>9159</v>
      </c>
      <c r="B6831" t="s">
        <v>9166</v>
      </c>
      <c r="C6831" t="s">
        <v>9167</v>
      </c>
      <c r="D6831" t="s">
        <v>8700</v>
      </c>
      <c r="E6831" s="2">
        <v>2.680950071346731E-2</v>
      </c>
      <c r="F6831" s="2">
        <v>2.4432263116679717E-2</v>
      </c>
      <c r="G6831" s="2">
        <v>8.2442067736185377E-3</v>
      </c>
      <c r="H6831" s="2">
        <v>2.5608350761238713E-2</v>
      </c>
    </row>
    <row r="6832" spans="1:8">
      <c r="A6832" t="s">
        <v>9159</v>
      </c>
      <c r="B6832" t="s">
        <v>9008</v>
      </c>
      <c r="C6832" t="s">
        <v>9009</v>
      </c>
      <c r="D6832" t="s">
        <v>8700</v>
      </c>
      <c r="E6832" s="2">
        <v>5.3633059896107914E-2</v>
      </c>
      <c r="F6832" s="2">
        <v>2.4980422866092405E-2</v>
      </c>
      <c r="G6832" s="2">
        <v>4.4451871657754008E-2</v>
      </c>
      <c r="H6832" s="2">
        <v>5.0899645751147804E-2</v>
      </c>
    </row>
    <row r="6833" spans="1:8">
      <c r="A6833" t="s">
        <v>9159</v>
      </c>
      <c r="B6833" t="s">
        <v>9168</v>
      </c>
      <c r="C6833" t="s">
        <v>6788</v>
      </c>
      <c r="D6833" t="s">
        <v>8700</v>
      </c>
      <c r="E6833" s="2">
        <v>2.1242346920843789E-2</v>
      </c>
      <c r="F6833" s="2">
        <v>8.9271730618637433E-3</v>
      </c>
      <c r="G6833" s="2">
        <v>1.1029411764705883E-2</v>
      </c>
      <c r="H6833" s="2">
        <v>1.9724527312525532E-2</v>
      </c>
    </row>
    <row r="6834" spans="1:8">
      <c r="A6834" t="s">
        <v>9159</v>
      </c>
      <c r="B6834" t="s">
        <v>9169</v>
      </c>
      <c r="C6834" t="s">
        <v>9170</v>
      </c>
      <c r="D6834" t="s">
        <v>8700</v>
      </c>
      <c r="E6834" s="2">
        <v>5.0680781369716654E-2</v>
      </c>
      <c r="F6834" s="2">
        <v>4.2599843382928743E-2</v>
      </c>
      <c r="G6834" s="2">
        <v>2.161319073083779E-2</v>
      </c>
      <c r="H6834" s="2">
        <v>4.8460755202458398E-2</v>
      </c>
    </row>
    <row r="6835" spans="1:8">
      <c r="A6835" t="s">
        <v>9159</v>
      </c>
      <c r="B6835" t="s">
        <v>9171</v>
      </c>
      <c r="C6835" t="s">
        <v>9172</v>
      </c>
      <c r="D6835" t="s">
        <v>8700</v>
      </c>
      <c r="E6835" s="2">
        <v>5.2016335941179365E-4</v>
      </c>
      <c r="F6835" s="2">
        <v>0</v>
      </c>
      <c r="G6835" s="2">
        <v>1.002673796791444E-3</v>
      </c>
      <c r="H6835" s="2">
        <v>5.0606978885305075E-4</v>
      </c>
    </row>
    <row r="6836" spans="1:8">
      <c r="A6836" t="s">
        <v>9159</v>
      </c>
      <c r="B6836" t="s">
        <v>9173</v>
      </c>
      <c r="C6836" t="s">
        <v>9174</v>
      </c>
      <c r="D6836" t="s">
        <v>8700</v>
      </c>
      <c r="E6836" s="2">
        <v>7.0292345866458604E-6</v>
      </c>
      <c r="F6836" s="2">
        <v>7.8308535630383712E-5</v>
      </c>
      <c r="G6836" s="2">
        <v>5.5704099821746883E-4</v>
      </c>
      <c r="H6836" s="2">
        <v>4.2680584602064523E-5</v>
      </c>
    </row>
    <row r="6837" spans="1:8">
      <c r="A6837" t="s">
        <v>9159</v>
      </c>
      <c r="B6837" t="s">
        <v>9175</v>
      </c>
      <c r="C6837" t="s">
        <v>9176</v>
      </c>
      <c r="D6837" t="s">
        <v>8700</v>
      </c>
      <c r="E6837" s="2">
        <v>2.9452492918046152E-3</v>
      </c>
      <c r="F6837" s="2">
        <v>3.602192638997651E-3</v>
      </c>
      <c r="G6837" s="2">
        <v>1.1140819964349375E-4</v>
      </c>
      <c r="H6837" s="2">
        <v>2.8413074892231524E-3</v>
      </c>
    </row>
    <row r="6838" spans="1:8">
      <c r="A6838" t="s">
        <v>9159</v>
      </c>
      <c r="B6838" t="s">
        <v>9177</v>
      </c>
      <c r="C6838" t="s">
        <v>9178</v>
      </c>
      <c r="D6838" t="s">
        <v>8700</v>
      </c>
      <c r="E6838" s="2">
        <v>0.1052698171696084</v>
      </c>
      <c r="F6838" s="2">
        <v>0.27102584181675804</v>
      </c>
      <c r="G6838" s="2">
        <v>0.16287878787878787</v>
      </c>
      <c r="H6838" s="2">
        <v>0.12132870757092598</v>
      </c>
    </row>
    <row r="6839" spans="1:8">
      <c r="A6839" t="s">
        <v>9159</v>
      </c>
      <c r="B6839" t="s">
        <v>9179</v>
      </c>
      <c r="C6839" t="s">
        <v>9180</v>
      </c>
      <c r="D6839" t="s">
        <v>8700</v>
      </c>
      <c r="E6839" s="2">
        <v>2.3765842137449655E-2</v>
      </c>
      <c r="F6839" s="2">
        <v>3.5082223962411903E-2</v>
      </c>
      <c r="G6839" s="2">
        <v>2.3172905525846704E-2</v>
      </c>
      <c r="H6839" s="2">
        <v>2.4614502862647783E-2</v>
      </c>
    </row>
    <row r="6840" spans="1:8">
      <c r="A6840" t="s">
        <v>9159</v>
      </c>
      <c r="B6840" t="s">
        <v>9181</v>
      </c>
      <c r="C6840" t="s">
        <v>9182</v>
      </c>
      <c r="D6840" t="s">
        <v>8700</v>
      </c>
      <c r="E6840" s="2">
        <v>3.6566078319731764E-2</v>
      </c>
      <c r="F6840" s="2">
        <v>2.7329678935003914E-2</v>
      </c>
      <c r="G6840" s="2">
        <v>6.0828877005347594E-2</v>
      </c>
      <c r="H6840" s="2">
        <v>3.71747891883982E-2</v>
      </c>
    </row>
    <row r="6841" spans="1:8">
      <c r="A6841" t="s">
        <v>9159</v>
      </c>
      <c r="B6841" t="s">
        <v>9183</v>
      </c>
      <c r="C6841" t="s">
        <v>9184</v>
      </c>
      <c r="D6841" t="s">
        <v>8700</v>
      </c>
      <c r="E6841" s="2">
        <v>1.1542003191272502E-2</v>
      </c>
      <c r="F6841" s="2">
        <v>8.3007047768206728E-3</v>
      </c>
      <c r="G6841" s="2">
        <v>1.7156862745098041E-2</v>
      </c>
      <c r="H6841" s="2">
        <v>1.1596924559018102E-2</v>
      </c>
    </row>
    <row r="6842" spans="1:8">
      <c r="A6842" t="s">
        <v>9159</v>
      </c>
      <c r="B6842" t="s">
        <v>9025</v>
      </c>
      <c r="C6842" t="s">
        <v>9026</v>
      </c>
      <c r="D6842" t="s">
        <v>8700</v>
      </c>
      <c r="E6842" s="2">
        <v>1.5963391746272749E-2</v>
      </c>
      <c r="F6842" s="2">
        <v>6.9694596711041504E-3</v>
      </c>
      <c r="G6842" s="2">
        <v>3.4536541889483067E-3</v>
      </c>
      <c r="H6842" s="2">
        <v>1.4578468254790896E-2</v>
      </c>
    </row>
    <row r="6843" spans="1:8">
      <c r="A6843" t="s">
        <v>9159</v>
      </c>
      <c r="B6843" t="s">
        <v>9012</v>
      </c>
      <c r="C6843" t="s">
        <v>9013</v>
      </c>
      <c r="D6843" t="s">
        <v>8700</v>
      </c>
      <c r="E6843" s="2">
        <v>2.108770375993758E-5</v>
      </c>
      <c r="F6843" s="2">
        <v>0</v>
      </c>
      <c r="G6843" s="2">
        <v>0</v>
      </c>
      <c r="H6843" s="2">
        <v>1.829167911517051E-5</v>
      </c>
    </row>
    <row r="6844" spans="1:8">
      <c r="A6844" t="s">
        <v>9159</v>
      </c>
      <c r="B6844" t="s">
        <v>9185</v>
      </c>
      <c r="C6844" t="s">
        <v>9186</v>
      </c>
      <c r="D6844" t="s">
        <v>8700</v>
      </c>
      <c r="E6844" s="2">
        <v>7.9852104904296964E-3</v>
      </c>
      <c r="F6844" s="2">
        <v>6.4996084573218484E-3</v>
      </c>
      <c r="G6844" s="2">
        <v>3.2308377896613193E-3</v>
      </c>
      <c r="H6844" s="2">
        <v>7.6093385119109314E-3</v>
      </c>
    </row>
    <row r="6845" spans="1:8">
      <c r="A6845" t="s">
        <v>9159</v>
      </c>
      <c r="B6845" t="s">
        <v>9187</v>
      </c>
      <c r="C6845" t="s">
        <v>7403</v>
      </c>
      <c r="D6845" t="s">
        <v>8700</v>
      </c>
      <c r="E6845" s="2">
        <v>6.2728889451227662E-2</v>
      </c>
      <c r="F6845" s="2">
        <v>6.4526233359436178E-2</v>
      </c>
      <c r="G6845" s="2">
        <v>2.161319073083779E-2</v>
      </c>
      <c r="H6845" s="2">
        <v>6.0618624587675064E-2</v>
      </c>
    </row>
    <row r="6846" spans="1:8">
      <c r="A6846" t="s">
        <v>9159</v>
      </c>
      <c r="B6846" t="s">
        <v>9188</v>
      </c>
      <c r="C6846" t="s">
        <v>9189</v>
      </c>
      <c r="D6846" t="s">
        <v>8700</v>
      </c>
      <c r="E6846" s="2">
        <v>0.12788989406943477</v>
      </c>
      <c r="F6846" s="2">
        <v>0.11174628034455755</v>
      </c>
      <c r="G6846" s="2">
        <v>0.1876114081996435</v>
      </c>
      <c r="H6846" s="2">
        <v>0.12990140784956924</v>
      </c>
    </row>
    <row r="6847" spans="1:8">
      <c r="A6847" t="s">
        <v>9159</v>
      </c>
      <c r="B6847" t="s">
        <v>9190</v>
      </c>
      <c r="C6847" t="s">
        <v>9191</v>
      </c>
      <c r="D6847" t="s">
        <v>8700</v>
      </c>
      <c r="E6847" s="2">
        <v>1.4901977323689223E-2</v>
      </c>
      <c r="F6847" s="2">
        <v>6.1863743148003131E-3</v>
      </c>
      <c r="G6847" s="2">
        <v>6.3502673796791446E-3</v>
      </c>
      <c r="H6847" s="2">
        <v>1.3755342694608222E-2</v>
      </c>
    </row>
    <row r="6848" spans="1:8">
      <c r="A6848" t="s">
        <v>9159</v>
      </c>
      <c r="B6848" t="s">
        <v>9192</v>
      </c>
      <c r="C6848" t="s">
        <v>9193</v>
      </c>
      <c r="D6848" t="s">
        <v>8700</v>
      </c>
      <c r="E6848" s="2">
        <v>1.4262316976304451E-2</v>
      </c>
      <c r="F6848" s="2">
        <v>7.1260767423649181E-3</v>
      </c>
      <c r="G6848" s="2">
        <v>3.4536541889483067E-3</v>
      </c>
      <c r="H6848" s="2">
        <v>1.3115133925577255E-2</v>
      </c>
    </row>
    <row r="6849" spans="1:8">
      <c r="A6849" t="s">
        <v>9159</v>
      </c>
      <c r="B6849" t="s">
        <v>9040</v>
      </c>
      <c r="C6849" t="s">
        <v>9041</v>
      </c>
      <c r="D6849" t="s">
        <v>8700</v>
      </c>
      <c r="E6849" s="2">
        <v>8.406964565628448E-3</v>
      </c>
      <c r="F6849" s="2">
        <v>1.3312451057165232E-3</v>
      </c>
      <c r="G6849" s="2">
        <v>2.1167557932263814E-3</v>
      </c>
      <c r="H6849" s="2">
        <v>7.5117828899633554E-3</v>
      </c>
    </row>
    <row r="6850" spans="1:8">
      <c r="A6850" t="s">
        <v>9159</v>
      </c>
      <c r="B6850" t="s">
        <v>9194</v>
      </c>
      <c r="C6850" t="s">
        <v>9195</v>
      </c>
      <c r="D6850" t="s">
        <v>8700</v>
      </c>
      <c r="E6850" s="2">
        <v>5.0259027294517901E-2</v>
      </c>
      <c r="F6850" s="2">
        <v>7.5411119812059516E-2</v>
      </c>
      <c r="G6850" s="2">
        <v>4.5454545454545456E-2</v>
      </c>
      <c r="H6850" s="2">
        <v>5.1954465913455969E-2</v>
      </c>
    </row>
    <row r="6851" spans="1:8">
      <c r="A6851" t="s">
        <v>9159</v>
      </c>
      <c r="B6851" t="s">
        <v>9196</v>
      </c>
      <c r="C6851" t="s">
        <v>9197</v>
      </c>
      <c r="D6851" t="s">
        <v>8700</v>
      </c>
      <c r="E6851" s="2">
        <v>2.8166142988689961E-2</v>
      </c>
      <c r="F6851" s="2">
        <v>1.3390759592795615E-2</v>
      </c>
      <c r="G6851" s="2">
        <v>1.3814616755793227E-2</v>
      </c>
      <c r="H6851" s="2">
        <v>2.623026785115451E-2</v>
      </c>
    </row>
    <row r="6852" spans="1:8">
      <c r="A6852" t="s">
        <v>9159</v>
      </c>
      <c r="B6852" t="s">
        <v>9198</v>
      </c>
      <c r="C6852" t="s">
        <v>9199</v>
      </c>
      <c r="D6852" t="s">
        <v>8700</v>
      </c>
      <c r="E6852" s="2">
        <v>1.9007050322290407E-2</v>
      </c>
      <c r="F6852" s="2">
        <v>1.0649960845732186E-2</v>
      </c>
      <c r="G6852" s="2">
        <v>8.8012477718360065E-3</v>
      </c>
      <c r="H6852" s="2">
        <v>1.7797803779060904E-2</v>
      </c>
    </row>
    <row r="6853" spans="1:8">
      <c r="A6853" t="s">
        <v>9159</v>
      </c>
      <c r="B6853" t="s">
        <v>9200</v>
      </c>
      <c r="C6853" t="s">
        <v>9201</v>
      </c>
      <c r="D6853" t="s">
        <v>8700</v>
      </c>
      <c r="E6853" s="2">
        <v>3.4337810955765026E-2</v>
      </c>
      <c r="F6853" s="2">
        <v>2.8817541111981208E-2</v>
      </c>
      <c r="G6853" s="2">
        <v>3.7990196078431369E-2</v>
      </c>
      <c r="H6853" s="2">
        <v>3.4107884323421274E-2</v>
      </c>
    </row>
    <row r="6854" spans="1:8">
      <c r="A6854" t="s">
        <v>9159</v>
      </c>
      <c r="B6854" t="s">
        <v>8807</v>
      </c>
      <c r="C6854" t="s">
        <v>8808</v>
      </c>
      <c r="D6854" t="s">
        <v>8700</v>
      </c>
      <c r="E6854" s="2">
        <v>1.1246775338633377E-4</v>
      </c>
      <c r="F6854" s="2">
        <v>0</v>
      </c>
      <c r="G6854" s="2">
        <v>0</v>
      </c>
      <c r="H6854" s="2">
        <v>9.7555621947576052E-5</v>
      </c>
    </row>
    <row r="6855" spans="1:8">
      <c r="A6855" t="s">
        <v>9159</v>
      </c>
      <c r="B6855" t="s">
        <v>8989</v>
      </c>
      <c r="C6855" t="s">
        <v>8990</v>
      </c>
      <c r="D6855" t="s">
        <v>8700</v>
      </c>
      <c r="E6855" s="2">
        <v>1.127489227697996E-2</v>
      </c>
      <c r="F6855" s="2">
        <v>5.0117462803445575E-3</v>
      </c>
      <c r="G6855" s="2">
        <v>4.077540106951872E-2</v>
      </c>
      <c r="H6855" s="2">
        <v>1.2401758440085606E-2</v>
      </c>
    </row>
    <row r="6856" spans="1:8">
      <c r="A6856" t="s">
        <v>9159</v>
      </c>
      <c r="B6856" t="s">
        <v>8882</v>
      </c>
      <c r="C6856" t="s">
        <v>8883</v>
      </c>
      <c r="D6856" t="s">
        <v>8700</v>
      </c>
      <c r="E6856" s="2">
        <v>4.217540751987516E-5</v>
      </c>
      <c r="F6856" s="2">
        <v>0</v>
      </c>
      <c r="G6856" s="2">
        <v>0</v>
      </c>
      <c r="H6856" s="2">
        <v>3.6583358230341019E-5</v>
      </c>
    </row>
    <row r="6857" spans="1:8">
      <c r="A6857" t="s">
        <v>9159</v>
      </c>
      <c r="B6857" t="s">
        <v>9202</v>
      </c>
      <c r="C6857" t="s">
        <v>9161</v>
      </c>
      <c r="D6857" t="s">
        <v>8700</v>
      </c>
      <c r="E6857" s="2">
        <v>5.6233876693166883E-5</v>
      </c>
      <c r="F6857" s="2">
        <v>3.9154267815191856E-4</v>
      </c>
      <c r="G6857" s="2">
        <v>1.1140819964349375E-4</v>
      </c>
      <c r="H6857" s="2">
        <v>8.5361169204129045E-5</v>
      </c>
    </row>
    <row r="6858" spans="1:8">
      <c r="A6858" t="s">
        <v>9159</v>
      </c>
      <c r="B6858" t="s">
        <v>9203</v>
      </c>
      <c r="C6858" t="s">
        <v>9204</v>
      </c>
      <c r="D6858" t="s">
        <v>8700</v>
      </c>
      <c r="E6858" s="2">
        <v>2.5305244511925095E-4</v>
      </c>
      <c r="F6858" s="2">
        <v>2.3492560689115114E-4</v>
      </c>
      <c r="G6858" s="2">
        <v>1.1140819964349375E-4</v>
      </c>
      <c r="H6858" s="2">
        <v>2.4388905486894013E-4</v>
      </c>
    </row>
    <row r="6859" spans="1:8">
      <c r="A6859" t="s">
        <v>9159</v>
      </c>
      <c r="B6859" t="s">
        <v>9205</v>
      </c>
      <c r="C6859" t="s">
        <v>9206</v>
      </c>
      <c r="D6859" t="s">
        <v>8700</v>
      </c>
      <c r="E6859" s="2">
        <v>7.5212810077110708E-4</v>
      </c>
      <c r="F6859" s="2">
        <v>1.5661707126076742E-3</v>
      </c>
      <c r="G6859" s="2">
        <v>1.2254901960784314E-3</v>
      </c>
      <c r="H6859" s="2">
        <v>8.4141723929784338E-4</v>
      </c>
    </row>
    <row r="6860" spans="1:8">
      <c r="A6860" t="s">
        <v>9159</v>
      </c>
      <c r="B6860" t="s">
        <v>9207</v>
      </c>
      <c r="C6860" t="s">
        <v>9208</v>
      </c>
      <c r="D6860" t="s">
        <v>8700</v>
      </c>
      <c r="E6860" s="2">
        <v>5.7358554227030217E-3</v>
      </c>
      <c r="F6860" s="2">
        <v>1.0728269381362569E-2</v>
      </c>
      <c r="G6860" s="2">
        <v>3.3422459893048127E-3</v>
      </c>
      <c r="H6860" s="2">
        <v>5.9935735234042031E-3</v>
      </c>
    </row>
    <row r="6861" spans="1:8">
      <c r="A6861" t="s">
        <v>9159</v>
      </c>
      <c r="B6861" t="s">
        <v>8921</v>
      </c>
      <c r="C6861" t="s">
        <v>909</v>
      </c>
      <c r="D6861" t="s">
        <v>8700</v>
      </c>
      <c r="E6861" s="2">
        <v>1.3756212086065948E-2</v>
      </c>
      <c r="F6861" s="2">
        <v>8.6922474549725928E-3</v>
      </c>
      <c r="G6861" s="2">
        <v>5.5704099821746881E-3</v>
      </c>
      <c r="H6861" s="2">
        <v>1.2913925455310379E-2</v>
      </c>
    </row>
    <row r="6862" spans="1:8">
      <c r="A6862" t="s">
        <v>9159</v>
      </c>
      <c r="B6862" t="s">
        <v>9209</v>
      </c>
      <c r="C6862" t="s">
        <v>9210</v>
      </c>
      <c r="D6862" t="s">
        <v>8700</v>
      </c>
      <c r="E6862" s="2">
        <v>0</v>
      </c>
      <c r="F6862" s="2">
        <v>7.8308535630383712E-5</v>
      </c>
      <c r="G6862" s="2">
        <v>0</v>
      </c>
      <c r="H6862" s="2">
        <v>6.0972263717235032E-6</v>
      </c>
    </row>
    <row r="6863" spans="1:8">
      <c r="A6863" t="s">
        <v>9159</v>
      </c>
      <c r="B6863" t="s">
        <v>9211</v>
      </c>
      <c r="C6863" t="s">
        <v>9212</v>
      </c>
      <c r="D6863" t="s">
        <v>8700</v>
      </c>
      <c r="E6863" s="2">
        <v>1.201999114316442E-3</v>
      </c>
      <c r="F6863" s="2">
        <v>2.1926389976507439E-3</v>
      </c>
      <c r="G6863" s="2">
        <v>1.1140819964349377E-3</v>
      </c>
      <c r="H6863" s="2">
        <v>1.2743203116902121E-3</v>
      </c>
    </row>
    <row r="6864" spans="1:8">
      <c r="A6864" t="s">
        <v>9159</v>
      </c>
      <c r="B6864" t="s">
        <v>9213</v>
      </c>
      <c r="C6864" t="s">
        <v>9214</v>
      </c>
      <c r="D6864" t="s">
        <v>8700</v>
      </c>
      <c r="E6864" s="2">
        <v>2.160083788476273E-2</v>
      </c>
      <c r="F6864" s="2">
        <v>3.5238841033672671E-3</v>
      </c>
      <c r="G6864" s="2">
        <v>3.787878787878788E-3</v>
      </c>
      <c r="H6864" s="2">
        <v>1.9218457523672482E-2</v>
      </c>
    </row>
    <row r="6865" spans="1:8">
      <c r="A6865" t="s">
        <v>9159</v>
      </c>
      <c r="B6865" t="s">
        <v>9027</v>
      </c>
      <c r="C6865" t="s">
        <v>9028</v>
      </c>
      <c r="D6865" t="s">
        <v>8700</v>
      </c>
      <c r="E6865" s="2">
        <v>7.443959427257966E-3</v>
      </c>
      <c r="F6865" s="2">
        <v>1.0101801096319498E-2</v>
      </c>
      <c r="G6865" s="2">
        <v>2.9411764705882353E-2</v>
      </c>
      <c r="H6865" s="2">
        <v>8.8531726917425255E-3</v>
      </c>
    </row>
    <row r="6866" spans="1:8">
      <c r="A6866" t="s">
        <v>9215</v>
      </c>
      <c r="B6866" t="s">
        <v>9094</v>
      </c>
      <c r="C6866" t="s">
        <v>9095</v>
      </c>
      <c r="D6866" t="s">
        <v>8700</v>
      </c>
      <c r="E6866" s="2">
        <v>4.6365708224636641E-2</v>
      </c>
      <c r="F6866" s="2">
        <v>4.8468296535158432E-2</v>
      </c>
      <c r="G6866" s="2">
        <v>4.481003902969221E-2</v>
      </c>
      <c r="H6866" s="2">
        <v>4.6464015335339219E-2</v>
      </c>
    </row>
    <row r="6867" spans="1:8">
      <c r="A6867" t="s">
        <v>9215</v>
      </c>
      <c r="B6867" t="s">
        <v>9216</v>
      </c>
      <c r="C6867" t="s">
        <v>9217</v>
      </c>
      <c r="D6867" t="s">
        <v>8700</v>
      </c>
      <c r="E6867" s="2">
        <v>0</v>
      </c>
      <c r="F6867" s="2">
        <v>3.2904478299496562E-5</v>
      </c>
      <c r="G6867" s="2">
        <v>0</v>
      </c>
      <c r="H6867" s="2">
        <v>3.0330971561681065E-6</v>
      </c>
    </row>
    <row r="6868" spans="1:8">
      <c r="A6868" t="s">
        <v>9215</v>
      </c>
      <c r="B6868" t="s">
        <v>8699</v>
      </c>
      <c r="C6868" t="s">
        <v>5606</v>
      </c>
      <c r="D6868" t="s">
        <v>8700</v>
      </c>
      <c r="E6868" s="2">
        <v>4.1710862024481841E-2</v>
      </c>
      <c r="F6868" s="2">
        <v>6.3933401335921819E-2</v>
      </c>
      <c r="G6868" s="2">
        <v>2.7765426609357245E-2</v>
      </c>
      <c r="H6868" s="2">
        <v>4.2903159273997862E-2</v>
      </c>
    </row>
    <row r="6869" spans="1:8">
      <c r="A6869" t="s">
        <v>9215</v>
      </c>
      <c r="B6869" t="s">
        <v>9218</v>
      </c>
      <c r="C6869" t="s">
        <v>5019</v>
      </c>
      <c r="D6869" t="s">
        <v>8700</v>
      </c>
      <c r="E6869" s="2">
        <v>4.2621047501648371E-2</v>
      </c>
      <c r="F6869" s="2">
        <v>5.3140732453686945E-2</v>
      </c>
      <c r="G6869" s="2">
        <v>4.481003902969221E-2</v>
      </c>
      <c r="H6869" s="2">
        <v>4.3725128603319424E-2</v>
      </c>
    </row>
    <row r="6870" spans="1:8">
      <c r="A6870" t="s">
        <v>9215</v>
      </c>
      <c r="B6870" t="s">
        <v>9219</v>
      </c>
      <c r="C6870" t="s">
        <v>9220</v>
      </c>
      <c r="D6870" t="s">
        <v>8700</v>
      </c>
      <c r="E6870" s="2">
        <v>3.0423128744660722E-3</v>
      </c>
      <c r="F6870" s="2">
        <v>6.0873284854068635E-3</v>
      </c>
      <c r="G6870" s="2">
        <v>4.9404673682130328E-5</v>
      </c>
      <c r="H6870" s="2">
        <v>3.1392555566339903E-3</v>
      </c>
    </row>
    <row r="6871" spans="1:8">
      <c r="A6871" t="s">
        <v>9215</v>
      </c>
      <c r="B6871" t="s">
        <v>9221</v>
      </c>
      <c r="C6871" t="s">
        <v>9222</v>
      </c>
      <c r="D6871" t="s">
        <v>8700</v>
      </c>
      <c r="E6871" s="2">
        <v>0</v>
      </c>
      <c r="F6871" s="2">
        <v>3.2904478299496562E-5</v>
      </c>
      <c r="G6871" s="2">
        <v>0</v>
      </c>
      <c r="H6871" s="2">
        <v>3.0330971561681065E-6</v>
      </c>
    </row>
    <row r="6872" spans="1:8">
      <c r="A6872" t="s">
        <v>9215</v>
      </c>
      <c r="B6872" t="s">
        <v>9223</v>
      </c>
      <c r="C6872" t="s">
        <v>5019</v>
      </c>
      <c r="D6872" t="s">
        <v>8700</v>
      </c>
      <c r="E6872" s="2">
        <v>0</v>
      </c>
      <c r="F6872" s="2">
        <v>3.2904478299496562E-5</v>
      </c>
      <c r="G6872" s="2">
        <v>0</v>
      </c>
      <c r="H6872" s="2">
        <v>3.0330971561681065E-6</v>
      </c>
    </row>
    <row r="6873" spans="1:8">
      <c r="A6873" t="s">
        <v>9215</v>
      </c>
      <c r="B6873" t="s">
        <v>9075</v>
      </c>
      <c r="C6873" t="s">
        <v>9076</v>
      </c>
      <c r="D6873" t="s">
        <v>8700</v>
      </c>
      <c r="E6873" s="2">
        <v>3.5834073904194022E-6</v>
      </c>
      <c r="F6873" s="2">
        <v>0</v>
      </c>
      <c r="G6873" s="2">
        <v>0</v>
      </c>
      <c r="H6873" s="2">
        <v>3.0330971561681065E-6</v>
      </c>
    </row>
    <row r="6874" spans="1:8">
      <c r="A6874" t="s">
        <v>9215</v>
      </c>
      <c r="B6874" t="s">
        <v>9073</v>
      </c>
      <c r="C6874" t="s">
        <v>9074</v>
      </c>
      <c r="D6874" t="s">
        <v>8700</v>
      </c>
      <c r="E6874" s="2">
        <v>3.2250666513774617E-5</v>
      </c>
      <c r="F6874" s="2">
        <v>0</v>
      </c>
      <c r="G6874" s="2">
        <v>0</v>
      </c>
      <c r="H6874" s="2">
        <v>2.7297874405512958E-5</v>
      </c>
    </row>
    <row r="6875" spans="1:8">
      <c r="A6875" t="s">
        <v>9215</v>
      </c>
      <c r="B6875" t="s">
        <v>9224</v>
      </c>
      <c r="C6875" t="s">
        <v>9225</v>
      </c>
      <c r="D6875" t="s">
        <v>8700</v>
      </c>
      <c r="E6875" s="2">
        <v>0</v>
      </c>
      <c r="F6875" s="2">
        <v>9.2132539238590368E-4</v>
      </c>
      <c r="G6875" s="2">
        <v>0</v>
      </c>
      <c r="H6875" s="2">
        <v>8.4926720372706981E-5</v>
      </c>
    </row>
    <row r="6876" spans="1:8">
      <c r="A6876" t="s">
        <v>9215</v>
      </c>
      <c r="B6876" t="s">
        <v>8859</v>
      </c>
      <c r="C6876" t="s">
        <v>3615</v>
      </c>
      <c r="D6876" t="s">
        <v>8700</v>
      </c>
      <c r="E6876" s="2">
        <v>3.9417481294613422E-5</v>
      </c>
      <c r="F6876" s="2">
        <v>0</v>
      </c>
      <c r="G6876" s="2">
        <v>0</v>
      </c>
      <c r="H6876" s="2">
        <v>3.3364068717849168E-5</v>
      </c>
    </row>
    <row r="6877" spans="1:8">
      <c r="A6877" t="s">
        <v>9215</v>
      </c>
      <c r="B6877" t="s">
        <v>8869</v>
      </c>
      <c r="C6877" t="s">
        <v>8870</v>
      </c>
      <c r="D6877" t="s">
        <v>8700</v>
      </c>
      <c r="E6877" s="2">
        <v>1.7573029842616748E-2</v>
      </c>
      <c r="F6877" s="2">
        <v>8.3577374880721266E-3</v>
      </c>
      <c r="G6877" s="2">
        <v>2.9642804209278196E-3</v>
      </c>
      <c r="H6877" s="2">
        <v>1.582670096088518E-2</v>
      </c>
    </row>
    <row r="6878" spans="1:8">
      <c r="A6878" t="s">
        <v>9215</v>
      </c>
      <c r="B6878" t="s">
        <v>9226</v>
      </c>
      <c r="C6878" t="s">
        <v>9225</v>
      </c>
      <c r="D6878" t="s">
        <v>8700</v>
      </c>
      <c r="E6878" s="2">
        <v>2.0425422125390592E-4</v>
      </c>
      <c r="F6878" s="2">
        <v>1.3819880885788556E-3</v>
      </c>
      <c r="G6878" s="2">
        <v>9.8809347364260655E-5</v>
      </c>
      <c r="H6878" s="2">
        <v>3.0634281277297872E-4</v>
      </c>
    </row>
    <row r="6879" spans="1:8">
      <c r="A6879" t="s">
        <v>9215</v>
      </c>
      <c r="B6879" t="s">
        <v>9227</v>
      </c>
      <c r="C6879" t="s">
        <v>9228</v>
      </c>
      <c r="D6879" t="s">
        <v>8700</v>
      </c>
      <c r="E6879" s="2">
        <v>0</v>
      </c>
      <c r="F6879" s="2">
        <v>0</v>
      </c>
      <c r="G6879" s="2">
        <v>4.9404673682130328E-5</v>
      </c>
      <c r="H6879" s="2">
        <v>3.0330971561681065E-6</v>
      </c>
    </row>
    <row r="6880" spans="1:8">
      <c r="A6880" t="s">
        <v>9215</v>
      </c>
      <c r="B6880" t="s">
        <v>9229</v>
      </c>
      <c r="C6880" t="s">
        <v>9230</v>
      </c>
      <c r="D6880" t="s">
        <v>8700</v>
      </c>
      <c r="E6880" s="2">
        <v>8.2991715162113351E-3</v>
      </c>
      <c r="F6880" s="2">
        <v>1.3819880885788555E-2</v>
      </c>
      <c r="G6880" s="2">
        <v>1.9761869472852131E-4</v>
      </c>
      <c r="H6880" s="2">
        <v>8.3106862079006111E-3</v>
      </c>
    </row>
    <row r="6881" spans="1:8">
      <c r="A6881" t="s">
        <v>9215</v>
      </c>
      <c r="B6881" t="s">
        <v>9231</v>
      </c>
      <c r="C6881" t="s">
        <v>5019</v>
      </c>
      <c r="D6881" t="s">
        <v>8700</v>
      </c>
      <c r="E6881" s="2">
        <v>4.3753404237020899E-2</v>
      </c>
      <c r="F6881" s="2">
        <v>4.1492547135665164E-2</v>
      </c>
      <c r="G6881" s="2">
        <v>7.7268909638851829E-2</v>
      </c>
      <c r="H6881" s="2">
        <v>4.5602615742987476E-2</v>
      </c>
    </row>
    <row r="6882" spans="1:8">
      <c r="A6882" t="s">
        <v>9215</v>
      </c>
      <c r="B6882" t="s">
        <v>9232</v>
      </c>
      <c r="C6882" t="s">
        <v>5606</v>
      </c>
      <c r="D6882" t="s">
        <v>8700</v>
      </c>
      <c r="E6882" s="2">
        <v>1.5229481409282459E-3</v>
      </c>
      <c r="F6882" s="2">
        <v>8.2590240531736376E-3</v>
      </c>
      <c r="G6882" s="2">
        <v>9.8809347364260655E-5</v>
      </c>
      <c r="H6882" s="2">
        <v>2.0564398718819761E-3</v>
      </c>
    </row>
    <row r="6883" spans="1:8">
      <c r="A6883" t="s">
        <v>9215</v>
      </c>
      <c r="B6883" t="s">
        <v>9233</v>
      </c>
      <c r="C6883" t="s">
        <v>9234</v>
      </c>
      <c r="D6883" t="s">
        <v>8700</v>
      </c>
      <c r="E6883" s="2">
        <v>1.2205085571768482E-2</v>
      </c>
      <c r="F6883" s="2">
        <v>1.1812707709519265E-2</v>
      </c>
      <c r="G6883" s="2">
        <v>4.0017785682525571E-3</v>
      </c>
      <c r="H6883" s="2">
        <v>1.1665291662622538E-2</v>
      </c>
    </row>
    <row r="6884" spans="1:8">
      <c r="A6884" t="s">
        <v>9215</v>
      </c>
      <c r="B6884" t="s">
        <v>9235</v>
      </c>
      <c r="C6884" t="s">
        <v>9225</v>
      </c>
      <c r="D6884" t="s">
        <v>8700</v>
      </c>
      <c r="E6884" s="2">
        <v>1.8966975317489896E-2</v>
      </c>
      <c r="F6884" s="2">
        <v>2.8626896120562007E-3</v>
      </c>
      <c r="G6884" s="2">
        <v>1.6797589051924312E-3</v>
      </c>
      <c r="H6884" s="2">
        <v>1.6421188003494128E-2</v>
      </c>
    </row>
    <row r="6885" spans="1:8">
      <c r="A6885" t="s">
        <v>9215</v>
      </c>
      <c r="B6885" t="s">
        <v>9236</v>
      </c>
      <c r="C6885" t="s">
        <v>9225</v>
      </c>
      <c r="D6885" t="s">
        <v>8700</v>
      </c>
      <c r="E6885" s="2">
        <v>3.5945159533297022E-2</v>
      </c>
      <c r="F6885" s="2">
        <v>4.1031884439472213E-2</v>
      </c>
      <c r="G6885" s="2">
        <v>2.7172570525171681E-2</v>
      </c>
      <c r="H6885" s="2">
        <v>3.5875473163156361E-2</v>
      </c>
    </row>
    <row r="6886" spans="1:8">
      <c r="A6886" t="s">
        <v>9215</v>
      </c>
      <c r="B6886" t="s">
        <v>9237</v>
      </c>
      <c r="C6886" t="s">
        <v>9225</v>
      </c>
      <c r="D6886" t="s">
        <v>8700</v>
      </c>
      <c r="E6886" s="2">
        <v>2.9366023564487E-2</v>
      </c>
      <c r="F6886" s="2">
        <v>4.7481162186173535E-2</v>
      </c>
      <c r="G6886" s="2">
        <v>2.0453534904401955E-2</v>
      </c>
      <c r="H6886" s="2">
        <v>3.0488692613801806E-2</v>
      </c>
    </row>
    <row r="6887" spans="1:8">
      <c r="A6887" t="s">
        <v>9215</v>
      </c>
      <c r="B6887" t="s">
        <v>9238</v>
      </c>
      <c r="C6887" t="s">
        <v>9230</v>
      </c>
      <c r="D6887" t="s">
        <v>8700</v>
      </c>
      <c r="E6887" s="2">
        <v>4.3205142906286728E-2</v>
      </c>
      <c r="F6887" s="2">
        <v>2.4744167681221414E-2</v>
      </c>
      <c r="G6887" s="2">
        <v>3.9918976335161303E-2</v>
      </c>
      <c r="H6887" s="2">
        <v>4.1301683975541105E-2</v>
      </c>
    </row>
    <row r="6888" spans="1:8">
      <c r="A6888" t="s">
        <v>9215</v>
      </c>
      <c r="B6888" t="s">
        <v>9239</v>
      </c>
      <c r="C6888" t="s">
        <v>9240</v>
      </c>
      <c r="D6888" t="s">
        <v>8700</v>
      </c>
      <c r="E6888" s="2">
        <v>1.6519508069833444E-3</v>
      </c>
      <c r="F6888" s="2">
        <v>1.6123194366753316E-3</v>
      </c>
      <c r="G6888" s="2">
        <v>2.4702336841065167E-4</v>
      </c>
      <c r="H6888" s="2">
        <v>1.5620450354265748E-3</v>
      </c>
    </row>
    <row r="6889" spans="1:8">
      <c r="A6889" t="s">
        <v>9215</v>
      </c>
      <c r="B6889" t="s">
        <v>9241</v>
      </c>
      <c r="C6889" t="s">
        <v>9230</v>
      </c>
      <c r="D6889" t="s">
        <v>8700</v>
      </c>
      <c r="E6889" s="2">
        <v>7.9092967921337035E-2</v>
      </c>
      <c r="F6889" s="2">
        <v>9.0783455628311013E-2</v>
      </c>
      <c r="G6889" s="2">
        <v>0.17894372807667605</v>
      </c>
      <c r="H6889" s="2">
        <v>8.6300713384451125E-2</v>
      </c>
    </row>
    <row r="6890" spans="1:8">
      <c r="A6890" t="s">
        <v>9215</v>
      </c>
      <c r="B6890" t="s">
        <v>9242</v>
      </c>
      <c r="C6890" t="s">
        <v>9243</v>
      </c>
      <c r="D6890" t="s">
        <v>8700</v>
      </c>
      <c r="E6890" s="2">
        <v>3.0426712152051144E-2</v>
      </c>
      <c r="F6890" s="2">
        <v>3.7182060478431117E-2</v>
      </c>
      <c r="G6890" s="2">
        <v>1.3141643199446667E-2</v>
      </c>
      <c r="H6890" s="2">
        <v>2.9988231583034066E-2</v>
      </c>
    </row>
    <row r="6891" spans="1:8">
      <c r="A6891" t="s">
        <v>9215</v>
      </c>
      <c r="B6891" t="s">
        <v>9244</v>
      </c>
      <c r="C6891" t="s">
        <v>9225</v>
      </c>
      <c r="D6891" t="s">
        <v>8700</v>
      </c>
      <c r="E6891" s="2">
        <v>0.10677479001232693</v>
      </c>
      <c r="F6891" s="2">
        <v>7.4726070218156693E-2</v>
      </c>
      <c r="G6891" s="2">
        <v>0.16763005780346821</v>
      </c>
      <c r="H6891" s="2">
        <v>0.10755665825487722</v>
      </c>
    </row>
    <row r="6892" spans="1:8">
      <c r="A6892" t="s">
        <v>9215</v>
      </c>
      <c r="B6892" t="s">
        <v>9245</v>
      </c>
      <c r="C6892" t="s">
        <v>9225</v>
      </c>
      <c r="D6892" t="s">
        <v>8700</v>
      </c>
      <c r="E6892" s="2">
        <v>1.5863744517386692E-2</v>
      </c>
      <c r="F6892" s="2">
        <v>1.6189003323352307E-2</v>
      </c>
      <c r="G6892" s="2">
        <v>2.8802924756681982E-2</v>
      </c>
      <c r="H6892" s="2">
        <v>1.6688100553236922E-2</v>
      </c>
    </row>
    <row r="6893" spans="1:8">
      <c r="A6893" t="s">
        <v>9215</v>
      </c>
      <c r="B6893" t="s">
        <v>9246</v>
      </c>
      <c r="C6893" t="s">
        <v>9225</v>
      </c>
      <c r="D6893" t="s">
        <v>8700</v>
      </c>
      <c r="E6893" s="2">
        <v>3.2824011696241722E-3</v>
      </c>
      <c r="F6893" s="2">
        <v>3.4220657431476426E-3</v>
      </c>
      <c r="G6893" s="2">
        <v>9.8809347364260655E-5</v>
      </c>
      <c r="H6893" s="2">
        <v>3.0998252936038045E-3</v>
      </c>
    </row>
    <row r="6894" spans="1:8">
      <c r="A6894" t="s">
        <v>9215</v>
      </c>
      <c r="B6894" t="s">
        <v>9247</v>
      </c>
      <c r="C6894" t="s">
        <v>1477</v>
      </c>
      <c r="D6894" t="s">
        <v>8700</v>
      </c>
      <c r="E6894" s="2">
        <v>3.1473067110053606E-2</v>
      </c>
      <c r="F6894" s="2">
        <v>3.165410812411569E-2</v>
      </c>
      <c r="G6894" s="2">
        <v>2.5146978904204337E-2</v>
      </c>
      <c r="H6894" s="2">
        <v>3.1101378239347763E-2</v>
      </c>
    </row>
    <row r="6895" spans="1:8">
      <c r="A6895" t="s">
        <v>9215</v>
      </c>
      <c r="B6895" t="s">
        <v>9248</v>
      </c>
      <c r="C6895" t="s">
        <v>1225</v>
      </c>
      <c r="D6895" t="s">
        <v>8700</v>
      </c>
      <c r="E6895" s="2">
        <v>1.2430840237364906E-2</v>
      </c>
      <c r="F6895" s="2">
        <v>1.0266197229442928E-2</v>
      </c>
      <c r="G6895" s="2">
        <v>3.2113037893384713E-3</v>
      </c>
      <c r="H6895" s="2">
        <v>1.1665291662622538E-2</v>
      </c>
    </row>
    <row r="6896" spans="1:8">
      <c r="A6896" t="s">
        <v>9215</v>
      </c>
      <c r="B6896" t="s">
        <v>9249</v>
      </c>
      <c r="C6896" t="s">
        <v>5019</v>
      </c>
      <c r="D6896" t="s">
        <v>8700</v>
      </c>
      <c r="E6896" s="2">
        <v>5.654616862081816E-3</v>
      </c>
      <c r="F6896" s="2">
        <v>4.2117732223355599E-3</v>
      </c>
      <c r="G6896" s="2">
        <v>2.8160663998814286E-3</v>
      </c>
      <c r="H6896" s="2">
        <v>5.3473502863243712E-3</v>
      </c>
    </row>
    <row r="6897" spans="1:8">
      <c r="A6897" t="s">
        <v>9215</v>
      </c>
      <c r="B6897" t="s">
        <v>9250</v>
      </c>
      <c r="C6897" t="s">
        <v>9251</v>
      </c>
      <c r="D6897" t="s">
        <v>8700</v>
      </c>
      <c r="E6897" s="2">
        <v>2.9276438379726516E-2</v>
      </c>
      <c r="F6897" s="2">
        <v>3.0798591688328783E-2</v>
      </c>
      <c r="G6897" s="2">
        <v>2.114520033595178E-2</v>
      </c>
      <c r="H6897" s="2">
        <v>2.8917548286906725E-2</v>
      </c>
    </row>
    <row r="6898" spans="1:8">
      <c r="A6898" t="s">
        <v>9215</v>
      </c>
      <c r="B6898" t="s">
        <v>8871</v>
      </c>
      <c r="C6898" t="s">
        <v>8872</v>
      </c>
      <c r="D6898" t="s">
        <v>8700</v>
      </c>
      <c r="E6898" s="2">
        <v>1.791703695209701E-5</v>
      </c>
      <c r="F6898" s="2">
        <v>0</v>
      </c>
      <c r="G6898" s="2">
        <v>0</v>
      </c>
      <c r="H6898" s="2">
        <v>1.5165485780840532E-5</v>
      </c>
    </row>
    <row r="6899" spans="1:8">
      <c r="A6899" t="s">
        <v>9215</v>
      </c>
      <c r="B6899" t="s">
        <v>9252</v>
      </c>
      <c r="C6899" t="s">
        <v>5606</v>
      </c>
      <c r="D6899" t="s">
        <v>8700</v>
      </c>
      <c r="E6899" s="2">
        <v>0</v>
      </c>
      <c r="F6899" s="2">
        <v>3.2904478299496562E-5</v>
      </c>
      <c r="G6899" s="2">
        <v>0</v>
      </c>
      <c r="H6899" s="2">
        <v>3.0330971561681065E-6</v>
      </c>
    </row>
    <row r="6900" spans="1:8">
      <c r="A6900" t="s">
        <v>9215</v>
      </c>
      <c r="B6900" t="s">
        <v>9253</v>
      </c>
      <c r="C6900" t="s">
        <v>9254</v>
      </c>
      <c r="D6900" t="s">
        <v>8700</v>
      </c>
      <c r="E6900" s="2">
        <v>1.1509904538027119E-2</v>
      </c>
      <c r="F6900" s="2">
        <v>1.2404988318910204E-2</v>
      </c>
      <c r="G6900" s="2">
        <v>1.3438071241539449E-2</v>
      </c>
      <c r="H6900" s="2">
        <v>1.1710788119965058E-2</v>
      </c>
    </row>
    <row r="6901" spans="1:8">
      <c r="A6901" t="s">
        <v>9215</v>
      </c>
      <c r="B6901" t="s">
        <v>9255</v>
      </c>
      <c r="C6901" t="s">
        <v>9220</v>
      </c>
      <c r="D6901" t="s">
        <v>8700</v>
      </c>
      <c r="E6901" s="2">
        <v>3.8858469741707993E-2</v>
      </c>
      <c r="F6901" s="2">
        <v>6.4887631206607219E-2</v>
      </c>
      <c r="G6901" s="2">
        <v>8.3740921891210907E-2</v>
      </c>
      <c r="H6901" s="2">
        <v>4.4013272833155391E-2</v>
      </c>
    </row>
    <row r="6902" spans="1:8">
      <c r="A6902" t="s">
        <v>9215</v>
      </c>
      <c r="B6902" t="s">
        <v>8704</v>
      </c>
      <c r="C6902" t="s">
        <v>762</v>
      </c>
      <c r="D6902" t="s">
        <v>8700</v>
      </c>
      <c r="E6902" s="2">
        <v>1.0750222171258206E-5</v>
      </c>
      <c r="F6902" s="2">
        <v>0</v>
      </c>
      <c r="G6902" s="2">
        <v>0</v>
      </c>
      <c r="H6902" s="2">
        <v>9.0992914685043194E-6</v>
      </c>
    </row>
    <row r="6903" spans="1:8">
      <c r="A6903" t="s">
        <v>9215</v>
      </c>
      <c r="B6903" t="s">
        <v>9256</v>
      </c>
      <c r="C6903" t="s">
        <v>9257</v>
      </c>
      <c r="D6903" t="s">
        <v>8700</v>
      </c>
      <c r="E6903" s="2">
        <v>0</v>
      </c>
      <c r="F6903" s="2">
        <v>0</v>
      </c>
      <c r="G6903" s="2">
        <v>3.4583271577491229E-4</v>
      </c>
      <c r="H6903" s="2">
        <v>2.1231680093176745E-5</v>
      </c>
    </row>
    <row r="6904" spans="1:8">
      <c r="A6904" t="s">
        <v>9215</v>
      </c>
      <c r="B6904" t="s">
        <v>9258</v>
      </c>
      <c r="C6904" t="s">
        <v>9225</v>
      </c>
      <c r="D6904" t="s">
        <v>8700</v>
      </c>
      <c r="E6904" s="2">
        <v>0</v>
      </c>
      <c r="F6904" s="2">
        <v>1.3161791319798625E-4</v>
      </c>
      <c r="G6904" s="2">
        <v>0</v>
      </c>
      <c r="H6904" s="2">
        <v>1.2132388624672426E-5</v>
      </c>
    </row>
    <row r="6905" spans="1:8">
      <c r="A6905" t="s">
        <v>9215</v>
      </c>
      <c r="B6905" t="s">
        <v>9259</v>
      </c>
      <c r="C6905" t="s">
        <v>9260</v>
      </c>
      <c r="D6905" t="s">
        <v>8700</v>
      </c>
      <c r="E6905" s="2">
        <v>1.7666198434767651E-3</v>
      </c>
      <c r="F6905" s="2">
        <v>2.7968806554572079E-3</v>
      </c>
      <c r="G6905" s="2">
        <v>4.9404673682130328E-5</v>
      </c>
      <c r="H6905" s="2">
        <v>1.7561632534213337E-3</v>
      </c>
    </row>
    <row r="6906" spans="1:8">
      <c r="A6906" t="s">
        <v>9215</v>
      </c>
      <c r="B6906" t="s">
        <v>9261</v>
      </c>
      <c r="C6906" t="s">
        <v>9225</v>
      </c>
      <c r="D6906" t="s">
        <v>8700</v>
      </c>
      <c r="E6906" s="2">
        <v>2.5048017659031621E-3</v>
      </c>
      <c r="F6906" s="2">
        <v>3.6853015695436147E-3</v>
      </c>
      <c r="G6906" s="2">
        <v>4.9404673682130328E-5</v>
      </c>
      <c r="H6906" s="2">
        <v>2.4628748908085024E-3</v>
      </c>
    </row>
    <row r="6907" spans="1:8">
      <c r="A6907" t="s">
        <v>9215</v>
      </c>
      <c r="B6907" t="s">
        <v>8864</v>
      </c>
      <c r="C6907" t="s">
        <v>8865</v>
      </c>
      <c r="D6907" t="s">
        <v>8700</v>
      </c>
      <c r="E6907" s="2">
        <v>2.8796261789410315E-2</v>
      </c>
      <c r="F6907" s="2">
        <v>2.8429469250765029E-2</v>
      </c>
      <c r="G6907" s="2">
        <v>8.3493898522800265E-3</v>
      </c>
      <c r="H6907" s="2">
        <v>2.7507158109288558E-2</v>
      </c>
    </row>
    <row r="6908" spans="1:8">
      <c r="A6908" t="s">
        <v>9215</v>
      </c>
      <c r="B6908" t="s">
        <v>9262</v>
      </c>
      <c r="C6908" t="s">
        <v>5019</v>
      </c>
      <c r="D6908" t="s">
        <v>8700</v>
      </c>
      <c r="E6908" s="2">
        <v>3.4311125763265775E-2</v>
      </c>
      <c r="F6908" s="2">
        <v>2.3427988549241552E-2</v>
      </c>
      <c r="G6908" s="2">
        <v>3.6559458524776441E-2</v>
      </c>
      <c r="H6908" s="2">
        <v>3.3445962341065706E-2</v>
      </c>
    </row>
    <row r="6909" spans="1:8">
      <c r="A6909" t="s">
        <v>9215</v>
      </c>
      <c r="B6909" t="s">
        <v>9263</v>
      </c>
      <c r="C6909" t="s">
        <v>1265</v>
      </c>
      <c r="D6909" t="s">
        <v>8700</v>
      </c>
      <c r="E6909" s="2">
        <v>2.7086976464180259E-2</v>
      </c>
      <c r="F6909" s="2">
        <v>3.1884439472212166E-2</v>
      </c>
      <c r="G6909" s="2">
        <v>1.1165456252161454E-2</v>
      </c>
      <c r="H6909" s="2">
        <v>2.6551732505095602E-2</v>
      </c>
    </row>
    <row r="6910" spans="1:8">
      <c r="A6910" t="s">
        <v>9215</v>
      </c>
      <c r="B6910" t="s">
        <v>9264</v>
      </c>
      <c r="C6910" t="s">
        <v>9220</v>
      </c>
      <c r="D6910" t="s">
        <v>8700</v>
      </c>
      <c r="E6910" s="2">
        <v>2.457859129088668E-2</v>
      </c>
      <c r="F6910" s="2">
        <v>1.9512355631601461E-2</v>
      </c>
      <c r="G6910" s="2">
        <v>1.5364853515142532E-2</v>
      </c>
      <c r="H6910" s="2">
        <v>2.354593322333301E-2</v>
      </c>
    </row>
    <row r="6911" spans="1:8">
      <c r="A6911" t="s">
        <v>9215</v>
      </c>
      <c r="B6911" t="s">
        <v>9265</v>
      </c>
      <c r="C6911" t="s">
        <v>5019</v>
      </c>
      <c r="D6911" t="s">
        <v>8700</v>
      </c>
      <c r="E6911" s="2">
        <v>3.1139810222744605E-3</v>
      </c>
      <c r="F6911" s="2">
        <v>5.7582837024118981E-3</v>
      </c>
      <c r="G6911" s="2">
        <v>9.8809347364260655E-5</v>
      </c>
      <c r="H6911" s="2">
        <v>3.1726196253518391E-3</v>
      </c>
    </row>
    <row r="6912" spans="1:8">
      <c r="A6912" t="s">
        <v>9215</v>
      </c>
      <c r="B6912" t="s">
        <v>9266</v>
      </c>
      <c r="C6912" t="s">
        <v>4354</v>
      </c>
      <c r="D6912" t="s">
        <v>8700</v>
      </c>
      <c r="E6912" s="2">
        <v>2.3077143594300948E-3</v>
      </c>
      <c r="F6912" s="2">
        <v>4.8698627883254908E-3</v>
      </c>
      <c r="G6912" s="2">
        <v>4.9404673682130328E-5</v>
      </c>
      <c r="H6912" s="2">
        <v>2.4052460448413084E-3</v>
      </c>
    </row>
    <row r="6913" spans="1:8">
      <c r="A6913" t="s">
        <v>9215</v>
      </c>
      <c r="B6913" t="s">
        <v>9085</v>
      </c>
      <c r="C6913" t="s">
        <v>9086</v>
      </c>
      <c r="D6913" t="s">
        <v>8700</v>
      </c>
      <c r="E6913" s="2">
        <v>2.7950577645271335E-3</v>
      </c>
      <c r="F6913" s="2">
        <v>3.6194926129446217E-4</v>
      </c>
      <c r="G6913" s="2">
        <v>3.4583271577491229E-4</v>
      </c>
      <c r="H6913" s="2">
        <v>2.420411530622149E-3</v>
      </c>
    </row>
    <row r="6914" spans="1:8">
      <c r="A6914" t="s">
        <v>9215</v>
      </c>
      <c r="B6914" t="s">
        <v>9267</v>
      </c>
      <c r="C6914" t="s">
        <v>9268</v>
      </c>
      <c r="D6914" t="s">
        <v>8700</v>
      </c>
      <c r="E6914" s="2">
        <v>8.6933463291574697E-3</v>
      </c>
      <c r="F6914" s="2">
        <v>3.9156329176400911E-3</v>
      </c>
      <c r="G6914" s="2">
        <v>9.3868879996047625E-4</v>
      </c>
      <c r="H6914" s="2">
        <v>7.7768611084150247E-3</v>
      </c>
    </row>
    <row r="6915" spans="1:8">
      <c r="A6915" t="s">
        <v>9215</v>
      </c>
      <c r="B6915" t="s">
        <v>9064</v>
      </c>
      <c r="C6915" t="s">
        <v>9065</v>
      </c>
      <c r="D6915" t="s">
        <v>8700</v>
      </c>
      <c r="E6915" s="2">
        <v>6.8084740417968643E-5</v>
      </c>
      <c r="F6915" s="2">
        <v>0</v>
      </c>
      <c r="G6915" s="2">
        <v>0</v>
      </c>
      <c r="H6915" s="2">
        <v>5.762884596719402E-5</v>
      </c>
    </row>
    <row r="6916" spans="1:8">
      <c r="A6916" t="s">
        <v>9215</v>
      </c>
      <c r="B6916" t="s">
        <v>9269</v>
      </c>
      <c r="C6916" t="s">
        <v>9270</v>
      </c>
      <c r="D6916" t="s">
        <v>8700</v>
      </c>
      <c r="E6916" s="2">
        <v>3.7708195969383365E-2</v>
      </c>
      <c r="F6916" s="2">
        <v>3.7544009739725576E-2</v>
      </c>
      <c r="G6916" s="2">
        <v>1.827972926238822E-2</v>
      </c>
      <c r="H6916" s="2">
        <v>3.6500291177326991E-2</v>
      </c>
    </row>
    <row r="6917" spans="1:8">
      <c r="A6917" t="s">
        <v>9215</v>
      </c>
      <c r="B6917" t="s">
        <v>9271</v>
      </c>
      <c r="C6917" t="s">
        <v>8367</v>
      </c>
      <c r="D6917" t="s">
        <v>8700</v>
      </c>
      <c r="E6917" s="2">
        <v>1.3251440529770949E-2</v>
      </c>
      <c r="F6917" s="2">
        <v>1.414892566878352E-3</v>
      </c>
      <c r="G6917" s="2">
        <v>3.9523738945704262E-4</v>
      </c>
      <c r="H6917" s="2">
        <v>1.1371081238474232E-2</v>
      </c>
    </row>
    <row r="6918" spans="1:8">
      <c r="A6918" t="s">
        <v>9215</v>
      </c>
      <c r="B6918" t="s">
        <v>9272</v>
      </c>
      <c r="C6918" t="s">
        <v>5019</v>
      </c>
      <c r="D6918" t="s">
        <v>8700</v>
      </c>
      <c r="E6918" s="2">
        <v>1.3896453860046442E-2</v>
      </c>
      <c r="F6918" s="2">
        <v>1.1746898752920272E-2</v>
      </c>
      <c r="G6918" s="2">
        <v>2.2182698483276517E-2</v>
      </c>
      <c r="H6918" s="2">
        <v>1.4207027079491411E-2</v>
      </c>
    </row>
    <row r="6919" spans="1:8">
      <c r="A6919" t="s">
        <v>9215</v>
      </c>
      <c r="B6919" t="s">
        <v>9273</v>
      </c>
      <c r="C6919" t="s">
        <v>5019</v>
      </c>
      <c r="D6919" t="s">
        <v>8700</v>
      </c>
      <c r="E6919" s="2">
        <v>3.1139810222744605E-3</v>
      </c>
      <c r="F6919" s="2">
        <v>7.7983613569806848E-3</v>
      </c>
      <c r="G6919" s="2">
        <v>4.9404673682130328E-5</v>
      </c>
      <c r="H6919" s="2">
        <v>3.3576385518780936E-3</v>
      </c>
    </row>
    <row r="6920" spans="1:8">
      <c r="A6920" t="s">
        <v>9215</v>
      </c>
      <c r="B6920" t="s">
        <v>9274</v>
      </c>
      <c r="C6920" t="s">
        <v>9225</v>
      </c>
      <c r="D6920" t="s">
        <v>8700</v>
      </c>
      <c r="E6920" s="2">
        <v>1.6429922885072959E-2</v>
      </c>
      <c r="F6920" s="2">
        <v>1.740646902043368E-2</v>
      </c>
      <c r="G6920" s="2">
        <v>2.2182698483276517E-2</v>
      </c>
      <c r="H6920" s="2">
        <v>1.6873119479763176E-2</v>
      </c>
    </row>
    <row r="6921" spans="1:8">
      <c r="A6921" t="s">
        <v>9215</v>
      </c>
      <c r="B6921" t="s">
        <v>9275</v>
      </c>
      <c r="C6921" t="s">
        <v>9276</v>
      </c>
      <c r="D6921" t="s">
        <v>8700</v>
      </c>
      <c r="E6921" s="2">
        <v>2.3324398704239888E-2</v>
      </c>
      <c r="F6921" s="2">
        <v>1.0496528577539403E-2</v>
      </c>
      <c r="G6921" s="2">
        <v>2.8160663998814286E-3</v>
      </c>
      <c r="H6921" s="2">
        <v>2.0882873920217412E-2</v>
      </c>
    </row>
    <row r="6922" spans="1:8">
      <c r="A6922" t="s">
        <v>9215</v>
      </c>
      <c r="B6922" t="s">
        <v>9277</v>
      </c>
      <c r="C6922" t="s">
        <v>9278</v>
      </c>
      <c r="D6922" t="s">
        <v>8700</v>
      </c>
      <c r="E6922" s="2">
        <v>3.0172290227331366E-2</v>
      </c>
      <c r="F6922" s="2">
        <v>3.3003191734395053E-2</v>
      </c>
      <c r="G6922" s="2">
        <v>1.0325576799565238E-2</v>
      </c>
      <c r="H6922" s="2">
        <v>2.92147918082112E-2</v>
      </c>
    </row>
    <row r="6923" spans="1:8">
      <c r="A6923" t="s">
        <v>9215</v>
      </c>
      <c r="B6923" t="s">
        <v>8860</v>
      </c>
      <c r="C6923" t="s">
        <v>7172</v>
      </c>
      <c r="D6923" t="s">
        <v>8700</v>
      </c>
      <c r="E6923" s="2">
        <v>1.4899807929363873E-2</v>
      </c>
      <c r="F6923" s="2">
        <v>3.751110526142608E-3</v>
      </c>
      <c r="G6923" s="2">
        <v>2.0749962946494737E-2</v>
      </c>
      <c r="H6923" s="2">
        <v>1.4231291856740755E-2</v>
      </c>
    </row>
    <row r="6924" spans="1:8">
      <c r="A6924" t="s">
        <v>9279</v>
      </c>
      <c r="B6924" t="s">
        <v>9280</v>
      </c>
      <c r="C6924" t="s">
        <v>3218</v>
      </c>
      <c r="D6924" t="s">
        <v>9281</v>
      </c>
      <c r="E6924" s="2">
        <v>3.6476797337193795E-3</v>
      </c>
      <c r="F6924" s="2">
        <v>1.1616329239960172E-3</v>
      </c>
      <c r="G6924" s="2">
        <v>4.6860356138706655E-4</v>
      </c>
      <c r="H6924" s="2">
        <v>3.420693107511967E-3</v>
      </c>
    </row>
    <row r="6925" spans="1:8">
      <c r="A6925" t="s">
        <v>9279</v>
      </c>
      <c r="B6925" t="s">
        <v>9282</v>
      </c>
      <c r="C6925" t="s">
        <v>9283</v>
      </c>
      <c r="D6925" t="s">
        <v>9281</v>
      </c>
      <c r="E6925" s="2">
        <v>0</v>
      </c>
      <c r="F6925" s="2">
        <v>0</v>
      </c>
      <c r="G6925" s="2">
        <v>4.6860356138706655E-4</v>
      </c>
      <c r="H6925" s="2">
        <v>1.0428942400951119E-5</v>
      </c>
    </row>
    <row r="6926" spans="1:8">
      <c r="A6926" t="s">
        <v>9279</v>
      </c>
      <c r="B6926" t="s">
        <v>9284</v>
      </c>
      <c r="C6926" t="s">
        <v>87</v>
      </c>
      <c r="D6926" t="s">
        <v>9281</v>
      </c>
      <c r="E6926" s="2">
        <v>4.8149372485095807E-2</v>
      </c>
      <c r="F6926" s="2">
        <v>4.9784268171257882E-3</v>
      </c>
      <c r="G6926" s="2">
        <v>4.2174320524835992E-3</v>
      </c>
      <c r="H6926" s="2">
        <v>4.4458581455254623E-2</v>
      </c>
    </row>
    <row r="6927" spans="1:8">
      <c r="A6927" t="s">
        <v>9279</v>
      </c>
      <c r="B6927" t="s">
        <v>9285</v>
      </c>
      <c r="C6927" t="s">
        <v>9286</v>
      </c>
      <c r="D6927" t="s">
        <v>9281</v>
      </c>
      <c r="E6927" s="2">
        <v>2.2604215349892279E-2</v>
      </c>
      <c r="F6927" s="2">
        <v>3.1530036508463327E-3</v>
      </c>
      <c r="G6927" s="2">
        <v>4.6860356138706655E-4</v>
      </c>
      <c r="H6927" s="2">
        <v>2.0889171629105092E-2</v>
      </c>
    </row>
    <row r="6928" spans="1:8">
      <c r="A6928" t="s">
        <v>9279</v>
      </c>
      <c r="B6928" t="s">
        <v>9287</v>
      </c>
      <c r="C6928" t="s">
        <v>4834</v>
      </c>
      <c r="D6928" t="s">
        <v>9281</v>
      </c>
      <c r="E6928" s="2">
        <v>4.8343155470949653E-2</v>
      </c>
      <c r="F6928" s="2">
        <v>0.11184865582475938</v>
      </c>
      <c r="G6928" s="2">
        <v>8.9971883786316778E-2</v>
      </c>
      <c r="H6928" s="2">
        <v>5.326060884165737E-2</v>
      </c>
    </row>
    <row r="6929" spans="1:8">
      <c r="A6929" t="s">
        <v>9279</v>
      </c>
      <c r="B6929" t="s">
        <v>9288</v>
      </c>
      <c r="C6929" t="s">
        <v>1400</v>
      </c>
      <c r="D6929" t="s">
        <v>9281</v>
      </c>
      <c r="E6929" s="2">
        <v>8.0590924116862531E-3</v>
      </c>
      <c r="F6929" s="2">
        <v>2.8211085297046132E-3</v>
      </c>
      <c r="G6929" s="2">
        <v>1.8744142455482662E-3</v>
      </c>
      <c r="H6929" s="2">
        <v>7.5922700678924147E-3</v>
      </c>
    </row>
    <row r="6930" spans="1:8">
      <c r="A6930" t="s">
        <v>9279</v>
      </c>
      <c r="B6930" t="s">
        <v>9289</v>
      </c>
      <c r="C6930" t="s">
        <v>3745</v>
      </c>
      <c r="D6930" t="s">
        <v>9281</v>
      </c>
      <c r="E6930" s="2">
        <v>0.1877073192973657</v>
      </c>
      <c r="F6930" s="2">
        <v>0.3257550614005974</v>
      </c>
      <c r="G6930" s="2">
        <v>0.35192127460168698</v>
      </c>
      <c r="H6930" s="2">
        <v>0.20003754419264341</v>
      </c>
    </row>
    <row r="6931" spans="1:8">
      <c r="A6931" t="s">
        <v>9279</v>
      </c>
      <c r="B6931" t="s">
        <v>9290</v>
      </c>
      <c r="C6931" t="s">
        <v>9291</v>
      </c>
      <c r="D6931" t="s">
        <v>9281</v>
      </c>
      <c r="E6931" s="2">
        <v>7.9291438211725004E-2</v>
      </c>
      <c r="F6931" s="2">
        <v>6.8868237636906735E-2</v>
      </c>
      <c r="G6931" s="2">
        <v>5.2014995313964384E-2</v>
      </c>
      <c r="H6931" s="2">
        <v>7.8029347043916272E-2</v>
      </c>
    </row>
    <row r="6932" spans="1:8">
      <c r="A6932" t="s">
        <v>9279</v>
      </c>
      <c r="B6932" t="s">
        <v>9292</v>
      </c>
      <c r="C6932" t="s">
        <v>7139</v>
      </c>
      <c r="D6932" t="s">
        <v>9281</v>
      </c>
      <c r="E6932" s="2">
        <v>8.7407525619250637E-2</v>
      </c>
      <c r="F6932" s="2">
        <v>3.5512777962163955E-2</v>
      </c>
      <c r="G6932" s="2">
        <v>2.4367385192127462E-2</v>
      </c>
      <c r="H6932" s="2">
        <v>8.2743229009146185E-2</v>
      </c>
    </row>
    <row r="6933" spans="1:8">
      <c r="A6933" t="s">
        <v>9279</v>
      </c>
      <c r="B6933" t="s">
        <v>9293</v>
      </c>
      <c r="C6933" t="s">
        <v>9294</v>
      </c>
      <c r="D6933" t="s">
        <v>9281</v>
      </c>
      <c r="E6933" s="2">
        <v>6.1668585498193262E-3</v>
      </c>
      <c r="F6933" s="2">
        <v>2.9870560902754729E-3</v>
      </c>
      <c r="G6933" s="2">
        <v>9.372071227741331E-4</v>
      </c>
      <c r="H6933" s="2">
        <v>5.8506366869335779E-3</v>
      </c>
    </row>
    <row r="6934" spans="1:8">
      <c r="A6934" t="s">
        <v>9279</v>
      </c>
      <c r="B6934" t="s">
        <v>9295</v>
      </c>
      <c r="C6934" t="s">
        <v>9296</v>
      </c>
      <c r="D6934" t="s">
        <v>9281</v>
      </c>
      <c r="E6934" s="2">
        <v>0</v>
      </c>
      <c r="F6934" s="2">
        <v>0</v>
      </c>
      <c r="G6934" s="2">
        <v>2.0149953139643861E-2</v>
      </c>
      <c r="H6934" s="2">
        <v>4.4844452324089814E-4</v>
      </c>
    </row>
    <row r="6935" spans="1:8">
      <c r="A6935" t="s">
        <v>9279</v>
      </c>
      <c r="B6935" t="s">
        <v>9297</v>
      </c>
      <c r="C6935" t="s">
        <v>1018</v>
      </c>
      <c r="D6935" t="s">
        <v>9281</v>
      </c>
      <c r="E6935" s="2">
        <v>7.1505921780067705E-2</v>
      </c>
      <c r="F6935" s="2">
        <v>6.9697975439761035E-3</v>
      </c>
      <c r="G6935" s="2">
        <v>1.0309278350515464E-2</v>
      </c>
      <c r="H6935" s="2">
        <v>6.6088207994827244E-2</v>
      </c>
    </row>
    <row r="6936" spans="1:8">
      <c r="A6936" t="s">
        <v>9279</v>
      </c>
      <c r="B6936" t="s">
        <v>9298</v>
      </c>
      <c r="C6936" t="s">
        <v>3745</v>
      </c>
      <c r="D6936" t="s">
        <v>9281</v>
      </c>
      <c r="E6936" s="2">
        <v>0.19285966692124432</v>
      </c>
      <c r="F6936" s="2">
        <v>0.22535678725522734</v>
      </c>
      <c r="G6936" s="2">
        <v>0.29381443298969073</v>
      </c>
      <c r="H6936" s="2">
        <v>0.19714872714757997</v>
      </c>
    </row>
    <row r="6937" spans="1:8">
      <c r="A6937" t="s">
        <v>9279</v>
      </c>
      <c r="B6937" t="s">
        <v>9299</v>
      </c>
      <c r="C6937" t="s">
        <v>9300</v>
      </c>
      <c r="D6937" t="s">
        <v>9281</v>
      </c>
      <c r="E6937" s="2">
        <v>2.7049825025362774E-2</v>
      </c>
      <c r="F6937" s="2">
        <v>5.1443743776966476E-3</v>
      </c>
      <c r="G6937" s="2">
        <v>7.0290534208059981E-3</v>
      </c>
      <c r="H6937" s="2">
        <v>2.5227611667900759E-2</v>
      </c>
    </row>
    <row r="6938" spans="1:8">
      <c r="A6938" t="s">
        <v>9279</v>
      </c>
      <c r="B6938" t="s">
        <v>9301</v>
      </c>
      <c r="C6938" t="s">
        <v>3890</v>
      </c>
      <c r="D6938" t="s">
        <v>9281</v>
      </c>
      <c r="E6938" s="2">
        <v>8.5834463734084151E-3</v>
      </c>
      <c r="F6938" s="2">
        <v>2.6551609691337539E-3</v>
      </c>
      <c r="G6938" s="2">
        <v>0</v>
      </c>
      <c r="H6938" s="2">
        <v>8.0198567063314106E-3</v>
      </c>
    </row>
    <row r="6939" spans="1:8">
      <c r="A6939" t="s">
        <v>9279</v>
      </c>
      <c r="B6939" t="s">
        <v>9302</v>
      </c>
      <c r="C6939" t="s">
        <v>9303</v>
      </c>
      <c r="D6939" t="s">
        <v>9281</v>
      </c>
      <c r="E6939" s="2">
        <v>5.69949958393653E-4</v>
      </c>
      <c r="F6939" s="2">
        <v>0</v>
      </c>
      <c r="G6939" s="2">
        <v>4.6860356138706655E-4</v>
      </c>
      <c r="H6939" s="2">
        <v>5.3187606244850711E-4</v>
      </c>
    </row>
    <row r="6940" spans="1:8">
      <c r="A6940" t="s">
        <v>9279</v>
      </c>
      <c r="B6940" t="s">
        <v>9304</v>
      </c>
      <c r="C6940" t="s">
        <v>3745</v>
      </c>
      <c r="D6940" t="s">
        <v>9281</v>
      </c>
      <c r="E6940" s="2">
        <v>1.3188642037229132E-2</v>
      </c>
      <c r="F6940" s="2">
        <v>5.4596747427812814E-2</v>
      </c>
      <c r="G6940" s="2">
        <v>9.372071227741331E-4</v>
      </c>
      <c r="H6940" s="2">
        <v>1.5518266292615266E-2</v>
      </c>
    </row>
    <row r="6941" spans="1:8">
      <c r="A6941" t="s">
        <v>9279</v>
      </c>
      <c r="B6941" t="s">
        <v>9305</v>
      </c>
      <c r="C6941" t="s">
        <v>9306</v>
      </c>
      <c r="D6941" t="s">
        <v>9281</v>
      </c>
      <c r="E6941" s="2">
        <v>2.2797998335746122E-5</v>
      </c>
      <c r="F6941" s="2">
        <v>0</v>
      </c>
      <c r="G6941" s="2">
        <v>4.6860356138706655E-4</v>
      </c>
      <c r="H6941" s="2">
        <v>3.128682720285336E-5</v>
      </c>
    </row>
    <row r="6942" spans="1:8">
      <c r="A6942" t="s">
        <v>9279</v>
      </c>
      <c r="B6942" t="s">
        <v>9307</v>
      </c>
      <c r="C6942" t="s">
        <v>9308</v>
      </c>
      <c r="D6942" t="s">
        <v>9281</v>
      </c>
      <c r="E6942" s="2">
        <v>0.13844084489381833</v>
      </c>
      <c r="F6942" s="2">
        <v>9.774311317623631E-2</v>
      </c>
      <c r="G6942" s="2">
        <v>8.8097469540768511E-2</v>
      </c>
      <c r="H6942" s="2">
        <v>0.13476279370509037</v>
      </c>
    </row>
    <row r="6943" spans="1:8">
      <c r="A6943" t="s">
        <v>9279</v>
      </c>
      <c r="B6943" t="s">
        <v>9309</v>
      </c>
      <c r="C6943" t="s">
        <v>9310</v>
      </c>
      <c r="D6943" t="s">
        <v>9281</v>
      </c>
      <c r="E6943" s="2">
        <v>1.0031119267728294E-3</v>
      </c>
      <c r="F6943" s="2">
        <v>3.6508463325589115E-3</v>
      </c>
      <c r="G6943" s="2">
        <v>2.1087160262417994E-2</v>
      </c>
      <c r="H6943" s="2">
        <v>1.6164860721474235E-3</v>
      </c>
    </row>
    <row r="6944" spans="1:8">
      <c r="A6944" t="s">
        <v>9279</v>
      </c>
      <c r="B6944" t="s">
        <v>9311</v>
      </c>
      <c r="C6944" t="s">
        <v>9312</v>
      </c>
      <c r="D6944" t="s">
        <v>9281</v>
      </c>
      <c r="E6944" s="2">
        <v>5.5399135955863078E-2</v>
      </c>
      <c r="F6944" s="2">
        <v>4.6797212080982413E-2</v>
      </c>
      <c r="G6944" s="2">
        <v>3.0927835051546393E-2</v>
      </c>
      <c r="H6944" s="2">
        <v>5.4313932024153432E-2</v>
      </c>
    </row>
    <row r="6945" spans="1:8">
      <c r="A6945" t="s">
        <v>9313</v>
      </c>
      <c r="B6945" t="s">
        <v>9314</v>
      </c>
      <c r="C6945" t="s">
        <v>3326</v>
      </c>
      <c r="D6945" t="s">
        <v>9281</v>
      </c>
      <c r="E6945" s="2">
        <v>0</v>
      </c>
      <c r="F6945" s="2">
        <v>3.9770919503658924E-5</v>
      </c>
      <c r="G6945" s="2">
        <v>0</v>
      </c>
      <c r="H6945" s="2">
        <v>3.2920401760583085E-6</v>
      </c>
    </row>
    <row r="6946" spans="1:8">
      <c r="A6946" t="s">
        <v>9313</v>
      </c>
      <c r="B6946" t="s">
        <v>9315</v>
      </c>
      <c r="C6946" t="s">
        <v>5005</v>
      </c>
      <c r="D6946" t="s">
        <v>9281</v>
      </c>
      <c r="E6946" s="2">
        <v>0</v>
      </c>
      <c r="F6946" s="2">
        <v>3.9770919503658924E-5</v>
      </c>
      <c r="G6946" s="2">
        <v>0</v>
      </c>
      <c r="H6946" s="2">
        <v>3.2920401760583085E-6</v>
      </c>
    </row>
    <row r="6947" spans="1:8">
      <c r="A6947" t="s">
        <v>9313</v>
      </c>
      <c r="B6947" t="s">
        <v>9316</v>
      </c>
      <c r="C6947" t="s">
        <v>5005</v>
      </c>
      <c r="D6947" t="s">
        <v>9281</v>
      </c>
      <c r="E6947" s="2">
        <v>7.0080230037470478E-2</v>
      </c>
      <c r="F6947" s="2">
        <v>5.579860006363347E-2</v>
      </c>
      <c r="G6947" s="2">
        <v>0.1161621141899221</v>
      </c>
      <c r="H6947" s="2">
        <v>7.0436491606943569E-2</v>
      </c>
    </row>
    <row r="6948" spans="1:8">
      <c r="A6948" t="s">
        <v>9313</v>
      </c>
      <c r="B6948" t="s">
        <v>9317</v>
      </c>
      <c r="C6948" t="s">
        <v>5005</v>
      </c>
      <c r="D6948" t="s">
        <v>9281</v>
      </c>
      <c r="E6948" s="2">
        <v>1.8735240876347412E-2</v>
      </c>
      <c r="F6948" s="2">
        <v>2.2947820553611199E-2</v>
      </c>
      <c r="G6948" s="2">
        <v>2.9385662163494725E-2</v>
      </c>
      <c r="H6948" s="2">
        <v>1.9439497239624313E-2</v>
      </c>
    </row>
    <row r="6949" spans="1:8">
      <c r="A6949" t="s">
        <v>9313</v>
      </c>
      <c r="B6949" t="s">
        <v>9318</v>
      </c>
      <c r="C6949" t="s">
        <v>9319</v>
      </c>
      <c r="D6949" t="s">
        <v>9281</v>
      </c>
      <c r="E6949" s="2">
        <v>2.4061561841193693E-2</v>
      </c>
      <c r="F6949" s="2">
        <v>7.9541839007317844E-3</v>
      </c>
      <c r="G6949" s="2">
        <v>1.3805344640567992E-3</v>
      </c>
      <c r="H6949" s="2">
        <v>2.1971076135013153E-2</v>
      </c>
    </row>
    <row r="6950" spans="1:8">
      <c r="A6950" t="s">
        <v>9313</v>
      </c>
      <c r="B6950" t="s">
        <v>9320</v>
      </c>
      <c r="C6950" t="s">
        <v>3326</v>
      </c>
      <c r="D6950" t="s">
        <v>9281</v>
      </c>
      <c r="E6950" s="2">
        <v>8.4681053941105047E-2</v>
      </c>
      <c r="F6950" s="2">
        <v>6.3752783964365262E-2</v>
      </c>
      <c r="G6950" s="2">
        <v>9.3087466719258452E-2</v>
      </c>
      <c r="H6950" s="2">
        <v>8.3229359731106164E-2</v>
      </c>
    </row>
    <row r="6951" spans="1:8">
      <c r="A6951" t="s">
        <v>9313</v>
      </c>
      <c r="B6951" t="s">
        <v>9321</v>
      </c>
      <c r="C6951" t="s">
        <v>9322</v>
      </c>
      <c r="D6951" t="s">
        <v>9281</v>
      </c>
      <c r="E6951" s="2">
        <v>3.7619469751711497E-4</v>
      </c>
      <c r="F6951" s="2">
        <v>1.1931275851097678E-4</v>
      </c>
      <c r="G6951" s="2">
        <v>9.8609604575485653E-5</v>
      </c>
      <c r="H6951" s="2">
        <v>3.456642184861224E-4</v>
      </c>
    </row>
    <row r="6952" spans="1:8">
      <c r="A6952" t="s">
        <v>9313</v>
      </c>
      <c r="B6952" t="s">
        <v>9323</v>
      </c>
      <c r="C6952" t="s">
        <v>5005</v>
      </c>
      <c r="D6952" t="s">
        <v>9281</v>
      </c>
      <c r="E6952" s="2">
        <v>0</v>
      </c>
      <c r="F6952" s="2">
        <v>7.9541839007317848E-5</v>
      </c>
      <c r="G6952" s="2">
        <v>0</v>
      </c>
      <c r="H6952" s="2">
        <v>6.584080352116617E-6</v>
      </c>
    </row>
    <row r="6953" spans="1:8">
      <c r="A6953" t="s">
        <v>9313</v>
      </c>
      <c r="B6953" t="s">
        <v>9324</v>
      </c>
      <c r="C6953" t="s">
        <v>5005</v>
      </c>
      <c r="D6953" t="s">
        <v>9281</v>
      </c>
      <c r="E6953" s="2">
        <v>0</v>
      </c>
      <c r="F6953" s="2">
        <v>3.9770919503658924E-5</v>
      </c>
      <c r="G6953" s="2">
        <v>0</v>
      </c>
      <c r="H6953" s="2">
        <v>3.2920401760583085E-6</v>
      </c>
    </row>
    <row r="6954" spans="1:8">
      <c r="A6954" t="s">
        <v>9313</v>
      </c>
      <c r="B6954" t="s">
        <v>9325</v>
      </c>
      <c r="C6954" t="s">
        <v>4818</v>
      </c>
      <c r="D6954" t="s">
        <v>9281</v>
      </c>
      <c r="E6954" s="2">
        <v>8.6800408227117307E-2</v>
      </c>
      <c r="F6954" s="2">
        <v>5.6196309258670057E-2</v>
      </c>
      <c r="G6954" s="2">
        <v>1.8242776846464845E-2</v>
      </c>
      <c r="H6954" s="2">
        <v>8.1978384464203996E-2</v>
      </c>
    </row>
    <row r="6955" spans="1:8">
      <c r="A6955" t="s">
        <v>9313</v>
      </c>
      <c r="B6955" t="s">
        <v>9326</v>
      </c>
      <c r="C6955" t="s">
        <v>5005</v>
      </c>
      <c r="D6955" t="s">
        <v>9281</v>
      </c>
      <c r="E6955" s="2">
        <v>6.568880876645386E-2</v>
      </c>
      <c r="F6955" s="2">
        <v>5.591791282214445E-2</v>
      </c>
      <c r="G6955" s="2">
        <v>5.847549551326299E-2</v>
      </c>
      <c r="H6955" s="2">
        <v>6.4639208856904884E-2</v>
      </c>
    </row>
    <row r="6956" spans="1:8">
      <c r="A6956" t="s">
        <v>9313</v>
      </c>
      <c r="B6956" t="s">
        <v>9327</v>
      </c>
      <c r="C6956" t="s">
        <v>5005</v>
      </c>
      <c r="D6956" t="s">
        <v>9281</v>
      </c>
      <c r="E6956" s="2">
        <v>3.1328451493232219E-2</v>
      </c>
      <c r="F6956" s="2">
        <v>4.9952274896595608E-2</v>
      </c>
      <c r="G6956" s="2">
        <v>4.1218814712553002E-2</v>
      </c>
      <c r="H6956" s="2">
        <v>3.3200225175548041E-2</v>
      </c>
    </row>
    <row r="6957" spans="1:8">
      <c r="A6957" t="s">
        <v>9313</v>
      </c>
      <c r="B6957" t="s">
        <v>9328</v>
      </c>
      <c r="C6957" t="s">
        <v>5005</v>
      </c>
      <c r="D6957" t="s">
        <v>9281</v>
      </c>
      <c r="E6957" s="2">
        <v>0</v>
      </c>
      <c r="F6957" s="2">
        <v>3.9770919503658924E-5</v>
      </c>
      <c r="G6957" s="2">
        <v>0</v>
      </c>
      <c r="H6957" s="2">
        <v>3.2920401760583085E-6</v>
      </c>
    </row>
    <row r="6958" spans="1:8">
      <c r="A6958" t="s">
        <v>9313</v>
      </c>
      <c r="B6958" t="s">
        <v>9329</v>
      </c>
      <c r="C6958" t="s">
        <v>9330</v>
      </c>
      <c r="D6958" t="s">
        <v>9281</v>
      </c>
      <c r="E6958" s="2">
        <v>7.4493999508339601E-6</v>
      </c>
      <c r="F6958" s="2">
        <v>3.9770919503658924E-5</v>
      </c>
      <c r="G6958" s="2">
        <v>0</v>
      </c>
      <c r="H6958" s="2">
        <v>9.876120528174926E-6</v>
      </c>
    </row>
    <row r="6959" spans="1:8">
      <c r="A6959" t="s">
        <v>9313</v>
      </c>
      <c r="B6959" t="s">
        <v>9331</v>
      </c>
      <c r="C6959" t="s">
        <v>9332</v>
      </c>
      <c r="D6959" t="s">
        <v>9281</v>
      </c>
      <c r="E6959" s="2">
        <v>2.0485849864793391E-4</v>
      </c>
      <c r="F6959" s="2">
        <v>0</v>
      </c>
      <c r="G6959" s="2">
        <v>9.8609604575485653E-5</v>
      </c>
      <c r="H6959" s="2">
        <v>1.8435424985926529E-4</v>
      </c>
    </row>
    <row r="6960" spans="1:8">
      <c r="A6960" t="s">
        <v>9313</v>
      </c>
      <c r="B6960" t="s">
        <v>9284</v>
      </c>
      <c r="C6960" t="s">
        <v>87</v>
      </c>
      <c r="D6960" t="s">
        <v>9281</v>
      </c>
      <c r="E6960" s="2">
        <v>1.0578147930184224E-3</v>
      </c>
      <c r="F6960" s="2">
        <v>3.9770919503658924E-5</v>
      </c>
      <c r="G6960" s="2">
        <v>0</v>
      </c>
      <c r="H6960" s="2">
        <v>9.3823145017661797E-4</v>
      </c>
    </row>
    <row r="6961" spans="1:8">
      <c r="A6961" t="s">
        <v>9313</v>
      </c>
      <c r="B6961" t="s">
        <v>9333</v>
      </c>
      <c r="C6961" t="s">
        <v>9334</v>
      </c>
      <c r="D6961" t="s">
        <v>9281</v>
      </c>
      <c r="E6961" s="2">
        <v>2.1975729854960182E-3</v>
      </c>
      <c r="F6961" s="2">
        <v>3.8577791918549156E-3</v>
      </c>
      <c r="G6961" s="2">
        <v>1.9721920915097131E-4</v>
      </c>
      <c r="H6961" s="2">
        <v>2.2682156813041746E-3</v>
      </c>
    </row>
    <row r="6962" spans="1:8">
      <c r="A6962" t="s">
        <v>9313</v>
      </c>
      <c r="B6962" t="s">
        <v>9335</v>
      </c>
      <c r="C6962" t="s">
        <v>9336</v>
      </c>
      <c r="D6962" t="s">
        <v>9281</v>
      </c>
      <c r="E6962" s="2">
        <v>5.6615439626338097E-4</v>
      </c>
      <c r="F6962" s="2">
        <v>5.5679287305122492E-4</v>
      </c>
      <c r="G6962" s="2">
        <v>4.930480228774283E-4</v>
      </c>
      <c r="H6962" s="2">
        <v>5.629388701059708E-4</v>
      </c>
    </row>
    <row r="6963" spans="1:8">
      <c r="A6963" t="s">
        <v>9313</v>
      </c>
      <c r="B6963" t="s">
        <v>9337</v>
      </c>
      <c r="C6963" t="s">
        <v>5005</v>
      </c>
      <c r="D6963" t="s">
        <v>9281</v>
      </c>
      <c r="E6963" s="2">
        <v>3.6848456856800188E-2</v>
      </c>
      <c r="F6963" s="2">
        <v>5.5281578110085904E-2</v>
      </c>
      <c r="G6963" s="2">
        <v>2.0708016960851987E-2</v>
      </c>
      <c r="H6963" s="2">
        <v>3.7835417743438141E-2</v>
      </c>
    </row>
    <row r="6964" spans="1:8">
      <c r="A6964" t="s">
        <v>9313</v>
      </c>
      <c r="B6964" t="s">
        <v>9338</v>
      </c>
      <c r="C6964" t="s">
        <v>5005</v>
      </c>
      <c r="D6964" t="s">
        <v>9281</v>
      </c>
      <c r="E6964" s="2">
        <v>7.4866469505881304E-3</v>
      </c>
      <c r="F6964" s="2">
        <v>1.4317531021317213E-2</v>
      </c>
      <c r="G6964" s="2">
        <v>1.9721920915097131E-4</v>
      </c>
      <c r="H6964" s="2">
        <v>7.8087192976103083E-3</v>
      </c>
    </row>
    <row r="6965" spans="1:8">
      <c r="A6965" t="s">
        <v>9313</v>
      </c>
      <c r="B6965" t="s">
        <v>9339</v>
      </c>
      <c r="C6965" t="s">
        <v>5005</v>
      </c>
      <c r="D6965" t="s">
        <v>9281</v>
      </c>
      <c r="E6965" s="2">
        <v>3.83867579466474E-2</v>
      </c>
      <c r="F6965" s="2">
        <v>0.12885777919185493</v>
      </c>
      <c r="G6965" s="2">
        <v>0.11478157972586529</v>
      </c>
      <c r="H6965" s="2">
        <v>4.8425910989817716E-2</v>
      </c>
    </row>
    <row r="6966" spans="1:8">
      <c r="A6966" t="s">
        <v>9313</v>
      </c>
      <c r="B6966" t="s">
        <v>9340</v>
      </c>
      <c r="C6966" t="s">
        <v>3326</v>
      </c>
      <c r="D6966" t="s">
        <v>9281</v>
      </c>
      <c r="E6966" s="2">
        <v>5.8515036613800758E-3</v>
      </c>
      <c r="F6966" s="2">
        <v>1.5629971364937958E-2</v>
      </c>
      <c r="G6966" s="2">
        <v>1.9721920915097131E-4</v>
      </c>
      <c r="H6966" s="2">
        <v>6.4721509861306349E-3</v>
      </c>
    </row>
    <row r="6967" spans="1:8">
      <c r="A6967" t="s">
        <v>9313</v>
      </c>
      <c r="B6967" t="s">
        <v>9341</v>
      </c>
      <c r="C6967" t="s">
        <v>3326</v>
      </c>
      <c r="D6967" t="s">
        <v>9281</v>
      </c>
      <c r="E6967" s="2">
        <v>1.5267545199234202E-2</v>
      </c>
      <c r="F6967" s="2">
        <v>3.9770919503658925E-4</v>
      </c>
      <c r="G6967" s="2">
        <v>8.3818163889162797E-3</v>
      </c>
      <c r="H6967" s="2">
        <v>1.3806816498388547E-2</v>
      </c>
    </row>
    <row r="6968" spans="1:8">
      <c r="A6968" t="s">
        <v>9313</v>
      </c>
      <c r="B6968" t="s">
        <v>9342</v>
      </c>
      <c r="C6968" t="s">
        <v>4121</v>
      </c>
      <c r="D6968" t="s">
        <v>9281</v>
      </c>
      <c r="E6968" s="2">
        <v>0</v>
      </c>
      <c r="F6968" s="2">
        <v>0</v>
      </c>
      <c r="G6968" s="2">
        <v>9.8609604575485653E-5</v>
      </c>
      <c r="H6968" s="2">
        <v>3.2920401760583085E-6</v>
      </c>
    </row>
    <row r="6969" spans="1:8">
      <c r="A6969" t="s">
        <v>9313</v>
      </c>
      <c r="B6969" t="s">
        <v>9343</v>
      </c>
      <c r="C6969" t="s">
        <v>754</v>
      </c>
      <c r="D6969" t="s">
        <v>9281</v>
      </c>
      <c r="E6969" s="2">
        <v>0</v>
      </c>
      <c r="F6969" s="2">
        <v>0</v>
      </c>
      <c r="G6969" s="2">
        <v>9.8609604575485653E-5</v>
      </c>
      <c r="H6969" s="2">
        <v>3.2920401760583085E-6</v>
      </c>
    </row>
    <row r="6970" spans="1:8">
      <c r="A6970" t="s">
        <v>9313</v>
      </c>
      <c r="B6970" t="s">
        <v>9344</v>
      </c>
      <c r="C6970" t="s">
        <v>9345</v>
      </c>
      <c r="D6970" t="s">
        <v>9281</v>
      </c>
      <c r="E6970" s="2">
        <v>2.9931689002450853E-2</v>
      </c>
      <c r="F6970" s="2">
        <v>2.6447661469933183E-2</v>
      </c>
      <c r="G6970" s="2">
        <v>3.5006409624297408E-2</v>
      </c>
      <c r="H6970" s="2">
        <v>2.9812715834384045E-2</v>
      </c>
    </row>
    <row r="6971" spans="1:8">
      <c r="A6971" t="s">
        <v>9313</v>
      </c>
      <c r="B6971" t="s">
        <v>9346</v>
      </c>
      <c r="C6971" t="s">
        <v>5005</v>
      </c>
      <c r="D6971" t="s">
        <v>9281</v>
      </c>
      <c r="E6971" s="2">
        <v>4.5493485499742997E-2</v>
      </c>
      <c r="F6971" s="2">
        <v>3.2413299395482022E-2</v>
      </c>
      <c r="G6971" s="2">
        <v>5.8574105117838476E-2</v>
      </c>
      <c r="H6971" s="2">
        <v>4.4847463318442339E-2</v>
      </c>
    </row>
    <row r="6972" spans="1:8">
      <c r="A6972" t="s">
        <v>9313</v>
      </c>
      <c r="B6972" t="s">
        <v>9347</v>
      </c>
      <c r="C6972" t="s">
        <v>754</v>
      </c>
      <c r="D6972" t="s">
        <v>9281</v>
      </c>
      <c r="E6972" s="2">
        <v>9.5329971170822189E-2</v>
      </c>
      <c r="F6972" s="2">
        <v>9.2149220489977729E-2</v>
      </c>
      <c r="G6972" s="2">
        <v>0.10146928310817474</v>
      </c>
      <c r="H6972" s="2">
        <v>9.5271642695127445E-2</v>
      </c>
    </row>
    <row r="6973" spans="1:8">
      <c r="A6973" t="s">
        <v>9313</v>
      </c>
      <c r="B6973" t="s">
        <v>9348</v>
      </c>
      <c r="C6973" t="s">
        <v>3326</v>
      </c>
      <c r="D6973" t="s">
        <v>9281</v>
      </c>
      <c r="E6973" s="2">
        <v>3.3745781777277839E-3</v>
      </c>
      <c r="F6973" s="2">
        <v>3.738466433343939E-3</v>
      </c>
      <c r="G6973" s="2">
        <v>1.9721920915097131E-4</v>
      </c>
      <c r="H6973" s="2">
        <v>3.2986242564104254E-3</v>
      </c>
    </row>
    <row r="6974" spans="1:8">
      <c r="A6974" t="s">
        <v>9313</v>
      </c>
      <c r="B6974" t="s">
        <v>9349</v>
      </c>
      <c r="C6974" t="s">
        <v>3326</v>
      </c>
      <c r="D6974" t="s">
        <v>9281</v>
      </c>
      <c r="E6974" s="2">
        <v>1.6388679891834714E-4</v>
      </c>
      <c r="F6974" s="2">
        <v>1.6306076996500159E-2</v>
      </c>
      <c r="G6974" s="2">
        <v>1.1241494921605364E-2</v>
      </c>
      <c r="H6974" s="2">
        <v>1.8698788200011193E-3</v>
      </c>
    </row>
    <row r="6975" spans="1:8">
      <c r="A6975" t="s">
        <v>9313</v>
      </c>
      <c r="B6975" t="s">
        <v>9350</v>
      </c>
      <c r="C6975" t="s">
        <v>9351</v>
      </c>
      <c r="D6975" t="s">
        <v>9281</v>
      </c>
      <c r="E6975" s="2">
        <v>3.6315824760315557E-3</v>
      </c>
      <c r="F6975" s="2">
        <v>3.062360801781737E-3</v>
      </c>
      <c r="G6975" s="2">
        <v>2.5638497189626268E-3</v>
      </c>
      <c r="H6975" s="2">
        <v>3.5488193097908565E-3</v>
      </c>
    </row>
    <row r="6976" spans="1:8">
      <c r="A6976" t="s">
        <v>9313</v>
      </c>
      <c r="B6976" t="s">
        <v>9352</v>
      </c>
      <c r="C6976" t="s">
        <v>9353</v>
      </c>
      <c r="D6976" t="s">
        <v>9281</v>
      </c>
      <c r="E6976" s="2">
        <v>6.6336906562176418E-2</v>
      </c>
      <c r="F6976" s="2">
        <v>5.1344257079223674E-2</v>
      </c>
      <c r="G6976" s="2">
        <v>6.6068435065575384E-3</v>
      </c>
      <c r="H6976" s="2">
        <v>6.3101826094685662E-2</v>
      </c>
    </row>
    <row r="6977" spans="1:8">
      <c r="A6977" t="s">
        <v>9313</v>
      </c>
      <c r="B6977" t="s">
        <v>9354</v>
      </c>
      <c r="C6977" t="s">
        <v>9355</v>
      </c>
      <c r="D6977" t="s">
        <v>9281</v>
      </c>
      <c r="E6977" s="2">
        <v>2.8367315012775722E-2</v>
      </c>
      <c r="F6977" s="2">
        <v>3.1220171810372257E-2</v>
      </c>
      <c r="G6977" s="2">
        <v>5.8179666699536533E-3</v>
      </c>
      <c r="H6977" s="2">
        <v>2.7850659889453292E-2</v>
      </c>
    </row>
    <row r="6978" spans="1:8">
      <c r="A6978" t="s">
        <v>9313</v>
      </c>
      <c r="B6978" t="s">
        <v>9356</v>
      </c>
      <c r="C6978" t="s">
        <v>5005</v>
      </c>
      <c r="D6978" t="s">
        <v>9281</v>
      </c>
      <c r="E6978" s="2">
        <v>0</v>
      </c>
      <c r="F6978" s="2">
        <v>7.9541839007317848E-5</v>
      </c>
      <c r="G6978" s="2">
        <v>0</v>
      </c>
      <c r="H6978" s="2">
        <v>6.584080352116617E-6</v>
      </c>
    </row>
    <row r="6979" spans="1:8">
      <c r="A6979" t="s">
        <v>9313</v>
      </c>
      <c r="B6979" t="s">
        <v>9357</v>
      </c>
      <c r="C6979" t="s">
        <v>9358</v>
      </c>
      <c r="D6979" t="s">
        <v>9281</v>
      </c>
      <c r="E6979" s="2">
        <v>1.3036449913959429E-4</v>
      </c>
      <c r="F6979" s="2">
        <v>1.9885459751829463E-4</v>
      </c>
      <c r="G6979" s="2">
        <v>9.8609604575485653E-5</v>
      </c>
      <c r="H6979" s="2">
        <v>1.3497364721839065E-4</v>
      </c>
    </row>
    <row r="6980" spans="1:8">
      <c r="A6980" t="s">
        <v>9313</v>
      </c>
      <c r="B6980" t="s">
        <v>9359</v>
      </c>
      <c r="C6980" t="s">
        <v>754</v>
      </c>
      <c r="D6980" t="s">
        <v>9281</v>
      </c>
      <c r="E6980" s="2">
        <v>0</v>
      </c>
      <c r="F6980" s="2">
        <v>1.1135857461024498E-3</v>
      </c>
      <c r="G6980" s="2">
        <v>5.9165762745291394E-4</v>
      </c>
      <c r="H6980" s="2">
        <v>1.1192936598598249E-4</v>
      </c>
    </row>
    <row r="6981" spans="1:8">
      <c r="A6981" t="s">
        <v>9313</v>
      </c>
      <c r="B6981" t="s">
        <v>9360</v>
      </c>
      <c r="C6981" t="s">
        <v>5005</v>
      </c>
      <c r="D6981" t="s">
        <v>9281</v>
      </c>
      <c r="E6981" s="2">
        <v>2.7626099717667742E-2</v>
      </c>
      <c r="F6981" s="2">
        <v>3.0504295259306397E-2</v>
      </c>
      <c r="G6981" s="2">
        <v>4.0429937875949118E-2</v>
      </c>
      <c r="H6981" s="2">
        <v>2.8291793273045103E-2</v>
      </c>
    </row>
    <row r="6982" spans="1:8">
      <c r="A6982" t="s">
        <v>9313</v>
      </c>
      <c r="B6982" t="s">
        <v>9361</v>
      </c>
      <c r="C6982" t="s">
        <v>5005</v>
      </c>
      <c r="D6982" t="s">
        <v>9281</v>
      </c>
      <c r="E6982" s="2">
        <v>0</v>
      </c>
      <c r="F6982" s="2">
        <v>3.5793827553293032E-4</v>
      </c>
      <c r="G6982" s="2">
        <v>3.9443841830194261E-4</v>
      </c>
      <c r="H6982" s="2">
        <v>4.2796522288758014E-5</v>
      </c>
    </row>
    <row r="6983" spans="1:8">
      <c r="A6983" t="s">
        <v>9313</v>
      </c>
      <c r="B6983" t="s">
        <v>9362</v>
      </c>
      <c r="C6983" t="s">
        <v>3326</v>
      </c>
      <c r="D6983" t="s">
        <v>9281</v>
      </c>
      <c r="E6983" s="2">
        <v>8.9944055006369233E-2</v>
      </c>
      <c r="F6983" s="2">
        <v>6.4070951320394531E-2</v>
      </c>
      <c r="G6983" s="2">
        <v>4.9206192683167338E-2</v>
      </c>
      <c r="H6983" s="2">
        <v>8.6442390942939068E-2</v>
      </c>
    </row>
    <row r="6984" spans="1:8">
      <c r="A6984" t="s">
        <v>9313</v>
      </c>
      <c r="B6984" t="s">
        <v>9363</v>
      </c>
      <c r="C6984" t="s">
        <v>5005</v>
      </c>
      <c r="D6984" t="s">
        <v>9281</v>
      </c>
      <c r="E6984" s="2">
        <v>2.4538323438047065E-2</v>
      </c>
      <c r="F6984" s="2">
        <v>2.1913776646516066E-2</v>
      </c>
      <c r="G6984" s="2">
        <v>6.1137954836801102E-2</v>
      </c>
      <c r="H6984" s="2">
        <v>2.5542939726036416E-2</v>
      </c>
    </row>
    <row r="6985" spans="1:8">
      <c r="A6985" t="s">
        <v>9313</v>
      </c>
      <c r="B6985" t="s">
        <v>9364</v>
      </c>
      <c r="C6985" t="s">
        <v>5005</v>
      </c>
      <c r="D6985" t="s">
        <v>9281</v>
      </c>
      <c r="E6985" s="2">
        <v>4.1150485328406795E-2</v>
      </c>
      <c r="F6985" s="2">
        <v>2.9072542157174672E-2</v>
      </c>
      <c r="G6985" s="2">
        <v>3.8950793807316836E-2</v>
      </c>
      <c r="H6985" s="2">
        <v>4.0077297103333846E-2</v>
      </c>
    </row>
    <row r="6986" spans="1:8">
      <c r="A6986" t="s">
        <v>9313</v>
      </c>
      <c r="B6986" t="s">
        <v>9365</v>
      </c>
      <c r="C6986" t="s">
        <v>3326</v>
      </c>
      <c r="D6986" t="s">
        <v>9281</v>
      </c>
      <c r="E6986" s="2">
        <v>5.0816081764613857E-2</v>
      </c>
      <c r="F6986" s="2">
        <v>6.152561247216036E-2</v>
      </c>
      <c r="G6986" s="2">
        <v>8.3522335075436341E-2</v>
      </c>
      <c r="H6986" s="2">
        <v>5.2794448303447095E-2</v>
      </c>
    </row>
    <row r="6987" spans="1:8">
      <c r="A6987" t="s">
        <v>9313</v>
      </c>
      <c r="B6987" t="s">
        <v>9307</v>
      </c>
      <c r="C6987" t="s">
        <v>9308</v>
      </c>
      <c r="D6987" t="s">
        <v>9281</v>
      </c>
      <c r="E6987" s="2">
        <v>2.8791930809973255E-3</v>
      </c>
      <c r="F6987" s="2">
        <v>2.5055679287305124E-3</v>
      </c>
      <c r="G6987" s="2">
        <v>6.9026723202839958E-4</v>
      </c>
      <c r="H6987" s="2">
        <v>2.7751898684171541E-3</v>
      </c>
    </row>
    <row r="6988" spans="1:8">
      <c r="A6988" t="s">
        <v>9313</v>
      </c>
      <c r="B6988" t="s">
        <v>9366</v>
      </c>
      <c r="C6988" t="s">
        <v>9367</v>
      </c>
      <c r="D6988" t="s">
        <v>9281</v>
      </c>
      <c r="E6988" s="2">
        <v>6.5927189564880546E-4</v>
      </c>
      <c r="F6988" s="2">
        <v>1.1931275851097678E-4</v>
      </c>
      <c r="G6988" s="2">
        <v>1.9721920915097131E-4</v>
      </c>
      <c r="H6988" s="2">
        <v>5.9915131204261215E-4</v>
      </c>
    </row>
    <row r="6989" spans="1:8">
      <c r="A6989" t="s">
        <v>9368</v>
      </c>
      <c r="B6989" t="s">
        <v>9369</v>
      </c>
      <c r="C6989" t="s">
        <v>7184</v>
      </c>
      <c r="D6989" t="s">
        <v>9281</v>
      </c>
      <c r="E6989" s="2">
        <v>1.4170885172455445E-2</v>
      </c>
      <c r="F6989" s="2">
        <v>1.3905853612703184E-2</v>
      </c>
      <c r="G6989" s="2">
        <v>4.781704781704782E-3</v>
      </c>
      <c r="H6989" s="2">
        <v>1.3928041824613968E-2</v>
      </c>
    </row>
    <row r="6990" spans="1:8">
      <c r="A6990" t="s">
        <v>9368</v>
      </c>
      <c r="B6990" t="s">
        <v>9370</v>
      </c>
      <c r="C6990" t="s">
        <v>9371</v>
      </c>
      <c r="D6990" t="s">
        <v>9281</v>
      </c>
      <c r="E6990" s="2">
        <v>0.10319874378205057</v>
      </c>
      <c r="F6990" s="2">
        <v>0.15766231325754015</v>
      </c>
      <c r="G6990" s="2">
        <v>0.1997920997920998</v>
      </c>
      <c r="H6990" s="2">
        <v>0.10848385774367747</v>
      </c>
    </row>
    <row r="6991" spans="1:8">
      <c r="A6991" t="s">
        <v>9368</v>
      </c>
      <c r="B6991" t="s">
        <v>9372</v>
      </c>
      <c r="C6991" t="s">
        <v>9373</v>
      </c>
      <c r="D6991" t="s">
        <v>9281</v>
      </c>
      <c r="E6991" s="2">
        <v>2.572830992565913E-2</v>
      </c>
      <c r="F6991" s="2">
        <v>2.7623790284694166E-2</v>
      </c>
      <c r="G6991" s="2">
        <v>1.8295218295218296E-2</v>
      </c>
      <c r="H6991" s="2">
        <v>2.564946074387485E-2</v>
      </c>
    </row>
    <row r="6992" spans="1:8">
      <c r="A6992" t="s">
        <v>9368</v>
      </c>
      <c r="B6992" t="s">
        <v>9374</v>
      </c>
      <c r="C6992" t="s">
        <v>1404</v>
      </c>
      <c r="D6992" t="s">
        <v>9281</v>
      </c>
      <c r="E6992" s="2">
        <v>1.6784345591707203E-2</v>
      </c>
      <c r="F6992" s="2">
        <v>2.5838579347928214E-2</v>
      </c>
      <c r="G6992" s="2">
        <v>1.7255717255717257E-2</v>
      </c>
      <c r="H6992" s="2">
        <v>1.7283525738029323E-2</v>
      </c>
    </row>
    <row r="6993" spans="1:8">
      <c r="A6993" t="s">
        <v>9368</v>
      </c>
      <c r="B6993" t="s">
        <v>9301</v>
      </c>
      <c r="C6993" t="s">
        <v>3890</v>
      </c>
      <c r="D6993" t="s">
        <v>9281</v>
      </c>
      <c r="E6993" s="2">
        <v>1.3830476462384838E-2</v>
      </c>
      <c r="F6993" s="2">
        <v>8.7381377431175414E-3</v>
      </c>
      <c r="G6993" s="2">
        <v>4.1580041580041582E-3</v>
      </c>
      <c r="H6993" s="2">
        <v>1.3320714419470917E-2</v>
      </c>
    </row>
    <row r="6994" spans="1:8">
      <c r="A6994" t="s">
        <v>9368</v>
      </c>
      <c r="B6994" t="s">
        <v>9375</v>
      </c>
      <c r="C6994" t="s">
        <v>211</v>
      </c>
      <c r="D6994" t="s">
        <v>9281</v>
      </c>
      <c r="E6994" s="2">
        <v>1.7822043111115991E-2</v>
      </c>
      <c r="F6994" s="2">
        <v>5.3556328102978487E-3</v>
      </c>
      <c r="G6994" s="2">
        <v>4.1580041580041582E-4</v>
      </c>
      <c r="H6994" s="2">
        <v>1.6726808949981527E-2</v>
      </c>
    </row>
    <row r="6995" spans="1:8">
      <c r="A6995" t="s">
        <v>9368</v>
      </c>
      <c r="B6995" t="s">
        <v>9311</v>
      </c>
      <c r="C6995" t="s">
        <v>9312</v>
      </c>
      <c r="D6995" t="s">
        <v>9281</v>
      </c>
      <c r="E6995" s="2">
        <v>3.5138963620191729E-4</v>
      </c>
      <c r="F6995" s="2">
        <v>4.6979235178051299E-4</v>
      </c>
      <c r="G6995" s="2">
        <v>2.0790020790020791E-4</v>
      </c>
      <c r="H6995" s="2">
        <v>3.5427431966677972E-4</v>
      </c>
    </row>
    <row r="6996" spans="1:8">
      <c r="A6996" t="s">
        <v>9368</v>
      </c>
      <c r="B6996" t="s">
        <v>9376</v>
      </c>
      <c r="C6996" t="s">
        <v>9377</v>
      </c>
      <c r="D6996" t="s">
        <v>9281</v>
      </c>
      <c r="E6996" s="2">
        <v>5.9351905739730088E-3</v>
      </c>
      <c r="F6996" s="2">
        <v>9.8656393873907729E-3</v>
      </c>
      <c r="G6996" s="2">
        <v>2.2661122661122662E-2</v>
      </c>
      <c r="H6996" s="2">
        <v>6.554074913835424E-3</v>
      </c>
    </row>
    <row r="6997" spans="1:8">
      <c r="A6997" t="s">
        <v>9368</v>
      </c>
      <c r="B6997" t="s">
        <v>9378</v>
      </c>
      <c r="C6997" t="s">
        <v>9379</v>
      </c>
      <c r="D6997" t="s">
        <v>9281</v>
      </c>
      <c r="E6997" s="2">
        <v>1.6471389196964872E-3</v>
      </c>
      <c r="F6997" s="2">
        <v>1.5315230668044725E-2</v>
      </c>
      <c r="G6997" s="2">
        <v>6.2370062370062374E-4</v>
      </c>
      <c r="H6997" s="2">
        <v>2.3584547566388478E-3</v>
      </c>
    </row>
    <row r="6998" spans="1:8">
      <c r="A6998" t="s">
        <v>9368</v>
      </c>
      <c r="B6998" t="s">
        <v>9380</v>
      </c>
      <c r="C6998" t="s">
        <v>4600</v>
      </c>
      <c r="D6998" t="s">
        <v>9281</v>
      </c>
      <c r="E6998" s="2">
        <v>2.8006852097905939E-2</v>
      </c>
      <c r="F6998" s="2">
        <v>2.677816405148924E-2</v>
      </c>
      <c r="G6998" s="2">
        <v>1.5384615384615385E-2</v>
      </c>
      <c r="H6998" s="2">
        <v>2.7633396934008816E-2</v>
      </c>
    </row>
    <row r="6999" spans="1:8">
      <c r="A6999" t="s">
        <v>9368</v>
      </c>
      <c r="B6999" t="s">
        <v>9381</v>
      </c>
      <c r="C6999" t="s">
        <v>9382</v>
      </c>
      <c r="D6999" t="s">
        <v>9281</v>
      </c>
      <c r="E6999" s="2">
        <v>5.5607409928953411E-2</v>
      </c>
      <c r="F6999" s="2">
        <v>3.9744432960631404E-2</v>
      </c>
      <c r="G6999" s="2">
        <v>8.461538461538462E-2</v>
      </c>
      <c r="H6999" s="2">
        <v>5.5459114212979596E-2</v>
      </c>
    </row>
    <row r="7000" spans="1:8">
      <c r="A7000" t="s">
        <v>9368</v>
      </c>
      <c r="B7000" t="s">
        <v>9383</v>
      </c>
      <c r="C7000" t="s">
        <v>9384</v>
      </c>
      <c r="D7000" t="s">
        <v>9281</v>
      </c>
      <c r="E7000" s="2">
        <v>4.0695312242634542E-2</v>
      </c>
      <c r="F7000" s="2">
        <v>3.7865263553509346E-2</v>
      </c>
      <c r="G7000" s="2">
        <v>0.13555093555093556</v>
      </c>
      <c r="H7000" s="2">
        <v>4.2852009494551764E-2</v>
      </c>
    </row>
    <row r="7001" spans="1:8">
      <c r="A7001" t="s">
        <v>9368</v>
      </c>
      <c r="B7001" t="s">
        <v>9385</v>
      </c>
      <c r="C7001" t="s">
        <v>9386</v>
      </c>
      <c r="D7001" t="s">
        <v>9281</v>
      </c>
      <c r="E7001" s="2">
        <v>3.9899195098114577E-2</v>
      </c>
      <c r="F7001" s="2">
        <v>1.7476275486235083E-2</v>
      </c>
      <c r="G7001" s="2">
        <v>4.677754677754678E-2</v>
      </c>
      <c r="H7001" s="2">
        <v>3.885883180573621E-2</v>
      </c>
    </row>
    <row r="7002" spans="1:8">
      <c r="A7002" t="s">
        <v>9368</v>
      </c>
      <c r="B7002" t="s">
        <v>9387</v>
      </c>
      <c r="C7002" t="s">
        <v>9388</v>
      </c>
      <c r="D7002" t="s">
        <v>9281</v>
      </c>
      <c r="E7002" s="2">
        <v>5.7935366268791109E-2</v>
      </c>
      <c r="F7002" s="2">
        <v>3.6643803438880018E-2</v>
      </c>
      <c r="G7002" s="2">
        <v>2.3076923076923078E-2</v>
      </c>
      <c r="H7002" s="2">
        <v>5.5939915075384511E-2</v>
      </c>
    </row>
    <row r="7003" spans="1:8">
      <c r="A7003" t="s">
        <v>9368</v>
      </c>
      <c r="B7003" t="s">
        <v>9389</v>
      </c>
      <c r="C7003" t="s">
        <v>9390</v>
      </c>
      <c r="D7003" t="s">
        <v>9281</v>
      </c>
      <c r="E7003" s="2">
        <v>5.823734173740213E-2</v>
      </c>
      <c r="F7003" s="2">
        <v>3.5422343324250684E-2</v>
      </c>
      <c r="G7003" s="2">
        <v>4.5114345114345117E-2</v>
      </c>
      <c r="H7003" s="2">
        <v>5.6688952208394275E-2</v>
      </c>
    </row>
    <row r="7004" spans="1:8">
      <c r="A7004" t="s">
        <v>9368</v>
      </c>
      <c r="B7004" t="s">
        <v>9391</v>
      </c>
      <c r="C7004" t="s">
        <v>1477</v>
      </c>
      <c r="D7004" t="s">
        <v>9281</v>
      </c>
      <c r="E7004" s="2">
        <v>6.6983649400990475E-4</v>
      </c>
      <c r="F7004" s="2">
        <v>1.879169407122052E-4</v>
      </c>
      <c r="G7004" s="2">
        <v>4.1580041580041582E-4</v>
      </c>
      <c r="H7004" s="2">
        <v>6.376937754002034E-4</v>
      </c>
    </row>
    <row r="7005" spans="1:8">
      <c r="A7005" t="s">
        <v>9368</v>
      </c>
      <c r="B7005" t="s">
        <v>9392</v>
      </c>
      <c r="C7005" t="s">
        <v>4354</v>
      </c>
      <c r="D7005" t="s">
        <v>9281</v>
      </c>
      <c r="E7005" s="2">
        <v>5.5717219190266509E-2</v>
      </c>
      <c r="F7005" s="2">
        <v>0.10194494033637132</v>
      </c>
      <c r="G7005" s="2">
        <v>4.4490644490644493E-2</v>
      </c>
      <c r="H7005" s="2">
        <v>5.7933973388937535E-2</v>
      </c>
    </row>
    <row r="7006" spans="1:8">
      <c r="A7006" t="s">
        <v>9368</v>
      </c>
      <c r="B7006" t="s">
        <v>9393</v>
      </c>
      <c r="C7006" t="s">
        <v>9394</v>
      </c>
      <c r="D7006" t="s">
        <v>9281</v>
      </c>
      <c r="E7006" s="2">
        <v>9.0867163736589544E-3</v>
      </c>
      <c r="F7006" s="2">
        <v>3.3825049328196936E-3</v>
      </c>
      <c r="G7006" s="2">
        <v>8.3160083160083165E-4</v>
      </c>
      <c r="H7006" s="2">
        <v>8.5784995976455943E-3</v>
      </c>
    </row>
    <row r="7007" spans="1:8">
      <c r="A7007" t="s">
        <v>9368</v>
      </c>
      <c r="B7007" t="s">
        <v>9395</v>
      </c>
      <c r="C7007" t="s">
        <v>9396</v>
      </c>
      <c r="D7007" t="s">
        <v>9281</v>
      </c>
      <c r="E7007" s="2">
        <v>0.14522274808657362</v>
      </c>
      <c r="F7007" s="2">
        <v>0.12515268251432868</v>
      </c>
      <c r="G7007" s="2">
        <v>0.11455301455301456</v>
      </c>
      <c r="H7007" s="2">
        <v>0.14339506141598385</v>
      </c>
    </row>
    <row r="7008" spans="1:8">
      <c r="A7008" t="s">
        <v>9368</v>
      </c>
      <c r="B7008" t="s">
        <v>9287</v>
      </c>
      <c r="C7008" t="s">
        <v>4834</v>
      </c>
      <c r="D7008" t="s">
        <v>9281</v>
      </c>
      <c r="E7008" s="2">
        <v>4.5417110479097807E-2</v>
      </c>
      <c r="F7008" s="2">
        <v>4.6133608944846381E-2</v>
      </c>
      <c r="G7008" s="2">
        <v>1.1642411642411643E-2</v>
      </c>
      <c r="H7008" s="2">
        <v>4.4633503216304715E-2</v>
      </c>
    </row>
    <row r="7009" spans="1:8">
      <c r="A7009" t="s">
        <v>9368</v>
      </c>
      <c r="B7009" t="s">
        <v>9397</v>
      </c>
      <c r="C7009" t="s">
        <v>9398</v>
      </c>
      <c r="D7009" t="s">
        <v>9281</v>
      </c>
      <c r="E7009" s="2">
        <v>4.0920421228326398E-2</v>
      </c>
      <c r="F7009" s="2">
        <v>4.8764446114817249E-2</v>
      </c>
      <c r="G7009" s="2">
        <v>4.7401247401247404E-2</v>
      </c>
      <c r="H7009" s="2">
        <v>4.1500706018108478E-2</v>
      </c>
    </row>
    <row r="7010" spans="1:8">
      <c r="A7010" t="s">
        <v>9368</v>
      </c>
      <c r="B7010" t="s">
        <v>9399</v>
      </c>
      <c r="C7010" t="s">
        <v>9400</v>
      </c>
      <c r="D7010" t="s">
        <v>9281</v>
      </c>
      <c r="E7010" s="2">
        <v>8.2082422831541609E-3</v>
      </c>
      <c r="F7010" s="2">
        <v>8.7381377431175414E-3</v>
      </c>
      <c r="G7010" s="2">
        <v>4.3659043659043661E-3</v>
      </c>
      <c r="H7010" s="2">
        <v>8.1432482906264071E-3</v>
      </c>
    </row>
    <row r="7011" spans="1:8">
      <c r="A7011" t="s">
        <v>9368</v>
      </c>
      <c r="B7011" t="s">
        <v>9401</v>
      </c>
      <c r="C7011" t="s">
        <v>9402</v>
      </c>
      <c r="D7011" t="s">
        <v>9281</v>
      </c>
      <c r="E7011" s="2">
        <v>7.6229589203553424E-2</v>
      </c>
      <c r="F7011" s="2">
        <v>0.11594475241943061</v>
      </c>
      <c r="G7011" s="2">
        <v>7.172557172557173E-2</v>
      </c>
      <c r="H7011" s="2">
        <v>7.8259197214391632E-2</v>
      </c>
    </row>
    <row r="7012" spans="1:8">
      <c r="A7012" t="s">
        <v>9368</v>
      </c>
      <c r="B7012" t="s">
        <v>9403</v>
      </c>
      <c r="C7012" t="s">
        <v>9404</v>
      </c>
      <c r="D7012" t="s">
        <v>9281</v>
      </c>
      <c r="E7012" s="2">
        <v>0.1386781161123129</v>
      </c>
      <c r="F7012" s="2">
        <v>9.1045757775063421E-2</v>
      </c>
      <c r="G7012" s="2">
        <v>8.5862785862785868E-2</v>
      </c>
      <c r="H7012" s="2">
        <v>0.13482668394175731</v>
      </c>
    </row>
    <row r="7013" spans="1:8">
      <c r="A7013" t="s">
        <v>9405</v>
      </c>
      <c r="B7013" t="s">
        <v>9406</v>
      </c>
      <c r="C7013" t="s">
        <v>9407</v>
      </c>
      <c r="D7013" t="s">
        <v>9408</v>
      </c>
      <c r="E7013" s="2">
        <v>0</v>
      </c>
      <c r="F7013" s="2">
        <v>2.3995200959808039E-5</v>
      </c>
      <c r="G7013" s="2">
        <v>2.4847807181016276E-5</v>
      </c>
      <c r="H7013" s="2">
        <v>4.007606437017459E-6</v>
      </c>
    </row>
    <row r="7014" spans="1:8">
      <c r="A7014" t="s">
        <v>9405</v>
      </c>
      <c r="B7014" t="s">
        <v>9409</v>
      </c>
      <c r="C7014" t="s">
        <v>3291</v>
      </c>
      <c r="D7014" t="s">
        <v>9408</v>
      </c>
      <c r="E7014" s="2">
        <v>0</v>
      </c>
      <c r="F7014" s="2">
        <v>2.3995200959808039E-5</v>
      </c>
      <c r="G7014" s="2">
        <v>3.9756491489626041E-4</v>
      </c>
      <c r="H7014" s="2">
        <v>3.4064654714648399E-5</v>
      </c>
    </row>
    <row r="7015" spans="1:8">
      <c r="A7015" t="s">
        <v>9405</v>
      </c>
      <c r="B7015" t="s">
        <v>9410</v>
      </c>
      <c r="C7015" t="s">
        <v>3291</v>
      </c>
      <c r="D7015" t="s">
        <v>9408</v>
      </c>
      <c r="E7015" s="2">
        <v>2.3354773440477931E-2</v>
      </c>
      <c r="F7015" s="2">
        <v>8.9262147570485909E-2</v>
      </c>
      <c r="G7015" s="2">
        <v>2.0946701453596721E-2</v>
      </c>
      <c r="H7015" s="2">
        <v>2.8664405040767376E-2</v>
      </c>
    </row>
    <row r="7016" spans="1:8">
      <c r="A7016" t="s">
        <v>9405</v>
      </c>
      <c r="B7016" t="s">
        <v>9411</v>
      </c>
      <c r="C7016" t="s">
        <v>3291</v>
      </c>
      <c r="D7016" t="s">
        <v>9408</v>
      </c>
      <c r="E7016" s="2">
        <v>3.9148373053069663E-3</v>
      </c>
      <c r="F7016" s="2">
        <v>3.5872825434913019E-2</v>
      </c>
      <c r="G7016" s="2">
        <v>3.9756491489626039E-3</v>
      </c>
      <c r="H7016" s="2">
        <v>6.588504982456703E-3</v>
      </c>
    </row>
    <row r="7017" spans="1:8">
      <c r="A7017" t="s">
        <v>9405</v>
      </c>
      <c r="B7017" t="s">
        <v>9412</v>
      </c>
      <c r="C7017" t="s">
        <v>3291</v>
      </c>
      <c r="D7017" t="s">
        <v>9408</v>
      </c>
      <c r="E7017" s="2">
        <v>1.9432744149919329E-2</v>
      </c>
      <c r="F7017" s="2">
        <v>1.3029394121175765E-2</v>
      </c>
      <c r="G7017" s="2">
        <v>3.9508013417815877E-3</v>
      </c>
      <c r="H7017" s="2">
        <v>1.7649498748624891E-2</v>
      </c>
    </row>
    <row r="7018" spans="1:8">
      <c r="A7018" t="s">
        <v>9405</v>
      </c>
      <c r="B7018" t="s">
        <v>9413</v>
      </c>
      <c r="C7018" t="s">
        <v>3291</v>
      </c>
      <c r="D7018" t="s">
        <v>9408</v>
      </c>
      <c r="E7018" s="2">
        <v>4.4444071526690658E-2</v>
      </c>
      <c r="F7018" s="2">
        <v>2.949010197960408E-2</v>
      </c>
      <c r="G7018" s="2">
        <v>1.393961982855013E-2</v>
      </c>
      <c r="H7018" s="2">
        <v>4.0735315629063962E-2</v>
      </c>
    </row>
    <row r="7019" spans="1:8">
      <c r="A7019" t="s">
        <v>9405</v>
      </c>
      <c r="B7019" t="s">
        <v>9414</v>
      </c>
      <c r="C7019" t="s">
        <v>3291</v>
      </c>
      <c r="D7019" t="s">
        <v>9408</v>
      </c>
      <c r="E7019" s="2">
        <v>6.8395779743054344E-3</v>
      </c>
      <c r="F7019" s="2">
        <v>4.6550689862027593E-3</v>
      </c>
      <c r="G7019" s="2">
        <v>4.9695614362032552E-5</v>
      </c>
      <c r="H7019" s="2">
        <v>6.1095960132331161E-3</v>
      </c>
    </row>
    <row r="7020" spans="1:8">
      <c r="A7020" t="s">
        <v>9405</v>
      </c>
      <c r="B7020" t="s">
        <v>9415</v>
      </c>
      <c r="C7020" t="s">
        <v>3291</v>
      </c>
      <c r="D7020" t="s">
        <v>9408</v>
      </c>
      <c r="E7020" s="2">
        <v>0</v>
      </c>
      <c r="F7020" s="2">
        <v>2.2075584883023396E-3</v>
      </c>
      <c r="G7020" s="2">
        <v>1.7393465026711394E-4</v>
      </c>
      <c r="H7020" s="2">
        <v>1.9837651863236424E-4</v>
      </c>
    </row>
    <row r="7021" spans="1:8">
      <c r="A7021" t="s">
        <v>9405</v>
      </c>
      <c r="B7021" t="s">
        <v>9416</v>
      </c>
      <c r="C7021" t="s">
        <v>3291</v>
      </c>
      <c r="D7021" t="s">
        <v>9408</v>
      </c>
      <c r="E7021" s="2">
        <v>0</v>
      </c>
      <c r="F7021" s="2">
        <v>4.7990401919616078E-5</v>
      </c>
      <c r="G7021" s="2">
        <v>0</v>
      </c>
      <c r="H7021" s="2">
        <v>4.007606437017459E-6</v>
      </c>
    </row>
    <row r="7022" spans="1:8">
      <c r="A7022" t="s">
        <v>9405</v>
      </c>
      <c r="B7022" t="s">
        <v>9417</v>
      </c>
      <c r="C7022" t="s">
        <v>3291</v>
      </c>
      <c r="D7022" t="s">
        <v>9408</v>
      </c>
      <c r="E7022" s="2">
        <v>0</v>
      </c>
      <c r="F7022" s="2">
        <v>1.34373125374925E-3</v>
      </c>
      <c r="G7022" s="2">
        <v>1.7393465026711394E-4</v>
      </c>
      <c r="H7022" s="2">
        <v>1.2623960276604996E-4</v>
      </c>
    </row>
    <row r="7023" spans="1:8">
      <c r="A7023" t="s">
        <v>9405</v>
      </c>
      <c r="B7023" t="s">
        <v>9418</v>
      </c>
      <c r="C7023" t="s">
        <v>3291</v>
      </c>
      <c r="D7023" t="s">
        <v>9408</v>
      </c>
      <c r="E7023" s="2">
        <v>0</v>
      </c>
      <c r="F7023" s="2">
        <v>2.3995200959808039E-5</v>
      </c>
      <c r="G7023" s="2">
        <v>0</v>
      </c>
      <c r="H7023" s="2">
        <v>2.0038032185087295E-6</v>
      </c>
    </row>
    <row r="7024" spans="1:8">
      <c r="A7024" t="s">
        <v>9405</v>
      </c>
      <c r="B7024" t="s">
        <v>9419</v>
      </c>
      <c r="C7024" t="s">
        <v>3291</v>
      </c>
      <c r="D7024" t="s">
        <v>9408</v>
      </c>
      <c r="E7024" s="2">
        <v>0</v>
      </c>
      <c r="F7024" s="2">
        <v>2.3995200959808039E-5</v>
      </c>
      <c r="G7024" s="2">
        <v>4.9695614362032552E-5</v>
      </c>
      <c r="H7024" s="2">
        <v>6.0114096555261884E-6</v>
      </c>
    </row>
    <row r="7025" spans="1:8">
      <c r="A7025" t="s">
        <v>9405</v>
      </c>
      <c r="B7025" t="s">
        <v>9420</v>
      </c>
      <c r="C7025" t="s">
        <v>3291</v>
      </c>
      <c r="D7025" t="s">
        <v>9408</v>
      </c>
      <c r="E7025" s="2">
        <v>0</v>
      </c>
      <c r="F7025" s="2">
        <v>2.3995200959808039E-5</v>
      </c>
      <c r="G7025" s="2">
        <v>0</v>
      </c>
      <c r="H7025" s="2">
        <v>2.0038032185087295E-6</v>
      </c>
    </row>
    <row r="7026" spans="1:8">
      <c r="A7026" t="s">
        <v>9405</v>
      </c>
      <c r="B7026" t="s">
        <v>9421</v>
      </c>
      <c r="C7026" t="s">
        <v>3291</v>
      </c>
      <c r="D7026" t="s">
        <v>9408</v>
      </c>
      <c r="E7026" s="2">
        <v>0</v>
      </c>
      <c r="F7026" s="2">
        <v>2.3995200959808039E-5</v>
      </c>
      <c r="G7026" s="2">
        <v>0</v>
      </c>
      <c r="H7026" s="2">
        <v>2.0038032185087295E-6</v>
      </c>
    </row>
    <row r="7027" spans="1:8">
      <c r="A7027" t="s">
        <v>9405</v>
      </c>
      <c r="B7027" t="s">
        <v>9422</v>
      </c>
      <c r="C7027" t="s">
        <v>3291</v>
      </c>
      <c r="D7027" t="s">
        <v>9408</v>
      </c>
      <c r="E7027" s="2">
        <v>0</v>
      </c>
      <c r="F7027" s="2">
        <v>4.7990401919616078E-5</v>
      </c>
      <c r="G7027" s="2">
        <v>0</v>
      </c>
      <c r="H7027" s="2">
        <v>4.007606437017459E-6</v>
      </c>
    </row>
    <row r="7028" spans="1:8">
      <c r="A7028" t="s">
        <v>9405</v>
      </c>
      <c r="B7028" t="s">
        <v>9423</v>
      </c>
      <c r="C7028" t="s">
        <v>3291</v>
      </c>
      <c r="D7028" t="s">
        <v>9408</v>
      </c>
      <c r="E7028" s="2">
        <v>0</v>
      </c>
      <c r="F7028" s="2">
        <v>2.3995200959808039E-5</v>
      </c>
      <c r="G7028" s="2">
        <v>0</v>
      </c>
      <c r="H7028" s="2">
        <v>2.0038032185087295E-6</v>
      </c>
    </row>
    <row r="7029" spans="1:8">
      <c r="A7029" t="s">
        <v>9405</v>
      </c>
      <c r="B7029" t="s">
        <v>9424</v>
      </c>
      <c r="C7029" t="s">
        <v>3291</v>
      </c>
      <c r="D7029" t="s">
        <v>9408</v>
      </c>
      <c r="E7029" s="2">
        <v>0</v>
      </c>
      <c r="F7029" s="2">
        <v>2.1595680863827234E-4</v>
      </c>
      <c r="G7029" s="2">
        <v>0</v>
      </c>
      <c r="H7029" s="2">
        <v>1.8034228966578567E-5</v>
      </c>
    </row>
    <row r="7030" spans="1:8">
      <c r="A7030" t="s">
        <v>9405</v>
      </c>
      <c r="B7030" t="s">
        <v>9425</v>
      </c>
      <c r="C7030" t="s">
        <v>3291</v>
      </c>
      <c r="D7030" t="s">
        <v>9408</v>
      </c>
      <c r="E7030" s="2">
        <v>0</v>
      </c>
      <c r="F7030" s="2">
        <v>2.3995200959808039E-5</v>
      </c>
      <c r="G7030" s="2">
        <v>0</v>
      </c>
      <c r="H7030" s="2">
        <v>2.0038032185087295E-6</v>
      </c>
    </row>
    <row r="7031" spans="1:8">
      <c r="A7031" t="s">
        <v>9405</v>
      </c>
      <c r="B7031" t="s">
        <v>9426</v>
      </c>
      <c r="C7031" t="s">
        <v>3291</v>
      </c>
      <c r="D7031" t="s">
        <v>9408</v>
      </c>
      <c r="E7031" s="2">
        <v>0</v>
      </c>
      <c r="F7031" s="2">
        <v>2.3995200959808039E-5</v>
      </c>
      <c r="G7031" s="2">
        <v>0</v>
      </c>
      <c r="H7031" s="2">
        <v>2.0038032185087295E-6</v>
      </c>
    </row>
    <row r="7032" spans="1:8">
      <c r="A7032" t="s">
        <v>9405</v>
      </c>
      <c r="B7032" t="s">
        <v>9427</v>
      </c>
      <c r="C7032" t="s">
        <v>3291</v>
      </c>
      <c r="D7032" t="s">
        <v>9408</v>
      </c>
      <c r="E7032" s="2">
        <v>0</v>
      </c>
      <c r="F7032" s="2">
        <v>2.3995200959808039E-5</v>
      </c>
      <c r="G7032" s="2">
        <v>2.2363026462914648E-4</v>
      </c>
      <c r="H7032" s="2">
        <v>2.0038032185087295E-5</v>
      </c>
    </row>
    <row r="7033" spans="1:8">
      <c r="A7033" t="s">
        <v>9405</v>
      </c>
      <c r="B7033" t="s">
        <v>9428</v>
      </c>
      <c r="C7033" t="s">
        <v>3291</v>
      </c>
      <c r="D7033" t="s">
        <v>9408</v>
      </c>
      <c r="E7033" s="2">
        <v>0</v>
      </c>
      <c r="F7033" s="2">
        <v>2.3995200959808039E-5</v>
      </c>
      <c r="G7033" s="2">
        <v>0</v>
      </c>
      <c r="H7033" s="2">
        <v>2.0038032185087295E-6</v>
      </c>
    </row>
    <row r="7034" spans="1:8">
      <c r="A7034" t="s">
        <v>9405</v>
      </c>
      <c r="B7034" t="s">
        <v>9429</v>
      </c>
      <c r="C7034" t="s">
        <v>3291</v>
      </c>
      <c r="D7034" t="s">
        <v>9408</v>
      </c>
      <c r="E7034" s="2">
        <v>0</v>
      </c>
      <c r="F7034" s="2">
        <v>6.9586082783443313E-4</v>
      </c>
      <c r="G7034" s="2">
        <v>7.4543421543048821E-5</v>
      </c>
      <c r="H7034" s="2">
        <v>6.4121702992279343E-5</v>
      </c>
    </row>
    <row r="7035" spans="1:8">
      <c r="A7035" t="s">
        <v>9405</v>
      </c>
      <c r="B7035" t="s">
        <v>9430</v>
      </c>
      <c r="C7035" t="s">
        <v>3291</v>
      </c>
      <c r="D7035" t="s">
        <v>9408</v>
      </c>
      <c r="E7035" s="2">
        <v>0</v>
      </c>
      <c r="F7035" s="2">
        <v>2.3995200959808039E-5</v>
      </c>
      <c r="G7035" s="2">
        <v>0</v>
      </c>
      <c r="H7035" s="2">
        <v>2.0038032185087295E-6</v>
      </c>
    </row>
    <row r="7036" spans="1:8">
      <c r="A7036" t="s">
        <v>9405</v>
      </c>
      <c r="B7036" t="s">
        <v>9431</v>
      </c>
      <c r="C7036" t="s">
        <v>3291</v>
      </c>
      <c r="D7036" t="s">
        <v>9408</v>
      </c>
      <c r="E7036" s="2">
        <v>0</v>
      </c>
      <c r="F7036" s="2">
        <v>2.639472105578884E-4</v>
      </c>
      <c r="G7036" s="2">
        <v>0</v>
      </c>
      <c r="H7036" s="2">
        <v>2.2041835403596026E-5</v>
      </c>
    </row>
    <row r="7037" spans="1:8">
      <c r="A7037" t="s">
        <v>9405</v>
      </c>
      <c r="B7037" t="s">
        <v>9432</v>
      </c>
      <c r="C7037" t="s">
        <v>3291</v>
      </c>
      <c r="D7037" t="s">
        <v>9408</v>
      </c>
      <c r="E7037" s="2">
        <v>6.5451860446718177E-2</v>
      </c>
      <c r="F7037" s="2">
        <v>4.623875224955009E-2</v>
      </c>
      <c r="G7037" s="2">
        <v>5.2478568766306376E-2</v>
      </c>
      <c r="H7037" s="2">
        <v>6.2801196671282089E-2</v>
      </c>
    </row>
    <row r="7038" spans="1:8">
      <c r="A7038" t="s">
        <v>9405</v>
      </c>
      <c r="B7038" t="s">
        <v>9433</v>
      </c>
      <c r="C7038" t="s">
        <v>3291</v>
      </c>
      <c r="D7038" t="s">
        <v>9408</v>
      </c>
      <c r="E7038" s="2">
        <v>4.4820452088192915E-2</v>
      </c>
      <c r="F7038" s="2">
        <v>3.2753449310137975E-2</v>
      </c>
      <c r="G7038" s="2">
        <v>2.022611504534725E-2</v>
      </c>
      <c r="H7038" s="2">
        <v>4.1829392186369732E-2</v>
      </c>
    </row>
    <row r="7039" spans="1:8">
      <c r="A7039" t="s">
        <v>9405</v>
      </c>
      <c r="B7039" t="s">
        <v>9434</v>
      </c>
      <c r="C7039" t="s">
        <v>3291</v>
      </c>
      <c r="D7039" t="s">
        <v>9408</v>
      </c>
      <c r="E7039" s="2">
        <v>2.3865404393344058E-2</v>
      </c>
      <c r="F7039" s="2">
        <v>2.7114577084583084E-2</v>
      </c>
      <c r="G7039" s="2">
        <v>1.0933035159647161E-2</v>
      </c>
      <c r="H7039" s="2">
        <v>2.3093832093313109E-2</v>
      </c>
    </row>
    <row r="7040" spans="1:8">
      <c r="A7040" t="s">
        <v>9405</v>
      </c>
      <c r="B7040" t="s">
        <v>9435</v>
      </c>
      <c r="C7040" t="s">
        <v>3291</v>
      </c>
      <c r="D7040" t="s">
        <v>9408</v>
      </c>
      <c r="E7040" s="2">
        <v>0</v>
      </c>
      <c r="F7040" s="2">
        <v>2.3995200959808039E-5</v>
      </c>
      <c r="G7040" s="2">
        <v>0</v>
      </c>
      <c r="H7040" s="2">
        <v>2.0038032185087295E-6</v>
      </c>
    </row>
    <row r="7041" spans="1:8">
      <c r="A7041" t="s">
        <v>9405</v>
      </c>
      <c r="B7041" t="s">
        <v>9436</v>
      </c>
      <c r="C7041" t="s">
        <v>3291</v>
      </c>
      <c r="D7041" t="s">
        <v>9408</v>
      </c>
      <c r="E7041" s="2">
        <v>0</v>
      </c>
      <c r="F7041" s="2">
        <v>2.3995200959808039E-5</v>
      </c>
      <c r="G7041" s="2">
        <v>0</v>
      </c>
      <c r="H7041" s="2">
        <v>2.0038032185087295E-6</v>
      </c>
    </row>
    <row r="7042" spans="1:8">
      <c r="A7042" t="s">
        <v>9405</v>
      </c>
      <c r="B7042" t="s">
        <v>9437</v>
      </c>
      <c r="C7042" t="s">
        <v>3291</v>
      </c>
      <c r="D7042" t="s">
        <v>9408</v>
      </c>
      <c r="E7042" s="2">
        <v>0</v>
      </c>
      <c r="F7042" s="2">
        <v>2.3995200959808039E-5</v>
      </c>
      <c r="G7042" s="2">
        <v>0</v>
      </c>
      <c r="H7042" s="2">
        <v>2.0038032185087295E-6</v>
      </c>
    </row>
    <row r="7043" spans="1:8">
      <c r="A7043" t="s">
        <v>9405</v>
      </c>
      <c r="B7043" t="s">
        <v>9438</v>
      </c>
      <c r="C7043" t="s">
        <v>3291</v>
      </c>
      <c r="D7043" t="s">
        <v>9408</v>
      </c>
      <c r="E7043" s="2">
        <v>0</v>
      </c>
      <c r="F7043" s="2">
        <v>2.3995200959808039E-5</v>
      </c>
      <c r="G7043" s="2">
        <v>0</v>
      </c>
      <c r="H7043" s="2">
        <v>2.0038032185087295E-6</v>
      </c>
    </row>
    <row r="7044" spans="1:8">
      <c r="A7044" t="s">
        <v>9405</v>
      </c>
      <c r="B7044" t="s">
        <v>9439</v>
      </c>
      <c r="C7044" t="s">
        <v>3291</v>
      </c>
      <c r="D7044" t="s">
        <v>9408</v>
      </c>
      <c r="E7044" s="2">
        <v>0</v>
      </c>
      <c r="F7044" s="2">
        <v>2.3995200959808039E-5</v>
      </c>
      <c r="G7044" s="2">
        <v>0</v>
      </c>
      <c r="H7044" s="2">
        <v>2.0038032185087295E-6</v>
      </c>
    </row>
    <row r="7045" spans="1:8">
      <c r="A7045" t="s">
        <v>9405</v>
      </c>
      <c r="B7045" t="s">
        <v>9440</v>
      </c>
      <c r="C7045" t="s">
        <v>3291</v>
      </c>
      <c r="D7045" t="s">
        <v>9408</v>
      </c>
      <c r="E7045" s="2">
        <v>0</v>
      </c>
      <c r="F7045" s="2">
        <v>2.3995200959808039E-5</v>
      </c>
      <c r="G7045" s="2">
        <v>0</v>
      </c>
      <c r="H7045" s="2">
        <v>2.0038032185087295E-6</v>
      </c>
    </row>
    <row r="7046" spans="1:8">
      <c r="A7046" t="s">
        <v>9405</v>
      </c>
      <c r="B7046" t="s">
        <v>9441</v>
      </c>
      <c r="C7046" t="s">
        <v>3291</v>
      </c>
      <c r="D7046" t="s">
        <v>9408</v>
      </c>
      <c r="E7046" s="2">
        <v>0</v>
      </c>
      <c r="F7046" s="2">
        <v>2.3995200959808039E-5</v>
      </c>
      <c r="G7046" s="2">
        <v>0</v>
      </c>
      <c r="H7046" s="2">
        <v>2.0038032185087295E-6</v>
      </c>
    </row>
    <row r="7047" spans="1:8">
      <c r="A7047" t="s">
        <v>9405</v>
      </c>
      <c r="B7047" t="s">
        <v>9442</v>
      </c>
      <c r="C7047" t="s">
        <v>3291</v>
      </c>
      <c r="D7047" t="s">
        <v>9408</v>
      </c>
      <c r="E7047" s="2">
        <v>0</v>
      </c>
      <c r="F7047" s="2">
        <v>2.3995200959808039E-5</v>
      </c>
      <c r="G7047" s="2">
        <v>0</v>
      </c>
      <c r="H7047" s="2">
        <v>2.0038032185087295E-6</v>
      </c>
    </row>
    <row r="7048" spans="1:8">
      <c r="A7048" t="s">
        <v>9405</v>
      </c>
      <c r="B7048" t="s">
        <v>9443</v>
      </c>
      <c r="C7048" t="s">
        <v>3291</v>
      </c>
      <c r="D7048" t="s">
        <v>9408</v>
      </c>
      <c r="E7048" s="2">
        <v>0</v>
      </c>
      <c r="F7048" s="2">
        <v>9.5980803839232156E-5</v>
      </c>
      <c r="G7048" s="2">
        <v>0</v>
      </c>
      <c r="H7048" s="2">
        <v>8.0152128740349179E-6</v>
      </c>
    </row>
    <row r="7049" spans="1:8">
      <c r="A7049" t="s">
        <v>9405</v>
      </c>
      <c r="B7049" t="s">
        <v>9444</v>
      </c>
      <c r="C7049" t="s">
        <v>3291</v>
      </c>
      <c r="D7049" t="s">
        <v>9408</v>
      </c>
      <c r="E7049" s="2">
        <v>0</v>
      </c>
      <c r="F7049" s="2">
        <v>2.3995200959808039E-5</v>
      </c>
      <c r="G7049" s="2">
        <v>2.4847807181016276E-5</v>
      </c>
      <c r="H7049" s="2">
        <v>4.007606437017459E-6</v>
      </c>
    </row>
    <row r="7050" spans="1:8">
      <c r="A7050" t="s">
        <v>9405</v>
      </c>
      <c r="B7050" t="s">
        <v>9445</v>
      </c>
      <c r="C7050" t="s">
        <v>3291</v>
      </c>
      <c r="D7050" t="s">
        <v>9408</v>
      </c>
      <c r="E7050" s="2">
        <v>0</v>
      </c>
      <c r="F7050" s="2">
        <v>2.3995200959808039E-5</v>
      </c>
      <c r="G7050" s="2">
        <v>0</v>
      </c>
      <c r="H7050" s="2">
        <v>2.0038032185087295E-6</v>
      </c>
    </row>
    <row r="7051" spans="1:8">
      <c r="A7051" t="s">
        <v>9405</v>
      </c>
      <c r="B7051" t="s">
        <v>9446</v>
      </c>
      <c r="C7051" t="s">
        <v>3291</v>
      </c>
      <c r="D7051" t="s">
        <v>9408</v>
      </c>
      <c r="E7051" s="2">
        <v>0</v>
      </c>
      <c r="F7051" s="2">
        <v>2.3995200959808039E-5</v>
      </c>
      <c r="G7051" s="2">
        <v>0</v>
      </c>
      <c r="H7051" s="2">
        <v>2.0038032185087295E-6</v>
      </c>
    </row>
    <row r="7052" spans="1:8">
      <c r="A7052" t="s">
        <v>9405</v>
      </c>
      <c r="B7052" t="s">
        <v>9447</v>
      </c>
      <c r="C7052" t="s">
        <v>3291</v>
      </c>
      <c r="D7052" t="s">
        <v>9408</v>
      </c>
      <c r="E7052" s="2">
        <v>0</v>
      </c>
      <c r="F7052" s="2">
        <v>2.3995200959808039E-5</v>
      </c>
      <c r="G7052" s="2">
        <v>0</v>
      </c>
      <c r="H7052" s="2">
        <v>2.0038032185087295E-6</v>
      </c>
    </row>
    <row r="7053" spans="1:8">
      <c r="A7053" t="s">
        <v>9405</v>
      </c>
      <c r="B7053" t="s">
        <v>9448</v>
      </c>
      <c r="C7053" t="s">
        <v>3291</v>
      </c>
      <c r="D7053" t="s">
        <v>9408</v>
      </c>
      <c r="E7053" s="2">
        <v>0</v>
      </c>
      <c r="F7053" s="2">
        <v>2.3995200959808039E-5</v>
      </c>
      <c r="G7053" s="2">
        <v>0</v>
      </c>
      <c r="H7053" s="2">
        <v>2.0038032185087295E-6</v>
      </c>
    </row>
    <row r="7054" spans="1:8">
      <c r="A7054" t="s">
        <v>9405</v>
      </c>
      <c r="B7054" t="s">
        <v>9449</v>
      </c>
      <c r="C7054" t="s">
        <v>3291</v>
      </c>
      <c r="D7054" t="s">
        <v>9408</v>
      </c>
      <c r="E7054" s="2">
        <v>0</v>
      </c>
      <c r="F7054" s="2">
        <v>7.1985602879424113E-5</v>
      </c>
      <c r="G7054" s="2">
        <v>0</v>
      </c>
      <c r="H7054" s="2">
        <v>6.0114096555261884E-6</v>
      </c>
    </row>
    <row r="7055" spans="1:8">
      <c r="A7055" t="s">
        <v>9405</v>
      </c>
      <c r="B7055" t="s">
        <v>9450</v>
      </c>
      <c r="C7055" t="s">
        <v>3291</v>
      </c>
      <c r="D7055" t="s">
        <v>9408</v>
      </c>
      <c r="E7055" s="2">
        <v>0</v>
      </c>
      <c r="F7055" s="2">
        <v>2.3995200959808039E-5</v>
      </c>
      <c r="G7055" s="2">
        <v>0</v>
      </c>
      <c r="H7055" s="2">
        <v>2.0038032185087295E-6</v>
      </c>
    </row>
    <row r="7056" spans="1:8">
      <c r="A7056" t="s">
        <v>9405</v>
      </c>
      <c r="B7056" t="s">
        <v>9451</v>
      </c>
      <c r="C7056" t="s">
        <v>3291</v>
      </c>
      <c r="D7056" t="s">
        <v>9408</v>
      </c>
      <c r="E7056" s="2">
        <v>0</v>
      </c>
      <c r="F7056" s="2">
        <v>2.3995200959808039E-5</v>
      </c>
      <c r="G7056" s="2">
        <v>0</v>
      </c>
      <c r="H7056" s="2">
        <v>2.0038032185087295E-6</v>
      </c>
    </row>
    <row r="7057" spans="1:8">
      <c r="A7057" t="s">
        <v>9405</v>
      </c>
      <c r="B7057" t="s">
        <v>9452</v>
      </c>
      <c r="C7057" t="s">
        <v>1597</v>
      </c>
      <c r="D7057" t="s">
        <v>9408</v>
      </c>
      <c r="E7057" s="2">
        <v>2.397328417211859E-6</v>
      </c>
      <c r="F7057" s="2">
        <v>0</v>
      </c>
      <c r="G7057" s="2">
        <v>0</v>
      </c>
      <c r="H7057" s="2">
        <v>2.0038032185087295E-6</v>
      </c>
    </row>
    <row r="7058" spans="1:8">
      <c r="A7058" t="s">
        <v>9405</v>
      </c>
      <c r="B7058" t="s">
        <v>9453</v>
      </c>
      <c r="C7058" t="s">
        <v>3291</v>
      </c>
      <c r="D7058" t="s">
        <v>9408</v>
      </c>
      <c r="E7058" s="2">
        <v>0</v>
      </c>
      <c r="F7058" s="2">
        <v>2.3995200959808039E-5</v>
      </c>
      <c r="G7058" s="2">
        <v>0</v>
      </c>
      <c r="H7058" s="2">
        <v>2.0038032185087295E-6</v>
      </c>
    </row>
    <row r="7059" spans="1:8">
      <c r="A7059" t="s">
        <v>9405</v>
      </c>
      <c r="B7059" t="s">
        <v>9454</v>
      </c>
      <c r="C7059" t="s">
        <v>3291</v>
      </c>
      <c r="D7059" t="s">
        <v>9408</v>
      </c>
      <c r="E7059" s="2">
        <v>0</v>
      </c>
      <c r="F7059" s="2">
        <v>2.3995200959808039E-5</v>
      </c>
      <c r="G7059" s="2">
        <v>0</v>
      </c>
      <c r="H7059" s="2">
        <v>2.0038032185087295E-6</v>
      </c>
    </row>
    <row r="7060" spans="1:8">
      <c r="A7060" t="s">
        <v>9405</v>
      </c>
      <c r="B7060" t="s">
        <v>9455</v>
      </c>
      <c r="C7060" t="s">
        <v>3291</v>
      </c>
      <c r="D7060" t="s">
        <v>9408</v>
      </c>
      <c r="E7060" s="2">
        <v>0</v>
      </c>
      <c r="F7060" s="2">
        <v>4.7990401919616078E-5</v>
      </c>
      <c r="G7060" s="2">
        <v>0</v>
      </c>
      <c r="H7060" s="2">
        <v>4.007606437017459E-6</v>
      </c>
    </row>
    <row r="7061" spans="1:8">
      <c r="A7061" t="s">
        <v>9405</v>
      </c>
      <c r="B7061" t="s">
        <v>9456</v>
      </c>
      <c r="C7061" t="s">
        <v>3291</v>
      </c>
      <c r="D7061" t="s">
        <v>9408</v>
      </c>
      <c r="E7061" s="2">
        <v>6.1354826181703112E-2</v>
      </c>
      <c r="F7061" s="2">
        <v>2.116376724655069E-2</v>
      </c>
      <c r="G7061" s="2">
        <v>9.8099142750652249E-2</v>
      </c>
      <c r="H7061" s="2">
        <v>6.0961705316691081E-2</v>
      </c>
    </row>
    <row r="7062" spans="1:8">
      <c r="A7062" t="s">
        <v>9405</v>
      </c>
      <c r="B7062" t="s">
        <v>9457</v>
      </c>
      <c r="C7062" t="s">
        <v>3291</v>
      </c>
      <c r="D7062" t="s">
        <v>9408</v>
      </c>
      <c r="E7062" s="2">
        <v>2.5495587717048122E-2</v>
      </c>
      <c r="F7062" s="2">
        <v>1.9148170365926816E-2</v>
      </c>
      <c r="G7062" s="2">
        <v>1.7393465026711394E-2</v>
      </c>
      <c r="H7062" s="2">
        <v>2.4312144450166415E-2</v>
      </c>
    </row>
    <row r="7063" spans="1:8">
      <c r="A7063" t="s">
        <v>9405</v>
      </c>
      <c r="B7063" t="s">
        <v>9458</v>
      </c>
      <c r="C7063" t="s">
        <v>3291</v>
      </c>
      <c r="D7063" t="s">
        <v>9408</v>
      </c>
      <c r="E7063" s="2">
        <v>9.9081583483366133E-3</v>
      </c>
      <c r="F7063" s="2">
        <v>0.10579484103179364</v>
      </c>
      <c r="G7063" s="2">
        <v>1.6399552739470743E-2</v>
      </c>
      <c r="H7063" s="2">
        <v>1.843899721671733E-2</v>
      </c>
    </row>
    <row r="7064" spans="1:8">
      <c r="A7064" t="s">
        <v>9405</v>
      </c>
      <c r="B7064" t="s">
        <v>9459</v>
      </c>
      <c r="C7064" t="s">
        <v>3291</v>
      </c>
      <c r="D7064" t="s">
        <v>9408</v>
      </c>
      <c r="E7064" s="2">
        <v>3.723051031930017E-3</v>
      </c>
      <c r="F7064" s="2">
        <v>4.5350929814037188E-3</v>
      </c>
      <c r="G7064" s="2">
        <v>4.9695614362032552E-5</v>
      </c>
      <c r="H7064" s="2">
        <v>3.4946328130792243E-3</v>
      </c>
    </row>
    <row r="7065" spans="1:8">
      <c r="A7065" t="s">
        <v>9405</v>
      </c>
      <c r="B7065" t="s">
        <v>9460</v>
      </c>
      <c r="C7065" t="s">
        <v>3291</v>
      </c>
      <c r="D7065" t="s">
        <v>9408</v>
      </c>
      <c r="E7065" s="2">
        <v>3.116526942375417E-3</v>
      </c>
      <c r="F7065" s="2">
        <v>4.4151169766046792E-3</v>
      </c>
      <c r="G7065" s="2">
        <v>4.9695614362032552E-5</v>
      </c>
      <c r="H7065" s="2">
        <v>2.9776515827039723E-3</v>
      </c>
    </row>
    <row r="7066" spans="1:8">
      <c r="A7066" t="s">
        <v>9405</v>
      </c>
      <c r="B7066" t="s">
        <v>9461</v>
      </c>
      <c r="C7066" t="s">
        <v>3291</v>
      </c>
      <c r="D7066" t="s">
        <v>9408</v>
      </c>
      <c r="E7066" s="2">
        <v>5.3388503851308101E-3</v>
      </c>
      <c r="F7066" s="2">
        <v>7.4625074985003002E-3</v>
      </c>
      <c r="G7066" s="2">
        <v>4.9695614362032552E-5</v>
      </c>
      <c r="H7066" s="2">
        <v>5.0896601750121733E-3</v>
      </c>
    </row>
    <row r="7067" spans="1:8">
      <c r="A7067" t="s">
        <v>9405</v>
      </c>
      <c r="B7067" t="s">
        <v>9462</v>
      </c>
      <c r="C7067" t="s">
        <v>3291</v>
      </c>
      <c r="D7067" t="s">
        <v>9408</v>
      </c>
      <c r="E7067" s="2">
        <v>6.8880040083331137E-2</v>
      </c>
      <c r="F7067" s="2">
        <v>2.8098380323935215E-2</v>
      </c>
      <c r="G7067" s="2">
        <v>6.216921356690272E-2</v>
      </c>
      <c r="H7067" s="2">
        <v>6.4933243295775378E-2</v>
      </c>
    </row>
    <row r="7068" spans="1:8">
      <c r="A7068" t="s">
        <v>9405</v>
      </c>
      <c r="B7068" t="s">
        <v>9463</v>
      </c>
      <c r="C7068" t="s">
        <v>3291</v>
      </c>
      <c r="D7068" t="s">
        <v>9408</v>
      </c>
      <c r="E7068" s="2">
        <v>0</v>
      </c>
      <c r="F7068" s="2">
        <v>8.2543491301739647E-3</v>
      </c>
      <c r="G7068" s="2">
        <v>2.4847807181016276E-5</v>
      </c>
      <c r="H7068" s="2">
        <v>6.9131211038551174E-4</v>
      </c>
    </row>
    <row r="7069" spans="1:8">
      <c r="A7069" t="s">
        <v>9405</v>
      </c>
      <c r="B7069" t="s">
        <v>9464</v>
      </c>
      <c r="C7069" t="s">
        <v>9407</v>
      </c>
      <c r="D7069" t="s">
        <v>9408</v>
      </c>
      <c r="E7069" s="2">
        <v>0</v>
      </c>
      <c r="F7069" s="2">
        <v>0</v>
      </c>
      <c r="G7069" s="2">
        <v>2.4847807181016276E-5</v>
      </c>
      <c r="H7069" s="2">
        <v>2.0038032185087295E-6</v>
      </c>
    </row>
    <row r="7070" spans="1:8">
      <c r="A7070" t="s">
        <v>9405</v>
      </c>
      <c r="B7070" t="s">
        <v>9465</v>
      </c>
      <c r="C7070" t="s">
        <v>3291</v>
      </c>
      <c r="D7070" t="s">
        <v>9408</v>
      </c>
      <c r="E7070" s="2">
        <v>0</v>
      </c>
      <c r="F7070" s="2">
        <v>9.5980803839232156E-5</v>
      </c>
      <c r="G7070" s="2">
        <v>0</v>
      </c>
      <c r="H7070" s="2">
        <v>8.0152128740349179E-6</v>
      </c>
    </row>
    <row r="7071" spans="1:8">
      <c r="A7071" t="s">
        <v>9405</v>
      </c>
      <c r="B7071" t="s">
        <v>9466</v>
      </c>
      <c r="C7071" t="s">
        <v>3291</v>
      </c>
      <c r="D7071" t="s">
        <v>9408</v>
      </c>
      <c r="E7071" s="2">
        <v>0</v>
      </c>
      <c r="F7071" s="2">
        <v>2.3995200959808039E-5</v>
      </c>
      <c r="G7071" s="2">
        <v>0</v>
      </c>
      <c r="H7071" s="2">
        <v>2.0038032185087295E-6</v>
      </c>
    </row>
    <row r="7072" spans="1:8">
      <c r="A7072" t="s">
        <v>9405</v>
      </c>
      <c r="B7072" t="s">
        <v>9467</v>
      </c>
      <c r="C7072" t="s">
        <v>3291</v>
      </c>
      <c r="D7072" t="s">
        <v>9408</v>
      </c>
      <c r="E7072" s="2">
        <v>0</v>
      </c>
      <c r="F7072" s="2">
        <v>7.1985602879424113E-5</v>
      </c>
      <c r="G7072" s="2">
        <v>2.4847807181016276E-5</v>
      </c>
      <c r="H7072" s="2">
        <v>8.0152128740349179E-6</v>
      </c>
    </row>
    <row r="7073" spans="1:8">
      <c r="A7073" t="s">
        <v>9405</v>
      </c>
      <c r="B7073" t="s">
        <v>9468</v>
      </c>
      <c r="C7073" t="s">
        <v>3291</v>
      </c>
      <c r="D7073" t="s">
        <v>9408</v>
      </c>
      <c r="E7073" s="2">
        <v>0</v>
      </c>
      <c r="F7073" s="2">
        <v>2.3995200959808039E-5</v>
      </c>
      <c r="G7073" s="2">
        <v>0</v>
      </c>
      <c r="H7073" s="2">
        <v>2.0038032185087295E-6</v>
      </c>
    </row>
    <row r="7074" spans="1:8">
      <c r="A7074" t="s">
        <v>9405</v>
      </c>
      <c r="B7074" t="s">
        <v>9469</v>
      </c>
      <c r="C7074" t="s">
        <v>3291</v>
      </c>
      <c r="D7074" t="s">
        <v>9408</v>
      </c>
      <c r="E7074" s="2">
        <v>0</v>
      </c>
      <c r="F7074" s="2">
        <v>2.3995200959808039E-5</v>
      </c>
      <c r="G7074" s="2">
        <v>0</v>
      </c>
      <c r="H7074" s="2">
        <v>2.0038032185087295E-6</v>
      </c>
    </row>
    <row r="7075" spans="1:8">
      <c r="A7075" t="s">
        <v>9405</v>
      </c>
      <c r="B7075" t="s">
        <v>9470</v>
      </c>
      <c r="C7075" t="s">
        <v>3291</v>
      </c>
      <c r="D7075" t="s">
        <v>9408</v>
      </c>
      <c r="E7075" s="2">
        <v>0</v>
      </c>
      <c r="F7075" s="2">
        <v>1.6796640671865626E-4</v>
      </c>
      <c r="G7075" s="2">
        <v>7.4543421543048821E-5</v>
      </c>
      <c r="H7075" s="2">
        <v>2.0038032185087295E-5</v>
      </c>
    </row>
    <row r="7076" spans="1:8">
      <c r="A7076" t="s">
        <v>9405</v>
      </c>
      <c r="B7076" t="s">
        <v>9471</v>
      </c>
      <c r="C7076" t="s">
        <v>3291</v>
      </c>
      <c r="D7076" t="s">
        <v>9408</v>
      </c>
      <c r="E7076" s="2">
        <v>0</v>
      </c>
      <c r="F7076" s="2">
        <v>7.1985602879424113E-5</v>
      </c>
      <c r="G7076" s="2">
        <v>0</v>
      </c>
      <c r="H7076" s="2">
        <v>6.0114096555261884E-6</v>
      </c>
    </row>
    <row r="7077" spans="1:8">
      <c r="A7077" t="s">
        <v>9405</v>
      </c>
      <c r="B7077" t="s">
        <v>9472</v>
      </c>
      <c r="C7077" t="s">
        <v>3291</v>
      </c>
      <c r="D7077" t="s">
        <v>9408</v>
      </c>
      <c r="E7077" s="2">
        <v>0</v>
      </c>
      <c r="F7077" s="2">
        <v>2.3995200959808039E-5</v>
      </c>
      <c r="G7077" s="2">
        <v>0</v>
      </c>
      <c r="H7077" s="2">
        <v>2.0038032185087295E-6</v>
      </c>
    </row>
    <row r="7078" spans="1:8">
      <c r="A7078" t="s">
        <v>9405</v>
      </c>
      <c r="B7078" t="s">
        <v>9473</v>
      </c>
      <c r="C7078" t="s">
        <v>3291</v>
      </c>
      <c r="D7078" t="s">
        <v>9408</v>
      </c>
      <c r="E7078" s="2">
        <v>2.8863834143230782E-3</v>
      </c>
      <c r="F7078" s="2">
        <v>4.3911217756448708E-3</v>
      </c>
      <c r="G7078" s="2">
        <v>4.9695614362032552E-5</v>
      </c>
      <c r="H7078" s="2">
        <v>2.7832826705086254E-3</v>
      </c>
    </row>
    <row r="7079" spans="1:8">
      <c r="A7079" t="s">
        <v>9405</v>
      </c>
      <c r="B7079" t="s">
        <v>9474</v>
      </c>
      <c r="C7079" t="s">
        <v>3291</v>
      </c>
      <c r="D7079" t="s">
        <v>9408</v>
      </c>
      <c r="E7079" s="2">
        <v>0</v>
      </c>
      <c r="F7079" s="2">
        <v>4.7990401919616078E-5</v>
      </c>
      <c r="G7079" s="2">
        <v>0</v>
      </c>
      <c r="H7079" s="2">
        <v>4.007606437017459E-6</v>
      </c>
    </row>
    <row r="7080" spans="1:8">
      <c r="A7080" t="s">
        <v>9405</v>
      </c>
      <c r="B7080" t="s">
        <v>9475</v>
      </c>
      <c r="C7080" t="s">
        <v>3291</v>
      </c>
      <c r="D7080" t="s">
        <v>9408</v>
      </c>
      <c r="E7080" s="2">
        <v>0</v>
      </c>
      <c r="F7080" s="2">
        <v>2.3995200959808039E-5</v>
      </c>
      <c r="G7080" s="2">
        <v>0</v>
      </c>
      <c r="H7080" s="2">
        <v>2.0038032185087295E-6</v>
      </c>
    </row>
    <row r="7081" spans="1:8">
      <c r="A7081" t="s">
        <v>9405</v>
      </c>
      <c r="B7081" t="s">
        <v>9476</v>
      </c>
      <c r="C7081" t="s">
        <v>9477</v>
      </c>
      <c r="D7081" t="s">
        <v>9408</v>
      </c>
      <c r="E7081" s="2">
        <v>0</v>
      </c>
      <c r="F7081" s="2">
        <v>8.8782243551289747E-4</v>
      </c>
      <c r="G7081" s="2">
        <v>3.4786930053422787E-4</v>
      </c>
      <c r="H7081" s="2">
        <v>1.0219396414394521E-4</v>
      </c>
    </row>
    <row r="7082" spans="1:8">
      <c r="A7082" t="s">
        <v>9405</v>
      </c>
      <c r="B7082" t="s">
        <v>9478</v>
      </c>
      <c r="C7082" t="s">
        <v>3291</v>
      </c>
      <c r="D7082" t="s">
        <v>9408</v>
      </c>
      <c r="E7082" s="2">
        <v>3.5408540722219159E-3</v>
      </c>
      <c r="F7082" s="2">
        <v>1.895620875824835E-3</v>
      </c>
      <c r="G7082" s="2">
        <v>4.9695614362032552E-5</v>
      </c>
      <c r="H7082" s="2">
        <v>3.1219254144366007E-3</v>
      </c>
    </row>
    <row r="7083" spans="1:8">
      <c r="A7083" t="s">
        <v>9405</v>
      </c>
      <c r="B7083" t="s">
        <v>9479</v>
      </c>
      <c r="C7083" t="s">
        <v>3291</v>
      </c>
      <c r="D7083" t="s">
        <v>9408</v>
      </c>
      <c r="E7083" s="2">
        <v>0</v>
      </c>
      <c r="F7083" s="2">
        <v>2.3995200959808039E-5</v>
      </c>
      <c r="G7083" s="2">
        <v>0</v>
      </c>
      <c r="H7083" s="2">
        <v>2.0038032185087295E-6</v>
      </c>
    </row>
    <row r="7084" spans="1:8">
      <c r="A7084" t="s">
        <v>9405</v>
      </c>
      <c r="B7084" t="s">
        <v>9480</v>
      </c>
      <c r="C7084" t="s">
        <v>3291</v>
      </c>
      <c r="D7084" t="s">
        <v>9408</v>
      </c>
      <c r="E7084" s="2">
        <v>0</v>
      </c>
      <c r="F7084" s="2">
        <v>2.3995200959808039E-5</v>
      </c>
      <c r="G7084" s="2">
        <v>0</v>
      </c>
      <c r="H7084" s="2">
        <v>2.0038032185087295E-6</v>
      </c>
    </row>
    <row r="7085" spans="1:8">
      <c r="A7085" t="s">
        <v>9405</v>
      </c>
      <c r="B7085" t="s">
        <v>9481</v>
      </c>
      <c r="C7085" t="s">
        <v>3291</v>
      </c>
      <c r="D7085" t="s">
        <v>9408</v>
      </c>
      <c r="E7085" s="2">
        <v>0</v>
      </c>
      <c r="F7085" s="2">
        <v>4.0791841631673668E-4</v>
      </c>
      <c r="G7085" s="2">
        <v>4.9695614362032552E-5</v>
      </c>
      <c r="H7085" s="2">
        <v>3.8072261151665862E-5</v>
      </c>
    </row>
    <row r="7086" spans="1:8">
      <c r="A7086" t="s">
        <v>9405</v>
      </c>
      <c r="B7086" t="s">
        <v>9482</v>
      </c>
      <c r="C7086" t="s">
        <v>3291</v>
      </c>
      <c r="D7086" t="s">
        <v>9408</v>
      </c>
      <c r="E7086" s="2">
        <v>0</v>
      </c>
      <c r="F7086" s="2">
        <v>2.3995200959808039E-5</v>
      </c>
      <c r="G7086" s="2">
        <v>0</v>
      </c>
      <c r="H7086" s="2">
        <v>2.0038032185087295E-6</v>
      </c>
    </row>
    <row r="7087" spans="1:8">
      <c r="A7087" t="s">
        <v>9405</v>
      </c>
      <c r="B7087" t="s">
        <v>9483</v>
      </c>
      <c r="C7087" t="s">
        <v>3291</v>
      </c>
      <c r="D7087" t="s">
        <v>9408</v>
      </c>
      <c r="E7087" s="2">
        <v>0</v>
      </c>
      <c r="F7087" s="2">
        <v>2.3995200959808039E-5</v>
      </c>
      <c r="G7087" s="2">
        <v>0</v>
      </c>
      <c r="H7087" s="2">
        <v>2.0038032185087295E-6</v>
      </c>
    </row>
    <row r="7088" spans="1:8">
      <c r="A7088" t="s">
        <v>9405</v>
      </c>
      <c r="B7088" t="s">
        <v>9484</v>
      </c>
      <c r="C7088" t="s">
        <v>3291</v>
      </c>
      <c r="D7088" t="s">
        <v>9408</v>
      </c>
      <c r="E7088" s="2">
        <v>0</v>
      </c>
      <c r="F7088" s="2">
        <v>2.3995200959808039E-5</v>
      </c>
      <c r="G7088" s="2">
        <v>0</v>
      </c>
      <c r="H7088" s="2">
        <v>2.0038032185087295E-6</v>
      </c>
    </row>
    <row r="7089" spans="1:8">
      <c r="A7089" t="s">
        <v>9405</v>
      </c>
      <c r="B7089" t="s">
        <v>9485</v>
      </c>
      <c r="C7089" t="s">
        <v>3291</v>
      </c>
      <c r="D7089" t="s">
        <v>9408</v>
      </c>
      <c r="E7089" s="2">
        <v>0</v>
      </c>
      <c r="F7089" s="2">
        <v>2.3995200959808039E-5</v>
      </c>
      <c r="G7089" s="2">
        <v>0</v>
      </c>
      <c r="H7089" s="2">
        <v>2.0038032185087295E-6</v>
      </c>
    </row>
    <row r="7090" spans="1:8">
      <c r="A7090" t="s">
        <v>9405</v>
      </c>
      <c r="B7090" t="s">
        <v>9486</v>
      </c>
      <c r="C7090" t="s">
        <v>3291</v>
      </c>
      <c r="D7090" t="s">
        <v>9408</v>
      </c>
      <c r="E7090" s="2">
        <v>0.11535704610781745</v>
      </c>
      <c r="F7090" s="2">
        <v>6.7330533893221356E-2</v>
      </c>
      <c r="G7090" s="2">
        <v>0.13912287240651011</v>
      </c>
      <c r="H7090" s="2">
        <v>0.11326297312298743</v>
      </c>
    </row>
    <row r="7091" spans="1:8">
      <c r="A7091" t="s">
        <v>9405</v>
      </c>
      <c r="B7091" t="s">
        <v>9487</v>
      </c>
      <c r="C7091" t="s">
        <v>3291</v>
      </c>
      <c r="D7091" t="s">
        <v>9408</v>
      </c>
      <c r="E7091" s="2">
        <v>0</v>
      </c>
      <c r="F7091" s="2">
        <v>9.5980803839232156E-5</v>
      </c>
      <c r="G7091" s="2">
        <v>0</v>
      </c>
      <c r="H7091" s="2">
        <v>8.0152128740349179E-6</v>
      </c>
    </row>
    <row r="7092" spans="1:8">
      <c r="A7092" t="s">
        <v>9405</v>
      </c>
      <c r="B7092" t="s">
        <v>9488</v>
      </c>
      <c r="C7092" t="s">
        <v>3291</v>
      </c>
      <c r="D7092" t="s">
        <v>9408</v>
      </c>
      <c r="E7092" s="2">
        <v>0</v>
      </c>
      <c r="F7092" s="2">
        <v>7.1985602879424113E-5</v>
      </c>
      <c r="G7092" s="2">
        <v>0</v>
      </c>
      <c r="H7092" s="2">
        <v>6.0114096555261884E-6</v>
      </c>
    </row>
    <row r="7093" spans="1:8">
      <c r="A7093" t="s">
        <v>9405</v>
      </c>
      <c r="B7093" t="s">
        <v>9489</v>
      </c>
      <c r="C7093" t="s">
        <v>3291</v>
      </c>
      <c r="D7093" t="s">
        <v>9408</v>
      </c>
      <c r="E7093" s="2">
        <v>0</v>
      </c>
      <c r="F7093" s="2">
        <v>7.1985602879424113E-5</v>
      </c>
      <c r="G7093" s="2">
        <v>0</v>
      </c>
      <c r="H7093" s="2">
        <v>6.0114096555261884E-6</v>
      </c>
    </row>
    <row r="7094" spans="1:8">
      <c r="A7094" t="s">
        <v>9405</v>
      </c>
      <c r="B7094" t="s">
        <v>9490</v>
      </c>
      <c r="C7094" t="s">
        <v>3291</v>
      </c>
      <c r="D7094" t="s">
        <v>9408</v>
      </c>
      <c r="E7094" s="2">
        <v>0</v>
      </c>
      <c r="F7094" s="2">
        <v>4.7990401919616078E-5</v>
      </c>
      <c r="G7094" s="2">
        <v>0</v>
      </c>
      <c r="H7094" s="2">
        <v>4.007606437017459E-6</v>
      </c>
    </row>
    <row r="7095" spans="1:8">
      <c r="A7095" t="s">
        <v>9405</v>
      </c>
      <c r="B7095" t="s">
        <v>9491</v>
      </c>
      <c r="C7095" t="s">
        <v>3291</v>
      </c>
      <c r="D7095" t="s">
        <v>9408</v>
      </c>
      <c r="E7095" s="2">
        <v>0</v>
      </c>
      <c r="F7095" s="2">
        <v>2.3995200959808039E-5</v>
      </c>
      <c r="G7095" s="2">
        <v>0</v>
      </c>
      <c r="H7095" s="2">
        <v>2.0038032185087295E-6</v>
      </c>
    </row>
    <row r="7096" spans="1:8">
      <c r="A7096" t="s">
        <v>9405</v>
      </c>
      <c r="B7096" t="s">
        <v>9492</v>
      </c>
      <c r="C7096" t="s">
        <v>3291</v>
      </c>
      <c r="D7096" t="s">
        <v>9408</v>
      </c>
      <c r="E7096" s="2">
        <v>0</v>
      </c>
      <c r="F7096" s="2">
        <v>2.3995200959808039E-5</v>
      </c>
      <c r="G7096" s="2">
        <v>0</v>
      </c>
      <c r="H7096" s="2">
        <v>2.0038032185087295E-6</v>
      </c>
    </row>
    <row r="7097" spans="1:8">
      <c r="A7097" t="s">
        <v>9405</v>
      </c>
      <c r="B7097" t="s">
        <v>9493</v>
      </c>
      <c r="C7097" t="s">
        <v>3291</v>
      </c>
      <c r="D7097" t="s">
        <v>9408</v>
      </c>
      <c r="E7097" s="2">
        <v>0</v>
      </c>
      <c r="F7097" s="2">
        <v>2.3995200959808039E-5</v>
      </c>
      <c r="G7097" s="2">
        <v>0</v>
      </c>
      <c r="H7097" s="2">
        <v>2.0038032185087295E-6</v>
      </c>
    </row>
    <row r="7098" spans="1:8">
      <c r="A7098" t="s">
        <v>9405</v>
      </c>
      <c r="B7098" t="s">
        <v>9494</v>
      </c>
      <c r="C7098" t="s">
        <v>3291</v>
      </c>
      <c r="D7098" t="s">
        <v>9408</v>
      </c>
      <c r="E7098" s="2">
        <v>0</v>
      </c>
      <c r="F7098" s="2">
        <v>4.7990401919616078E-5</v>
      </c>
      <c r="G7098" s="2">
        <v>0</v>
      </c>
      <c r="H7098" s="2">
        <v>4.007606437017459E-6</v>
      </c>
    </row>
    <row r="7099" spans="1:8">
      <c r="A7099" t="s">
        <v>9405</v>
      </c>
      <c r="B7099" t="s">
        <v>9495</v>
      </c>
      <c r="C7099" t="s">
        <v>3291</v>
      </c>
      <c r="D7099" t="s">
        <v>9408</v>
      </c>
      <c r="E7099" s="2">
        <v>0</v>
      </c>
      <c r="F7099" s="2">
        <v>2.3995200959808039E-5</v>
      </c>
      <c r="G7099" s="2">
        <v>0</v>
      </c>
      <c r="H7099" s="2">
        <v>2.0038032185087295E-6</v>
      </c>
    </row>
    <row r="7100" spans="1:8">
      <c r="A7100" t="s">
        <v>9405</v>
      </c>
      <c r="B7100" t="s">
        <v>9496</v>
      </c>
      <c r="C7100" t="s">
        <v>3291</v>
      </c>
      <c r="D7100" t="s">
        <v>9408</v>
      </c>
      <c r="E7100" s="2">
        <v>0</v>
      </c>
      <c r="F7100" s="2">
        <v>2.3995200959808039E-5</v>
      </c>
      <c r="G7100" s="2">
        <v>0</v>
      </c>
      <c r="H7100" s="2">
        <v>2.0038032185087295E-6</v>
      </c>
    </row>
    <row r="7101" spans="1:8">
      <c r="A7101" t="s">
        <v>9405</v>
      </c>
      <c r="B7101" t="s">
        <v>9497</v>
      </c>
      <c r="C7101" t="s">
        <v>3291</v>
      </c>
      <c r="D7101" t="s">
        <v>9408</v>
      </c>
      <c r="E7101" s="2">
        <v>0</v>
      </c>
      <c r="F7101" s="2">
        <v>7.1985602879424113E-5</v>
      </c>
      <c r="G7101" s="2">
        <v>2.4847807181016276E-5</v>
      </c>
      <c r="H7101" s="2">
        <v>8.0152128740349179E-6</v>
      </c>
    </row>
    <row r="7102" spans="1:8">
      <c r="A7102" t="s">
        <v>9405</v>
      </c>
      <c r="B7102" t="s">
        <v>9498</v>
      </c>
      <c r="C7102" t="s">
        <v>3291</v>
      </c>
      <c r="D7102" t="s">
        <v>9408</v>
      </c>
      <c r="E7102" s="2">
        <v>1.3928478104000901E-3</v>
      </c>
      <c r="F7102" s="2">
        <v>3.9592081583683259E-3</v>
      </c>
      <c r="G7102" s="2">
        <v>4.9695614362032552E-5</v>
      </c>
      <c r="H7102" s="2">
        <v>1.4988448074445297E-3</v>
      </c>
    </row>
    <row r="7103" spans="1:8">
      <c r="A7103" t="s">
        <v>9405</v>
      </c>
      <c r="B7103" t="s">
        <v>9499</v>
      </c>
      <c r="C7103" t="s">
        <v>3291</v>
      </c>
      <c r="D7103" t="s">
        <v>9408</v>
      </c>
      <c r="E7103" s="2">
        <v>1.9897825862858431E-4</v>
      </c>
      <c r="F7103" s="2">
        <v>1.295740851829634E-3</v>
      </c>
      <c r="G7103" s="2">
        <v>9.9391228724065103E-5</v>
      </c>
      <c r="H7103" s="2">
        <v>2.8253625380973089E-4</v>
      </c>
    </row>
    <row r="7104" spans="1:8">
      <c r="A7104" t="s">
        <v>9405</v>
      </c>
      <c r="B7104" t="s">
        <v>9500</v>
      </c>
      <c r="C7104" t="s">
        <v>3291</v>
      </c>
      <c r="D7104" t="s">
        <v>9408</v>
      </c>
      <c r="E7104" s="2">
        <v>0</v>
      </c>
      <c r="F7104" s="2">
        <v>2.3995200959808039E-5</v>
      </c>
      <c r="G7104" s="2">
        <v>5.7149956516337438E-4</v>
      </c>
      <c r="H7104" s="2">
        <v>4.8091277244209508E-5</v>
      </c>
    </row>
    <row r="7105" spans="1:8">
      <c r="A7105" t="s">
        <v>9405</v>
      </c>
      <c r="B7105" t="s">
        <v>9501</v>
      </c>
      <c r="C7105" t="s">
        <v>3291</v>
      </c>
      <c r="D7105" t="s">
        <v>9408</v>
      </c>
      <c r="E7105" s="2">
        <v>0</v>
      </c>
      <c r="F7105" s="2">
        <v>2.3995200959808039E-5</v>
      </c>
      <c r="G7105" s="2">
        <v>0</v>
      </c>
      <c r="H7105" s="2">
        <v>2.0038032185087295E-6</v>
      </c>
    </row>
    <row r="7106" spans="1:8">
      <c r="A7106" t="s">
        <v>9405</v>
      </c>
      <c r="B7106" t="s">
        <v>9502</v>
      </c>
      <c r="C7106" t="s">
        <v>3291</v>
      </c>
      <c r="D7106" t="s">
        <v>9408</v>
      </c>
      <c r="E7106" s="2">
        <v>0</v>
      </c>
      <c r="F7106" s="2">
        <v>2.3995200959808039E-5</v>
      </c>
      <c r="G7106" s="2">
        <v>0</v>
      </c>
      <c r="H7106" s="2">
        <v>2.0038032185087295E-6</v>
      </c>
    </row>
    <row r="7107" spans="1:8">
      <c r="A7107" t="s">
        <v>9405</v>
      </c>
      <c r="B7107" t="s">
        <v>9503</v>
      </c>
      <c r="C7107" t="s">
        <v>3291</v>
      </c>
      <c r="D7107" t="s">
        <v>9408</v>
      </c>
      <c r="E7107" s="2">
        <v>0</v>
      </c>
      <c r="F7107" s="2">
        <v>2.3995200959808039E-5</v>
      </c>
      <c r="G7107" s="2">
        <v>0</v>
      </c>
      <c r="H7107" s="2">
        <v>2.0038032185087295E-6</v>
      </c>
    </row>
    <row r="7108" spans="1:8">
      <c r="A7108" t="s">
        <v>9405</v>
      </c>
      <c r="B7108" t="s">
        <v>9504</v>
      </c>
      <c r="C7108" t="s">
        <v>3291</v>
      </c>
      <c r="D7108" t="s">
        <v>9408</v>
      </c>
      <c r="E7108" s="2">
        <v>0</v>
      </c>
      <c r="F7108" s="2">
        <v>1.4397120575884823E-4</v>
      </c>
      <c r="G7108" s="2">
        <v>0</v>
      </c>
      <c r="H7108" s="2">
        <v>1.2022819311052377E-5</v>
      </c>
    </row>
    <row r="7109" spans="1:8">
      <c r="A7109" t="s">
        <v>9405</v>
      </c>
      <c r="B7109" t="s">
        <v>9505</v>
      </c>
      <c r="C7109" t="s">
        <v>3291</v>
      </c>
      <c r="D7109" t="s">
        <v>9408</v>
      </c>
      <c r="E7109" s="2">
        <v>0</v>
      </c>
      <c r="F7109" s="2">
        <v>2.3995200959808039E-5</v>
      </c>
      <c r="G7109" s="2">
        <v>0</v>
      </c>
      <c r="H7109" s="2">
        <v>2.0038032185087295E-6</v>
      </c>
    </row>
    <row r="7110" spans="1:8">
      <c r="A7110" t="s">
        <v>9405</v>
      </c>
      <c r="B7110" t="s">
        <v>9506</v>
      </c>
      <c r="C7110" t="s">
        <v>3291</v>
      </c>
      <c r="D7110" t="s">
        <v>9408</v>
      </c>
      <c r="E7110" s="2">
        <v>0</v>
      </c>
      <c r="F7110" s="2">
        <v>4.7990401919616078E-5</v>
      </c>
      <c r="G7110" s="2">
        <v>0</v>
      </c>
      <c r="H7110" s="2">
        <v>4.007606437017459E-6</v>
      </c>
    </row>
    <row r="7111" spans="1:8">
      <c r="A7111" t="s">
        <v>9405</v>
      </c>
      <c r="B7111" t="s">
        <v>9507</v>
      </c>
      <c r="C7111" t="s">
        <v>3291</v>
      </c>
      <c r="D7111" t="s">
        <v>9408</v>
      </c>
      <c r="E7111" s="2">
        <v>0</v>
      </c>
      <c r="F7111" s="2">
        <v>2.3995200959808039E-5</v>
      </c>
      <c r="G7111" s="2">
        <v>0</v>
      </c>
      <c r="H7111" s="2">
        <v>2.0038032185087295E-6</v>
      </c>
    </row>
    <row r="7112" spans="1:8">
      <c r="A7112" t="s">
        <v>9405</v>
      </c>
      <c r="B7112" t="s">
        <v>9508</v>
      </c>
      <c r="C7112" t="s">
        <v>3291</v>
      </c>
      <c r="D7112" t="s">
        <v>9408</v>
      </c>
      <c r="E7112" s="2">
        <v>0</v>
      </c>
      <c r="F7112" s="2">
        <v>7.1985602879424113E-5</v>
      </c>
      <c r="G7112" s="2">
        <v>0</v>
      </c>
      <c r="H7112" s="2">
        <v>6.0114096555261884E-6</v>
      </c>
    </row>
    <row r="7113" spans="1:8">
      <c r="A7113" t="s">
        <v>9405</v>
      </c>
      <c r="B7113" t="s">
        <v>9509</v>
      </c>
      <c r="C7113" t="s">
        <v>3291</v>
      </c>
      <c r="D7113" t="s">
        <v>9408</v>
      </c>
      <c r="E7113" s="2">
        <v>0</v>
      </c>
      <c r="F7113" s="2">
        <v>2.3995200959808039E-5</v>
      </c>
      <c r="G7113" s="2">
        <v>0</v>
      </c>
      <c r="H7113" s="2">
        <v>2.0038032185087295E-6</v>
      </c>
    </row>
    <row r="7114" spans="1:8">
      <c r="A7114" t="s">
        <v>9405</v>
      </c>
      <c r="B7114" t="s">
        <v>9510</v>
      </c>
      <c r="C7114" t="s">
        <v>3291</v>
      </c>
      <c r="D7114" t="s">
        <v>9408</v>
      </c>
      <c r="E7114" s="2">
        <v>0</v>
      </c>
      <c r="F7114" s="2">
        <v>4.7990401919616078E-5</v>
      </c>
      <c r="G7114" s="2">
        <v>4.9695614362032552E-5</v>
      </c>
      <c r="H7114" s="2">
        <v>8.0152128740349179E-6</v>
      </c>
    </row>
    <row r="7115" spans="1:8">
      <c r="A7115" t="s">
        <v>9405</v>
      </c>
      <c r="B7115" t="s">
        <v>9511</v>
      </c>
      <c r="C7115" t="s">
        <v>3291</v>
      </c>
      <c r="D7115" t="s">
        <v>9408</v>
      </c>
      <c r="E7115" s="2">
        <v>0</v>
      </c>
      <c r="F7115" s="2">
        <v>2.3995200959808039E-5</v>
      </c>
      <c r="G7115" s="2">
        <v>4.9695614362032552E-5</v>
      </c>
      <c r="H7115" s="2">
        <v>6.0114096555261884E-6</v>
      </c>
    </row>
    <row r="7116" spans="1:8">
      <c r="A7116" t="s">
        <v>9405</v>
      </c>
      <c r="B7116" t="s">
        <v>9512</v>
      </c>
      <c r="C7116" t="s">
        <v>3291</v>
      </c>
      <c r="D7116" t="s">
        <v>9408</v>
      </c>
      <c r="E7116" s="2">
        <v>0</v>
      </c>
      <c r="F7116" s="2">
        <v>1.199760047990402E-4</v>
      </c>
      <c r="G7116" s="2">
        <v>2.4847807181016276E-5</v>
      </c>
      <c r="H7116" s="2">
        <v>1.2022819311052377E-5</v>
      </c>
    </row>
    <row r="7117" spans="1:8">
      <c r="A7117" t="s">
        <v>9405</v>
      </c>
      <c r="B7117" t="s">
        <v>9513</v>
      </c>
      <c r="C7117" t="s">
        <v>3291</v>
      </c>
      <c r="D7117" t="s">
        <v>9408</v>
      </c>
      <c r="E7117" s="2">
        <v>0</v>
      </c>
      <c r="F7117" s="2">
        <v>4.7990401919616078E-5</v>
      </c>
      <c r="G7117" s="2">
        <v>0</v>
      </c>
      <c r="H7117" s="2">
        <v>4.007606437017459E-6</v>
      </c>
    </row>
    <row r="7118" spans="1:8">
      <c r="A7118" t="s">
        <v>9405</v>
      </c>
      <c r="B7118" t="s">
        <v>9514</v>
      </c>
      <c r="C7118" t="s">
        <v>3291</v>
      </c>
      <c r="D7118" t="s">
        <v>9408</v>
      </c>
      <c r="E7118" s="2">
        <v>0</v>
      </c>
      <c r="F7118" s="2">
        <v>2.3995200959808039E-5</v>
      </c>
      <c r="G7118" s="2">
        <v>0</v>
      </c>
      <c r="H7118" s="2">
        <v>2.0038032185087295E-6</v>
      </c>
    </row>
    <row r="7119" spans="1:8">
      <c r="A7119" t="s">
        <v>9405</v>
      </c>
      <c r="B7119" t="s">
        <v>9515</v>
      </c>
      <c r="C7119" t="s">
        <v>3291</v>
      </c>
      <c r="D7119" t="s">
        <v>9408</v>
      </c>
      <c r="E7119" s="2">
        <v>0</v>
      </c>
      <c r="F7119" s="2">
        <v>4.7990401919616078E-5</v>
      </c>
      <c r="G7119" s="2">
        <v>0</v>
      </c>
      <c r="H7119" s="2">
        <v>4.007606437017459E-6</v>
      </c>
    </row>
    <row r="7120" spans="1:8">
      <c r="A7120" t="s">
        <v>9405</v>
      </c>
      <c r="B7120" t="s">
        <v>9516</v>
      </c>
      <c r="C7120" t="s">
        <v>3291</v>
      </c>
      <c r="D7120" t="s">
        <v>9408</v>
      </c>
      <c r="E7120" s="2">
        <v>0</v>
      </c>
      <c r="F7120" s="2">
        <v>2.3995200959808039E-5</v>
      </c>
      <c r="G7120" s="2">
        <v>0</v>
      </c>
      <c r="H7120" s="2">
        <v>2.0038032185087295E-6</v>
      </c>
    </row>
    <row r="7121" spans="1:8">
      <c r="A7121" t="s">
        <v>9405</v>
      </c>
      <c r="B7121" t="s">
        <v>9517</v>
      </c>
      <c r="C7121" t="s">
        <v>3291</v>
      </c>
      <c r="D7121" t="s">
        <v>9408</v>
      </c>
      <c r="E7121" s="2">
        <v>0</v>
      </c>
      <c r="F7121" s="2">
        <v>2.3995200959808039E-5</v>
      </c>
      <c r="G7121" s="2">
        <v>1.7393465026711394E-4</v>
      </c>
      <c r="H7121" s="2">
        <v>1.6030425748069836E-5</v>
      </c>
    </row>
    <row r="7122" spans="1:8">
      <c r="A7122" t="s">
        <v>9405</v>
      </c>
      <c r="B7122" t="s">
        <v>9518</v>
      </c>
      <c r="C7122" t="s">
        <v>3291</v>
      </c>
      <c r="D7122" t="s">
        <v>9408</v>
      </c>
      <c r="E7122" s="2">
        <v>0</v>
      </c>
      <c r="F7122" s="2">
        <v>2.3995200959808039E-5</v>
      </c>
      <c r="G7122" s="2">
        <v>0</v>
      </c>
      <c r="H7122" s="2">
        <v>2.0038032185087295E-6</v>
      </c>
    </row>
    <row r="7123" spans="1:8">
      <c r="A7123" t="s">
        <v>9405</v>
      </c>
      <c r="B7123" t="s">
        <v>9519</v>
      </c>
      <c r="C7123" t="s">
        <v>3291</v>
      </c>
      <c r="D7123" t="s">
        <v>9408</v>
      </c>
      <c r="E7123" s="2">
        <v>1.5247008733467423E-3</v>
      </c>
      <c r="F7123" s="2">
        <v>2.2795440911817636E-3</v>
      </c>
      <c r="G7123" s="2">
        <v>4.9695614362032552E-5</v>
      </c>
      <c r="H7123" s="2">
        <v>1.4687877591668989E-3</v>
      </c>
    </row>
    <row r="7124" spans="1:8">
      <c r="A7124" t="s">
        <v>9405</v>
      </c>
      <c r="B7124" t="s">
        <v>9520</v>
      </c>
      <c r="C7124" t="s">
        <v>3291</v>
      </c>
      <c r="D7124" t="s">
        <v>9408</v>
      </c>
      <c r="E7124" s="2">
        <v>0</v>
      </c>
      <c r="F7124" s="2">
        <v>2.3995200959808039E-5</v>
      </c>
      <c r="G7124" s="2">
        <v>0</v>
      </c>
      <c r="H7124" s="2">
        <v>2.0038032185087295E-6</v>
      </c>
    </row>
    <row r="7125" spans="1:8">
      <c r="A7125" t="s">
        <v>9405</v>
      </c>
      <c r="B7125" t="s">
        <v>9521</v>
      </c>
      <c r="C7125" t="s">
        <v>3291</v>
      </c>
      <c r="D7125" t="s">
        <v>9408</v>
      </c>
      <c r="E7125" s="2">
        <v>0</v>
      </c>
      <c r="F7125" s="2">
        <v>4.7990401919616078E-5</v>
      </c>
      <c r="G7125" s="2">
        <v>0</v>
      </c>
      <c r="H7125" s="2">
        <v>4.007606437017459E-6</v>
      </c>
    </row>
    <row r="7126" spans="1:8">
      <c r="A7126" t="s">
        <v>9405</v>
      </c>
      <c r="B7126" t="s">
        <v>9522</v>
      </c>
      <c r="C7126" t="s">
        <v>3291</v>
      </c>
      <c r="D7126" t="s">
        <v>9408</v>
      </c>
      <c r="E7126" s="2">
        <v>0</v>
      </c>
      <c r="F7126" s="2">
        <v>2.3995200959808039E-5</v>
      </c>
      <c r="G7126" s="2">
        <v>0</v>
      </c>
      <c r="H7126" s="2">
        <v>2.0038032185087295E-6</v>
      </c>
    </row>
    <row r="7127" spans="1:8">
      <c r="A7127" t="s">
        <v>9405</v>
      </c>
      <c r="B7127" t="s">
        <v>9523</v>
      </c>
      <c r="C7127" t="s">
        <v>3291</v>
      </c>
      <c r="D7127" t="s">
        <v>9408</v>
      </c>
      <c r="E7127" s="2">
        <v>0</v>
      </c>
      <c r="F7127" s="2">
        <v>2.3995200959808039E-5</v>
      </c>
      <c r="G7127" s="2">
        <v>0</v>
      </c>
      <c r="H7127" s="2">
        <v>2.0038032185087295E-6</v>
      </c>
    </row>
    <row r="7128" spans="1:8">
      <c r="A7128" t="s">
        <v>9405</v>
      </c>
      <c r="B7128" t="s">
        <v>9524</v>
      </c>
      <c r="C7128" t="s">
        <v>3291</v>
      </c>
      <c r="D7128" t="s">
        <v>9408</v>
      </c>
      <c r="E7128" s="2">
        <v>3.4137956661096876E-2</v>
      </c>
      <c r="F7128" s="2">
        <v>4.4775044991001801E-2</v>
      </c>
      <c r="G7128" s="2">
        <v>3.5532364268853277E-2</v>
      </c>
      <c r="H7128" s="2">
        <v>3.5138693239769085E-2</v>
      </c>
    </row>
    <row r="7129" spans="1:8">
      <c r="A7129" t="s">
        <v>9405</v>
      </c>
      <c r="B7129" t="s">
        <v>9525</v>
      </c>
      <c r="C7129" t="s">
        <v>3291</v>
      </c>
      <c r="D7129" t="s">
        <v>9408</v>
      </c>
      <c r="E7129" s="2">
        <v>0</v>
      </c>
      <c r="F7129" s="2">
        <v>4.7990401919616078E-5</v>
      </c>
      <c r="G7129" s="2">
        <v>2.1617592247484161E-3</v>
      </c>
      <c r="H7129" s="2">
        <v>1.7833848644727694E-4</v>
      </c>
    </row>
    <row r="7130" spans="1:8">
      <c r="A7130" t="s">
        <v>9405</v>
      </c>
      <c r="B7130" t="s">
        <v>9526</v>
      </c>
      <c r="C7130" t="s">
        <v>3291</v>
      </c>
      <c r="D7130" t="s">
        <v>9408</v>
      </c>
      <c r="E7130" s="2">
        <v>0</v>
      </c>
      <c r="F7130" s="2">
        <v>9.8380323935212959E-4</v>
      </c>
      <c r="G7130" s="2">
        <v>2.4847807181016276E-5</v>
      </c>
      <c r="H7130" s="2">
        <v>8.4159735177366648E-5</v>
      </c>
    </row>
    <row r="7131" spans="1:8">
      <c r="A7131" t="s">
        <v>9405</v>
      </c>
      <c r="B7131" t="s">
        <v>9527</v>
      </c>
      <c r="C7131" t="s">
        <v>3291</v>
      </c>
      <c r="D7131" t="s">
        <v>9408</v>
      </c>
      <c r="E7131" s="2">
        <v>0</v>
      </c>
      <c r="F7131" s="2">
        <v>7.6784643071385725E-4</v>
      </c>
      <c r="G7131" s="2">
        <v>2.4847807181016276E-5</v>
      </c>
      <c r="H7131" s="2">
        <v>6.6125506210788071E-5</v>
      </c>
    </row>
    <row r="7132" spans="1:8">
      <c r="A7132" t="s">
        <v>9405</v>
      </c>
      <c r="B7132" t="s">
        <v>9528</v>
      </c>
      <c r="C7132" t="s">
        <v>3291</v>
      </c>
      <c r="D7132" t="s">
        <v>9408</v>
      </c>
      <c r="E7132" s="2">
        <v>0</v>
      </c>
      <c r="F7132" s="2">
        <v>2.3995200959808039E-5</v>
      </c>
      <c r="G7132" s="2">
        <v>0</v>
      </c>
      <c r="H7132" s="2">
        <v>2.0038032185087295E-6</v>
      </c>
    </row>
    <row r="7133" spans="1:8">
      <c r="A7133" t="s">
        <v>9405</v>
      </c>
      <c r="B7133" t="s">
        <v>9529</v>
      </c>
      <c r="C7133" t="s">
        <v>3291</v>
      </c>
      <c r="D7133" t="s">
        <v>9408</v>
      </c>
      <c r="E7133" s="2">
        <v>0</v>
      </c>
      <c r="F7133" s="2">
        <v>4.7990401919616078E-5</v>
      </c>
      <c r="G7133" s="2">
        <v>0</v>
      </c>
      <c r="H7133" s="2">
        <v>4.007606437017459E-6</v>
      </c>
    </row>
    <row r="7134" spans="1:8">
      <c r="A7134" t="s">
        <v>9405</v>
      </c>
      <c r="B7134" t="s">
        <v>9530</v>
      </c>
      <c r="C7134" t="s">
        <v>3291</v>
      </c>
      <c r="D7134" t="s">
        <v>9408</v>
      </c>
      <c r="E7134" s="2">
        <v>0</v>
      </c>
      <c r="F7134" s="2">
        <v>2.3995200959808039E-5</v>
      </c>
      <c r="G7134" s="2">
        <v>0</v>
      </c>
      <c r="H7134" s="2">
        <v>2.0038032185087295E-6</v>
      </c>
    </row>
    <row r="7135" spans="1:8">
      <c r="A7135" t="s">
        <v>9405</v>
      </c>
      <c r="B7135" t="s">
        <v>9531</v>
      </c>
      <c r="C7135" t="s">
        <v>3291</v>
      </c>
      <c r="D7135" t="s">
        <v>9408</v>
      </c>
      <c r="E7135" s="2">
        <v>0</v>
      </c>
      <c r="F7135" s="2">
        <v>2.3995200959808039E-5</v>
      </c>
      <c r="G7135" s="2">
        <v>0</v>
      </c>
      <c r="H7135" s="2">
        <v>2.0038032185087295E-6</v>
      </c>
    </row>
    <row r="7136" spans="1:8">
      <c r="A7136" t="s">
        <v>9405</v>
      </c>
      <c r="B7136" t="s">
        <v>9532</v>
      </c>
      <c r="C7136" t="s">
        <v>3291</v>
      </c>
      <c r="D7136" t="s">
        <v>9408</v>
      </c>
      <c r="E7136" s="2">
        <v>0</v>
      </c>
      <c r="F7136" s="2">
        <v>2.3995200959808039E-5</v>
      </c>
      <c r="G7136" s="2">
        <v>0</v>
      </c>
      <c r="H7136" s="2">
        <v>2.0038032185087295E-6</v>
      </c>
    </row>
    <row r="7137" spans="1:8">
      <c r="A7137" t="s">
        <v>9405</v>
      </c>
      <c r="B7137" t="s">
        <v>9533</v>
      </c>
      <c r="C7137" t="s">
        <v>3291</v>
      </c>
      <c r="D7137" t="s">
        <v>9408</v>
      </c>
      <c r="E7137" s="2">
        <v>0</v>
      </c>
      <c r="F7137" s="2">
        <v>2.3995200959808039E-5</v>
      </c>
      <c r="G7137" s="2">
        <v>0</v>
      </c>
      <c r="H7137" s="2">
        <v>2.0038032185087295E-6</v>
      </c>
    </row>
    <row r="7138" spans="1:8">
      <c r="A7138" t="s">
        <v>9405</v>
      </c>
      <c r="B7138" t="s">
        <v>9534</v>
      </c>
      <c r="C7138" t="s">
        <v>3291</v>
      </c>
      <c r="D7138" t="s">
        <v>9408</v>
      </c>
      <c r="E7138" s="2">
        <v>0</v>
      </c>
      <c r="F7138" s="2">
        <v>2.3995200959808039E-5</v>
      </c>
      <c r="G7138" s="2">
        <v>0</v>
      </c>
      <c r="H7138" s="2">
        <v>2.0038032185087295E-6</v>
      </c>
    </row>
    <row r="7139" spans="1:8">
      <c r="A7139" t="s">
        <v>9405</v>
      </c>
      <c r="B7139" t="s">
        <v>9535</v>
      </c>
      <c r="C7139" t="s">
        <v>3291</v>
      </c>
      <c r="D7139" t="s">
        <v>9408</v>
      </c>
      <c r="E7139" s="2">
        <v>0</v>
      </c>
      <c r="F7139" s="2">
        <v>2.3995200959808039E-5</v>
      </c>
      <c r="G7139" s="2">
        <v>0</v>
      </c>
      <c r="H7139" s="2">
        <v>2.0038032185087295E-6</v>
      </c>
    </row>
    <row r="7140" spans="1:8">
      <c r="A7140" t="s">
        <v>9405</v>
      </c>
      <c r="B7140" t="s">
        <v>9536</v>
      </c>
      <c r="C7140" t="s">
        <v>3291</v>
      </c>
      <c r="D7140" t="s">
        <v>9408</v>
      </c>
      <c r="E7140" s="2">
        <v>0</v>
      </c>
      <c r="F7140" s="2">
        <v>2.3995200959808039E-5</v>
      </c>
      <c r="G7140" s="2">
        <v>0</v>
      </c>
      <c r="H7140" s="2">
        <v>2.0038032185087295E-6</v>
      </c>
    </row>
    <row r="7141" spans="1:8">
      <c r="A7141" t="s">
        <v>9405</v>
      </c>
      <c r="B7141" t="s">
        <v>9537</v>
      </c>
      <c r="C7141" t="s">
        <v>3291</v>
      </c>
      <c r="D7141" t="s">
        <v>9408</v>
      </c>
      <c r="E7141" s="2">
        <v>0</v>
      </c>
      <c r="F7141" s="2">
        <v>9.5980803839232156E-5</v>
      </c>
      <c r="G7141" s="2">
        <v>0</v>
      </c>
      <c r="H7141" s="2">
        <v>8.0152128740349179E-6</v>
      </c>
    </row>
    <row r="7142" spans="1:8">
      <c r="A7142" t="s">
        <v>9405</v>
      </c>
      <c r="B7142" t="s">
        <v>9538</v>
      </c>
      <c r="C7142" t="s">
        <v>3291</v>
      </c>
      <c r="D7142" t="s">
        <v>9408</v>
      </c>
      <c r="E7142" s="2">
        <v>0</v>
      </c>
      <c r="F7142" s="2">
        <v>4.7990401919616078E-5</v>
      </c>
      <c r="G7142" s="2">
        <v>0</v>
      </c>
      <c r="H7142" s="2">
        <v>4.007606437017459E-6</v>
      </c>
    </row>
    <row r="7143" spans="1:8">
      <c r="A7143" t="s">
        <v>9405</v>
      </c>
      <c r="B7143" t="s">
        <v>9539</v>
      </c>
      <c r="C7143" t="s">
        <v>3291</v>
      </c>
      <c r="D7143" t="s">
        <v>9408</v>
      </c>
      <c r="E7143" s="2">
        <v>0</v>
      </c>
      <c r="F7143" s="2">
        <v>9.5980803839232156E-5</v>
      </c>
      <c r="G7143" s="2">
        <v>0</v>
      </c>
      <c r="H7143" s="2">
        <v>8.0152128740349179E-6</v>
      </c>
    </row>
    <row r="7144" spans="1:8">
      <c r="A7144" t="s">
        <v>9405</v>
      </c>
      <c r="B7144" t="s">
        <v>9540</v>
      </c>
      <c r="C7144" t="s">
        <v>3291</v>
      </c>
      <c r="D7144" t="s">
        <v>9408</v>
      </c>
      <c r="E7144" s="2">
        <v>0</v>
      </c>
      <c r="F7144" s="2">
        <v>2.3995200959808039E-5</v>
      </c>
      <c r="G7144" s="2">
        <v>2.4847807181016276E-5</v>
      </c>
      <c r="H7144" s="2">
        <v>4.007606437017459E-6</v>
      </c>
    </row>
    <row r="7145" spans="1:8">
      <c r="A7145" t="s">
        <v>9405</v>
      </c>
      <c r="B7145" t="s">
        <v>9541</v>
      </c>
      <c r="C7145" t="s">
        <v>3291</v>
      </c>
      <c r="D7145" t="s">
        <v>9408</v>
      </c>
      <c r="E7145" s="2">
        <v>0</v>
      </c>
      <c r="F7145" s="2">
        <v>2.3995200959808039E-5</v>
      </c>
      <c r="G7145" s="2">
        <v>0</v>
      </c>
      <c r="H7145" s="2">
        <v>2.0038032185087295E-6</v>
      </c>
    </row>
    <row r="7146" spans="1:8">
      <c r="A7146" t="s">
        <v>9405</v>
      </c>
      <c r="B7146" t="s">
        <v>9542</v>
      </c>
      <c r="C7146" t="s">
        <v>3291</v>
      </c>
      <c r="D7146" t="s">
        <v>9408</v>
      </c>
      <c r="E7146" s="2">
        <v>0</v>
      </c>
      <c r="F7146" s="2">
        <v>1.199760047990402E-4</v>
      </c>
      <c r="G7146" s="2">
        <v>4.9695614362032552E-5</v>
      </c>
      <c r="H7146" s="2">
        <v>1.4026622529561106E-5</v>
      </c>
    </row>
    <row r="7147" spans="1:8">
      <c r="A7147" t="s">
        <v>9405</v>
      </c>
      <c r="B7147" t="s">
        <v>9543</v>
      </c>
      <c r="C7147" t="s">
        <v>3291</v>
      </c>
      <c r="D7147" t="s">
        <v>9408</v>
      </c>
      <c r="E7147" s="2">
        <v>0</v>
      </c>
      <c r="F7147" s="2">
        <v>4.7990401919616078E-5</v>
      </c>
      <c r="G7147" s="2">
        <v>0</v>
      </c>
      <c r="H7147" s="2">
        <v>4.007606437017459E-6</v>
      </c>
    </row>
    <row r="7148" spans="1:8">
      <c r="A7148" t="s">
        <v>9405</v>
      </c>
      <c r="B7148" t="s">
        <v>9544</v>
      </c>
      <c r="C7148" t="s">
        <v>3291</v>
      </c>
      <c r="D7148" t="s">
        <v>9408</v>
      </c>
      <c r="E7148" s="2">
        <v>0</v>
      </c>
      <c r="F7148" s="2">
        <v>2.3995200959808039E-5</v>
      </c>
      <c r="G7148" s="2">
        <v>0</v>
      </c>
      <c r="H7148" s="2">
        <v>2.0038032185087295E-6</v>
      </c>
    </row>
    <row r="7149" spans="1:8">
      <c r="A7149" t="s">
        <v>9405</v>
      </c>
      <c r="B7149" t="s">
        <v>9545</v>
      </c>
      <c r="C7149" t="s">
        <v>3291</v>
      </c>
      <c r="D7149" t="s">
        <v>9408</v>
      </c>
      <c r="E7149" s="2">
        <v>0</v>
      </c>
      <c r="F7149" s="2">
        <v>2.8794241151769645E-4</v>
      </c>
      <c r="G7149" s="2">
        <v>9.9391228724065103E-5</v>
      </c>
      <c r="H7149" s="2">
        <v>3.2060851496139672E-5</v>
      </c>
    </row>
    <row r="7150" spans="1:8">
      <c r="A7150" t="s">
        <v>9405</v>
      </c>
      <c r="B7150" t="s">
        <v>9546</v>
      </c>
      <c r="C7150" t="s">
        <v>3291</v>
      </c>
      <c r="D7150" t="s">
        <v>9408</v>
      </c>
      <c r="E7150" s="2">
        <v>0</v>
      </c>
      <c r="F7150" s="2">
        <v>1.199760047990402E-4</v>
      </c>
      <c r="G7150" s="2">
        <v>2.4847807181016276E-5</v>
      </c>
      <c r="H7150" s="2">
        <v>1.2022819311052377E-5</v>
      </c>
    </row>
    <row r="7151" spans="1:8">
      <c r="A7151" t="s">
        <v>9405</v>
      </c>
      <c r="B7151" t="s">
        <v>9547</v>
      </c>
      <c r="C7151" t="s">
        <v>3291</v>
      </c>
      <c r="D7151" t="s">
        <v>9408</v>
      </c>
      <c r="E7151" s="2">
        <v>2.0617024388021989E-3</v>
      </c>
      <c r="F7151" s="2">
        <v>3.215356928614277E-3</v>
      </c>
      <c r="G7151" s="2">
        <v>4.9695614362032552E-5</v>
      </c>
      <c r="H7151" s="2">
        <v>1.9957880056346946E-3</v>
      </c>
    </row>
    <row r="7152" spans="1:8">
      <c r="A7152" t="s">
        <v>9405</v>
      </c>
      <c r="B7152" t="s">
        <v>9548</v>
      </c>
      <c r="C7152" t="s">
        <v>3291</v>
      </c>
      <c r="D7152" t="s">
        <v>9408</v>
      </c>
      <c r="E7152" s="2">
        <v>1.8339562391670723E-3</v>
      </c>
      <c r="F7152" s="2">
        <v>3.4313137372525494E-3</v>
      </c>
      <c r="G7152" s="2">
        <v>4.9695614362032552E-5</v>
      </c>
      <c r="H7152" s="2">
        <v>1.8234609288429438E-3</v>
      </c>
    </row>
    <row r="7153" spans="1:8">
      <c r="A7153" t="s">
        <v>9405</v>
      </c>
      <c r="B7153" t="s">
        <v>9549</v>
      </c>
      <c r="C7153" t="s">
        <v>3291</v>
      </c>
      <c r="D7153" t="s">
        <v>9408</v>
      </c>
      <c r="E7153" s="2">
        <v>0</v>
      </c>
      <c r="F7153" s="2">
        <v>4.7990401919616079E-4</v>
      </c>
      <c r="G7153" s="2">
        <v>2.4847807181016276E-5</v>
      </c>
      <c r="H7153" s="2">
        <v>4.2079867588683324E-5</v>
      </c>
    </row>
    <row r="7154" spans="1:8">
      <c r="A7154" t="s">
        <v>9405</v>
      </c>
      <c r="B7154" t="s">
        <v>9550</v>
      </c>
      <c r="C7154" t="s">
        <v>3291</v>
      </c>
      <c r="D7154" t="s">
        <v>9408</v>
      </c>
      <c r="E7154" s="2">
        <v>0</v>
      </c>
      <c r="F7154" s="2">
        <v>2.3995200959808039E-5</v>
      </c>
      <c r="G7154" s="2">
        <v>0</v>
      </c>
      <c r="H7154" s="2">
        <v>2.0038032185087295E-6</v>
      </c>
    </row>
    <row r="7155" spans="1:8">
      <c r="A7155" t="s">
        <v>9405</v>
      </c>
      <c r="B7155" t="s">
        <v>9551</v>
      </c>
      <c r="C7155" t="s">
        <v>3291</v>
      </c>
      <c r="D7155" t="s">
        <v>9408</v>
      </c>
      <c r="E7155" s="2">
        <v>0</v>
      </c>
      <c r="F7155" s="2">
        <v>2.3995200959808039E-5</v>
      </c>
      <c r="G7155" s="2">
        <v>0</v>
      </c>
      <c r="H7155" s="2">
        <v>2.0038032185087295E-6</v>
      </c>
    </row>
    <row r="7156" spans="1:8">
      <c r="A7156" t="s">
        <v>9405</v>
      </c>
      <c r="B7156" t="s">
        <v>9552</v>
      </c>
      <c r="C7156" t="s">
        <v>3291</v>
      </c>
      <c r="D7156" t="s">
        <v>9408</v>
      </c>
      <c r="E7156" s="2">
        <v>0</v>
      </c>
      <c r="F7156" s="2">
        <v>4.7990401919616078E-5</v>
      </c>
      <c r="G7156" s="2">
        <v>0</v>
      </c>
      <c r="H7156" s="2">
        <v>4.007606437017459E-6</v>
      </c>
    </row>
    <row r="7157" spans="1:8">
      <c r="A7157" t="s">
        <v>9405</v>
      </c>
      <c r="B7157" t="s">
        <v>9553</v>
      </c>
      <c r="C7157" t="s">
        <v>3291</v>
      </c>
      <c r="D7157" t="s">
        <v>9408</v>
      </c>
      <c r="E7157" s="2">
        <v>0</v>
      </c>
      <c r="F7157" s="2">
        <v>6.7666466706658669E-3</v>
      </c>
      <c r="G7157" s="2">
        <v>0</v>
      </c>
      <c r="H7157" s="2">
        <v>5.6507250761946178E-4</v>
      </c>
    </row>
    <row r="7158" spans="1:8">
      <c r="A7158" t="s">
        <v>9405</v>
      </c>
      <c r="B7158" t="s">
        <v>9554</v>
      </c>
      <c r="C7158" t="s">
        <v>3291</v>
      </c>
      <c r="D7158" t="s">
        <v>9408</v>
      </c>
      <c r="E7158" s="2">
        <v>2.2319127564242409E-3</v>
      </c>
      <c r="F7158" s="2">
        <v>6.373125374925015E-2</v>
      </c>
      <c r="G7158" s="2">
        <v>6.1871039880730524E-3</v>
      </c>
      <c r="H7158" s="2">
        <v>7.6865891461994863E-3</v>
      </c>
    </row>
    <row r="7159" spans="1:8">
      <c r="A7159" t="s">
        <v>9405</v>
      </c>
      <c r="B7159" t="s">
        <v>9555</v>
      </c>
      <c r="C7159" t="s">
        <v>3291</v>
      </c>
      <c r="D7159" t="s">
        <v>9408</v>
      </c>
      <c r="E7159" s="2">
        <v>7.0457482181856546E-2</v>
      </c>
      <c r="F7159" s="2">
        <v>1.8836232753449311E-2</v>
      </c>
      <c r="G7159" s="2">
        <v>0.10127966206982233</v>
      </c>
      <c r="H7159" s="2">
        <v>6.8632264037142496E-2</v>
      </c>
    </row>
    <row r="7160" spans="1:8">
      <c r="A7160" t="s">
        <v>9405</v>
      </c>
      <c r="B7160" t="s">
        <v>9556</v>
      </c>
      <c r="C7160" t="s">
        <v>3291</v>
      </c>
      <c r="D7160" t="s">
        <v>9408</v>
      </c>
      <c r="E7160" s="2">
        <v>0</v>
      </c>
      <c r="F7160" s="2">
        <v>1.4397120575884823E-4</v>
      </c>
      <c r="G7160" s="2">
        <v>0</v>
      </c>
      <c r="H7160" s="2">
        <v>1.2022819311052377E-5</v>
      </c>
    </row>
    <row r="7161" spans="1:8">
      <c r="A7161" t="s">
        <v>9405</v>
      </c>
      <c r="B7161" t="s">
        <v>9557</v>
      </c>
      <c r="C7161" t="s">
        <v>9407</v>
      </c>
      <c r="D7161" t="s">
        <v>9408</v>
      </c>
      <c r="E7161" s="2">
        <v>0</v>
      </c>
      <c r="F7161" s="2">
        <v>2.6394721055788841E-3</v>
      </c>
      <c r="G7161" s="2">
        <v>5.2180395080134178E-4</v>
      </c>
      <c r="H7161" s="2">
        <v>2.6249822162464356E-4</v>
      </c>
    </row>
    <row r="7162" spans="1:8">
      <c r="A7162" t="s">
        <v>9405</v>
      </c>
      <c r="B7162" t="s">
        <v>9558</v>
      </c>
      <c r="C7162" t="s">
        <v>3291</v>
      </c>
      <c r="D7162" t="s">
        <v>9408</v>
      </c>
      <c r="E7162" s="2">
        <v>2.0674560270035072E-2</v>
      </c>
      <c r="F7162" s="2">
        <v>1.3605278944211157E-2</v>
      </c>
      <c r="G7162" s="2">
        <v>1.0013666293949558E-2</v>
      </c>
      <c r="H7162" s="2">
        <v>1.9224488078372751E-2</v>
      </c>
    </row>
    <row r="7163" spans="1:8">
      <c r="A7163" t="s">
        <v>9405</v>
      </c>
      <c r="B7163" t="s">
        <v>9559</v>
      </c>
      <c r="C7163" t="s">
        <v>3291</v>
      </c>
      <c r="D7163" t="s">
        <v>9408</v>
      </c>
      <c r="E7163" s="2">
        <v>0</v>
      </c>
      <c r="F7163" s="2">
        <v>2.1115776844631072E-3</v>
      </c>
      <c r="G7163" s="2">
        <v>1.2423903590508137E-4</v>
      </c>
      <c r="H7163" s="2">
        <v>1.8635369932131185E-4</v>
      </c>
    </row>
    <row r="7164" spans="1:8">
      <c r="A7164" t="s">
        <v>9405</v>
      </c>
      <c r="B7164" t="s">
        <v>9560</v>
      </c>
      <c r="C7164" t="s">
        <v>3291</v>
      </c>
      <c r="D7164" t="s">
        <v>9408</v>
      </c>
      <c r="E7164" s="2">
        <v>0</v>
      </c>
      <c r="F7164" s="2">
        <v>2.3995200959808039E-5</v>
      </c>
      <c r="G7164" s="2">
        <v>0</v>
      </c>
      <c r="H7164" s="2">
        <v>2.0038032185087295E-6</v>
      </c>
    </row>
    <row r="7165" spans="1:8">
      <c r="A7165" t="s">
        <v>9405</v>
      </c>
      <c r="B7165" t="s">
        <v>9561</v>
      </c>
      <c r="C7165" t="s">
        <v>3291</v>
      </c>
      <c r="D7165" t="s">
        <v>9408</v>
      </c>
      <c r="E7165" s="2">
        <v>0</v>
      </c>
      <c r="F7165" s="2">
        <v>2.3995200959808039E-5</v>
      </c>
      <c r="G7165" s="2">
        <v>0</v>
      </c>
      <c r="H7165" s="2">
        <v>2.0038032185087295E-6</v>
      </c>
    </row>
    <row r="7166" spans="1:8">
      <c r="A7166" t="s">
        <v>9405</v>
      </c>
      <c r="B7166" t="s">
        <v>9562</v>
      </c>
      <c r="C7166" t="s">
        <v>3291</v>
      </c>
      <c r="D7166" t="s">
        <v>9408</v>
      </c>
      <c r="E7166" s="2">
        <v>0</v>
      </c>
      <c r="F7166" s="2">
        <v>2.3995200959808039E-5</v>
      </c>
      <c r="G7166" s="2">
        <v>0</v>
      </c>
      <c r="H7166" s="2">
        <v>2.0038032185087295E-6</v>
      </c>
    </row>
    <row r="7167" spans="1:8">
      <c r="A7167" t="s">
        <v>9405</v>
      </c>
      <c r="B7167" t="s">
        <v>9563</v>
      </c>
      <c r="C7167" t="s">
        <v>3291</v>
      </c>
      <c r="D7167" t="s">
        <v>9408</v>
      </c>
      <c r="E7167" s="2">
        <v>0</v>
      </c>
      <c r="F7167" s="2">
        <v>2.3995200959808039E-5</v>
      </c>
      <c r="G7167" s="2">
        <v>0</v>
      </c>
      <c r="H7167" s="2">
        <v>2.0038032185087295E-6</v>
      </c>
    </row>
    <row r="7168" spans="1:8">
      <c r="A7168" t="s">
        <v>9405</v>
      </c>
      <c r="B7168" t="s">
        <v>9564</v>
      </c>
      <c r="C7168" t="s">
        <v>3291</v>
      </c>
      <c r="D7168" t="s">
        <v>9408</v>
      </c>
      <c r="E7168" s="2">
        <v>0</v>
      </c>
      <c r="F7168" s="2">
        <v>2.3995200959808039E-5</v>
      </c>
      <c r="G7168" s="2">
        <v>0</v>
      </c>
      <c r="H7168" s="2">
        <v>2.0038032185087295E-6</v>
      </c>
    </row>
    <row r="7169" spans="1:8">
      <c r="A7169" t="s">
        <v>9405</v>
      </c>
      <c r="B7169" t="s">
        <v>9565</v>
      </c>
      <c r="C7169" t="s">
        <v>3291</v>
      </c>
      <c r="D7169" t="s">
        <v>9408</v>
      </c>
      <c r="E7169" s="2">
        <v>0</v>
      </c>
      <c r="F7169" s="2">
        <v>2.3995200959808039E-5</v>
      </c>
      <c r="G7169" s="2">
        <v>0</v>
      </c>
      <c r="H7169" s="2">
        <v>2.0038032185087295E-6</v>
      </c>
    </row>
    <row r="7170" spans="1:8">
      <c r="A7170" t="s">
        <v>9405</v>
      </c>
      <c r="B7170" t="s">
        <v>9566</v>
      </c>
      <c r="C7170" t="s">
        <v>3291</v>
      </c>
      <c r="D7170" t="s">
        <v>9408</v>
      </c>
      <c r="E7170" s="2">
        <v>0</v>
      </c>
      <c r="F7170" s="2">
        <v>2.3995200959808039E-5</v>
      </c>
      <c r="G7170" s="2">
        <v>0</v>
      </c>
      <c r="H7170" s="2">
        <v>2.0038032185087295E-6</v>
      </c>
    </row>
    <row r="7171" spans="1:8">
      <c r="A7171" t="s">
        <v>9405</v>
      </c>
      <c r="B7171" t="s">
        <v>9567</v>
      </c>
      <c r="C7171" t="s">
        <v>3291</v>
      </c>
      <c r="D7171" t="s">
        <v>9408</v>
      </c>
      <c r="E7171" s="2">
        <v>0</v>
      </c>
      <c r="F7171" s="2">
        <v>2.3995200959808039E-5</v>
      </c>
      <c r="G7171" s="2">
        <v>0</v>
      </c>
      <c r="H7171" s="2">
        <v>2.0038032185087295E-6</v>
      </c>
    </row>
    <row r="7172" spans="1:8">
      <c r="A7172" t="s">
        <v>9405</v>
      </c>
      <c r="B7172" t="s">
        <v>9568</v>
      </c>
      <c r="C7172" t="s">
        <v>3291</v>
      </c>
      <c r="D7172" t="s">
        <v>9408</v>
      </c>
      <c r="E7172" s="2">
        <v>0</v>
      </c>
      <c r="F7172" s="2">
        <v>2.3995200959808039E-5</v>
      </c>
      <c r="G7172" s="2">
        <v>0</v>
      </c>
      <c r="H7172" s="2">
        <v>2.0038032185087295E-6</v>
      </c>
    </row>
    <row r="7173" spans="1:8">
      <c r="A7173" t="s">
        <v>9405</v>
      </c>
      <c r="B7173" t="s">
        <v>9569</v>
      </c>
      <c r="C7173" t="s">
        <v>3291</v>
      </c>
      <c r="D7173" t="s">
        <v>9408</v>
      </c>
      <c r="E7173" s="2">
        <v>0</v>
      </c>
      <c r="F7173" s="2">
        <v>2.3995200959808039E-5</v>
      </c>
      <c r="G7173" s="2">
        <v>0</v>
      </c>
      <c r="H7173" s="2">
        <v>2.0038032185087295E-6</v>
      </c>
    </row>
    <row r="7174" spans="1:8">
      <c r="A7174" t="s">
        <v>9405</v>
      </c>
      <c r="B7174" t="s">
        <v>9570</v>
      </c>
      <c r="C7174" t="s">
        <v>3291</v>
      </c>
      <c r="D7174" t="s">
        <v>9408</v>
      </c>
      <c r="E7174" s="2">
        <v>0</v>
      </c>
      <c r="F7174" s="2">
        <v>7.1985602879424113E-5</v>
      </c>
      <c r="G7174" s="2">
        <v>0</v>
      </c>
      <c r="H7174" s="2">
        <v>6.0114096555261884E-6</v>
      </c>
    </row>
    <row r="7175" spans="1:8">
      <c r="A7175" t="s">
        <v>9405</v>
      </c>
      <c r="B7175" t="s">
        <v>9571</v>
      </c>
      <c r="C7175" t="s">
        <v>3291</v>
      </c>
      <c r="D7175" t="s">
        <v>9408</v>
      </c>
      <c r="E7175" s="2">
        <v>0</v>
      </c>
      <c r="F7175" s="2">
        <v>2.3995200959808039E-5</v>
      </c>
      <c r="G7175" s="2">
        <v>0</v>
      </c>
      <c r="H7175" s="2">
        <v>2.0038032185087295E-6</v>
      </c>
    </row>
    <row r="7176" spans="1:8">
      <c r="A7176" t="s">
        <v>9405</v>
      </c>
      <c r="B7176" t="s">
        <v>9572</v>
      </c>
      <c r="C7176" t="s">
        <v>3291</v>
      </c>
      <c r="D7176" t="s">
        <v>9408</v>
      </c>
      <c r="E7176" s="2">
        <v>0</v>
      </c>
      <c r="F7176" s="2">
        <v>2.3995200959808039E-5</v>
      </c>
      <c r="G7176" s="2">
        <v>0</v>
      </c>
      <c r="H7176" s="2">
        <v>2.0038032185087295E-6</v>
      </c>
    </row>
    <row r="7177" spans="1:8">
      <c r="A7177" t="s">
        <v>9405</v>
      </c>
      <c r="B7177" t="s">
        <v>9573</v>
      </c>
      <c r="C7177" t="s">
        <v>3291</v>
      </c>
      <c r="D7177" t="s">
        <v>9408</v>
      </c>
      <c r="E7177" s="2">
        <v>0</v>
      </c>
      <c r="F7177" s="2">
        <v>4.7990401919616078E-5</v>
      </c>
      <c r="G7177" s="2">
        <v>0</v>
      </c>
      <c r="H7177" s="2">
        <v>4.007606437017459E-6</v>
      </c>
    </row>
    <row r="7178" spans="1:8">
      <c r="A7178" t="s">
        <v>9405</v>
      </c>
      <c r="B7178" t="s">
        <v>9574</v>
      </c>
      <c r="C7178" t="s">
        <v>3291</v>
      </c>
      <c r="D7178" t="s">
        <v>9408</v>
      </c>
      <c r="E7178" s="2">
        <v>0</v>
      </c>
      <c r="F7178" s="2">
        <v>2.3995200959808039E-5</v>
      </c>
      <c r="G7178" s="2">
        <v>0</v>
      </c>
      <c r="H7178" s="2">
        <v>2.0038032185087295E-6</v>
      </c>
    </row>
    <row r="7179" spans="1:8">
      <c r="A7179" t="s">
        <v>9405</v>
      </c>
      <c r="B7179" t="s">
        <v>9575</v>
      </c>
      <c r="C7179" t="s">
        <v>3291</v>
      </c>
      <c r="D7179" t="s">
        <v>9408</v>
      </c>
      <c r="E7179" s="2">
        <v>0</v>
      </c>
      <c r="F7179" s="2">
        <v>2.3995200959808039E-5</v>
      </c>
      <c r="G7179" s="2">
        <v>0</v>
      </c>
      <c r="H7179" s="2">
        <v>2.0038032185087295E-6</v>
      </c>
    </row>
    <row r="7180" spans="1:8">
      <c r="A7180" t="s">
        <v>9405</v>
      </c>
      <c r="B7180" t="s">
        <v>9576</v>
      </c>
      <c r="C7180" t="s">
        <v>3291</v>
      </c>
      <c r="D7180" t="s">
        <v>9408</v>
      </c>
      <c r="E7180" s="2">
        <v>0</v>
      </c>
      <c r="F7180" s="2">
        <v>2.3995200959808039E-5</v>
      </c>
      <c r="G7180" s="2">
        <v>0</v>
      </c>
      <c r="H7180" s="2">
        <v>2.0038032185087295E-6</v>
      </c>
    </row>
    <row r="7181" spans="1:8">
      <c r="A7181" t="s">
        <v>9405</v>
      </c>
      <c r="B7181" t="s">
        <v>9577</v>
      </c>
      <c r="C7181" t="s">
        <v>3291</v>
      </c>
      <c r="D7181" t="s">
        <v>9408</v>
      </c>
      <c r="E7181" s="2">
        <v>0</v>
      </c>
      <c r="F7181" s="2">
        <v>2.3995200959808039E-5</v>
      </c>
      <c r="G7181" s="2">
        <v>0</v>
      </c>
      <c r="H7181" s="2">
        <v>2.0038032185087295E-6</v>
      </c>
    </row>
    <row r="7182" spans="1:8">
      <c r="A7182" t="s">
        <v>9405</v>
      </c>
      <c r="B7182" t="s">
        <v>9578</v>
      </c>
      <c r="C7182" t="s">
        <v>3291</v>
      </c>
      <c r="D7182" t="s">
        <v>9408</v>
      </c>
      <c r="E7182" s="2">
        <v>0</v>
      </c>
      <c r="F7182" s="2">
        <v>1.199760047990402E-4</v>
      </c>
      <c r="G7182" s="2">
        <v>0</v>
      </c>
      <c r="H7182" s="2">
        <v>1.0019016092543647E-5</v>
      </c>
    </row>
    <row r="7183" spans="1:8">
      <c r="A7183" t="s">
        <v>9405</v>
      </c>
      <c r="B7183" t="s">
        <v>9579</v>
      </c>
      <c r="C7183" t="s">
        <v>9407</v>
      </c>
      <c r="D7183" t="s">
        <v>9408</v>
      </c>
      <c r="E7183" s="2">
        <v>0</v>
      </c>
      <c r="F7183" s="2">
        <v>2.3995200959808039E-5</v>
      </c>
      <c r="G7183" s="2">
        <v>2.4847807181016276E-5</v>
      </c>
      <c r="H7183" s="2">
        <v>4.007606437017459E-6</v>
      </c>
    </row>
    <row r="7184" spans="1:8">
      <c r="A7184" t="s">
        <v>9405</v>
      </c>
      <c r="B7184" t="s">
        <v>9580</v>
      </c>
      <c r="C7184" t="s">
        <v>3291</v>
      </c>
      <c r="D7184" t="s">
        <v>9408</v>
      </c>
      <c r="E7184" s="2">
        <v>0</v>
      </c>
      <c r="F7184" s="2">
        <v>2.3995200959808039E-5</v>
      </c>
      <c r="G7184" s="2">
        <v>0</v>
      </c>
      <c r="H7184" s="2">
        <v>2.0038032185087295E-6</v>
      </c>
    </row>
    <row r="7185" spans="1:8">
      <c r="A7185" t="s">
        <v>9405</v>
      </c>
      <c r="B7185" t="s">
        <v>9581</v>
      </c>
      <c r="C7185" t="s">
        <v>3291</v>
      </c>
      <c r="D7185" t="s">
        <v>9408</v>
      </c>
      <c r="E7185" s="2">
        <v>0</v>
      </c>
      <c r="F7185" s="2">
        <v>7.1985602879424113E-5</v>
      </c>
      <c r="G7185" s="2">
        <v>0</v>
      </c>
      <c r="H7185" s="2">
        <v>6.0114096555261884E-6</v>
      </c>
    </row>
    <row r="7186" spans="1:8">
      <c r="A7186" t="s">
        <v>9405</v>
      </c>
      <c r="B7186" t="s">
        <v>9582</v>
      </c>
      <c r="C7186" t="s">
        <v>3291</v>
      </c>
      <c r="D7186" t="s">
        <v>9408</v>
      </c>
      <c r="E7186" s="2">
        <v>0</v>
      </c>
      <c r="F7186" s="2">
        <v>1.1037792441511698E-3</v>
      </c>
      <c r="G7186" s="2">
        <v>0</v>
      </c>
      <c r="H7186" s="2">
        <v>9.2174948051401559E-5</v>
      </c>
    </row>
    <row r="7187" spans="1:8">
      <c r="A7187" t="s">
        <v>9405</v>
      </c>
      <c r="B7187" t="s">
        <v>9583</v>
      </c>
      <c r="C7187" t="s">
        <v>3291</v>
      </c>
      <c r="D7187" t="s">
        <v>9408</v>
      </c>
      <c r="E7187" s="2">
        <v>0</v>
      </c>
      <c r="F7187" s="2">
        <v>2.3995200959808039E-5</v>
      </c>
      <c r="G7187" s="2">
        <v>1.2423903590508137E-4</v>
      </c>
      <c r="H7187" s="2">
        <v>1.2022819311052377E-5</v>
      </c>
    </row>
    <row r="7188" spans="1:8">
      <c r="A7188" t="s">
        <v>9405</v>
      </c>
      <c r="B7188" t="s">
        <v>9584</v>
      </c>
      <c r="C7188" t="s">
        <v>3291</v>
      </c>
      <c r="D7188" t="s">
        <v>9408</v>
      </c>
      <c r="E7188" s="2">
        <v>0</v>
      </c>
      <c r="F7188" s="2">
        <v>4.7990401919616078E-5</v>
      </c>
      <c r="G7188" s="2">
        <v>4.9695614362032552E-5</v>
      </c>
      <c r="H7188" s="2">
        <v>8.0152128740349179E-6</v>
      </c>
    </row>
    <row r="7189" spans="1:8">
      <c r="A7189" t="s">
        <v>9405</v>
      </c>
      <c r="B7189" t="s">
        <v>9585</v>
      </c>
      <c r="C7189" t="s">
        <v>3291</v>
      </c>
      <c r="D7189" t="s">
        <v>9408</v>
      </c>
      <c r="E7189" s="2">
        <v>0</v>
      </c>
      <c r="F7189" s="2">
        <v>2.3995200959808039E-5</v>
      </c>
      <c r="G7189" s="2">
        <v>5.2180395080134176E-3</v>
      </c>
      <c r="H7189" s="2">
        <v>4.2280247910534194E-4</v>
      </c>
    </row>
    <row r="7190" spans="1:8">
      <c r="A7190" t="s">
        <v>9405</v>
      </c>
      <c r="B7190" t="s">
        <v>9586</v>
      </c>
      <c r="C7190" t="s">
        <v>3291</v>
      </c>
      <c r="D7190" t="s">
        <v>9408</v>
      </c>
      <c r="E7190" s="2">
        <v>1.6445672942073354E-3</v>
      </c>
      <c r="F7190" s="2">
        <v>1.6796640671865627E-3</v>
      </c>
      <c r="G7190" s="2">
        <v>4.9695614362032552E-5</v>
      </c>
      <c r="H7190" s="2">
        <v>1.518882839629617E-3</v>
      </c>
    </row>
    <row r="7191" spans="1:8">
      <c r="A7191" t="s">
        <v>9405</v>
      </c>
      <c r="B7191" t="s">
        <v>9587</v>
      </c>
      <c r="C7191" t="s">
        <v>3291</v>
      </c>
      <c r="D7191" t="s">
        <v>9408</v>
      </c>
      <c r="E7191" s="2">
        <v>0</v>
      </c>
      <c r="F7191" s="2">
        <v>2.5674865026994601E-3</v>
      </c>
      <c r="G7191" s="2">
        <v>2.9817368617219528E-4</v>
      </c>
      <c r="H7191" s="2">
        <v>2.3845258300253882E-4</v>
      </c>
    </row>
    <row r="7192" spans="1:8">
      <c r="A7192" t="s">
        <v>9405</v>
      </c>
      <c r="B7192" t="s">
        <v>9588</v>
      </c>
      <c r="C7192" t="s">
        <v>3291</v>
      </c>
      <c r="D7192" t="s">
        <v>9408</v>
      </c>
      <c r="E7192" s="2">
        <v>0</v>
      </c>
      <c r="F7192" s="2">
        <v>2.3995200959808039E-5</v>
      </c>
      <c r="G7192" s="2">
        <v>0</v>
      </c>
      <c r="H7192" s="2">
        <v>2.0038032185087295E-6</v>
      </c>
    </row>
    <row r="7193" spans="1:8">
      <c r="A7193" t="s">
        <v>9405</v>
      </c>
      <c r="B7193" t="s">
        <v>9589</v>
      </c>
      <c r="C7193" t="s">
        <v>3291</v>
      </c>
      <c r="D7193" t="s">
        <v>9408</v>
      </c>
      <c r="E7193" s="2">
        <v>0</v>
      </c>
      <c r="F7193" s="2">
        <v>2.3995200959808039E-5</v>
      </c>
      <c r="G7193" s="2">
        <v>0</v>
      </c>
      <c r="H7193" s="2">
        <v>2.0038032185087295E-6</v>
      </c>
    </row>
    <row r="7194" spans="1:8">
      <c r="A7194" t="s">
        <v>9405</v>
      </c>
      <c r="B7194" t="s">
        <v>9590</v>
      </c>
      <c r="C7194" t="s">
        <v>3291</v>
      </c>
      <c r="D7194" t="s">
        <v>9408</v>
      </c>
      <c r="E7194" s="2">
        <v>0</v>
      </c>
      <c r="F7194" s="2">
        <v>2.3995200959808039E-5</v>
      </c>
      <c r="G7194" s="2">
        <v>0</v>
      </c>
      <c r="H7194" s="2">
        <v>2.0038032185087295E-6</v>
      </c>
    </row>
    <row r="7195" spans="1:8">
      <c r="A7195" t="s">
        <v>9405</v>
      </c>
      <c r="B7195" t="s">
        <v>9591</v>
      </c>
      <c r="C7195" t="s">
        <v>3291</v>
      </c>
      <c r="D7195" t="s">
        <v>9408</v>
      </c>
      <c r="E7195" s="2">
        <v>0</v>
      </c>
      <c r="F7195" s="2">
        <v>4.7990401919616078E-5</v>
      </c>
      <c r="G7195" s="2">
        <v>0</v>
      </c>
      <c r="H7195" s="2">
        <v>4.007606437017459E-6</v>
      </c>
    </row>
    <row r="7196" spans="1:8">
      <c r="A7196" t="s">
        <v>9405</v>
      </c>
      <c r="B7196" t="s">
        <v>9592</v>
      </c>
      <c r="C7196" t="s">
        <v>3291</v>
      </c>
      <c r="D7196" t="s">
        <v>9408</v>
      </c>
      <c r="E7196" s="2">
        <v>0</v>
      </c>
      <c r="F7196" s="2">
        <v>2.3995200959808039E-5</v>
      </c>
      <c r="G7196" s="2">
        <v>0</v>
      </c>
      <c r="H7196" s="2">
        <v>2.0038032185087295E-6</v>
      </c>
    </row>
    <row r="7197" spans="1:8">
      <c r="A7197" t="s">
        <v>9405</v>
      </c>
      <c r="B7197" t="s">
        <v>9593</v>
      </c>
      <c r="C7197" t="s">
        <v>3291</v>
      </c>
      <c r="D7197" t="s">
        <v>9408</v>
      </c>
      <c r="E7197" s="2">
        <v>0</v>
      </c>
      <c r="F7197" s="2">
        <v>2.3995200959808039E-5</v>
      </c>
      <c r="G7197" s="2">
        <v>0</v>
      </c>
      <c r="H7197" s="2">
        <v>2.0038032185087295E-6</v>
      </c>
    </row>
    <row r="7198" spans="1:8">
      <c r="A7198" t="s">
        <v>9405</v>
      </c>
      <c r="B7198" t="s">
        <v>9594</v>
      </c>
      <c r="C7198" t="s">
        <v>3291</v>
      </c>
      <c r="D7198" t="s">
        <v>9408</v>
      </c>
      <c r="E7198" s="2">
        <v>4.5908839189607101E-2</v>
      </c>
      <c r="F7198" s="2">
        <v>2.2915416916616676E-2</v>
      </c>
      <c r="G7198" s="2">
        <v>1.6151074667660578E-2</v>
      </c>
      <c r="H7198" s="2">
        <v>4.1588935800148684E-2</v>
      </c>
    </row>
    <row r="7199" spans="1:8">
      <c r="A7199" t="s">
        <v>9405</v>
      </c>
      <c r="B7199" t="s">
        <v>9595</v>
      </c>
      <c r="C7199" t="s">
        <v>3291</v>
      </c>
      <c r="D7199" t="s">
        <v>9408</v>
      </c>
      <c r="E7199" s="2">
        <v>9.2177277641795983E-3</v>
      </c>
      <c r="F7199" s="2">
        <v>1.0917816436712658E-2</v>
      </c>
      <c r="G7199" s="2">
        <v>4.9695614362032552E-5</v>
      </c>
      <c r="H7199" s="2">
        <v>8.6203614460245541E-3</v>
      </c>
    </row>
    <row r="7200" spans="1:8">
      <c r="A7200" t="s">
        <v>9405</v>
      </c>
      <c r="B7200" t="s">
        <v>9596</v>
      </c>
      <c r="C7200" t="s">
        <v>3291</v>
      </c>
      <c r="D7200" t="s">
        <v>9408</v>
      </c>
      <c r="E7200" s="2">
        <v>0</v>
      </c>
      <c r="F7200" s="2">
        <v>2.8794241151769645E-4</v>
      </c>
      <c r="G7200" s="2">
        <v>1.6449248353832775E-2</v>
      </c>
      <c r="H7200" s="2">
        <v>1.3505633692748838E-3</v>
      </c>
    </row>
    <row r="7201" spans="1:8">
      <c r="A7201" t="s">
        <v>9405</v>
      </c>
      <c r="B7201" t="s">
        <v>9597</v>
      </c>
      <c r="C7201" t="s">
        <v>9407</v>
      </c>
      <c r="D7201" t="s">
        <v>9408</v>
      </c>
      <c r="E7201" s="2">
        <v>0</v>
      </c>
      <c r="F7201" s="2">
        <v>3.1841631673665265E-2</v>
      </c>
      <c r="G7201" s="2">
        <v>1.2423903590508137E-4</v>
      </c>
      <c r="H7201" s="2">
        <v>2.6690658870536276E-3</v>
      </c>
    </row>
    <row r="7202" spans="1:8">
      <c r="A7202" t="s">
        <v>9405</v>
      </c>
      <c r="B7202" t="s">
        <v>9598</v>
      </c>
      <c r="C7202" t="s">
        <v>3291</v>
      </c>
      <c r="D7202" t="s">
        <v>9408</v>
      </c>
      <c r="E7202" s="2">
        <v>4.496908645006005E-2</v>
      </c>
      <c r="F7202" s="2">
        <v>1.3581283743251349E-2</v>
      </c>
      <c r="G7202" s="2">
        <v>8.4780718101627531E-2</v>
      </c>
      <c r="H7202" s="2">
        <v>4.5558469976014475E-2</v>
      </c>
    </row>
    <row r="7203" spans="1:8">
      <c r="A7203" t="s">
        <v>9405</v>
      </c>
      <c r="B7203" t="s">
        <v>9599</v>
      </c>
      <c r="C7203" t="s">
        <v>3291</v>
      </c>
      <c r="D7203" t="s">
        <v>9408</v>
      </c>
      <c r="E7203" s="2">
        <v>0</v>
      </c>
      <c r="F7203" s="2">
        <v>1.1061787642471507E-2</v>
      </c>
      <c r="G7203" s="2">
        <v>9.9391228724065103E-5</v>
      </c>
      <c r="H7203" s="2">
        <v>9.3176849660655929E-4</v>
      </c>
    </row>
    <row r="7204" spans="1:8">
      <c r="A7204" t="s">
        <v>9405</v>
      </c>
      <c r="B7204" t="s">
        <v>9600</v>
      </c>
      <c r="C7204" t="s">
        <v>3291</v>
      </c>
      <c r="D7204" t="s">
        <v>9408</v>
      </c>
      <c r="E7204" s="2">
        <v>2.1767742028283681E-3</v>
      </c>
      <c r="F7204" s="2">
        <v>2.7354529094181165E-3</v>
      </c>
      <c r="G7204" s="2">
        <v>9.9391228724065103E-5</v>
      </c>
      <c r="H7204" s="2">
        <v>2.0559021021899567E-3</v>
      </c>
    </row>
    <row r="7205" spans="1:8">
      <c r="A7205" t="s">
        <v>9405</v>
      </c>
      <c r="B7205" t="s">
        <v>9601</v>
      </c>
      <c r="C7205" t="s">
        <v>3291</v>
      </c>
      <c r="D7205" t="s">
        <v>9408</v>
      </c>
      <c r="E7205" s="2">
        <v>8.4067115606368259E-2</v>
      </c>
      <c r="F7205" s="2">
        <v>5.0653869226154766E-2</v>
      </c>
      <c r="G7205" s="2">
        <v>0.11079637222015157</v>
      </c>
      <c r="H7205" s="2">
        <v>8.3432354609047979E-2</v>
      </c>
    </row>
    <row r="7206" spans="1:8">
      <c r="A7206" t="s">
        <v>9405</v>
      </c>
      <c r="B7206" t="s">
        <v>9602</v>
      </c>
      <c r="C7206" t="s">
        <v>3291</v>
      </c>
      <c r="D7206" t="s">
        <v>9408</v>
      </c>
      <c r="E7206" s="2">
        <v>0</v>
      </c>
      <c r="F7206" s="2">
        <v>4.7990401919616078E-5</v>
      </c>
      <c r="G7206" s="2">
        <v>0</v>
      </c>
      <c r="H7206" s="2">
        <v>4.007606437017459E-6</v>
      </c>
    </row>
    <row r="7207" spans="1:8">
      <c r="A7207" t="s">
        <v>9405</v>
      </c>
      <c r="B7207" t="s">
        <v>9603</v>
      </c>
      <c r="C7207" t="s">
        <v>3291</v>
      </c>
      <c r="D7207" t="s">
        <v>9408</v>
      </c>
      <c r="E7207" s="2">
        <v>0</v>
      </c>
      <c r="F7207" s="2">
        <v>4.7990401919616078E-5</v>
      </c>
      <c r="G7207" s="2">
        <v>0</v>
      </c>
      <c r="H7207" s="2">
        <v>4.007606437017459E-6</v>
      </c>
    </row>
    <row r="7208" spans="1:8">
      <c r="A7208" t="s">
        <v>9405</v>
      </c>
      <c r="B7208" t="s">
        <v>9604</v>
      </c>
      <c r="C7208" t="s">
        <v>3291</v>
      </c>
      <c r="D7208" t="s">
        <v>9408</v>
      </c>
      <c r="E7208" s="2">
        <v>0</v>
      </c>
      <c r="F7208" s="2">
        <v>2.3995200959808039E-5</v>
      </c>
      <c r="G7208" s="2">
        <v>0</v>
      </c>
      <c r="H7208" s="2">
        <v>2.0038032185087295E-6</v>
      </c>
    </row>
    <row r="7209" spans="1:8">
      <c r="A7209" t="s">
        <v>9405</v>
      </c>
      <c r="B7209" t="s">
        <v>9605</v>
      </c>
      <c r="C7209" t="s">
        <v>3291</v>
      </c>
      <c r="D7209" t="s">
        <v>9408</v>
      </c>
      <c r="E7209" s="2">
        <v>0</v>
      </c>
      <c r="F7209" s="2">
        <v>2.3995200959808039E-5</v>
      </c>
      <c r="G7209" s="2">
        <v>0</v>
      </c>
      <c r="H7209" s="2">
        <v>2.0038032185087295E-6</v>
      </c>
    </row>
    <row r="7210" spans="1:8">
      <c r="A7210" t="s">
        <v>9405</v>
      </c>
      <c r="B7210" t="s">
        <v>9606</v>
      </c>
      <c r="C7210" t="s">
        <v>3291</v>
      </c>
      <c r="D7210" t="s">
        <v>9408</v>
      </c>
      <c r="E7210" s="2">
        <v>0</v>
      </c>
      <c r="F7210" s="2">
        <v>2.3995200959808039E-5</v>
      </c>
      <c r="G7210" s="2">
        <v>0</v>
      </c>
      <c r="H7210" s="2">
        <v>2.0038032185087295E-6</v>
      </c>
    </row>
    <row r="7211" spans="1:8">
      <c r="A7211" t="s">
        <v>9405</v>
      </c>
      <c r="B7211" t="s">
        <v>9607</v>
      </c>
      <c r="C7211" t="s">
        <v>3291</v>
      </c>
      <c r="D7211" t="s">
        <v>9408</v>
      </c>
      <c r="E7211" s="2">
        <v>0</v>
      </c>
      <c r="F7211" s="2">
        <v>2.3995200959808039E-5</v>
      </c>
      <c r="G7211" s="2">
        <v>0</v>
      </c>
      <c r="H7211" s="2">
        <v>2.0038032185087295E-6</v>
      </c>
    </row>
    <row r="7212" spans="1:8">
      <c r="A7212" t="s">
        <v>9405</v>
      </c>
      <c r="B7212" t="s">
        <v>9608</v>
      </c>
      <c r="C7212" t="s">
        <v>3291</v>
      </c>
      <c r="D7212" t="s">
        <v>9408</v>
      </c>
      <c r="E7212" s="2">
        <v>0</v>
      </c>
      <c r="F7212" s="2">
        <v>4.7990401919616078E-5</v>
      </c>
      <c r="G7212" s="2">
        <v>2.4847807181016276E-5</v>
      </c>
      <c r="H7212" s="2">
        <v>6.0114096555261884E-6</v>
      </c>
    </row>
    <row r="7213" spans="1:8">
      <c r="A7213" t="s">
        <v>9405</v>
      </c>
      <c r="B7213" t="s">
        <v>9609</v>
      </c>
      <c r="C7213" t="s">
        <v>3291</v>
      </c>
      <c r="D7213" t="s">
        <v>9408</v>
      </c>
      <c r="E7213" s="2">
        <v>0</v>
      </c>
      <c r="F7213" s="2">
        <v>2.3995200959808039E-5</v>
      </c>
      <c r="G7213" s="2">
        <v>0</v>
      </c>
      <c r="H7213" s="2">
        <v>2.0038032185087295E-6</v>
      </c>
    </row>
    <row r="7214" spans="1:8">
      <c r="A7214" t="s">
        <v>9405</v>
      </c>
      <c r="B7214" t="s">
        <v>9610</v>
      </c>
      <c r="C7214" t="s">
        <v>9611</v>
      </c>
      <c r="D7214" t="s">
        <v>9408</v>
      </c>
      <c r="E7214" s="2">
        <v>0</v>
      </c>
      <c r="F7214" s="2">
        <v>2.3995200959808039E-5</v>
      </c>
      <c r="G7214" s="2">
        <v>0</v>
      </c>
      <c r="H7214" s="2">
        <v>2.0038032185087295E-6</v>
      </c>
    </row>
    <row r="7215" spans="1:8">
      <c r="A7215" t="s">
        <v>9405</v>
      </c>
      <c r="B7215" t="s">
        <v>9612</v>
      </c>
      <c r="C7215" t="s">
        <v>3291</v>
      </c>
      <c r="D7215" t="s">
        <v>9408</v>
      </c>
      <c r="E7215" s="2">
        <v>0</v>
      </c>
      <c r="F7215" s="2">
        <v>2.399520095980804E-4</v>
      </c>
      <c r="G7215" s="2">
        <v>4.9695614362032552E-5</v>
      </c>
      <c r="H7215" s="2">
        <v>2.4045638622104754E-5</v>
      </c>
    </row>
    <row r="7216" spans="1:8">
      <c r="A7216" t="s">
        <v>9405</v>
      </c>
      <c r="B7216" t="s">
        <v>9613</v>
      </c>
      <c r="C7216" t="s">
        <v>3291</v>
      </c>
      <c r="D7216" t="s">
        <v>9408</v>
      </c>
      <c r="E7216" s="2">
        <v>4.3079991657297111E-3</v>
      </c>
      <c r="F7216" s="2">
        <v>1.9916016796640672E-3</v>
      </c>
      <c r="G7216" s="2">
        <v>4.9695614362032552E-5</v>
      </c>
      <c r="H7216" s="2">
        <v>3.7711576572334289E-3</v>
      </c>
    </row>
    <row r="7217" spans="1:8">
      <c r="A7217" t="s">
        <v>9405</v>
      </c>
      <c r="B7217" t="s">
        <v>9614</v>
      </c>
      <c r="C7217" t="s">
        <v>3291</v>
      </c>
      <c r="D7217" t="s">
        <v>9408</v>
      </c>
      <c r="E7217" s="2">
        <v>0</v>
      </c>
      <c r="F7217" s="2">
        <v>2.3995200959808039E-5</v>
      </c>
      <c r="G7217" s="2">
        <v>0</v>
      </c>
      <c r="H7217" s="2">
        <v>2.0038032185087295E-6</v>
      </c>
    </row>
    <row r="7218" spans="1:8">
      <c r="A7218" t="s">
        <v>9405</v>
      </c>
      <c r="B7218" t="s">
        <v>9615</v>
      </c>
      <c r="C7218" t="s">
        <v>3291</v>
      </c>
      <c r="D7218" t="s">
        <v>9408</v>
      </c>
      <c r="E7218" s="2">
        <v>9.2776609746098948E-4</v>
      </c>
      <c r="F7218" s="2">
        <v>2.3515296940611876E-3</v>
      </c>
      <c r="G7218" s="2">
        <v>4.9695614362032552E-5</v>
      </c>
      <c r="H7218" s="2">
        <v>9.758521674137513E-4</v>
      </c>
    </row>
    <row r="7219" spans="1:8">
      <c r="A7219" t="s">
        <v>9405</v>
      </c>
      <c r="B7219" t="s">
        <v>9616</v>
      </c>
      <c r="C7219" t="s">
        <v>3291</v>
      </c>
      <c r="D7219" t="s">
        <v>9408</v>
      </c>
      <c r="E7219" s="2">
        <v>0</v>
      </c>
      <c r="F7219" s="2">
        <v>2.3995200959808039E-5</v>
      </c>
      <c r="G7219" s="2">
        <v>0</v>
      </c>
      <c r="H7219" s="2">
        <v>2.0038032185087295E-6</v>
      </c>
    </row>
    <row r="7220" spans="1:8">
      <c r="A7220" t="s">
        <v>9405</v>
      </c>
      <c r="B7220" t="s">
        <v>9617</v>
      </c>
      <c r="C7220" t="s">
        <v>3291</v>
      </c>
      <c r="D7220" t="s">
        <v>9408</v>
      </c>
      <c r="E7220" s="2">
        <v>0</v>
      </c>
      <c r="F7220" s="2">
        <v>1.5596880623875225E-3</v>
      </c>
      <c r="G7220" s="2">
        <v>4.9695614362032552E-5</v>
      </c>
      <c r="H7220" s="2">
        <v>1.3425481564008487E-4</v>
      </c>
    </row>
    <row r="7221" spans="1:8">
      <c r="A7221" t="s">
        <v>9405</v>
      </c>
      <c r="B7221" t="s">
        <v>9618</v>
      </c>
      <c r="C7221" t="s">
        <v>3291</v>
      </c>
      <c r="D7221" t="s">
        <v>9408</v>
      </c>
      <c r="E7221" s="2">
        <v>0</v>
      </c>
      <c r="F7221" s="2">
        <v>2.6874625074985001E-3</v>
      </c>
      <c r="G7221" s="2">
        <v>1.2423903590508137E-4</v>
      </c>
      <c r="H7221" s="2">
        <v>2.3444497656552137E-4</v>
      </c>
    </row>
    <row r="7222" spans="1:8">
      <c r="A7222" t="s">
        <v>9405</v>
      </c>
      <c r="B7222" t="s">
        <v>9619</v>
      </c>
      <c r="C7222" t="s">
        <v>3291</v>
      </c>
      <c r="D7222" t="s">
        <v>9408</v>
      </c>
      <c r="E7222" s="2">
        <v>7.5947364257271693E-2</v>
      </c>
      <c r="F7222" s="2">
        <v>7.2705458908218362E-2</v>
      </c>
      <c r="G7222" s="2">
        <v>8.2097154926077776E-2</v>
      </c>
      <c r="H7222" s="2">
        <v>7.6172575548390839E-2</v>
      </c>
    </row>
    <row r="7223" spans="1:8">
      <c r="A7223" t="s">
        <v>9405</v>
      </c>
      <c r="B7223" t="s">
        <v>9620</v>
      </c>
      <c r="C7223" t="s">
        <v>3291</v>
      </c>
      <c r="D7223" t="s">
        <v>9408</v>
      </c>
      <c r="E7223" s="2">
        <v>2.4543848335415012E-2</v>
      </c>
      <c r="F7223" s="2">
        <v>1.5260947810437912E-2</v>
      </c>
      <c r="G7223" s="2">
        <v>1.6648030811280905E-2</v>
      </c>
      <c r="H7223" s="2">
        <v>2.3131904354464775E-2</v>
      </c>
    </row>
    <row r="7224" spans="1:8">
      <c r="A7224" t="s">
        <v>9405</v>
      </c>
      <c r="B7224" t="s">
        <v>9621</v>
      </c>
      <c r="C7224" t="s">
        <v>3291</v>
      </c>
      <c r="D7224" t="s">
        <v>9408</v>
      </c>
      <c r="E7224" s="2">
        <v>1.6781298920483012E-5</v>
      </c>
      <c r="F7224" s="2">
        <v>1.0317936412717456E-3</v>
      </c>
      <c r="G7224" s="2">
        <v>5.4665175798235808E-4</v>
      </c>
      <c r="H7224" s="2">
        <v>1.4427383173262854E-4</v>
      </c>
    </row>
    <row r="7225" spans="1:8">
      <c r="A7225" t="s">
        <v>9405</v>
      </c>
      <c r="B7225" t="s">
        <v>9622</v>
      </c>
      <c r="C7225" t="s">
        <v>3291</v>
      </c>
      <c r="D7225" t="s">
        <v>9408</v>
      </c>
      <c r="E7225" s="2">
        <v>4.0030589910603626E-2</v>
      </c>
      <c r="F7225" s="2">
        <v>2.0899820035992802E-2</v>
      </c>
      <c r="G7225" s="2">
        <v>4.7136290222387876E-2</v>
      </c>
      <c r="H7225" s="2">
        <v>3.900603345149093E-2</v>
      </c>
    </row>
    <row r="7226" spans="1:8">
      <c r="A7226" t="s">
        <v>9405</v>
      </c>
      <c r="B7226" t="s">
        <v>9623</v>
      </c>
      <c r="C7226" t="s">
        <v>3291</v>
      </c>
      <c r="D7226" t="s">
        <v>9408</v>
      </c>
      <c r="E7226" s="2">
        <v>0</v>
      </c>
      <c r="F7226" s="2">
        <v>2.3995200959808039E-5</v>
      </c>
      <c r="G7226" s="2">
        <v>0</v>
      </c>
      <c r="H7226" s="2">
        <v>2.0038032185087295E-6</v>
      </c>
    </row>
    <row r="7227" spans="1:8">
      <c r="A7227" t="s">
        <v>9405</v>
      </c>
      <c r="B7227" t="s">
        <v>9624</v>
      </c>
      <c r="C7227" t="s">
        <v>3291</v>
      </c>
      <c r="D7227" t="s">
        <v>9408</v>
      </c>
      <c r="E7227" s="2">
        <v>0</v>
      </c>
      <c r="F7227" s="2">
        <v>2.3995200959808039E-5</v>
      </c>
      <c r="G7227" s="2">
        <v>0</v>
      </c>
      <c r="H7227" s="2">
        <v>2.0038032185087295E-6</v>
      </c>
    </row>
    <row r="7228" spans="1:8">
      <c r="A7228" t="s">
        <v>9405</v>
      </c>
      <c r="B7228" t="s">
        <v>9625</v>
      </c>
      <c r="C7228" t="s">
        <v>3291</v>
      </c>
      <c r="D7228" t="s">
        <v>9408</v>
      </c>
      <c r="E7228" s="2">
        <v>0</v>
      </c>
      <c r="F7228" s="2">
        <v>2.3995200959808039E-5</v>
      </c>
      <c r="G7228" s="2">
        <v>0</v>
      </c>
      <c r="H7228" s="2">
        <v>2.0038032185087295E-6</v>
      </c>
    </row>
    <row r="7229" spans="1:8">
      <c r="A7229" t="s">
        <v>9405</v>
      </c>
      <c r="B7229" t="s">
        <v>9626</v>
      </c>
      <c r="C7229" t="s">
        <v>3291</v>
      </c>
      <c r="D7229" t="s">
        <v>9408</v>
      </c>
      <c r="E7229" s="2">
        <v>0</v>
      </c>
      <c r="F7229" s="2">
        <v>2.3995200959808039E-5</v>
      </c>
      <c r="G7229" s="2">
        <v>0</v>
      </c>
      <c r="H7229" s="2">
        <v>2.0038032185087295E-6</v>
      </c>
    </row>
    <row r="7230" spans="1:8">
      <c r="A7230" t="s">
        <v>9405</v>
      </c>
      <c r="B7230" t="s">
        <v>9627</v>
      </c>
      <c r="C7230" t="s">
        <v>3291</v>
      </c>
      <c r="D7230" t="s">
        <v>9408</v>
      </c>
      <c r="E7230" s="2">
        <v>0</v>
      </c>
      <c r="F7230" s="2">
        <v>2.3995200959808039E-5</v>
      </c>
      <c r="G7230" s="2">
        <v>0</v>
      </c>
      <c r="H7230" s="2">
        <v>2.0038032185087295E-6</v>
      </c>
    </row>
    <row r="7231" spans="1:8">
      <c r="A7231" t="s">
        <v>9405</v>
      </c>
      <c r="B7231" t="s">
        <v>9628</v>
      </c>
      <c r="C7231" t="s">
        <v>3291</v>
      </c>
      <c r="D7231" t="s">
        <v>9408</v>
      </c>
      <c r="E7231" s="2">
        <v>0</v>
      </c>
      <c r="F7231" s="2">
        <v>2.3995200959808039E-5</v>
      </c>
      <c r="G7231" s="2">
        <v>0</v>
      </c>
      <c r="H7231" s="2">
        <v>2.0038032185087295E-6</v>
      </c>
    </row>
    <row r="7232" spans="1:8">
      <c r="A7232" t="s">
        <v>9405</v>
      </c>
      <c r="B7232" t="s">
        <v>9629</v>
      </c>
      <c r="C7232" t="s">
        <v>3291</v>
      </c>
      <c r="D7232" t="s">
        <v>9408</v>
      </c>
      <c r="E7232" s="2">
        <v>0</v>
      </c>
      <c r="F7232" s="2">
        <v>2.3995200959808039E-5</v>
      </c>
      <c r="G7232" s="2">
        <v>0</v>
      </c>
      <c r="H7232" s="2">
        <v>2.0038032185087295E-6</v>
      </c>
    </row>
    <row r="7233" spans="1:8">
      <c r="A7233" t="s">
        <v>9630</v>
      </c>
      <c r="B7233" t="s">
        <v>9631</v>
      </c>
      <c r="C7233" t="s">
        <v>678</v>
      </c>
      <c r="D7233" t="s">
        <v>9632</v>
      </c>
      <c r="E7233" s="2">
        <v>1.9979238754325258E-2</v>
      </c>
      <c r="F7233" s="2">
        <v>1.3339295029435875E-2</v>
      </c>
      <c r="G7233" s="2">
        <v>6.6191446028513234E-2</v>
      </c>
      <c r="H7233" s="2">
        <v>2.1097484295926405E-2</v>
      </c>
    </row>
    <row r="7234" spans="1:8">
      <c r="A7234" t="s">
        <v>9630</v>
      </c>
      <c r="B7234" t="s">
        <v>9633</v>
      </c>
      <c r="C7234" t="s">
        <v>9634</v>
      </c>
      <c r="D7234" t="s">
        <v>9632</v>
      </c>
      <c r="E7234" s="2">
        <v>8.858131487889273E-4</v>
      </c>
      <c r="F7234" s="2">
        <v>4.47127207690588E-4</v>
      </c>
      <c r="G7234" s="2">
        <v>1.6972165648336727E-4</v>
      </c>
      <c r="H7234" s="2">
        <v>8.241204803096251E-4</v>
      </c>
    </row>
    <row r="7235" spans="1:8">
      <c r="A7235" t="s">
        <v>9630</v>
      </c>
      <c r="B7235" t="s">
        <v>9635</v>
      </c>
      <c r="C7235" t="s">
        <v>678</v>
      </c>
      <c r="D7235" t="s">
        <v>9632</v>
      </c>
      <c r="E7235" s="2">
        <v>0</v>
      </c>
      <c r="F7235" s="2">
        <v>7.4521201281764666E-5</v>
      </c>
      <c r="G7235" s="2">
        <v>1.6972165648336727E-4</v>
      </c>
      <c r="H7235" s="2">
        <v>1.2209192300883335E-5</v>
      </c>
    </row>
    <row r="7236" spans="1:8">
      <c r="A7236" t="s">
        <v>9630</v>
      </c>
      <c r="B7236" t="s">
        <v>9636</v>
      </c>
      <c r="C7236" t="s">
        <v>5369</v>
      </c>
      <c r="D7236" t="s">
        <v>9632</v>
      </c>
      <c r="E7236" s="2">
        <v>1.8159169550173011E-2</v>
      </c>
      <c r="F7236" s="2">
        <v>1.2221477010209404E-2</v>
      </c>
      <c r="G7236" s="2">
        <v>3.3944331296673455E-3</v>
      </c>
      <c r="H7236" s="2">
        <v>1.7141705990440202E-2</v>
      </c>
    </row>
    <row r="7237" spans="1:8">
      <c r="A7237" t="s">
        <v>9630</v>
      </c>
      <c r="B7237" t="s">
        <v>9637</v>
      </c>
      <c r="C7237" t="s">
        <v>9638</v>
      </c>
      <c r="D7237" t="s">
        <v>9632</v>
      </c>
      <c r="E7237" s="2">
        <v>3.5515570934256058E-2</v>
      </c>
      <c r="F7237" s="2">
        <v>3.9719800283180562E-2</v>
      </c>
      <c r="G7237" s="2">
        <v>1.7820773930753563E-2</v>
      </c>
      <c r="H7237" s="2">
        <v>3.522351978804842E-2</v>
      </c>
    </row>
    <row r="7238" spans="1:8">
      <c r="A7238" t="s">
        <v>9630</v>
      </c>
      <c r="B7238" t="s">
        <v>9639</v>
      </c>
      <c r="C7238" t="s">
        <v>678</v>
      </c>
      <c r="D7238" t="s">
        <v>9632</v>
      </c>
      <c r="E7238" s="2">
        <v>6.1453287197231832E-3</v>
      </c>
      <c r="F7238" s="2">
        <v>1.102913778970117E-2</v>
      </c>
      <c r="G7238" s="2">
        <v>5.0916496945010179E-4</v>
      </c>
      <c r="H7238" s="2">
        <v>6.3426754003088927E-3</v>
      </c>
    </row>
    <row r="7239" spans="1:8">
      <c r="A7239" t="s">
        <v>9630</v>
      </c>
      <c r="B7239" t="s">
        <v>9640</v>
      </c>
      <c r="C7239" t="s">
        <v>9641</v>
      </c>
      <c r="D7239" t="s">
        <v>9632</v>
      </c>
      <c r="E7239" s="2">
        <v>7.0685121107266435E-2</v>
      </c>
      <c r="F7239" s="2">
        <v>4.7320962813920557E-2</v>
      </c>
      <c r="G7239" s="2">
        <v>3.2586558044806514E-2</v>
      </c>
      <c r="H7239" s="2">
        <v>6.7400846097026457E-2</v>
      </c>
    </row>
    <row r="7240" spans="1:8">
      <c r="A7240" t="s">
        <v>9630</v>
      </c>
      <c r="B7240" t="s">
        <v>9642</v>
      </c>
      <c r="C7240" t="s">
        <v>678</v>
      </c>
      <c r="D7240" t="s">
        <v>9632</v>
      </c>
      <c r="E7240" s="2">
        <v>6.648442906574395E-2</v>
      </c>
      <c r="F7240" s="2">
        <v>0.1545569714583799</v>
      </c>
      <c r="G7240" s="2">
        <v>0.19229463679565512</v>
      </c>
      <c r="H7240" s="2">
        <v>7.8224295071759528E-2</v>
      </c>
    </row>
    <row r="7241" spans="1:8">
      <c r="A7241" t="s">
        <v>9630</v>
      </c>
      <c r="B7241" t="s">
        <v>9643</v>
      </c>
      <c r="C7241" t="s">
        <v>678</v>
      </c>
      <c r="D7241" t="s">
        <v>9632</v>
      </c>
      <c r="E7241" s="2">
        <v>0.10970242214532872</v>
      </c>
      <c r="F7241" s="2">
        <v>6.1927118265146436E-2</v>
      </c>
      <c r="G7241" s="2">
        <v>0.17668024439918534</v>
      </c>
      <c r="H7241" s="2">
        <v>0.10819786217042812</v>
      </c>
    </row>
    <row r="7242" spans="1:8">
      <c r="A7242" t="s">
        <v>9630</v>
      </c>
      <c r="B7242" t="s">
        <v>9644</v>
      </c>
      <c r="C7242" t="s">
        <v>9645</v>
      </c>
      <c r="D7242" t="s">
        <v>9632</v>
      </c>
      <c r="E7242" s="2">
        <v>6.1467128027681658E-2</v>
      </c>
      <c r="F7242" s="2">
        <v>5.4027870929279381E-2</v>
      </c>
      <c r="G7242" s="2">
        <v>3.3435166327223355E-2</v>
      </c>
      <c r="H7242" s="2">
        <v>5.9849460658930105E-2</v>
      </c>
    </row>
    <row r="7243" spans="1:8">
      <c r="A7243" t="s">
        <v>9630</v>
      </c>
      <c r="B7243" t="s">
        <v>9646</v>
      </c>
      <c r="C7243" t="s">
        <v>9647</v>
      </c>
      <c r="D7243" t="s">
        <v>9632</v>
      </c>
      <c r="E7243" s="2">
        <v>0</v>
      </c>
      <c r="F7243" s="2">
        <v>0</v>
      </c>
      <c r="G7243" s="2">
        <v>1.6972165648336727E-4</v>
      </c>
      <c r="H7243" s="2">
        <v>6.1045961504416673E-6</v>
      </c>
    </row>
    <row r="7244" spans="1:8">
      <c r="A7244" t="s">
        <v>9630</v>
      </c>
      <c r="B7244" t="s">
        <v>9648</v>
      </c>
      <c r="C7244" t="s">
        <v>9649</v>
      </c>
      <c r="D7244" t="s">
        <v>9632</v>
      </c>
      <c r="E7244" s="2">
        <v>2.4498269896193773E-3</v>
      </c>
      <c r="F7244" s="2">
        <v>2.831805648707057E-3</v>
      </c>
      <c r="G7244" s="2">
        <v>3.3944331296673454E-4</v>
      </c>
      <c r="H7244" s="2">
        <v>2.4052108832740169E-3</v>
      </c>
    </row>
    <row r="7245" spans="1:8">
      <c r="A7245" t="s">
        <v>9630</v>
      </c>
      <c r="B7245" t="s">
        <v>9650</v>
      </c>
      <c r="C7245" t="s">
        <v>678</v>
      </c>
      <c r="D7245" t="s">
        <v>9632</v>
      </c>
      <c r="E7245" s="2">
        <v>4.5391003460207614E-2</v>
      </c>
      <c r="F7245" s="2">
        <v>3.1671510544749981E-2</v>
      </c>
      <c r="G7245" s="2">
        <v>2.2063815342837745E-2</v>
      </c>
      <c r="H7245" s="2">
        <v>4.3428097014242023E-2</v>
      </c>
    </row>
    <row r="7246" spans="1:8">
      <c r="A7246" t="s">
        <v>9630</v>
      </c>
      <c r="B7246" t="s">
        <v>9651</v>
      </c>
      <c r="C7246" t="s">
        <v>9652</v>
      </c>
      <c r="D7246" t="s">
        <v>9632</v>
      </c>
      <c r="E7246" s="2">
        <v>3.3010380622837368E-3</v>
      </c>
      <c r="F7246" s="2">
        <v>5.2164840897235261E-4</v>
      </c>
      <c r="G7246" s="2">
        <v>3.3944331296673454E-4</v>
      </c>
      <c r="H7246" s="2">
        <v>2.9668337291146505E-3</v>
      </c>
    </row>
    <row r="7247" spans="1:8">
      <c r="A7247" t="s">
        <v>9630</v>
      </c>
      <c r="B7247" t="s">
        <v>9653</v>
      </c>
      <c r="C7247" t="s">
        <v>9654</v>
      </c>
      <c r="D7247" t="s">
        <v>9632</v>
      </c>
      <c r="E7247" s="2">
        <v>8.3044982698961931E-5</v>
      </c>
      <c r="F7247" s="2">
        <v>0</v>
      </c>
      <c r="G7247" s="2">
        <v>0</v>
      </c>
      <c r="H7247" s="2">
        <v>7.3255153805300014E-5</v>
      </c>
    </row>
    <row r="7248" spans="1:8">
      <c r="A7248" t="s">
        <v>9630</v>
      </c>
      <c r="B7248" t="s">
        <v>9655</v>
      </c>
      <c r="C7248" t="s">
        <v>678</v>
      </c>
      <c r="D7248" t="s">
        <v>9632</v>
      </c>
      <c r="E7248" s="2">
        <v>7.3702422145328723E-3</v>
      </c>
      <c r="F7248" s="2">
        <v>3.5919219017810568E-2</v>
      </c>
      <c r="G7248" s="2">
        <v>3.3944331296673454E-4</v>
      </c>
      <c r="H7248" s="2">
        <v>9.4560194370341428E-3</v>
      </c>
    </row>
    <row r="7249" spans="1:8">
      <c r="A7249" t="s">
        <v>9630</v>
      </c>
      <c r="B7249" t="s">
        <v>9656</v>
      </c>
      <c r="C7249" t="s">
        <v>2855</v>
      </c>
      <c r="D7249" t="s">
        <v>9632</v>
      </c>
      <c r="E7249" s="2">
        <v>2.0069204152249135E-4</v>
      </c>
      <c r="F7249" s="2">
        <v>0</v>
      </c>
      <c r="G7249" s="2">
        <v>0</v>
      </c>
      <c r="H7249" s="2">
        <v>1.7703328836280835E-4</v>
      </c>
    </row>
    <row r="7250" spans="1:8">
      <c r="A7250" t="s">
        <v>9630</v>
      </c>
      <c r="B7250" t="s">
        <v>9657</v>
      </c>
      <c r="C7250" t="s">
        <v>678</v>
      </c>
      <c r="D7250" t="s">
        <v>9632</v>
      </c>
      <c r="E7250" s="2">
        <v>0.19988927335640139</v>
      </c>
      <c r="F7250" s="2">
        <v>0.11081302630598405</v>
      </c>
      <c r="G7250" s="2">
        <v>0.21300067888662594</v>
      </c>
      <c r="H7250" s="2">
        <v>0.19306395785386818</v>
      </c>
    </row>
    <row r="7251" spans="1:8">
      <c r="A7251" t="s">
        <v>9630</v>
      </c>
      <c r="B7251" t="s">
        <v>9658</v>
      </c>
      <c r="C7251" t="s">
        <v>9659</v>
      </c>
      <c r="D7251" t="s">
        <v>9632</v>
      </c>
      <c r="E7251" s="2">
        <v>8.4359861591695503E-3</v>
      </c>
      <c r="F7251" s="2">
        <v>6.4833445115135254E-3</v>
      </c>
      <c r="G7251" s="2">
        <v>6.7888662593346908E-4</v>
      </c>
      <c r="H7251" s="2">
        <v>7.9970209570785853E-3</v>
      </c>
    </row>
    <row r="7252" spans="1:8">
      <c r="A7252" t="s">
        <v>9630</v>
      </c>
      <c r="B7252" t="s">
        <v>9660</v>
      </c>
      <c r="C7252" t="s">
        <v>9661</v>
      </c>
      <c r="D7252" t="s">
        <v>9632</v>
      </c>
      <c r="E7252" s="2">
        <v>0</v>
      </c>
      <c r="F7252" s="2">
        <v>1.4904240256352933E-4</v>
      </c>
      <c r="G7252" s="2">
        <v>0</v>
      </c>
      <c r="H7252" s="2">
        <v>1.2209192300883335E-5</v>
      </c>
    </row>
    <row r="7253" spans="1:8">
      <c r="A7253" t="s">
        <v>9630</v>
      </c>
      <c r="B7253" t="s">
        <v>9662</v>
      </c>
      <c r="C7253" t="s">
        <v>678</v>
      </c>
      <c r="D7253" t="s">
        <v>9632</v>
      </c>
      <c r="E7253" s="2">
        <v>0</v>
      </c>
      <c r="F7253" s="2">
        <v>2.23563603845294E-4</v>
      </c>
      <c r="G7253" s="2">
        <v>0</v>
      </c>
      <c r="H7253" s="2">
        <v>1.8313788451325004E-5</v>
      </c>
    </row>
    <row r="7254" spans="1:8">
      <c r="A7254" t="s">
        <v>9630</v>
      </c>
      <c r="B7254" t="s">
        <v>9663</v>
      </c>
      <c r="C7254" t="s">
        <v>678</v>
      </c>
      <c r="D7254" t="s">
        <v>9632</v>
      </c>
      <c r="E7254" s="2">
        <v>1.2546712802768166E-2</v>
      </c>
      <c r="F7254" s="2">
        <v>2.4741038825545868E-2</v>
      </c>
      <c r="G7254" s="2">
        <v>3.3944331296673454E-4</v>
      </c>
      <c r="H7254" s="2">
        <v>1.3106567934998261E-2</v>
      </c>
    </row>
    <row r="7255" spans="1:8">
      <c r="A7255" t="s">
        <v>9630</v>
      </c>
      <c r="B7255" t="s">
        <v>9664</v>
      </c>
      <c r="C7255" t="s">
        <v>678</v>
      </c>
      <c r="D7255" t="s">
        <v>9632</v>
      </c>
      <c r="E7255" s="2">
        <v>8.1058823529411766E-2</v>
      </c>
      <c r="F7255" s="2">
        <v>6.855950517922349E-2</v>
      </c>
      <c r="G7255" s="2">
        <v>4.5315682281059061E-2</v>
      </c>
      <c r="H7255" s="2">
        <v>7.8749290340697511E-2</v>
      </c>
    </row>
    <row r="7256" spans="1:8">
      <c r="A7256" t="s">
        <v>9630</v>
      </c>
      <c r="B7256" t="s">
        <v>9665</v>
      </c>
      <c r="C7256" t="s">
        <v>678</v>
      </c>
      <c r="D7256" t="s">
        <v>9632</v>
      </c>
      <c r="E7256" s="2">
        <v>7.9709342560553634E-2</v>
      </c>
      <c r="F7256" s="2">
        <v>9.1586556375288772E-2</v>
      </c>
      <c r="G7256" s="2">
        <v>8.2993890020366598E-2</v>
      </c>
      <c r="H7256" s="2">
        <v>8.0800434647245914E-2</v>
      </c>
    </row>
    <row r="7257" spans="1:8">
      <c r="A7257" t="s">
        <v>9630</v>
      </c>
      <c r="B7257" t="s">
        <v>9666</v>
      </c>
      <c r="C7257" t="s">
        <v>9638</v>
      </c>
      <c r="D7257" t="s">
        <v>9632</v>
      </c>
      <c r="E7257" s="2">
        <v>1.7197231833910035E-2</v>
      </c>
      <c r="F7257" s="2">
        <v>1.7214397496087636E-2</v>
      </c>
      <c r="G7257" s="2">
        <v>3.3944331296673454E-4</v>
      </c>
      <c r="H7257" s="2">
        <v>1.6592292336900454E-2</v>
      </c>
    </row>
    <row r="7258" spans="1:8">
      <c r="A7258" t="s">
        <v>9630</v>
      </c>
      <c r="B7258" t="s">
        <v>9667</v>
      </c>
      <c r="C7258" t="s">
        <v>9668</v>
      </c>
      <c r="D7258" t="s">
        <v>9632</v>
      </c>
      <c r="E7258" s="2">
        <v>1.8110726643598616E-2</v>
      </c>
      <c r="F7258" s="2">
        <v>7.8247261345852897E-3</v>
      </c>
      <c r="G7258" s="2">
        <v>4.2430414120841822E-3</v>
      </c>
      <c r="H7258" s="2">
        <v>1.6769325625263259E-2</v>
      </c>
    </row>
    <row r="7259" spans="1:8">
      <c r="A7259" t="s">
        <v>9630</v>
      </c>
      <c r="B7259" t="s">
        <v>9669</v>
      </c>
      <c r="C7259" t="s">
        <v>678</v>
      </c>
      <c r="D7259" t="s">
        <v>9632</v>
      </c>
      <c r="E7259" s="2">
        <v>4.8290657439446369E-2</v>
      </c>
      <c r="F7259" s="2">
        <v>4.5606975184439971E-2</v>
      </c>
      <c r="G7259" s="2">
        <v>3.3435166327223355E-2</v>
      </c>
      <c r="H7259" s="2">
        <v>4.7536490223489263E-2</v>
      </c>
    </row>
    <row r="7260" spans="1:8">
      <c r="A7260" t="s">
        <v>9630</v>
      </c>
      <c r="B7260" t="s">
        <v>9670</v>
      </c>
      <c r="C7260" t="s">
        <v>2988</v>
      </c>
      <c r="D7260" t="s">
        <v>9632</v>
      </c>
      <c r="E7260" s="2">
        <v>6.3737024221453284E-3</v>
      </c>
      <c r="F7260" s="2">
        <v>4.2477084730605857E-3</v>
      </c>
      <c r="G7260" s="2">
        <v>2.5458248472505093E-3</v>
      </c>
      <c r="H7260" s="2">
        <v>6.0618639773885761E-3</v>
      </c>
    </row>
    <row r="7261" spans="1:8">
      <c r="A7261" t="s">
        <v>9630</v>
      </c>
      <c r="B7261" t="s">
        <v>9671</v>
      </c>
      <c r="C7261" t="s">
        <v>9672</v>
      </c>
      <c r="D7261" t="s">
        <v>9632</v>
      </c>
      <c r="E7261" s="2">
        <v>0</v>
      </c>
      <c r="F7261" s="2">
        <v>1.4904240256352933E-4</v>
      </c>
      <c r="G7261" s="2">
        <v>0</v>
      </c>
      <c r="H7261" s="2">
        <v>1.2209192300883335E-5</v>
      </c>
    </row>
    <row r="7262" spans="1:8">
      <c r="A7262" t="s">
        <v>9630</v>
      </c>
      <c r="B7262" t="s">
        <v>9673</v>
      </c>
      <c r="C7262" t="s">
        <v>678</v>
      </c>
      <c r="D7262" t="s">
        <v>9632</v>
      </c>
      <c r="E7262" s="2">
        <v>5.8608996539792388E-2</v>
      </c>
      <c r="F7262" s="2">
        <v>0.12810194500335345</v>
      </c>
      <c r="G7262" s="2">
        <v>6.9755600814663948E-2</v>
      </c>
      <c r="H7262" s="2">
        <v>6.470261459853123E-2</v>
      </c>
    </row>
    <row r="7263" spans="1:8">
      <c r="A7263" t="s">
        <v>9630</v>
      </c>
      <c r="B7263" t="s">
        <v>9674</v>
      </c>
      <c r="C7263" t="s">
        <v>9645</v>
      </c>
      <c r="D7263" t="s">
        <v>9632</v>
      </c>
      <c r="E7263" s="2">
        <v>1.5986159169550172E-2</v>
      </c>
      <c r="F7263" s="2">
        <v>1.4531634249944109E-2</v>
      </c>
      <c r="G7263" s="2">
        <v>3.3944331296673454E-4</v>
      </c>
      <c r="H7263" s="2">
        <v>1.5304222549157261E-2</v>
      </c>
    </row>
    <row r="7264" spans="1:8">
      <c r="A7264" t="s">
        <v>9630</v>
      </c>
      <c r="B7264" t="s">
        <v>9675</v>
      </c>
      <c r="C7264" t="s">
        <v>9676</v>
      </c>
      <c r="D7264" t="s">
        <v>9632</v>
      </c>
      <c r="E7264" s="2">
        <v>1.2941176470588236E-3</v>
      </c>
      <c r="F7264" s="2">
        <v>7.4521201281764666E-5</v>
      </c>
      <c r="G7264" s="2">
        <v>0</v>
      </c>
      <c r="H7264" s="2">
        <v>1.1476640762830336E-3</v>
      </c>
    </row>
    <row r="7265" spans="1:8">
      <c r="A7265" t="s">
        <v>9630</v>
      </c>
      <c r="B7265" t="s">
        <v>9677</v>
      </c>
      <c r="C7265" t="s">
        <v>678</v>
      </c>
      <c r="D7265" t="s">
        <v>9632</v>
      </c>
      <c r="E7265" s="2">
        <v>0</v>
      </c>
      <c r="F7265" s="2">
        <v>7.4521201281764666E-5</v>
      </c>
      <c r="G7265" s="2">
        <v>1.6972165648336727E-4</v>
      </c>
      <c r="H7265" s="2">
        <v>1.2209192300883335E-5</v>
      </c>
    </row>
    <row r="7266" spans="1:8">
      <c r="A7266" t="s">
        <v>9630</v>
      </c>
      <c r="B7266" t="s">
        <v>9678</v>
      </c>
      <c r="C7266" t="s">
        <v>678</v>
      </c>
      <c r="D7266" t="s">
        <v>9632</v>
      </c>
      <c r="E7266" s="2">
        <v>4.6782006920415226E-3</v>
      </c>
      <c r="F7266" s="2">
        <v>1.4009985840971757E-2</v>
      </c>
      <c r="G7266" s="2">
        <v>3.3944331296673454E-4</v>
      </c>
      <c r="H7266" s="2">
        <v>5.2865802662824838E-3</v>
      </c>
    </row>
    <row r="7267" spans="1:8">
      <c r="A7267" t="s">
        <v>9679</v>
      </c>
      <c r="B7267" t="s">
        <v>9680</v>
      </c>
      <c r="C7267" t="s">
        <v>233</v>
      </c>
      <c r="D7267" t="s">
        <v>9632</v>
      </c>
      <c r="E7267" s="2">
        <v>7.5116735467280231E-3</v>
      </c>
      <c r="F7267" s="2">
        <v>0</v>
      </c>
      <c r="G7267" s="2">
        <v>0</v>
      </c>
      <c r="H7267" s="2">
        <v>6.9996216420734015E-3</v>
      </c>
    </row>
    <row r="7268" spans="1:8">
      <c r="A7268" t="s">
        <v>9679</v>
      </c>
      <c r="B7268" t="s">
        <v>9681</v>
      </c>
      <c r="C7268" t="s">
        <v>9682</v>
      </c>
      <c r="D7268" t="s">
        <v>9632</v>
      </c>
      <c r="E7268" s="2">
        <v>0.35968058469242742</v>
      </c>
      <c r="F7268" s="2">
        <v>0.14738996929375639</v>
      </c>
      <c r="G7268" s="2">
        <v>0.19230769230769232</v>
      </c>
      <c r="H7268" s="2">
        <v>0.34550384663892042</v>
      </c>
    </row>
    <row r="7269" spans="1:8">
      <c r="A7269" t="s">
        <v>9679</v>
      </c>
      <c r="B7269" t="s">
        <v>9683</v>
      </c>
      <c r="C7269" t="s">
        <v>9684</v>
      </c>
      <c r="D7269" t="s">
        <v>9632</v>
      </c>
      <c r="E7269" s="2">
        <v>0.50923732828043577</v>
      </c>
      <c r="F7269" s="2">
        <v>0.79222108495394061</v>
      </c>
      <c r="G7269" s="2">
        <v>0.78846153846153844</v>
      </c>
      <c r="H7269" s="2">
        <v>0.52850296380375839</v>
      </c>
    </row>
    <row r="7270" spans="1:8">
      <c r="A7270" t="s">
        <v>9679</v>
      </c>
      <c r="B7270" t="s">
        <v>9685</v>
      </c>
      <c r="C7270" t="s">
        <v>9686</v>
      </c>
      <c r="D7270" t="s">
        <v>9632</v>
      </c>
      <c r="E7270" s="2">
        <v>0.12357041348040874</v>
      </c>
      <c r="F7270" s="2">
        <v>6.0388945752302969E-2</v>
      </c>
      <c r="G7270" s="2">
        <v>1.9230769230769232E-2</v>
      </c>
      <c r="H7270" s="2">
        <v>0.11899356791524783</v>
      </c>
    </row>
    <row r="7271" spans="1:8">
      <c r="A7271" t="s">
        <v>9687</v>
      </c>
      <c r="B7271" t="s">
        <v>9688</v>
      </c>
      <c r="C7271" t="s">
        <v>9689</v>
      </c>
      <c r="D7271" t="s">
        <v>9632</v>
      </c>
      <c r="E7271" s="2">
        <v>9.7527344283016015E-3</v>
      </c>
      <c r="F7271" s="2">
        <v>3.9666158126177867E-2</v>
      </c>
      <c r="G7271" s="2">
        <v>4.7915668423574511E-4</v>
      </c>
      <c r="H7271" s="2">
        <v>1.1658902691511387E-2</v>
      </c>
    </row>
    <row r="7272" spans="1:8">
      <c r="A7272" t="s">
        <v>9687</v>
      </c>
      <c r="B7272" t="s">
        <v>9690</v>
      </c>
      <c r="C7272" t="s">
        <v>9689</v>
      </c>
      <c r="D7272" t="s">
        <v>9632</v>
      </c>
      <c r="E7272" s="2">
        <v>0.17072312432222805</v>
      </c>
      <c r="F7272" s="2">
        <v>8.2204074306739663E-2</v>
      </c>
      <c r="G7272" s="2">
        <v>0.16291327264015332</v>
      </c>
      <c r="H7272" s="2">
        <v>0.16413043478260869</v>
      </c>
    </row>
    <row r="7273" spans="1:8">
      <c r="A7273" t="s">
        <v>9687</v>
      </c>
      <c r="B7273" t="s">
        <v>9691</v>
      </c>
      <c r="C7273" t="s">
        <v>9692</v>
      </c>
      <c r="D7273" t="s">
        <v>9632</v>
      </c>
      <c r="E7273" s="2">
        <v>8.09879132164633E-2</v>
      </c>
      <c r="F7273" s="2">
        <v>7.1345239163600471E-2</v>
      </c>
      <c r="G7273" s="2">
        <v>4.9353138476281741E-2</v>
      </c>
      <c r="H7273" s="2">
        <v>7.9438405797101444E-2</v>
      </c>
    </row>
    <row r="7274" spans="1:8">
      <c r="A7274" t="s">
        <v>9687</v>
      </c>
      <c r="B7274" t="s">
        <v>9693</v>
      </c>
      <c r="C7274" t="s">
        <v>9689</v>
      </c>
      <c r="D7274" t="s">
        <v>9632</v>
      </c>
      <c r="E7274" s="2">
        <v>0.13005321631967137</v>
      </c>
      <c r="F7274" s="2">
        <v>7.5114421609979359E-2</v>
      </c>
      <c r="G7274" s="2">
        <v>0.15788212745567801</v>
      </c>
      <c r="H7274" s="2">
        <v>0.12684394409937888</v>
      </c>
    </row>
    <row r="7275" spans="1:8">
      <c r="A7275" t="s">
        <v>9687</v>
      </c>
      <c r="B7275" t="s">
        <v>9694</v>
      </c>
      <c r="C7275" t="s">
        <v>9695</v>
      </c>
      <c r="D7275" t="s">
        <v>9632</v>
      </c>
      <c r="E7275" s="2">
        <v>2.2284782717982232E-2</v>
      </c>
      <c r="F7275" s="2">
        <v>1.0948577582338689E-2</v>
      </c>
      <c r="G7275" s="2">
        <v>2.3957834211787254E-3</v>
      </c>
      <c r="H7275" s="2">
        <v>2.0930383022774328E-2</v>
      </c>
    </row>
    <row r="7276" spans="1:8">
      <c r="A7276" t="s">
        <v>9687</v>
      </c>
      <c r="B7276" t="s">
        <v>9696</v>
      </c>
      <c r="C7276" t="s">
        <v>9689</v>
      </c>
      <c r="D7276" t="s">
        <v>9632</v>
      </c>
      <c r="E7276" s="2">
        <v>0.10060110741653082</v>
      </c>
      <c r="F7276" s="2">
        <v>0.1961769720901014</v>
      </c>
      <c r="G7276" s="2">
        <v>0.14805941542884524</v>
      </c>
      <c r="H7276" s="2">
        <v>0.10877329192546584</v>
      </c>
    </row>
    <row r="7277" spans="1:8">
      <c r="A7277" t="s">
        <v>9687</v>
      </c>
      <c r="B7277" t="s">
        <v>9697</v>
      </c>
      <c r="C7277" t="s">
        <v>9689</v>
      </c>
      <c r="D7277" t="s">
        <v>9632</v>
      </c>
      <c r="E7277" s="2">
        <v>8.0147655537441739E-3</v>
      </c>
      <c r="F7277" s="2">
        <v>3.9486673247778872E-3</v>
      </c>
      <c r="G7277" s="2">
        <v>4.7915668423574511E-4</v>
      </c>
      <c r="H7277" s="2">
        <v>7.5181159420289858E-3</v>
      </c>
    </row>
    <row r="7278" spans="1:8">
      <c r="A7278" t="s">
        <v>9687</v>
      </c>
      <c r="B7278" t="s">
        <v>9698</v>
      </c>
      <c r="C7278" t="s">
        <v>9699</v>
      </c>
      <c r="D7278" t="s">
        <v>9632</v>
      </c>
      <c r="E7278" s="2">
        <v>7.1816895642868943E-6</v>
      </c>
      <c r="F7278" s="2">
        <v>0</v>
      </c>
      <c r="G7278" s="2">
        <v>0</v>
      </c>
      <c r="H7278" s="2">
        <v>6.4699792960662525E-6</v>
      </c>
    </row>
    <row r="7279" spans="1:8">
      <c r="A7279" t="s">
        <v>9687</v>
      </c>
      <c r="B7279" t="s">
        <v>9700</v>
      </c>
      <c r="C7279" t="s">
        <v>9701</v>
      </c>
      <c r="D7279" t="s">
        <v>9632</v>
      </c>
      <c r="E7279" s="2">
        <v>1.60008043492312E-2</v>
      </c>
      <c r="F7279" s="2">
        <v>6.9101678183613032E-3</v>
      </c>
      <c r="G7279" s="2">
        <v>1.8926689027311931E-2</v>
      </c>
      <c r="H7279" s="2">
        <v>1.5424430641821946E-2</v>
      </c>
    </row>
    <row r="7280" spans="1:8">
      <c r="A7280" t="s">
        <v>9687</v>
      </c>
      <c r="B7280" t="s">
        <v>9702</v>
      </c>
      <c r="C7280" t="s">
        <v>8132</v>
      </c>
      <c r="D7280" t="s">
        <v>9632</v>
      </c>
      <c r="E7280" s="2">
        <v>1.6826698649124193E-2</v>
      </c>
      <c r="F7280" s="2">
        <v>3.3204702503814056E-3</v>
      </c>
      <c r="G7280" s="2">
        <v>4.7915668423574511E-4</v>
      </c>
      <c r="H7280" s="2">
        <v>1.5411490683229813E-2</v>
      </c>
    </row>
    <row r="7281" spans="1:8">
      <c r="A7281" t="s">
        <v>9687</v>
      </c>
      <c r="B7281" t="s">
        <v>9703</v>
      </c>
      <c r="C7281" t="s">
        <v>9689</v>
      </c>
      <c r="D7281" t="s">
        <v>9632</v>
      </c>
      <c r="E7281" s="2">
        <v>1.7271963402109982E-2</v>
      </c>
      <c r="F7281" s="2">
        <v>3.5358521044601993E-2</v>
      </c>
      <c r="G7281" s="2">
        <v>4.7915668423574511E-4</v>
      </c>
      <c r="H7281" s="2">
        <v>1.8122412008281574E-2</v>
      </c>
    </row>
    <row r="7282" spans="1:8">
      <c r="A7282" t="s">
        <v>9687</v>
      </c>
      <c r="B7282" t="s">
        <v>9704</v>
      </c>
      <c r="C7282" t="s">
        <v>9689</v>
      </c>
      <c r="D7282" t="s">
        <v>9632</v>
      </c>
      <c r="E7282" s="2">
        <v>0.11787307081864079</v>
      </c>
      <c r="F7282" s="2">
        <v>0.21870232432917527</v>
      </c>
      <c r="G7282" s="2">
        <v>0.15476760900814565</v>
      </c>
      <c r="H7282" s="2">
        <v>0.12613871635610766</v>
      </c>
    </row>
    <row r="7283" spans="1:8">
      <c r="A7283" t="s">
        <v>9687</v>
      </c>
      <c r="B7283" t="s">
        <v>9705</v>
      </c>
      <c r="C7283" t="s">
        <v>9706</v>
      </c>
      <c r="D7283" t="s">
        <v>9632</v>
      </c>
      <c r="E7283" s="2">
        <v>0.10039283841916649</v>
      </c>
      <c r="F7283" s="2">
        <v>9.728080409225523E-2</v>
      </c>
      <c r="G7283" s="2">
        <v>9.3195975083852425E-2</v>
      </c>
      <c r="H7283" s="2">
        <v>9.997412008281574E-2</v>
      </c>
    </row>
    <row r="7284" spans="1:8">
      <c r="A7284" t="s">
        <v>9687</v>
      </c>
      <c r="B7284" t="s">
        <v>9707</v>
      </c>
      <c r="C7284" t="s">
        <v>864</v>
      </c>
      <c r="D7284" t="s">
        <v>9632</v>
      </c>
      <c r="E7284" s="2">
        <v>1.9390561823574615E-4</v>
      </c>
      <c r="F7284" s="2">
        <v>0</v>
      </c>
      <c r="G7284" s="2">
        <v>0</v>
      </c>
      <c r="H7284" s="2">
        <v>1.7468944099378883E-4</v>
      </c>
    </row>
    <row r="7285" spans="1:8">
      <c r="A7285" t="s">
        <v>9687</v>
      </c>
      <c r="B7285" t="s">
        <v>9708</v>
      </c>
      <c r="C7285" t="s">
        <v>9689</v>
      </c>
      <c r="D7285" t="s">
        <v>9632</v>
      </c>
      <c r="E7285" s="2">
        <v>8.1871261032870589E-3</v>
      </c>
      <c r="F7285" s="2">
        <v>1.3281881001525622E-2</v>
      </c>
      <c r="G7285" s="2">
        <v>7.6185912793483468E-2</v>
      </c>
      <c r="H7285" s="2">
        <v>1.0390786749482402E-2</v>
      </c>
    </row>
    <row r="7286" spans="1:8">
      <c r="A7286" t="s">
        <v>9687</v>
      </c>
      <c r="B7286" t="s">
        <v>9709</v>
      </c>
      <c r="C7286" t="s">
        <v>9710</v>
      </c>
      <c r="D7286" t="s">
        <v>9632</v>
      </c>
      <c r="E7286" s="2">
        <v>7.1816895642868943E-6</v>
      </c>
      <c r="F7286" s="2">
        <v>0</v>
      </c>
      <c r="G7286" s="2">
        <v>0</v>
      </c>
      <c r="H7286" s="2">
        <v>6.4699792960662525E-6</v>
      </c>
    </row>
    <row r="7287" spans="1:8">
      <c r="A7287" t="s">
        <v>9687</v>
      </c>
      <c r="B7287" t="s">
        <v>9711</v>
      </c>
      <c r="C7287" t="s">
        <v>9706</v>
      </c>
      <c r="D7287" t="s">
        <v>9632</v>
      </c>
      <c r="E7287" s="2">
        <v>0.15025530906401041</v>
      </c>
      <c r="F7287" s="2">
        <v>0.10760118460019744</v>
      </c>
      <c r="G7287" s="2">
        <v>0.12769525634882606</v>
      </c>
      <c r="H7287" s="2">
        <v>0.14657091097308489</v>
      </c>
    </row>
    <row r="7288" spans="1:8">
      <c r="A7288" t="s">
        <v>9687</v>
      </c>
      <c r="B7288" t="s">
        <v>9712</v>
      </c>
      <c r="C7288" t="s">
        <v>9713</v>
      </c>
      <c r="D7288" t="s">
        <v>9632</v>
      </c>
      <c r="E7288" s="2">
        <v>0</v>
      </c>
      <c r="F7288" s="2">
        <v>8.9742439199497445E-5</v>
      </c>
      <c r="G7288" s="2">
        <v>0</v>
      </c>
      <c r="H7288" s="2">
        <v>6.4699792960662525E-6</v>
      </c>
    </row>
    <row r="7289" spans="1:8">
      <c r="A7289" t="s">
        <v>9687</v>
      </c>
      <c r="B7289" t="s">
        <v>9714</v>
      </c>
      <c r="C7289" t="s">
        <v>9689</v>
      </c>
      <c r="D7289" t="s">
        <v>9632</v>
      </c>
      <c r="E7289" s="2">
        <v>4.333431483090712E-2</v>
      </c>
      <c r="F7289" s="2">
        <v>1.8486942475096472E-2</v>
      </c>
      <c r="G7289" s="2">
        <v>6.2290368950646859E-3</v>
      </c>
      <c r="H7289" s="2">
        <v>4.0540890269151142E-2</v>
      </c>
    </row>
    <row r="7290" spans="1:8">
      <c r="A7290" t="s">
        <v>9687</v>
      </c>
      <c r="B7290" t="s">
        <v>9715</v>
      </c>
      <c r="C7290" t="s">
        <v>9716</v>
      </c>
      <c r="D7290" t="s">
        <v>9632</v>
      </c>
      <c r="E7290" s="2">
        <v>5.027182695000826E-4</v>
      </c>
      <c r="F7290" s="2">
        <v>8.9742439199497445E-5</v>
      </c>
      <c r="G7290" s="2">
        <v>0</v>
      </c>
      <c r="H7290" s="2">
        <v>4.5936853002070396E-4</v>
      </c>
    </row>
    <row r="7291" spans="1:8">
      <c r="A7291" t="s">
        <v>9687</v>
      </c>
      <c r="B7291" t="s">
        <v>9717</v>
      </c>
      <c r="C7291" t="s">
        <v>9689</v>
      </c>
      <c r="D7291" t="s">
        <v>9632</v>
      </c>
      <c r="E7291" s="2">
        <v>6.7292431217368196E-3</v>
      </c>
      <c r="F7291" s="2">
        <v>1.9474109306290944E-2</v>
      </c>
      <c r="G7291" s="2">
        <v>4.7915668423574511E-4</v>
      </c>
      <c r="H7291" s="2">
        <v>7.4792960662525883E-3</v>
      </c>
    </row>
    <row r="7292" spans="1:8">
      <c r="A7292" t="s">
        <v>9718</v>
      </c>
      <c r="B7292" t="s">
        <v>9651</v>
      </c>
      <c r="C7292" t="s">
        <v>9652</v>
      </c>
      <c r="D7292" t="s">
        <v>9632</v>
      </c>
      <c r="E7292" s="2">
        <v>5.8903999356240445E-2</v>
      </c>
      <c r="F7292" s="2">
        <v>1.9933554817275746E-2</v>
      </c>
      <c r="G7292" s="2">
        <v>8.9743589743589744E-2</v>
      </c>
      <c r="H7292" s="2">
        <v>5.6651342132581939E-2</v>
      </c>
    </row>
    <row r="7293" spans="1:8">
      <c r="A7293" t="s">
        <v>9718</v>
      </c>
      <c r="B7293" t="s">
        <v>9656</v>
      </c>
      <c r="C7293" t="s">
        <v>2855</v>
      </c>
      <c r="D7293" t="s">
        <v>9632</v>
      </c>
      <c r="E7293" s="2">
        <v>6.5904884525629676E-2</v>
      </c>
      <c r="F7293" s="2">
        <v>2.768549280177187E-2</v>
      </c>
      <c r="G7293" s="2">
        <v>2.564102564102564E-2</v>
      </c>
      <c r="H7293" s="2">
        <v>6.2880023728310835E-2</v>
      </c>
    </row>
    <row r="7294" spans="1:8">
      <c r="A7294" t="s">
        <v>9718</v>
      </c>
      <c r="B7294" t="s">
        <v>9719</v>
      </c>
      <c r="C7294" t="s">
        <v>9720</v>
      </c>
      <c r="D7294" t="s">
        <v>9632</v>
      </c>
      <c r="E7294" s="2">
        <v>2.2451114508730989E-2</v>
      </c>
      <c r="F7294" s="2">
        <v>5.5370985603543747E-3</v>
      </c>
      <c r="G7294" s="2">
        <v>0</v>
      </c>
      <c r="H7294" s="2">
        <v>2.1058875871273915E-2</v>
      </c>
    </row>
    <row r="7295" spans="1:8">
      <c r="A7295" t="s">
        <v>9718</v>
      </c>
      <c r="B7295" t="s">
        <v>9721</v>
      </c>
      <c r="C7295" t="s">
        <v>9722</v>
      </c>
      <c r="D7295" t="s">
        <v>9632</v>
      </c>
      <c r="E7295" s="2">
        <v>0.12979802043936589</v>
      </c>
      <c r="F7295" s="2">
        <v>5.9800664451827246E-2</v>
      </c>
      <c r="G7295" s="2">
        <v>1.282051282051282E-2</v>
      </c>
      <c r="H7295" s="2">
        <v>0.1237579712294231</v>
      </c>
    </row>
    <row r="7296" spans="1:8">
      <c r="A7296" t="s">
        <v>9718</v>
      </c>
      <c r="B7296" t="s">
        <v>9723</v>
      </c>
      <c r="C7296" t="s">
        <v>9724</v>
      </c>
      <c r="D7296" t="s">
        <v>9632</v>
      </c>
      <c r="E7296" s="2">
        <v>0.61004264907057215</v>
      </c>
      <c r="F7296" s="2">
        <v>0.83277962347729795</v>
      </c>
      <c r="G7296" s="2">
        <v>0.72435897435897434</v>
      </c>
      <c r="H7296" s="2">
        <v>0.62627910425626576</v>
      </c>
    </row>
    <row r="7297" spans="1:8">
      <c r="A7297" t="s">
        <v>9718</v>
      </c>
      <c r="B7297" t="s">
        <v>9725</v>
      </c>
      <c r="C7297" t="s">
        <v>9726</v>
      </c>
      <c r="D7297" t="s">
        <v>9632</v>
      </c>
      <c r="E7297" s="2">
        <v>6.5422064858775247E-2</v>
      </c>
      <c r="F7297" s="2">
        <v>3.9867109634551492E-2</v>
      </c>
      <c r="G7297" s="2">
        <v>0.12820512820512819</v>
      </c>
      <c r="H7297" s="2">
        <v>6.4437194127243066E-2</v>
      </c>
    </row>
    <row r="7298" spans="1:8">
      <c r="A7298" t="s">
        <v>9718</v>
      </c>
      <c r="B7298" t="s">
        <v>9727</v>
      </c>
      <c r="C7298" t="s">
        <v>9728</v>
      </c>
      <c r="D7298" t="s">
        <v>9632</v>
      </c>
      <c r="E7298" s="2">
        <v>3.1383278345537943E-3</v>
      </c>
      <c r="F7298" s="2">
        <v>2.2148394241417496E-3</v>
      </c>
      <c r="G7298" s="2">
        <v>1.282051282051282E-2</v>
      </c>
      <c r="H7298" s="2">
        <v>3.1884917692421772E-3</v>
      </c>
    </row>
    <row r="7299" spans="1:8">
      <c r="A7299" t="s">
        <v>9718</v>
      </c>
      <c r="B7299" t="s">
        <v>9673</v>
      </c>
      <c r="C7299" t="s">
        <v>678</v>
      </c>
      <c r="D7299" t="s">
        <v>9632</v>
      </c>
      <c r="E7299" s="2">
        <v>1.6093988895147661E-4</v>
      </c>
      <c r="F7299" s="2">
        <v>0</v>
      </c>
      <c r="G7299" s="2">
        <v>0</v>
      </c>
      <c r="H7299" s="2">
        <v>1.4830194275545008E-4</v>
      </c>
    </row>
    <row r="7300" spans="1:8">
      <c r="A7300" t="s">
        <v>9718</v>
      </c>
      <c r="B7300" t="s">
        <v>9675</v>
      </c>
      <c r="C7300" t="s">
        <v>9676</v>
      </c>
      <c r="D7300" t="s">
        <v>9632</v>
      </c>
      <c r="E7300" s="2">
        <v>4.4097529572704595E-2</v>
      </c>
      <c r="F7300" s="2">
        <v>1.1074197120708749E-2</v>
      </c>
      <c r="G7300" s="2">
        <v>6.41025641025641E-3</v>
      </c>
      <c r="H7300" s="2">
        <v>4.14503930001483E-2</v>
      </c>
    </row>
    <row r="7301" spans="1:8">
      <c r="A7301" t="s">
        <v>9718</v>
      </c>
      <c r="B7301" t="s">
        <v>9729</v>
      </c>
      <c r="C7301" t="s">
        <v>1199</v>
      </c>
      <c r="D7301" t="s">
        <v>9632</v>
      </c>
      <c r="E7301" s="2">
        <v>8.0469944475738305E-5</v>
      </c>
      <c r="F7301" s="2">
        <v>1.1074197120708748E-3</v>
      </c>
      <c r="G7301" s="2">
        <v>0</v>
      </c>
      <c r="H7301" s="2">
        <v>1.4830194275545008E-4</v>
      </c>
    </row>
    <row r="7302" spans="1:8">
      <c r="A7302" t="s">
        <v>9730</v>
      </c>
      <c r="B7302" t="s">
        <v>9731</v>
      </c>
      <c r="C7302" t="s">
        <v>9732</v>
      </c>
      <c r="D7302" t="s">
        <v>9632</v>
      </c>
      <c r="E7302" s="2">
        <v>5.5672499295014402E-2</v>
      </c>
      <c r="F7302" s="2">
        <v>1.6927539927954351E-2</v>
      </c>
      <c r="G7302" s="2">
        <v>1.2835553101925332E-2</v>
      </c>
      <c r="H7302" s="2">
        <v>5.1046655464047908E-2</v>
      </c>
    </row>
    <row r="7303" spans="1:8">
      <c r="A7303" t="s">
        <v>9730</v>
      </c>
      <c r="B7303" t="s">
        <v>9733</v>
      </c>
      <c r="C7303" t="s">
        <v>9734</v>
      </c>
      <c r="D7303" t="s">
        <v>9632</v>
      </c>
      <c r="E7303" s="2">
        <v>2.2787413372223852E-5</v>
      </c>
      <c r="F7303" s="2">
        <v>1.9127163760400396E-4</v>
      </c>
      <c r="G7303" s="2">
        <v>0</v>
      </c>
      <c r="H7303" s="2">
        <v>3.5270613784259732E-5</v>
      </c>
    </row>
    <row r="7304" spans="1:8">
      <c r="A7304" t="s">
        <v>9730</v>
      </c>
      <c r="B7304" t="s">
        <v>9735</v>
      </c>
      <c r="C7304" t="s">
        <v>9736</v>
      </c>
      <c r="D7304" t="s">
        <v>9632</v>
      </c>
      <c r="E7304" s="2">
        <v>3.3537375630570451E-2</v>
      </c>
      <c r="F7304" s="2">
        <v>1.1699448500111575E-2</v>
      </c>
      <c r="G7304" s="2">
        <v>1.0351252501552688E-2</v>
      </c>
      <c r="H7304" s="2">
        <v>3.0965079573024027E-2</v>
      </c>
    </row>
    <row r="7305" spans="1:8">
      <c r="A7305" t="s">
        <v>9730</v>
      </c>
      <c r="B7305" t="s">
        <v>9737</v>
      </c>
      <c r="C7305" t="s">
        <v>9738</v>
      </c>
      <c r="D7305" t="s">
        <v>9632</v>
      </c>
      <c r="E7305" s="2">
        <v>2.1818948303904337E-3</v>
      </c>
      <c r="F7305" s="2">
        <v>4.8136695463674327E-3</v>
      </c>
      <c r="G7305" s="2">
        <v>1.3801670002070251E-4</v>
      </c>
      <c r="H7305" s="2">
        <v>2.3152638619810496E-3</v>
      </c>
    </row>
    <row r="7306" spans="1:8">
      <c r="A7306" t="s">
        <v>9730</v>
      </c>
      <c r="B7306" t="s">
        <v>9739</v>
      </c>
      <c r="C7306" t="s">
        <v>9740</v>
      </c>
      <c r="D7306" t="s">
        <v>9632</v>
      </c>
      <c r="E7306" s="2">
        <v>9.8042846033993131E-3</v>
      </c>
      <c r="F7306" s="2">
        <v>7.0132933788134783E-3</v>
      </c>
      <c r="G7306" s="2">
        <v>7.5909185011386378E-4</v>
      </c>
      <c r="H7306" s="2">
        <v>9.2534974592561429E-3</v>
      </c>
    </row>
    <row r="7307" spans="1:8">
      <c r="A7307" t="s">
        <v>9730</v>
      </c>
      <c r="B7307" t="s">
        <v>9741</v>
      </c>
      <c r="C7307" t="s">
        <v>9742</v>
      </c>
      <c r="D7307" t="s">
        <v>9632</v>
      </c>
      <c r="E7307" s="2">
        <v>3.3842157284423947E-2</v>
      </c>
      <c r="F7307" s="2">
        <v>4.1824731422742199E-2</v>
      </c>
      <c r="G7307" s="2">
        <v>2.8983507004347524E-2</v>
      </c>
      <c r="H7307" s="2">
        <v>3.4295633246080551E-2</v>
      </c>
    </row>
    <row r="7308" spans="1:8">
      <c r="A7308" t="s">
        <v>9730</v>
      </c>
      <c r="B7308" t="s">
        <v>9743</v>
      </c>
      <c r="C7308" t="s">
        <v>9732</v>
      </c>
      <c r="D7308" t="s">
        <v>9632</v>
      </c>
      <c r="E7308" s="2">
        <v>3.3582950457314901E-3</v>
      </c>
      <c r="F7308" s="2">
        <v>5.0686983965061048E-3</v>
      </c>
      <c r="G7308" s="2">
        <v>1.3801670002070251E-4</v>
      </c>
      <c r="H7308" s="2">
        <v>3.3759016050648599E-3</v>
      </c>
    </row>
    <row r="7309" spans="1:8">
      <c r="A7309" t="s">
        <v>9730</v>
      </c>
      <c r="B7309" t="s">
        <v>9744</v>
      </c>
      <c r="C7309" t="s">
        <v>9745</v>
      </c>
      <c r="D7309" t="s">
        <v>9632</v>
      </c>
      <c r="E7309" s="2">
        <v>2.0243768354549364E-2</v>
      </c>
      <c r="F7309" s="2">
        <v>4.4948834836940933E-3</v>
      </c>
      <c r="G7309" s="2">
        <v>3.7264509005589678E-3</v>
      </c>
      <c r="H7309" s="2">
        <v>1.8396144418047468E-2</v>
      </c>
    </row>
    <row r="7310" spans="1:8">
      <c r="A7310" t="s">
        <v>9730</v>
      </c>
      <c r="B7310" t="s">
        <v>9746</v>
      </c>
      <c r="C7310" t="s">
        <v>9747</v>
      </c>
      <c r="D7310" t="s">
        <v>9632</v>
      </c>
      <c r="E7310" s="2">
        <v>0</v>
      </c>
      <c r="F7310" s="2">
        <v>3.1878606267333993E-5</v>
      </c>
      <c r="G7310" s="2">
        <v>0</v>
      </c>
      <c r="H7310" s="2">
        <v>2.5193295560185524E-6</v>
      </c>
    </row>
    <row r="7311" spans="1:8">
      <c r="A7311" t="s">
        <v>9730</v>
      </c>
      <c r="B7311" t="s">
        <v>9748</v>
      </c>
      <c r="C7311" t="s">
        <v>9749</v>
      </c>
      <c r="D7311" t="s">
        <v>9632</v>
      </c>
      <c r="E7311" s="2">
        <v>6.2346362986404461E-2</v>
      </c>
      <c r="F7311" s="2">
        <v>5.629761866811183E-2</v>
      </c>
      <c r="G7311" s="2">
        <v>5.6655855358498375E-2</v>
      </c>
      <c r="H7311" s="2">
        <v>6.1660590883554071E-2</v>
      </c>
    </row>
    <row r="7312" spans="1:8">
      <c r="A7312" t="s">
        <v>9730</v>
      </c>
      <c r="B7312" t="s">
        <v>9750</v>
      </c>
      <c r="C7312" t="s">
        <v>9732</v>
      </c>
      <c r="D7312" t="s">
        <v>9632</v>
      </c>
      <c r="E7312" s="2">
        <v>4.1441759644060605E-2</v>
      </c>
      <c r="F7312" s="2">
        <v>4.9411839714367689E-2</v>
      </c>
      <c r="G7312" s="2">
        <v>9.7025740114553866E-2</v>
      </c>
      <c r="H7312" s="2">
        <v>4.410086387810476E-2</v>
      </c>
    </row>
    <row r="7313" spans="1:8">
      <c r="A7313" t="s">
        <v>9730</v>
      </c>
      <c r="B7313" t="s">
        <v>9751</v>
      </c>
      <c r="C7313" t="s">
        <v>3373</v>
      </c>
      <c r="D7313" t="s">
        <v>9632</v>
      </c>
      <c r="E7313" s="2">
        <v>4.8483070376077776E-2</v>
      </c>
      <c r="F7313" s="2">
        <v>7.7783799292294939E-2</v>
      </c>
      <c r="G7313" s="2">
        <v>9.4610447864191566E-2</v>
      </c>
      <c r="H7313" s="2">
        <v>5.248267331097848E-2</v>
      </c>
    </row>
    <row r="7314" spans="1:8">
      <c r="A7314" t="s">
        <v>9730</v>
      </c>
      <c r="B7314" t="s">
        <v>9752</v>
      </c>
      <c r="C7314" t="s">
        <v>9742</v>
      </c>
      <c r="D7314" t="s">
        <v>9632</v>
      </c>
      <c r="E7314" s="2">
        <v>2.8925772849366652E-2</v>
      </c>
      <c r="F7314" s="2">
        <v>2.945583219101661E-2</v>
      </c>
      <c r="G7314" s="2">
        <v>1.9736388102960457E-2</v>
      </c>
      <c r="H7314" s="2">
        <v>2.8632180404150848E-2</v>
      </c>
    </row>
    <row r="7315" spans="1:8">
      <c r="A7315" t="s">
        <v>9730</v>
      </c>
      <c r="B7315" t="s">
        <v>9753</v>
      </c>
      <c r="C7315" t="s">
        <v>3373</v>
      </c>
      <c r="D7315" t="s">
        <v>9632</v>
      </c>
      <c r="E7315" s="2">
        <v>7.2361431163496845E-2</v>
      </c>
      <c r="F7315" s="2">
        <v>5.9963658388855243E-2</v>
      </c>
      <c r="G7315" s="2">
        <v>4.8443861707266576E-2</v>
      </c>
      <c r="H7315" s="2">
        <v>7.050847628429123E-2</v>
      </c>
    </row>
    <row r="7316" spans="1:8">
      <c r="A7316" t="s">
        <v>9730</v>
      </c>
      <c r="B7316" t="s">
        <v>9754</v>
      </c>
      <c r="C7316" t="s">
        <v>9732</v>
      </c>
      <c r="D7316" t="s">
        <v>9632</v>
      </c>
      <c r="E7316" s="2">
        <v>5.3997624412155942E-2</v>
      </c>
      <c r="F7316" s="2">
        <v>1.533360961458765E-2</v>
      </c>
      <c r="G7316" s="2">
        <v>2.919053205437858E-2</v>
      </c>
      <c r="H7316" s="2">
        <v>5.0036404312084469E-2</v>
      </c>
    </row>
    <row r="7317" spans="1:8">
      <c r="A7317" t="s">
        <v>9730</v>
      </c>
      <c r="B7317" t="s">
        <v>9755</v>
      </c>
      <c r="C7317" t="s">
        <v>9736</v>
      </c>
      <c r="D7317" t="s">
        <v>9632</v>
      </c>
      <c r="E7317" s="2">
        <v>3.3392105870322528E-2</v>
      </c>
      <c r="F7317" s="2">
        <v>2.6299850170550542E-2</v>
      </c>
      <c r="G7317" s="2">
        <v>2.2151680353322753E-2</v>
      </c>
      <c r="H7317" s="2">
        <v>3.2421252056402748E-2</v>
      </c>
    </row>
    <row r="7318" spans="1:8">
      <c r="A7318" t="s">
        <v>9730</v>
      </c>
      <c r="B7318" t="s">
        <v>9756</v>
      </c>
      <c r="C7318" t="s">
        <v>9732</v>
      </c>
      <c r="D7318" t="s">
        <v>9632</v>
      </c>
      <c r="E7318" s="2">
        <v>2.0559943715088971E-2</v>
      </c>
      <c r="F7318" s="2">
        <v>6.0569351907934583E-4</v>
      </c>
      <c r="G7318" s="2">
        <v>3.0363674004554551E-3</v>
      </c>
      <c r="H7318" s="2">
        <v>1.834323849737108E-2</v>
      </c>
    </row>
    <row r="7319" spans="1:8">
      <c r="A7319" t="s">
        <v>9730</v>
      </c>
      <c r="B7319" t="s">
        <v>9757</v>
      </c>
      <c r="C7319" t="s">
        <v>9758</v>
      </c>
      <c r="D7319" t="s">
        <v>9632</v>
      </c>
      <c r="E7319" s="2">
        <v>3.0335744051773004E-3</v>
      </c>
      <c r="F7319" s="2">
        <v>9.6273390927348653E-3</v>
      </c>
      <c r="G7319" s="2">
        <v>1.3801670002070251E-4</v>
      </c>
      <c r="H7319" s="2">
        <v>3.4489621621893981E-3</v>
      </c>
    </row>
    <row r="7320" spans="1:8">
      <c r="A7320" t="s">
        <v>9730</v>
      </c>
      <c r="B7320" t="s">
        <v>9759</v>
      </c>
      <c r="C7320" t="s">
        <v>9747</v>
      </c>
      <c r="D7320" t="s">
        <v>9632</v>
      </c>
      <c r="E7320" s="2">
        <v>0</v>
      </c>
      <c r="F7320" s="2">
        <v>0</v>
      </c>
      <c r="G7320" s="2">
        <v>1.3801670002070251E-4</v>
      </c>
      <c r="H7320" s="2">
        <v>5.0386591120371048E-6</v>
      </c>
    </row>
    <row r="7321" spans="1:8">
      <c r="A7321" t="s">
        <v>9730</v>
      </c>
      <c r="B7321" t="s">
        <v>9760</v>
      </c>
      <c r="C7321" t="s">
        <v>9761</v>
      </c>
      <c r="D7321" t="s">
        <v>9632</v>
      </c>
      <c r="E7321" s="2">
        <v>2.0443158221556325E-2</v>
      </c>
      <c r="F7321" s="2">
        <v>1.0041760974210208E-2</v>
      </c>
      <c r="G7321" s="2">
        <v>2.6223173003933477E-3</v>
      </c>
      <c r="H7321" s="2">
        <v>1.89705515568197E-2</v>
      </c>
    </row>
    <row r="7322" spans="1:8">
      <c r="A7322" t="s">
        <v>9730</v>
      </c>
      <c r="B7322" t="s">
        <v>9762</v>
      </c>
      <c r="C7322" t="s">
        <v>3373</v>
      </c>
      <c r="D7322" t="s">
        <v>9632</v>
      </c>
      <c r="E7322" s="2">
        <v>5.9415331941402166E-2</v>
      </c>
      <c r="F7322" s="2">
        <v>8.4446428002167742E-2</v>
      </c>
      <c r="G7322" s="2">
        <v>0.10213235801531985</v>
      </c>
      <c r="H7322" s="2">
        <v>6.295300694579159E-2</v>
      </c>
    </row>
    <row r="7323" spans="1:8">
      <c r="A7323" t="s">
        <v>9730</v>
      </c>
      <c r="B7323" t="s">
        <v>9763</v>
      </c>
      <c r="C7323" t="s">
        <v>1046</v>
      </c>
      <c r="D7323" t="s">
        <v>9632</v>
      </c>
      <c r="E7323" s="2">
        <v>7.4714231594178952E-3</v>
      </c>
      <c r="F7323" s="2">
        <v>3.7616755395454109E-3</v>
      </c>
      <c r="G7323" s="2">
        <v>8.2810020012421507E-4</v>
      </c>
      <c r="H7323" s="2">
        <v>6.9357142677190743E-3</v>
      </c>
    </row>
    <row r="7324" spans="1:8">
      <c r="A7324" t="s">
        <v>9730</v>
      </c>
      <c r="B7324" t="s">
        <v>9764</v>
      </c>
      <c r="C7324" t="s">
        <v>9765</v>
      </c>
      <c r="D7324" t="s">
        <v>9632</v>
      </c>
      <c r="E7324" s="2">
        <v>2.9737574450752128E-3</v>
      </c>
      <c r="F7324" s="2">
        <v>4.1442188147534191E-3</v>
      </c>
      <c r="G7324" s="2">
        <v>1.3801670002070251E-4</v>
      </c>
      <c r="H7324" s="2">
        <v>2.9627315578778174E-3</v>
      </c>
    </row>
    <row r="7325" spans="1:8">
      <c r="A7325" t="s">
        <v>9730</v>
      </c>
      <c r="B7325" t="s">
        <v>9766</v>
      </c>
      <c r="C7325" t="s">
        <v>9732</v>
      </c>
      <c r="D7325" t="s">
        <v>9632</v>
      </c>
      <c r="E7325" s="2">
        <v>4.0191300335259816E-3</v>
      </c>
      <c r="F7325" s="2">
        <v>5.6106347030507823E-3</v>
      </c>
      <c r="G7325" s="2">
        <v>1.3801670002070251E-4</v>
      </c>
      <c r="H7325" s="2">
        <v>4.0032146645134796E-3</v>
      </c>
    </row>
    <row r="7326" spans="1:8">
      <c r="A7326" t="s">
        <v>9730</v>
      </c>
      <c r="B7326" t="s">
        <v>9767</v>
      </c>
      <c r="C7326" t="s">
        <v>9768</v>
      </c>
      <c r="D7326" t="s">
        <v>9632</v>
      </c>
      <c r="E7326" s="2">
        <v>4.1322125723856427E-2</v>
      </c>
      <c r="F7326" s="2">
        <v>4.5331378112148935E-2</v>
      </c>
      <c r="G7326" s="2">
        <v>4.3751293906562697E-2</v>
      </c>
      <c r="H7326" s="2">
        <v>4.1727655436335283E-2</v>
      </c>
    </row>
    <row r="7327" spans="1:8">
      <c r="A7327" t="s">
        <v>9730</v>
      </c>
      <c r="B7327" t="s">
        <v>9769</v>
      </c>
      <c r="C7327" t="s">
        <v>9742</v>
      </c>
      <c r="D7327" t="s">
        <v>9632</v>
      </c>
      <c r="E7327" s="2">
        <v>5.9418180368073694E-3</v>
      </c>
      <c r="F7327" s="2">
        <v>1.2815199719468266E-2</v>
      </c>
      <c r="G7327" s="2">
        <v>1.3801670002070251E-4</v>
      </c>
      <c r="H7327" s="2">
        <v>6.2731305944861955E-3</v>
      </c>
    </row>
    <row r="7328" spans="1:8">
      <c r="A7328" t="s">
        <v>9730</v>
      </c>
      <c r="B7328" t="s">
        <v>9770</v>
      </c>
      <c r="C7328" t="s">
        <v>3373</v>
      </c>
      <c r="D7328" t="s">
        <v>9632</v>
      </c>
      <c r="E7328" s="2">
        <v>3.5975628861398407E-3</v>
      </c>
      <c r="F7328" s="2">
        <v>1.0488061461952884E-2</v>
      </c>
      <c r="G7328" s="2">
        <v>1.3801670002070251E-4</v>
      </c>
      <c r="H7328" s="2">
        <v>4.0158113122935723E-3</v>
      </c>
    </row>
    <row r="7329" spans="1:8">
      <c r="A7329" t="s">
        <v>9730</v>
      </c>
      <c r="B7329" t="s">
        <v>9771</v>
      </c>
      <c r="C7329" t="s">
        <v>9749</v>
      </c>
      <c r="D7329" t="s">
        <v>9632</v>
      </c>
      <c r="E7329" s="2">
        <v>4.3865770741530918E-4</v>
      </c>
      <c r="F7329" s="2">
        <v>1.0519940068220218E-3</v>
      </c>
      <c r="G7329" s="2">
        <v>1.3801670002070251E-4</v>
      </c>
      <c r="H7329" s="2">
        <v>4.7615328608750638E-4</v>
      </c>
    </row>
    <row r="7330" spans="1:8">
      <c r="A7330" t="s">
        <v>9730</v>
      </c>
      <c r="B7330" t="s">
        <v>9772</v>
      </c>
      <c r="C7330" t="s">
        <v>9773</v>
      </c>
      <c r="D7330" t="s">
        <v>9632</v>
      </c>
      <c r="E7330" s="2">
        <v>6.5485329178428297E-3</v>
      </c>
      <c r="F7330" s="2">
        <v>6.2800854346647967E-3</v>
      </c>
      <c r="G7330" s="2">
        <v>4.9686012007452898E-3</v>
      </c>
      <c r="H7330" s="2">
        <v>6.4696382998556427E-3</v>
      </c>
    </row>
    <row r="7331" spans="1:8">
      <c r="A7331" t="s">
        <v>9730</v>
      </c>
      <c r="B7331" t="s">
        <v>9774</v>
      </c>
      <c r="C7331" t="s">
        <v>3373</v>
      </c>
      <c r="D7331" t="s">
        <v>9632</v>
      </c>
      <c r="E7331" s="2">
        <v>2.5801048790700457E-2</v>
      </c>
      <c r="F7331" s="2">
        <v>2.9519589403551278E-2</v>
      </c>
      <c r="G7331" s="2">
        <v>2.1806638603270995E-2</v>
      </c>
      <c r="H7331" s="2">
        <v>2.5949094426991091E-2</v>
      </c>
    </row>
    <row r="7332" spans="1:8">
      <c r="A7332" t="s">
        <v>9730</v>
      </c>
      <c r="B7332" t="s">
        <v>9775</v>
      </c>
      <c r="C7332" t="s">
        <v>3373</v>
      </c>
      <c r="D7332" t="s">
        <v>9632</v>
      </c>
      <c r="E7332" s="2">
        <v>5.2701590276610713E-2</v>
      </c>
      <c r="F7332" s="2">
        <v>7.1057413369887468E-2</v>
      </c>
      <c r="G7332" s="2">
        <v>7.6875301911531302E-2</v>
      </c>
      <c r="H7332" s="2">
        <v>5.5034754151225274E-2</v>
      </c>
    </row>
    <row r="7333" spans="1:8">
      <c r="A7333" t="s">
        <v>9730</v>
      </c>
      <c r="B7333" t="s">
        <v>9776</v>
      </c>
      <c r="C7333" t="s">
        <v>9777</v>
      </c>
      <c r="D7333" t="s">
        <v>9632</v>
      </c>
      <c r="E7333" s="2">
        <v>2.3576427560237104E-2</v>
      </c>
      <c r="F7333" s="2">
        <v>1.5078580764448977E-2</v>
      </c>
      <c r="G7333" s="2">
        <v>1.6769029052515354E-2</v>
      </c>
      <c r="H7333" s="2">
        <v>2.2656330697274841E-2</v>
      </c>
    </row>
    <row r="7334" spans="1:8">
      <c r="A7334" t="s">
        <v>9730</v>
      </c>
      <c r="B7334" t="s">
        <v>9778</v>
      </c>
      <c r="C7334" t="s">
        <v>9758</v>
      </c>
      <c r="D7334" t="s">
        <v>9632</v>
      </c>
      <c r="E7334" s="2">
        <v>5.5618379188255365E-2</v>
      </c>
      <c r="F7334" s="2">
        <v>6.0218687238993908E-2</v>
      </c>
      <c r="G7334" s="2">
        <v>7.0388517010558274E-2</v>
      </c>
      <c r="H7334" s="2">
        <v>5.652115858927622E-2</v>
      </c>
    </row>
    <row r="7335" spans="1:8">
      <c r="A7335" t="s">
        <v>9730</v>
      </c>
      <c r="B7335" t="s">
        <v>9779</v>
      </c>
      <c r="C7335" t="s">
        <v>9736</v>
      </c>
      <c r="D7335" t="s">
        <v>9632</v>
      </c>
      <c r="E7335" s="2">
        <v>2.2502570705071052E-3</v>
      </c>
      <c r="F7335" s="2">
        <v>3.6979183270107433E-3</v>
      </c>
      <c r="G7335" s="2">
        <v>1.3801670002070251E-4</v>
      </c>
      <c r="H7335" s="2">
        <v>2.2875512368648455E-3</v>
      </c>
    </row>
    <row r="7336" spans="1:8">
      <c r="A7336" t="s">
        <v>9730</v>
      </c>
      <c r="B7336" t="s">
        <v>9780</v>
      </c>
      <c r="C7336" t="s">
        <v>9749</v>
      </c>
      <c r="D7336" t="s">
        <v>9632</v>
      </c>
      <c r="E7336" s="2">
        <v>2.9993932851189644E-2</v>
      </c>
      <c r="F7336" s="2">
        <v>2.7511237208709235E-2</v>
      </c>
      <c r="G7336" s="2">
        <v>1.7735145952660271E-2</v>
      </c>
      <c r="H7336" s="2">
        <v>2.9350189327616134E-2</v>
      </c>
    </row>
    <row r="7337" spans="1:8">
      <c r="A7337" t="s">
        <v>9730</v>
      </c>
      <c r="B7337" t="s">
        <v>9781</v>
      </c>
      <c r="C7337" t="s">
        <v>9782</v>
      </c>
      <c r="D7337" t="s">
        <v>9632</v>
      </c>
      <c r="E7337" s="2">
        <v>3.4104212538204524E-2</v>
      </c>
      <c r="F7337" s="2">
        <v>3.5959067869552747E-2</v>
      </c>
      <c r="G7337" s="2">
        <v>5.637982195845697E-2</v>
      </c>
      <c r="H7337" s="2">
        <v>3.5064028760666215E-2</v>
      </c>
    </row>
    <row r="7338" spans="1:8">
      <c r="A7338" t="s">
        <v>9730</v>
      </c>
      <c r="B7338" t="s">
        <v>9783</v>
      </c>
      <c r="C7338" t="s">
        <v>9784</v>
      </c>
      <c r="D7338" t="s">
        <v>9632</v>
      </c>
      <c r="E7338" s="2">
        <v>2.2912744145771085E-2</v>
      </c>
      <c r="F7338" s="2">
        <v>1.9159042366667729E-2</v>
      </c>
      <c r="G7338" s="2">
        <v>2.7810365054171556E-2</v>
      </c>
      <c r="H7338" s="2">
        <v>2.279489382285586E-2</v>
      </c>
    </row>
    <row r="7339" spans="1:8">
      <c r="A7339" t="s">
        <v>9730</v>
      </c>
      <c r="B7339" t="s">
        <v>9785</v>
      </c>
      <c r="C7339" t="s">
        <v>9738</v>
      </c>
      <c r="D7339" t="s">
        <v>9632</v>
      </c>
      <c r="E7339" s="2">
        <v>3.2984780856294027E-2</v>
      </c>
      <c r="F7339" s="2">
        <v>3.611846090088941E-2</v>
      </c>
      <c r="G7339" s="2">
        <v>8.0601752812090269E-2</v>
      </c>
      <c r="H7339" s="2">
        <v>3.4970813567093528E-2</v>
      </c>
    </row>
    <row r="7340" spans="1:8">
      <c r="A7340" t="s">
        <v>9730</v>
      </c>
      <c r="B7340" t="s">
        <v>9786</v>
      </c>
      <c r="C7340" t="s">
        <v>3373</v>
      </c>
      <c r="D7340" t="s">
        <v>9632</v>
      </c>
      <c r="E7340" s="2">
        <v>5.1528038487941184E-3</v>
      </c>
      <c r="F7340" s="2">
        <v>1.7214447384360357E-2</v>
      </c>
      <c r="G7340" s="2">
        <v>1.3801670002070251E-4</v>
      </c>
      <c r="H7340" s="2">
        <v>5.9229437861996167E-3</v>
      </c>
    </row>
    <row r="7341" spans="1:8">
      <c r="A7341" t="s">
        <v>9730</v>
      </c>
      <c r="B7341" t="s">
        <v>9787</v>
      </c>
      <c r="C7341" t="s">
        <v>9736</v>
      </c>
      <c r="D7341" t="s">
        <v>9632</v>
      </c>
      <c r="E7341" s="2">
        <v>2.4952217642585117E-3</v>
      </c>
      <c r="F7341" s="2">
        <v>3.1241034141987313E-3</v>
      </c>
      <c r="G7341" s="2">
        <v>1.3801670002070251E-4</v>
      </c>
      <c r="H7341" s="2">
        <v>2.4588656466741072E-3</v>
      </c>
    </row>
    <row r="7342" spans="1:8">
      <c r="A7342" t="s">
        <v>9730</v>
      </c>
      <c r="B7342" t="s">
        <v>9788</v>
      </c>
      <c r="C7342" t="s">
        <v>3373</v>
      </c>
      <c r="D7342" t="s">
        <v>9632</v>
      </c>
      <c r="E7342" s="2">
        <v>3.2699938189141228E-3</v>
      </c>
      <c r="F7342" s="2">
        <v>8.2246804169721702E-3</v>
      </c>
      <c r="G7342" s="2">
        <v>1.3801670002070251E-4</v>
      </c>
      <c r="H7342" s="2">
        <v>3.5472160148741216E-3</v>
      </c>
    </row>
    <row r="7343" spans="1:8">
      <c r="A7343" t="s">
        <v>9730</v>
      </c>
      <c r="B7343" t="s">
        <v>9789</v>
      </c>
      <c r="C7343" t="s">
        <v>9749</v>
      </c>
      <c r="D7343" t="s">
        <v>9632</v>
      </c>
      <c r="E7343" s="2">
        <v>4.37518336746698E-3</v>
      </c>
      <c r="F7343" s="2">
        <v>7.6189868978928238E-3</v>
      </c>
      <c r="G7343" s="2">
        <v>1.3801670002070251E-4</v>
      </c>
      <c r="H7343" s="2">
        <v>4.4768486210449675E-3</v>
      </c>
    </row>
    <row r="7344" spans="1:8">
      <c r="A7344" t="s">
        <v>9730</v>
      </c>
      <c r="B7344" t="s">
        <v>9790</v>
      </c>
      <c r="C7344" t="s">
        <v>3373</v>
      </c>
      <c r="D7344" t="s">
        <v>9632</v>
      </c>
      <c r="E7344" s="2">
        <v>3.1247240586661958E-3</v>
      </c>
      <c r="F7344" s="2">
        <v>7.3320794414868185E-3</v>
      </c>
      <c r="G7344" s="2">
        <v>1.3801670002070251E-4</v>
      </c>
      <c r="H7344" s="2">
        <v>3.3481889799486558E-3</v>
      </c>
    </row>
    <row r="7345" spans="1:8">
      <c r="A7345" t="s">
        <v>9730</v>
      </c>
      <c r="B7345" t="s">
        <v>9791</v>
      </c>
      <c r="C7345" t="s">
        <v>9732</v>
      </c>
      <c r="D7345" t="s">
        <v>9632</v>
      </c>
      <c r="E7345" s="2">
        <v>2.7772160047397818E-3</v>
      </c>
      <c r="F7345" s="2">
        <v>6.9495361662788102E-3</v>
      </c>
      <c r="G7345" s="2">
        <v>1.3801670002070251E-4</v>
      </c>
      <c r="H7345" s="2">
        <v>3.0105988194421701E-3</v>
      </c>
    </row>
    <row r="7346" spans="1:8">
      <c r="A7346" t="s">
        <v>9730</v>
      </c>
      <c r="B7346" t="s">
        <v>9792</v>
      </c>
      <c r="C7346" t="s">
        <v>9793</v>
      </c>
      <c r="D7346" t="s">
        <v>9632</v>
      </c>
      <c r="E7346" s="2">
        <v>0</v>
      </c>
      <c r="F7346" s="2">
        <v>3.1878606267333993E-5</v>
      </c>
      <c r="G7346" s="2">
        <v>0</v>
      </c>
      <c r="H7346" s="2">
        <v>2.5193295560185524E-6</v>
      </c>
    </row>
    <row r="7347" spans="1:8">
      <c r="A7347" t="s">
        <v>9730</v>
      </c>
      <c r="B7347" t="s">
        <v>9794</v>
      </c>
      <c r="C7347" t="s">
        <v>9736</v>
      </c>
      <c r="D7347" t="s">
        <v>9632</v>
      </c>
      <c r="E7347" s="2">
        <v>2.3485277906748207E-2</v>
      </c>
      <c r="F7347" s="2">
        <v>5.036819790238771E-2</v>
      </c>
      <c r="G7347" s="2">
        <v>4.7615761507142362E-2</v>
      </c>
      <c r="H7347" s="2">
        <v>2.6490750281535077E-2</v>
      </c>
    </row>
    <row r="7348" spans="1:8">
      <c r="A7348" t="s">
        <v>9795</v>
      </c>
      <c r="B7348" t="s">
        <v>9796</v>
      </c>
      <c r="C7348" t="s">
        <v>9797</v>
      </c>
      <c r="D7348" t="s">
        <v>9632</v>
      </c>
      <c r="E7348" s="2">
        <v>1.252362634607493E-2</v>
      </c>
      <c r="F7348" s="2">
        <v>1.9831560039956377E-2</v>
      </c>
      <c r="G7348" s="2">
        <v>1.4395532089037249E-2</v>
      </c>
      <c r="H7348" s="2">
        <v>1.331942682673079E-2</v>
      </c>
    </row>
    <row r="7349" spans="1:8">
      <c r="A7349" t="s">
        <v>9795</v>
      </c>
      <c r="B7349" t="s">
        <v>9798</v>
      </c>
      <c r="C7349" t="s">
        <v>734</v>
      </c>
      <c r="D7349" t="s">
        <v>9632</v>
      </c>
      <c r="E7349" s="2">
        <v>1.3729120040769838E-2</v>
      </c>
      <c r="F7349" s="2">
        <v>6.2134000494872572E-3</v>
      </c>
      <c r="G7349" s="2">
        <v>1.4459726212065285E-2</v>
      </c>
      <c r="H7349" s="2">
        <v>1.3054762093393568E-2</v>
      </c>
    </row>
    <row r="7350" spans="1:8">
      <c r="A7350" t="s">
        <v>9795</v>
      </c>
      <c r="B7350" t="s">
        <v>9799</v>
      </c>
      <c r="C7350" t="s">
        <v>9800</v>
      </c>
      <c r="D7350" t="s">
        <v>9632</v>
      </c>
      <c r="E7350" s="2">
        <v>1.0233392994014489E-6</v>
      </c>
      <c r="F7350" s="2">
        <v>9.1643068576508214E-6</v>
      </c>
      <c r="G7350" s="2">
        <v>0</v>
      </c>
      <c r="H7350" s="2">
        <v>1.7412153509027765E-6</v>
      </c>
    </row>
    <row r="7351" spans="1:8">
      <c r="A7351" t="s">
        <v>9795</v>
      </c>
      <c r="B7351" t="s">
        <v>9801</v>
      </c>
      <c r="C7351" t="s">
        <v>9802</v>
      </c>
      <c r="D7351" t="s">
        <v>9632</v>
      </c>
      <c r="E7351" s="2">
        <v>9.8752242392239806E-4</v>
      </c>
      <c r="F7351" s="2">
        <v>4.7837681796937285E-3</v>
      </c>
      <c r="G7351" s="2">
        <v>3.2097061514018395E-5</v>
      </c>
      <c r="H7351" s="2">
        <v>1.2963348287471173E-3</v>
      </c>
    </row>
    <row r="7352" spans="1:8">
      <c r="A7352" t="s">
        <v>9795</v>
      </c>
      <c r="B7352" t="s">
        <v>9803</v>
      </c>
      <c r="C7352" t="s">
        <v>9804</v>
      </c>
      <c r="D7352" t="s">
        <v>9632</v>
      </c>
      <c r="E7352" s="2">
        <v>1.0980430682577546E-3</v>
      </c>
      <c r="F7352" s="2">
        <v>2.0344761223984823E-3</v>
      </c>
      <c r="G7352" s="2">
        <v>3.2097061514018395E-5</v>
      </c>
      <c r="H7352" s="2">
        <v>1.1291781550604506E-3</v>
      </c>
    </row>
    <row r="7353" spans="1:8">
      <c r="A7353" t="s">
        <v>9795</v>
      </c>
      <c r="B7353" t="s">
        <v>9805</v>
      </c>
      <c r="C7353" t="s">
        <v>9804</v>
      </c>
      <c r="D7353" t="s">
        <v>9632</v>
      </c>
      <c r="E7353" s="2">
        <v>1.2617773561619864E-3</v>
      </c>
      <c r="F7353" s="2">
        <v>1.5487678589429889E-3</v>
      </c>
      <c r="G7353" s="2">
        <v>3.2097061514018395E-5</v>
      </c>
      <c r="H7353" s="2">
        <v>1.2223331763337492E-3</v>
      </c>
    </row>
    <row r="7354" spans="1:8">
      <c r="A7354" t="s">
        <v>9795</v>
      </c>
      <c r="B7354" t="s">
        <v>9806</v>
      </c>
      <c r="C7354" t="s">
        <v>9807</v>
      </c>
      <c r="D7354" t="s">
        <v>9632</v>
      </c>
      <c r="E7354" s="2">
        <v>2.5346067767575083E-2</v>
      </c>
      <c r="F7354" s="2">
        <v>1.3984732264775153E-2</v>
      </c>
      <c r="G7354" s="2">
        <v>3.3332798382308099E-2</v>
      </c>
      <c r="H7354" s="2">
        <v>2.4700010360231339E-2</v>
      </c>
    </row>
    <row r="7355" spans="1:8">
      <c r="A7355" t="s">
        <v>9795</v>
      </c>
      <c r="B7355" t="s">
        <v>9808</v>
      </c>
      <c r="C7355" t="s">
        <v>9802</v>
      </c>
      <c r="D7355" t="s">
        <v>9632</v>
      </c>
      <c r="E7355" s="2">
        <v>1.4499694533219129E-2</v>
      </c>
      <c r="F7355" s="2">
        <v>1.0878032240031525E-2</v>
      </c>
      <c r="G7355" s="2">
        <v>7.5909550480653494E-3</v>
      </c>
      <c r="H7355" s="2">
        <v>1.3780848894720026E-2</v>
      </c>
    </row>
    <row r="7356" spans="1:8">
      <c r="A7356" t="s">
        <v>9795</v>
      </c>
      <c r="B7356" t="s">
        <v>9809</v>
      </c>
      <c r="C7356" t="s">
        <v>734</v>
      </c>
      <c r="D7356" t="s">
        <v>9632</v>
      </c>
      <c r="E7356" s="2">
        <v>1.108276461251769E-3</v>
      </c>
      <c r="F7356" s="2">
        <v>2.5476773064269285E-3</v>
      </c>
      <c r="G7356" s="2">
        <v>3.2097061514018395E-5</v>
      </c>
      <c r="H7356" s="2">
        <v>1.1866382616402423E-3</v>
      </c>
    </row>
    <row r="7357" spans="1:8">
      <c r="A7357" t="s">
        <v>9795</v>
      </c>
      <c r="B7357" t="s">
        <v>9810</v>
      </c>
      <c r="C7357" t="s">
        <v>9804</v>
      </c>
      <c r="D7357" t="s">
        <v>9632</v>
      </c>
      <c r="E7357" s="2">
        <v>1.3527522198787752E-2</v>
      </c>
      <c r="F7357" s="2">
        <v>2.3442296941870801E-2</v>
      </c>
      <c r="G7357" s="2">
        <v>2.0365585530644669E-2</v>
      </c>
      <c r="H7357" s="2">
        <v>1.4840378435744365E-2</v>
      </c>
    </row>
    <row r="7358" spans="1:8">
      <c r="A7358" t="s">
        <v>9795</v>
      </c>
      <c r="B7358" t="s">
        <v>9811</v>
      </c>
      <c r="C7358" t="s">
        <v>9804</v>
      </c>
      <c r="D7358" t="s">
        <v>9632</v>
      </c>
      <c r="E7358" s="2">
        <v>2.5421794875730791E-2</v>
      </c>
      <c r="F7358" s="2">
        <v>2.3130710508710673E-2</v>
      </c>
      <c r="G7358" s="2">
        <v>2.6688706648906293E-2</v>
      </c>
      <c r="H7358" s="2">
        <v>2.5272870210678353E-2</v>
      </c>
    </row>
    <row r="7359" spans="1:8">
      <c r="A7359" t="s">
        <v>9795</v>
      </c>
      <c r="B7359" t="s">
        <v>9812</v>
      </c>
      <c r="C7359" t="s">
        <v>9804</v>
      </c>
      <c r="D7359" t="s">
        <v>9632</v>
      </c>
      <c r="E7359" s="2">
        <v>1.4244883047668168E-3</v>
      </c>
      <c r="F7359" s="2">
        <v>1.9153401332490218E-3</v>
      </c>
      <c r="G7359" s="2">
        <v>6.4194123028036789E-5</v>
      </c>
      <c r="H7359" s="2">
        <v>1.3973253190994782E-3</v>
      </c>
    </row>
    <row r="7360" spans="1:8">
      <c r="A7360" t="s">
        <v>9795</v>
      </c>
      <c r="B7360" t="s">
        <v>9813</v>
      </c>
      <c r="C7360" t="s">
        <v>2096</v>
      </c>
      <c r="D7360" t="s">
        <v>9632</v>
      </c>
      <c r="E7360" s="2">
        <v>7.3680429556904315E-5</v>
      </c>
      <c r="F7360" s="2">
        <v>2.7492920572952466E-5</v>
      </c>
      <c r="G7360" s="2">
        <v>4.8145592271027585E-5</v>
      </c>
      <c r="H7360" s="2">
        <v>6.7907398685208286E-5</v>
      </c>
    </row>
    <row r="7361" spans="1:8">
      <c r="A7361" t="s">
        <v>9795</v>
      </c>
      <c r="B7361" t="s">
        <v>9814</v>
      </c>
      <c r="C7361" t="s">
        <v>9804</v>
      </c>
      <c r="D7361" t="s">
        <v>9632</v>
      </c>
      <c r="E7361" s="2">
        <v>5.5464990027558525E-4</v>
      </c>
      <c r="F7361" s="2">
        <v>5.4985841145904931E-4</v>
      </c>
      <c r="G7361" s="2">
        <v>3.2097061514018395E-5</v>
      </c>
      <c r="H7361" s="2">
        <v>5.2584703597263857E-4</v>
      </c>
    </row>
    <row r="7362" spans="1:8">
      <c r="A7362" t="s">
        <v>9795</v>
      </c>
      <c r="B7362" t="s">
        <v>9815</v>
      </c>
      <c r="C7362" t="s">
        <v>9816</v>
      </c>
      <c r="D7362" t="s">
        <v>9632</v>
      </c>
      <c r="E7362" s="2">
        <v>1.3937881257847734E-3</v>
      </c>
      <c r="F7362" s="2">
        <v>2.1261191909749907E-3</v>
      </c>
      <c r="G7362" s="2">
        <v>3.2097061514018395E-5</v>
      </c>
      <c r="H7362" s="2">
        <v>1.3894898500204156E-3</v>
      </c>
    </row>
    <row r="7363" spans="1:8">
      <c r="A7363" t="s">
        <v>9795</v>
      </c>
      <c r="B7363" t="s">
        <v>9817</v>
      </c>
      <c r="C7363" t="s">
        <v>9804</v>
      </c>
      <c r="D7363" t="s">
        <v>9632</v>
      </c>
      <c r="E7363" s="2">
        <v>1.5204775310506726E-2</v>
      </c>
      <c r="F7363" s="2">
        <v>1.750382609811307E-2</v>
      </c>
      <c r="G7363" s="2">
        <v>1.4122707066168092E-2</v>
      </c>
      <c r="H7363" s="2">
        <v>1.5364484256366101E-2</v>
      </c>
    </row>
    <row r="7364" spans="1:8">
      <c r="A7364" t="s">
        <v>9795</v>
      </c>
      <c r="B7364" t="s">
        <v>9818</v>
      </c>
      <c r="C7364" t="s">
        <v>9804</v>
      </c>
      <c r="D7364" t="s">
        <v>9632</v>
      </c>
      <c r="E7364" s="2">
        <v>1.0992710754170364E-2</v>
      </c>
      <c r="F7364" s="2">
        <v>1.1583683868070639E-2</v>
      </c>
      <c r="G7364" s="2">
        <v>7.8798286016915145E-3</v>
      </c>
      <c r="H7364" s="2">
        <v>1.0879984120115999E-2</v>
      </c>
    </row>
    <row r="7365" spans="1:8">
      <c r="A7365" t="s">
        <v>9795</v>
      </c>
      <c r="B7365" t="s">
        <v>9819</v>
      </c>
      <c r="C7365" t="s">
        <v>9807</v>
      </c>
      <c r="D7365" t="s">
        <v>9632</v>
      </c>
      <c r="E7365" s="2">
        <v>2.6782836143934719E-2</v>
      </c>
      <c r="F7365" s="2">
        <v>2.4175441490482869E-2</v>
      </c>
      <c r="G7365" s="2">
        <v>3.0315674599990371E-2</v>
      </c>
      <c r="H7365" s="2">
        <v>2.6726785028682171E-2</v>
      </c>
    </row>
    <row r="7366" spans="1:8">
      <c r="A7366" t="s">
        <v>9795</v>
      </c>
      <c r="B7366" t="s">
        <v>9820</v>
      </c>
      <c r="C7366" t="s">
        <v>9821</v>
      </c>
      <c r="D7366" t="s">
        <v>9632</v>
      </c>
      <c r="E7366" s="2">
        <v>6.2014361543727805E-4</v>
      </c>
      <c r="F7366" s="2">
        <v>2.2727481006974038E-3</v>
      </c>
      <c r="G7366" s="2">
        <v>3.2097061514018395E-5</v>
      </c>
      <c r="H7366" s="2">
        <v>7.4524017018638841E-4</v>
      </c>
    </row>
    <row r="7367" spans="1:8">
      <c r="A7367" t="s">
        <v>9795</v>
      </c>
      <c r="B7367" t="s">
        <v>9822</v>
      </c>
      <c r="C7367" t="s">
        <v>734</v>
      </c>
      <c r="D7367" t="s">
        <v>9632</v>
      </c>
      <c r="E7367" s="2">
        <v>1.5360322884015746E-3</v>
      </c>
      <c r="F7367" s="2">
        <v>8.8893776519212973E-4</v>
      </c>
      <c r="G7367" s="2">
        <v>3.2097061514018395E-5</v>
      </c>
      <c r="H7367" s="2">
        <v>1.3929722807222212E-3</v>
      </c>
    </row>
    <row r="7368" spans="1:8">
      <c r="A7368" t="s">
        <v>9795</v>
      </c>
      <c r="B7368" t="s">
        <v>9823</v>
      </c>
      <c r="C7368" t="s">
        <v>734</v>
      </c>
      <c r="D7368" t="s">
        <v>9632</v>
      </c>
      <c r="E7368" s="2">
        <v>2.2477647711352824E-2</v>
      </c>
      <c r="F7368" s="2">
        <v>3.1552708510891779E-2</v>
      </c>
      <c r="G7368" s="2">
        <v>1.7284267625298905E-2</v>
      </c>
      <c r="H7368" s="2">
        <v>2.3058044284330021E-2</v>
      </c>
    </row>
    <row r="7369" spans="1:8">
      <c r="A7369" t="s">
        <v>9795</v>
      </c>
      <c r="B7369" t="s">
        <v>9824</v>
      </c>
      <c r="C7369" t="s">
        <v>734</v>
      </c>
      <c r="D7369" t="s">
        <v>9632</v>
      </c>
      <c r="E7369" s="2">
        <v>3.1099281308810032E-3</v>
      </c>
      <c r="F7369" s="2">
        <v>2.6943062161493415E-3</v>
      </c>
      <c r="G7369" s="2">
        <v>2.2467943059812875E-4</v>
      </c>
      <c r="H7369" s="2">
        <v>2.9139238897357969E-3</v>
      </c>
    </row>
    <row r="7370" spans="1:8">
      <c r="A7370" t="s">
        <v>9795</v>
      </c>
      <c r="B7370" t="s">
        <v>9825</v>
      </c>
      <c r="C7370" t="s">
        <v>9804</v>
      </c>
      <c r="D7370" t="s">
        <v>9632</v>
      </c>
      <c r="E7370" s="2">
        <v>1.7350717821351565E-2</v>
      </c>
      <c r="F7370" s="2">
        <v>3.2808218550389942E-2</v>
      </c>
      <c r="G7370" s="2">
        <v>2.6191202195439009E-2</v>
      </c>
      <c r="H7370" s="2">
        <v>1.9298760341730926E-2</v>
      </c>
    </row>
    <row r="7371" spans="1:8">
      <c r="A7371" t="s">
        <v>9795</v>
      </c>
      <c r="B7371" t="s">
        <v>9826</v>
      </c>
      <c r="C7371" t="s">
        <v>9804</v>
      </c>
      <c r="D7371" t="s">
        <v>9632</v>
      </c>
      <c r="E7371" s="2">
        <v>1.6232207967105783E-2</v>
      </c>
      <c r="F7371" s="2">
        <v>1.9226715787351422E-2</v>
      </c>
      <c r="G7371" s="2">
        <v>3.1262537914653915E-2</v>
      </c>
      <c r="H7371" s="2">
        <v>1.7332057602886239E-2</v>
      </c>
    </row>
    <row r="7372" spans="1:8">
      <c r="A7372" t="s">
        <v>9795</v>
      </c>
      <c r="B7372" t="s">
        <v>9827</v>
      </c>
      <c r="C7372" t="s">
        <v>9828</v>
      </c>
      <c r="D7372" t="s">
        <v>9632</v>
      </c>
      <c r="E7372" s="2">
        <v>0</v>
      </c>
      <c r="F7372" s="2">
        <v>3.3266433893272482E-3</v>
      </c>
      <c r="G7372" s="2">
        <v>4.0121326892522989E-4</v>
      </c>
      <c r="H7372" s="2">
        <v>3.3779577807513866E-4</v>
      </c>
    </row>
    <row r="7373" spans="1:8">
      <c r="A7373" t="s">
        <v>9795</v>
      </c>
      <c r="B7373" t="s">
        <v>9829</v>
      </c>
      <c r="C7373" t="s">
        <v>9807</v>
      </c>
      <c r="D7373" t="s">
        <v>9632</v>
      </c>
      <c r="E7373" s="2">
        <v>2.1561759038388529E-3</v>
      </c>
      <c r="F7373" s="2">
        <v>2.7951135915835006E-3</v>
      </c>
      <c r="G7373" s="2">
        <v>3.2097061514018395E-5</v>
      </c>
      <c r="H7373" s="2">
        <v>2.1016469285396514E-3</v>
      </c>
    </row>
    <row r="7374" spans="1:8">
      <c r="A7374" t="s">
        <v>9795</v>
      </c>
      <c r="B7374" t="s">
        <v>9830</v>
      </c>
      <c r="C7374" t="s">
        <v>9804</v>
      </c>
      <c r="D7374" t="s">
        <v>9632</v>
      </c>
      <c r="E7374" s="2">
        <v>1.0104452242289905E-2</v>
      </c>
      <c r="F7374" s="2">
        <v>9.0818280959319639E-3</v>
      </c>
      <c r="G7374" s="2">
        <v>1.1619136268074658E-2</v>
      </c>
      <c r="H7374" s="2">
        <v>1.008947235080614E-2</v>
      </c>
    </row>
    <row r="7375" spans="1:8">
      <c r="A7375" t="s">
        <v>9795</v>
      </c>
      <c r="B7375" t="s">
        <v>9831</v>
      </c>
      <c r="C7375" t="s">
        <v>9804</v>
      </c>
      <c r="D7375" t="s">
        <v>9632</v>
      </c>
      <c r="E7375" s="2">
        <v>8.3760321656008579E-3</v>
      </c>
      <c r="F7375" s="2">
        <v>5.5352413420210961E-3</v>
      </c>
      <c r="G7375" s="2">
        <v>4.2368121198504277E-3</v>
      </c>
      <c r="H7375" s="2">
        <v>7.881611285861418E-3</v>
      </c>
    </row>
    <row r="7376" spans="1:8">
      <c r="A7376" t="s">
        <v>9795</v>
      </c>
      <c r="B7376" t="s">
        <v>9832</v>
      </c>
      <c r="C7376" t="s">
        <v>9804</v>
      </c>
      <c r="D7376" t="s">
        <v>9632</v>
      </c>
      <c r="E7376" s="2">
        <v>1.153405724355373E-2</v>
      </c>
      <c r="F7376" s="2">
        <v>6.7724227678039569E-3</v>
      </c>
      <c r="G7376" s="2">
        <v>7.799585947906469E-3</v>
      </c>
      <c r="H7376" s="2">
        <v>1.0879113512440548E-2</v>
      </c>
    </row>
    <row r="7377" spans="1:8">
      <c r="A7377" t="s">
        <v>9795</v>
      </c>
      <c r="B7377" t="s">
        <v>9833</v>
      </c>
      <c r="C7377" t="s">
        <v>9804</v>
      </c>
      <c r="D7377" t="s">
        <v>9632</v>
      </c>
      <c r="E7377" s="2">
        <v>9.8240572742539097E-4</v>
      </c>
      <c r="F7377" s="2">
        <v>2.813442205298802E-3</v>
      </c>
      <c r="G7377" s="2">
        <v>3.2097061514018395E-5</v>
      </c>
      <c r="H7377" s="2">
        <v>1.1048011401478118E-3</v>
      </c>
    </row>
    <row r="7378" spans="1:8">
      <c r="A7378" t="s">
        <v>9795</v>
      </c>
      <c r="B7378" t="s">
        <v>9834</v>
      </c>
      <c r="C7378" t="s">
        <v>734</v>
      </c>
      <c r="D7378" t="s">
        <v>9632</v>
      </c>
      <c r="E7378" s="2">
        <v>3.2798024545816436E-2</v>
      </c>
      <c r="F7378" s="2">
        <v>1.5945893932312428E-2</v>
      </c>
      <c r="G7378" s="2">
        <v>3.2915536582625859E-2</v>
      </c>
      <c r="H7378" s="2">
        <v>3.120344969585321E-2</v>
      </c>
    </row>
    <row r="7379" spans="1:8">
      <c r="A7379" t="s">
        <v>9795</v>
      </c>
      <c r="B7379" t="s">
        <v>9835</v>
      </c>
      <c r="C7379" t="s">
        <v>9836</v>
      </c>
      <c r="D7379" t="s">
        <v>9632</v>
      </c>
      <c r="E7379" s="2">
        <v>3.2407108933445082E-2</v>
      </c>
      <c r="F7379" s="2">
        <v>2.977483298050752E-2</v>
      </c>
      <c r="G7379" s="2">
        <v>2.8598481808990387E-2</v>
      </c>
      <c r="H7379" s="2">
        <v>3.19504310813905E-2</v>
      </c>
    </row>
    <row r="7380" spans="1:8">
      <c r="A7380" t="s">
        <v>9795</v>
      </c>
      <c r="B7380" t="s">
        <v>9837</v>
      </c>
      <c r="C7380" t="s">
        <v>9804</v>
      </c>
      <c r="D7380" t="s">
        <v>9632</v>
      </c>
      <c r="E7380" s="2">
        <v>3.1935349516421012E-2</v>
      </c>
      <c r="F7380" s="2">
        <v>3.6272326542581952E-2</v>
      </c>
      <c r="G7380" s="2">
        <v>4.5481536165364059E-2</v>
      </c>
      <c r="H7380" s="2">
        <v>3.3082221059477307E-2</v>
      </c>
    </row>
    <row r="7381" spans="1:8">
      <c r="A7381" t="s">
        <v>9795</v>
      </c>
      <c r="B7381" t="s">
        <v>9838</v>
      </c>
      <c r="C7381" t="s">
        <v>9804</v>
      </c>
      <c r="D7381" t="s">
        <v>9632</v>
      </c>
      <c r="E7381" s="2">
        <v>1.7048832728028137E-3</v>
      </c>
      <c r="F7381" s="2">
        <v>1.9153401332490218E-3</v>
      </c>
      <c r="G7381" s="2">
        <v>3.2097061514018395E-5</v>
      </c>
      <c r="H7381" s="2">
        <v>1.6341306068222558E-3</v>
      </c>
    </row>
    <row r="7382" spans="1:8">
      <c r="A7382" t="s">
        <v>9795</v>
      </c>
      <c r="B7382" t="s">
        <v>9839</v>
      </c>
      <c r="C7382" t="s">
        <v>9804</v>
      </c>
      <c r="D7382" t="s">
        <v>9632</v>
      </c>
      <c r="E7382" s="2">
        <v>7.8797126053911561E-4</v>
      </c>
      <c r="F7382" s="2">
        <v>1.1455383572063528E-3</v>
      </c>
      <c r="G7382" s="2">
        <v>1.6048530757009197E-5</v>
      </c>
      <c r="H7382" s="2">
        <v>7.8006447720444395E-4</v>
      </c>
    </row>
    <row r="7383" spans="1:8">
      <c r="A7383" t="s">
        <v>9795</v>
      </c>
      <c r="B7383" t="s">
        <v>9840</v>
      </c>
      <c r="C7383" t="s">
        <v>9804</v>
      </c>
      <c r="D7383" t="s">
        <v>9632</v>
      </c>
      <c r="E7383" s="2">
        <v>2.4204021109443068E-2</v>
      </c>
      <c r="F7383" s="2">
        <v>2.8189407894133926E-2</v>
      </c>
      <c r="G7383" s="2">
        <v>3.0460111376803455E-2</v>
      </c>
      <c r="H7383" s="2">
        <v>2.492201531747144E-2</v>
      </c>
    </row>
    <row r="7384" spans="1:8">
      <c r="A7384" t="s">
        <v>9795</v>
      </c>
      <c r="B7384" t="s">
        <v>9841</v>
      </c>
      <c r="C7384" t="s">
        <v>9804</v>
      </c>
      <c r="D7384" t="s">
        <v>9632</v>
      </c>
      <c r="E7384" s="2">
        <v>2.8473392666545912E-2</v>
      </c>
      <c r="F7384" s="2">
        <v>1.482784849567903E-2</v>
      </c>
      <c r="G7384" s="2">
        <v>2.7780006740382918E-2</v>
      </c>
      <c r="H7384" s="2">
        <v>2.7139453066846127E-2</v>
      </c>
    </row>
    <row r="7385" spans="1:8">
      <c r="A7385" t="s">
        <v>9795</v>
      </c>
      <c r="B7385" t="s">
        <v>9842</v>
      </c>
      <c r="C7385" t="s">
        <v>9804</v>
      </c>
      <c r="D7385" t="s">
        <v>9632</v>
      </c>
      <c r="E7385" s="2">
        <v>6.9269837176484071E-3</v>
      </c>
      <c r="F7385" s="2">
        <v>2.4835271584233726E-3</v>
      </c>
      <c r="G7385" s="2">
        <v>7.2218388406541381E-4</v>
      </c>
      <c r="H7385" s="2">
        <v>6.1682553805730862E-3</v>
      </c>
    </row>
    <row r="7386" spans="1:8">
      <c r="A7386" t="s">
        <v>9795</v>
      </c>
      <c r="B7386" t="s">
        <v>9843</v>
      </c>
      <c r="C7386" t="s">
        <v>9804</v>
      </c>
      <c r="D7386" t="s">
        <v>9632</v>
      </c>
      <c r="E7386" s="2">
        <v>1.6966965584076022E-3</v>
      </c>
      <c r="F7386" s="2">
        <v>3.4091221510461054E-3</v>
      </c>
      <c r="G7386" s="2">
        <v>3.2097061514018395E-5</v>
      </c>
      <c r="H7386" s="2">
        <v>1.7690747965172211E-3</v>
      </c>
    </row>
    <row r="7387" spans="1:8">
      <c r="A7387" t="s">
        <v>9795</v>
      </c>
      <c r="B7387" t="s">
        <v>9844</v>
      </c>
      <c r="C7387" t="s">
        <v>9807</v>
      </c>
      <c r="D7387" t="s">
        <v>9632</v>
      </c>
      <c r="E7387" s="2">
        <v>2.7964793034743394E-2</v>
      </c>
      <c r="F7387" s="2">
        <v>2.9719847139361613E-2</v>
      </c>
      <c r="G7387" s="2">
        <v>2.6945483141018439E-2</v>
      </c>
      <c r="H7387" s="2">
        <v>2.807622692563182E-2</v>
      </c>
    </row>
    <row r="7388" spans="1:8">
      <c r="A7388" t="s">
        <v>9795</v>
      </c>
      <c r="B7388" t="s">
        <v>9845</v>
      </c>
      <c r="C7388" t="s">
        <v>9807</v>
      </c>
      <c r="D7388" t="s">
        <v>9632</v>
      </c>
      <c r="E7388" s="2">
        <v>1.7344577785555156E-2</v>
      </c>
      <c r="F7388" s="2">
        <v>3.7399536286073003E-2</v>
      </c>
      <c r="G7388" s="2">
        <v>2.8229365601579175E-2</v>
      </c>
      <c r="H7388" s="2">
        <v>1.9840278315861687E-2</v>
      </c>
    </row>
    <row r="7389" spans="1:8">
      <c r="A7389" t="s">
        <v>9795</v>
      </c>
      <c r="B7389" t="s">
        <v>9846</v>
      </c>
      <c r="C7389" t="s">
        <v>9807</v>
      </c>
      <c r="D7389" t="s">
        <v>9632</v>
      </c>
      <c r="E7389" s="2">
        <v>1.7447935054794701E-2</v>
      </c>
      <c r="F7389" s="2">
        <v>2.0124817859401203E-2</v>
      </c>
      <c r="G7389" s="2">
        <v>3.0941567299513729E-2</v>
      </c>
      <c r="H7389" s="2">
        <v>1.8434246920007696E-2</v>
      </c>
    </row>
    <row r="7390" spans="1:8">
      <c r="A7390" t="s">
        <v>9795</v>
      </c>
      <c r="B7390" t="s">
        <v>9847</v>
      </c>
      <c r="C7390" t="s">
        <v>9804</v>
      </c>
      <c r="D7390" t="s">
        <v>9632</v>
      </c>
      <c r="E7390" s="2">
        <v>0</v>
      </c>
      <c r="F7390" s="2">
        <v>2.0253118155408316E-3</v>
      </c>
      <c r="G7390" s="2">
        <v>4.0121326892522989E-4</v>
      </c>
      <c r="H7390" s="2">
        <v>2.1416948816104151E-4</v>
      </c>
    </row>
    <row r="7391" spans="1:8">
      <c r="A7391" t="s">
        <v>9795</v>
      </c>
      <c r="B7391" t="s">
        <v>9848</v>
      </c>
      <c r="C7391" t="s">
        <v>9802</v>
      </c>
      <c r="D7391" t="s">
        <v>9632</v>
      </c>
      <c r="E7391" s="2">
        <v>2.2334380209436622E-2</v>
      </c>
      <c r="F7391" s="2">
        <v>2.2250937050376195E-2</v>
      </c>
      <c r="G7391" s="2">
        <v>2.7330647879186661E-2</v>
      </c>
      <c r="H7391" s="2">
        <v>2.2597492824016234E-2</v>
      </c>
    </row>
    <row r="7392" spans="1:8">
      <c r="A7392" t="s">
        <v>9795</v>
      </c>
      <c r="B7392" t="s">
        <v>9849</v>
      </c>
      <c r="C7392" t="s">
        <v>9807</v>
      </c>
      <c r="D7392" t="s">
        <v>9632</v>
      </c>
      <c r="E7392" s="2">
        <v>2.2574864944795961E-3</v>
      </c>
      <c r="F7392" s="2">
        <v>3.0150569561671202E-3</v>
      </c>
      <c r="G7392" s="2">
        <v>3.2097061514018395E-5</v>
      </c>
      <c r="H7392" s="2">
        <v>2.208731672620172E-3</v>
      </c>
    </row>
    <row r="7393" spans="1:8">
      <c r="A7393" t="s">
        <v>9795</v>
      </c>
      <c r="B7393" t="s">
        <v>9850</v>
      </c>
      <c r="C7393" t="s">
        <v>9807</v>
      </c>
      <c r="D7393" t="s">
        <v>9632</v>
      </c>
      <c r="E7393" s="2">
        <v>1.2044703553955054E-3</v>
      </c>
      <c r="F7393" s="2">
        <v>2.3918840898468643E-3</v>
      </c>
      <c r="G7393" s="2">
        <v>3.2097061514018395E-5</v>
      </c>
      <c r="H7393" s="2">
        <v>1.2536750526499993E-3</v>
      </c>
    </row>
    <row r="7394" spans="1:8">
      <c r="A7394" t="s">
        <v>9795</v>
      </c>
      <c r="B7394" t="s">
        <v>9851</v>
      </c>
      <c r="C7394" t="s">
        <v>734</v>
      </c>
      <c r="D7394" t="s">
        <v>9632</v>
      </c>
      <c r="E7394" s="2">
        <v>1.6229137949207578E-2</v>
      </c>
      <c r="F7394" s="2">
        <v>7.5422245438466259E-3</v>
      </c>
      <c r="G7394" s="2">
        <v>1.4604162988878368E-3</v>
      </c>
      <c r="H7394" s="2">
        <v>1.4602702540346136E-2</v>
      </c>
    </row>
    <row r="7395" spans="1:8">
      <c r="A7395" t="s">
        <v>9795</v>
      </c>
      <c r="B7395" t="s">
        <v>9852</v>
      </c>
      <c r="C7395" t="s">
        <v>734</v>
      </c>
      <c r="D7395" t="s">
        <v>9632</v>
      </c>
      <c r="E7395" s="2">
        <v>2.4446552523401211E-2</v>
      </c>
      <c r="F7395" s="2">
        <v>2.9353274865055581E-2</v>
      </c>
      <c r="G7395" s="2">
        <v>4.3652003659065013E-2</v>
      </c>
      <c r="H7395" s="2">
        <v>2.5954556020556789E-2</v>
      </c>
    </row>
    <row r="7396" spans="1:8">
      <c r="A7396" t="s">
        <v>9795</v>
      </c>
      <c r="B7396" t="s">
        <v>9853</v>
      </c>
      <c r="C7396" t="s">
        <v>9804</v>
      </c>
      <c r="D7396" t="s">
        <v>9632</v>
      </c>
      <c r="E7396" s="2">
        <v>2.6016355008683035E-2</v>
      </c>
      <c r="F7396" s="2">
        <v>2.3579761544735563E-2</v>
      </c>
      <c r="G7396" s="2">
        <v>3.6301776572354803E-2</v>
      </c>
      <c r="H7396" s="2">
        <v>2.6342847043808109E-2</v>
      </c>
    </row>
    <row r="7397" spans="1:8">
      <c r="A7397" t="s">
        <v>9795</v>
      </c>
      <c r="B7397" t="s">
        <v>9854</v>
      </c>
      <c r="C7397" t="s">
        <v>9804</v>
      </c>
      <c r="D7397" t="s">
        <v>9632</v>
      </c>
      <c r="E7397" s="2">
        <v>1.5807522157854179E-2</v>
      </c>
      <c r="F7397" s="2">
        <v>2.8977538283891897E-2</v>
      </c>
      <c r="G7397" s="2">
        <v>2.3222224005392308E-2</v>
      </c>
      <c r="H7397" s="2">
        <v>1.7460907538853043E-2</v>
      </c>
    </row>
    <row r="7398" spans="1:8">
      <c r="A7398" t="s">
        <v>9795</v>
      </c>
      <c r="B7398" t="s">
        <v>9855</v>
      </c>
      <c r="C7398" t="s">
        <v>9804</v>
      </c>
      <c r="D7398" t="s">
        <v>9632</v>
      </c>
      <c r="E7398" s="2">
        <v>3.5550807261206332E-3</v>
      </c>
      <c r="F7398" s="2">
        <v>2.9600711150212155E-3</v>
      </c>
      <c r="G7398" s="2">
        <v>5.4565004573831261E-4</v>
      </c>
      <c r="H7398" s="2">
        <v>3.3352980046542687E-3</v>
      </c>
    </row>
    <row r="7399" spans="1:8">
      <c r="A7399" t="s">
        <v>9795</v>
      </c>
      <c r="B7399" t="s">
        <v>9856</v>
      </c>
      <c r="C7399" t="s">
        <v>9804</v>
      </c>
      <c r="D7399" t="s">
        <v>9632</v>
      </c>
      <c r="E7399" s="2">
        <v>1.5659137959440971E-2</v>
      </c>
      <c r="F7399" s="2">
        <v>2.6979719388924017E-2</v>
      </c>
      <c r="G7399" s="2">
        <v>1.6241113126093307E-2</v>
      </c>
      <c r="H7399" s="2">
        <v>1.6766162613842835E-2</v>
      </c>
    </row>
    <row r="7400" spans="1:8">
      <c r="A7400" t="s">
        <v>9795</v>
      </c>
      <c r="B7400" t="s">
        <v>9857</v>
      </c>
      <c r="C7400" t="s">
        <v>9807</v>
      </c>
      <c r="D7400" t="s">
        <v>9632</v>
      </c>
      <c r="E7400" s="2">
        <v>1.2272908217721576E-2</v>
      </c>
      <c r="F7400" s="2">
        <v>3.12502863845893E-3</v>
      </c>
      <c r="G7400" s="2">
        <v>7.8316830094204877E-3</v>
      </c>
      <c r="H7400" s="2">
        <v>1.1162931614637701E-2</v>
      </c>
    </row>
    <row r="7401" spans="1:8">
      <c r="A7401" t="s">
        <v>9795</v>
      </c>
      <c r="B7401" t="s">
        <v>9858</v>
      </c>
      <c r="C7401" t="s">
        <v>9807</v>
      </c>
      <c r="D7401" t="s">
        <v>9632</v>
      </c>
      <c r="E7401" s="2">
        <v>2.0072800357759418E-2</v>
      </c>
      <c r="F7401" s="2">
        <v>8.7335844353412326E-3</v>
      </c>
      <c r="G7401" s="2">
        <v>1.4973279196289579E-2</v>
      </c>
      <c r="H7401" s="2">
        <v>1.87189356298803E-2</v>
      </c>
    </row>
    <row r="7402" spans="1:8">
      <c r="A7402" t="s">
        <v>9795</v>
      </c>
      <c r="B7402" t="s">
        <v>9859</v>
      </c>
      <c r="C7402" t="s">
        <v>9804</v>
      </c>
      <c r="D7402" t="s">
        <v>9632</v>
      </c>
      <c r="E7402" s="2">
        <v>2.1646696200238846E-2</v>
      </c>
      <c r="F7402" s="2">
        <v>8.8710490382059946E-3</v>
      </c>
      <c r="G7402" s="2">
        <v>1.6225064595336298E-2</v>
      </c>
      <c r="H7402" s="2">
        <v>2.0138896748541513E-2</v>
      </c>
    </row>
    <row r="7403" spans="1:8">
      <c r="A7403" t="s">
        <v>9795</v>
      </c>
      <c r="B7403" t="s">
        <v>9860</v>
      </c>
      <c r="C7403" t="s">
        <v>9804</v>
      </c>
      <c r="D7403" t="s">
        <v>9632</v>
      </c>
      <c r="E7403" s="2">
        <v>1.4123105671039396E-2</v>
      </c>
      <c r="F7403" s="2">
        <v>1.6275808979187859E-2</v>
      </c>
      <c r="G7403" s="2">
        <v>1.67546661103176E-2</v>
      </c>
      <c r="H7403" s="2">
        <v>1.4470370173677525E-2</v>
      </c>
    </row>
    <row r="7404" spans="1:8">
      <c r="A7404" t="s">
        <v>9795</v>
      </c>
      <c r="B7404" t="s">
        <v>9861</v>
      </c>
      <c r="C7404" t="s">
        <v>9804</v>
      </c>
      <c r="D7404" t="s">
        <v>9632</v>
      </c>
      <c r="E7404" s="2">
        <v>5.9149011505403744E-4</v>
      </c>
      <c r="F7404" s="2">
        <v>1.0630595954874953E-3</v>
      </c>
      <c r="G7404" s="2">
        <v>3.2097061514018395E-5</v>
      </c>
      <c r="H7404" s="2">
        <v>6.0594294211416624E-4</v>
      </c>
    </row>
    <row r="7405" spans="1:8">
      <c r="A7405" t="s">
        <v>9795</v>
      </c>
      <c r="B7405" t="s">
        <v>9862</v>
      </c>
      <c r="C7405" t="s">
        <v>9863</v>
      </c>
      <c r="D7405" t="s">
        <v>9632</v>
      </c>
      <c r="E7405" s="2">
        <v>1.582798894384221E-2</v>
      </c>
      <c r="F7405" s="2">
        <v>2.1407820819472321E-2</v>
      </c>
      <c r="G7405" s="2">
        <v>2.8919452424130569E-2</v>
      </c>
      <c r="H7405" s="2">
        <v>1.7068263477224468E-2</v>
      </c>
    </row>
    <row r="7406" spans="1:8">
      <c r="A7406" t="s">
        <v>9795</v>
      </c>
      <c r="B7406" t="s">
        <v>9864</v>
      </c>
      <c r="C7406" t="s">
        <v>9863</v>
      </c>
      <c r="D7406" t="s">
        <v>9632</v>
      </c>
      <c r="E7406" s="2">
        <v>2.1779730309161034E-2</v>
      </c>
      <c r="F7406" s="2">
        <v>1.8777664751326532E-2</v>
      </c>
      <c r="G7406" s="2">
        <v>1.6722569048803582E-2</v>
      </c>
      <c r="H7406" s="2">
        <v>2.1220191481452138E-2</v>
      </c>
    </row>
    <row r="7407" spans="1:8">
      <c r="A7407" t="s">
        <v>9795</v>
      </c>
      <c r="B7407" t="s">
        <v>9865</v>
      </c>
      <c r="C7407" t="s">
        <v>9866</v>
      </c>
      <c r="D7407" t="s">
        <v>9632</v>
      </c>
      <c r="E7407" s="2">
        <v>1.8184739350363746E-3</v>
      </c>
      <c r="F7407" s="2">
        <v>5.1686690677150635E-3</v>
      </c>
      <c r="G7407" s="2">
        <v>3.2097061514018395E-5</v>
      </c>
      <c r="H7407" s="2">
        <v>2.0398337835826029E-3</v>
      </c>
    </row>
    <row r="7408" spans="1:8">
      <c r="A7408" t="s">
        <v>9795</v>
      </c>
      <c r="B7408" t="s">
        <v>9867</v>
      </c>
      <c r="C7408" t="s">
        <v>734</v>
      </c>
      <c r="D7408" t="s">
        <v>9632</v>
      </c>
      <c r="E7408" s="2">
        <v>2.871899409840226E-2</v>
      </c>
      <c r="F7408" s="2">
        <v>2.676894033119805E-2</v>
      </c>
      <c r="G7408" s="2">
        <v>2.0140906100046541E-2</v>
      </c>
      <c r="H7408" s="2">
        <v>2.8068391456552759E-2</v>
      </c>
    </row>
    <row r="7409" spans="1:8">
      <c r="A7409" t="s">
        <v>9795</v>
      </c>
      <c r="B7409" t="s">
        <v>9868</v>
      </c>
      <c r="C7409" t="s">
        <v>734</v>
      </c>
      <c r="D7409" t="s">
        <v>9632</v>
      </c>
      <c r="E7409" s="2">
        <v>3.8670968785081347E-2</v>
      </c>
      <c r="F7409" s="2">
        <v>1.5881743784308875E-2</v>
      </c>
      <c r="G7409" s="2">
        <v>1.5936191041710131E-2</v>
      </c>
      <c r="H7409" s="2">
        <v>3.5272669970912995E-2</v>
      </c>
    </row>
    <row r="7410" spans="1:8">
      <c r="A7410" t="s">
        <v>9795</v>
      </c>
      <c r="B7410" t="s">
        <v>9869</v>
      </c>
      <c r="C7410" t="s">
        <v>9866</v>
      </c>
      <c r="D7410" t="s">
        <v>9632</v>
      </c>
      <c r="E7410" s="2">
        <v>1.034084362045164E-2</v>
      </c>
      <c r="F7410" s="2">
        <v>5.3061336705798254E-3</v>
      </c>
      <c r="G7410" s="2">
        <v>5.0713357192149061E-3</v>
      </c>
      <c r="H7410" s="2">
        <v>9.576684429965272E-3</v>
      </c>
    </row>
    <row r="7411" spans="1:8">
      <c r="A7411" t="s">
        <v>9795</v>
      </c>
      <c r="B7411" t="s">
        <v>9870</v>
      </c>
      <c r="C7411" t="s">
        <v>9804</v>
      </c>
      <c r="D7411" t="s">
        <v>9632</v>
      </c>
      <c r="E7411" s="2">
        <v>9.3522978572298417E-3</v>
      </c>
      <c r="F7411" s="2">
        <v>6.6532867786544964E-3</v>
      </c>
      <c r="G7411" s="2">
        <v>1.0046380253887757E-2</v>
      </c>
      <c r="H7411" s="2">
        <v>9.1335451231605146E-3</v>
      </c>
    </row>
    <row r="7412" spans="1:8">
      <c r="A7412" t="s">
        <v>9795</v>
      </c>
      <c r="B7412" t="s">
        <v>9871</v>
      </c>
      <c r="C7412" t="s">
        <v>9804</v>
      </c>
      <c r="D7412" t="s">
        <v>9632</v>
      </c>
      <c r="E7412" s="2">
        <v>2.9162100015043088E-2</v>
      </c>
      <c r="F7412" s="2">
        <v>1.8081177430145073E-2</v>
      </c>
      <c r="G7412" s="2">
        <v>3.3942642551074452E-2</v>
      </c>
      <c r="H7412" s="2">
        <v>2.8368751104583489E-2</v>
      </c>
    </row>
    <row r="7413" spans="1:8">
      <c r="A7413" t="s">
        <v>9795</v>
      </c>
      <c r="B7413" t="s">
        <v>9872</v>
      </c>
      <c r="C7413" t="s">
        <v>9804</v>
      </c>
      <c r="D7413" t="s">
        <v>9632</v>
      </c>
      <c r="E7413" s="2">
        <v>2.790748603397691E-2</v>
      </c>
      <c r="F7413" s="2">
        <v>1.1354576196629367E-2</v>
      </c>
      <c r="G7413" s="2">
        <v>1.476464829644846E-2</v>
      </c>
      <c r="H7413" s="2">
        <v>2.5621983888534358E-2</v>
      </c>
    </row>
    <row r="7414" spans="1:8">
      <c r="A7414" t="s">
        <v>9795</v>
      </c>
      <c r="B7414" t="s">
        <v>9873</v>
      </c>
      <c r="C7414" t="s">
        <v>9804</v>
      </c>
      <c r="D7414" t="s">
        <v>9632</v>
      </c>
      <c r="E7414" s="2">
        <v>5.2804307849114757E-4</v>
      </c>
      <c r="F7414" s="2">
        <v>1.3471531080746708E-3</v>
      </c>
      <c r="G7414" s="2">
        <v>3.2097061514018395E-5</v>
      </c>
      <c r="H7414" s="2">
        <v>5.7895410417517328E-4</v>
      </c>
    </row>
    <row r="7415" spans="1:8">
      <c r="A7415" t="s">
        <v>9795</v>
      </c>
      <c r="B7415" t="s">
        <v>9874</v>
      </c>
      <c r="C7415" t="s">
        <v>9875</v>
      </c>
      <c r="D7415" t="s">
        <v>9632</v>
      </c>
      <c r="E7415" s="2">
        <v>0</v>
      </c>
      <c r="F7415" s="2">
        <v>9.1643068576508214E-6</v>
      </c>
      <c r="G7415" s="2">
        <v>1.6048530757009197E-5</v>
      </c>
      <c r="H7415" s="2">
        <v>1.7412153509027765E-6</v>
      </c>
    </row>
    <row r="7416" spans="1:8">
      <c r="A7416" t="s">
        <v>9795</v>
      </c>
      <c r="B7416" t="s">
        <v>9876</v>
      </c>
      <c r="C7416" t="s">
        <v>9804</v>
      </c>
      <c r="D7416" t="s">
        <v>9632</v>
      </c>
      <c r="E7416" s="2">
        <v>1.3569479110063212E-3</v>
      </c>
      <c r="F7416" s="2">
        <v>1.9336687469643234E-3</v>
      </c>
      <c r="G7416" s="2">
        <v>3.2097061514018395E-5</v>
      </c>
      <c r="H7416" s="2">
        <v>1.3398652125196867E-3</v>
      </c>
    </row>
    <row r="7417" spans="1:8">
      <c r="A7417" t="s">
        <v>9795</v>
      </c>
      <c r="B7417" t="s">
        <v>9877</v>
      </c>
      <c r="C7417" t="s">
        <v>9807</v>
      </c>
      <c r="D7417" t="s">
        <v>9632</v>
      </c>
      <c r="E7417" s="2">
        <v>1.1134954916787164E-2</v>
      </c>
      <c r="F7417" s="2">
        <v>9.3384286879461872E-3</v>
      </c>
      <c r="G7417" s="2">
        <v>7.2218388406541378E-3</v>
      </c>
      <c r="H7417" s="2">
        <v>1.0752004791824647E-2</v>
      </c>
    </row>
    <row r="7418" spans="1:8">
      <c r="A7418" t="s">
        <v>9795</v>
      </c>
      <c r="B7418" t="s">
        <v>9878</v>
      </c>
      <c r="C7418" t="s">
        <v>9807</v>
      </c>
      <c r="D7418" t="s">
        <v>9632</v>
      </c>
      <c r="E7418" s="2">
        <v>1.5181238506620493E-2</v>
      </c>
      <c r="F7418" s="2">
        <v>5.9109779231847799E-3</v>
      </c>
      <c r="G7418" s="2">
        <v>4.2207635890934188E-3</v>
      </c>
      <c r="H7418" s="2">
        <v>1.3705976634631207E-2</v>
      </c>
    </row>
    <row r="7419" spans="1:8">
      <c r="A7419" t="s">
        <v>9795</v>
      </c>
      <c r="B7419" t="s">
        <v>9879</v>
      </c>
      <c r="C7419" t="s">
        <v>734</v>
      </c>
      <c r="D7419" t="s">
        <v>9632</v>
      </c>
      <c r="E7419" s="2">
        <v>1.7284200766890471E-3</v>
      </c>
      <c r="F7419" s="2">
        <v>2.4377056241351187E-3</v>
      </c>
      <c r="G7419" s="2">
        <v>4.8145592271027585E-5</v>
      </c>
      <c r="H7419" s="2">
        <v>1.7046498285338183E-3</v>
      </c>
    </row>
    <row r="7420" spans="1:8">
      <c r="A7420" t="s">
        <v>9795</v>
      </c>
      <c r="B7420" t="s">
        <v>9880</v>
      </c>
      <c r="C7420" t="s">
        <v>9804</v>
      </c>
      <c r="D7420" t="s">
        <v>9632</v>
      </c>
      <c r="E7420" s="2">
        <v>2.699569071821022E-3</v>
      </c>
      <c r="F7420" s="2">
        <v>8.568626911903519E-3</v>
      </c>
      <c r="G7420" s="2">
        <v>6.5317520181027424E-3</v>
      </c>
      <c r="H7420" s="2">
        <v>3.4650185482965256E-3</v>
      </c>
    </row>
    <row r="7421" spans="1:8">
      <c r="A7421" t="s">
        <v>9795</v>
      </c>
      <c r="B7421" t="s">
        <v>9881</v>
      </c>
      <c r="C7421" t="s">
        <v>9804</v>
      </c>
      <c r="D7421" t="s">
        <v>9632</v>
      </c>
      <c r="E7421" s="2">
        <v>1.7171633443956311E-2</v>
      </c>
      <c r="F7421" s="2">
        <v>4.2274947534343237E-2</v>
      </c>
      <c r="G7421" s="2">
        <v>3.0941567299513729E-2</v>
      </c>
      <c r="H7421" s="2">
        <v>2.0303441599201826E-2</v>
      </c>
    </row>
    <row r="7422" spans="1:8">
      <c r="A7422" t="s">
        <v>9795</v>
      </c>
      <c r="B7422" t="s">
        <v>9882</v>
      </c>
      <c r="C7422" t="s">
        <v>9804</v>
      </c>
      <c r="D7422" t="s">
        <v>9632</v>
      </c>
      <c r="E7422" s="2">
        <v>2.9431238250785668E-3</v>
      </c>
      <c r="F7422" s="2">
        <v>5.4252696597292868E-3</v>
      </c>
      <c r="G7422" s="2">
        <v>1.1233971529906437E-4</v>
      </c>
      <c r="H7422" s="2">
        <v>3.0253616721935745E-3</v>
      </c>
    </row>
    <row r="7423" spans="1:8">
      <c r="A7423" t="s">
        <v>9795</v>
      </c>
      <c r="B7423" t="s">
        <v>9883</v>
      </c>
      <c r="C7423" t="s">
        <v>9804</v>
      </c>
      <c r="D7423" t="s">
        <v>9632</v>
      </c>
      <c r="E7423" s="2">
        <v>9.8486174174395435E-3</v>
      </c>
      <c r="F7423" s="2">
        <v>1.8438585397593452E-2</v>
      </c>
      <c r="G7423" s="2">
        <v>2.213092391391568E-2</v>
      </c>
      <c r="H7423" s="2">
        <v>1.1330958895999818E-2</v>
      </c>
    </row>
    <row r="7424" spans="1:8">
      <c r="A7424" t="s">
        <v>9795</v>
      </c>
      <c r="B7424" t="s">
        <v>9884</v>
      </c>
      <c r="C7424" t="s">
        <v>9804</v>
      </c>
      <c r="D7424" t="s">
        <v>9632</v>
      </c>
      <c r="E7424" s="2">
        <v>7.8541291229061207E-3</v>
      </c>
      <c r="F7424" s="2">
        <v>1.3453202467031406E-2</v>
      </c>
      <c r="G7424" s="2">
        <v>1.2886970197878385E-2</v>
      </c>
      <c r="H7424" s="2">
        <v>8.6590639400395079E-3</v>
      </c>
    </row>
    <row r="7425" spans="1:8">
      <c r="A7425" t="s">
        <v>9795</v>
      </c>
      <c r="B7425" t="s">
        <v>9885</v>
      </c>
      <c r="C7425" t="s">
        <v>9804</v>
      </c>
      <c r="D7425" t="s">
        <v>9632</v>
      </c>
      <c r="E7425" s="2">
        <v>1.6301795039465081E-3</v>
      </c>
      <c r="F7425" s="2">
        <v>4.1789239270887749E-3</v>
      </c>
      <c r="G7425" s="2">
        <v>3.2097061514018395E-5</v>
      </c>
      <c r="H7425" s="2">
        <v>1.7856163423507975E-3</v>
      </c>
    </row>
    <row r="7426" spans="1:8">
      <c r="A7426" t="s">
        <v>9795</v>
      </c>
      <c r="B7426" t="s">
        <v>9886</v>
      </c>
      <c r="C7426" t="s">
        <v>9804</v>
      </c>
      <c r="D7426" t="s">
        <v>9632</v>
      </c>
      <c r="E7426" s="2">
        <v>5.0430160674503396E-3</v>
      </c>
      <c r="F7426" s="2">
        <v>4.5088389739642038E-3</v>
      </c>
      <c r="G7426" s="2">
        <v>1.9418722215981128E-3</v>
      </c>
      <c r="H7426" s="2">
        <v>4.8240371296761429E-3</v>
      </c>
    </row>
    <row r="7427" spans="1:8">
      <c r="A7427" t="s">
        <v>9795</v>
      </c>
      <c r="B7427" t="s">
        <v>9887</v>
      </c>
      <c r="C7427" t="s">
        <v>9804</v>
      </c>
      <c r="D7427" t="s">
        <v>9632</v>
      </c>
      <c r="E7427" s="2">
        <v>2.3721004960125585E-3</v>
      </c>
      <c r="F7427" s="2">
        <v>2.7951135915835006E-3</v>
      </c>
      <c r="G7427" s="2">
        <v>4.8145592271027585E-5</v>
      </c>
      <c r="H7427" s="2">
        <v>2.2862157557353457E-3</v>
      </c>
    </row>
    <row r="7428" spans="1:8">
      <c r="A7428" t="s">
        <v>9795</v>
      </c>
      <c r="B7428" t="s">
        <v>9888</v>
      </c>
      <c r="C7428" t="s">
        <v>9889</v>
      </c>
      <c r="D7428" t="s">
        <v>9632</v>
      </c>
      <c r="E7428" s="2">
        <v>1.0233392994014489E-5</v>
      </c>
      <c r="F7428" s="2">
        <v>1.8328613715301643E-5</v>
      </c>
      <c r="G7428" s="2">
        <v>1.2838824605607358E-4</v>
      </c>
      <c r="H7428" s="2">
        <v>1.7412153509027767E-5</v>
      </c>
    </row>
    <row r="7429" spans="1:8">
      <c r="A7429" t="s">
        <v>9795</v>
      </c>
      <c r="B7429" t="s">
        <v>9890</v>
      </c>
      <c r="C7429" t="s">
        <v>9807</v>
      </c>
      <c r="D7429" t="s">
        <v>9632</v>
      </c>
      <c r="E7429" s="2">
        <v>1.3346391142793696E-2</v>
      </c>
      <c r="F7429" s="2">
        <v>1.5203585076842713E-2</v>
      </c>
      <c r="G7429" s="2">
        <v>1.4427629150551267E-2</v>
      </c>
      <c r="H7429" s="2">
        <v>1.3581479737041657E-2</v>
      </c>
    </row>
    <row r="7430" spans="1:8">
      <c r="A7430" t="s">
        <v>9795</v>
      </c>
      <c r="B7430" t="s">
        <v>9891</v>
      </c>
      <c r="C7430" t="s">
        <v>734</v>
      </c>
      <c r="D7430" t="s">
        <v>9632</v>
      </c>
      <c r="E7430" s="2">
        <v>1.3118186479027173E-2</v>
      </c>
      <c r="F7430" s="2">
        <v>1.0969675308608033E-2</v>
      </c>
      <c r="G7430" s="2">
        <v>4.5417342042336026E-3</v>
      </c>
      <c r="H7430" s="2">
        <v>1.2448819151279402E-2</v>
      </c>
    </row>
    <row r="7431" spans="1:8">
      <c r="A7431" t="s">
        <v>9795</v>
      </c>
      <c r="B7431" t="s">
        <v>9892</v>
      </c>
      <c r="C7431" t="s">
        <v>734</v>
      </c>
      <c r="D7431" t="s">
        <v>9632</v>
      </c>
      <c r="E7431" s="2">
        <v>2.4684990580161749E-2</v>
      </c>
      <c r="F7431" s="2">
        <v>2.1371163592041716E-2</v>
      </c>
      <c r="G7431" s="2">
        <v>2.3238272536149317E-2</v>
      </c>
      <c r="H7431" s="2">
        <v>2.4291695360444638E-2</v>
      </c>
    </row>
    <row r="7432" spans="1:8">
      <c r="A7432" t="s">
        <v>9795</v>
      </c>
      <c r="B7432" t="s">
        <v>9893</v>
      </c>
      <c r="C7432" t="s">
        <v>9863</v>
      </c>
      <c r="D7432" t="s">
        <v>9632</v>
      </c>
      <c r="E7432" s="2">
        <v>1.2310771771799429E-3</v>
      </c>
      <c r="F7432" s="2">
        <v>2.4377056241351187E-3</v>
      </c>
      <c r="G7432" s="2">
        <v>3.2097061514018395E-5</v>
      </c>
      <c r="H7432" s="2">
        <v>1.2806638905889921E-3</v>
      </c>
    </row>
    <row r="7433" spans="1:8">
      <c r="A7433" t="s">
        <v>9795</v>
      </c>
      <c r="B7433" t="s">
        <v>9894</v>
      </c>
      <c r="C7433" t="s">
        <v>9836</v>
      </c>
      <c r="D7433" t="s">
        <v>9632</v>
      </c>
      <c r="E7433" s="2">
        <v>2.5808617130904541E-3</v>
      </c>
      <c r="F7433" s="2">
        <v>2.932578194448263E-3</v>
      </c>
      <c r="G7433" s="2">
        <v>3.2097061514018395E-5</v>
      </c>
      <c r="H7433" s="2">
        <v>2.4760082289837482E-3</v>
      </c>
    </row>
    <row r="7434" spans="1:8">
      <c r="A7434" t="s">
        <v>9795</v>
      </c>
      <c r="B7434" t="s">
        <v>9895</v>
      </c>
      <c r="C7434" t="s">
        <v>9804</v>
      </c>
      <c r="D7434" t="s">
        <v>9632</v>
      </c>
      <c r="E7434" s="2">
        <v>1.6373428790423181E-3</v>
      </c>
      <c r="F7434" s="2">
        <v>2.6393203750034364E-3</v>
      </c>
      <c r="G7434" s="2">
        <v>3.2097061514018395E-5</v>
      </c>
      <c r="H7434" s="2">
        <v>1.6454485066031239E-3</v>
      </c>
    </row>
    <row r="7435" spans="1:8">
      <c r="A7435" t="s">
        <v>9896</v>
      </c>
      <c r="B7435" t="s">
        <v>9897</v>
      </c>
      <c r="C7435" t="s">
        <v>9898</v>
      </c>
      <c r="D7435" t="s">
        <v>9632</v>
      </c>
      <c r="E7435" s="2">
        <v>0.43513818386914832</v>
      </c>
      <c r="F7435" s="2">
        <v>0.83553875236294894</v>
      </c>
      <c r="G7435" s="2">
        <v>0.74285714285714288</v>
      </c>
      <c r="H7435" s="2">
        <v>0.46673569764431788</v>
      </c>
    </row>
    <row r="7436" spans="1:8">
      <c r="A7436" t="s">
        <v>9896</v>
      </c>
      <c r="B7436" t="s">
        <v>9899</v>
      </c>
      <c r="C7436" t="s">
        <v>9900</v>
      </c>
      <c r="D7436" t="s">
        <v>9632</v>
      </c>
      <c r="E7436" s="2">
        <v>0.34080654258319232</v>
      </c>
      <c r="F7436" s="2">
        <v>0.1001890359168242</v>
      </c>
      <c r="G7436" s="2">
        <v>0.17142857142857143</v>
      </c>
      <c r="H7436" s="2">
        <v>0.32202951074294589</v>
      </c>
    </row>
    <row r="7437" spans="1:8">
      <c r="A7437" t="s">
        <v>9896</v>
      </c>
      <c r="B7437" t="s">
        <v>9694</v>
      </c>
      <c r="C7437" t="s">
        <v>9695</v>
      </c>
      <c r="D7437" t="s">
        <v>9632</v>
      </c>
      <c r="E7437" s="2">
        <v>1.311336717428088E-2</v>
      </c>
      <c r="F7437" s="2">
        <v>3.780718336483932E-3</v>
      </c>
      <c r="G7437" s="2">
        <v>0</v>
      </c>
      <c r="H7437" s="2">
        <v>1.2296142894123738E-2</v>
      </c>
    </row>
    <row r="7438" spans="1:8">
      <c r="A7438" t="s">
        <v>9896</v>
      </c>
      <c r="B7438" t="s">
        <v>9709</v>
      </c>
      <c r="C7438" t="s">
        <v>9710</v>
      </c>
      <c r="D7438" t="s">
        <v>9632</v>
      </c>
      <c r="E7438" s="2">
        <v>1.4100394811054711E-4</v>
      </c>
      <c r="F7438" s="2">
        <v>0</v>
      </c>
      <c r="G7438" s="2">
        <v>0</v>
      </c>
      <c r="H7438" s="2">
        <v>1.2943308309603936E-4</v>
      </c>
    </row>
    <row r="7439" spans="1:8">
      <c r="A7439" t="s">
        <v>9896</v>
      </c>
      <c r="B7439" t="s">
        <v>9901</v>
      </c>
      <c r="C7439" t="s">
        <v>9902</v>
      </c>
      <c r="D7439" t="s">
        <v>9632</v>
      </c>
      <c r="E7439" s="2">
        <v>1.1703327693175409E-2</v>
      </c>
      <c r="F7439" s="2">
        <v>3.780718336483932E-3</v>
      </c>
      <c r="G7439" s="2">
        <v>0</v>
      </c>
      <c r="H7439" s="2">
        <v>1.1001812063163344E-2</v>
      </c>
    </row>
    <row r="7440" spans="1:8">
      <c r="A7440" t="s">
        <v>9896</v>
      </c>
      <c r="B7440" t="s">
        <v>9903</v>
      </c>
      <c r="C7440" t="s">
        <v>9710</v>
      </c>
      <c r="D7440" t="s">
        <v>9632</v>
      </c>
      <c r="E7440" s="2">
        <v>5.9221658206429779E-2</v>
      </c>
      <c r="F7440" s="2">
        <v>7.5614366729678641E-3</v>
      </c>
      <c r="G7440" s="2">
        <v>2.8571428571428571E-2</v>
      </c>
      <c r="H7440" s="2">
        <v>5.5267926482008803E-2</v>
      </c>
    </row>
    <row r="7441" spans="1:8">
      <c r="A7441" t="s">
        <v>9896</v>
      </c>
      <c r="B7441" t="s">
        <v>9702</v>
      </c>
      <c r="C7441" t="s">
        <v>8132</v>
      </c>
      <c r="D7441" t="s">
        <v>9632</v>
      </c>
      <c r="E7441" s="2">
        <v>3.2853919909757473E-2</v>
      </c>
      <c r="F7441" s="2">
        <v>5.6710775047258983E-3</v>
      </c>
      <c r="G7441" s="2">
        <v>0</v>
      </c>
      <c r="H7441" s="2">
        <v>3.0546207610665285E-2</v>
      </c>
    </row>
    <row r="7442" spans="1:8">
      <c r="A7442" t="s">
        <v>9896</v>
      </c>
      <c r="B7442" t="s">
        <v>9904</v>
      </c>
      <c r="C7442" t="s">
        <v>9905</v>
      </c>
      <c r="D7442" t="s">
        <v>9632</v>
      </c>
      <c r="E7442" s="2">
        <v>1.4100394811054709E-3</v>
      </c>
      <c r="F7442" s="2">
        <v>0</v>
      </c>
      <c r="G7442" s="2">
        <v>0</v>
      </c>
      <c r="H7442" s="2">
        <v>1.2943308309603934E-3</v>
      </c>
    </row>
    <row r="7443" spans="1:8">
      <c r="A7443" t="s">
        <v>9896</v>
      </c>
      <c r="B7443" t="s">
        <v>9906</v>
      </c>
      <c r="C7443" t="s">
        <v>3475</v>
      </c>
      <c r="D7443" t="s">
        <v>9632</v>
      </c>
      <c r="E7443" s="2">
        <v>2.8200789622109417E-3</v>
      </c>
      <c r="F7443" s="2">
        <v>0</v>
      </c>
      <c r="G7443" s="2">
        <v>0</v>
      </c>
      <c r="H7443" s="2">
        <v>2.5886616619207868E-3</v>
      </c>
    </row>
    <row r="7444" spans="1:8">
      <c r="A7444" t="s">
        <v>9896</v>
      </c>
      <c r="B7444" t="s">
        <v>9907</v>
      </c>
      <c r="C7444" t="s">
        <v>3415</v>
      </c>
      <c r="D7444" t="s">
        <v>9632</v>
      </c>
      <c r="E7444" s="2">
        <v>0.10279187817258884</v>
      </c>
      <c r="F7444" s="2">
        <v>4.3478260869565216E-2</v>
      </c>
      <c r="G7444" s="2">
        <v>5.7142857142857141E-2</v>
      </c>
      <c r="H7444" s="2">
        <v>9.811027698679782E-2</v>
      </c>
    </row>
    <row r="7445" spans="1:8">
      <c r="A7445" t="s">
        <v>9908</v>
      </c>
      <c r="B7445" t="s">
        <v>9909</v>
      </c>
      <c r="C7445" t="s">
        <v>9910</v>
      </c>
      <c r="D7445" t="s">
        <v>9632</v>
      </c>
      <c r="E7445" s="2">
        <v>0</v>
      </c>
      <c r="F7445" s="2">
        <v>2.2408963585434174E-4</v>
      </c>
      <c r="G7445" s="2">
        <v>0</v>
      </c>
      <c r="H7445" s="2">
        <v>1.314267690043108E-5</v>
      </c>
    </row>
    <row r="7446" spans="1:8">
      <c r="A7446" t="s">
        <v>9908</v>
      </c>
      <c r="B7446" t="s">
        <v>9911</v>
      </c>
      <c r="C7446" t="s">
        <v>9912</v>
      </c>
      <c r="D7446" t="s">
        <v>9632</v>
      </c>
      <c r="E7446" s="2">
        <v>5.8143739423480237E-2</v>
      </c>
      <c r="F7446" s="2">
        <v>6.6106442577030808E-3</v>
      </c>
      <c r="G7446" s="2">
        <v>7.5407198873919168E-2</v>
      </c>
      <c r="H7446" s="2">
        <v>5.5685522027126483E-2</v>
      </c>
    </row>
    <row r="7447" spans="1:8">
      <c r="A7447" t="s">
        <v>9908</v>
      </c>
      <c r="B7447" t="s">
        <v>9913</v>
      </c>
      <c r="C7447" t="s">
        <v>9914</v>
      </c>
      <c r="D7447" t="s">
        <v>9632</v>
      </c>
      <c r="E7447" s="2">
        <v>4.3434241166346053E-2</v>
      </c>
      <c r="F7447" s="2">
        <v>2.330532212885154E-2</v>
      </c>
      <c r="G7447" s="2">
        <v>2.2320530866680073E-2</v>
      </c>
      <c r="H7447" s="2">
        <v>4.1563715697613288E-2</v>
      </c>
    </row>
    <row r="7448" spans="1:8">
      <c r="A7448" t="s">
        <v>9908</v>
      </c>
      <c r="B7448" t="s">
        <v>9915</v>
      </c>
      <c r="C7448" t="s">
        <v>9916</v>
      </c>
      <c r="D7448" t="s">
        <v>9632</v>
      </c>
      <c r="E7448" s="2">
        <v>7.0661999739654896E-2</v>
      </c>
      <c r="F7448" s="2">
        <v>9.7591036414565832E-2</v>
      </c>
      <c r="G7448" s="2">
        <v>4.2026945505730946E-2</v>
      </c>
      <c r="H7448" s="2">
        <v>7.1305593523288829E-2</v>
      </c>
    </row>
    <row r="7449" spans="1:8">
      <c r="A7449" t="s">
        <v>9908</v>
      </c>
      <c r="B7449" t="s">
        <v>9917</v>
      </c>
      <c r="C7449" t="s">
        <v>7751</v>
      </c>
      <c r="D7449" t="s">
        <v>9632</v>
      </c>
      <c r="E7449" s="2">
        <v>2.2765732799143755E-2</v>
      </c>
      <c r="F7449" s="2">
        <v>3.4397759103641457E-2</v>
      </c>
      <c r="G7449" s="2">
        <v>8.1640860647496483E-2</v>
      </c>
      <c r="H7449" s="2">
        <v>2.5371937756282201E-2</v>
      </c>
    </row>
    <row r="7450" spans="1:8">
      <c r="A7450" t="s">
        <v>9908</v>
      </c>
      <c r="B7450" t="s">
        <v>9918</v>
      </c>
      <c r="C7450" t="s">
        <v>9919</v>
      </c>
      <c r="D7450" t="s">
        <v>9632</v>
      </c>
      <c r="E7450" s="2">
        <v>8.5335338954859049E-4</v>
      </c>
      <c r="F7450" s="2">
        <v>0</v>
      </c>
      <c r="G7450" s="2">
        <v>6.0325759099135335E-4</v>
      </c>
      <c r="H7450" s="2">
        <v>7.9513195247608035E-4</v>
      </c>
    </row>
    <row r="7451" spans="1:8">
      <c r="A7451" t="s">
        <v>9908</v>
      </c>
      <c r="B7451" t="s">
        <v>9920</v>
      </c>
      <c r="C7451" t="s">
        <v>9921</v>
      </c>
      <c r="D7451" t="s">
        <v>9632</v>
      </c>
      <c r="E7451" s="2">
        <v>1.4593789322958099E-2</v>
      </c>
      <c r="F7451" s="2">
        <v>3.6526610644257704E-2</v>
      </c>
      <c r="G7451" s="2">
        <v>4.0217172732756888E-4</v>
      </c>
      <c r="H7451" s="2">
        <v>1.5416360004205657E-2</v>
      </c>
    </row>
    <row r="7452" spans="1:8">
      <c r="A7452" t="s">
        <v>9908</v>
      </c>
      <c r="B7452" t="s">
        <v>9922</v>
      </c>
      <c r="C7452" t="s">
        <v>7751</v>
      </c>
      <c r="D7452" t="s">
        <v>9632</v>
      </c>
      <c r="E7452" s="2">
        <v>8.4409667481450415E-2</v>
      </c>
      <c r="F7452" s="2">
        <v>8.8851540616246505E-2</v>
      </c>
      <c r="G7452" s="2">
        <v>0.15322742811180373</v>
      </c>
      <c r="H7452" s="2">
        <v>8.6919093681000953E-2</v>
      </c>
    </row>
    <row r="7453" spans="1:8">
      <c r="A7453" t="s">
        <v>9908</v>
      </c>
      <c r="B7453" t="s">
        <v>9923</v>
      </c>
      <c r="C7453" t="s">
        <v>9921</v>
      </c>
      <c r="D7453" t="s">
        <v>9632</v>
      </c>
      <c r="E7453" s="2">
        <v>0.13186479411041524</v>
      </c>
      <c r="F7453" s="2">
        <v>0.19798319327731093</v>
      </c>
      <c r="G7453" s="2">
        <v>0.20852604061934446</v>
      </c>
      <c r="H7453" s="2">
        <v>0.13824781831563454</v>
      </c>
    </row>
    <row r="7454" spans="1:8">
      <c r="A7454" t="s">
        <v>9908</v>
      </c>
      <c r="B7454" t="s">
        <v>9924</v>
      </c>
      <c r="C7454" t="s">
        <v>9916</v>
      </c>
      <c r="D7454" t="s">
        <v>9632</v>
      </c>
      <c r="E7454" s="2">
        <v>0.12285396086145302</v>
      </c>
      <c r="F7454" s="2">
        <v>0.12168067226890757</v>
      </c>
      <c r="G7454" s="2">
        <v>5.9722501508143976E-2</v>
      </c>
      <c r="H7454" s="2">
        <v>0.12072205866890968</v>
      </c>
    </row>
    <row r="7455" spans="1:8">
      <c r="A7455" t="s">
        <v>9908</v>
      </c>
      <c r="B7455" t="s">
        <v>9925</v>
      </c>
      <c r="C7455" t="s">
        <v>9916</v>
      </c>
      <c r="D7455" t="s">
        <v>9632</v>
      </c>
      <c r="E7455" s="2">
        <v>4.7245404185770695E-2</v>
      </c>
      <c r="F7455" s="2">
        <v>7.8319327731092431E-2</v>
      </c>
      <c r="G7455" s="2">
        <v>4.9869294188618539E-2</v>
      </c>
      <c r="H7455" s="2">
        <v>4.9153611607612238E-2</v>
      </c>
    </row>
    <row r="7456" spans="1:8">
      <c r="A7456" t="s">
        <v>9908</v>
      </c>
      <c r="B7456" t="s">
        <v>9926</v>
      </c>
      <c r="C7456" t="s">
        <v>9921</v>
      </c>
      <c r="D7456" t="s">
        <v>9632</v>
      </c>
      <c r="E7456" s="2">
        <v>4.7484053862508861E-2</v>
      </c>
      <c r="F7456" s="2">
        <v>1.5686274509803921E-2</v>
      </c>
      <c r="G7456" s="2">
        <v>5.0271465915946112E-2</v>
      </c>
      <c r="H7456" s="2">
        <v>4.5710230259699294E-2</v>
      </c>
    </row>
    <row r="7457" spans="1:8">
      <c r="A7457" t="s">
        <v>9908</v>
      </c>
      <c r="B7457" t="s">
        <v>9927</v>
      </c>
      <c r="C7457" t="s">
        <v>9916</v>
      </c>
      <c r="D7457" t="s">
        <v>9632</v>
      </c>
      <c r="E7457" s="2">
        <v>4.3130505214133849E-2</v>
      </c>
      <c r="F7457" s="2">
        <v>4.8739495798319328E-2</v>
      </c>
      <c r="G7457" s="2">
        <v>2.5135732957973056E-2</v>
      </c>
      <c r="H7457" s="2">
        <v>4.2871412049206185E-2</v>
      </c>
    </row>
    <row r="7458" spans="1:8">
      <c r="A7458" t="s">
        <v>9908</v>
      </c>
      <c r="B7458" t="s">
        <v>9928</v>
      </c>
      <c r="C7458" t="s">
        <v>9916</v>
      </c>
      <c r="D7458" t="s">
        <v>9632</v>
      </c>
      <c r="E7458" s="2">
        <v>7.161659844660756E-2</v>
      </c>
      <c r="F7458" s="2">
        <v>1.7142857142857144E-2</v>
      </c>
      <c r="G7458" s="2">
        <v>1.0456464910516791E-2</v>
      </c>
      <c r="H7458" s="2">
        <v>6.6423089054778672E-2</v>
      </c>
    </row>
    <row r="7459" spans="1:8">
      <c r="A7459" t="s">
        <v>9908</v>
      </c>
      <c r="B7459" t="s">
        <v>9929</v>
      </c>
      <c r="C7459" t="s">
        <v>5053</v>
      </c>
      <c r="D7459" t="s">
        <v>9632</v>
      </c>
      <c r="E7459" s="2">
        <v>7.9549892246055055E-5</v>
      </c>
      <c r="F7459" s="2">
        <v>1.1204481792717087E-4</v>
      </c>
      <c r="G7459" s="2">
        <v>0</v>
      </c>
      <c r="H7459" s="2">
        <v>7.8856061402586485E-5</v>
      </c>
    </row>
    <row r="7460" spans="1:8">
      <c r="A7460" t="s">
        <v>9908</v>
      </c>
      <c r="B7460" t="s">
        <v>9930</v>
      </c>
      <c r="C7460" t="s">
        <v>9931</v>
      </c>
      <c r="D7460" t="s">
        <v>9632</v>
      </c>
      <c r="E7460" s="2">
        <v>5.2141338463096085E-3</v>
      </c>
      <c r="F7460" s="2">
        <v>1.9943977591036416E-2</v>
      </c>
      <c r="G7460" s="2">
        <v>4.0217172732756888E-4</v>
      </c>
      <c r="H7460" s="2">
        <v>5.9207759436442015E-3</v>
      </c>
    </row>
    <row r="7461" spans="1:8">
      <c r="A7461" t="s">
        <v>9908</v>
      </c>
      <c r="B7461" t="s">
        <v>9932</v>
      </c>
      <c r="C7461" t="s">
        <v>9921</v>
      </c>
      <c r="D7461" t="s">
        <v>9632</v>
      </c>
      <c r="E7461" s="2">
        <v>6.3075832742735649E-2</v>
      </c>
      <c r="F7461" s="2">
        <v>8.7955182072829138E-2</v>
      </c>
      <c r="G7461" s="2">
        <v>8.9081037603056509E-2</v>
      </c>
      <c r="H7461" s="2">
        <v>6.5384817579644622E-2</v>
      </c>
    </row>
    <row r="7462" spans="1:8">
      <c r="A7462" t="s">
        <v>9908</v>
      </c>
      <c r="B7462" t="s">
        <v>9933</v>
      </c>
      <c r="C7462" t="s">
        <v>9916</v>
      </c>
      <c r="D7462" t="s">
        <v>9632</v>
      </c>
      <c r="E7462" s="2">
        <v>1.6857345347777664E-2</v>
      </c>
      <c r="F7462" s="2">
        <v>3.350140056022409E-2</v>
      </c>
      <c r="G7462" s="2">
        <v>4.0217172732756888E-4</v>
      </c>
      <c r="H7462" s="2">
        <v>1.7295762800967302E-2</v>
      </c>
    </row>
    <row r="7463" spans="1:8">
      <c r="A7463" t="s">
        <v>9908</v>
      </c>
      <c r="B7463" t="s">
        <v>9934</v>
      </c>
      <c r="C7463" t="s">
        <v>9921</v>
      </c>
      <c r="D7463" t="s">
        <v>9632</v>
      </c>
      <c r="E7463" s="2">
        <v>6.9201174445681884E-2</v>
      </c>
      <c r="F7463" s="2">
        <v>3.5518207282913168E-2</v>
      </c>
      <c r="G7463" s="2">
        <v>7.4803941282927805E-2</v>
      </c>
      <c r="H7463" s="2">
        <v>6.7408789822311008E-2</v>
      </c>
    </row>
    <row r="7464" spans="1:8">
      <c r="A7464" t="s">
        <v>9908</v>
      </c>
      <c r="B7464" t="s">
        <v>9935</v>
      </c>
      <c r="C7464" t="s">
        <v>9921</v>
      </c>
      <c r="D7464" t="s">
        <v>9632</v>
      </c>
      <c r="E7464" s="2">
        <v>8.6514123721777872E-2</v>
      </c>
      <c r="F7464" s="2">
        <v>5.5798319327731091E-2</v>
      </c>
      <c r="G7464" s="2">
        <v>5.5700784234868288E-2</v>
      </c>
      <c r="H7464" s="2">
        <v>8.3705709178845553E-2</v>
      </c>
    </row>
    <row r="7465" spans="1:8">
      <c r="A7465" t="s">
        <v>9908</v>
      </c>
      <c r="B7465" t="s">
        <v>9936</v>
      </c>
      <c r="C7465" t="s">
        <v>5053</v>
      </c>
      <c r="D7465" t="s">
        <v>9632</v>
      </c>
      <c r="E7465" s="2">
        <v>0</v>
      </c>
      <c r="F7465" s="2">
        <v>1.1204481792717087E-4</v>
      </c>
      <c r="G7465" s="2">
        <v>0</v>
      </c>
      <c r="H7465" s="2">
        <v>6.5713384502155398E-6</v>
      </c>
    </row>
    <row r="7466" spans="1:8">
      <c r="A7466" t="s">
        <v>9937</v>
      </c>
      <c r="B7466" t="s">
        <v>9938</v>
      </c>
      <c r="C7466" t="s">
        <v>5550</v>
      </c>
      <c r="D7466" t="s">
        <v>9632</v>
      </c>
      <c r="E7466" s="2">
        <v>5.9929071289043977E-2</v>
      </c>
      <c r="F7466" s="2">
        <v>3.7417113988001266E-2</v>
      </c>
      <c r="G7466" s="2">
        <v>5.4519368723098996E-2</v>
      </c>
      <c r="H7466" s="2">
        <v>5.8627954733351709E-2</v>
      </c>
    </row>
    <row r="7467" spans="1:8">
      <c r="A7467" t="s">
        <v>9937</v>
      </c>
      <c r="B7467" t="s">
        <v>9939</v>
      </c>
      <c r="C7467" t="s">
        <v>9940</v>
      </c>
      <c r="D7467" t="s">
        <v>9632</v>
      </c>
      <c r="E7467" s="2">
        <v>5.3642208272487626E-2</v>
      </c>
      <c r="F7467" s="2">
        <v>1.815598358067572E-2</v>
      </c>
      <c r="G7467" s="2">
        <v>1.2912482065997131E-2</v>
      </c>
      <c r="H7467" s="2">
        <v>5.1391691632070691E-2</v>
      </c>
    </row>
    <row r="7468" spans="1:8">
      <c r="A7468" t="s">
        <v>9937</v>
      </c>
      <c r="B7468" t="s">
        <v>9941</v>
      </c>
      <c r="C7468" t="s">
        <v>5550</v>
      </c>
      <c r="D7468" t="s">
        <v>9632</v>
      </c>
      <c r="E7468" s="2">
        <v>1.7779589978948965E-2</v>
      </c>
      <c r="F7468" s="2">
        <v>4.2627091885064729E-2</v>
      </c>
      <c r="G7468" s="2">
        <v>2.8694404591104736E-3</v>
      </c>
      <c r="H7468" s="2">
        <v>1.9086310661486902E-2</v>
      </c>
    </row>
    <row r="7469" spans="1:8">
      <c r="A7469" t="s">
        <v>9937</v>
      </c>
      <c r="B7469" t="s">
        <v>9942</v>
      </c>
      <c r="C7469" t="s">
        <v>9943</v>
      </c>
      <c r="D7469" t="s">
        <v>9632</v>
      </c>
      <c r="E7469" s="2">
        <v>1.3133190464450302E-2</v>
      </c>
      <c r="F7469" s="2">
        <v>1.2472371329333754E-2</v>
      </c>
      <c r="G7469" s="2">
        <v>2.8694404591104736E-3</v>
      </c>
      <c r="H7469" s="2">
        <v>1.3032385388793571E-2</v>
      </c>
    </row>
    <row r="7470" spans="1:8">
      <c r="A7470" t="s">
        <v>9937</v>
      </c>
      <c r="B7470" t="s">
        <v>9944</v>
      </c>
      <c r="C7470" t="s">
        <v>9945</v>
      </c>
      <c r="D7470" t="s">
        <v>9632</v>
      </c>
      <c r="E7470" s="2">
        <v>1.043069278765006E-4</v>
      </c>
      <c r="F7470" s="2">
        <v>0</v>
      </c>
      <c r="G7470" s="2">
        <v>0</v>
      </c>
      <c r="H7470" s="2">
        <v>9.7787339206500186E-5</v>
      </c>
    </row>
    <row r="7471" spans="1:8">
      <c r="A7471" t="s">
        <v>9937</v>
      </c>
      <c r="B7471" t="s">
        <v>9946</v>
      </c>
      <c r="C7471" t="s">
        <v>9940</v>
      </c>
      <c r="D7471" t="s">
        <v>9632</v>
      </c>
      <c r="E7471" s="2">
        <v>4.3344269756680383E-2</v>
      </c>
      <c r="F7471" s="2">
        <v>1.0577833912219767E-2</v>
      </c>
      <c r="G7471" s="2">
        <v>1.4347202295552368E-3</v>
      </c>
      <c r="H7471" s="2">
        <v>4.1239587870814033E-2</v>
      </c>
    </row>
    <row r="7472" spans="1:8">
      <c r="A7472" t="s">
        <v>9937</v>
      </c>
      <c r="B7472" t="s">
        <v>9947</v>
      </c>
      <c r="C7472" t="s">
        <v>9948</v>
      </c>
      <c r="D7472" t="s">
        <v>9632</v>
      </c>
      <c r="E7472" s="2">
        <v>5.7577424187828331E-2</v>
      </c>
      <c r="F7472" s="2">
        <v>3.9785285759393746E-2</v>
      </c>
      <c r="G7472" s="2">
        <v>1.2912482065997131E-2</v>
      </c>
      <c r="H7472" s="2">
        <v>5.6298838108615065E-2</v>
      </c>
    </row>
    <row r="7473" spans="1:8">
      <c r="A7473" t="s">
        <v>9937</v>
      </c>
      <c r="B7473" t="s">
        <v>9949</v>
      </c>
      <c r="C7473" t="s">
        <v>9950</v>
      </c>
      <c r="D7473" t="s">
        <v>9632</v>
      </c>
      <c r="E7473" s="2">
        <v>1.3588347967911396E-2</v>
      </c>
      <c r="F7473" s="2">
        <v>2.6207767603410169E-2</v>
      </c>
      <c r="G7473" s="2">
        <v>2.8694404591104736E-3</v>
      </c>
      <c r="H7473" s="2">
        <v>1.4232502733600619E-2</v>
      </c>
    </row>
    <row r="7474" spans="1:8">
      <c r="A7474" t="s">
        <v>9937</v>
      </c>
      <c r="B7474" t="s">
        <v>9951</v>
      </c>
      <c r="C7474" t="s">
        <v>9952</v>
      </c>
      <c r="D7474" t="s">
        <v>9632</v>
      </c>
      <c r="E7474" s="2">
        <v>3.4516110679132924E-3</v>
      </c>
      <c r="F7474" s="2">
        <v>1.5787811809283233E-3</v>
      </c>
      <c r="G7474" s="2">
        <v>5.7388809182209472E-3</v>
      </c>
      <c r="H7474" s="2">
        <v>3.3603285654597338E-3</v>
      </c>
    </row>
    <row r="7475" spans="1:8">
      <c r="A7475" t="s">
        <v>9937</v>
      </c>
      <c r="B7475" t="s">
        <v>9953</v>
      </c>
      <c r="C7475" t="s">
        <v>9954</v>
      </c>
      <c r="D7475" t="s">
        <v>9632</v>
      </c>
      <c r="E7475" s="2">
        <v>3.8878036753968405E-4</v>
      </c>
      <c r="F7475" s="2">
        <v>1.5787811809283233E-4</v>
      </c>
      <c r="G7475" s="2">
        <v>0</v>
      </c>
      <c r="H7475" s="2">
        <v>3.7336984060663711E-4</v>
      </c>
    </row>
    <row r="7476" spans="1:8">
      <c r="A7476" t="s">
        <v>9937</v>
      </c>
      <c r="B7476" t="s">
        <v>9955</v>
      </c>
      <c r="C7476" t="s">
        <v>9956</v>
      </c>
      <c r="D7476" t="s">
        <v>9632</v>
      </c>
      <c r="E7476" s="2">
        <v>6.6614197121128788E-2</v>
      </c>
      <c r="F7476" s="2">
        <v>6.6466687717082418E-2</v>
      </c>
      <c r="G7476" s="2">
        <v>6.886657101865136E-2</v>
      </c>
      <c r="H7476" s="2">
        <v>6.6619847273955674E-2</v>
      </c>
    </row>
    <row r="7477" spans="1:8">
      <c r="A7477" t="s">
        <v>9937</v>
      </c>
      <c r="B7477" t="s">
        <v>9957</v>
      </c>
      <c r="C7477" t="s">
        <v>5550</v>
      </c>
      <c r="D7477" t="s">
        <v>9632</v>
      </c>
      <c r="E7477" s="2">
        <v>6.1161789527584443E-2</v>
      </c>
      <c r="F7477" s="2">
        <v>7.86233028102305E-2</v>
      </c>
      <c r="G7477" s="2">
        <v>0.10760401721664276</v>
      </c>
      <c r="H7477" s="2">
        <v>6.243277120429553E-2</v>
      </c>
    </row>
    <row r="7478" spans="1:8">
      <c r="A7478" t="s">
        <v>9937</v>
      </c>
      <c r="B7478" t="s">
        <v>9958</v>
      </c>
      <c r="C7478" t="s">
        <v>5036</v>
      </c>
      <c r="D7478" t="s">
        <v>9632</v>
      </c>
      <c r="E7478" s="2">
        <v>9.4094331392592309E-2</v>
      </c>
      <c r="F7478" s="2">
        <v>4.6416166719292704E-2</v>
      </c>
      <c r="G7478" s="2">
        <v>2.4390243902439025E-2</v>
      </c>
      <c r="H7478" s="2">
        <v>9.0977784494483904E-2</v>
      </c>
    </row>
    <row r="7479" spans="1:8">
      <c r="A7479" t="s">
        <v>9937</v>
      </c>
      <c r="B7479" t="s">
        <v>9959</v>
      </c>
      <c r="C7479" t="s">
        <v>9956</v>
      </c>
      <c r="D7479" t="s">
        <v>9632</v>
      </c>
      <c r="E7479" s="2">
        <v>4.4757154507007527E-3</v>
      </c>
      <c r="F7479" s="2">
        <v>4.1048310704136408E-3</v>
      </c>
      <c r="G7479" s="2">
        <v>2.8694404591104736E-3</v>
      </c>
      <c r="H7479" s="2">
        <v>4.4448790548409179E-3</v>
      </c>
    </row>
    <row r="7480" spans="1:8">
      <c r="A7480" t="s">
        <v>9937</v>
      </c>
      <c r="B7480" t="s">
        <v>9960</v>
      </c>
      <c r="C7480" t="s">
        <v>5550</v>
      </c>
      <c r="D7480" t="s">
        <v>9632</v>
      </c>
      <c r="E7480" s="2">
        <v>6.3826357412429591E-2</v>
      </c>
      <c r="F7480" s="2">
        <v>9.9936848752762861E-2</v>
      </c>
      <c r="G7480" s="2">
        <v>0.14921090387374461</v>
      </c>
      <c r="H7480" s="2">
        <v>6.6388713563103954E-2</v>
      </c>
    </row>
    <row r="7481" spans="1:8">
      <c r="A7481" t="s">
        <v>9937</v>
      </c>
      <c r="B7481" t="s">
        <v>9961</v>
      </c>
      <c r="C7481" t="s">
        <v>9956</v>
      </c>
      <c r="D7481" t="s">
        <v>9632</v>
      </c>
      <c r="E7481" s="2">
        <v>0.10702839044927838</v>
      </c>
      <c r="F7481" s="2">
        <v>6.0151562993369122E-2</v>
      </c>
      <c r="G7481" s="2">
        <v>6.3127690100430414E-2</v>
      </c>
      <c r="H7481" s="2">
        <v>0.10411684698059366</v>
      </c>
    </row>
    <row r="7482" spans="1:8">
      <c r="A7482" t="s">
        <v>9937</v>
      </c>
      <c r="B7482" t="s">
        <v>9962</v>
      </c>
      <c r="C7482" t="s">
        <v>9963</v>
      </c>
      <c r="D7482" t="s">
        <v>9632</v>
      </c>
      <c r="E7482" s="2">
        <v>2.1392402662671395E-2</v>
      </c>
      <c r="F7482" s="2">
        <v>2.9996842437638144E-2</v>
      </c>
      <c r="G7482" s="2">
        <v>2.8694404591104736E-3</v>
      </c>
      <c r="H7482" s="2">
        <v>2.1762127852501135E-2</v>
      </c>
    </row>
    <row r="7483" spans="1:8">
      <c r="A7483" t="s">
        <v>9937</v>
      </c>
      <c r="B7483" t="s">
        <v>9964</v>
      </c>
      <c r="C7483" t="s">
        <v>9943</v>
      </c>
      <c r="D7483" t="s">
        <v>9632</v>
      </c>
      <c r="E7483" s="2">
        <v>0.10241992072673481</v>
      </c>
      <c r="F7483" s="2">
        <v>7.0097884433217558E-2</v>
      </c>
      <c r="G7483" s="2">
        <v>0.16786226685796271</v>
      </c>
      <c r="H7483" s="2">
        <v>0.10100543164220502</v>
      </c>
    </row>
    <row r="7484" spans="1:8">
      <c r="A7484" t="s">
        <v>9937</v>
      </c>
      <c r="B7484" t="s">
        <v>9965</v>
      </c>
      <c r="C7484" t="s">
        <v>9966</v>
      </c>
      <c r="D7484" t="s">
        <v>9632</v>
      </c>
      <c r="E7484" s="2">
        <v>3.8925448993912266E-2</v>
      </c>
      <c r="F7484" s="2">
        <v>2.5576255131038839E-2</v>
      </c>
      <c r="G7484" s="2">
        <v>2.8694404591104736E-3</v>
      </c>
      <c r="H7484" s="2">
        <v>3.7950377370231755E-2</v>
      </c>
    </row>
    <row r="7485" spans="1:8">
      <c r="A7485" t="s">
        <v>9937</v>
      </c>
      <c r="B7485" t="s">
        <v>9967</v>
      </c>
      <c r="C7485" t="s">
        <v>9950</v>
      </c>
      <c r="D7485" t="s">
        <v>9632</v>
      </c>
      <c r="E7485" s="2">
        <v>5.4012023744049766E-2</v>
      </c>
      <c r="F7485" s="2">
        <v>8.6990843069150614E-2</v>
      </c>
      <c r="G7485" s="2">
        <v>2.4390243902439025E-2</v>
      </c>
      <c r="H7485" s="2">
        <v>5.5685444799047017E-2</v>
      </c>
    </row>
    <row r="7486" spans="1:8">
      <c r="A7486" t="s">
        <v>9937</v>
      </c>
      <c r="B7486" t="s">
        <v>9968</v>
      </c>
      <c r="C7486" t="s">
        <v>9963</v>
      </c>
      <c r="D7486" t="s">
        <v>9632</v>
      </c>
      <c r="E7486" s="2">
        <v>5.7435187467996737E-2</v>
      </c>
      <c r="F7486" s="2">
        <v>0.15251026207767604</v>
      </c>
      <c r="G7486" s="2">
        <v>0.14921090387374461</v>
      </c>
      <c r="H7486" s="2">
        <v>6.3357306047702441E-2</v>
      </c>
    </row>
    <row r="7487" spans="1:8">
      <c r="A7487" t="s">
        <v>9937</v>
      </c>
      <c r="B7487" t="s">
        <v>9969</v>
      </c>
      <c r="C7487" t="s">
        <v>5036</v>
      </c>
      <c r="D7487" t="s">
        <v>9632</v>
      </c>
      <c r="E7487" s="2">
        <v>8.4204138140302302E-3</v>
      </c>
      <c r="F7487" s="2">
        <v>1.7998105462582886E-2</v>
      </c>
      <c r="G7487" s="2">
        <v>2.8694404591104736E-3</v>
      </c>
      <c r="H7487" s="2">
        <v>8.9253171421205622E-3</v>
      </c>
    </row>
    <row r="7488" spans="1:8">
      <c r="A7488" t="s">
        <v>9937</v>
      </c>
      <c r="B7488" t="s">
        <v>9970</v>
      </c>
      <c r="C7488" t="s">
        <v>9963</v>
      </c>
      <c r="D7488" t="s">
        <v>9632</v>
      </c>
      <c r="E7488" s="2">
        <v>5.7255020956210052E-2</v>
      </c>
      <c r="F7488" s="2">
        <v>7.215029996842437E-2</v>
      </c>
      <c r="G7488" s="2">
        <v>0.13773314203730272</v>
      </c>
      <c r="H7488" s="2">
        <v>5.8592395700912979E-2</v>
      </c>
    </row>
    <row r="7489" spans="1:8">
      <c r="A7489" t="s">
        <v>9971</v>
      </c>
      <c r="B7489" t="s">
        <v>9972</v>
      </c>
      <c r="C7489" t="s">
        <v>9973</v>
      </c>
      <c r="D7489" t="s">
        <v>9632</v>
      </c>
      <c r="E7489" s="2">
        <v>0</v>
      </c>
      <c r="F7489" s="2">
        <v>1.2836970474967908E-4</v>
      </c>
      <c r="G7489" s="2">
        <v>0</v>
      </c>
      <c r="H7489" s="2">
        <v>8.6924019714367671E-6</v>
      </c>
    </row>
    <row r="7490" spans="1:8">
      <c r="A7490" t="s">
        <v>9971</v>
      </c>
      <c r="B7490" t="s">
        <v>9723</v>
      </c>
      <c r="C7490" t="s">
        <v>9724</v>
      </c>
      <c r="D7490" t="s">
        <v>9632</v>
      </c>
      <c r="E7490" s="2">
        <v>3.4792858908302754E-3</v>
      </c>
      <c r="F7490" s="2">
        <v>6.2901155327342749E-3</v>
      </c>
      <c r="G7490" s="2">
        <v>9.7134531325886349E-4</v>
      </c>
      <c r="H7490" s="2">
        <v>3.6247316220891319E-3</v>
      </c>
    </row>
    <row r="7491" spans="1:8">
      <c r="A7491" t="s">
        <v>9971</v>
      </c>
      <c r="B7491" t="s">
        <v>9974</v>
      </c>
      <c r="C7491" t="s">
        <v>9975</v>
      </c>
      <c r="D7491" t="s">
        <v>9632</v>
      </c>
      <c r="E7491" s="2">
        <v>1.4154799703405137E-2</v>
      </c>
      <c r="F7491" s="2">
        <v>3.2991014120667524E-2</v>
      </c>
      <c r="G7491" s="2">
        <v>9.7134531325886349E-4</v>
      </c>
      <c r="H7491" s="2">
        <v>1.5194318646071469E-2</v>
      </c>
    </row>
    <row r="7492" spans="1:8">
      <c r="A7492" t="s">
        <v>9971</v>
      </c>
      <c r="B7492" t="s">
        <v>9725</v>
      </c>
      <c r="C7492" t="s">
        <v>9726</v>
      </c>
      <c r="D7492" t="s">
        <v>9632</v>
      </c>
      <c r="E7492" s="2">
        <v>6.7370762591022301E-2</v>
      </c>
      <c r="F7492" s="2">
        <v>4.1078305519897301E-2</v>
      </c>
      <c r="G7492" s="2">
        <v>2.9626032054395339E-2</v>
      </c>
      <c r="H7492" s="2">
        <v>6.4914857922689778E-2</v>
      </c>
    </row>
    <row r="7493" spans="1:8">
      <c r="A7493" t="s">
        <v>9971</v>
      </c>
      <c r="B7493" t="s">
        <v>9976</v>
      </c>
      <c r="C7493" t="s">
        <v>9977</v>
      </c>
      <c r="D7493" t="s">
        <v>9632</v>
      </c>
      <c r="E7493" s="2">
        <v>0.24930129094815293</v>
      </c>
      <c r="F7493" s="2">
        <v>0.12041078305519898</v>
      </c>
      <c r="G7493" s="2">
        <v>0.11413307430791647</v>
      </c>
      <c r="H7493" s="2">
        <v>0.23815442921342456</v>
      </c>
    </row>
    <row r="7494" spans="1:8">
      <c r="A7494" t="s">
        <v>9971</v>
      </c>
      <c r="B7494" t="s">
        <v>9978</v>
      </c>
      <c r="C7494" t="s">
        <v>9979</v>
      </c>
      <c r="D7494" t="s">
        <v>9632</v>
      </c>
      <c r="E7494" s="2">
        <v>0</v>
      </c>
      <c r="F7494" s="2">
        <v>0</v>
      </c>
      <c r="G7494" s="2">
        <v>4.8567265662943174E-4</v>
      </c>
      <c r="H7494" s="2">
        <v>8.6924019714367671E-6</v>
      </c>
    </row>
    <row r="7495" spans="1:8">
      <c r="A7495" t="s">
        <v>9971</v>
      </c>
      <c r="B7495" t="s">
        <v>9651</v>
      </c>
      <c r="C7495" t="s">
        <v>9652</v>
      </c>
      <c r="D7495" t="s">
        <v>9632</v>
      </c>
      <c r="E7495" s="2">
        <v>7.0441279920908035E-3</v>
      </c>
      <c r="F7495" s="2">
        <v>2.3106546854942235E-3</v>
      </c>
      <c r="G7495" s="2">
        <v>0</v>
      </c>
      <c r="H7495" s="2">
        <v>6.5975330963205063E-3</v>
      </c>
    </row>
    <row r="7496" spans="1:8">
      <c r="A7496" t="s">
        <v>9971</v>
      </c>
      <c r="B7496" t="s">
        <v>9980</v>
      </c>
      <c r="C7496" t="s">
        <v>9981</v>
      </c>
      <c r="D7496" t="s">
        <v>9632</v>
      </c>
      <c r="E7496" s="2">
        <v>0.15625415898245146</v>
      </c>
      <c r="F7496" s="2">
        <v>0.13761232349165597</v>
      </c>
      <c r="G7496" s="2">
        <v>0.28703254006799417</v>
      </c>
      <c r="H7496" s="2">
        <v>0.15733247568300548</v>
      </c>
    </row>
    <row r="7497" spans="1:8">
      <c r="A7497" t="s">
        <v>9971</v>
      </c>
      <c r="B7497" t="s">
        <v>9721</v>
      </c>
      <c r="C7497" t="s">
        <v>9722</v>
      </c>
      <c r="D7497" t="s">
        <v>9632</v>
      </c>
      <c r="E7497" s="2">
        <v>2.8518736810084224E-4</v>
      </c>
      <c r="F7497" s="2">
        <v>2.5673940949935817E-4</v>
      </c>
      <c r="G7497" s="2">
        <v>0</v>
      </c>
      <c r="H7497" s="2">
        <v>2.7815686308597655E-4</v>
      </c>
    </row>
    <row r="7498" spans="1:8">
      <c r="A7498" t="s">
        <v>9971</v>
      </c>
      <c r="B7498" t="s">
        <v>9982</v>
      </c>
      <c r="C7498" t="s">
        <v>9981</v>
      </c>
      <c r="D7498" t="s">
        <v>9632</v>
      </c>
      <c r="E7498" s="2">
        <v>0.17706333060820958</v>
      </c>
      <c r="F7498" s="2">
        <v>0.31489088575096275</v>
      </c>
      <c r="G7498" s="2">
        <v>0.28460417678484701</v>
      </c>
      <c r="H7498" s="2">
        <v>0.18832088871117755</v>
      </c>
    </row>
    <row r="7499" spans="1:8">
      <c r="A7499" t="s">
        <v>9971</v>
      </c>
      <c r="B7499" t="s">
        <v>9983</v>
      </c>
      <c r="C7499" t="s">
        <v>9984</v>
      </c>
      <c r="D7499" t="s">
        <v>9632</v>
      </c>
      <c r="E7499" s="2">
        <v>3.1370610491092648E-4</v>
      </c>
      <c r="F7499" s="2">
        <v>0</v>
      </c>
      <c r="G7499" s="2">
        <v>0</v>
      </c>
      <c r="H7499" s="2">
        <v>2.8684926505741329E-4</v>
      </c>
    </row>
    <row r="7500" spans="1:8">
      <c r="A7500" t="s">
        <v>9971</v>
      </c>
      <c r="B7500" t="s">
        <v>9985</v>
      </c>
      <c r="C7500" t="s">
        <v>9981</v>
      </c>
      <c r="D7500" t="s">
        <v>9632</v>
      </c>
      <c r="E7500" s="2">
        <v>1.8698785101811891E-2</v>
      </c>
      <c r="F7500" s="2">
        <v>3.9922978177150195E-2</v>
      </c>
      <c r="G7500" s="2">
        <v>9.7134531325886349E-4</v>
      </c>
      <c r="H7500" s="2">
        <v>1.9818676494875828E-2</v>
      </c>
    </row>
    <row r="7501" spans="1:8">
      <c r="A7501" t="s">
        <v>9971</v>
      </c>
      <c r="B7501" t="s">
        <v>9680</v>
      </c>
      <c r="C7501" t="s">
        <v>233</v>
      </c>
      <c r="D7501" t="s">
        <v>9632</v>
      </c>
      <c r="E7501" s="2">
        <v>9.6488392874118298E-3</v>
      </c>
      <c r="F7501" s="2">
        <v>1.668806161745828E-3</v>
      </c>
      <c r="G7501" s="2">
        <v>4.8567265662943174E-4</v>
      </c>
      <c r="H7501" s="2">
        <v>8.9444816286084333E-3</v>
      </c>
    </row>
    <row r="7502" spans="1:8">
      <c r="A7502" t="s">
        <v>9971</v>
      </c>
      <c r="B7502" t="s">
        <v>9986</v>
      </c>
      <c r="C7502" t="s">
        <v>9977</v>
      </c>
      <c r="D7502" t="s">
        <v>9632</v>
      </c>
      <c r="E7502" s="2">
        <v>1.7596060611821968E-2</v>
      </c>
      <c r="F7502" s="2">
        <v>2.3748395378690629E-2</v>
      </c>
      <c r="G7502" s="2">
        <v>9.7134531325886349E-4</v>
      </c>
      <c r="H7502" s="2">
        <v>1.7715115217788131E-2</v>
      </c>
    </row>
    <row r="7503" spans="1:8">
      <c r="A7503" t="s">
        <v>9971</v>
      </c>
      <c r="B7503" t="s">
        <v>9987</v>
      </c>
      <c r="C7503" t="s">
        <v>9975</v>
      </c>
      <c r="D7503" t="s">
        <v>9632</v>
      </c>
      <c r="E7503" s="2">
        <v>0.11147974219061924</v>
      </c>
      <c r="F7503" s="2">
        <v>0.13555840821566109</v>
      </c>
      <c r="G7503" s="2">
        <v>0.17047110247693054</v>
      </c>
      <c r="H7503" s="2">
        <v>0.1141660074928505</v>
      </c>
    </row>
    <row r="7504" spans="1:8">
      <c r="A7504" t="s">
        <v>9971</v>
      </c>
      <c r="B7504" t="s">
        <v>9988</v>
      </c>
      <c r="C7504" t="s">
        <v>9989</v>
      </c>
      <c r="D7504" t="s">
        <v>9632</v>
      </c>
      <c r="E7504" s="2">
        <v>0.16730992261916078</v>
      </c>
      <c r="F7504" s="2">
        <v>0.14313222079589216</v>
      </c>
      <c r="G7504" s="2">
        <v>0.10927634774162215</v>
      </c>
      <c r="H7504" s="2">
        <v>0.16463409333901238</v>
      </c>
    </row>
    <row r="7505" spans="1:8">
      <c r="A7505" t="s">
        <v>9990</v>
      </c>
      <c r="B7505" t="s">
        <v>9991</v>
      </c>
      <c r="C7505" t="s">
        <v>9992</v>
      </c>
      <c r="D7505" t="s">
        <v>9632</v>
      </c>
      <c r="E7505" s="2">
        <v>6.4718107517763787E-2</v>
      </c>
      <c r="F7505" s="2">
        <v>8.1922056723117725E-2</v>
      </c>
      <c r="G7505" s="2">
        <v>5.9579343645142807E-2</v>
      </c>
      <c r="H7505" s="2">
        <v>6.5404944143957061E-2</v>
      </c>
    </row>
    <row r="7506" spans="1:8">
      <c r="A7506" t="s">
        <v>9990</v>
      </c>
      <c r="B7506" t="s">
        <v>9993</v>
      </c>
      <c r="C7506" t="s">
        <v>9994</v>
      </c>
      <c r="D7506" t="s">
        <v>9632</v>
      </c>
      <c r="E7506" s="2">
        <v>3.7855701636501983E-6</v>
      </c>
      <c r="F7506" s="2">
        <v>0</v>
      </c>
      <c r="G7506" s="2">
        <v>0</v>
      </c>
      <c r="H7506" s="2">
        <v>3.2446147506675794E-6</v>
      </c>
    </row>
    <row r="7507" spans="1:8">
      <c r="A7507" t="s">
        <v>9990</v>
      </c>
      <c r="B7507" t="s">
        <v>9995</v>
      </c>
      <c r="C7507" t="s">
        <v>9992</v>
      </c>
      <c r="D7507" t="s">
        <v>9632</v>
      </c>
      <c r="E7507" s="2">
        <v>7.5162495599274681E-2</v>
      </c>
      <c r="F7507" s="2">
        <v>3.2901448683942056E-2</v>
      </c>
      <c r="G7507" s="2">
        <v>6.1420738194614945E-2</v>
      </c>
      <c r="H7507" s="2">
        <v>7.138476912943742E-2</v>
      </c>
    </row>
    <row r="7508" spans="1:8">
      <c r="A7508" t="s">
        <v>9990</v>
      </c>
      <c r="B7508" t="s">
        <v>9996</v>
      </c>
      <c r="C7508" t="s">
        <v>9992</v>
      </c>
      <c r="D7508" t="s">
        <v>9632</v>
      </c>
      <c r="E7508" s="2">
        <v>4.0725163820548832E-2</v>
      </c>
      <c r="F7508" s="2">
        <v>7.6106916955723317E-2</v>
      </c>
      <c r="G7508" s="2">
        <v>2.8030117030853587E-2</v>
      </c>
      <c r="H7508" s="2">
        <v>4.1969091799885137E-2</v>
      </c>
    </row>
    <row r="7509" spans="1:8">
      <c r="A7509" t="s">
        <v>9990</v>
      </c>
      <c r="B7509" t="s">
        <v>9997</v>
      </c>
      <c r="C7509" t="s">
        <v>9992</v>
      </c>
      <c r="D7509" t="s">
        <v>9632</v>
      </c>
      <c r="E7509" s="2">
        <v>3.8881591150851186E-2</v>
      </c>
      <c r="F7509" s="2">
        <v>0.11426239542950418</v>
      </c>
      <c r="G7509" s="2">
        <v>3.404533922579589E-2</v>
      </c>
      <c r="H7509" s="2">
        <v>4.329289461815751E-2</v>
      </c>
    </row>
    <row r="7510" spans="1:8">
      <c r="A7510" t="s">
        <v>9990</v>
      </c>
      <c r="B7510" t="s">
        <v>9998</v>
      </c>
      <c r="C7510" t="s">
        <v>9992</v>
      </c>
      <c r="D7510" t="s">
        <v>9632</v>
      </c>
      <c r="E7510" s="2">
        <v>2.3735524926086745E-3</v>
      </c>
      <c r="F7510" s="2">
        <v>1.8873699245052029E-3</v>
      </c>
      <c r="G7510" s="2">
        <v>8.1839757754317044E-5</v>
      </c>
      <c r="H7510" s="2">
        <v>2.1609134239446081E-3</v>
      </c>
    </row>
    <row r="7511" spans="1:8">
      <c r="A7511" t="s">
        <v>9990</v>
      </c>
      <c r="B7511" t="s">
        <v>9999</v>
      </c>
      <c r="C7511" t="s">
        <v>9992</v>
      </c>
      <c r="D7511" t="s">
        <v>9632</v>
      </c>
      <c r="E7511" s="2">
        <v>4.5551765779202835E-2</v>
      </c>
      <c r="F7511" s="2">
        <v>4.259334829626607E-2</v>
      </c>
      <c r="G7511" s="2">
        <v>9.0719371470660448E-2</v>
      </c>
      <c r="H7511" s="2">
        <v>4.8945013513820433E-2</v>
      </c>
    </row>
    <row r="7512" spans="1:8">
      <c r="A7512" t="s">
        <v>9990</v>
      </c>
      <c r="B7512" t="s">
        <v>10000</v>
      </c>
      <c r="C7512" t="s">
        <v>10001</v>
      </c>
      <c r="D7512" t="s">
        <v>9632</v>
      </c>
      <c r="E7512" s="2">
        <v>5.2134872293790532E-2</v>
      </c>
      <c r="F7512" s="2">
        <v>4.1267088349316465E-2</v>
      </c>
      <c r="G7512" s="2">
        <v>3.3390621163761354E-2</v>
      </c>
      <c r="H7512" s="2">
        <v>4.9957333316028724E-2</v>
      </c>
    </row>
    <row r="7513" spans="1:8">
      <c r="A7513" t="s">
        <v>9990</v>
      </c>
      <c r="B7513" t="s">
        <v>10002</v>
      </c>
      <c r="C7513" t="s">
        <v>9992</v>
      </c>
      <c r="D7513" t="s">
        <v>9632</v>
      </c>
      <c r="E7513" s="2">
        <v>7.4223674198689429E-2</v>
      </c>
      <c r="F7513" s="2">
        <v>3.4482758620689655E-2</v>
      </c>
      <c r="G7513" s="2">
        <v>7.1568868156150253E-2</v>
      </c>
      <c r="H7513" s="2">
        <v>7.1485352186708109E-2</v>
      </c>
    </row>
    <row r="7514" spans="1:8">
      <c r="A7514" t="s">
        <v>9990</v>
      </c>
      <c r="B7514" t="s">
        <v>10003</v>
      </c>
      <c r="C7514" t="s">
        <v>10004</v>
      </c>
      <c r="D7514" t="s">
        <v>9632</v>
      </c>
      <c r="E7514" s="2">
        <v>0</v>
      </c>
      <c r="F7514" s="2">
        <v>0</v>
      </c>
      <c r="G7514" s="2">
        <v>8.1839757754317044E-5</v>
      </c>
      <c r="H7514" s="2">
        <v>6.4892295013351589E-6</v>
      </c>
    </row>
    <row r="7515" spans="1:8">
      <c r="A7515" t="s">
        <v>9990</v>
      </c>
      <c r="B7515" t="s">
        <v>10005</v>
      </c>
      <c r="C7515" t="s">
        <v>10006</v>
      </c>
      <c r="D7515" t="s">
        <v>9632</v>
      </c>
      <c r="E7515" s="2">
        <v>6.2689041910047281E-3</v>
      </c>
      <c r="F7515" s="2">
        <v>1.8210569271577229E-2</v>
      </c>
      <c r="G7515" s="2">
        <v>8.1839757754317044E-5</v>
      </c>
      <c r="H7515" s="2">
        <v>6.5378987225951724E-3</v>
      </c>
    </row>
    <row r="7516" spans="1:8">
      <c r="A7516" t="s">
        <v>9990</v>
      </c>
      <c r="B7516" t="s">
        <v>10007</v>
      </c>
      <c r="C7516" t="s">
        <v>10008</v>
      </c>
      <c r="D7516" t="s">
        <v>9632</v>
      </c>
      <c r="E7516" s="2">
        <v>6.034198840858416E-3</v>
      </c>
      <c r="F7516" s="2">
        <v>3.9277698428892066E-3</v>
      </c>
      <c r="G7516" s="2">
        <v>3.519109583435633E-3</v>
      </c>
      <c r="H7516" s="2">
        <v>5.7007881169229375E-3</v>
      </c>
    </row>
    <row r="7517" spans="1:8">
      <c r="A7517" t="s">
        <v>9990</v>
      </c>
      <c r="B7517" t="s">
        <v>10009</v>
      </c>
      <c r="C7517" t="s">
        <v>10006</v>
      </c>
      <c r="D7517" t="s">
        <v>9632</v>
      </c>
      <c r="E7517" s="2">
        <v>7.3246997096467689E-2</v>
      </c>
      <c r="F7517" s="2">
        <v>5.9630687614772498E-2</v>
      </c>
      <c r="G7517" s="2">
        <v>3.629593256403961E-2</v>
      </c>
      <c r="H7517" s="2">
        <v>6.9450978738039543E-2</v>
      </c>
    </row>
    <row r="7518" spans="1:8">
      <c r="A7518" t="s">
        <v>9990</v>
      </c>
      <c r="B7518" t="s">
        <v>10010</v>
      </c>
      <c r="C7518" t="s">
        <v>9992</v>
      </c>
      <c r="D7518" t="s">
        <v>9632</v>
      </c>
      <c r="E7518" s="2">
        <v>6.3321232127376864E-2</v>
      </c>
      <c r="F7518" s="2">
        <v>0.12803509487859621</v>
      </c>
      <c r="G7518" s="2">
        <v>0.10982895490629348</v>
      </c>
      <c r="H7518" s="2">
        <v>7.1125199949384016E-2</v>
      </c>
    </row>
    <row r="7519" spans="1:8">
      <c r="A7519" t="s">
        <v>9990</v>
      </c>
      <c r="B7519" t="s">
        <v>10011</v>
      </c>
      <c r="C7519" t="s">
        <v>10012</v>
      </c>
      <c r="D7519" t="s">
        <v>9632</v>
      </c>
      <c r="E7519" s="2">
        <v>0</v>
      </c>
      <c r="F7519" s="2">
        <v>0</v>
      </c>
      <c r="G7519" s="2">
        <v>8.1839757754317044E-5</v>
      </c>
      <c r="H7519" s="2">
        <v>6.4892295013351589E-6</v>
      </c>
    </row>
    <row r="7520" spans="1:8">
      <c r="A7520" t="s">
        <v>9990</v>
      </c>
      <c r="B7520" t="s">
        <v>10013</v>
      </c>
      <c r="C7520" t="s">
        <v>10014</v>
      </c>
      <c r="D7520" t="s">
        <v>9632</v>
      </c>
      <c r="E7520" s="2">
        <v>1.1886690313861622E-3</v>
      </c>
      <c r="F7520" s="2">
        <v>1.7343399306264029E-3</v>
      </c>
      <c r="G7520" s="2">
        <v>2.4551927326295114E-4</v>
      </c>
      <c r="H7520" s="2">
        <v>1.1485936217363231E-3</v>
      </c>
    </row>
    <row r="7521" spans="1:8">
      <c r="A7521" t="s">
        <v>9990</v>
      </c>
      <c r="B7521" t="s">
        <v>10015</v>
      </c>
      <c r="C7521" t="s">
        <v>9992</v>
      </c>
      <c r="D7521" t="s">
        <v>9632</v>
      </c>
      <c r="E7521" s="2">
        <v>4.5964392927040708E-2</v>
      </c>
      <c r="F7521" s="2">
        <v>1.928177922872883E-2</v>
      </c>
      <c r="G7521" s="2">
        <v>6.2280055651035275E-2</v>
      </c>
      <c r="H7521" s="2">
        <v>4.5560880328874148E-2</v>
      </c>
    </row>
    <row r="7522" spans="1:8">
      <c r="A7522" t="s">
        <v>9990</v>
      </c>
      <c r="B7522" t="s">
        <v>10016</v>
      </c>
      <c r="C7522" t="s">
        <v>9992</v>
      </c>
      <c r="D7522" t="s">
        <v>9632</v>
      </c>
      <c r="E7522" s="2">
        <v>6.7738992508356646E-2</v>
      </c>
      <c r="F7522" s="2">
        <v>2.8004488879820443E-2</v>
      </c>
      <c r="G7522" s="2">
        <v>6.9154595302397912E-2</v>
      </c>
      <c r="H7522" s="2">
        <v>6.5323828775190385E-2</v>
      </c>
    </row>
    <row r="7523" spans="1:8">
      <c r="A7523" t="s">
        <v>9990</v>
      </c>
      <c r="B7523" t="s">
        <v>10017</v>
      </c>
      <c r="C7523" t="s">
        <v>9992</v>
      </c>
      <c r="D7523" t="s">
        <v>9632</v>
      </c>
      <c r="E7523" s="2">
        <v>1.2272818470553943E-2</v>
      </c>
      <c r="F7523" s="2">
        <v>2.514792899408284E-2</v>
      </c>
      <c r="G7523" s="2">
        <v>8.1839757754317044E-5</v>
      </c>
      <c r="H7523" s="2">
        <v>1.2125125323244744E-2</v>
      </c>
    </row>
    <row r="7524" spans="1:8">
      <c r="A7524" t="s">
        <v>9990</v>
      </c>
      <c r="B7524" t="s">
        <v>10018</v>
      </c>
      <c r="C7524" t="s">
        <v>9992</v>
      </c>
      <c r="D7524" t="s">
        <v>9632</v>
      </c>
      <c r="E7524" s="2">
        <v>6.2162847657299902E-2</v>
      </c>
      <c r="F7524" s="2">
        <v>0.12558661497653539</v>
      </c>
      <c r="G7524" s="2">
        <v>9.8166789426303303E-2</v>
      </c>
      <c r="H7524" s="2">
        <v>6.9051891123707423E-2</v>
      </c>
    </row>
    <row r="7525" spans="1:8">
      <c r="A7525" t="s">
        <v>9990</v>
      </c>
      <c r="B7525" t="s">
        <v>10019</v>
      </c>
      <c r="C7525" t="s">
        <v>9992</v>
      </c>
      <c r="D7525" t="s">
        <v>9632</v>
      </c>
      <c r="E7525" s="2">
        <v>8.5523601137185282E-2</v>
      </c>
      <c r="F7525" s="2">
        <v>5.7539277698428891E-2</v>
      </c>
      <c r="G7525" s="2">
        <v>0.12468287093870202</v>
      </c>
      <c r="H7525" s="2">
        <v>8.6848603031119104E-2</v>
      </c>
    </row>
    <row r="7526" spans="1:8">
      <c r="A7526" t="s">
        <v>9990</v>
      </c>
      <c r="B7526" t="s">
        <v>10020</v>
      </c>
      <c r="C7526" t="s">
        <v>9992</v>
      </c>
      <c r="D7526" t="s">
        <v>9632</v>
      </c>
      <c r="E7526" s="2">
        <v>8.3721669739287782E-2</v>
      </c>
      <c r="F7526" s="2">
        <v>1.0661089573556416E-2</v>
      </c>
      <c r="G7526" s="2">
        <v>2.7579998363204846E-2</v>
      </c>
      <c r="H7526" s="2">
        <v>7.4622894650603663E-2</v>
      </c>
    </row>
    <row r="7527" spans="1:8">
      <c r="A7527" t="s">
        <v>9990</v>
      </c>
      <c r="B7527" t="s">
        <v>10021</v>
      </c>
      <c r="C7527" t="s">
        <v>10022</v>
      </c>
      <c r="D7527" t="s">
        <v>9632</v>
      </c>
      <c r="E7527" s="2">
        <v>0</v>
      </c>
      <c r="F7527" s="2">
        <v>0</v>
      </c>
      <c r="G7527" s="2">
        <v>4.0919878877158522E-5</v>
      </c>
      <c r="H7527" s="2">
        <v>3.2446147506675794E-6</v>
      </c>
    </row>
    <row r="7528" spans="1:8">
      <c r="A7528" t="s">
        <v>9990</v>
      </c>
      <c r="B7528" t="s">
        <v>10023</v>
      </c>
      <c r="C7528" t="s">
        <v>9992</v>
      </c>
      <c r="D7528" t="s">
        <v>9632</v>
      </c>
      <c r="E7528" s="2">
        <v>9.7289153205810091E-3</v>
      </c>
      <c r="F7528" s="2">
        <v>1.3670679453172822E-2</v>
      </c>
      <c r="G7528" s="2">
        <v>8.1839757754317044E-5</v>
      </c>
      <c r="H7528" s="2">
        <v>9.2147058918959253E-3</v>
      </c>
    </row>
    <row r="7529" spans="1:8">
      <c r="A7529" t="s">
        <v>9990</v>
      </c>
      <c r="B7529" t="s">
        <v>10024</v>
      </c>
      <c r="C7529" t="s">
        <v>9992</v>
      </c>
      <c r="D7529" t="s">
        <v>9632</v>
      </c>
      <c r="E7529" s="2">
        <v>6.5539576243275888E-2</v>
      </c>
      <c r="F7529" s="2">
        <v>7.5341766986329314E-2</v>
      </c>
      <c r="G7529" s="2">
        <v>8.7732220312627868E-2</v>
      </c>
      <c r="H7529" s="2">
        <v>6.7922765190475104E-2</v>
      </c>
    </row>
    <row r="7530" spans="1:8">
      <c r="A7530" t="s">
        <v>9990</v>
      </c>
      <c r="B7530" t="s">
        <v>10025</v>
      </c>
      <c r="C7530" t="s">
        <v>9992</v>
      </c>
      <c r="D7530" t="s">
        <v>9632</v>
      </c>
      <c r="E7530" s="2">
        <v>2.3512176286431381E-2</v>
      </c>
      <c r="F7530" s="2">
        <v>7.8045296878188125E-3</v>
      </c>
      <c r="G7530" s="2">
        <v>1.2275963663147557E-3</v>
      </c>
      <c r="H7530" s="2">
        <v>2.0746066715768504E-2</v>
      </c>
    </row>
    <row r="7531" spans="1:8">
      <c r="A7531" t="s">
        <v>10026</v>
      </c>
      <c r="B7531" t="s">
        <v>10027</v>
      </c>
      <c r="C7531" t="s">
        <v>10028</v>
      </c>
      <c r="D7531" t="s">
        <v>9632</v>
      </c>
      <c r="E7531" s="2">
        <v>0.1501142023721071</v>
      </c>
      <c r="F7531" s="2">
        <v>5.0595238095238096E-2</v>
      </c>
      <c r="G7531" s="2">
        <v>2.1052631578947368E-2</v>
      </c>
      <c r="H7531" s="2">
        <v>0.13859709405065776</v>
      </c>
    </row>
    <row r="7532" spans="1:8">
      <c r="A7532" t="s">
        <v>10026</v>
      </c>
      <c r="B7532" t="s">
        <v>10029</v>
      </c>
      <c r="C7532" t="s">
        <v>3050</v>
      </c>
      <c r="D7532" t="s">
        <v>9632</v>
      </c>
      <c r="E7532" s="2">
        <v>0.23844904923085392</v>
      </c>
      <c r="F7532" s="2">
        <v>0.4017857142857143</v>
      </c>
      <c r="G7532" s="2">
        <v>0.42966507177033492</v>
      </c>
      <c r="H7532" s="2">
        <v>0.25682309051639507</v>
      </c>
    </row>
    <row r="7533" spans="1:8">
      <c r="A7533" t="s">
        <v>10026</v>
      </c>
      <c r="B7533" t="s">
        <v>10030</v>
      </c>
      <c r="C7533" t="s">
        <v>10031</v>
      </c>
      <c r="D7533" t="s">
        <v>9632</v>
      </c>
      <c r="E7533" s="2">
        <v>3.0270508269352485E-3</v>
      </c>
      <c r="F7533" s="2">
        <v>8.9285714285714283E-4</v>
      </c>
      <c r="G7533" s="2">
        <v>0</v>
      </c>
      <c r="H7533" s="2">
        <v>2.7734144904771256E-3</v>
      </c>
    </row>
    <row r="7534" spans="1:8">
      <c r="A7534" t="s">
        <v>10026</v>
      </c>
      <c r="B7534" t="s">
        <v>10032</v>
      </c>
      <c r="C7534" t="s">
        <v>3050</v>
      </c>
      <c r="D7534" t="s">
        <v>9632</v>
      </c>
      <c r="E7534" s="2">
        <v>6.2770026693084569E-2</v>
      </c>
      <c r="F7534" s="2">
        <v>0.12648809523809523</v>
      </c>
      <c r="G7534" s="2">
        <v>1.9138755980861245E-3</v>
      </c>
      <c r="H7534" s="2">
        <v>6.6463773807186335E-2</v>
      </c>
    </row>
    <row r="7535" spans="1:8">
      <c r="A7535" t="s">
        <v>10026</v>
      </c>
      <c r="B7535" t="s">
        <v>10033</v>
      </c>
      <c r="C7535" t="s">
        <v>3050</v>
      </c>
      <c r="D7535" t="s">
        <v>9632</v>
      </c>
      <c r="E7535" s="2">
        <v>0.25644624232917801</v>
      </c>
      <c r="F7535" s="2">
        <v>0.32380952380952382</v>
      </c>
      <c r="G7535" s="2">
        <v>0.50430622009569381</v>
      </c>
      <c r="H7535" s="2">
        <v>0.2683585313174946</v>
      </c>
    </row>
    <row r="7536" spans="1:8">
      <c r="A7536" t="s">
        <v>10026</v>
      </c>
      <c r="B7536" t="s">
        <v>10034</v>
      </c>
      <c r="C7536" t="s">
        <v>10035</v>
      </c>
      <c r="D7536" t="s">
        <v>9632</v>
      </c>
      <c r="E7536" s="2">
        <v>1.5025179559151326E-2</v>
      </c>
      <c r="F7536" s="2">
        <v>6.5476190476190478E-3</v>
      </c>
      <c r="G7536" s="2">
        <v>0</v>
      </c>
      <c r="H7536" s="2">
        <v>1.3940702925584135E-2</v>
      </c>
    </row>
    <row r="7537" spans="1:8">
      <c r="A7537" t="s">
        <v>10026</v>
      </c>
      <c r="B7537" t="s">
        <v>10036</v>
      </c>
      <c r="C7537" t="s">
        <v>3050</v>
      </c>
      <c r="D7537" t="s">
        <v>9632</v>
      </c>
      <c r="E7537" s="2">
        <v>0.24923635763229587</v>
      </c>
      <c r="F7537" s="2">
        <v>8.4821428571428575E-2</v>
      </c>
      <c r="G7537" s="2">
        <v>3.4449760765550237E-2</v>
      </c>
      <c r="H7537" s="2">
        <v>0.23016885921853525</v>
      </c>
    </row>
    <row r="7538" spans="1:8">
      <c r="A7538" t="s">
        <v>10026</v>
      </c>
      <c r="B7538" t="s">
        <v>10037</v>
      </c>
      <c r="C7538" t="s">
        <v>10038</v>
      </c>
      <c r="D7538" t="s">
        <v>9632</v>
      </c>
      <c r="E7538" s="2">
        <v>4.7332067475714798E-3</v>
      </c>
      <c r="F7538" s="2">
        <v>8.9285714285714283E-4</v>
      </c>
      <c r="G7538" s="2">
        <v>9.5693779904306223E-4</v>
      </c>
      <c r="H7538" s="2">
        <v>4.3196544276457886E-3</v>
      </c>
    </row>
    <row r="7539" spans="1:8">
      <c r="A7539" t="s">
        <v>10026</v>
      </c>
      <c r="B7539" t="s">
        <v>9637</v>
      </c>
      <c r="C7539" t="s">
        <v>9638</v>
      </c>
      <c r="D7539" t="s">
        <v>9632</v>
      </c>
      <c r="E7539" s="2">
        <v>2.0198684608822477E-2</v>
      </c>
      <c r="F7539" s="2">
        <v>4.1666666666666666E-3</v>
      </c>
      <c r="G7539" s="2">
        <v>7.6555023923444978E-3</v>
      </c>
      <c r="H7539" s="2">
        <v>1.8554879246023954E-2</v>
      </c>
    </row>
    <row r="7540" spans="1:8">
      <c r="A7540" t="s">
        <v>10039</v>
      </c>
      <c r="B7540" t="s">
        <v>9929</v>
      </c>
      <c r="C7540" t="s">
        <v>5053</v>
      </c>
      <c r="D7540" t="s">
        <v>9632</v>
      </c>
      <c r="E7540" s="2">
        <v>0.27042872847196775</v>
      </c>
      <c r="F7540" s="2">
        <v>2.3350011913271386E-2</v>
      </c>
      <c r="G7540" s="2">
        <v>0.14399999999999999</v>
      </c>
      <c r="H7540" s="2">
        <v>0.21910571058066375</v>
      </c>
    </row>
    <row r="7541" spans="1:8">
      <c r="A7541" t="s">
        <v>10039</v>
      </c>
      <c r="B7541" t="s">
        <v>10040</v>
      </c>
      <c r="C7541" t="s">
        <v>10041</v>
      </c>
      <c r="D7541" t="s">
        <v>9632</v>
      </c>
      <c r="E7541" s="2">
        <v>5.4965188713814589E-4</v>
      </c>
      <c r="F7541" s="2">
        <v>0</v>
      </c>
      <c r="G7541" s="2">
        <v>0</v>
      </c>
      <c r="H7541" s="2">
        <v>4.3225589549013017E-4</v>
      </c>
    </row>
    <row r="7542" spans="1:8">
      <c r="A7542" t="s">
        <v>10039</v>
      </c>
      <c r="B7542" t="s">
        <v>10042</v>
      </c>
      <c r="C7542" t="s">
        <v>10043</v>
      </c>
      <c r="D7542" t="s">
        <v>9632</v>
      </c>
      <c r="E7542" s="2">
        <v>0</v>
      </c>
      <c r="F7542" s="2">
        <v>0</v>
      </c>
      <c r="G7542" s="2">
        <v>8.0000000000000002E-3</v>
      </c>
      <c r="H7542" s="2">
        <v>9.6056865664473362E-5</v>
      </c>
    </row>
    <row r="7543" spans="1:8">
      <c r="A7543" t="s">
        <v>10039</v>
      </c>
      <c r="B7543" t="s">
        <v>10044</v>
      </c>
      <c r="C7543" t="s">
        <v>10045</v>
      </c>
      <c r="D7543" t="s">
        <v>9632</v>
      </c>
      <c r="E7543" s="2">
        <v>0</v>
      </c>
      <c r="F7543" s="2">
        <v>0</v>
      </c>
      <c r="G7543" s="2">
        <v>8.0000000000000002E-3</v>
      </c>
      <c r="H7543" s="2">
        <v>9.6056865664473362E-5</v>
      </c>
    </row>
    <row r="7544" spans="1:8">
      <c r="A7544" t="s">
        <v>10039</v>
      </c>
      <c r="B7544" t="s">
        <v>9936</v>
      </c>
      <c r="C7544" t="s">
        <v>5053</v>
      </c>
      <c r="D7544" t="s">
        <v>9632</v>
      </c>
      <c r="E7544" s="2">
        <v>0.72902161964089407</v>
      </c>
      <c r="F7544" s="2">
        <v>0.97664998808672865</v>
      </c>
      <c r="G7544" s="2">
        <v>0.84</v>
      </c>
      <c r="H7544" s="2">
        <v>0.78026991979251714</v>
      </c>
    </row>
    <row r="7545" spans="1:8">
      <c r="A7545" t="s">
        <v>10046</v>
      </c>
      <c r="B7545" t="s">
        <v>10047</v>
      </c>
      <c r="C7545" t="s">
        <v>10048</v>
      </c>
      <c r="D7545" t="s">
        <v>9632</v>
      </c>
      <c r="E7545" s="2">
        <v>0.18310387984981227</v>
      </c>
      <c r="F7545" s="2">
        <v>0.50684931506849318</v>
      </c>
      <c r="G7545" s="2">
        <v>0.69230769230769229</v>
      </c>
      <c r="H7545" s="2">
        <v>0.19529837251356238</v>
      </c>
    </row>
    <row r="7546" spans="1:8">
      <c r="A7546" t="s">
        <v>10046</v>
      </c>
      <c r="B7546" t="s">
        <v>10049</v>
      </c>
      <c r="C7546" t="s">
        <v>10050</v>
      </c>
      <c r="D7546" t="s">
        <v>9632</v>
      </c>
      <c r="E7546" s="2">
        <v>0.7245306633291615</v>
      </c>
      <c r="F7546" s="2">
        <v>0.45205479452054792</v>
      </c>
      <c r="G7546" s="2">
        <v>7.6923076923076927E-2</v>
      </c>
      <c r="H7546" s="2">
        <v>0.71392405063291142</v>
      </c>
    </row>
    <row r="7547" spans="1:8">
      <c r="A7547" t="s">
        <v>10046</v>
      </c>
      <c r="B7547" t="s">
        <v>10051</v>
      </c>
      <c r="C7547" t="s">
        <v>9107</v>
      </c>
      <c r="D7547" t="s">
        <v>9632</v>
      </c>
      <c r="E7547" s="2">
        <v>2.2778473091364205E-2</v>
      </c>
      <c r="F7547" s="2">
        <v>1.0273972602739725E-2</v>
      </c>
      <c r="G7547" s="2">
        <v>0</v>
      </c>
      <c r="H7547" s="2">
        <v>2.2302591922845089E-2</v>
      </c>
    </row>
    <row r="7548" spans="1:8">
      <c r="A7548" t="s">
        <v>10046</v>
      </c>
      <c r="B7548" t="s">
        <v>10052</v>
      </c>
      <c r="C7548" t="s">
        <v>10053</v>
      </c>
      <c r="D7548" t="s">
        <v>9632</v>
      </c>
      <c r="E7548" s="2">
        <v>4.8310387984981225E-2</v>
      </c>
      <c r="F7548" s="2">
        <v>1.7123287671232876E-2</v>
      </c>
      <c r="G7548" s="2">
        <v>0.15384615384615385</v>
      </c>
      <c r="H7548" s="2">
        <v>4.7377938517179023E-2</v>
      </c>
    </row>
    <row r="7549" spans="1:8">
      <c r="A7549" t="s">
        <v>10046</v>
      </c>
      <c r="B7549" t="s">
        <v>10054</v>
      </c>
      <c r="C7549" t="s">
        <v>10055</v>
      </c>
      <c r="D7549" t="s">
        <v>9632</v>
      </c>
      <c r="E7549" s="2">
        <v>0</v>
      </c>
      <c r="F7549" s="2">
        <v>3.4246575342465752E-3</v>
      </c>
      <c r="G7549" s="2">
        <v>0</v>
      </c>
      <c r="H7549" s="2">
        <v>1.2055455093429777E-4</v>
      </c>
    </row>
    <row r="7550" spans="1:8">
      <c r="A7550" t="s">
        <v>10046</v>
      </c>
      <c r="B7550" t="s">
        <v>10056</v>
      </c>
      <c r="C7550" t="s">
        <v>10057</v>
      </c>
      <c r="D7550" t="s">
        <v>9632</v>
      </c>
      <c r="E7550" s="2">
        <v>2.1276595744680851E-2</v>
      </c>
      <c r="F7550" s="2">
        <v>1.0273972602739725E-2</v>
      </c>
      <c r="G7550" s="2">
        <v>7.6923076923076927E-2</v>
      </c>
      <c r="H7550" s="2">
        <v>2.0976491862567812E-2</v>
      </c>
    </row>
    <row r="7551" spans="1:8">
      <c r="A7551" t="s">
        <v>10058</v>
      </c>
      <c r="B7551" t="s">
        <v>10059</v>
      </c>
      <c r="C7551" t="s">
        <v>233</v>
      </c>
      <c r="D7551" t="s">
        <v>9632</v>
      </c>
      <c r="E7551" s="2">
        <v>2.9780952748142478E-2</v>
      </c>
      <c r="F7551" s="2">
        <v>2.7618754488560583E-2</v>
      </c>
      <c r="G7551" s="2">
        <v>5.5141143776510165E-2</v>
      </c>
      <c r="H7551" s="2">
        <v>3.0178590842154161E-2</v>
      </c>
    </row>
    <row r="7552" spans="1:8">
      <c r="A7552" t="s">
        <v>10058</v>
      </c>
      <c r="B7552" t="s">
        <v>10060</v>
      </c>
      <c r="C7552" t="s">
        <v>10061</v>
      </c>
      <c r="D7552" t="s">
        <v>9632</v>
      </c>
      <c r="E7552" s="2">
        <v>6.56903082010072E-3</v>
      </c>
      <c r="F7552" s="2">
        <v>6.5250846414281315E-3</v>
      </c>
      <c r="G7552" s="2">
        <v>1.1262249524645312E-2</v>
      </c>
      <c r="H7552" s="2">
        <v>6.6712129747679904E-3</v>
      </c>
    </row>
    <row r="7553" spans="1:8">
      <c r="A7553" t="s">
        <v>10058</v>
      </c>
      <c r="B7553" t="s">
        <v>10062</v>
      </c>
      <c r="C7553" t="s">
        <v>10063</v>
      </c>
      <c r="D7553" t="s">
        <v>9632</v>
      </c>
      <c r="E7553" s="2">
        <v>2.5299397624647269E-2</v>
      </c>
      <c r="F7553" s="2">
        <v>2.0252385349338257E-2</v>
      </c>
      <c r="G7553" s="2">
        <v>2.7278045926575983E-2</v>
      </c>
      <c r="H7553" s="2">
        <v>2.4938806034070955E-2</v>
      </c>
    </row>
    <row r="7554" spans="1:8">
      <c r="A7554" t="s">
        <v>10058</v>
      </c>
      <c r="B7554" t="s">
        <v>10064</v>
      </c>
      <c r="C7554" t="s">
        <v>233</v>
      </c>
      <c r="D7554" t="s">
        <v>9632</v>
      </c>
      <c r="E7554" s="2">
        <v>4.2520613134022552E-3</v>
      </c>
      <c r="F7554" s="2">
        <v>9.2541294757361239E-3</v>
      </c>
      <c r="G7554" s="2">
        <v>1.462629808395495E-4</v>
      </c>
      <c r="H7554" s="2">
        <v>4.5611330190450773E-3</v>
      </c>
    </row>
    <row r="7555" spans="1:8">
      <c r="A7555" t="s">
        <v>10058</v>
      </c>
      <c r="B7555" t="s">
        <v>10065</v>
      </c>
      <c r="C7555" t="s">
        <v>233</v>
      </c>
      <c r="D7555" t="s">
        <v>9632</v>
      </c>
      <c r="E7555" s="2">
        <v>5.9949291047721863E-2</v>
      </c>
      <c r="F7555" s="2">
        <v>4.9348517492561812E-2</v>
      </c>
      <c r="G7555" s="2">
        <v>5.258154161181805E-2</v>
      </c>
      <c r="H7555" s="2">
        <v>5.8932342369944289E-2</v>
      </c>
    </row>
    <row r="7556" spans="1:8">
      <c r="A7556" t="s">
        <v>10058</v>
      </c>
      <c r="B7556" t="s">
        <v>10066</v>
      </c>
      <c r="C7556" t="s">
        <v>233</v>
      </c>
      <c r="D7556" t="s">
        <v>9632</v>
      </c>
      <c r="E7556" s="2">
        <v>2.0492879266060436E-2</v>
      </c>
      <c r="F7556" s="2">
        <v>3.0142607981943161E-2</v>
      </c>
      <c r="G7556" s="2">
        <v>4.4171420213543949E-2</v>
      </c>
      <c r="H7556" s="2">
        <v>2.1800865116309714E-2</v>
      </c>
    </row>
    <row r="7557" spans="1:8">
      <c r="A7557" t="s">
        <v>10058</v>
      </c>
      <c r="B7557" t="s">
        <v>10067</v>
      </c>
      <c r="C7557" t="s">
        <v>233</v>
      </c>
      <c r="D7557" t="s">
        <v>9632</v>
      </c>
      <c r="E7557" s="2">
        <v>4.9041909241623938E-2</v>
      </c>
      <c r="F7557" s="2">
        <v>3.5908484661947265E-2</v>
      </c>
      <c r="G7557" s="2">
        <v>2.0988737750475356E-2</v>
      </c>
      <c r="H7557" s="2">
        <v>4.7355728842371589E-2</v>
      </c>
    </row>
    <row r="7558" spans="1:8">
      <c r="A7558" t="s">
        <v>10058</v>
      </c>
      <c r="B7558" t="s">
        <v>10068</v>
      </c>
      <c r="C7558" t="s">
        <v>233</v>
      </c>
      <c r="D7558" t="s">
        <v>9632</v>
      </c>
      <c r="E7558" s="2">
        <v>2.7480506795770705E-2</v>
      </c>
      <c r="F7558" s="2">
        <v>1.0957217605417052E-2</v>
      </c>
      <c r="G7558" s="2">
        <v>1.075032909170689E-2</v>
      </c>
      <c r="H7558" s="2">
        <v>2.5777237491887477E-2</v>
      </c>
    </row>
    <row r="7559" spans="1:8">
      <c r="A7559" t="s">
        <v>10058</v>
      </c>
      <c r="B7559" t="s">
        <v>10069</v>
      </c>
      <c r="C7559" t="s">
        <v>233</v>
      </c>
      <c r="D7559" t="s">
        <v>9632</v>
      </c>
      <c r="E7559" s="2">
        <v>2.3316571105444145E-4</v>
      </c>
      <c r="F7559" s="2">
        <v>6.1557402277623885E-5</v>
      </c>
      <c r="G7559" s="2">
        <v>1.462629808395495E-4</v>
      </c>
      <c r="H7559" s="2">
        <v>2.1743212658503078E-4</v>
      </c>
    </row>
    <row r="7560" spans="1:8">
      <c r="A7560" t="s">
        <v>10058</v>
      </c>
      <c r="B7560" t="s">
        <v>10070</v>
      </c>
      <c r="C7560" t="s">
        <v>233</v>
      </c>
      <c r="D7560" t="s">
        <v>9632</v>
      </c>
      <c r="E7560" s="2">
        <v>7.2369496049952547E-2</v>
      </c>
      <c r="F7560" s="2">
        <v>8.6836975479634759E-2</v>
      </c>
      <c r="G7560" s="2">
        <v>7.5617961094047101E-2</v>
      </c>
      <c r="H7560" s="2">
        <v>7.3604069275193307E-2</v>
      </c>
    </row>
    <row r="7561" spans="1:8">
      <c r="A7561" t="s">
        <v>10058</v>
      </c>
      <c r="B7561" t="s">
        <v>10071</v>
      </c>
      <c r="C7561" t="s">
        <v>233</v>
      </c>
      <c r="D7561" t="s">
        <v>9632</v>
      </c>
      <c r="E7561" s="2">
        <v>3.505380252883819E-2</v>
      </c>
      <c r="F7561" s="2">
        <v>3.9376218323586745E-2</v>
      </c>
      <c r="G7561" s="2">
        <v>3.7443323094924673E-2</v>
      </c>
      <c r="H7561" s="2">
        <v>3.5454614338001532E-2</v>
      </c>
    </row>
    <row r="7562" spans="1:8">
      <c r="A7562" t="s">
        <v>10058</v>
      </c>
      <c r="B7562" t="s">
        <v>10072</v>
      </c>
      <c r="C7562" t="s">
        <v>233</v>
      </c>
      <c r="D7562" t="s">
        <v>9632</v>
      </c>
      <c r="E7562" s="2">
        <v>3.540997692210246E-2</v>
      </c>
      <c r="F7562" s="2">
        <v>1.772853185595568E-2</v>
      </c>
      <c r="G7562" s="2">
        <v>1.3309931256399005E-2</v>
      </c>
      <c r="H7562" s="2">
        <v>3.3492783559495691E-2</v>
      </c>
    </row>
    <row r="7563" spans="1:8">
      <c r="A7563" t="s">
        <v>10058</v>
      </c>
      <c r="B7563" t="s">
        <v>10073</v>
      </c>
      <c r="C7563" t="s">
        <v>233</v>
      </c>
      <c r="D7563" t="s">
        <v>9632</v>
      </c>
      <c r="E7563" s="2">
        <v>5.7648845095350089E-4</v>
      </c>
      <c r="F7563" s="2">
        <v>8.207653637016518E-5</v>
      </c>
      <c r="G7563" s="2">
        <v>7.3131490419774752E-5</v>
      </c>
      <c r="H7563" s="2">
        <v>5.2546097258049102E-4</v>
      </c>
    </row>
    <row r="7564" spans="1:8">
      <c r="A7564" t="s">
        <v>10058</v>
      </c>
      <c r="B7564" t="s">
        <v>10074</v>
      </c>
      <c r="C7564" t="s">
        <v>233</v>
      </c>
      <c r="D7564" t="s">
        <v>9632</v>
      </c>
      <c r="E7564" s="2">
        <v>6.9362209162494469E-3</v>
      </c>
      <c r="F7564" s="2">
        <v>4.8856058274340822E-2</v>
      </c>
      <c r="G7564" s="2">
        <v>2.0623080298376482E-2</v>
      </c>
      <c r="H7564" s="2">
        <v>1.0609699449501389E-2</v>
      </c>
    </row>
    <row r="7565" spans="1:8">
      <c r="A7565" t="s">
        <v>10058</v>
      </c>
      <c r="B7565" t="s">
        <v>10075</v>
      </c>
      <c r="C7565" t="s">
        <v>233</v>
      </c>
      <c r="D7565" t="s">
        <v>9632</v>
      </c>
      <c r="E7565" s="2">
        <v>5.1423137015148425E-2</v>
      </c>
      <c r="F7565" s="2">
        <v>3.7160151841592284E-2</v>
      </c>
      <c r="G7565" s="2">
        <v>3.2177855784700893E-2</v>
      </c>
      <c r="H7565" s="2">
        <v>4.9844667806538116E-2</v>
      </c>
    </row>
    <row r="7566" spans="1:8">
      <c r="A7566" t="s">
        <v>10058</v>
      </c>
      <c r="B7566" t="s">
        <v>10076</v>
      </c>
      <c r="C7566" t="s">
        <v>233</v>
      </c>
      <c r="D7566" t="s">
        <v>9632</v>
      </c>
      <c r="E7566" s="2">
        <v>2.0648935056923643E-2</v>
      </c>
      <c r="F7566" s="2">
        <v>1.6148558530829998E-2</v>
      </c>
      <c r="G7566" s="2">
        <v>3.8028375018282871E-3</v>
      </c>
      <c r="H7566" s="2">
        <v>1.9908217287171834E-2</v>
      </c>
    </row>
    <row r="7567" spans="1:8">
      <c r="A7567" t="s">
        <v>10058</v>
      </c>
      <c r="B7567" t="s">
        <v>10077</v>
      </c>
      <c r="C7567" t="s">
        <v>233</v>
      </c>
      <c r="D7567" t="s">
        <v>9632</v>
      </c>
      <c r="E7567" s="2">
        <v>2.4822050499653924E-3</v>
      </c>
      <c r="F7567" s="2">
        <v>5.3760131322458191E-3</v>
      </c>
      <c r="G7567" s="2">
        <v>7.3131490419774752E-5</v>
      </c>
      <c r="H7567" s="2">
        <v>2.6602491245062477E-3</v>
      </c>
    </row>
    <row r="7568" spans="1:8">
      <c r="A7568" t="s">
        <v>10058</v>
      </c>
      <c r="B7568" t="s">
        <v>10078</v>
      </c>
      <c r="C7568" t="s">
        <v>233</v>
      </c>
      <c r="D7568" t="s">
        <v>9632</v>
      </c>
      <c r="E7568" s="2">
        <v>3.0733811047648422E-3</v>
      </c>
      <c r="F7568" s="2">
        <v>9.9517800348825278E-3</v>
      </c>
      <c r="G7568" s="2">
        <v>2.9252596167909901E-4</v>
      </c>
      <c r="H7568" s="2">
        <v>3.5629218924501634E-3</v>
      </c>
    </row>
    <row r="7569" spans="1:8">
      <c r="A7569" t="s">
        <v>10058</v>
      </c>
      <c r="B7569" t="s">
        <v>10079</v>
      </c>
      <c r="C7569" t="s">
        <v>233</v>
      </c>
      <c r="D7569" t="s">
        <v>9632</v>
      </c>
      <c r="E7569" s="2">
        <v>1.9051658138676684E-2</v>
      </c>
      <c r="F7569" s="2">
        <v>1.0834102800861804E-2</v>
      </c>
      <c r="G7569" s="2">
        <v>4.3878894251864857E-3</v>
      </c>
      <c r="H7569" s="2">
        <v>1.8061691424279262E-2</v>
      </c>
    </row>
    <row r="7570" spans="1:8">
      <c r="A7570" t="s">
        <v>10058</v>
      </c>
      <c r="B7570" t="s">
        <v>10080</v>
      </c>
      <c r="C7570" t="s">
        <v>233</v>
      </c>
      <c r="D7570" t="s">
        <v>9632</v>
      </c>
      <c r="E7570" s="2">
        <v>1.2262313260886728E-2</v>
      </c>
      <c r="F7570" s="2">
        <v>9.2541294757361239E-3</v>
      </c>
      <c r="G7570" s="2">
        <v>5.0460728389644582E-3</v>
      </c>
      <c r="H7570" s="2">
        <v>1.1858286964285127E-2</v>
      </c>
    </row>
    <row r="7571" spans="1:8">
      <c r="A7571" t="s">
        <v>10058</v>
      </c>
      <c r="B7571" t="s">
        <v>10081</v>
      </c>
      <c r="C7571" t="s">
        <v>10082</v>
      </c>
      <c r="D7571" t="s">
        <v>9632</v>
      </c>
      <c r="E7571" s="2">
        <v>2.3353290115059018E-3</v>
      </c>
      <c r="F7571" s="2">
        <v>5.3760131322458191E-3</v>
      </c>
      <c r="G7571" s="2">
        <v>1.462629808395495E-4</v>
      </c>
      <c r="H7571" s="2">
        <v>2.5301192911712672E-3</v>
      </c>
    </row>
    <row r="7572" spans="1:8">
      <c r="A7572" t="s">
        <v>10058</v>
      </c>
      <c r="B7572" t="s">
        <v>10083</v>
      </c>
      <c r="C7572" t="s">
        <v>10082</v>
      </c>
      <c r="D7572" t="s">
        <v>9632</v>
      </c>
      <c r="E7572" s="2">
        <v>3.1229517677449203E-2</v>
      </c>
      <c r="F7572" s="2">
        <v>4.267979891248589E-2</v>
      </c>
      <c r="G7572" s="2">
        <v>6.8816732485008039E-2</v>
      </c>
      <c r="H7572" s="2">
        <v>3.299532520927842E-2</v>
      </c>
    </row>
    <row r="7573" spans="1:8">
      <c r="A7573" t="s">
        <v>10058</v>
      </c>
      <c r="B7573" t="s">
        <v>10084</v>
      </c>
      <c r="C7573" t="s">
        <v>1963</v>
      </c>
      <c r="D7573" t="s">
        <v>9632</v>
      </c>
      <c r="E7573" s="2">
        <v>1.1860240105603871E-3</v>
      </c>
      <c r="F7573" s="2">
        <v>0</v>
      </c>
      <c r="G7573" s="2">
        <v>0</v>
      </c>
      <c r="H7573" s="2">
        <v>1.0640996498024991E-3</v>
      </c>
    </row>
    <row r="7574" spans="1:8">
      <c r="A7574" t="s">
        <v>10058</v>
      </c>
      <c r="B7574" t="s">
        <v>10085</v>
      </c>
      <c r="C7574" t="s">
        <v>233</v>
      </c>
      <c r="D7574" t="s">
        <v>9632</v>
      </c>
      <c r="E7574" s="2">
        <v>3.9234261773491447E-3</v>
      </c>
      <c r="F7574" s="2">
        <v>6.5661229096132144E-3</v>
      </c>
      <c r="G7574" s="2">
        <v>1.462629808395495E-4</v>
      </c>
      <c r="H7574" s="2">
        <v>4.0504969641862931E-3</v>
      </c>
    </row>
    <row r="7575" spans="1:8">
      <c r="A7575" t="s">
        <v>10058</v>
      </c>
      <c r="B7575" t="s">
        <v>10086</v>
      </c>
      <c r="C7575" t="s">
        <v>233</v>
      </c>
      <c r="D7575" t="s">
        <v>9632</v>
      </c>
      <c r="E7575" s="2">
        <v>1.2502822773864143E-3</v>
      </c>
      <c r="F7575" s="2">
        <v>1.4363393864778905E-4</v>
      </c>
      <c r="G7575" s="2">
        <v>7.3131490419774752E-5</v>
      </c>
      <c r="H7575" s="2">
        <v>1.134929812250653E-3</v>
      </c>
    </row>
    <row r="7576" spans="1:8">
      <c r="A7576" t="s">
        <v>10058</v>
      </c>
      <c r="B7576" t="s">
        <v>10087</v>
      </c>
      <c r="C7576" t="s">
        <v>233</v>
      </c>
      <c r="D7576" t="s">
        <v>9632</v>
      </c>
      <c r="E7576" s="2">
        <v>3.7930736932163464E-3</v>
      </c>
      <c r="F7576" s="2">
        <v>7.7151944187955268E-3</v>
      </c>
      <c r="G7576" s="2">
        <v>1.462629808395495E-4</v>
      </c>
      <c r="H7576" s="2">
        <v>4.0257887679834492E-3</v>
      </c>
    </row>
    <row r="7577" spans="1:8">
      <c r="A7577" t="s">
        <v>10058</v>
      </c>
      <c r="B7577" t="s">
        <v>10088</v>
      </c>
      <c r="C7577" t="s">
        <v>233</v>
      </c>
      <c r="D7577" t="s">
        <v>9632</v>
      </c>
      <c r="E7577" s="2">
        <v>0</v>
      </c>
      <c r="F7577" s="2">
        <v>4.103826818508259E-5</v>
      </c>
      <c r="G7577" s="2">
        <v>0</v>
      </c>
      <c r="H7577" s="2">
        <v>3.2944261603792545E-6</v>
      </c>
    </row>
    <row r="7578" spans="1:8">
      <c r="A7578" t="s">
        <v>10058</v>
      </c>
      <c r="B7578" t="s">
        <v>10089</v>
      </c>
      <c r="C7578" t="s">
        <v>233</v>
      </c>
      <c r="D7578" t="s">
        <v>9632</v>
      </c>
      <c r="E7578" s="2">
        <v>1.3586033557502887E-3</v>
      </c>
      <c r="F7578" s="2">
        <v>5.1503026572278648E-3</v>
      </c>
      <c r="G7578" s="2">
        <v>1.462629808395495E-4</v>
      </c>
      <c r="H7578" s="2">
        <v>1.6356825886282998E-3</v>
      </c>
    </row>
    <row r="7579" spans="1:8">
      <c r="A7579" t="s">
        <v>10058</v>
      </c>
      <c r="B7579" t="s">
        <v>10090</v>
      </c>
      <c r="C7579" t="s">
        <v>233</v>
      </c>
      <c r="D7579" t="s">
        <v>9632</v>
      </c>
      <c r="E7579" s="2">
        <v>2.9992087053427995E-2</v>
      </c>
      <c r="F7579" s="2">
        <v>2.4828152251974968E-2</v>
      </c>
      <c r="G7579" s="2">
        <v>1.6015796401930672E-2</v>
      </c>
      <c r="H7579" s="2">
        <v>2.9262740369568725E-2</v>
      </c>
    </row>
    <row r="7580" spans="1:8">
      <c r="A7580" t="s">
        <v>10058</v>
      </c>
      <c r="B7580" t="s">
        <v>10091</v>
      </c>
      <c r="C7580" t="s">
        <v>233</v>
      </c>
      <c r="D7580" t="s">
        <v>9632</v>
      </c>
      <c r="E7580" s="2">
        <v>3.5487086842293687E-2</v>
      </c>
      <c r="F7580" s="2">
        <v>2.2488970965425258E-2</v>
      </c>
      <c r="G7580" s="2">
        <v>6.0406611086733945E-2</v>
      </c>
      <c r="H7580" s="2">
        <v>3.500492516710977E-2</v>
      </c>
    </row>
    <row r="7581" spans="1:8">
      <c r="A7581" t="s">
        <v>10058</v>
      </c>
      <c r="B7581" t="s">
        <v>10092</v>
      </c>
      <c r="C7581" t="s">
        <v>233</v>
      </c>
      <c r="D7581" t="s">
        <v>9632</v>
      </c>
      <c r="E7581" s="2">
        <v>3.028767508082772E-2</v>
      </c>
      <c r="F7581" s="2">
        <v>3.5436544577818814E-2</v>
      </c>
      <c r="G7581" s="2">
        <v>3.7004534152406024E-2</v>
      </c>
      <c r="H7581" s="2">
        <v>3.0852300991951718E-2</v>
      </c>
    </row>
    <row r="7582" spans="1:8">
      <c r="A7582" t="s">
        <v>10058</v>
      </c>
      <c r="B7582" t="s">
        <v>10093</v>
      </c>
      <c r="C7582" t="s">
        <v>233</v>
      </c>
      <c r="D7582" t="s">
        <v>9632</v>
      </c>
      <c r="E7582" s="2">
        <v>2.1908397086713778E-2</v>
      </c>
      <c r="F7582" s="2">
        <v>1.9082794706063406E-2</v>
      </c>
      <c r="G7582" s="2">
        <v>8.117595436594998E-3</v>
      </c>
      <c r="H7582" s="2">
        <v>2.1370942502380221E-2</v>
      </c>
    </row>
    <row r="7583" spans="1:8">
      <c r="A7583" t="s">
        <v>10058</v>
      </c>
      <c r="B7583" t="s">
        <v>9680</v>
      </c>
      <c r="C7583" t="s">
        <v>233</v>
      </c>
      <c r="D7583" t="s">
        <v>9632</v>
      </c>
      <c r="E7583" s="2">
        <v>7.6852887123928498E-3</v>
      </c>
      <c r="F7583" s="2">
        <v>2.9342361752334053E-3</v>
      </c>
      <c r="G7583" s="2">
        <v>1.4626298083954951E-3</v>
      </c>
      <c r="H7583" s="2">
        <v>7.1637296857446882E-3</v>
      </c>
    </row>
    <row r="7584" spans="1:8">
      <c r="A7584" t="s">
        <v>10058</v>
      </c>
      <c r="B7584" t="s">
        <v>10094</v>
      </c>
      <c r="C7584" t="s">
        <v>233</v>
      </c>
      <c r="D7584" t="s">
        <v>9632</v>
      </c>
      <c r="E7584" s="2">
        <v>1.2851653365205434E-5</v>
      </c>
      <c r="F7584" s="2">
        <v>0</v>
      </c>
      <c r="G7584" s="2">
        <v>1.462629808395495E-4</v>
      </c>
      <c r="H7584" s="2">
        <v>1.4824917721706644E-5</v>
      </c>
    </row>
    <row r="7585" spans="1:8">
      <c r="A7585" t="s">
        <v>10058</v>
      </c>
      <c r="B7585" t="s">
        <v>10095</v>
      </c>
      <c r="C7585" t="s">
        <v>233</v>
      </c>
      <c r="D7585" t="s">
        <v>9632</v>
      </c>
      <c r="E7585" s="2">
        <v>0</v>
      </c>
      <c r="F7585" s="2">
        <v>1.2311480455524776E-3</v>
      </c>
      <c r="G7585" s="2">
        <v>6.1649846423870121E-2</v>
      </c>
      <c r="H7585" s="2">
        <v>1.4874334114112332E-3</v>
      </c>
    </row>
    <row r="7586" spans="1:8">
      <c r="A7586" t="s">
        <v>10058</v>
      </c>
      <c r="B7586" t="s">
        <v>10096</v>
      </c>
      <c r="C7586" t="s">
        <v>233</v>
      </c>
      <c r="D7586" t="s">
        <v>9632</v>
      </c>
      <c r="E7586" s="2">
        <v>2.7502538201539628E-3</v>
      </c>
      <c r="F7586" s="2">
        <v>4.8630347799322867E-3</v>
      </c>
      <c r="G7586" s="2">
        <v>2.1939447125932427E-4</v>
      </c>
      <c r="H7586" s="2">
        <v>2.862856333369572E-3</v>
      </c>
    </row>
    <row r="7587" spans="1:8">
      <c r="A7587" t="s">
        <v>10058</v>
      </c>
      <c r="B7587" t="s">
        <v>10097</v>
      </c>
      <c r="C7587" t="s">
        <v>233</v>
      </c>
      <c r="D7587" t="s">
        <v>9632</v>
      </c>
      <c r="E7587" s="2">
        <v>4.0826030840296172E-2</v>
      </c>
      <c r="F7587" s="2">
        <v>7.4238227146814398E-2</v>
      </c>
      <c r="G7587" s="2">
        <v>4.848617814831066E-2</v>
      </c>
      <c r="H7587" s="2">
        <v>4.3680796460468532E-2</v>
      </c>
    </row>
    <row r="7588" spans="1:8">
      <c r="A7588" t="s">
        <v>10058</v>
      </c>
      <c r="B7588" t="s">
        <v>10098</v>
      </c>
      <c r="C7588" t="s">
        <v>233</v>
      </c>
      <c r="D7588" t="s">
        <v>9632</v>
      </c>
      <c r="E7588" s="2">
        <v>1.817590975936197E-2</v>
      </c>
      <c r="F7588" s="2">
        <v>7.6741561506104439E-3</v>
      </c>
      <c r="G7588" s="2">
        <v>4.8266783677051337E-3</v>
      </c>
      <c r="H7588" s="2">
        <v>1.7032183249160743E-2</v>
      </c>
    </row>
    <row r="7589" spans="1:8">
      <c r="A7589" t="s">
        <v>10058</v>
      </c>
      <c r="B7589" t="s">
        <v>10099</v>
      </c>
      <c r="C7589" t="s">
        <v>10100</v>
      </c>
      <c r="D7589" t="s">
        <v>9632</v>
      </c>
      <c r="E7589" s="2">
        <v>0</v>
      </c>
      <c r="F7589" s="2">
        <v>3.4882527957320203E-4</v>
      </c>
      <c r="G7589" s="2">
        <v>1.462629808395495E-4</v>
      </c>
      <c r="H7589" s="2">
        <v>3.1297048523602917E-5</v>
      </c>
    </row>
    <row r="7590" spans="1:8">
      <c r="A7590" t="s">
        <v>10058</v>
      </c>
      <c r="B7590" t="s">
        <v>10101</v>
      </c>
      <c r="C7590" t="s">
        <v>10102</v>
      </c>
      <c r="D7590" t="s">
        <v>9632</v>
      </c>
      <c r="E7590" s="2">
        <v>1.8249347778591717E-3</v>
      </c>
      <c r="F7590" s="2">
        <v>1.2311480455524777E-4</v>
      </c>
      <c r="G7590" s="2">
        <v>0</v>
      </c>
      <c r="H7590" s="2">
        <v>1.6472130801896271E-3</v>
      </c>
    </row>
    <row r="7591" spans="1:8">
      <c r="A7591" t="s">
        <v>10058</v>
      </c>
      <c r="B7591" t="s">
        <v>10103</v>
      </c>
      <c r="C7591" t="s">
        <v>233</v>
      </c>
      <c r="D7591" t="s">
        <v>9632</v>
      </c>
      <c r="E7591" s="2">
        <v>2.5727174086660535E-2</v>
      </c>
      <c r="F7591" s="2">
        <v>9.3772442802913716E-3</v>
      </c>
      <c r="G7591" s="2">
        <v>2.5376627175661842E-2</v>
      </c>
      <c r="H7591" s="2">
        <v>2.4406756209169704E-2</v>
      </c>
    </row>
    <row r="7592" spans="1:8">
      <c r="A7592" t="s">
        <v>10058</v>
      </c>
      <c r="B7592" t="s">
        <v>10104</v>
      </c>
      <c r="C7592" t="s">
        <v>233</v>
      </c>
      <c r="D7592" t="s">
        <v>9632</v>
      </c>
      <c r="E7592" s="2">
        <v>2.5446273663106761E-3</v>
      </c>
      <c r="F7592" s="2">
        <v>3.7344824048425158E-3</v>
      </c>
      <c r="G7592" s="2">
        <v>1.462629808395495E-4</v>
      </c>
      <c r="H7592" s="2">
        <v>2.5861245358977146E-3</v>
      </c>
    </row>
    <row r="7593" spans="1:8">
      <c r="A7593" t="s">
        <v>10058</v>
      </c>
      <c r="B7593" t="s">
        <v>10105</v>
      </c>
      <c r="C7593" t="s">
        <v>233</v>
      </c>
      <c r="D7593" t="s">
        <v>9632</v>
      </c>
      <c r="E7593" s="2">
        <v>3.9959462213385179E-2</v>
      </c>
      <c r="F7593" s="2">
        <v>7.284292602852159E-2</v>
      </c>
      <c r="G7593" s="2">
        <v>7.8689483691677636E-2</v>
      </c>
      <c r="H7593" s="2">
        <v>4.3471600399284452E-2</v>
      </c>
    </row>
    <row r="7594" spans="1:8">
      <c r="A7594" t="s">
        <v>10058</v>
      </c>
      <c r="B7594" t="s">
        <v>10106</v>
      </c>
      <c r="C7594" t="s">
        <v>233</v>
      </c>
      <c r="D7594" t="s">
        <v>9632</v>
      </c>
      <c r="E7594" s="2">
        <v>1.0508980551776558E-2</v>
      </c>
      <c r="F7594" s="2">
        <v>2.7700831024930747E-2</v>
      </c>
      <c r="G7594" s="2">
        <v>4.0076056750036566E-2</v>
      </c>
      <c r="H7594" s="2">
        <v>1.2555058097205338E-2</v>
      </c>
    </row>
    <row r="7595" spans="1:8">
      <c r="A7595" t="s">
        <v>10058</v>
      </c>
      <c r="B7595" t="s">
        <v>10107</v>
      </c>
      <c r="C7595" t="s">
        <v>233</v>
      </c>
      <c r="D7595" t="s">
        <v>9632</v>
      </c>
      <c r="E7595" s="2">
        <v>3.4424071513943126E-3</v>
      </c>
      <c r="F7595" s="2">
        <v>5.8274340822817277E-3</v>
      </c>
      <c r="G7595" s="2">
        <v>1.462629808395495E-4</v>
      </c>
      <c r="H7595" s="2">
        <v>3.5596274662897842E-3</v>
      </c>
    </row>
    <row r="7596" spans="1:8">
      <c r="A7596" t="s">
        <v>10058</v>
      </c>
      <c r="B7596" t="s">
        <v>10108</v>
      </c>
      <c r="C7596" t="s">
        <v>233</v>
      </c>
      <c r="D7596" t="s">
        <v>9632</v>
      </c>
      <c r="E7596" s="2">
        <v>2.1623824762198512E-2</v>
      </c>
      <c r="F7596" s="2">
        <v>3.2707499743510823E-2</v>
      </c>
      <c r="G7596" s="2">
        <v>3.1885329823021794E-2</v>
      </c>
      <c r="H7596" s="2">
        <v>2.2744718211258372E-2</v>
      </c>
    </row>
    <row r="7597" spans="1:8">
      <c r="A7597" t="s">
        <v>10058</v>
      </c>
      <c r="B7597" t="s">
        <v>10109</v>
      </c>
      <c r="C7597" t="s">
        <v>233</v>
      </c>
      <c r="D7597" t="s">
        <v>9632</v>
      </c>
      <c r="E7597" s="2">
        <v>7.121651914804554E-2</v>
      </c>
      <c r="F7597" s="2">
        <v>4.3890427823945831E-2</v>
      </c>
      <c r="G7597" s="2">
        <v>2.5961679099020037E-2</v>
      </c>
      <c r="H7597" s="2">
        <v>6.8003544802548568E-2</v>
      </c>
    </row>
    <row r="7598" spans="1:8">
      <c r="A7598" t="s">
        <v>10058</v>
      </c>
      <c r="B7598" t="s">
        <v>10110</v>
      </c>
      <c r="C7598" t="s">
        <v>233</v>
      </c>
      <c r="D7598" t="s">
        <v>9632</v>
      </c>
      <c r="E7598" s="2">
        <v>4.0363371319148779E-2</v>
      </c>
      <c r="F7598" s="2">
        <v>1.9062275571970863E-2</v>
      </c>
      <c r="G7598" s="2">
        <v>2.9764516600848324E-2</v>
      </c>
      <c r="H7598" s="2">
        <v>3.8414656243102294E-2</v>
      </c>
    </row>
    <row r="7599" spans="1:8">
      <c r="A7599" t="s">
        <v>10058</v>
      </c>
      <c r="B7599" t="s">
        <v>10111</v>
      </c>
      <c r="C7599" t="s">
        <v>233</v>
      </c>
      <c r="D7599" t="s">
        <v>9632</v>
      </c>
      <c r="E7599" s="2">
        <v>5.5453048320380706E-2</v>
      </c>
      <c r="F7599" s="2">
        <v>1.9246947778803734E-2</v>
      </c>
      <c r="G7599" s="2">
        <v>3.4591194968553458E-2</v>
      </c>
      <c r="H7599" s="2">
        <v>5.2076641530195061E-2</v>
      </c>
    </row>
    <row r="7600" spans="1:8">
      <c r="A7600" t="s">
        <v>10058</v>
      </c>
      <c r="B7600" t="s">
        <v>10112</v>
      </c>
      <c r="C7600" t="s">
        <v>233</v>
      </c>
      <c r="D7600" t="s">
        <v>9632</v>
      </c>
      <c r="E7600" s="2">
        <v>1.2747004187803047E-2</v>
      </c>
      <c r="F7600" s="2">
        <v>3.301528675489894E-2</v>
      </c>
      <c r="G7600" s="2">
        <v>1.0092145677928916E-2</v>
      </c>
      <c r="H7600" s="2">
        <v>1.431428166684786E-2</v>
      </c>
    </row>
    <row r="7601" spans="1:8">
      <c r="A7601" t="s">
        <v>10113</v>
      </c>
      <c r="B7601" t="s">
        <v>10114</v>
      </c>
      <c r="C7601" t="s">
        <v>10115</v>
      </c>
      <c r="D7601" t="s">
        <v>9632</v>
      </c>
      <c r="E7601" s="2">
        <v>0.12728574970386491</v>
      </c>
      <c r="F7601" s="2">
        <v>3.8287252906022196E-2</v>
      </c>
      <c r="G7601" s="2">
        <v>8.40035746201966E-2</v>
      </c>
      <c r="H7601" s="2">
        <v>0.11958769035028428</v>
      </c>
    </row>
    <row r="7602" spans="1:8">
      <c r="A7602" t="s">
        <v>10113</v>
      </c>
      <c r="B7602" t="s">
        <v>10116</v>
      </c>
      <c r="C7602" t="s">
        <v>10115</v>
      </c>
      <c r="D7602" t="s">
        <v>9632</v>
      </c>
      <c r="E7602" s="2">
        <v>0</v>
      </c>
      <c r="F7602" s="2">
        <v>6.567281802062127E-5</v>
      </c>
      <c r="G7602" s="2">
        <v>0</v>
      </c>
      <c r="H7602" s="2">
        <v>4.9699813128702635E-6</v>
      </c>
    </row>
    <row r="7603" spans="1:8">
      <c r="A7603" t="s">
        <v>10113</v>
      </c>
      <c r="B7603" t="s">
        <v>10117</v>
      </c>
      <c r="C7603" t="s">
        <v>10118</v>
      </c>
      <c r="D7603" t="s">
        <v>9632</v>
      </c>
      <c r="E7603" s="2">
        <v>5.1017878295363762E-3</v>
      </c>
      <c r="F7603" s="2">
        <v>5.2538254416497013E-3</v>
      </c>
      <c r="G7603" s="2">
        <v>4.4682752457551384E-4</v>
      </c>
      <c r="H7603" s="2">
        <v>5.0097411633732254E-3</v>
      </c>
    </row>
    <row r="7604" spans="1:8">
      <c r="A7604" t="s">
        <v>10113</v>
      </c>
      <c r="B7604" t="s">
        <v>10119</v>
      </c>
      <c r="C7604" t="s">
        <v>10120</v>
      </c>
      <c r="D7604" t="s">
        <v>9632</v>
      </c>
      <c r="E7604" s="2">
        <v>2.1712900471061402E-2</v>
      </c>
      <c r="F7604" s="2">
        <v>1.1295724699546858E-2</v>
      </c>
      <c r="G7604" s="2">
        <v>1.6532618409294011E-2</v>
      </c>
      <c r="H7604" s="2">
        <v>2.0809311756987792E-2</v>
      </c>
    </row>
    <row r="7605" spans="1:8">
      <c r="A7605" t="s">
        <v>10113</v>
      </c>
      <c r="B7605" t="s">
        <v>10121</v>
      </c>
      <c r="C7605" t="s">
        <v>10122</v>
      </c>
      <c r="D7605" t="s">
        <v>9632</v>
      </c>
      <c r="E7605" s="2">
        <v>9.8068923721109612E-3</v>
      </c>
      <c r="F7605" s="2">
        <v>3.9403690812372756E-3</v>
      </c>
      <c r="G7605" s="2">
        <v>1.3404825737265416E-3</v>
      </c>
      <c r="H7605" s="2">
        <v>9.1745855035585064E-3</v>
      </c>
    </row>
    <row r="7606" spans="1:8">
      <c r="A7606" t="s">
        <v>10113</v>
      </c>
      <c r="B7606" t="s">
        <v>10123</v>
      </c>
      <c r="C7606" t="s">
        <v>10124</v>
      </c>
      <c r="D7606" t="s">
        <v>9632</v>
      </c>
      <c r="E7606" s="2">
        <v>1.4572601305749153E-2</v>
      </c>
      <c r="F7606" s="2">
        <v>4.4000788073816251E-3</v>
      </c>
      <c r="G7606" s="2">
        <v>2.9043789097408399E-3</v>
      </c>
      <c r="H7606" s="2">
        <v>1.3543199077571469E-2</v>
      </c>
    </row>
    <row r="7607" spans="1:8">
      <c r="A7607" t="s">
        <v>10113</v>
      </c>
      <c r="B7607" t="s">
        <v>10125</v>
      </c>
      <c r="C7607" t="s">
        <v>10115</v>
      </c>
      <c r="D7607" t="s">
        <v>9632</v>
      </c>
      <c r="E7607" s="2">
        <v>7.8939974105396549E-2</v>
      </c>
      <c r="F7607" s="2">
        <v>0.12550075523740722</v>
      </c>
      <c r="G7607" s="2">
        <v>7.9311885612153715E-2</v>
      </c>
      <c r="H7607" s="2">
        <v>8.2471869905769157E-2</v>
      </c>
    </row>
    <row r="7608" spans="1:8">
      <c r="A7608" t="s">
        <v>10113</v>
      </c>
      <c r="B7608" t="s">
        <v>10126</v>
      </c>
      <c r="C7608" t="s">
        <v>10115</v>
      </c>
      <c r="D7608" t="s">
        <v>9632</v>
      </c>
      <c r="E7608" s="2">
        <v>7.1953940662791661E-3</v>
      </c>
      <c r="F7608" s="2">
        <v>2.1672029946805019E-2</v>
      </c>
      <c r="G7608" s="2">
        <v>4.4682752457551384E-4</v>
      </c>
      <c r="H7608" s="2">
        <v>8.1408293904814914E-3</v>
      </c>
    </row>
    <row r="7609" spans="1:8">
      <c r="A7609" t="s">
        <v>10113</v>
      </c>
      <c r="B7609" t="s">
        <v>10127</v>
      </c>
      <c r="C7609" t="s">
        <v>10115</v>
      </c>
      <c r="D7609" t="s">
        <v>9632</v>
      </c>
      <c r="E7609" s="2">
        <v>7.1072422247321007E-3</v>
      </c>
      <c r="F7609" s="2">
        <v>1.2280816969856176E-2</v>
      </c>
      <c r="G7609" s="2">
        <v>4.4682752457551384E-4</v>
      </c>
      <c r="H7609" s="2">
        <v>7.3506023617351196E-3</v>
      </c>
    </row>
    <row r="7610" spans="1:8">
      <c r="A7610" t="s">
        <v>10113</v>
      </c>
      <c r="B7610" t="s">
        <v>10128</v>
      </c>
      <c r="C7610" t="s">
        <v>10115</v>
      </c>
      <c r="D7610" t="s">
        <v>9632</v>
      </c>
      <c r="E7610" s="2">
        <v>0.1253298807195394</v>
      </c>
      <c r="F7610" s="2">
        <v>7.7756616536415579E-2</v>
      </c>
      <c r="G7610" s="2">
        <v>0.10433422698838249</v>
      </c>
      <c r="H7610" s="2">
        <v>0.12126257405272156</v>
      </c>
    </row>
    <row r="7611" spans="1:8">
      <c r="A7611" t="s">
        <v>10113</v>
      </c>
      <c r="B7611" t="s">
        <v>10129</v>
      </c>
      <c r="C7611" t="s">
        <v>10115</v>
      </c>
      <c r="D7611" t="s">
        <v>9632</v>
      </c>
      <c r="E7611" s="2">
        <v>2.8373873997961487E-3</v>
      </c>
      <c r="F7611" s="2">
        <v>7.4210284363302025E-3</v>
      </c>
      <c r="G7611" s="2">
        <v>4.4682752457551384E-4</v>
      </c>
      <c r="H7611" s="2">
        <v>3.131088227108266E-3</v>
      </c>
    </row>
    <row r="7612" spans="1:8">
      <c r="A7612" t="s">
        <v>10113</v>
      </c>
      <c r="B7612" t="s">
        <v>10130</v>
      </c>
      <c r="C7612" t="s">
        <v>10115</v>
      </c>
      <c r="D7612" t="s">
        <v>9632</v>
      </c>
      <c r="E7612" s="2">
        <v>0</v>
      </c>
      <c r="F7612" s="2">
        <v>6.567281802062127E-5</v>
      </c>
      <c r="G7612" s="2">
        <v>0</v>
      </c>
      <c r="H7612" s="2">
        <v>4.9699813128702635E-6</v>
      </c>
    </row>
    <row r="7613" spans="1:8">
      <c r="A7613" t="s">
        <v>10113</v>
      </c>
      <c r="B7613" t="s">
        <v>10131</v>
      </c>
      <c r="C7613" t="s">
        <v>10115</v>
      </c>
      <c r="D7613" t="s">
        <v>9632</v>
      </c>
      <c r="E7613" s="2">
        <v>0</v>
      </c>
      <c r="F7613" s="2">
        <v>1.3134563604124253E-3</v>
      </c>
      <c r="G7613" s="2">
        <v>6.7024128686327079E-4</v>
      </c>
      <c r="H7613" s="2">
        <v>1.1430957019601606E-4</v>
      </c>
    </row>
    <row r="7614" spans="1:8">
      <c r="A7614" t="s">
        <v>10113</v>
      </c>
      <c r="B7614" t="s">
        <v>10132</v>
      </c>
      <c r="C7614" t="s">
        <v>10133</v>
      </c>
      <c r="D7614" t="s">
        <v>9632</v>
      </c>
      <c r="E7614" s="2">
        <v>8.8140822566871432E-2</v>
      </c>
      <c r="F7614" s="2">
        <v>3.651408681946542E-2</v>
      </c>
      <c r="G7614" s="2">
        <v>1.8319928507596069E-2</v>
      </c>
      <c r="H7614" s="2">
        <v>8.2680609120909701E-2</v>
      </c>
    </row>
    <row r="7615" spans="1:8">
      <c r="A7615" t="s">
        <v>10113</v>
      </c>
      <c r="B7615" t="s">
        <v>10134</v>
      </c>
      <c r="C7615" t="s">
        <v>10115</v>
      </c>
      <c r="D7615" t="s">
        <v>9632</v>
      </c>
      <c r="E7615" s="2">
        <v>9.3771521445690204E-2</v>
      </c>
      <c r="F7615" s="2">
        <v>0.10836014973402509</v>
      </c>
      <c r="G7615" s="2">
        <v>0.12220732797140303</v>
      </c>
      <c r="H7615" s="2">
        <v>9.5508130889427861E-2</v>
      </c>
    </row>
    <row r="7616" spans="1:8">
      <c r="A7616" t="s">
        <v>10113</v>
      </c>
      <c r="B7616" t="s">
        <v>10135</v>
      </c>
      <c r="C7616" t="s">
        <v>10115</v>
      </c>
      <c r="D7616" t="s">
        <v>9632</v>
      </c>
      <c r="E7616" s="2">
        <v>3.4285556871711524E-2</v>
      </c>
      <c r="F7616" s="2">
        <v>7.4801339725487623E-2</v>
      </c>
      <c r="G7616" s="2">
        <v>6.4119749776586243E-2</v>
      </c>
      <c r="H7616" s="2">
        <v>3.8015387062144648E-2</v>
      </c>
    </row>
    <row r="7617" spans="1:8">
      <c r="A7617" t="s">
        <v>10113</v>
      </c>
      <c r="B7617" t="s">
        <v>10136</v>
      </c>
      <c r="C7617" t="s">
        <v>10115</v>
      </c>
      <c r="D7617" t="s">
        <v>9632</v>
      </c>
      <c r="E7617" s="2">
        <v>0.11565521610974905</v>
      </c>
      <c r="F7617" s="2">
        <v>7.3553556183095822E-2</v>
      </c>
      <c r="G7617" s="2">
        <v>0.1255585344057194</v>
      </c>
      <c r="H7617" s="2">
        <v>0.11268935628802036</v>
      </c>
    </row>
    <row r="7618" spans="1:8">
      <c r="A7618" t="s">
        <v>10113</v>
      </c>
      <c r="B7618" t="s">
        <v>10137</v>
      </c>
      <c r="C7618" t="s">
        <v>10138</v>
      </c>
      <c r="D7618" t="s">
        <v>9632</v>
      </c>
      <c r="E7618" s="2">
        <v>1.4286107820721192E-2</v>
      </c>
      <c r="F7618" s="2">
        <v>9.7852498850725684E-3</v>
      </c>
      <c r="G7618" s="2">
        <v>6.4789991063449511E-3</v>
      </c>
      <c r="H7618" s="2">
        <v>1.3771818217963501E-2</v>
      </c>
    </row>
    <row r="7619" spans="1:8">
      <c r="A7619" t="s">
        <v>10113</v>
      </c>
      <c r="B7619" t="s">
        <v>10139</v>
      </c>
      <c r="C7619" t="s">
        <v>10115</v>
      </c>
      <c r="D7619" t="s">
        <v>9632</v>
      </c>
      <c r="E7619" s="2">
        <v>9.9418748794799047E-2</v>
      </c>
      <c r="F7619" s="2">
        <v>4.6102318250476129E-2</v>
      </c>
      <c r="G7619" s="2">
        <v>0.12756925826630922</v>
      </c>
      <c r="H7619" s="2">
        <v>9.6010099002027754E-2</v>
      </c>
    </row>
    <row r="7620" spans="1:8">
      <c r="A7620" t="s">
        <v>10113</v>
      </c>
      <c r="B7620" t="s">
        <v>10140</v>
      </c>
      <c r="C7620" t="s">
        <v>10115</v>
      </c>
      <c r="D7620" t="s">
        <v>9632</v>
      </c>
      <c r="E7620" s="2">
        <v>5.2968237789592573E-2</v>
      </c>
      <c r="F7620" s="2">
        <v>5.969659158074473E-2</v>
      </c>
      <c r="G7620" s="2">
        <v>6.6577301161751562E-2</v>
      </c>
      <c r="H7620" s="2">
        <v>5.3780167786569119E-2</v>
      </c>
    </row>
    <row r="7621" spans="1:8">
      <c r="A7621" t="s">
        <v>10113</v>
      </c>
      <c r="B7621" t="s">
        <v>10141</v>
      </c>
      <c r="C7621" t="s">
        <v>10115</v>
      </c>
      <c r="D7621" t="s">
        <v>9632</v>
      </c>
      <c r="E7621" s="2">
        <v>1.8060108536954906E-2</v>
      </c>
      <c r="F7621" s="2">
        <v>0.10993629736652</v>
      </c>
      <c r="G7621" s="2">
        <v>5.5630026809651477E-2</v>
      </c>
      <c r="H7621" s="2">
        <v>2.5848872808238242E-2</v>
      </c>
    </row>
    <row r="7622" spans="1:8">
      <c r="A7622" t="s">
        <v>10113</v>
      </c>
      <c r="B7622" t="s">
        <v>10142</v>
      </c>
      <c r="C7622" t="s">
        <v>10115</v>
      </c>
      <c r="D7622" t="s">
        <v>9632</v>
      </c>
      <c r="E7622" s="2">
        <v>6.2725544750833306E-2</v>
      </c>
      <c r="F7622" s="2">
        <v>0.11085571681880869</v>
      </c>
      <c r="G7622" s="2">
        <v>0.10612153708668454</v>
      </c>
      <c r="H7622" s="2">
        <v>6.7333306826766331E-2</v>
      </c>
    </row>
    <row r="7623" spans="1:8">
      <c r="A7623" t="s">
        <v>10113</v>
      </c>
      <c r="B7623" t="s">
        <v>10143</v>
      </c>
      <c r="C7623" t="s">
        <v>10115</v>
      </c>
      <c r="D7623" t="s">
        <v>9632</v>
      </c>
      <c r="E7623" s="2">
        <v>3.6032065232362745E-3</v>
      </c>
      <c r="F7623" s="2">
        <v>1.1295724699546858E-2</v>
      </c>
      <c r="G7623" s="2">
        <v>4.4682752457551384E-4</v>
      </c>
      <c r="H7623" s="2">
        <v>4.1151445270565783E-3</v>
      </c>
    </row>
    <row r="7624" spans="1:8">
      <c r="A7624" t="s">
        <v>10113</v>
      </c>
      <c r="B7624" t="s">
        <v>10144</v>
      </c>
      <c r="C7624" t="s">
        <v>10115</v>
      </c>
      <c r="D7624" t="s">
        <v>9632</v>
      </c>
      <c r="E7624" s="2">
        <v>0</v>
      </c>
      <c r="F7624" s="2">
        <v>1.3134563604124253E-3</v>
      </c>
      <c r="G7624" s="2">
        <v>6.7024128686327079E-4</v>
      </c>
      <c r="H7624" s="2">
        <v>1.1430957019601606E-4</v>
      </c>
    </row>
    <row r="7625" spans="1:8">
      <c r="A7625" t="s">
        <v>10113</v>
      </c>
      <c r="B7625" t="s">
        <v>10145</v>
      </c>
      <c r="C7625" t="s">
        <v>10115</v>
      </c>
      <c r="D7625" t="s">
        <v>9632</v>
      </c>
      <c r="E7625" s="2">
        <v>3.33875099859508E-3</v>
      </c>
      <c r="F7625" s="2">
        <v>9.6539042490313264E-3</v>
      </c>
      <c r="G7625" s="2">
        <v>1.4298480786416443E-2</v>
      </c>
      <c r="H7625" s="2">
        <v>4.0604747326150057E-3</v>
      </c>
    </row>
    <row r="7626" spans="1:8">
      <c r="A7626" t="s">
        <v>10113</v>
      </c>
      <c r="B7626" t="s">
        <v>10146</v>
      </c>
      <c r="C7626" t="s">
        <v>10115</v>
      </c>
      <c r="D7626" t="s">
        <v>9632</v>
      </c>
      <c r="E7626" s="2">
        <v>5.6196798986253823E-3</v>
      </c>
      <c r="F7626" s="2">
        <v>1.1033033427464372E-2</v>
      </c>
      <c r="G7626" s="2">
        <v>4.4682752457551384E-4</v>
      </c>
      <c r="H7626" s="2">
        <v>5.9142777623156133E-3</v>
      </c>
    </row>
    <row r="7627" spans="1:8">
      <c r="A7627" t="s">
        <v>10113</v>
      </c>
      <c r="B7627" t="s">
        <v>10147</v>
      </c>
      <c r="C7627" t="s">
        <v>10115</v>
      </c>
      <c r="D7627" t="s">
        <v>9632</v>
      </c>
      <c r="E7627" s="2">
        <v>0</v>
      </c>
      <c r="F7627" s="2">
        <v>1.970184540618638E-4</v>
      </c>
      <c r="G7627" s="2">
        <v>2.2341376228775692E-4</v>
      </c>
      <c r="H7627" s="2">
        <v>1.9879925251481054E-5</v>
      </c>
    </row>
    <row r="7628" spans="1:8">
      <c r="A7628" t="s">
        <v>10113</v>
      </c>
      <c r="B7628" t="s">
        <v>10148</v>
      </c>
      <c r="C7628" t="s">
        <v>10115</v>
      </c>
      <c r="D7628" t="s">
        <v>9632</v>
      </c>
      <c r="E7628" s="2">
        <v>8.2366876945538688E-3</v>
      </c>
      <c r="F7628" s="2">
        <v>2.7648256386681551E-2</v>
      </c>
      <c r="G7628" s="2">
        <v>4.4682752457551384E-4</v>
      </c>
      <c r="H7628" s="2">
        <v>9.5324241580851659E-3</v>
      </c>
    </row>
    <row r="7629" spans="1:8">
      <c r="A7629" t="s">
        <v>10149</v>
      </c>
      <c r="B7629" t="s">
        <v>10150</v>
      </c>
      <c r="C7629" t="s">
        <v>10151</v>
      </c>
      <c r="D7629" t="s">
        <v>9632</v>
      </c>
      <c r="E7629" s="2">
        <v>0.10267937652969213</v>
      </c>
      <c r="F7629" s="2">
        <v>0.11375993308239231</v>
      </c>
      <c r="G7629" s="2">
        <v>5.5393586005830907E-2</v>
      </c>
      <c r="H7629" s="2">
        <v>0.10215461110453415</v>
      </c>
    </row>
    <row r="7630" spans="1:8">
      <c r="A7630" t="s">
        <v>10149</v>
      </c>
      <c r="B7630" t="s">
        <v>10152</v>
      </c>
      <c r="C7630" t="s">
        <v>10153</v>
      </c>
      <c r="D7630" t="s">
        <v>9632</v>
      </c>
      <c r="E7630" s="2">
        <v>0.38155352312250418</v>
      </c>
      <c r="F7630" s="2">
        <v>0.33939774153074026</v>
      </c>
      <c r="G7630" s="2">
        <v>0.39552964042759964</v>
      </c>
      <c r="H7630" s="2">
        <v>0.37950751746182076</v>
      </c>
    </row>
    <row r="7631" spans="1:8">
      <c r="A7631" t="s">
        <v>10149</v>
      </c>
      <c r="B7631" t="s">
        <v>10154</v>
      </c>
      <c r="C7631" t="s">
        <v>10155</v>
      </c>
      <c r="D7631" t="s">
        <v>9632</v>
      </c>
      <c r="E7631" s="2">
        <v>7.7289707587272966E-5</v>
      </c>
      <c r="F7631" s="2">
        <v>1.0455876202425764E-3</v>
      </c>
      <c r="G7631" s="2">
        <v>0</v>
      </c>
      <c r="H7631" s="2">
        <v>1.3022374807624009E-4</v>
      </c>
    </row>
    <row r="7632" spans="1:8">
      <c r="A7632" t="s">
        <v>10149</v>
      </c>
      <c r="B7632" t="s">
        <v>10156</v>
      </c>
      <c r="C7632" t="s">
        <v>10157</v>
      </c>
      <c r="D7632" t="s">
        <v>9632</v>
      </c>
      <c r="E7632" s="2">
        <v>2.8545665335566146E-2</v>
      </c>
      <c r="F7632" s="2">
        <v>1.4638226683396068E-3</v>
      </c>
      <c r="G7632" s="2">
        <v>0</v>
      </c>
      <c r="H7632" s="2">
        <v>2.6317035633952882E-2</v>
      </c>
    </row>
    <row r="7633" spans="1:8">
      <c r="A7633" t="s">
        <v>10149</v>
      </c>
      <c r="B7633" t="s">
        <v>10158</v>
      </c>
      <c r="C7633" t="s">
        <v>10159</v>
      </c>
      <c r="D7633" t="s">
        <v>9632</v>
      </c>
      <c r="E7633" s="2">
        <v>9.7732835244106656E-2</v>
      </c>
      <c r="F7633" s="2">
        <v>0.26787954830614807</v>
      </c>
      <c r="G7633" s="2">
        <v>7.38581146744412E-2</v>
      </c>
      <c r="H7633" s="2">
        <v>0.10678347342251687</v>
      </c>
    </row>
    <row r="7634" spans="1:8">
      <c r="A7634" t="s">
        <v>10149</v>
      </c>
      <c r="B7634" t="s">
        <v>10160</v>
      </c>
      <c r="C7634" t="s">
        <v>10155</v>
      </c>
      <c r="D7634" t="s">
        <v>9632</v>
      </c>
      <c r="E7634" s="2">
        <v>0</v>
      </c>
      <c r="F7634" s="2">
        <v>4.1823504809703052E-4</v>
      </c>
      <c r="G7634" s="2">
        <v>9.7181729834791054E-4</v>
      </c>
      <c r="H7634" s="2">
        <v>4.735409020954185E-5</v>
      </c>
    </row>
    <row r="7635" spans="1:8">
      <c r="A7635" t="s">
        <v>10149</v>
      </c>
      <c r="B7635" t="s">
        <v>10161</v>
      </c>
      <c r="C7635" t="s">
        <v>10153</v>
      </c>
      <c r="D7635" t="s">
        <v>9632</v>
      </c>
      <c r="E7635" s="2">
        <v>0</v>
      </c>
      <c r="F7635" s="2">
        <v>0</v>
      </c>
      <c r="G7635" s="2">
        <v>4.8590864917395527E-4</v>
      </c>
      <c r="H7635" s="2">
        <v>1.1838522552385463E-5</v>
      </c>
    </row>
    <row r="7636" spans="1:8">
      <c r="A7636" t="s">
        <v>10149</v>
      </c>
      <c r="B7636" t="s">
        <v>10162</v>
      </c>
      <c r="C7636" t="s">
        <v>10153</v>
      </c>
      <c r="D7636" t="s">
        <v>9632</v>
      </c>
      <c r="E7636" s="2">
        <v>4.3449697281978616E-2</v>
      </c>
      <c r="F7636" s="2">
        <v>0.13467168548724384</v>
      </c>
      <c r="G7636" s="2">
        <v>9.7181729834791054E-4</v>
      </c>
      <c r="H7636" s="2">
        <v>4.7579022138037171E-2</v>
      </c>
    </row>
    <row r="7637" spans="1:8">
      <c r="A7637" t="s">
        <v>10149</v>
      </c>
      <c r="B7637" t="s">
        <v>10163</v>
      </c>
      <c r="C7637" t="s">
        <v>10153</v>
      </c>
      <c r="D7637" t="s">
        <v>9632</v>
      </c>
      <c r="E7637" s="2">
        <v>0.34596161277856496</v>
      </c>
      <c r="F7637" s="2">
        <v>0.14136344625679631</v>
      </c>
      <c r="G7637" s="2">
        <v>0.47278911564625853</v>
      </c>
      <c r="H7637" s="2">
        <v>0.33746892387829996</v>
      </c>
    </row>
    <row r="7638" spans="1:8">
      <c r="A7638" t="s">
        <v>10164</v>
      </c>
      <c r="B7638" t="s">
        <v>10165</v>
      </c>
      <c r="C7638" t="s">
        <v>10166</v>
      </c>
      <c r="D7638" t="s">
        <v>9632</v>
      </c>
      <c r="E7638" s="2">
        <v>0.23859325335794115</v>
      </c>
      <c r="F7638" s="2">
        <v>0.51333333333333331</v>
      </c>
      <c r="G7638" s="2">
        <v>0.39393939393939392</v>
      </c>
      <c r="H7638" s="2">
        <v>0.26031121109861266</v>
      </c>
    </row>
    <row r="7639" spans="1:8">
      <c r="A7639" t="s">
        <v>10164</v>
      </c>
      <c r="B7639" t="s">
        <v>10167</v>
      </c>
      <c r="C7639" t="s">
        <v>10168</v>
      </c>
      <c r="D7639" t="s">
        <v>9632</v>
      </c>
      <c r="E7639" s="2">
        <v>3.9577565877166002E-2</v>
      </c>
      <c r="F7639" s="2">
        <v>1.4666666666666666E-2</v>
      </c>
      <c r="G7639" s="2">
        <v>1.8181818181818181E-2</v>
      </c>
      <c r="H7639" s="2">
        <v>3.7495313085864269E-2</v>
      </c>
    </row>
    <row r="7640" spans="1:8">
      <c r="A7640" t="s">
        <v>10164</v>
      </c>
      <c r="B7640" t="s">
        <v>10169</v>
      </c>
      <c r="C7640" t="s">
        <v>10170</v>
      </c>
      <c r="D7640" t="s">
        <v>9632</v>
      </c>
      <c r="E7640" s="2">
        <v>6.5415769506818419E-2</v>
      </c>
      <c r="F7640" s="2">
        <v>1.0666666666666666E-2</v>
      </c>
      <c r="G7640" s="2">
        <v>4.2424242424242427E-2</v>
      </c>
      <c r="H7640" s="2">
        <v>6.1211098612673417E-2</v>
      </c>
    </row>
    <row r="7641" spans="1:8">
      <c r="A7641" t="s">
        <v>10164</v>
      </c>
      <c r="B7641" t="s">
        <v>10171</v>
      </c>
      <c r="C7641" t="s">
        <v>10172</v>
      </c>
      <c r="D7641" t="s">
        <v>9632</v>
      </c>
      <c r="E7641" s="2">
        <v>0.32308007792474108</v>
      </c>
      <c r="F7641" s="2">
        <v>0.31333333333333335</v>
      </c>
      <c r="G7641" s="2">
        <v>0.4</v>
      </c>
      <c r="H7641" s="2">
        <v>0.3235845519310086</v>
      </c>
    </row>
    <row r="7642" spans="1:8">
      <c r="A7642" t="s">
        <v>10164</v>
      </c>
      <c r="B7642" t="s">
        <v>10173</v>
      </c>
      <c r="C7642" t="s">
        <v>8795</v>
      </c>
      <c r="D7642" t="s">
        <v>9632</v>
      </c>
      <c r="E7642" s="2">
        <v>1.4354557572029119E-3</v>
      </c>
      <c r="F7642" s="2">
        <v>1.3333333333333333E-3</v>
      </c>
      <c r="G7642" s="2">
        <v>0</v>
      </c>
      <c r="H7642" s="2">
        <v>1.4060742407199099E-3</v>
      </c>
    </row>
    <row r="7643" spans="1:8">
      <c r="A7643" t="s">
        <v>10164</v>
      </c>
      <c r="B7643" t="s">
        <v>10174</v>
      </c>
      <c r="C7643" t="s">
        <v>10175</v>
      </c>
      <c r="D7643" t="s">
        <v>9632</v>
      </c>
      <c r="E7643" s="2">
        <v>0.33189787757613043</v>
      </c>
      <c r="F7643" s="2">
        <v>0.14666666666666667</v>
      </c>
      <c r="G7643" s="2">
        <v>0.14545454545454545</v>
      </c>
      <c r="H7643" s="2">
        <v>0.31599175103112109</v>
      </c>
    </row>
    <row r="7644" spans="1:8">
      <c r="A7644" t="s">
        <v>10176</v>
      </c>
      <c r="B7644" t="s">
        <v>10177</v>
      </c>
      <c r="C7644" t="s">
        <v>10178</v>
      </c>
      <c r="D7644" t="s">
        <v>9632</v>
      </c>
      <c r="E7644" s="2">
        <v>2.8392640328756887E-2</v>
      </c>
      <c r="F7644" s="2">
        <v>2.2727272727272728E-2</v>
      </c>
      <c r="G7644" s="2">
        <v>2.1897810218978103E-2</v>
      </c>
      <c r="H7644" s="2">
        <v>2.7966284849794684E-2</v>
      </c>
    </row>
    <row r="7645" spans="1:8">
      <c r="A7645" t="s">
        <v>10176</v>
      </c>
      <c r="B7645" t="s">
        <v>10179</v>
      </c>
      <c r="C7645" t="s">
        <v>91</v>
      </c>
      <c r="D7645" t="s">
        <v>9632</v>
      </c>
      <c r="E7645" s="2">
        <v>7.6398617726720838E-2</v>
      </c>
      <c r="F7645" s="2">
        <v>9.7853535353535359E-2</v>
      </c>
      <c r="G7645" s="2">
        <v>0.10218978102189781</v>
      </c>
      <c r="H7645" s="2">
        <v>7.8020315539226281E-2</v>
      </c>
    </row>
    <row r="7646" spans="1:8">
      <c r="A7646" t="s">
        <v>10176</v>
      </c>
      <c r="B7646" t="s">
        <v>10180</v>
      </c>
      <c r="C7646" t="s">
        <v>687</v>
      </c>
      <c r="D7646" t="s">
        <v>9632</v>
      </c>
      <c r="E7646" s="2">
        <v>0</v>
      </c>
      <c r="F7646" s="2">
        <v>1.893939393939394E-3</v>
      </c>
      <c r="G7646" s="2">
        <v>0</v>
      </c>
      <c r="H7646" s="2">
        <v>1.2967365463583316E-4</v>
      </c>
    </row>
    <row r="7647" spans="1:8">
      <c r="A7647" t="s">
        <v>10176</v>
      </c>
      <c r="B7647" t="s">
        <v>10181</v>
      </c>
      <c r="C7647" t="s">
        <v>6077</v>
      </c>
      <c r="D7647" t="s">
        <v>9632</v>
      </c>
      <c r="E7647" s="2">
        <v>0.13402446997291492</v>
      </c>
      <c r="F7647" s="2">
        <v>3.0303030303030304E-2</v>
      </c>
      <c r="G7647" s="2">
        <v>7.2992700729927005E-3</v>
      </c>
      <c r="H7647" s="2">
        <v>0.12617246596066567</v>
      </c>
    </row>
    <row r="7648" spans="1:8">
      <c r="A7648" t="s">
        <v>10176</v>
      </c>
      <c r="B7648" t="s">
        <v>10182</v>
      </c>
      <c r="C7648" t="s">
        <v>10183</v>
      </c>
      <c r="D7648" t="s">
        <v>9632</v>
      </c>
      <c r="E7648" s="2">
        <v>0.10754646492948539</v>
      </c>
      <c r="F7648" s="2">
        <v>0.13131313131313133</v>
      </c>
      <c r="G7648" s="2">
        <v>0.18248175182481752</v>
      </c>
      <c r="H7648" s="2">
        <v>0.10961746271882429</v>
      </c>
    </row>
    <row r="7649" spans="1:8">
      <c r="A7649" t="s">
        <v>10176</v>
      </c>
      <c r="B7649" t="s">
        <v>10184</v>
      </c>
      <c r="C7649" t="s">
        <v>6077</v>
      </c>
      <c r="D7649" t="s">
        <v>9632</v>
      </c>
      <c r="E7649" s="2">
        <v>0.37872419912206967</v>
      </c>
      <c r="F7649" s="2">
        <v>0.49494949494949497</v>
      </c>
      <c r="G7649" s="2">
        <v>0.51094890510948909</v>
      </c>
      <c r="H7649" s="2">
        <v>0.38746488005186946</v>
      </c>
    </row>
    <row r="7650" spans="1:8">
      <c r="A7650" t="s">
        <v>10176</v>
      </c>
      <c r="B7650" t="s">
        <v>10185</v>
      </c>
      <c r="C7650" t="s">
        <v>3509</v>
      </c>
      <c r="D7650" t="s">
        <v>9632</v>
      </c>
      <c r="E7650" s="2">
        <v>0.27491360792005232</v>
      </c>
      <c r="F7650" s="2">
        <v>0.22095959595959597</v>
      </c>
      <c r="G7650" s="2">
        <v>0.17518248175182483</v>
      </c>
      <c r="H7650" s="2">
        <v>0.27062891722498378</v>
      </c>
    </row>
    <row r="7651" spans="1:8">
      <c r="A7651" t="s">
        <v>10186</v>
      </c>
      <c r="B7651" t="s">
        <v>10187</v>
      </c>
      <c r="C7651" t="s">
        <v>724</v>
      </c>
      <c r="D7651" t="s">
        <v>9632</v>
      </c>
      <c r="E7651" s="2">
        <v>0.52467579250720464</v>
      </c>
      <c r="F7651" s="2">
        <v>0.76247848537005158</v>
      </c>
      <c r="G7651" s="2">
        <v>0.7441860465116279</v>
      </c>
      <c r="H7651" s="2">
        <v>0.53726125511596179</v>
      </c>
    </row>
    <row r="7652" spans="1:8">
      <c r="A7652" t="s">
        <v>10186</v>
      </c>
      <c r="B7652" t="s">
        <v>9637</v>
      </c>
      <c r="C7652" t="s">
        <v>9638</v>
      </c>
      <c r="D7652" t="s">
        <v>9632</v>
      </c>
      <c r="E7652" s="2">
        <v>0.1049171469740634</v>
      </c>
      <c r="F7652" s="2">
        <v>3.098106712564544E-2</v>
      </c>
      <c r="G7652" s="2">
        <v>2.3255813953488372E-2</v>
      </c>
      <c r="H7652" s="2">
        <v>0.1009549795361528</v>
      </c>
    </row>
    <row r="7653" spans="1:8">
      <c r="A7653" t="s">
        <v>10186</v>
      </c>
      <c r="B7653" t="s">
        <v>9640</v>
      </c>
      <c r="C7653" t="s">
        <v>9641</v>
      </c>
      <c r="D7653" t="s">
        <v>9632</v>
      </c>
      <c r="E7653" s="2">
        <v>3.2330691642651295E-2</v>
      </c>
      <c r="F7653" s="2">
        <v>6.8846815834767644E-3</v>
      </c>
      <c r="G7653" s="2">
        <v>0</v>
      </c>
      <c r="H7653" s="2">
        <v>3.095156889495225E-2</v>
      </c>
    </row>
    <row r="7654" spans="1:8">
      <c r="A7654" t="s">
        <v>10186</v>
      </c>
      <c r="B7654" t="s">
        <v>10188</v>
      </c>
      <c r="C7654" t="s">
        <v>5239</v>
      </c>
      <c r="D7654" t="s">
        <v>9632</v>
      </c>
      <c r="E7654" s="2">
        <v>0.26702089337175794</v>
      </c>
      <c r="F7654" s="2">
        <v>0.17555938037865748</v>
      </c>
      <c r="G7654" s="2">
        <v>0.23255813953488372</v>
      </c>
      <c r="H7654" s="2">
        <v>0.26236357435197816</v>
      </c>
    </row>
    <row r="7655" spans="1:8">
      <c r="A7655" t="s">
        <v>10186</v>
      </c>
      <c r="B7655" t="s">
        <v>10051</v>
      </c>
      <c r="C7655" t="s">
        <v>9107</v>
      </c>
      <c r="D7655" t="s">
        <v>9632</v>
      </c>
      <c r="E7655" s="2">
        <v>7.1055475504322771E-2</v>
      </c>
      <c r="F7655" s="2">
        <v>2.4096385542168676E-2</v>
      </c>
      <c r="G7655" s="2">
        <v>0</v>
      </c>
      <c r="H7655" s="2">
        <v>6.8468622100954973E-2</v>
      </c>
    </row>
    <row r="7656" spans="1:8">
      <c r="A7656" t="s">
        <v>10189</v>
      </c>
      <c r="B7656" t="s">
        <v>10190</v>
      </c>
      <c r="C7656" t="s">
        <v>4934</v>
      </c>
      <c r="D7656" t="s">
        <v>9632</v>
      </c>
      <c r="E7656" s="2">
        <v>0</v>
      </c>
      <c r="F7656" s="2">
        <v>0</v>
      </c>
      <c r="G7656" s="2">
        <v>4.2426813746287653E-4</v>
      </c>
      <c r="H7656" s="2">
        <v>8.2182774490466802E-5</v>
      </c>
    </row>
    <row r="7657" spans="1:8">
      <c r="A7657" t="s">
        <v>10189</v>
      </c>
      <c r="B7657" t="s">
        <v>10191</v>
      </c>
      <c r="C7657" t="s">
        <v>10192</v>
      </c>
      <c r="D7657" t="s">
        <v>9632</v>
      </c>
      <c r="E7657" s="2">
        <v>0.4560870930597718</v>
      </c>
      <c r="F7657" s="2">
        <v>0.55426356589147285</v>
      </c>
      <c r="G7657" s="2">
        <v>0.97624098430207895</v>
      </c>
      <c r="H7657" s="2">
        <v>0.55892504930966469</v>
      </c>
    </row>
    <row r="7658" spans="1:8">
      <c r="A7658" t="s">
        <v>10189</v>
      </c>
      <c r="B7658" t="s">
        <v>10193</v>
      </c>
      <c r="C7658" t="s">
        <v>10194</v>
      </c>
      <c r="D7658" t="s">
        <v>9632</v>
      </c>
      <c r="E7658" s="2">
        <v>3.8731288600439653E-3</v>
      </c>
      <c r="F7658" s="2">
        <v>1.1627906976744186E-2</v>
      </c>
      <c r="G7658" s="2">
        <v>0</v>
      </c>
      <c r="H7658" s="2">
        <v>3.2873109796186721E-3</v>
      </c>
    </row>
    <row r="7659" spans="1:8">
      <c r="A7659" t="s">
        <v>10189</v>
      </c>
      <c r="B7659" t="s">
        <v>10195</v>
      </c>
      <c r="C7659" t="s">
        <v>10196</v>
      </c>
      <c r="D7659" t="s">
        <v>9632</v>
      </c>
      <c r="E7659" s="2">
        <v>0.33706688998220452</v>
      </c>
      <c r="F7659" s="2">
        <v>0.36434108527131781</v>
      </c>
      <c r="G7659" s="2">
        <v>1.3152312261349173E-2</v>
      </c>
      <c r="H7659" s="2">
        <v>0.27490138067061143</v>
      </c>
    </row>
    <row r="7660" spans="1:8">
      <c r="A7660" t="s">
        <v>10189</v>
      </c>
      <c r="B7660" t="s">
        <v>10197</v>
      </c>
      <c r="C7660" t="s">
        <v>10198</v>
      </c>
      <c r="D7660" t="s">
        <v>9632</v>
      </c>
      <c r="E7660" s="2">
        <v>0.2029728880979797</v>
      </c>
      <c r="F7660" s="2">
        <v>6.9767441860465115E-2</v>
      </c>
      <c r="G7660" s="2">
        <v>1.0182435299109036E-2</v>
      </c>
      <c r="H7660" s="2">
        <v>0.16280407626561472</v>
      </c>
    </row>
    <row r="7661" spans="1:8">
      <c r="A7661" t="s">
        <v>10199</v>
      </c>
      <c r="B7661" t="s">
        <v>9700</v>
      </c>
      <c r="C7661" t="s">
        <v>9701</v>
      </c>
      <c r="D7661" t="s">
        <v>9632</v>
      </c>
      <c r="E7661" s="2">
        <v>0.6445639187574671</v>
      </c>
      <c r="F7661" s="2">
        <v>0.836662749706228</v>
      </c>
      <c r="G7661" s="2">
        <v>0.95161290322580649</v>
      </c>
      <c r="H7661" s="2">
        <v>0.65901353812049723</v>
      </c>
    </row>
    <row r="7662" spans="1:8">
      <c r="A7662" t="s">
        <v>10199</v>
      </c>
      <c r="B7662" t="s">
        <v>9709</v>
      </c>
      <c r="C7662" t="s">
        <v>9710</v>
      </c>
      <c r="D7662" t="s">
        <v>9632</v>
      </c>
      <c r="E7662" s="2">
        <v>0.35543608124253284</v>
      </c>
      <c r="F7662" s="2">
        <v>0.16333725029377202</v>
      </c>
      <c r="G7662" s="2">
        <v>4.8387096774193547E-2</v>
      </c>
      <c r="H7662" s="2">
        <v>0.34098646187950282</v>
      </c>
    </row>
    <row r="7663" spans="1:8">
      <c r="A7663" t="s">
        <v>10200</v>
      </c>
      <c r="B7663" t="s">
        <v>10201</v>
      </c>
      <c r="C7663" t="s">
        <v>1342</v>
      </c>
      <c r="D7663" t="s">
        <v>9632</v>
      </c>
      <c r="E7663" s="2">
        <v>0.51565696302124309</v>
      </c>
      <c r="F7663" s="2">
        <v>0.68980477223427328</v>
      </c>
      <c r="G7663" s="2">
        <v>0.82758620689655171</v>
      </c>
      <c r="H7663" s="2">
        <v>0.52996799534477745</v>
      </c>
    </row>
    <row r="7664" spans="1:8">
      <c r="A7664" t="s">
        <v>10200</v>
      </c>
      <c r="B7664" t="s">
        <v>10202</v>
      </c>
      <c r="C7664" t="s">
        <v>10203</v>
      </c>
      <c r="D7664" t="s">
        <v>9632</v>
      </c>
      <c r="E7664" s="2">
        <v>0.32604248623131393</v>
      </c>
      <c r="F7664" s="2">
        <v>0.13449023861171366</v>
      </c>
      <c r="G7664" s="2">
        <v>0.10344827586206896</v>
      </c>
      <c r="H7664" s="2">
        <v>0.31131800989234798</v>
      </c>
    </row>
    <row r="7665" spans="1:8">
      <c r="A7665" t="s">
        <v>10200</v>
      </c>
      <c r="B7665" t="s">
        <v>10034</v>
      </c>
      <c r="C7665" t="s">
        <v>10035</v>
      </c>
      <c r="D7665" t="s">
        <v>9632</v>
      </c>
      <c r="E7665" s="2">
        <v>0.15830055074744295</v>
      </c>
      <c r="F7665" s="2">
        <v>0.175704989154013</v>
      </c>
      <c r="G7665" s="2">
        <v>6.8965517241379309E-2</v>
      </c>
      <c r="H7665" s="2">
        <v>0.15871399476287459</v>
      </c>
    </row>
    <row r="7666" spans="1:8">
      <c r="A7666" t="s">
        <v>10204</v>
      </c>
      <c r="B7666" t="s">
        <v>10040</v>
      </c>
      <c r="C7666" t="s">
        <v>10041</v>
      </c>
      <c r="D7666" t="s">
        <v>9632</v>
      </c>
      <c r="E7666" s="2">
        <v>2.4017983909133934E-2</v>
      </c>
      <c r="F7666" s="2">
        <v>2.0684168655529037E-2</v>
      </c>
      <c r="G7666" s="2">
        <v>7.8125E-3</v>
      </c>
      <c r="H7666" s="2">
        <v>2.3675433320575208E-2</v>
      </c>
    </row>
    <row r="7667" spans="1:8">
      <c r="A7667" t="s">
        <v>10204</v>
      </c>
      <c r="B7667" t="s">
        <v>10205</v>
      </c>
      <c r="C7667" t="s">
        <v>10206</v>
      </c>
      <c r="D7667" t="s">
        <v>9632</v>
      </c>
      <c r="E7667" s="2">
        <v>7.0989115002366302E-4</v>
      </c>
      <c r="F7667" s="2">
        <v>0</v>
      </c>
      <c r="G7667" s="2">
        <v>0</v>
      </c>
      <c r="H7667" s="2">
        <v>6.5613210126305428E-4</v>
      </c>
    </row>
    <row r="7668" spans="1:8">
      <c r="A7668" t="s">
        <v>10204</v>
      </c>
      <c r="B7668" t="s">
        <v>10207</v>
      </c>
      <c r="C7668" t="s">
        <v>10208</v>
      </c>
      <c r="D7668" t="s">
        <v>9632</v>
      </c>
      <c r="E7668" s="2">
        <v>0.24491244675816376</v>
      </c>
      <c r="F7668" s="2">
        <v>0.13126491646778043</v>
      </c>
      <c r="G7668" s="2">
        <v>4.6875E-2</v>
      </c>
      <c r="H7668" s="2">
        <v>0.23571545737875227</v>
      </c>
    </row>
    <row r="7669" spans="1:8">
      <c r="A7669" t="s">
        <v>10204</v>
      </c>
      <c r="B7669" t="s">
        <v>10209</v>
      </c>
      <c r="C7669" t="s">
        <v>10210</v>
      </c>
      <c r="D7669" t="s">
        <v>9632</v>
      </c>
      <c r="E7669" s="2">
        <v>0.46633932796971134</v>
      </c>
      <c r="F7669" s="2">
        <v>0.70405727923627681</v>
      </c>
      <c r="G7669" s="2">
        <v>0.7265625</v>
      </c>
      <c r="H7669" s="2">
        <v>0.48449887910766032</v>
      </c>
    </row>
    <row r="7670" spans="1:8">
      <c r="A7670" t="s">
        <v>10204</v>
      </c>
      <c r="B7670" t="s">
        <v>10211</v>
      </c>
      <c r="C7670" t="s">
        <v>10212</v>
      </c>
      <c r="D7670" t="s">
        <v>9632</v>
      </c>
      <c r="E7670" s="2">
        <v>0.26402035021296733</v>
      </c>
      <c r="F7670" s="2">
        <v>0.14399363564041368</v>
      </c>
      <c r="G7670" s="2">
        <v>0.21875</v>
      </c>
      <c r="H7670" s="2">
        <v>0.25545409809174913</v>
      </c>
    </row>
    <row r="7671" spans="1:8">
      <c r="A7671" t="s">
        <v>10213</v>
      </c>
      <c r="B7671" t="s">
        <v>10000</v>
      </c>
      <c r="C7671" t="s">
        <v>10001</v>
      </c>
      <c r="D7671" t="s">
        <v>9632</v>
      </c>
      <c r="E7671" s="2">
        <v>5.3604799842628115E-3</v>
      </c>
      <c r="F7671" s="2">
        <v>5.5788005578800556E-3</v>
      </c>
      <c r="G7671" s="2">
        <v>1.0638297872340425E-2</v>
      </c>
      <c r="H7671" s="2">
        <v>5.5077915099408922E-3</v>
      </c>
    </row>
    <row r="7672" spans="1:8">
      <c r="A7672" t="s">
        <v>10213</v>
      </c>
      <c r="B7672" t="s">
        <v>10197</v>
      </c>
      <c r="C7672" t="s">
        <v>10198</v>
      </c>
      <c r="D7672" t="s">
        <v>9632</v>
      </c>
      <c r="E7672" s="2">
        <v>0.41919937051244222</v>
      </c>
      <c r="F7672" s="2">
        <v>0.39400278940027894</v>
      </c>
      <c r="G7672" s="2">
        <v>0.23049645390070922</v>
      </c>
      <c r="H7672" s="2">
        <v>0.41281569048898442</v>
      </c>
    </row>
    <row r="7673" spans="1:8">
      <c r="A7673" t="s">
        <v>10213</v>
      </c>
      <c r="B7673" t="s">
        <v>10214</v>
      </c>
      <c r="C7673" t="s">
        <v>10215</v>
      </c>
      <c r="D7673" t="s">
        <v>9632</v>
      </c>
      <c r="E7673" s="2">
        <v>2.4589357725976198E-3</v>
      </c>
      <c r="F7673" s="2">
        <v>2.0920502092050207E-3</v>
      </c>
      <c r="G7673" s="2">
        <v>0</v>
      </c>
      <c r="H7673" s="2">
        <v>2.3732760164785959E-3</v>
      </c>
    </row>
    <row r="7674" spans="1:8">
      <c r="A7674" t="s">
        <v>10213</v>
      </c>
      <c r="B7674" t="s">
        <v>10216</v>
      </c>
      <c r="C7674" t="s">
        <v>10217</v>
      </c>
      <c r="D7674" t="s">
        <v>9632</v>
      </c>
      <c r="E7674" s="2">
        <v>0.45928002360578341</v>
      </c>
      <c r="F7674" s="2">
        <v>0.46373779637377965</v>
      </c>
      <c r="G7674" s="2">
        <v>0.74290780141843971</v>
      </c>
      <c r="H7674" s="2">
        <v>0.46672935697653589</v>
      </c>
    </row>
    <row r="7675" spans="1:8">
      <c r="A7675" t="s">
        <v>10213</v>
      </c>
      <c r="B7675" t="s">
        <v>10191</v>
      </c>
      <c r="C7675" t="s">
        <v>10192</v>
      </c>
      <c r="D7675" t="s">
        <v>9632</v>
      </c>
      <c r="E7675" s="2">
        <v>4.9178715451952395E-4</v>
      </c>
      <c r="F7675" s="2">
        <v>6.9735006973500695E-4</v>
      </c>
      <c r="G7675" s="2">
        <v>1.0638297872340425E-2</v>
      </c>
      <c r="H7675" s="2">
        <v>7.6123947698370051E-4</v>
      </c>
    </row>
    <row r="7676" spans="1:8">
      <c r="A7676" t="s">
        <v>10213</v>
      </c>
      <c r="B7676" t="s">
        <v>10218</v>
      </c>
      <c r="C7676" t="s">
        <v>10219</v>
      </c>
      <c r="D7676" t="s">
        <v>9632</v>
      </c>
      <c r="E7676" s="2">
        <v>0</v>
      </c>
      <c r="F7676" s="2">
        <v>0</v>
      </c>
      <c r="G7676" s="2">
        <v>1.7730496453900709E-3</v>
      </c>
      <c r="H7676" s="2">
        <v>4.4778792763747088E-5</v>
      </c>
    </row>
    <row r="7677" spans="1:8">
      <c r="A7677" t="s">
        <v>10213</v>
      </c>
      <c r="B7677" t="s">
        <v>10220</v>
      </c>
      <c r="C7677" t="s">
        <v>10198</v>
      </c>
      <c r="D7677" t="s">
        <v>9632</v>
      </c>
      <c r="E7677" s="2">
        <v>0.11320940297039442</v>
      </c>
      <c r="F7677" s="2">
        <v>0.13389121338912133</v>
      </c>
      <c r="G7677" s="2">
        <v>3.5460992907801418E-3</v>
      </c>
      <c r="H7677" s="2">
        <v>0.11176786673831274</v>
      </c>
    </row>
    <row r="7678" spans="1:8">
      <c r="A7678" t="s">
        <v>10221</v>
      </c>
      <c r="B7678" t="s">
        <v>10222</v>
      </c>
      <c r="C7678" t="s">
        <v>10223</v>
      </c>
      <c r="D7678" t="s">
        <v>9632</v>
      </c>
      <c r="E7678" s="2">
        <v>2.2608440223244885E-2</v>
      </c>
      <c r="F7678" s="2">
        <v>7.1997549019607839E-3</v>
      </c>
      <c r="G7678" s="2">
        <v>4.1841004184100415E-3</v>
      </c>
      <c r="H7678" s="2">
        <v>2.1606069491276938E-2</v>
      </c>
    </row>
    <row r="7679" spans="1:8">
      <c r="A7679" t="s">
        <v>10221</v>
      </c>
      <c r="B7679" t="s">
        <v>10224</v>
      </c>
      <c r="C7679" t="s">
        <v>10225</v>
      </c>
      <c r="D7679" t="s">
        <v>9632</v>
      </c>
      <c r="E7679" s="2">
        <v>6.8540095956134339E-3</v>
      </c>
      <c r="F7679" s="2">
        <v>1.2254901960784314E-3</v>
      </c>
      <c r="G7679" s="2">
        <v>0</v>
      </c>
      <c r="H7679" s="2">
        <v>6.4873185749890049E-3</v>
      </c>
    </row>
    <row r="7680" spans="1:8">
      <c r="A7680" t="s">
        <v>10221</v>
      </c>
      <c r="B7680" t="s">
        <v>10226</v>
      </c>
      <c r="C7680" t="s">
        <v>9945</v>
      </c>
      <c r="D7680" t="s">
        <v>9632</v>
      </c>
      <c r="E7680" s="2">
        <v>1.2160971311074121E-2</v>
      </c>
      <c r="F7680" s="2">
        <v>3.0943627450980393E-2</v>
      </c>
      <c r="G7680" s="2">
        <v>4.1841004184100415E-3</v>
      </c>
      <c r="H7680" s="2">
        <v>1.3249523530274154E-2</v>
      </c>
    </row>
    <row r="7681" spans="1:8">
      <c r="A7681" t="s">
        <v>10221</v>
      </c>
      <c r="B7681" t="s">
        <v>10227</v>
      </c>
      <c r="C7681" t="s">
        <v>9945</v>
      </c>
      <c r="D7681" t="s">
        <v>9632</v>
      </c>
      <c r="E7681" s="2">
        <v>6.0530696171546071E-2</v>
      </c>
      <c r="F7681" s="2">
        <v>7.4601715686274508E-2</v>
      </c>
      <c r="G7681" s="2">
        <v>2.3012552301255231E-2</v>
      </c>
      <c r="H7681" s="2">
        <v>6.1208034012608124E-2</v>
      </c>
    </row>
    <row r="7682" spans="1:8">
      <c r="A7682" t="s">
        <v>10221</v>
      </c>
      <c r="B7682" t="s">
        <v>10228</v>
      </c>
      <c r="C7682" t="s">
        <v>10229</v>
      </c>
      <c r="D7682" t="s">
        <v>9632</v>
      </c>
      <c r="E7682" s="2">
        <v>0.14559874669538822</v>
      </c>
      <c r="F7682" s="2">
        <v>5.3921568627450983E-2</v>
      </c>
      <c r="G7682" s="2">
        <v>0.13179916317991633</v>
      </c>
      <c r="H7682" s="2">
        <v>0.14005461076088549</v>
      </c>
    </row>
    <row r="7683" spans="1:8">
      <c r="A7683" t="s">
        <v>10221</v>
      </c>
      <c r="B7683" t="s">
        <v>9961</v>
      </c>
      <c r="C7683" t="s">
        <v>9956</v>
      </c>
      <c r="D7683" t="s">
        <v>9632</v>
      </c>
      <c r="E7683" s="2">
        <v>1.9582884558895525E-5</v>
      </c>
      <c r="F7683" s="2">
        <v>0</v>
      </c>
      <c r="G7683" s="2">
        <v>0</v>
      </c>
      <c r="H7683" s="2">
        <v>1.8325758686409617E-5</v>
      </c>
    </row>
    <row r="7684" spans="1:8">
      <c r="A7684" t="s">
        <v>10221</v>
      </c>
      <c r="B7684" t="s">
        <v>10230</v>
      </c>
      <c r="C7684" t="s">
        <v>10231</v>
      </c>
      <c r="D7684" t="s">
        <v>9632</v>
      </c>
      <c r="E7684" s="2">
        <v>1.4099676882404779E-3</v>
      </c>
      <c r="F7684" s="2">
        <v>0</v>
      </c>
      <c r="G7684" s="2">
        <v>2.0920502092050207E-3</v>
      </c>
      <c r="H7684" s="2">
        <v>1.3286175047646973E-3</v>
      </c>
    </row>
    <row r="7685" spans="1:8">
      <c r="A7685" t="s">
        <v>10221</v>
      </c>
      <c r="B7685" t="s">
        <v>10232</v>
      </c>
      <c r="C7685" t="s">
        <v>10233</v>
      </c>
      <c r="D7685" t="s">
        <v>9632</v>
      </c>
      <c r="E7685" s="2">
        <v>0</v>
      </c>
      <c r="F7685" s="2">
        <v>0</v>
      </c>
      <c r="G7685" s="2">
        <v>2.0920502092050207E-3</v>
      </c>
      <c r="H7685" s="2">
        <v>9.1628793432048084E-6</v>
      </c>
    </row>
    <row r="7686" spans="1:8">
      <c r="A7686" t="s">
        <v>10221</v>
      </c>
      <c r="B7686" t="s">
        <v>9944</v>
      </c>
      <c r="C7686" t="s">
        <v>9945</v>
      </c>
      <c r="D7686" t="s">
        <v>9632</v>
      </c>
      <c r="E7686" s="2">
        <v>0.1339273474982865</v>
      </c>
      <c r="F7686" s="2">
        <v>0.19730392156862744</v>
      </c>
      <c r="G7686" s="2">
        <v>0.2594142259414226</v>
      </c>
      <c r="H7686" s="2">
        <v>0.13826784928896058</v>
      </c>
    </row>
    <row r="7687" spans="1:8">
      <c r="A7687" t="s">
        <v>10221</v>
      </c>
      <c r="B7687" t="s">
        <v>10234</v>
      </c>
      <c r="C7687" t="s">
        <v>9945</v>
      </c>
      <c r="D7687" t="s">
        <v>9632</v>
      </c>
      <c r="E7687" s="2">
        <v>0.11288553803975325</v>
      </c>
      <c r="F7687" s="2">
        <v>0.15946691176470587</v>
      </c>
      <c r="G7687" s="2">
        <v>8.7866108786610872E-2</v>
      </c>
      <c r="H7687" s="2">
        <v>0.11556223427649905</v>
      </c>
    </row>
    <row r="7688" spans="1:8">
      <c r="A7688" t="s">
        <v>10221</v>
      </c>
      <c r="B7688" t="s">
        <v>10235</v>
      </c>
      <c r="C7688" t="s">
        <v>10229</v>
      </c>
      <c r="D7688" t="s">
        <v>9632</v>
      </c>
      <c r="E7688" s="2">
        <v>5.0514050719671008E-2</v>
      </c>
      <c r="F7688" s="2">
        <v>3.3547794117647058E-2</v>
      </c>
      <c r="G7688" s="2">
        <v>1.4644351464435146E-2</v>
      </c>
      <c r="H7688" s="2">
        <v>4.9342105263157895E-2</v>
      </c>
    </row>
    <row r="7689" spans="1:8">
      <c r="A7689" t="s">
        <v>10221</v>
      </c>
      <c r="B7689" t="s">
        <v>10236</v>
      </c>
      <c r="C7689" t="s">
        <v>9945</v>
      </c>
      <c r="D7689" t="s">
        <v>9632</v>
      </c>
      <c r="E7689" s="2">
        <v>9.6249877606971509E-3</v>
      </c>
      <c r="F7689" s="2">
        <v>3.0330882352941176E-2</v>
      </c>
      <c r="G7689" s="2">
        <v>4.1841004184100415E-3</v>
      </c>
      <c r="H7689" s="2">
        <v>1.0839686263011289E-2</v>
      </c>
    </row>
    <row r="7690" spans="1:8">
      <c r="A7690" t="s">
        <v>10221</v>
      </c>
      <c r="B7690" t="s">
        <v>10237</v>
      </c>
      <c r="C7690" t="s">
        <v>10229</v>
      </c>
      <c r="D7690" t="s">
        <v>9632</v>
      </c>
      <c r="E7690" s="2">
        <v>0.13889160873396653</v>
      </c>
      <c r="F7690" s="2">
        <v>0.19301470588235295</v>
      </c>
      <c r="G7690" s="2">
        <v>0.23640167364016737</v>
      </c>
      <c r="H7690" s="2">
        <v>0.14255607682158042</v>
      </c>
    </row>
    <row r="7691" spans="1:8">
      <c r="A7691" t="s">
        <v>10221</v>
      </c>
      <c r="B7691" t="s">
        <v>10238</v>
      </c>
      <c r="C7691" t="s">
        <v>9945</v>
      </c>
      <c r="D7691" t="s">
        <v>9632</v>
      </c>
      <c r="E7691" s="2">
        <v>4.7664741016351708E-2</v>
      </c>
      <c r="F7691" s="2">
        <v>8.7316176470588237E-3</v>
      </c>
      <c r="G7691" s="2">
        <v>1.0460251046025104E-2</v>
      </c>
      <c r="H7691" s="2">
        <v>4.5172995161999706E-2</v>
      </c>
    </row>
    <row r="7692" spans="1:8">
      <c r="A7692" t="s">
        <v>10221</v>
      </c>
      <c r="B7692" t="s">
        <v>10239</v>
      </c>
      <c r="C7692" t="s">
        <v>10229</v>
      </c>
      <c r="D7692" t="s">
        <v>9632</v>
      </c>
      <c r="E7692" s="2">
        <v>9.7914422794477625E-6</v>
      </c>
      <c r="F7692" s="2">
        <v>0</v>
      </c>
      <c r="G7692" s="2">
        <v>0</v>
      </c>
      <c r="H7692" s="2">
        <v>9.1628793432048084E-6</v>
      </c>
    </row>
    <row r="7693" spans="1:8">
      <c r="A7693" t="s">
        <v>10221</v>
      </c>
      <c r="B7693" t="s">
        <v>10240</v>
      </c>
      <c r="C7693" t="s">
        <v>10229</v>
      </c>
      <c r="D7693" t="s">
        <v>9632</v>
      </c>
      <c r="E7693" s="2">
        <v>0.19309703319298932</v>
      </c>
      <c r="F7693" s="2">
        <v>0.14016544117647059</v>
      </c>
      <c r="G7693" s="2">
        <v>0.19874476987447698</v>
      </c>
      <c r="H7693" s="2">
        <v>0.18995565166397888</v>
      </c>
    </row>
    <row r="7694" spans="1:8">
      <c r="A7694" t="s">
        <v>10221</v>
      </c>
      <c r="B7694" t="s">
        <v>10241</v>
      </c>
      <c r="C7694" t="s">
        <v>10229</v>
      </c>
      <c r="D7694" t="s">
        <v>9632</v>
      </c>
      <c r="E7694" s="2">
        <v>2.3381964163321257E-2</v>
      </c>
      <c r="F7694" s="2">
        <v>5.2696078431372549E-2</v>
      </c>
      <c r="G7694" s="2">
        <v>8.368200836820083E-3</v>
      </c>
      <c r="H7694" s="2">
        <v>2.5069637883008356E-2</v>
      </c>
    </row>
    <row r="7695" spans="1:8">
      <c r="A7695" t="s">
        <v>10221</v>
      </c>
      <c r="B7695" t="s">
        <v>10242</v>
      </c>
      <c r="C7695" t="s">
        <v>9945</v>
      </c>
      <c r="D7695" t="s">
        <v>9632</v>
      </c>
      <c r="E7695" s="2">
        <v>4.0820522863017725E-2</v>
      </c>
      <c r="F7695" s="2">
        <v>1.685049019607843E-2</v>
      </c>
      <c r="G7695" s="2">
        <v>1.2552301255230125E-2</v>
      </c>
      <c r="H7695" s="2">
        <v>3.9262937985632608E-2</v>
      </c>
    </row>
    <row r="7696" spans="1:8">
      <c r="A7696" t="s">
        <v>10243</v>
      </c>
      <c r="B7696" t="s">
        <v>10244</v>
      </c>
      <c r="C7696" t="s">
        <v>10245</v>
      </c>
      <c r="D7696" t="s">
        <v>9632</v>
      </c>
      <c r="E7696" s="2">
        <v>1.4206361608728388E-5</v>
      </c>
      <c r="F7696" s="2">
        <v>0</v>
      </c>
      <c r="G7696" s="2">
        <v>0</v>
      </c>
      <c r="H7696" s="2">
        <v>1.2958067692945628E-5</v>
      </c>
    </row>
    <row r="7697" spans="1:8">
      <c r="A7697" t="s">
        <v>10243</v>
      </c>
      <c r="B7697" t="s">
        <v>10246</v>
      </c>
      <c r="C7697" t="s">
        <v>10247</v>
      </c>
      <c r="D7697" t="s">
        <v>9632</v>
      </c>
      <c r="E7697" s="2">
        <v>0.21059510448778962</v>
      </c>
      <c r="F7697" s="2">
        <v>0.40831024930747922</v>
      </c>
      <c r="G7697" s="2">
        <v>0.23572474377745242</v>
      </c>
      <c r="H7697" s="2">
        <v>0.22491318094645726</v>
      </c>
    </row>
    <row r="7698" spans="1:8">
      <c r="A7698" t="s">
        <v>10243</v>
      </c>
      <c r="B7698" t="s">
        <v>10248</v>
      </c>
      <c r="C7698" t="s">
        <v>10247</v>
      </c>
      <c r="D7698" t="s">
        <v>9632</v>
      </c>
      <c r="E7698" s="2">
        <v>4.5985992527453792E-2</v>
      </c>
      <c r="F7698" s="2">
        <v>4.7830101569713755E-2</v>
      </c>
      <c r="G7698" s="2">
        <v>1.3909224011713031E-2</v>
      </c>
      <c r="H7698" s="2">
        <v>4.554760794070388E-2</v>
      </c>
    </row>
    <row r="7699" spans="1:8">
      <c r="A7699" t="s">
        <v>10243</v>
      </c>
      <c r="B7699" t="s">
        <v>10249</v>
      </c>
      <c r="C7699" t="s">
        <v>10250</v>
      </c>
      <c r="D7699" t="s">
        <v>9632</v>
      </c>
      <c r="E7699" s="2">
        <v>0.18408603372590246</v>
      </c>
      <c r="F7699" s="2">
        <v>0.16712834718374883</v>
      </c>
      <c r="G7699" s="2">
        <v>0.6625183016105417</v>
      </c>
      <c r="H7699" s="2">
        <v>0.19136474368942102</v>
      </c>
    </row>
    <row r="7700" spans="1:8">
      <c r="A7700" t="s">
        <v>10243</v>
      </c>
      <c r="B7700" t="s">
        <v>10251</v>
      </c>
      <c r="C7700" t="s">
        <v>10247</v>
      </c>
      <c r="D7700" t="s">
        <v>9632</v>
      </c>
      <c r="E7700" s="2">
        <v>2.9137247659501923E-2</v>
      </c>
      <c r="F7700" s="2">
        <v>5.0046168051708216E-2</v>
      </c>
      <c r="G7700" s="2">
        <v>1.4641288433382138E-3</v>
      </c>
      <c r="H7700" s="2">
        <v>3.011454931840564E-2</v>
      </c>
    </row>
    <row r="7701" spans="1:8">
      <c r="A7701" t="s">
        <v>10243</v>
      </c>
      <c r="B7701" t="s">
        <v>10207</v>
      </c>
      <c r="C7701" t="s">
        <v>10208</v>
      </c>
      <c r="D7701" t="s">
        <v>9632</v>
      </c>
      <c r="E7701" s="2">
        <v>1.4206361608728388E-5</v>
      </c>
      <c r="F7701" s="2">
        <v>0</v>
      </c>
      <c r="G7701" s="2">
        <v>0</v>
      </c>
      <c r="H7701" s="2">
        <v>1.2958067692945628E-5</v>
      </c>
    </row>
    <row r="7702" spans="1:8">
      <c r="A7702" t="s">
        <v>10243</v>
      </c>
      <c r="B7702" t="s">
        <v>10252</v>
      </c>
      <c r="C7702" t="s">
        <v>10253</v>
      </c>
      <c r="D7702" t="s">
        <v>9632</v>
      </c>
      <c r="E7702" s="2">
        <v>0.20744129221065194</v>
      </c>
      <c r="F7702" s="2">
        <v>0.15937211449676825</v>
      </c>
      <c r="G7702" s="2">
        <v>5.3440702781844804E-2</v>
      </c>
      <c r="H7702" s="2">
        <v>0.20134245581298918</v>
      </c>
    </row>
    <row r="7703" spans="1:8">
      <c r="A7703" t="s">
        <v>10243</v>
      </c>
      <c r="B7703" t="s">
        <v>10254</v>
      </c>
      <c r="C7703" t="s">
        <v>10250</v>
      </c>
      <c r="D7703" t="s">
        <v>9632</v>
      </c>
      <c r="E7703" s="2">
        <v>2.4136608373229531E-2</v>
      </c>
      <c r="F7703" s="2">
        <v>3.4533702677746997E-2</v>
      </c>
      <c r="G7703" s="2">
        <v>7.320644216691069E-4</v>
      </c>
      <c r="H7703" s="2">
        <v>2.44518737365884E-2</v>
      </c>
    </row>
    <row r="7704" spans="1:8">
      <c r="A7704" t="s">
        <v>10243</v>
      </c>
      <c r="B7704" t="s">
        <v>10255</v>
      </c>
      <c r="C7704" t="s">
        <v>10256</v>
      </c>
      <c r="D7704" t="s">
        <v>9632</v>
      </c>
      <c r="E7704" s="2">
        <v>1.5825886832123427E-2</v>
      </c>
      <c r="F7704" s="2">
        <v>5.5401662049861496E-3</v>
      </c>
      <c r="G7704" s="2">
        <v>2.1961932650073207E-3</v>
      </c>
      <c r="H7704" s="2">
        <v>1.4862903643808635E-2</v>
      </c>
    </row>
    <row r="7705" spans="1:8">
      <c r="A7705" t="s">
        <v>10243</v>
      </c>
      <c r="B7705" t="s">
        <v>9936</v>
      </c>
      <c r="C7705" t="s">
        <v>5053</v>
      </c>
      <c r="D7705" t="s">
        <v>9632</v>
      </c>
      <c r="E7705" s="2">
        <v>1.4206361608728388E-5</v>
      </c>
      <c r="F7705" s="2">
        <v>0</v>
      </c>
      <c r="G7705" s="2">
        <v>0</v>
      </c>
      <c r="H7705" s="2">
        <v>1.2958067692945628E-5</v>
      </c>
    </row>
    <row r="7706" spans="1:8">
      <c r="A7706" t="s">
        <v>10243</v>
      </c>
      <c r="B7706" t="s">
        <v>10195</v>
      </c>
      <c r="C7706" t="s">
        <v>10196</v>
      </c>
      <c r="D7706" t="s">
        <v>9632</v>
      </c>
      <c r="E7706" s="2">
        <v>6.6911963177110709E-3</v>
      </c>
      <c r="F7706" s="2">
        <v>1.4773776546629731E-3</v>
      </c>
      <c r="G7706" s="2">
        <v>2.1961932650073207E-3</v>
      </c>
      <c r="H7706" s="2">
        <v>6.2457886279997923E-3</v>
      </c>
    </row>
    <row r="7707" spans="1:8">
      <c r="A7707" t="s">
        <v>10243</v>
      </c>
      <c r="B7707" t="s">
        <v>10257</v>
      </c>
      <c r="C7707" t="s">
        <v>10247</v>
      </c>
      <c r="D7707" t="s">
        <v>9632</v>
      </c>
      <c r="E7707" s="2">
        <v>8.9485871773380118E-2</v>
      </c>
      <c r="F7707" s="2">
        <v>1.8651892890120036E-2</v>
      </c>
      <c r="G7707" s="2">
        <v>3.6603221083455345E-3</v>
      </c>
      <c r="H7707" s="2">
        <v>8.2996423573316741E-2</v>
      </c>
    </row>
    <row r="7708" spans="1:8">
      <c r="A7708" t="s">
        <v>10243</v>
      </c>
      <c r="B7708" t="s">
        <v>10258</v>
      </c>
      <c r="C7708" t="s">
        <v>10247</v>
      </c>
      <c r="D7708" t="s">
        <v>9632</v>
      </c>
      <c r="E7708" s="2">
        <v>0.14358369677941782</v>
      </c>
      <c r="F7708" s="2">
        <v>5.1523545706371188E-2</v>
      </c>
      <c r="G7708" s="2">
        <v>2.0497803806734993E-2</v>
      </c>
      <c r="H7708" s="2">
        <v>0.13494531695433576</v>
      </c>
    </row>
    <row r="7709" spans="1:8">
      <c r="A7709" t="s">
        <v>10243</v>
      </c>
      <c r="B7709" t="s">
        <v>10259</v>
      </c>
      <c r="C7709" t="s">
        <v>10253</v>
      </c>
      <c r="D7709" t="s">
        <v>9632</v>
      </c>
      <c r="E7709" s="2">
        <v>3.3924791521643391E-2</v>
      </c>
      <c r="F7709" s="2">
        <v>4.8014773776546629E-2</v>
      </c>
      <c r="G7709" s="2">
        <v>1.4641288433382138E-3</v>
      </c>
      <c r="H7709" s="2">
        <v>3.4338879386305914E-2</v>
      </c>
    </row>
    <row r="7710" spans="1:8">
      <c r="A7710" t="s">
        <v>10243</v>
      </c>
      <c r="B7710" t="s">
        <v>10193</v>
      </c>
      <c r="C7710" t="s">
        <v>10194</v>
      </c>
      <c r="D7710" t="s">
        <v>9632</v>
      </c>
      <c r="E7710" s="2">
        <v>9.0636587063687123E-3</v>
      </c>
      <c r="F7710" s="2">
        <v>7.5715604801477382E-3</v>
      </c>
      <c r="G7710" s="2">
        <v>2.1961932650073207E-3</v>
      </c>
      <c r="H7710" s="2">
        <v>8.8374021665889174E-3</v>
      </c>
    </row>
    <row r="7711" spans="1:8">
      <c r="A7711" t="s">
        <v>10260</v>
      </c>
      <c r="B7711" t="s">
        <v>10261</v>
      </c>
      <c r="C7711" t="s">
        <v>10262</v>
      </c>
      <c r="D7711" t="s">
        <v>9632</v>
      </c>
      <c r="E7711" s="2">
        <v>0</v>
      </c>
      <c r="F7711" s="2">
        <v>0</v>
      </c>
      <c r="G7711" s="2">
        <v>2.4806509228021434E-5</v>
      </c>
      <c r="H7711" s="2">
        <v>1.1997355782785474E-6</v>
      </c>
    </row>
    <row r="7712" spans="1:8">
      <c r="A7712" t="s">
        <v>10260</v>
      </c>
      <c r="B7712" t="s">
        <v>10263</v>
      </c>
      <c r="C7712" t="s">
        <v>10264</v>
      </c>
      <c r="D7712" t="s">
        <v>9632</v>
      </c>
      <c r="E7712" s="2">
        <v>0</v>
      </c>
      <c r="F7712" s="2">
        <v>4.0929927963326786E-5</v>
      </c>
      <c r="G7712" s="2">
        <v>1.9845207382417147E-4</v>
      </c>
      <c r="H7712" s="2">
        <v>1.3197091361064021E-5</v>
      </c>
    </row>
    <row r="7713" spans="1:8">
      <c r="A7713" t="s">
        <v>10260</v>
      </c>
      <c r="B7713" t="s">
        <v>10265</v>
      </c>
      <c r="C7713" t="s">
        <v>10264</v>
      </c>
      <c r="D7713" t="s">
        <v>9632</v>
      </c>
      <c r="E7713" s="2">
        <v>3.3018062005058975E-3</v>
      </c>
      <c r="F7713" s="2">
        <v>8.3633486138397738E-3</v>
      </c>
      <c r="G7713" s="2">
        <v>7.4419527684064298E-5</v>
      </c>
      <c r="H7713" s="2">
        <v>3.5908085857876922E-3</v>
      </c>
    </row>
    <row r="7714" spans="1:8">
      <c r="A7714" t="s">
        <v>10260</v>
      </c>
      <c r="B7714" t="s">
        <v>10266</v>
      </c>
      <c r="C7714" t="s">
        <v>10264</v>
      </c>
      <c r="D7714" t="s">
        <v>9632</v>
      </c>
      <c r="E7714" s="2">
        <v>2.4308627896025749E-3</v>
      </c>
      <c r="F7714" s="2">
        <v>5.1571709233791752E-3</v>
      </c>
      <c r="G7714" s="2">
        <v>4.9613018456042868E-5</v>
      </c>
      <c r="H7714" s="2">
        <v>2.555436781733306E-3</v>
      </c>
    </row>
    <row r="7715" spans="1:8">
      <c r="A7715" t="s">
        <v>10260</v>
      </c>
      <c r="B7715" t="s">
        <v>10267</v>
      </c>
      <c r="C7715" t="s">
        <v>3081</v>
      </c>
      <c r="D7715" t="s">
        <v>9632</v>
      </c>
      <c r="E7715" s="2">
        <v>1.9446902316820599E-5</v>
      </c>
      <c r="F7715" s="2">
        <v>1.3643309321108928E-5</v>
      </c>
      <c r="G7715" s="2">
        <v>0</v>
      </c>
      <c r="H7715" s="2">
        <v>1.7996033674178211E-5</v>
      </c>
    </row>
    <row r="7716" spans="1:8">
      <c r="A7716" t="s">
        <v>10260</v>
      </c>
      <c r="B7716" t="s">
        <v>10268</v>
      </c>
      <c r="C7716" t="s">
        <v>10269</v>
      </c>
      <c r="D7716" t="s">
        <v>9632</v>
      </c>
      <c r="E7716" s="2">
        <v>4.3227685721389788E-3</v>
      </c>
      <c r="F7716" s="2">
        <v>7.8994760969220701E-3</v>
      </c>
      <c r="G7716" s="2">
        <v>4.9613018456042868E-5</v>
      </c>
      <c r="H7716" s="2">
        <v>4.4306234905826759E-3</v>
      </c>
    </row>
    <row r="7717" spans="1:8">
      <c r="A7717" t="s">
        <v>10260</v>
      </c>
      <c r="B7717" t="s">
        <v>10270</v>
      </c>
      <c r="C7717" t="s">
        <v>10271</v>
      </c>
      <c r="D7717" t="s">
        <v>9632</v>
      </c>
      <c r="E7717" s="2">
        <v>4.7506004231090318E-4</v>
      </c>
      <c r="F7717" s="2">
        <v>2.7286618642217856E-5</v>
      </c>
      <c r="G7717" s="2">
        <v>9.9226036912085735E-5</v>
      </c>
      <c r="H7717" s="2">
        <v>4.1750798124093449E-4</v>
      </c>
    </row>
    <row r="7718" spans="1:8">
      <c r="A7718" t="s">
        <v>10260</v>
      </c>
      <c r="B7718" t="s">
        <v>10272</v>
      </c>
      <c r="C7718" t="s">
        <v>10264</v>
      </c>
      <c r="D7718" t="s">
        <v>9632</v>
      </c>
      <c r="E7718" s="2">
        <v>2.687839713074847E-3</v>
      </c>
      <c r="F7718" s="2">
        <v>4.2976424361493128E-3</v>
      </c>
      <c r="G7718" s="2">
        <v>4.9613018456042868E-5</v>
      </c>
      <c r="H7718" s="2">
        <v>2.7018045222832886E-3</v>
      </c>
    </row>
    <row r="7719" spans="1:8">
      <c r="A7719" t="s">
        <v>10260</v>
      </c>
      <c r="B7719" t="s">
        <v>10273</v>
      </c>
      <c r="C7719" t="s">
        <v>10274</v>
      </c>
      <c r="D7719" t="s">
        <v>9632</v>
      </c>
      <c r="E7719" s="2">
        <v>1.8856549925059973E-2</v>
      </c>
      <c r="F7719" s="2">
        <v>9.345666884959615E-3</v>
      </c>
      <c r="G7719" s="2">
        <v>3.7953959118872792E-3</v>
      </c>
      <c r="H7719" s="2">
        <v>1.7291788889728703E-2</v>
      </c>
    </row>
    <row r="7720" spans="1:8">
      <c r="A7720" t="s">
        <v>10260</v>
      </c>
      <c r="B7720" t="s">
        <v>10275</v>
      </c>
      <c r="C7720" t="s">
        <v>10276</v>
      </c>
      <c r="D7720" t="s">
        <v>9632</v>
      </c>
      <c r="E7720" s="2">
        <v>1.5254705803094558E-2</v>
      </c>
      <c r="F7720" s="2">
        <v>5.5391835843702246E-3</v>
      </c>
      <c r="G7720" s="2">
        <v>8.6822782298075012E-4</v>
      </c>
      <c r="H7720" s="2">
        <v>1.3704579510675847E-2</v>
      </c>
    </row>
    <row r="7721" spans="1:8">
      <c r="A7721" t="s">
        <v>10260</v>
      </c>
      <c r="B7721" t="s">
        <v>10277</v>
      </c>
      <c r="C7721" t="s">
        <v>10278</v>
      </c>
      <c r="D7721" t="s">
        <v>9632</v>
      </c>
      <c r="E7721" s="2">
        <v>2.0556764813330575E-2</v>
      </c>
      <c r="F7721" s="2">
        <v>3.5609037328094301E-3</v>
      </c>
      <c r="G7721" s="2">
        <v>6.4496923992855728E-4</v>
      </c>
      <c r="H7721" s="2">
        <v>1.8099210933910165E-2</v>
      </c>
    </row>
    <row r="7722" spans="1:8">
      <c r="A7722" t="s">
        <v>10260</v>
      </c>
      <c r="B7722" t="s">
        <v>10279</v>
      </c>
      <c r="C7722" t="s">
        <v>10264</v>
      </c>
      <c r="D7722" t="s">
        <v>9632</v>
      </c>
      <c r="E7722" s="2">
        <v>2.1334640906003399E-2</v>
      </c>
      <c r="F7722" s="2">
        <v>3.8828858327876012E-2</v>
      </c>
      <c r="G7722" s="2">
        <v>1.8877753522524309E-2</v>
      </c>
      <c r="H7722" s="2">
        <v>2.2754184977630931E-2</v>
      </c>
    </row>
    <row r="7723" spans="1:8">
      <c r="A7723" t="s">
        <v>10260</v>
      </c>
      <c r="B7723" t="s">
        <v>10280</v>
      </c>
      <c r="C7723" t="s">
        <v>10281</v>
      </c>
      <c r="D7723" t="s">
        <v>9632</v>
      </c>
      <c r="E7723" s="2">
        <v>7.9107220495923791E-3</v>
      </c>
      <c r="F7723" s="2">
        <v>1.3234010041475661E-3</v>
      </c>
      <c r="G7723" s="2">
        <v>3.7953959118872792E-3</v>
      </c>
      <c r="H7723" s="2">
        <v>7.1324280128659641E-3</v>
      </c>
    </row>
    <row r="7724" spans="1:8">
      <c r="A7724" t="s">
        <v>10260</v>
      </c>
      <c r="B7724" t="s">
        <v>10282</v>
      </c>
      <c r="C7724" t="s">
        <v>10283</v>
      </c>
      <c r="D7724" t="s">
        <v>9632</v>
      </c>
      <c r="E7724" s="2">
        <v>2.3439073549573627E-2</v>
      </c>
      <c r="F7724" s="2">
        <v>7.6811831477843267E-3</v>
      </c>
      <c r="G7724" s="2">
        <v>1.9249851160944631E-2</v>
      </c>
      <c r="H7724" s="2">
        <v>2.1850784087187183E-2</v>
      </c>
    </row>
    <row r="7725" spans="1:8">
      <c r="A7725" t="s">
        <v>10260</v>
      </c>
      <c r="B7725" t="s">
        <v>10284</v>
      </c>
      <c r="C7725" t="s">
        <v>10264</v>
      </c>
      <c r="D7725" t="s">
        <v>9632</v>
      </c>
      <c r="E7725" s="2">
        <v>2.665059056075143E-2</v>
      </c>
      <c r="F7725" s="2">
        <v>1.7995524994542676E-2</v>
      </c>
      <c r="G7725" s="2">
        <v>8.0422702917245487E-2</v>
      </c>
      <c r="H7725" s="2">
        <v>2.8490120777380664E-2</v>
      </c>
    </row>
    <row r="7726" spans="1:8">
      <c r="A7726" t="s">
        <v>10260</v>
      </c>
      <c r="B7726" t="s">
        <v>10285</v>
      </c>
      <c r="C7726" t="s">
        <v>10264</v>
      </c>
      <c r="D7726" t="s">
        <v>9632</v>
      </c>
      <c r="E7726" s="2">
        <v>2.346129858079285E-2</v>
      </c>
      <c r="F7726" s="2">
        <v>1.0723641126391617E-2</v>
      </c>
      <c r="G7726" s="2">
        <v>9.4512800158761661E-3</v>
      </c>
      <c r="H7726" s="2">
        <v>2.1663625336975731E-2</v>
      </c>
    </row>
    <row r="7727" spans="1:8">
      <c r="A7727" t="s">
        <v>10260</v>
      </c>
      <c r="B7727" t="s">
        <v>10286</v>
      </c>
      <c r="C7727" t="s">
        <v>10264</v>
      </c>
      <c r="D7727" t="s">
        <v>9632</v>
      </c>
      <c r="E7727" s="2">
        <v>2.9684307322175442E-3</v>
      </c>
      <c r="F7727" s="2">
        <v>6.2622789783889979E-3</v>
      </c>
      <c r="G7727" s="2">
        <v>4.9613018456042868E-5</v>
      </c>
      <c r="H7727" s="2">
        <v>3.1169130323676661E-3</v>
      </c>
    </row>
    <row r="7728" spans="1:8">
      <c r="A7728" t="s">
        <v>10260</v>
      </c>
      <c r="B7728" t="s">
        <v>10287</v>
      </c>
      <c r="C7728" t="s">
        <v>10264</v>
      </c>
      <c r="D7728" t="s">
        <v>9632</v>
      </c>
      <c r="E7728" s="2">
        <v>1.3823969418357042E-2</v>
      </c>
      <c r="F7728" s="2">
        <v>2.8910172451429818E-2</v>
      </c>
      <c r="G7728" s="2">
        <v>2.961897201825759E-2</v>
      </c>
      <c r="H7728" s="2">
        <v>1.5914492445864931E-2</v>
      </c>
    </row>
    <row r="7729" spans="1:8">
      <c r="A7729" t="s">
        <v>10260</v>
      </c>
      <c r="B7729" t="s">
        <v>10288</v>
      </c>
      <c r="C7729" t="s">
        <v>10264</v>
      </c>
      <c r="D7729" t="s">
        <v>9632</v>
      </c>
      <c r="E7729" s="2">
        <v>0</v>
      </c>
      <c r="F7729" s="2">
        <v>0.10081041257367387</v>
      </c>
      <c r="G7729" s="2">
        <v>2.4806509228021434E-5</v>
      </c>
      <c r="H7729" s="2">
        <v>8.8660459234784651E-3</v>
      </c>
    </row>
    <row r="7730" spans="1:8">
      <c r="A7730" t="s">
        <v>10260</v>
      </c>
      <c r="B7730" t="s">
        <v>10289</v>
      </c>
      <c r="C7730" t="s">
        <v>10290</v>
      </c>
      <c r="D7730" t="s">
        <v>9632</v>
      </c>
      <c r="E7730" s="2">
        <v>0</v>
      </c>
      <c r="F7730" s="2">
        <v>4.0929927963326786E-5</v>
      </c>
      <c r="G7730" s="2">
        <v>0</v>
      </c>
      <c r="H7730" s="2">
        <v>3.5992067348356423E-6</v>
      </c>
    </row>
    <row r="7731" spans="1:8">
      <c r="A7731" t="s">
        <v>10260</v>
      </c>
      <c r="B7731" t="s">
        <v>10291</v>
      </c>
      <c r="C7731" t="s">
        <v>10292</v>
      </c>
      <c r="D7731" t="s">
        <v>9632</v>
      </c>
      <c r="E7731" s="2">
        <v>1.1306984632779976E-3</v>
      </c>
      <c r="F7731" s="2">
        <v>6.2759222877101066E-4</v>
      </c>
      <c r="G7731" s="2">
        <v>4.9613018456042868E-5</v>
      </c>
      <c r="H7731" s="2">
        <v>1.0341720684761079E-3</v>
      </c>
    </row>
    <row r="7732" spans="1:8">
      <c r="A7732" t="s">
        <v>10260</v>
      </c>
      <c r="B7732" t="s">
        <v>10293</v>
      </c>
      <c r="C7732" t="s">
        <v>10264</v>
      </c>
      <c r="D7732" t="s">
        <v>9632</v>
      </c>
      <c r="E7732" s="2">
        <v>1.8057837865619126E-3</v>
      </c>
      <c r="F7732" s="2">
        <v>2.4421523684784981E-3</v>
      </c>
      <c r="G7732" s="2">
        <v>4.9613018456042868E-5</v>
      </c>
      <c r="H7732" s="2">
        <v>1.7768083914305288E-3</v>
      </c>
    </row>
    <row r="7733" spans="1:8">
      <c r="A7733" t="s">
        <v>10260</v>
      </c>
      <c r="B7733" t="s">
        <v>10294</v>
      </c>
      <c r="C7733" t="s">
        <v>10269</v>
      </c>
      <c r="D7733" t="s">
        <v>9632</v>
      </c>
      <c r="E7733" s="2">
        <v>1.7189672583618209E-2</v>
      </c>
      <c r="F7733" s="2">
        <v>5.8802663173979476E-3</v>
      </c>
      <c r="G7733" s="2">
        <v>1.9398690216312759E-2</v>
      </c>
      <c r="H7733" s="2">
        <v>1.6302007037648902E-2</v>
      </c>
    </row>
    <row r="7734" spans="1:8">
      <c r="A7734" t="s">
        <v>10260</v>
      </c>
      <c r="B7734" t="s">
        <v>10295</v>
      </c>
      <c r="C7734" t="s">
        <v>10264</v>
      </c>
      <c r="D7734" t="s">
        <v>9632</v>
      </c>
      <c r="E7734" s="2">
        <v>1.3751738066894565E-3</v>
      </c>
      <c r="F7734" s="2">
        <v>3.4654005675616678E-3</v>
      </c>
      <c r="G7734" s="2">
        <v>4.9613018456042868E-5</v>
      </c>
      <c r="H7734" s="2">
        <v>1.49487053053507E-3</v>
      </c>
    </row>
    <row r="7735" spans="1:8">
      <c r="A7735" t="s">
        <v>10260</v>
      </c>
      <c r="B7735" t="s">
        <v>10296</v>
      </c>
      <c r="C7735" t="s">
        <v>10283</v>
      </c>
      <c r="D7735" t="s">
        <v>9632</v>
      </c>
      <c r="E7735" s="2">
        <v>2.1447155126550718E-3</v>
      </c>
      <c r="F7735" s="2">
        <v>2.8923815760750929E-3</v>
      </c>
      <c r="G7735" s="2">
        <v>7.4419527684064298E-5</v>
      </c>
      <c r="H7735" s="2">
        <v>2.110334882191965E-3</v>
      </c>
    </row>
    <row r="7736" spans="1:8">
      <c r="A7736" t="s">
        <v>10260</v>
      </c>
      <c r="B7736" t="s">
        <v>10297</v>
      </c>
      <c r="C7736" t="s">
        <v>10264</v>
      </c>
      <c r="D7736" t="s">
        <v>9632</v>
      </c>
      <c r="E7736" s="2">
        <v>2.5267082367354764E-2</v>
      </c>
      <c r="F7736" s="2">
        <v>5.5118969657280067E-2</v>
      </c>
      <c r="G7736" s="2">
        <v>4.2865647946021039E-2</v>
      </c>
      <c r="H7736" s="2">
        <v>2.874326498439744E-2</v>
      </c>
    </row>
    <row r="7737" spans="1:8">
      <c r="A7737" t="s">
        <v>10260</v>
      </c>
      <c r="B7737" t="s">
        <v>10298</v>
      </c>
      <c r="C7737" t="s">
        <v>10264</v>
      </c>
      <c r="D7737" t="s">
        <v>9632</v>
      </c>
      <c r="E7737" s="2">
        <v>3.9638343179485183E-2</v>
      </c>
      <c r="F7737" s="2">
        <v>1.3438659681292294E-2</v>
      </c>
      <c r="G7737" s="2">
        <v>1.2552093669378844E-2</v>
      </c>
      <c r="H7737" s="2">
        <v>3.602446020896994E-2</v>
      </c>
    </row>
    <row r="7738" spans="1:8">
      <c r="A7738" t="s">
        <v>10260</v>
      </c>
      <c r="B7738" t="s">
        <v>10299</v>
      </c>
      <c r="C7738" t="s">
        <v>10264</v>
      </c>
      <c r="D7738" t="s">
        <v>9632</v>
      </c>
      <c r="E7738" s="2">
        <v>2.9103678381573225E-2</v>
      </c>
      <c r="F7738" s="2">
        <v>3.7300807683911807E-2</v>
      </c>
      <c r="G7738" s="2">
        <v>7.1814844215122048E-2</v>
      </c>
      <c r="H7738" s="2">
        <v>3.1890171406222072E-2</v>
      </c>
    </row>
    <row r="7739" spans="1:8">
      <c r="A7739" t="s">
        <v>10260</v>
      </c>
      <c r="B7739" t="s">
        <v>10300</v>
      </c>
      <c r="C7739" t="s">
        <v>10264</v>
      </c>
      <c r="D7739" t="s">
        <v>9632</v>
      </c>
      <c r="E7739" s="2">
        <v>1.6252054079057214E-2</v>
      </c>
      <c r="F7739" s="2">
        <v>9.8504693298406467E-3</v>
      </c>
      <c r="G7739" s="2">
        <v>8.533439174439373E-3</v>
      </c>
      <c r="H7739" s="2">
        <v>1.5315824392303936E-2</v>
      </c>
    </row>
    <row r="7740" spans="1:8">
      <c r="A7740" t="s">
        <v>10260</v>
      </c>
      <c r="B7740" t="s">
        <v>10301</v>
      </c>
      <c r="C7740" t="s">
        <v>10264</v>
      </c>
      <c r="D7740" t="s">
        <v>9632</v>
      </c>
      <c r="E7740" s="2">
        <v>1.1733427419298828E-2</v>
      </c>
      <c r="F7740" s="2">
        <v>3.2730299061340319E-2</v>
      </c>
      <c r="G7740" s="2">
        <v>1.6421909108950188E-2</v>
      </c>
      <c r="H7740" s="2">
        <v>1.3806557034829523E-2</v>
      </c>
    </row>
    <row r="7741" spans="1:8">
      <c r="A7741" t="s">
        <v>10260</v>
      </c>
      <c r="B7741" t="s">
        <v>10302</v>
      </c>
      <c r="C7741" t="s">
        <v>10264</v>
      </c>
      <c r="D7741" t="s">
        <v>9632</v>
      </c>
      <c r="E7741" s="2">
        <v>2.5044832055162529E-3</v>
      </c>
      <c r="F7741" s="2">
        <v>3.5472604234883212E-3</v>
      </c>
      <c r="G7741" s="2">
        <v>4.9613018456042868E-5</v>
      </c>
      <c r="H7741" s="2">
        <v>2.4774539691452004E-3</v>
      </c>
    </row>
    <row r="7742" spans="1:8">
      <c r="A7742" t="s">
        <v>10260</v>
      </c>
      <c r="B7742" t="s">
        <v>10303</v>
      </c>
      <c r="C7742" t="s">
        <v>10264</v>
      </c>
      <c r="D7742" t="s">
        <v>9632</v>
      </c>
      <c r="E7742" s="2">
        <v>1.0251295649866857E-3</v>
      </c>
      <c r="F7742" s="2">
        <v>2.6468020082951321E-3</v>
      </c>
      <c r="G7742" s="2">
        <v>4.9613018456042868E-5</v>
      </c>
      <c r="H7742" s="2">
        <v>1.1205530301121632E-3</v>
      </c>
    </row>
    <row r="7743" spans="1:8">
      <c r="A7743" t="s">
        <v>10260</v>
      </c>
      <c r="B7743" t="s">
        <v>10304</v>
      </c>
      <c r="C7743" t="s">
        <v>10264</v>
      </c>
      <c r="D7743" t="s">
        <v>9632</v>
      </c>
      <c r="E7743" s="2">
        <v>1.8794042024755906E-3</v>
      </c>
      <c r="F7743" s="2">
        <v>1.1869679109364768E-2</v>
      </c>
      <c r="G7743" s="2">
        <v>4.9613018456042868E-5</v>
      </c>
      <c r="H7743" s="2">
        <v>2.669411661669768E-3</v>
      </c>
    </row>
    <row r="7744" spans="1:8">
      <c r="A7744" t="s">
        <v>10260</v>
      </c>
      <c r="B7744" t="s">
        <v>10305</v>
      </c>
      <c r="C7744" t="s">
        <v>3745</v>
      </c>
      <c r="D7744" t="s">
        <v>9632</v>
      </c>
      <c r="E7744" s="2">
        <v>1.0847204299432289E-2</v>
      </c>
      <c r="F7744" s="2">
        <v>5.0889543767736302E-3</v>
      </c>
      <c r="G7744" s="2">
        <v>1.1410994244889859E-3</v>
      </c>
      <c r="H7744" s="2">
        <v>9.8714243380758886E-3</v>
      </c>
    </row>
    <row r="7745" spans="1:8">
      <c r="A7745" t="s">
        <v>10260</v>
      </c>
      <c r="B7745" t="s">
        <v>10306</v>
      </c>
      <c r="C7745" t="s">
        <v>10281</v>
      </c>
      <c r="D7745" t="s">
        <v>9632</v>
      </c>
      <c r="E7745" s="2">
        <v>1.1959844924844669E-2</v>
      </c>
      <c r="F7745" s="2">
        <v>2.3466492032307358E-3</v>
      </c>
      <c r="G7745" s="2">
        <v>1.751339551498313E-2</v>
      </c>
      <c r="H7745" s="2">
        <v>1.1383091166706858E-2</v>
      </c>
    </row>
    <row r="7746" spans="1:8">
      <c r="A7746" t="s">
        <v>10260</v>
      </c>
      <c r="B7746" t="s">
        <v>10307</v>
      </c>
      <c r="C7746" t="s">
        <v>10308</v>
      </c>
      <c r="D7746" t="s">
        <v>9632</v>
      </c>
      <c r="E7746" s="2">
        <v>2.9309259920351046E-2</v>
      </c>
      <c r="F7746" s="2">
        <v>7.1354507749399696E-3</v>
      </c>
      <c r="G7746" s="2">
        <v>1.3569160547727725E-2</v>
      </c>
      <c r="H7746" s="2">
        <v>2.6598137770435397E-2</v>
      </c>
    </row>
    <row r="7747" spans="1:8">
      <c r="A7747" t="s">
        <v>10260</v>
      </c>
      <c r="B7747" t="s">
        <v>10309</v>
      </c>
      <c r="C7747" t="s">
        <v>10310</v>
      </c>
      <c r="D7747" t="s">
        <v>9632</v>
      </c>
      <c r="E7747" s="2">
        <v>2.4551714174986004E-2</v>
      </c>
      <c r="F7747" s="2">
        <v>2.8650949574328751E-3</v>
      </c>
      <c r="G7747" s="2">
        <v>1.2403254614010717E-4</v>
      </c>
      <c r="H7747" s="2">
        <v>2.1463269495403212E-2</v>
      </c>
    </row>
    <row r="7748" spans="1:8">
      <c r="A7748" t="s">
        <v>10260</v>
      </c>
      <c r="B7748" t="s">
        <v>10311</v>
      </c>
      <c r="C7748" t="s">
        <v>10312</v>
      </c>
      <c r="D7748" t="s">
        <v>9632</v>
      </c>
      <c r="E7748" s="2">
        <v>1.8024500318790292E-2</v>
      </c>
      <c r="F7748" s="2">
        <v>2.8405370006548789E-2</v>
      </c>
      <c r="G7748" s="2">
        <v>1.7612621551895219E-2</v>
      </c>
      <c r="H7748" s="2">
        <v>1.8917430598296134E-2</v>
      </c>
    </row>
    <row r="7749" spans="1:8">
      <c r="A7749" t="s">
        <v>10260</v>
      </c>
      <c r="B7749" t="s">
        <v>10313</v>
      </c>
      <c r="C7749" t="s">
        <v>10264</v>
      </c>
      <c r="D7749" t="s">
        <v>9632</v>
      </c>
      <c r="E7749" s="2">
        <v>2.8323024159998E-2</v>
      </c>
      <c r="F7749" s="2">
        <v>2.1269919231608821E-2</v>
      </c>
      <c r="G7749" s="2">
        <v>8.1861480452470728E-2</v>
      </c>
      <c r="H7749" s="2">
        <v>3.0292123615955045E-2</v>
      </c>
    </row>
    <row r="7750" spans="1:8">
      <c r="A7750" t="s">
        <v>10260</v>
      </c>
      <c r="B7750" t="s">
        <v>10314</v>
      </c>
      <c r="C7750" t="s">
        <v>10315</v>
      </c>
      <c r="D7750" t="s">
        <v>9632</v>
      </c>
      <c r="E7750" s="2">
        <v>1.2427959644899563E-2</v>
      </c>
      <c r="F7750" s="2">
        <v>4.8843047369569962E-3</v>
      </c>
      <c r="G7750" s="2">
        <v>3.3736852550109147E-3</v>
      </c>
      <c r="H7750" s="2">
        <v>1.1326703594527766E-2</v>
      </c>
    </row>
    <row r="7751" spans="1:8">
      <c r="A7751" t="s">
        <v>10260</v>
      </c>
      <c r="B7751" t="s">
        <v>10316</v>
      </c>
      <c r="C7751" t="s">
        <v>10317</v>
      </c>
      <c r="D7751" t="s">
        <v>9632</v>
      </c>
      <c r="E7751" s="2">
        <v>1.6977145722584384E-2</v>
      </c>
      <c r="F7751" s="2">
        <v>7.0945208469766425E-3</v>
      </c>
      <c r="G7751" s="2">
        <v>1.9845207382417148E-3</v>
      </c>
      <c r="H7751" s="2">
        <v>1.5383009584687534E-2</v>
      </c>
    </row>
    <row r="7752" spans="1:8">
      <c r="A7752" t="s">
        <v>10260</v>
      </c>
      <c r="B7752" t="s">
        <v>10318</v>
      </c>
      <c r="C7752" t="s">
        <v>10312</v>
      </c>
      <c r="D7752" t="s">
        <v>9632</v>
      </c>
      <c r="E7752" s="2">
        <v>6.1743914855905396E-3</v>
      </c>
      <c r="F7752" s="2">
        <v>1.5826238812486357E-3</v>
      </c>
      <c r="G7752" s="2">
        <v>1.3147449890851359E-3</v>
      </c>
      <c r="H7752" s="2">
        <v>5.5355799581772178E-3</v>
      </c>
    </row>
    <row r="7753" spans="1:8">
      <c r="A7753" t="s">
        <v>10260</v>
      </c>
      <c r="B7753" t="s">
        <v>10319</v>
      </c>
      <c r="C7753" t="s">
        <v>10264</v>
      </c>
      <c r="D7753" t="s">
        <v>9632</v>
      </c>
      <c r="E7753" s="2">
        <v>2.60560709756372E-2</v>
      </c>
      <c r="F7753" s="2">
        <v>3.5431674306919889E-2</v>
      </c>
      <c r="G7753" s="2">
        <v>3.4133756697757492E-2</v>
      </c>
      <c r="H7753" s="2">
        <v>2.7271189429849661E-2</v>
      </c>
    </row>
    <row r="7754" spans="1:8">
      <c r="A7754" t="s">
        <v>10260</v>
      </c>
      <c r="B7754" t="s">
        <v>10320</v>
      </c>
      <c r="C7754" t="s">
        <v>10312</v>
      </c>
      <c r="D7754" t="s">
        <v>9632</v>
      </c>
      <c r="E7754" s="2">
        <v>4.9867413798132824E-4</v>
      </c>
      <c r="F7754" s="2">
        <v>1.159681292294259E-3</v>
      </c>
      <c r="G7754" s="2">
        <v>4.9613018456042868E-5</v>
      </c>
      <c r="H7754" s="2">
        <v>5.3508206791223214E-4</v>
      </c>
    </row>
    <row r="7755" spans="1:8">
      <c r="A7755" t="s">
        <v>10260</v>
      </c>
      <c r="B7755" t="s">
        <v>10321</v>
      </c>
      <c r="C7755" t="s">
        <v>10264</v>
      </c>
      <c r="D7755" t="s">
        <v>9632</v>
      </c>
      <c r="E7755" s="2">
        <v>1.6363179235153333E-2</v>
      </c>
      <c r="F7755" s="2">
        <v>2.1597358655315434E-2</v>
      </c>
      <c r="G7755" s="2">
        <v>3.6539988092875571E-2</v>
      </c>
      <c r="H7755" s="2">
        <v>1.779927703934053E-2</v>
      </c>
    </row>
    <row r="7756" spans="1:8">
      <c r="A7756" t="s">
        <v>10260</v>
      </c>
      <c r="B7756" t="s">
        <v>10322</v>
      </c>
      <c r="C7756" t="s">
        <v>10264</v>
      </c>
      <c r="D7756" t="s">
        <v>9632</v>
      </c>
      <c r="E7756" s="2">
        <v>2.9200912893157328E-2</v>
      </c>
      <c r="F7756" s="2">
        <v>3.6809648548351885E-2</v>
      </c>
      <c r="G7756" s="2">
        <v>6.7225640007938084E-2</v>
      </c>
      <c r="H7756" s="2">
        <v>3.1709011333902005E-2</v>
      </c>
    </row>
    <row r="7757" spans="1:8">
      <c r="A7757" t="s">
        <v>10260</v>
      </c>
      <c r="B7757" t="s">
        <v>10323</v>
      </c>
      <c r="C7757" t="s">
        <v>10264</v>
      </c>
      <c r="D7757" t="s">
        <v>9632</v>
      </c>
      <c r="E7757" s="2">
        <v>2.8109108234512972E-2</v>
      </c>
      <c r="F7757" s="2">
        <v>1.324765335079677E-2</v>
      </c>
      <c r="G7757" s="2">
        <v>4.2071839650724349E-2</v>
      </c>
      <c r="H7757" s="2">
        <v>2.7477543949313572E-2</v>
      </c>
    </row>
    <row r="7758" spans="1:8">
      <c r="A7758" t="s">
        <v>10260</v>
      </c>
      <c r="B7758" t="s">
        <v>10324</v>
      </c>
      <c r="C7758" t="s">
        <v>10264</v>
      </c>
      <c r="D7758" t="s">
        <v>9632</v>
      </c>
      <c r="E7758" s="2">
        <v>1.2389065840265922E-2</v>
      </c>
      <c r="F7758" s="2">
        <v>1.9782798515607944E-3</v>
      </c>
      <c r="G7758" s="2">
        <v>1.056757293113713E-2</v>
      </c>
      <c r="H7758" s="2">
        <v>1.1385490637863415E-2</v>
      </c>
    </row>
    <row r="7759" spans="1:8">
      <c r="A7759" t="s">
        <v>10260</v>
      </c>
      <c r="B7759" t="s">
        <v>10325</v>
      </c>
      <c r="C7759" t="s">
        <v>10264</v>
      </c>
      <c r="D7759" t="s">
        <v>9632</v>
      </c>
      <c r="E7759" s="2">
        <v>1.7752243686354804E-3</v>
      </c>
      <c r="F7759" s="2">
        <v>7.5720366732154555E-3</v>
      </c>
      <c r="G7759" s="2">
        <v>4.9613018456042868E-5</v>
      </c>
      <c r="H7759" s="2">
        <v>2.2015147861411343E-3</v>
      </c>
    </row>
    <row r="7760" spans="1:8">
      <c r="A7760" t="s">
        <v>10260</v>
      </c>
      <c r="B7760" t="s">
        <v>10326</v>
      </c>
      <c r="C7760" t="s">
        <v>10264</v>
      </c>
      <c r="D7760" t="s">
        <v>9632</v>
      </c>
      <c r="E7760" s="2">
        <v>2.4530878208217982E-3</v>
      </c>
      <c r="F7760" s="2">
        <v>4.1339227242960051E-3</v>
      </c>
      <c r="G7760" s="2">
        <v>4.9613018456042868E-5</v>
      </c>
      <c r="H7760" s="2">
        <v>2.4846523826148716E-3</v>
      </c>
    </row>
    <row r="7761" spans="1:8">
      <c r="A7761" t="s">
        <v>10260</v>
      </c>
      <c r="B7761" t="s">
        <v>10327</v>
      </c>
      <c r="C7761" t="s">
        <v>10264</v>
      </c>
      <c r="D7761" t="s">
        <v>9632</v>
      </c>
      <c r="E7761" s="2">
        <v>1.3543378399214344E-3</v>
      </c>
      <c r="F7761" s="2">
        <v>9.2774503383540713E-4</v>
      </c>
      <c r="G7761" s="2">
        <v>4.9613018456042868E-5</v>
      </c>
      <c r="H7761" s="2">
        <v>1.253723679301082E-3</v>
      </c>
    </row>
    <row r="7762" spans="1:8">
      <c r="A7762" t="s">
        <v>10260</v>
      </c>
      <c r="B7762" t="s">
        <v>10328</v>
      </c>
      <c r="C7762" t="s">
        <v>2228</v>
      </c>
      <c r="D7762" t="s">
        <v>9632</v>
      </c>
      <c r="E7762" s="2">
        <v>0</v>
      </c>
      <c r="F7762" s="2">
        <v>0</v>
      </c>
      <c r="G7762" s="2">
        <v>7.4419527684064298E-5</v>
      </c>
      <c r="H7762" s="2">
        <v>3.5992067348356423E-6</v>
      </c>
    </row>
    <row r="7763" spans="1:8">
      <c r="A7763" t="s">
        <v>10260</v>
      </c>
      <c r="B7763" t="s">
        <v>10329</v>
      </c>
      <c r="C7763" t="s">
        <v>10310</v>
      </c>
      <c r="D7763" t="s">
        <v>9632</v>
      </c>
      <c r="E7763" s="2">
        <v>3.9371642804854501E-2</v>
      </c>
      <c r="F7763" s="2">
        <v>1.7968238375900458E-2</v>
      </c>
      <c r="G7763" s="2">
        <v>3.3067076800952569E-2</v>
      </c>
      <c r="H7763" s="2">
        <v>3.7184604513165298E-2</v>
      </c>
    </row>
    <row r="7764" spans="1:8">
      <c r="A7764" t="s">
        <v>10260</v>
      </c>
      <c r="B7764" t="s">
        <v>10330</v>
      </c>
      <c r="C7764" t="s">
        <v>10264</v>
      </c>
      <c r="D7764" t="s">
        <v>9632</v>
      </c>
      <c r="E7764" s="2">
        <v>2.3784950597922794E-2</v>
      </c>
      <c r="F7764" s="2">
        <v>2.0710543549443353E-2</v>
      </c>
      <c r="G7764" s="2">
        <v>4.1823774558444132E-2</v>
      </c>
      <c r="H7764" s="2">
        <v>2.4387025099668034E-2</v>
      </c>
    </row>
    <row r="7765" spans="1:8">
      <c r="A7765" t="s">
        <v>10260</v>
      </c>
      <c r="B7765" t="s">
        <v>10331</v>
      </c>
      <c r="C7765" t="s">
        <v>10264</v>
      </c>
      <c r="D7765" t="s">
        <v>9632</v>
      </c>
      <c r="E7765" s="2">
        <v>1.191539486240622E-2</v>
      </c>
      <c r="F7765" s="2">
        <v>2.5130975769482644E-2</v>
      </c>
      <c r="G7765" s="2">
        <v>3.9119865052589797E-2</v>
      </c>
      <c r="H7765" s="2">
        <v>1.4393227732607733E-2</v>
      </c>
    </row>
    <row r="7766" spans="1:8">
      <c r="A7766" t="s">
        <v>10260</v>
      </c>
      <c r="B7766" t="s">
        <v>10332</v>
      </c>
      <c r="C7766" t="s">
        <v>10264</v>
      </c>
      <c r="D7766" t="s">
        <v>9632</v>
      </c>
      <c r="E7766" s="2">
        <v>1.9456625767979008E-2</v>
      </c>
      <c r="F7766" s="2">
        <v>4.670104780615586E-2</v>
      </c>
      <c r="G7766" s="2">
        <v>2.7187934113911492E-2</v>
      </c>
      <c r="H7766" s="2">
        <v>2.2226301323188369E-2</v>
      </c>
    </row>
    <row r="7767" spans="1:8">
      <c r="A7767" t="s">
        <v>10260</v>
      </c>
      <c r="B7767" t="s">
        <v>10333</v>
      </c>
      <c r="C7767" t="s">
        <v>10264</v>
      </c>
      <c r="D7767" t="s">
        <v>9632</v>
      </c>
      <c r="E7767" s="2">
        <v>1.8071728510131141E-2</v>
      </c>
      <c r="F7767" s="2">
        <v>1.3261296660117878E-2</v>
      </c>
      <c r="G7767" s="2">
        <v>9.2528279420519936E-3</v>
      </c>
      <c r="H7767" s="2">
        <v>1.7222204226188548E-2</v>
      </c>
    </row>
    <row r="7768" spans="1:8">
      <c r="A7768" t="s">
        <v>10260</v>
      </c>
      <c r="B7768" t="s">
        <v>10334</v>
      </c>
      <c r="C7768" t="s">
        <v>10264</v>
      </c>
      <c r="D7768" t="s">
        <v>9632</v>
      </c>
      <c r="E7768" s="2">
        <v>1.7409144766908038E-2</v>
      </c>
      <c r="F7768" s="2">
        <v>2.3070836061995198E-2</v>
      </c>
      <c r="G7768" s="2">
        <v>2.0812661242309981E-2</v>
      </c>
      <c r="H7768" s="2">
        <v>1.8071617015609758E-2</v>
      </c>
    </row>
    <row r="7769" spans="1:8">
      <c r="A7769" t="s">
        <v>10260</v>
      </c>
      <c r="B7769" t="s">
        <v>10335</v>
      </c>
      <c r="C7769" t="s">
        <v>10264</v>
      </c>
      <c r="D7769" t="s">
        <v>9632</v>
      </c>
      <c r="E7769" s="2">
        <v>1.6752117281489743E-3</v>
      </c>
      <c r="F7769" s="2">
        <v>3.929273084479371E-3</v>
      </c>
      <c r="G7769" s="2">
        <v>4.9613018456042868E-5</v>
      </c>
      <c r="H7769" s="2">
        <v>1.794804425104707E-3</v>
      </c>
    </row>
    <row r="7770" spans="1:8">
      <c r="A7770" t="s">
        <v>10260</v>
      </c>
      <c r="B7770" t="s">
        <v>10336</v>
      </c>
      <c r="C7770" t="s">
        <v>10264</v>
      </c>
      <c r="D7770" t="s">
        <v>9632</v>
      </c>
      <c r="E7770" s="2">
        <v>1.7905040775986964E-3</v>
      </c>
      <c r="F7770" s="2">
        <v>4.4067889107181841E-3</v>
      </c>
      <c r="G7770" s="2">
        <v>4.9613018456042868E-5</v>
      </c>
      <c r="H7770" s="2">
        <v>1.9363732233415756E-3</v>
      </c>
    </row>
    <row r="7771" spans="1:8">
      <c r="A7771" t="s">
        <v>10260</v>
      </c>
      <c r="B7771" t="s">
        <v>10337</v>
      </c>
      <c r="C7771" t="s">
        <v>10264</v>
      </c>
      <c r="D7771" t="s">
        <v>9632</v>
      </c>
      <c r="E7771" s="2">
        <v>1.3265565508974052E-3</v>
      </c>
      <c r="F7771" s="2">
        <v>2.8923815760750929E-3</v>
      </c>
      <c r="G7771" s="2">
        <v>4.9613018456042868E-5</v>
      </c>
      <c r="H7771" s="2">
        <v>1.402490891007622E-3</v>
      </c>
    </row>
    <row r="7772" spans="1:8">
      <c r="A7772" t="s">
        <v>10260</v>
      </c>
      <c r="B7772" t="s">
        <v>10338</v>
      </c>
      <c r="C7772" t="s">
        <v>10269</v>
      </c>
      <c r="D7772" t="s">
        <v>9632</v>
      </c>
      <c r="E7772" s="2">
        <v>9.4317476236579904E-4</v>
      </c>
      <c r="F7772" s="2">
        <v>3.233464309102816E-3</v>
      </c>
      <c r="G7772" s="2">
        <v>4.9613018456042868E-5</v>
      </c>
      <c r="H7772" s="2">
        <v>1.1013572608597065E-3</v>
      </c>
    </row>
    <row r="7773" spans="1:8">
      <c r="A7773" t="s">
        <v>10260</v>
      </c>
      <c r="B7773" t="s">
        <v>10339</v>
      </c>
      <c r="C7773" t="s">
        <v>10276</v>
      </c>
      <c r="D7773" t="s">
        <v>9632</v>
      </c>
      <c r="E7773" s="2">
        <v>2.1836093172887131E-3</v>
      </c>
      <c r="F7773" s="2">
        <v>6.0849159572145817E-3</v>
      </c>
      <c r="G7773" s="2">
        <v>4.9613018456042868E-5</v>
      </c>
      <c r="H7773" s="2">
        <v>2.4234658681226658E-3</v>
      </c>
    </row>
    <row r="7774" spans="1:8">
      <c r="A7774" t="s">
        <v>10260</v>
      </c>
      <c r="B7774" t="s">
        <v>10340</v>
      </c>
      <c r="C7774" t="s">
        <v>10308</v>
      </c>
      <c r="D7774" t="s">
        <v>9632</v>
      </c>
      <c r="E7774" s="2">
        <v>1.0445764673035064E-3</v>
      </c>
      <c r="F7774" s="2">
        <v>3.4108273302772322E-3</v>
      </c>
      <c r="G7774" s="2">
        <v>4.9613018456042868E-5</v>
      </c>
      <c r="H7774" s="2">
        <v>1.2045345205916615E-3</v>
      </c>
    </row>
    <row r="7775" spans="1:8">
      <c r="A7775" t="s">
        <v>10260</v>
      </c>
      <c r="B7775" t="s">
        <v>10341</v>
      </c>
      <c r="C7775" t="s">
        <v>10264</v>
      </c>
      <c r="D7775" t="s">
        <v>9632</v>
      </c>
      <c r="E7775" s="2">
        <v>1.9113526848532245E-3</v>
      </c>
      <c r="F7775" s="2">
        <v>6.8352979698755728E-3</v>
      </c>
      <c r="G7775" s="2">
        <v>4.9613018456042868E-5</v>
      </c>
      <c r="H7775" s="2">
        <v>2.2543031515853905E-3</v>
      </c>
    </row>
    <row r="7776" spans="1:8">
      <c r="A7776" t="s">
        <v>10260</v>
      </c>
      <c r="B7776" t="s">
        <v>10342</v>
      </c>
      <c r="C7776" t="s">
        <v>10264</v>
      </c>
      <c r="D7776" t="s">
        <v>9632</v>
      </c>
      <c r="E7776" s="2">
        <v>7.7093077041681657E-4</v>
      </c>
      <c r="F7776" s="2">
        <v>2.7423051735428945E-3</v>
      </c>
      <c r="G7776" s="2">
        <v>4.9613018456042868E-5</v>
      </c>
      <c r="H7776" s="2">
        <v>9.093995683351389E-4</v>
      </c>
    </row>
    <row r="7777" spans="1:8">
      <c r="A7777" t="s">
        <v>10260</v>
      </c>
      <c r="B7777" t="s">
        <v>10343</v>
      </c>
      <c r="C7777" t="s">
        <v>10281</v>
      </c>
      <c r="D7777" t="s">
        <v>9632</v>
      </c>
      <c r="E7777" s="2">
        <v>6.8355861643624406E-3</v>
      </c>
      <c r="F7777" s="2">
        <v>9.2638070290329624E-3</v>
      </c>
      <c r="G7777" s="2">
        <v>2.9767811073625719E-3</v>
      </c>
      <c r="H7777" s="2">
        <v>6.8624875077532912E-3</v>
      </c>
    </row>
    <row r="7778" spans="1:8">
      <c r="A7778" t="s">
        <v>10260</v>
      </c>
      <c r="B7778" t="s">
        <v>10344</v>
      </c>
      <c r="C7778" t="s">
        <v>10345</v>
      </c>
      <c r="D7778" t="s">
        <v>9632</v>
      </c>
      <c r="E7778" s="2">
        <v>2.2572297332023906E-3</v>
      </c>
      <c r="F7778" s="2">
        <v>2.0192097795241216E-3</v>
      </c>
      <c r="G7778" s="2">
        <v>7.4419527684064298E-5</v>
      </c>
      <c r="H7778" s="2">
        <v>2.1307303870227003E-3</v>
      </c>
    </row>
    <row r="7779" spans="1:8">
      <c r="A7779" t="s">
        <v>10260</v>
      </c>
      <c r="B7779" t="s">
        <v>10346</v>
      </c>
      <c r="C7779" t="s">
        <v>9367</v>
      </c>
      <c r="D7779" t="s">
        <v>9632</v>
      </c>
      <c r="E7779" s="2">
        <v>1.0681905629739315E-2</v>
      </c>
      <c r="F7779" s="2">
        <v>3.2061776904605981E-3</v>
      </c>
      <c r="G7779" s="2">
        <v>3.7209763842032149E-4</v>
      </c>
      <c r="H7779" s="2">
        <v>9.5259004915316664E-3</v>
      </c>
    </row>
    <row r="7780" spans="1:8">
      <c r="A7780" t="s">
        <v>10260</v>
      </c>
      <c r="B7780" t="s">
        <v>10347</v>
      </c>
      <c r="C7780" t="s">
        <v>10312</v>
      </c>
      <c r="D7780" t="s">
        <v>9632</v>
      </c>
      <c r="E7780" s="2">
        <v>1.2007073116185518E-2</v>
      </c>
      <c r="F7780" s="2">
        <v>8.5679982536564069E-3</v>
      </c>
      <c r="G7780" s="2">
        <v>7.3675332407223655E-3</v>
      </c>
      <c r="H7780" s="2">
        <v>1.148026974854742E-2</v>
      </c>
    </row>
    <row r="7781" spans="1:8">
      <c r="A7781" t="s">
        <v>10260</v>
      </c>
      <c r="B7781" t="s">
        <v>10348</v>
      </c>
      <c r="C7781" t="s">
        <v>10276</v>
      </c>
      <c r="D7781" t="s">
        <v>9632</v>
      </c>
      <c r="E7781" s="2">
        <v>1.9055186141581783E-2</v>
      </c>
      <c r="F7781" s="2">
        <v>4.0111329404060245E-3</v>
      </c>
      <c r="G7781" s="2">
        <v>3.0760071442746577E-3</v>
      </c>
      <c r="H7781" s="2">
        <v>1.6959462134545546E-2</v>
      </c>
    </row>
    <row r="7782" spans="1:8">
      <c r="A7782" t="s">
        <v>10260</v>
      </c>
      <c r="B7782" t="s">
        <v>10349</v>
      </c>
      <c r="C7782" t="s">
        <v>10264</v>
      </c>
      <c r="D7782" t="s">
        <v>9632</v>
      </c>
      <c r="E7782" s="2">
        <v>1.6157597696375516E-2</v>
      </c>
      <c r="F7782" s="2">
        <v>1.5785308884523029E-2</v>
      </c>
      <c r="G7782" s="2">
        <v>1.8555268902560033E-2</v>
      </c>
      <c r="H7782" s="2">
        <v>1.6240820523156695E-2</v>
      </c>
    </row>
    <row r="7783" spans="1:8">
      <c r="A7783" t="s">
        <v>10260</v>
      </c>
      <c r="B7783" t="s">
        <v>10350</v>
      </c>
      <c r="C7783" t="s">
        <v>10264</v>
      </c>
      <c r="D7783" t="s">
        <v>9632</v>
      </c>
      <c r="E7783" s="2">
        <v>2.0710950967413938E-3</v>
      </c>
      <c r="F7783" s="2">
        <v>1.9919231608819033E-3</v>
      </c>
      <c r="G7783" s="2">
        <v>1.0418733875769003E-3</v>
      </c>
      <c r="H7783" s="2">
        <v>2.0143560359296812E-3</v>
      </c>
    </row>
    <row r="7784" spans="1:8">
      <c r="A7784" t="s">
        <v>10260</v>
      </c>
      <c r="B7784" t="s">
        <v>10351</v>
      </c>
      <c r="C7784" t="s">
        <v>10264</v>
      </c>
      <c r="D7784" t="s">
        <v>9632</v>
      </c>
      <c r="E7784" s="2">
        <v>2.5197629144794688E-3</v>
      </c>
      <c r="F7784" s="2">
        <v>3.4517572582405589E-3</v>
      </c>
      <c r="G7784" s="2">
        <v>4.9613018456042868E-5</v>
      </c>
      <c r="H7784" s="2">
        <v>2.4822529114583145E-3</v>
      </c>
    </row>
    <row r="7785" spans="1:8">
      <c r="A7785" t="s">
        <v>10260</v>
      </c>
      <c r="B7785" t="s">
        <v>10352</v>
      </c>
      <c r="C7785" t="s">
        <v>10353</v>
      </c>
      <c r="D7785" t="s">
        <v>9632</v>
      </c>
      <c r="E7785" s="2">
        <v>4.7228191340850027E-5</v>
      </c>
      <c r="F7785" s="2">
        <v>0</v>
      </c>
      <c r="G7785" s="2">
        <v>0</v>
      </c>
      <c r="H7785" s="2">
        <v>4.0791009661470615E-5</v>
      </c>
    </row>
    <row r="7786" spans="1:8">
      <c r="A7786" t="s">
        <v>10260</v>
      </c>
      <c r="B7786" t="s">
        <v>10354</v>
      </c>
      <c r="C7786" t="s">
        <v>10355</v>
      </c>
      <c r="D7786" t="s">
        <v>9632</v>
      </c>
      <c r="E7786" s="2">
        <v>1.355726904372636E-3</v>
      </c>
      <c r="F7786" s="2">
        <v>4.0929927963326783E-4</v>
      </c>
      <c r="G7786" s="2">
        <v>7.4419527684064298E-5</v>
      </c>
      <c r="H7786" s="2">
        <v>1.2105331984830544E-3</v>
      </c>
    </row>
    <row r="7787" spans="1:8">
      <c r="A7787" t="s">
        <v>10260</v>
      </c>
      <c r="B7787" t="s">
        <v>10356</v>
      </c>
      <c r="C7787" t="s">
        <v>10269</v>
      </c>
      <c r="D7787" t="s">
        <v>9632</v>
      </c>
      <c r="E7787" s="2">
        <v>3.4254329366628283E-2</v>
      </c>
      <c r="F7787" s="2">
        <v>4.353580004365859E-2</v>
      </c>
      <c r="G7787" s="2">
        <v>4.1377257392339752E-2</v>
      </c>
      <c r="H7787" s="2">
        <v>3.5414994535204442E-2</v>
      </c>
    </row>
    <row r="7788" spans="1:8">
      <c r="A7788" t="s">
        <v>10260</v>
      </c>
      <c r="B7788" t="s">
        <v>10357</v>
      </c>
      <c r="C7788" t="s">
        <v>10281</v>
      </c>
      <c r="D7788" t="s">
        <v>9632</v>
      </c>
      <c r="E7788" s="2">
        <v>8.0357378502005118E-3</v>
      </c>
      <c r="F7788" s="2">
        <v>7.6129666011787818E-3</v>
      </c>
      <c r="G7788" s="2">
        <v>6.7969835284778729E-3</v>
      </c>
      <c r="H7788" s="2">
        <v>7.9386503214691484E-3</v>
      </c>
    </row>
    <row r="7789" spans="1:8">
      <c r="A7789" t="s">
        <v>10260</v>
      </c>
      <c r="B7789" t="s">
        <v>10358</v>
      </c>
      <c r="C7789" t="s">
        <v>10312</v>
      </c>
      <c r="D7789" t="s">
        <v>9632</v>
      </c>
      <c r="E7789" s="2">
        <v>1.2800228917821559E-2</v>
      </c>
      <c r="F7789" s="2">
        <v>1.7054136651386161E-3</v>
      </c>
      <c r="G7789" s="2">
        <v>5.2093669378845014E-4</v>
      </c>
      <c r="H7789" s="2">
        <v>1.1230724748265482E-2</v>
      </c>
    </row>
    <row r="7790" spans="1:8">
      <c r="A7790" t="s">
        <v>10260</v>
      </c>
      <c r="B7790" t="s">
        <v>10359</v>
      </c>
      <c r="C7790" t="s">
        <v>10310</v>
      </c>
      <c r="D7790" t="s">
        <v>9632</v>
      </c>
      <c r="E7790" s="2">
        <v>1.6916026886731519E-2</v>
      </c>
      <c r="F7790" s="2">
        <v>3.8474132285527176E-3</v>
      </c>
      <c r="G7790" s="2">
        <v>2.0093272474697361E-3</v>
      </c>
      <c r="H7790" s="2">
        <v>1.5045883887191263E-2</v>
      </c>
    </row>
    <row r="7791" spans="1:8">
      <c r="A7791" t="s">
        <v>10260</v>
      </c>
      <c r="B7791" t="s">
        <v>10360</v>
      </c>
      <c r="C7791" t="s">
        <v>10361</v>
      </c>
      <c r="D7791" t="s">
        <v>9632</v>
      </c>
      <c r="E7791" s="2">
        <v>1.6365957364055734E-2</v>
      </c>
      <c r="F7791" s="2">
        <v>7.9404060248853964E-3</v>
      </c>
      <c r="G7791" s="2">
        <v>1.262651319706291E-2</v>
      </c>
      <c r="H7791" s="2">
        <v>1.5444196099179741E-2</v>
      </c>
    </row>
    <row r="7792" spans="1:8">
      <c r="A7792" t="s">
        <v>10260</v>
      </c>
      <c r="B7792" t="s">
        <v>10362</v>
      </c>
      <c r="C7792" t="s">
        <v>10363</v>
      </c>
      <c r="D7792" t="s">
        <v>9632</v>
      </c>
      <c r="E7792" s="2">
        <v>9.7262292873127026E-3</v>
      </c>
      <c r="F7792" s="2">
        <v>5.9211962453612748E-3</v>
      </c>
      <c r="G7792" s="2">
        <v>8.607858702123437E-3</v>
      </c>
      <c r="H7792" s="2">
        <v>9.3375420057419337E-3</v>
      </c>
    </row>
    <row r="7793" spans="1:8">
      <c r="A7793" t="s">
        <v>10260</v>
      </c>
      <c r="B7793" t="s">
        <v>10364</v>
      </c>
      <c r="C7793" t="s">
        <v>10264</v>
      </c>
      <c r="D7793" t="s">
        <v>9632</v>
      </c>
      <c r="E7793" s="2">
        <v>1.3078041808061852E-2</v>
      </c>
      <c r="F7793" s="2">
        <v>1.2401768172888015E-2</v>
      </c>
      <c r="G7793" s="2">
        <v>1.6347489581266125E-2</v>
      </c>
      <c r="H7793" s="2">
        <v>1.3176695856233286E-2</v>
      </c>
    </row>
    <row r="7794" spans="1:8">
      <c r="A7794" t="s">
        <v>10260</v>
      </c>
      <c r="B7794" t="s">
        <v>10365</v>
      </c>
      <c r="C7794" t="s">
        <v>10361</v>
      </c>
      <c r="D7794" t="s">
        <v>9632</v>
      </c>
      <c r="E7794" s="2">
        <v>2.3947471138713364E-3</v>
      </c>
      <c r="F7794" s="2">
        <v>3.9838463217638067E-3</v>
      </c>
      <c r="G7794" s="2">
        <v>4.9613018456042868E-5</v>
      </c>
      <c r="H7794" s="2">
        <v>2.4210663969661088E-3</v>
      </c>
    </row>
    <row r="7795" spans="1:8">
      <c r="A7795" t="s">
        <v>10260</v>
      </c>
      <c r="B7795" t="s">
        <v>10366</v>
      </c>
      <c r="C7795" t="s">
        <v>10264</v>
      </c>
      <c r="D7795" t="s">
        <v>9632</v>
      </c>
      <c r="E7795" s="2">
        <v>2.7239553888060854E-2</v>
      </c>
      <c r="F7795" s="2">
        <v>1.3206723422833442E-2</v>
      </c>
      <c r="G7795" s="2">
        <v>1.6049811470529866E-2</v>
      </c>
      <c r="H7795" s="2">
        <v>2.546438764896217E-2</v>
      </c>
    </row>
    <row r="7796" spans="1:8">
      <c r="A7796" t="s">
        <v>10260</v>
      </c>
      <c r="B7796" t="s">
        <v>10367</v>
      </c>
      <c r="C7796" t="s">
        <v>10310</v>
      </c>
      <c r="D7796" t="s">
        <v>9632</v>
      </c>
      <c r="E7796" s="2">
        <v>2.8684180917310383E-3</v>
      </c>
      <c r="F7796" s="2">
        <v>9.3183802663173981E-3</v>
      </c>
      <c r="G7796" s="2">
        <v>4.9613018456042868E-5</v>
      </c>
      <c r="H7796" s="2">
        <v>3.2992728402660054E-3</v>
      </c>
    </row>
    <row r="7797" spans="1:8">
      <c r="A7797" t="s">
        <v>10260</v>
      </c>
      <c r="B7797" t="s">
        <v>10368</v>
      </c>
      <c r="C7797" t="s">
        <v>10264</v>
      </c>
      <c r="D7797" t="s">
        <v>9632</v>
      </c>
      <c r="E7797" s="2">
        <v>1.140421914436408E-2</v>
      </c>
      <c r="F7797" s="2">
        <v>5.5937568216546602E-3</v>
      </c>
      <c r="G7797" s="2">
        <v>9.2280214328239723E-3</v>
      </c>
      <c r="H7797" s="2">
        <v>1.0788022319880698E-2</v>
      </c>
    </row>
    <row r="7798" spans="1:8">
      <c r="A7798" t="s">
        <v>10260</v>
      </c>
      <c r="B7798" t="s">
        <v>10369</v>
      </c>
      <c r="C7798" t="s">
        <v>10264</v>
      </c>
      <c r="D7798" t="s">
        <v>9632</v>
      </c>
      <c r="E7798" s="2">
        <v>1.1801491577407701E-2</v>
      </c>
      <c r="F7798" s="2">
        <v>8.6498581095830612E-3</v>
      </c>
      <c r="G7798" s="2">
        <v>1.2428061123238738E-2</v>
      </c>
      <c r="H7798" s="2">
        <v>1.1554653354400691E-2</v>
      </c>
    </row>
    <row r="7799" spans="1:8">
      <c r="A7799" t="s">
        <v>10260</v>
      </c>
      <c r="B7799" t="s">
        <v>10370</v>
      </c>
      <c r="C7799" t="s">
        <v>10264</v>
      </c>
      <c r="D7799" t="s">
        <v>9632</v>
      </c>
      <c r="E7799" s="2">
        <v>3.1323403374593178E-3</v>
      </c>
      <c r="F7799" s="2">
        <v>5.0343811394891946E-3</v>
      </c>
      <c r="G7799" s="2">
        <v>4.9613018456042868E-5</v>
      </c>
      <c r="H7799" s="2">
        <v>3.1505056285594654E-3</v>
      </c>
    </row>
    <row r="7800" spans="1:8">
      <c r="A7800" t="s">
        <v>10371</v>
      </c>
      <c r="B7800" t="s">
        <v>10372</v>
      </c>
      <c r="C7800" t="s">
        <v>10373</v>
      </c>
      <c r="D7800" t="s">
        <v>9632</v>
      </c>
      <c r="E7800" s="2">
        <v>0.10748596975173595</v>
      </c>
      <c r="F7800" s="2">
        <v>9.3093093093093091E-2</v>
      </c>
      <c r="G7800" s="2">
        <v>0.15909090909090909</v>
      </c>
      <c r="H7800" s="2">
        <v>0.10683417980932014</v>
      </c>
    </row>
    <row r="7801" spans="1:8">
      <c r="A7801" t="s">
        <v>10371</v>
      </c>
      <c r="B7801" t="s">
        <v>10374</v>
      </c>
      <c r="C7801" t="s">
        <v>10375</v>
      </c>
      <c r="D7801" t="s">
        <v>9632</v>
      </c>
      <c r="E7801" s="2">
        <v>0.20098925140302482</v>
      </c>
      <c r="F7801" s="2">
        <v>5.7057057057057055E-2</v>
      </c>
      <c r="G7801" s="2">
        <v>6.8181818181818177E-2</v>
      </c>
      <c r="H7801" s="2">
        <v>0.19192729216786955</v>
      </c>
    </row>
    <row r="7802" spans="1:8">
      <c r="A7802" t="s">
        <v>10371</v>
      </c>
      <c r="B7802" t="s">
        <v>10376</v>
      </c>
      <c r="C7802" t="s">
        <v>10377</v>
      </c>
      <c r="D7802" t="s">
        <v>9632</v>
      </c>
      <c r="E7802" s="2">
        <v>2.8536098164177684E-4</v>
      </c>
      <c r="F7802" s="2">
        <v>0</v>
      </c>
      <c r="G7802" s="2">
        <v>0</v>
      </c>
      <c r="H7802" s="2">
        <v>2.6730820636193531E-4</v>
      </c>
    </row>
    <row r="7803" spans="1:8">
      <c r="A7803" t="s">
        <v>10371</v>
      </c>
      <c r="B7803" t="s">
        <v>10378</v>
      </c>
      <c r="C7803" t="s">
        <v>10379</v>
      </c>
      <c r="D7803" t="s">
        <v>9632</v>
      </c>
      <c r="E7803" s="2">
        <v>0.62427470750499381</v>
      </c>
      <c r="F7803" s="2">
        <v>0.82582582582582587</v>
      </c>
      <c r="G7803" s="2">
        <v>0.77272727272727271</v>
      </c>
      <c r="H7803" s="2">
        <v>0.63681725028958391</v>
      </c>
    </row>
    <row r="7804" spans="1:8">
      <c r="A7804" t="s">
        <v>10371</v>
      </c>
      <c r="B7804" t="s">
        <v>10380</v>
      </c>
      <c r="C7804" t="s">
        <v>10381</v>
      </c>
      <c r="D7804" t="s">
        <v>9632</v>
      </c>
      <c r="E7804" s="2">
        <v>6.696471035860363E-2</v>
      </c>
      <c r="F7804" s="2">
        <v>2.4024024024024024E-2</v>
      </c>
      <c r="G7804" s="2">
        <v>0</v>
      </c>
      <c r="H7804" s="2">
        <v>6.4153969526864474E-2</v>
      </c>
    </row>
    <row r="7805" spans="1:8">
      <c r="A7805" t="s">
        <v>10382</v>
      </c>
      <c r="B7805" t="s">
        <v>10383</v>
      </c>
      <c r="C7805" t="s">
        <v>10384</v>
      </c>
      <c r="D7805" t="s">
        <v>9632</v>
      </c>
      <c r="E7805" s="2">
        <v>0.12380362249761678</v>
      </c>
      <c r="F7805" s="2">
        <v>0.32651821862348179</v>
      </c>
      <c r="G7805" s="2">
        <v>0.2854149203688181</v>
      </c>
      <c r="H7805" s="2">
        <v>0.14700716006423983</v>
      </c>
    </row>
    <row r="7806" spans="1:8">
      <c r="A7806" t="s">
        <v>10382</v>
      </c>
      <c r="B7806" t="s">
        <v>10385</v>
      </c>
      <c r="C7806" t="s">
        <v>10386</v>
      </c>
      <c r="D7806" t="s">
        <v>9632</v>
      </c>
      <c r="E7806" s="2">
        <v>1.9065776930409914E-5</v>
      </c>
      <c r="F7806" s="2">
        <v>0</v>
      </c>
      <c r="G7806" s="2">
        <v>0</v>
      </c>
      <c r="H7806" s="2">
        <v>1.6729122055674519E-5</v>
      </c>
    </row>
    <row r="7807" spans="1:8">
      <c r="A7807" t="s">
        <v>10382</v>
      </c>
      <c r="B7807" t="s">
        <v>10387</v>
      </c>
      <c r="C7807" t="s">
        <v>10384</v>
      </c>
      <c r="D7807" t="s">
        <v>9632</v>
      </c>
      <c r="E7807" s="2">
        <v>0.1384366062917064</v>
      </c>
      <c r="F7807" s="2">
        <v>8.3400809716599189E-2</v>
      </c>
      <c r="G7807" s="2">
        <v>0.1487845766974015</v>
      </c>
      <c r="H7807" s="2">
        <v>0.13430139186295503</v>
      </c>
    </row>
    <row r="7808" spans="1:8">
      <c r="A7808" t="s">
        <v>10382</v>
      </c>
      <c r="B7808" t="s">
        <v>10388</v>
      </c>
      <c r="C7808" t="s">
        <v>10384</v>
      </c>
      <c r="D7808" t="s">
        <v>9632</v>
      </c>
      <c r="E7808" s="2">
        <v>6.129647283126787E-3</v>
      </c>
      <c r="F7808" s="2">
        <v>1.5283400809716598E-2</v>
      </c>
      <c r="G7808" s="2">
        <v>4.1911148365465214E-4</v>
      </c>
      <c r="H7808" s="2">
        <v>6.6581905781584582E-3</v>
      </c>
    </row>
    <row r="7809" spans="1:8">
      <c r="A7809" t="s">
        <v>10382</v>
      </c>
      <c r="B7809" t="s">
        <v>10389</v>
      </c>
      <c r="C7809" t="s">
        <v>9745</v>
      </c>
      <c r="D7809" t="s">
        <v>9632</v>
      </c>
      <c r="E7809" s="2">
        <v>1.4051477597712107E-2</v>
      </c>
      <c r="F7809" s="2">
        <v>1.7004048582995951E-2</v>
      </c>
      <c r="G7809" s="2">
        <v>4.1911148365465214E-4</v>
      </c>
      <c r="H7809" s="2">
        <v>1.3751338329764454E-2</v>
      </c>
    </row>
    <row r="7810" spans="1:8">
      <c r="A7810" t="s">
        <v>10382</v>
      </c>
      <c r="B7810" t="s">
        <v>10390</v>
      </c>
      <c r="C7810" t="s">
        <v>10384</v>
      </c>
      <c r="D7810" t="s">
        <v>9632</v>
      </c>
      <c r="E7810" s="2">
        <v>9.2755004766444226E-3</v>
      </c>
      <c r="F7810" s="2">
        <v>2.0242914979757085E-2</v>
      </c>
      <c r="G7810" s="2">
        <v>4.1911148365465214E-4</v>
      </c>
      <c r="H7810" s="2">
        <v>9.828359207708779E-3</v>
      </c>
    </row>
    <row r="7811" spans="1:8">
      <c r="A7811" t="s">
        <v>10382</v>
      </c>
      <c r="B7811" t="s">
        <v>10391</v>
      </c>
      <c r="C7811" t="s">
        <v>10384</v>
      </c>
      <c r="D7811" t="s">
        <v>9632</v>
      </c>
      <c r="E7811" s="2">
        <v>0.12390848427073403</v>
      </c>
      <c r="F7811" s="2">
        <v>9.058704453441295E-2</v>
      </c>
      <c r="G7811" s="2">
        <v>0.14459346186085498</v>
      </c>
      <c r="H7811" s="2">
        <v>0.12198039346895075</v>
      </c>
    </row>
    <row r="7812" spans="1:8">
      <c r="A7812" t="s">
        <v>10382</v>
      </c>
      <c r="B7812" t="s">
        <v>10392</v>
      </c>
      <c r="C7812" t="s">
        <v>10393</v>
      </c>
      <c r="D7812" t="s">
        <v>9632</v>
      </c>
      <c r="E7812" s="2">
        <v>5.5290753098188752E-4</v>
      </c>
      <c r="F7812" s="2">
        <v>9.1093117408906881E-4</v>
      </c>
      <c r="G7812" s="2">
        <v>4.1911148365465214E-4</v>
      </c>
      <c r="H7812" s="2">
        <v>5.771547109207709E-4</v>
      </c>
    </row>
    <row r="7813" spans="1:8">
      <c r="A7813" t="s">
        <v>10382</v>
      </c>
      <c r="B7813" t="s">
        <v>10394</v>
      </c>
      <c r="C7813" t="s">
        <v>10384</v>
      </c>
      <c r="D7813" t="s">
        <v>9632</v>
      </c>
      <c r="E7813" s="2">
        <v>2.4718779790276455E-2</v>
      </c>
      <c r="F7813" s="2">
        <v>6.4271255060728741E-2</v>
      </c>
      <c r="G7813" s="2">
        <v>4.1911148365465214E-4</v>
      </c>
      <c r="H7813" s="2">
        <v>2.7017532119914346E-2</v>
      </c>
    </row>
    <row r="7814" spans="1:8">
      <c r="A7814" t="s">
        <v>10382</v>
      </c>
      <c r="B7814" t="s">
        <v>10395</v>
      </c>
      <c r="C7814" t="s">
        <v>10384</v>
      </c>
      <c r="D7814" t="s">
        <v>9632</v>
      </c>
      <c r="E7814" s="2">
        <v>0.14164918970448045</v>
      </c>
      <c r="F7814" s="2">
        <v>9.8886639676113358E-2</v>
      </c>
      <c r="G7814" s="2">
        <v>0.10184409052808047</v>
      </c>
      <c r="H7814" s="2">
        <v>0.13652636509635974</v>
      </c>
    </row>
    <row r="7815" spans="1:8">
      <c r="A7815" t="s">
        <v>10382</v>
      </c>
      <c r="B7815" t="s">
        <v>10396</v>
      </c>
      <c r="C7815" t="s">
        <v>10384</v>
      </c>
      <c r="D7815" t="s">
        <v>9632</v>
      </c>
      <c r="E7815" s="2">
        <v>8.5986653956148709E-3</v>
      </c>
      <c r="F7815" s="2">
        <v>2.5202429149797572E-2</v>
      </c>
      <c r="G7815" s="2">
        <v>4.1911148365465214E-4</v>
      </c>
      <c r="H7815" s="2">
        <v>9.6443388650963597E-3</v>
      </c>
    </row>
    <row r="7816" spans="1:8">
      <c r="A7816" t="s">
        <v>10382</v>
      </c>
      <c r="B7816" t="s">
        <v>10397</v>
      </c>
      <c r="C7816" t="s">
        <v>10398</v>
      </c>
      <c r="D7816" t="s">
        <v>9632</v>
      </c>
      <c r="E7816" s="2">
        <v>1.1525262154432793E-2</v>
      </c>
      <c r="F7816" s="2">
        <v>7.2874493927125505E-3</v>
      </c>
      <c r="G7816" s="2">
        <v>2.0955574182732607E-4</v>
      </c>
      <c r="H7816" s="2">
        <v>1.0723367237687366E-2</v>
      </c>
    </row>
    <row r="7817" spans="1:8">
      <c r="A7817" t="s">
        <v>10382</v>
      </c>
      <c r="B7817" t="s">
        <v>10399</v>
      </c>
      <c r="C7817" t="s">
        <v>9745</v>
      </c>
      <c r="D7817" t="s">
        <v>9632</v>
      </c>
      <c r="E7817" s="2">
        <v>0.15401334604385128</v>
      </c>
      <c r="F7817" s="2">
        <v>0.11376518218623481</v>
      </c>
      <c r="G7817" s="2">
        <v>0.17351215423302599</v>
      </c>
      <c r="H7817" s="2">
        <v>0.15146547109207709</v>
      </c>
    </row>
    <row r="7818" spans="1:8">
      <c r="A7818" t="s">
        <v>10382</v>
      </c>
      <c r="B7818" t="s">
        <v>10400</v>
      </c>
      <c r="C7818" t="s">
        <v>10401</v>
      </c>
      <c r="D7818" t="s">
        <v>9632</v>
      </c>
      <c r="E7818" s="2">
        <v>9.8570066730219261E-3</v>
      </c>
      <c r="F7818" s="2">
        <v>6.7813765182186238E-3</v>
      </c>
      <c r="G7818" s="2">
        <v>2.0955574182732607E-4</v>
      </c>
      <c r="H7818" s="2">
        <v>9.2177462526766597E-3</v>
      </c>
    </row>
    <row r="7819" spans="1:8">
      <c r="A7819" t="s">
        <v>10382</v>
      </c>
      <c r="B7819" t="s">
        <v>9733</v>
      </c>
      <c r="C7819" t="s">
        <v>9734</v>
      </c>
      <c r="D7819" t="s">
        <v>9632</v>
      </c>
      <c r="E7819" s="2">
        <v>3.2287893231649191E-2</v>
      </c>
      <c r="F7819" s="2">
        <v>1.9433198380566803E-2</v>
      </c>
      <c r="G7819" s="2">
        <v>1.9069572506286672E-2</v>
      </c>
      <c r="H7819" s="2">
        <v>3.069793897216274E-2</v>
      </c>
    </row>
    <row r="7820" spans="1:8">
      <c r="A7820" t="s">
        <v>10382</v>
      </c>
      <c r="B7820" t="s">
        <v>10402</v>
      </c>
      <c r="C7820" t="s">
        <v>10384</v>
      </c>
      <c r="D7820" t="s">
        <v>9632</v>
      </c>
      <c r="E7820" s="2">
        <v>6.8112488083889422E-2</v>
      </c>
      <c r="F7820" s="2">
        <v>2.9149797570850202E-2</v>
      </c>
      <c r="G7820" s="2">
        <v>8.5917854149203682E-3</v>
      </c>
      <c r="H7820" s="2">
        <v>6.2516729122055678E-2</v>
      </c>
    </row>
    <row r="7821" spans="1:8">
      <c r="A7821" t="s">
        <v>10382</v>
      </c>
      <c r="B7821" t="s">
        <v>10403</v>
      </c>
      <c r="C7821" t="s">
        <v>10384</v>
      </c>
      <c r="D7821" t="s">
        <v>9632</v>
      </c>
      <c r="E7821" s="2">
        <v>0.1330600571973308</v>
      </c>
      <c r="F7821" s="2">
        <v>8.1275303643724692E-2</v>
      </c>
      <c r="G7821" s="2">
        <v>0.11525565800502934</v>
      </c>
      <c r="H7821" s="2">
        <v>0.12806979389721626</v>
      </c>
    </row>
    <row r="7822" spans="1:8">
      <c r="A7822" t="s">
        <v>10404</v>
      </c>
      <c r="B7822" t="s">
        <v>10405</v>
      </c>
      <c r="C7822" t="s">
        <v>3475</v>
      </c>
      <c r="D7822" t="s">
        <v>9632</v>
      </c>
      <c r="E7822" s="2">
        <v>4.4777819977212308E-2</v>
      </c>
      <c r="F7822" s="2">
        <v>8.5638998682476944E-2</v>
      </c>
      <c r="G7822" s="2">
        <v>4.7732696897374704E-3</v>
      </c>
      <c r="H7822" s="2">
        <v>4.7405774133535451E-2</v>
      </c>
    </row>
    <row r="7823" spans="1:8">
      <c r="A7823" t="s">
        <v>10404</v>
      </c>
      <c r="B7823" t="s">
        <v>10406</v>
      </c>
      <c r="C7823" t="s">
        <v>3475</v>
      </c>
      <c r="D7823" t="s">
        <v>9632</v>
      </c>
      <c r="E7823" s="2">
        <v>0.20300037979491076</v>
      </c>
      <c r="F7823" s="2">
        <v>0.3715415019762846</v>
      </c>
      <c r="G7823" s="2">
        <v>0.32219570405727921</v>
      </c>
      <c r="H7823" s="2">
        <v>0.21794253427961138</v>
      </c>
    </row>
    <row r="7824" spans="1:8">
      <c r="A7824" t="s">
        <v>10404</v>
      </c>
      <c r="B7824" t="s">
        <v>9901</v>
      </c>
      <c r="C7824" t="s">
        <v>9902</v>
      </c>
      <c r="D7824" t="s">
        <v>9632</v>
      </c>
      <c r="E7824" s="2">
        <v>7.7554120774781618E-2</v>
      </c>
      <c r="F7824" s="2">
        <v>2.0641194554238032E-2</v>
      </c>
      <c r="G7824" s="2">
        <v>7.1599045346062056E-3</v>
      </c>
      <c r="H7824" s="2">
        <v>7.2073313580927445E-2</v>
      </c>
    </row>
    <row r="7825" spans="1:8">
      <c r="A7825" t="s">
        <v>10404</v>
      </c>
      <c r="B7825" t="s">
        <v>10407</v>
      </c>
      <c r="C7825" t="s">
        <v>10408</v>
      </c>
      <c r="D7825" t="s">
        <v>9632</v>
      </c>
      <c r="E7825" s="2">
        <v>2.540827952905431E-2</v>
      </c>
      <c r="F7825" s="2">
        <v>2.5032938076416336E-2</v>
      </c>
      <c r="G7825" s="2">
        <v>1.1933174224343675E-2</v>
      </c>
      <c r="H7825" s="2">
        <v>2.5184317508440707E-2</v>
      </c>
    </row>
    <row r="7826" spans="1:8">
      <c r="A7826" t="s">
        <v>10404</v>
      </c>
      <c r="B7826" t="s">
        <v>10409</v>
      </c>
      <c r="C7826" t="s">
        <v>1328</v>
      </c>
      <c r="D7826" t="s">
        <v>9632</v>
      </c>
      <c r="E7826" s="2">
        <v>9.6050132928218762E-2</v>
      </c>
      <c r="F7826" s="2">
        <v>5.4018445322793152E-2</v>
      </c>
      <c r="G7826" s="2">
        <v>6.6825775656324582E-2</v>
      </c>
      <c r="H7826" s="2">
        <v>9.2331013574037071E-2</v>
      </c>
    </row>
    <row r="7827" spans="1:8">
      <c r="A7827" t="s">
        <v>10404</v>
      </c>
      <c r="B7827" t="s">
        <v>10410</v>
      </c>
      <c r="C7827" t="s">
        <v>3890</v>
      </c>
      <c r="D7827" t="s">
        <v>9632</v>
      </c>
      <c r="E7827" s="2">
        <v>6.5514622104063808E-2</v>
      </c>
      <c r="F7827" s="2">
        <v>1.5810276679841896E-2</v>
      </c>
      <c r="G7827" s="2">
        <v>5.9665871121718374E-2</v>
      </c>
      <c r="H7827" s="2">
        <v>6.1531041135533662E-2</v>
      </c>
    </row>
    <row r="7828" spans="1:8">
      <c r="A7828" t="s">
        <v>10404</v>
      </c>
      <c r="B7828" t="s">
        <v>10411</v>
      </c>
      <c r="C7828" t="s">
        <v>10412</v>
      </c>
      <c r="D7828" t="s">
        <v>9632</v>
      </c>
      <c r="E7828" s="2">
        <v>2.1762248385871628E-2</v>
      </c>
      <c r="F7828" s="2">
        <v>1.4492753623188406E-2</v>
      </c>
      <c r="G7828" s="2">
        <v>0</v>
      </c>
      <c r="H7828" s="2">
        <v>2.0877833666368084E-2</v>
      </c>
    </row>
    <row r="7829" spans="1:8">
      <c r="A7829" t="s">
        <v>10404</v>
      </c>
      <c r="B7829" t="s">
        <v>9702</v>
      </c>
      <c r="C7829" t="s">
        <v>8132</v>
      </c>
      <c r="D7829" t="s">
        <v>9632</v>
      </c>
      <c r="E7829" s="2">
        <v>2.6585643752373721E-4</v>
      </c>
      <c r="F7829" s="2">
        <v>4.391743522178305E-4</v>
      </c>
      <c r="G7829" s="2">
        <v>0</v>
      </c>
      <c r="H7829" s="2">
        <v>2.7561496589264796E-4</v>
      </c>
    </row>
    <row r="7830" spans="1:8">
      <c r="A7830" t="s">
        <v>10404</v>
      </c>
      <c r="B7830" t="s">
        <v>10413</v>
      </c>
      <c r="C7830" t="s">
        <v>10414</v>
      </c>
      <c r="D7830" t="s">
        <v>9632</v>
      </c>
      <c r="E7830" s="2">
        <v>8.1731864793011769E-2</v>
      </c>
      <c r="F7830" s="2">
        <v>4.61133069828722E-2</v>
      </c>
      <c r="G7830" s="2">
        <v>5.2505966587112173E-2</v>
      </c>
      <c r="H7830" s="2">
        <v>7.8515813408668089E-2</v>
      </c>
    </row>
    <row r="7831" spans="1:8">
      <c r="A7831" t="s">
        <v>10404</v>
      </c>
      <c r="B7831" t="s">
        <v>10415</v>
      </c>
      <c r="C7831" t="s">
        <v>5222</v>
      </c>
      <c r="D7831" t="s">
        <v>9632</v>
      </c>
      <c r="E7831" s="2">
        <v>0</v>
      </c>
      <c r="F7831" s="2">
        <v>0</v>
      </c>
      <c r="G7831" s="2">
        <v>2.3866348448687352E-3</v>
      </c>
      <c r="H7831" s="2">
        <v>3.4451870736580995E-5</v>
      </c>
    </row>
    <row r="7832" spans="1:8">
      <c r="A7832" t="s">
        <v>10404</v>
      </c>
      <c r="B7832" t="s">
        <v>10416</v>
      </c>
      <c r="C7832" t="s">
        <v>10417</v>
      </c>
      <c r="D7832" t="s">
        <v>9632</v>
      </c>
      <c r="E7832" s="2">
        <v>3.1522977592100265E-2</v>
      </c>
      <c r="F7832" s="2">
        <v>8.7834870443566099E-3</v>
      </c>
      <c r="G7832" s="2">
        <v>2.3866348448687352E-3</v>
      </c>
      <c r="H7832" s="2">
        <v>2.9318541996830427E-2</v>
      </c>
    </row>
    <row r="7833" spans="1:8">
      <c r="A7833" t="s">
        <v>10404</v>
      </c>
      <c r="B7833" t="s">
        <v>10380</v>
      </c>
      <c r="C7833" t="s">
        <v>10381</v>
      </c>
      <c r="D7833" t="s">
        <v>9632</v>
      </c>
      <c r="E7833" s="2">
        <v>9.2745917204709455E-2</v>
      </c>
      <c r="F7833" s="2">
        <v>0.12692138779095302</v>
      </c>
      <c r="G7833" s="2">
        <v>0.11694510739856802</v>
      </c>
      <c r="H7833" s="2">
        <v>9.5776200647695167E-2</v>
      </c>
    </row>
    <row r="7834" spans="1:8">
      <c r="A7834" t="s">
        <v>10404</v>
      </c>
      <c r="B7834" t="s">
        <v>9906</v>
      </c>
      <c r="C7834" t="s">
        <v>3475</v>
      </c>
      <c r="D7834" t="s">
        <v>9632</v>
      </c>
      <c r="E7834" s="2">
        <v>0.20022787694644892</v>
      </c>
      <c r="F7834" s="2">
        <v>0.2147562582345191</v>
      </c>
      <c r="G7834" s="2">
        <v>0.35083532219570407</v>
      </c>
      <c r="H7834" s="2">
        <v>0.20354165231172053</v>
      </c>
    </row>
    <row r="7835" spans="1:8">
      <c r="A7835" t="s">
        <v>10404</v>
      </c>
      <c r="B7835" t="s">
        <v>9698</v>
      </c>
      <c r="C7835" t="s">
        <v>9699</v>
      </c>
      <c r="D7835" t="s">
        <v>9632</v>
      </c>
      <c r="E7835" s="2">
        <v>2.278769464489176E-4</v>
      </c>
      <c r="F7835" s="2">
        <v>0</v>
      </c>
      <c r="G7835" s="2">
        <v>0</v>
      </c>
      <c r="H7835" s="2">
        <v>2.0671122441948597E-4</v>
      </c>
    </row>
    <row r="7836" spans="1:8">
      <c r="A7836" t="s">
        <v>10404</v>
      </c>
      <c r="B7836" t="s">
        <v>9904</v>
      </c>
      <c r="C7836" t="s">
        <v>9905</v>
      </c>
      <c r="D7836" t="s">
        <v>9632</v>
      </c>
      <c r="E7836" s="2">
        <v>5.9210026585643755E-2</v>
      </c>
      <c r="F7836" s="2">
        <v>1.5810276679841896E-2</v>
      </c>
      <c r="G7836" s="2">
        <v>2.3866348448687352E-3</v>
      </c>
      <c r="H7836" s="2">
        <v>5.498518569558327E-2</v>
      </c>
    </row>
    <row r="7837" spans="1:8">
      <c r="A7837" t="s">
        <v>10418</v>
      </c>
      <c r="B7837" t="s">
        <v>10419</v>
      </c>
      <c r="C7837" t="s">
        <v>3149</v>
      </c>
      <c r="D7837" t="s">
        <v>9632</v>
      </c>
      <c r="E7837" s="2">
        <v>0.77076886455605809</v>
      </c>
      <c r="F7837" s="2">
        <v>0.77538071065989844</v>
      </c>
      <c r="G7837" s="2">
        <v>0.89130434782608692</v>
      </c>
      <c r="H7837" s="2">
        <v>0.77176266782156777</v>
      </c>
    </row>
    <row r="7838" spans="1:8">
      <c r="A7838" t="s">
        <v>10418</v>
      </c>
      <c r="B7838" t="s">
        <v>10420</v>
      </c>
      <c r="C7838" t="s">
        <v>10421</v>
      </c>
      <c r="D7838" t="s">
        <v>9632</v>
      </c>
      <c r="E7838" s="2">
        <v>4.7607712449416806E-4</v>
      </c>
      <c r="F7838" s="2">
        <v>0</v>
      </c>
      <c r="G7838" s="2">
        <v>0</v>
      </c>
      <c r="H7838" s="2">
        <v>4.3308791684711995E-4</v>
      </c>
    </row>
    <row r="7839" spans="1:8">
      <c r="A7839" t="s">
        <v>10418</v>
      </c>
      <c r="B7839" t="s">
        <v>10422</v>
      </c>
      <c r="C7839" t="s">
        <v>202</v>
      </c>
      <c r="D7839" t="s">
        <v>9632</v>
      </c>
      <c r="E7839" s="2">
        <v>4.8916924541775771E-2</v>
      </c>
      <c r="F7839" s="2">
        <v>2.4111675126903553E-2</v>
      </c>
      <c r="G7839" s="2">
        <v>2.1739130434782608E-2</v>
      </c>
      <c r="H7839" s="2">
        <v>4.6665223040277176E-2</v>
      </c>
    </row>
    <row r="7840" spans="1:8">
      <c r="A7840" t="s">
        <v>10418</v>
      </c>
      <c r="B7840" t="s">
        <v>10423</v>
      </c>
      <c r="C7840" t="s">
        <v>10424</v>
      </c>
      <c r="D7840" t="s">
        <v>9632</v>
      </c>
      <c r="E7840" s="2">
        <v>0</v>
      </c>
      <c r="F7840" s="2">
        <v>1.2690355329949238E-3</v>
      </c>
      <c r="G7840" s="2">
        <v>0</v>
      </c>
      <c r="H7840" s="2">
        <v>1.0827197921177999E-4</v>
      </c>
    </row>
    <row r="7841" spans="1:8">
      <c r="A7841" t="s">
        <v>10418</v>
      </c>
      <c r="B7841" t="s">
        <v>10425</v>
      </c>
      <c r="C7841" t="s">
        <v>10426</v>
      </c>
      <c r="D7841" t="s">
        <v>9632</v>
      </c>
      <c r="E7841" s="2">
        <v>0</v>
      </c>
      <c r="F7841" s="2">
        <v>0</v>
      </c>
      <c r="G7841" s="2">
        <v>2.1739130434782608E-2</v>
      </c>
      <c r="H7841" s="2">
        <v>1.0827197921177999E-4</v>
      </c>
    </row>
    <row r="7842" spans="1:8">
      <c r="A7842" t="s">
        <v>10418</v>
      </c>
      <c r="B7842" t="s">
        <v>10427</v>
      </c>
      <c r="C7842" t="s">
        <v>4695</v>
      </c>
      <c r="D7842" t="s">
        <v>9632</v>
      </c>
      <c r="E7842" s="2">
        <v>6.0818852654129972E-2</v>
      </c>
      <c r="F7842" s="2">
        <v>4.6954314720812185E-2</v>
      </c>
      <c r="G7842" s="2">
        <v>2.1739130434782608E-2</v>
      </c>
      <c r="H7842" s="2">
        <v>5.9441316587267215E-2</v>
      </c>
    </row>
    <row r="7843" spans="1:8">
      <c r="A7843" t="s">
        <v>10418</v>
      </c>
      <c r="B7843" t="s">
        <v>10428</v>
      </c>
      <c r="C7843" t="s">
        <v>3149</v>
      </c>
      <c r="D7843" t="s">
        <v>9632</v>
      </c>
      <c r="E7843" s="2">
        <v>0.11901928112354201</v>
      </c>
      <c r="F7843" s="2">
        <v>0.15228426395939088</v>
      </c>
      <c r="G7843" s="2">
        <v>4.3478260869565216E-2</v>
      </c>
      <c r="H7843" s="2">
        <v>0.12148116067561715</v>
      </c>
    </row>
    <row r="7844" spans="1:8">
      <c r="A7844" t="s">
        <v>10429</v>
      </c>
      <c r="B7844" t="s">
        <v>10051</v>
      </c>
      <c r="C7844" t="s">
        <v>9107</v>
      </c>
      <c r="D7844" t="s">
        <v>9632</v>
      </c>
      <c r="E7844" s="2">
        <v>0.25882352941176473</v>
      </c>
      <c r="F7844" s="2">
        <v>0.11764705882352941</v>
      </c>
      <c r="G7844" s="2">
        <v>0</v>
      </c>
      <c r="H7844" s="2">
        <v>0.25027203482045701</v>
      </c>
    </row>
    <row r="7845" spans="1:8">
      <c r="A7845" t="s">
        <v>10429</v>
      </c>
      <c r="B7845" t="s">
        <v>10430</v>
      </c>
      <c r="C7845" t="s">
        <v>10431</v>
      </c>
      <c r="D7845" t="s">
        <v>9632</v>
      </c>
      <c r="E7845" s="2">
        <v>0</v>
      </c>
      <c r="F7845" s="2">
        <v>6.5359477124183009E-3</v>
      </c>
      <c r="G7845" s="2">
        <v>0</v>
      </c>
      <c r="H7845" s="2">
        <v>2.720348204570185E-4</v>
      </c>
    </row>
    <row r="7846" spans="1:8">
      <c r="A7846" t="s">
        <v>10429</v>
      </c>
      <c r="B7846" t="s">
        <v>10432</v>
      </c>
      <c r="C7846" t="s">
        <v>10433</v>
      </c>
      <c r="D7846" t="s">
        <v>9632</v>
      </c>
      <c r="E7846" s="2">
        <v>0.74117647058823533</v>
      </c>
      <c r="F7846" s="2">
        <v>0.87581699346405228</v>
      </c>
      <c r="G7846" s="2">
        <v>1</v>
      </c>
      <c r="H7846" s="2">
        <v>0.74945593035908598</v>
      </c>
    </row>
    <row r="7847" spans="1:8">
      <c r="A7847" t="s">
        <v>10434</v>
      </c>
      <c r="B7847" t="s">
        <v>10435</v>
      </c>
      <c r="C7847" t="s">
        <v>5585</v>
      </c>
      <c r="D7847" t="s">
        <v>9632</v>
      </c>
      <c r="E7847" s="2">
        <v>5.3626471890597528E-2</v>
      </c>
      <c r="F7847" s="2">
        <v>4.2344845838295619E-2</v>
      </c>
      <c r="G7847" s="2">
        <v>2.3882559158632778E-2</v>
      </c>
      <c r="H7847" s="2">
        <v>5.2412530173968533E-2</v>
      </c>
    </row>
    <row r="7848" spans="1:8">
      <c r="A7848" t="s">
        <v>10434</v>
      </c>
      <c r="B7848" t="s">
        <v>10436</v>
      </c>
      <c r="C7848" t="s">
        <v>10437</v>
      </c>
      <c r="D7848" t="s">
        <v>9632</v>
      </c>
      <c r="E7848" s="2">
        <v>0</v>
      </c>
      <c r="F7848" s="2">
        <v>6.6163821622336908E-5</v>
      </c>
      <c r="G7848" s="2">
        <v>0</v>
      </c>
      <c r="H7848" s="2">
        <v>3.9637397091407801E-6</v>
      </c>
    </row>
    <row r="7849" spans="1:8">
      <c r="A7849" t="s">
        <v>10434</v>
      </c>
      <c r="B7849" t="s">
        <v>10438</v>
      </c>
      <c r="C7849" t="s">
        <v>10439</v>
      </c>
      <c r="D7849" t="s">
        <v>9632</v>
      </c>
      <c r="E7849" s="2">
        <v>5.7650391859300374E-3</v>
      </c>
      <c r="F7849" s="2">
        <v>3.9698292973402142E-4</v>
      </c>
      <c r="G7849" s="2">
        <v>0</v>
      </c>
      <c r="H7849" s="2">
        <v>5.3391573882126311E-3</v>
      </c>
    </row>
    <row r="7850" spans="1:8">
      <c r="A7850" t="s">
        <v>10434</v>
      </c>
      <c r="B7850" t="s">
        <v>10440</v>
      </c>
      <c r="C7850" t="s">
        <v>10441</v>
      </c>
      <c r="D7850" t="s">
        <v>9632</v>
      </c>
      <c r="E7850" s="2">
        <v>2.3137539820041356E-2</v>
      </c>
      <c r="F7850" s="2">
        <v>5.9547439460103215E-3</v>
      </c>
      <c r="G7850" s="2">
        <v>2.1910604732690623E-4</v>
      </c>
      <c r="H7850" s="2">
        <v>2.1693547428127489E-2</v>
      </c>
    </row>
    <row r="7851" spans="1:8">
      <c r="A7851" t="s">
        <v>10434</v>
      </c>
      <c r="B7851" t="s">
        <v>10442</v>
      </c>
      <c r="C7851" t="s">
        <v>10443</v>
      </c>
      <c r="D7851" t="s">
        <v>9632</v>
      </c>
      <c r="E7851" s="2">
        <v>2.8425383368657273E-2</v>
      </c>
      <c r="F7851" s="2">
        <v>2.2826518459706232E-2</v>
      </c>
      <c r="G7851" s="2">
        <v>4.601226993865031E-3</v>
      </c>
      <c r="H7851" s="2">
        <v>2.7658975690384363E-2</v>
      </c>
    </row>
    <row r="7852" spans="1:8">
      <c r="A7852" t="s">
        <v>10434</v>
      </c>
      <c r="B7852" t="s">
        <v>10444</v>
      </c>
      <c r="C7852" t="s">
        <v>10445</v>
      </c>
      <c r="D7852" t="s">
        <v>9632</v>
      </c>
      <c r="E7852" s="2">
        <v>1.741979029186317E-2</v>
      </c>
      <c r="F7852" s="2">
        <v>1.6210136297472543E-2</v>
      </c>
      <c r="G7852" s="2">
        <v>1.4460999123575811E-2</v>
      </c>
      <c r="H7852" s="2">
        <v>1.7293796350981223E-2</v>
      </c>
    </row>
    <row r="7853" spans="1:8">
      <c r="A7853" t="s">
        <v>10434</v>
      </c>
      <c r="B7853" t="s">
        <v>10446</v>
      </c>
      <c r="C7853" t="s">
        <v>278</v>
      </c>
      <c r="D7853" t="s">
        <v>9632</v>
      </c>
      <c r="E7853" s="2">
        <v>3.9207425336078997E-3</v>
      </c>
      <c r="F7853" s="2">
        <v>4.8961228000529312E-3</v>
      </c>
      <c r="G7853" s="2">
        <v>4.3821209465381246E-4</v>
      </c>
      <c r="H7853" s="2">
        <v>3.9161748326310905E-3</v>
      </c>
    </row>
    <row r="7854" spans="1:8">
      <c r="A7854" t="s">
        <v>10434</v>
      </c>
      <c r="B7854" t="s">
        <v>10447</v>
      </c>
      <c r="C7854" t="s">
        <v>10448</v>
      </c>
      <c r="D7854" t="s">
        <v>9632</v>
      </c>
      <c r="E7854" s="2">
        <v>3.2462200516746989E-2</v>
      </c>
      <c r="F7854" s="2">
        <v>2.9839883551673944E-2</v>
      </c>
      <c r="G7854" s="2">
        <v>3.812445223488168E-2</v>
      </c>
      <c r="H7854" s="2">
        <v>3.2407535861935018E-2</v>
      </c>
    </row>
    <row r="7855" spans="1:8">
      <c r="A7855" t="s">
        <v>10434</v>
      </c>
      <c r="B7855" t="s">
        <v>10449</v>
      </c>
      <c r="C7855" t="s">
        <v>10450</v>
      </c>
      <c r="D7855" t="s">
        <v>9632</v>
      </c>
      <c r="E7855" s="2">
        <v>3.9551350119728813E-3</v>
      </c>
      <c r="F7855" s="2">
        <v>2.5473071324599708E-2</v>
      </c>
      <c r="G7855" s="2">
        <v>4.3821209465381246E-4</v>
      </c>
      <c r="H7855" s="2">
        <v>5.1806077998469997E-3</v>
      </c>
    </row>
    <row r="7856" spans="1:8">
      <c r="A7856" t="s">
        <v>10434</v>
      </c>
      <c r="B7856" t="s">
        <v>10451</v>
      </c>
      <c r="C7856" t="s">
        <v>10452</v>
      </c>
      <c r="D7856" t="s">
        <v>9632</v>
      </c>
      <c r="E7856" s="2">
        <v>7.0053179369671856E-2</v>
      </c>
      <c r="F7856" s="2">
        <v>9.6731507211856554E-2</v>
      </c>
      <c r="G7856" s="2">
        <v>4.1630148992112183E-2</v>
      </c>
      <c r="H7856" s="2">
        <v>7.1137236559949579E-2</v>
      </c>
    </row>
    <row r="7857" spans="1:8">
      <c r="A7857" t="s">
        <v>10434</v>
      </c>
      <c r="B7857" t="s">
        <v>10453</v>
      </c>
      <c r="C7857" t="s">
        <v>10450</v>
      </c>
      <c r="D7857" t="s">
        <v>9632</v>
      </c>
      <c r="E7857" s="2">
        <v>9.2945672781362711E-3</v>
      </c>
      <c r="F7857" s="2">
        <v>1.0520047637951568E-2</v>
      </c>
      <c r="G7857" s="2">
        <v>4.3821209465381246E-4</v>
      </c>
      <c r="H7857" s="2">
        <v>9.2077673443340322E-3</v>
      </c>
    </row>
    <row r="7858" spans="1:8">
      <c r="A7858" t="s">
        <v>10434</v>
      </c>
      <c r="B7858" t="s">
        <v>10454</v>
      </c>
      <c r="C7858" t="s">
        <v>10441</v>
      </c>
      <c r="D7858" t="s">
        <v>9632</v>
      </c>
      <c r="E7858" s="2">
        <v>5.4593760344612635E-2</v>
      </c>
      <c r="F7858" s="2">
        <v>7.3706497287283318E-2</v>
      </c>
      <c r="G7858" s="2">
        <v>0.11240140227870289</v>
      </c>
      <c r="H7858" s="2">
        <v>5.6784535073150816E-2</v>
      </c>
    </row>
    <row r="7859" spans="1:8">
      <c r="A7859" t="s">
        <v>10434</v>
      </c>
      <c r="B7859" t="s">
        <v>10455</v>
      </c>
      <c r="C7859" t="s">
        <v>154</v>
      </c>
      <c r="D7859" t="s">
        <v>9632</v>
      </c>
      <c r="E7859" s="2">
        <v>7.6308311372302881E-3</v>
      </c>
      <c r="F7859" s="2">
        <v>3.3081910811168453E-3</v>
      </c>
      <c r="G7859" s="2">
        <v>3.9439088518843117E-3</v>
      </c>
      <c r="H7859" s="2">
        <v>7.3051722839464579E-3</v>
      </c>
    </row>
    <row r="7860" spans="1:8">
      <c r="A7860" t="s">
        <v>10434</v>
      </c>
      <c r="B7860" t="s">
        <v>10456</v>
      </c>
      <c r="C7860" t="s">
        <v>10457</v>
      </c>
      <c r="D7860" t="s">
        <v>9632</v>
      </c>
      <c r="E7860" s="2">
        <v>4.2990597956226971E-6</v>
      </c>
      <c r="F7860" s="2">
        <v>0</v>
      </c>
      <c r="G7860" s="2">
        <v>0</v>
      </c>
      <c r="H7860" s="2">
        <v>3.9637397091407801E-6</v>
      </c>
    </row>
    <row r="7861" spans="1:8">
      <c r="A7861" t="s">
        <v>10434</v>
      </c>
      <c r="B7861" t="s">
        <v>10458</v>
      </c>
      <c r="C7861" t="s">
        <v>10459</v>
      </c>
      <c r="D7861" t="s">
        <v>9632</v>
      </c>
      <c r="E7861" s="2">
        <v>6.2551320026310248E-3</v>
      </c>
      <c r="F7861" s="2">
        <v>5.160778086542279E-3</v>
      </c>
      <c r="G7861" s="2">
        <v>3.0674846625766872E-3</v>
      </c>
      <c r="H7861" s="2">
        <v>6.1319053300407872E-3</v>
      </c>
    </row>
    <row r="7862" spans="1:8">
      <c r="A7862" t="s">
        <v>10434</v>
      </c>
      <c r="B7862" t="s">
        <v>10460</v>
      </c>
      <c r="C7862" t="s">
        <v>10450</v>
      </c>
      <c r="D7862" t="s">
        <v>9632</v>
      </c>
      <c r="E7862" s="2">
        <v>5.8041606300702035E-2</v>
      </c>
      <c r="F7862" s="2">
        <v>1.9584491200211725E-2</v>
      </c>
      <c r="G7862" s="2">
        <v>7.9316389132340057E-2</v>
      </c>
      <c r="H7862" s="2">
        <v>5.6122590541724304E-2</v>
      </c>
    </row>
    <row r="7863" spans="1:8">
      <c r="A7863" t="s">
        <v>10434</v>
      </c>
      <c r="B7863" t="s">
        <v>10461</v>
      </c>
      <c r="C7863" t="s">
        <v>10462</v>
      </c>
      <c r="D7863" t="s">
        <v>9632</v>
      </c>
      <c r="E7863" s="2">
        <v>5.4598059404408258E-3</v>
      </c>
      <c r="F7863" s="2">
        <v>2.0576948524546779E-2</v>
      </c>
      <c r="G7863" s="2">
        <v>4.3821209465381246E-4</v>
      </c>
      <c r="H7863" s="2">
        <v>6.2745999595698546E-3</v>
      </c>
    </row>
    <row r="7864" spans="1:8">
      <c r="A7864" t="s">
        <v>10434</v>
      </c>
      <c r="B7864" t="s">
        <v>10463</v>
      </c>
      <c r="C7864" t="s">
        <v>10464</v>
      </c>
      <c r="D7864" t="s">
        <v>9632</v>
      </c>
      <c r="E7864" s="2">
        <v>5.8312447067826269E-2</v>
      </c>
      <c r="F7864" s="2">
        <v>5.8753473600635174E-2</v>
      </c>
      <c r="G7864" s="2">
        <v>2.0595968448729185E-2</v>
      </c>
      <c r="H7864" s="2">
        <v>5.765655780916179E-2</v>
      </c>
    </row>
    <row r="7865" spans="1:8">
      <c r="A7865" t="s">
        <v>10434</v>
      </c>
      <c r="B7865" t="s">
        <v>10465</v>
      </c>
      <c r="C7865" t="s">
        <v>10441</v>
      </c>
      <c r="D7865" t="s">
        <v>9632</v>
      </c>
      <c r="E7865" s="2">
        <v>6.3368141387478557E-3</v>
      </c>
      <c r="F7865" s="2">
        <v>1.5680825724493846E-2</v>
      </c>
      <c r="G7865" s="2">
        <v>4.3821209465381246E-4</v>
      </c>
      <c r="H7865" s="2">
        <v>6.7898861217581567E-3</v>
      </c>
    </row>
    <row r="7866" spans="1:8">
      <c r="A7866" t="s">
        <v>10434</v>
      </c>
      <c r="B7866" t="s">
        <v>10466</v>
      </c>
      <c r="C7866" t="s">
        <v>278</v>
      </c>
      <c r="D7866" t="s">
        <v>9632</v>
      </c>
      <c r="E7866" s="2">
        <v>8.649708308792867E-3</v>
      </c>
      <c r="F7866" s="2">
        <v>2.0113801773190419E-2</v>
      </c>
      <c r="G7866" s="2">
        <v>4.3821209465381246E-4</v>
      </c>
      <c r="H7866" s="2">
        <v>9.1879486457883287E-3</v>
      </c>
    </row>
    <row r="7867" spans="1:8">
      <c r="A7867" t="s">
        <v>10434</v>
      </c>
      <c r="B7867" t="s">
        <v>10467</v>
      </c>
      <c r="C7867" t="s">
        <v>10468</v>
      </c>
      <c r="D7867" t="s">
        <v>9632</v>
      </c>
      <c r="E7867" s="2">
        <v>9.6126977030123514E-3</v>
      </c>
      <c r="F7867" s="2">
        <v>3.9698292973402143E-3</v>
      </c>
      <c r="G7867" s="2">
        <v>6.3540753724802808E-3</v>
      </c>
      <c r="H7867" s="2">
        <v>9.2156948237523146E-3</v>
      </c>
    </row>
    <row r="7868" spans="1:8">
      <c r="A7868" t="s">
        <v>10434</v>
      </c>
      <c r="B7868" t="s">
        <v>10469</v>
      </c>
      <c r="C7868" t="s">
        <v>10470</v>
      </c>
      <c r="D7868" t="s">
        <v>9632</v>
      </c>
      <c r="E7868" s="2">
        <v>1.5678671074635976E-2</v>
      </c>
      <c r="F7868" s="2">
        <v>4.1021569405848878E-3</v>
      </c>
      <c r="G7868" s="2">
        <v>8.7642418930762491E-4</v>
      </c>
      <c r="H7868" s="2">
        <v>1.4717365540039717E-2</v>
      </c>
    </row>
    <row r="7869" spans="1:8">
      <c r="A7869" t="s">
        <v>10434</v>
      </c>
      <c r="B7869" t="s">
        <v>10471</v>
      </c>
      <c r="C7869" t="s">
        <v>10457</v>
      </c>
      <c r="D7869" t="s">
        <v>9632</v>
      </c>
      <c r="E7869" s="2">
        <v>8.8818575377564921E-3</v>
      </c>
      <c r="F7869" s="2">
        <v>0</v>
      </c>
      <c r="G7869" s="2">
        <v>0</v>
      </c>
      <c r="H7869" s="2">
        <v>8.1890862390848525E-3</v>
      </c>
    </row>
    <row r="7870" spans="1:8">
      <c r="A7870" t="s">
        <v>10434</v>
      </c>
      <c r="B7870" t="s">
        <v>10472</v>
      </c>
      <c r="C7870" t="s">
        <v>278</v>
      </c>
      <c r="D7870" t="s">
        <v>9632</v>
      </c>
      <c r="E7870" s="2">
        <v>0.11497405517413342</v>
      </c>
      <c r="F7870" s="2">
        <v>0.14814079661241233</v>
      </c>
      <c r="G7870" s="2">
        <v>0.25854513584574934</v>
      </c>
      <c r="H7870" s="2">
        <v>0.11955828084681334</v>
      </c>
    </row>
    <row r="7871" spans="1:8">
      <c r="A7871" t="s">
        <v>10434</v>
      </c>
      <c r="B7871" t="s">
        <v>10473</v>
      </c>
      <c r="C7871" t="s">
        <v>10457</v>
      </c>
      <c r="D7871" t="s">
        <v>9632</v>
      </c>
      <c r="E7871" s="2">
        <v>4.9834701150858307E-2</v>
      </c>
      <c r="F7871" s="2">
        <v>2.1304750562392484E-2</v>
      </c>
      <c r="G7871" s="2">
        <v>2.8483786152497807E-3</v>
      </c>
      <c r="H7871" s="2">
        <v>4.7275523510922082E-2</v>
      </c>
    </row>
    <row r="7872" spans="1:8">
      <c r="A7872" t="s">
        <v>10434</v>
      </c>
      <c r="B7872" t="s">
        <v>10474</v>
      </c>
      <c r="C7872" t="s">
        <v>278</v>
      </c>
      <c r="D7872" t="s">
        <v>9632</v>
      </c>
      <c r="E7872" s="2">
        <v>4.8192460308930436E-2</v>
      </c>
      <c r="F7872" s="2">
        <v>3.8044197432843721E-2</v>
      </c>
      <c r="G7872" s="2">
        <v>5.7843996494303246E-2</v>
      </c>
      <c r="H7872" s="2">
        <v>4.7759099755437261E-2</v>
      </c>
    </row>
    <row r="7873" spans="1:8">
      <c r="A7873" t="s">
        <v>10434</v>
      </c>
      <c r="B7873" t="s">
        <v>10475</v>
      </c>
      <c r="C7873" t="s">
        <v>10476</v>
      </c>
      <c r="D7873" t="s">
        <v>9632</v>
      </c>
      <c r="E7873" s="2">
        <v>6.0874686706017395E-3</v>
      </c>
      <c r="F7873" s="2">
        <v>2.6465528648934762E-3</v>
      </c>
      <c r="G7873" s="2">
        <v>1.5337423312883436E-3</v>
      </c>
      <c r="H7873" s="2">
        <v>5.7989511944729613E-3</v>
      </c>
    </row>
    <row r="7874" spans="1:8">
      <c r="A7874" t="s">
        <v>10434</v>
      </c>
      <c r="B7874" t="s">
        <v>10477</v>
      </c>
      <c r="C7874" t="s">
        <v>10478</v>
      </c>
      <c r="D7874" t="s">
        <v>9632</v>
      </c>
      <c r="E7874" s="2">
        <v>6.2680291820178926E-3</v>
      </c>
      <c r="F7874" s="2">
        <v>1.0586211459573905E-3</v>
      </c>
      <c r="G7874" s="2">
        <v>6.5731814198071868E-4</v>
      </c>
      <c r="H7874" s="2">
        <v>5.8544435504009323E-3</v>
      </c>
    </row>
    <row r="7875" spans="1:8">
      <c r="A7875" t="s">
        <v>10434</v>
      </c>
      <c r="B7875" t="s">
        <v>10479</v>
      </c>
      <c r="C7875" t="s">
        <v>10480</v>
      </c>
      <c r="D7875" t="s">
        <v>9632</v>
      </c>
      <c r="E7875" s="2">
        <v>3.383360059155063E-3</v>
      </c>
      <c r="F7875" s="2">
        <v>2.5142252216488023E-3</v>
      </c>
      <c r="G7875" s="2">
        <v>4.3821209465381246E-4</v>
      </c>
      <c r="H7875" s="2">
        <v>3.278012739459425E-3</v>
      </c>
    </row>
    <row r="7876" spans="1:8">
      <c r="A7876" t="s">
        <v>10434</v>
      </c>
      <c r="B7876" t="s">
        <v>10481</v>
      </c>
      <c r="C7876" t="s">
        <v>10482</v>
      </c>
      <c r="D7876" t="s">
        <v>9632</v>
      </c>
      <c r="E7876" s="2">
        <v>3.7143876634180106E-3</v>
      </c>
      <c r="F7876" s="2">
        <v>7.27802037845706E-4</v>
      </c>
      <c r="G7876" s="2">
        <v>4.3821209465381246E-4</v>
      </c>
      <c r="H7876" s="2">
        <v>3.4761997249164642E-3</v>
      </c>
    </row>
    <row r="7877" spans="1:8">
      <c r="A7877" t="s">
        <v>10434</v>
      </c>
      <c r="B7877" t="s">
        <v>10483</v>
      </c>
      <c r="C7877" t="s">
        <v>10484</v>
      </c>
      <c r="D7877" t="s">
        <v>9632</v>
      </c>
      <c r="E7877" s="2">
        <v>1.9388759678258365E-2</v>
      </c>
      <c r="F7877" s="2">
        <v>9.1306073838824924E-3</v>
      </c>
      <c r="G7877" s="2">
        <v>5.6967572304995615E-3</v>
      </c>
      <c r="H7877" s="2">
        <v>1.8526519400524008E-2</v>
      </c>
    </row>
    <row r="7878" spans="1:8">
      <c r="A7878" t="s">
        <v>10434</v>
      </c>
      <c r="B7878" t="s">
        <v>10485</v>
      </c>
      <c r="C7878" t="s">
        <v>10486</v>
      </c>
      <c r="D7878" t="s">
        <v>9632</v>
      </c>
      <c r="E7878" s="2">
        <v>7.3986819082666622E-3</v>
      </c>
      <c r="F7878" s="2">
        <v>1.8459706232631996E-2</v>
      </c>
      <c r="G7878" s="2">
        <v>2.1910604732690623E-4</v>
      </c>
      <c r="H7878" s="2">
        <v>7.9314431579907002E-3</v>
      </c>
    </row>
    <row r="7879" spans="1:8">
      <c r="A7879" t="s">
        <v>10434</v>
      </c>
      <c r="B7879" t="s">
        <v>10487</v>
      </c>
      <c r="C7879" t="s">
        <v>10450</v>
      </c>
      <c r="D7879" t="s">
        <v>9632</v>
      </c>
      <c r="E7879" s="2">
        <v>0.12804749601262205</v>
      </c>
      <c r="F7879" s="2">
        <v>0.14066428476908827</v>
      </c>
      <c r="G7879" s="2">
        <v>0.16301489921121823</v>
      </c>
      <c r="H7879" s="2">
        <v>0.12943592020199218</v>
      </c>
    </row>
    <row r="7880" spans="1:8">
      <c r="A7880" t="s">
        <v>10434</v>
      </c>
      <c r="B7880" t="s">
        <v>10488</v>
      </c>
      <c r="C7880" t="s">
        <v>10489</v>
      </c>
      <c r="D7880" t="s">
        <v>9632</v>
      </c>
      <c r="E7880" s="2">
        <v>1.5562596460154164E-3</v>
      </c>
      <c r="F7880" s="2">
        <v>3.3081910811168453E-4</v>
      </c>
      <c r="G7880" s="2">
        <v>4.3821209465381246E-4</v>
      </c>
      <c r="H7880" s="2">
        <v>1.462619952672948E-3</v>
      </c>
    </row>
    <row r="7881" spans="1:8">
      <c r="A7881" t="s">
        <v>10434</v>
      </c>
      <c r="B7881" t="s">
        <v>10490</v>
      </c>
      <c r="C7881" t="s">
        <v>4563</v>
      </c>
      <c r="D7881" t="s">
        <v>9632</v>
      </c>
      <c r="E7881" s="2">
        <v>0</v>
      </c>
      <c r="F7881" s="2">
        <v>6.6163821622336908E-5</v>
      </c>
      <c r="G7881" s="2">
        <v>0</v>
      </c>
      <c r="H7881" s="2">
        <v>3.9637397091407801E-6</v>
      </c>
    </row>
    <row r="7882" spans="1:8">
      <c r="A7882" t="s">
        <v>10434</v>
      </c>
      <c r="B7882" t="s">
        <v>10491</v>
      </c>
      <c r="C7882" t="s">
        <v>10464</v>
      </c>
      <c r="D7882" t="s">
        <v>9632</v>
      </c>
      <c r="E7882" s="2">
        <v>7.0676543040037142E-3</v>
      </c>
      <c r="F7882" s="2">
        <v>1.6739446870451237E-2</v>
      </c>
      <c r="G7882" s="2">
        <v>4.3821209465381246E-4</v>
      </c>
      <c r="H7882" s="2">
        <v>7.5271417076583419E-3</v>
      </c>
    </row>
    <row r="7883" spans="1:8">
      <c r="A7883" t="s">
        <v>10434</v>
      </c>
      <c r="B7883" t="s">
        <v>10492</v>
      </c>
      <c r="C7883" t="s">
        <v>10462</v>
      </c>
      <c r="D7883" t="s">
        <v>9632</v>
      </c>
      <c r="E7883" s="2">
        <v>5.8097494078045132E-2</v>
      </c>
      <c r="F7883" s="2">
        <v>8.6476114860394332E-2</v>
      </c>
      <c r="G7883" s="2">
        <v>9.4434706397896584E-2</v>
      </c>
      <c r="H7883" s="2">
        <v>6.0454958043815177E-2</v>
      </c>
    </row>
    <row r="7884" spans="1:8">
      <c r="A7884" t="s">
        <v>10434</v>
      </c>
      <c r="B7884" t="s">
        <v>10493</v>
      </c>
      <c r="C7884" t="s">
        <v>10494</v>
      </c>
      <c r="D7884" t="s">
        <v>9632</v>
      </c>
      <c r="E7884" s="2">
        <v>1.1160359229436522E-2</v>
      </c>
      <c r="F7884" s="2">
        <v>6.4840545189890171E-3</v>
      </c>
      <c r="G7884" s="2">
        <v>5.2585451358457495E-3</v>
      </c>
      <c r="H7884" s="2">
        <v>1.0773444529444641E-2</v>
      </c>
    </row>
    <row r="7885" spans="1:8">
      <c r="A7885" t="s">
        <v>10434</v>
      </c>
      <c r="B7885" t="s">
        <v>10495</v>
      </c>
      <c r="C7885" t="s">
        <v>10450</v>
      </c>
      <c r="D7885" t="s">
        <v>9632</v>
      </c>
      <c r="E7885" s="2">
        <v>4.7311153050827781E-2</v>
      </c>
      <c r="F7885" s="2">
        <v>2.6994839221913456E-2</v>
      </c>
      <c r="G7885" s="2">
        <v>5.6091148115687994E-2</v>
      </c>
      <c r="H7885" s="2">
        <v>4.6252878665963761E-2</v>
      </c>
    </row>
    <row r="7886" spans="1:8">
      <c r="A7886" t="s">
        <v>10496</v>
      </c>
      <c r="B7886" t="s">
        <v>10497</v>
      </c>
      <c r="C7886" t="s">
        <v>9919</v>
      </c>
      <c r="D7886" t="s">
        <v>9632</v>
      </c>
      <c r="E7886" s="2">
        <v>2.5563693810139307E-3</v>
      </c>
      <c r="F7886" s="2">
        <v>6.056080968972955E-3</v>
      </c>
      <c r="G7886" s="2">
        <v>6.3361317915412642E-5</v>
      </c>
      <c r="H7886" s="2">
        <v>2.642590928005159E-3</v>
      </c>
    </row>
    <row r="7887" spans="1:8">
      <c r="A7887" t="s">
        <v>10496</v>
      </c>
      <c r="B7887" t="s">
        <v>9926</v>
      </c>
      <c r="C7887" t="s">
        <v>9921</v>
      </c>
      <c r="D7887" t="s">
        <v>9632</v>
      </c>
      <c r="E7887" s="2">
        <v>3.8878972528261628E-3</v>
      </c>
      <c r="F7887" s="2">
        <v>6.3602676843094966E-4</v>
      </c>
      <c r="G7887" s="2">
        <v>3.5799144622208142E-3</v>
      </c>
      <c r="H7887" s="2">
        <v>3.6585563563588806E-3</v>
      </c>
    </row>
    <row r="7888" spans="1:8">
      <c r="A7888" t="s">
        <v>10496</v>
      </c>
      <c r="B7888" t="s">
        <v>10498</v>
      </c>
      <c r="C7888" t="s">
        <v>10499</v>
      </c>
      <c r="D7888" t="s">
        <v>9632</v>
      </c>
      <c r="E7888" s="2">
        <v>2.9625982232617303E-2</v>
      </c>
      <c r="F7888" s="2">
        <v>3.6115259111774795E-2</v>
      </c>
      <c r="G7888" s="2">
        <v>3.8111832726120703E-2</v>
      </c>
      <c r="H7888" s="2">
        <v>3.0531202207743312E-2</v>
      </c>
    </row>
    <row r="7889" spans="1:8">
      <c r="A7889" t="s">
        <v>10496</v>
      </c>
      <c r="B7889" t="s">
        <v>10500</v>
      </c>
      <c r="C7889" t="s">
        <v>10501</v>
      </c>
      <c r="D7889" t="s">
        <v>9632</v>
      </c>
      <c r="E7889" s="2">
        <v>3.795572515951663E-3</v>
      </c>
      <c r="F7889" s="2">
        <v>1.1365521818483491E-2</v>
      </c>
      <c r="G7889" s="2">
        <v>6.3361317915412642E-5</v>
      </c>
      <c r="H7889" s="2">
        <v>4.0764712134121845E-3</v>
      </c>
    </row>
    <row r="7890" spans="1:8">
      <c r="A7890" t="s">
        <v>10496</v>
      </c>
      <c r="B7890" t="s">
        <v>10502</v>
      </c>
      <c r="C7890" t="s">
        <v>10499</v>
      </c>
      <c r="D7890" t="s">
        <v>9632</v>
      </c>
      <c r="E7890" s="2">
        <v>6.207504975277487E-2</v>
      </c>
      <c r="F7890" s="2">
        <v>5.5002488800398208E-2</v>
      </c>
      <c r="G7890" s="2">
        <v>9.8305084745762716E-2</v>
      </c>
      <c r="H7890" s="2">
        <v>6.3674372272069776E-2</v>
      </c>
    </row>
    <row r="7891" spans="1:8">
      <c r="A7891" t="s">
        <v>10496</v>
      </c>
      <c r="B7891" t="s">
        <v>10503</v>
      </c>
      <c r="C7891" t="s">
        <v>10499</v>
      </c>
      <c r="D7891" t="s">
        <v>9632</v>
      </c>
      <c r="E7891" s="2">
        <v>2.9127428653495005E-2</v>
      </c>
      <c r="F7891" s="2">
        <v>7.9696919418173778E-2</v>
      </c>
      <c r="G7891" s="2">
        <v>7.1978457151908759E-2</v>
      </c>
      <c r="H7891" s="2">
        <v>3.4858062063958986E-2</v>
      </c>
    </row>
    <row r="7892" spans="1:8">
      <c r="A7892" t="s">
        <v>10496</v>
      </c>
      <c r="B7892" t="s">
        <v>10504</v>
      </c>
      <c r="C7892" t="s">
        <v>10501</v>
      </c>
      <c r="D7892" t="s">
        <v>9632</v>
      </c>
      <c r="E7892" s="2">
        <v>3.7161732422395927E-2</v>
      </c>
      <c r="F7892" s="2">
        <v>2.654720424755268E-3</v>
      </c>
      <c r="G7892" s="2">
        <v>2.7245366703627437E-3</v>
      </c>
      <c r="H7892" s="2">
        <v>3.2955828921509465E-2</v>
      </c>
    </row>
    <row r="7893" spans="1:8">
      <c r="A7893" t="s">
        <v>10496</v>
      </c>
      <c r="B7893" t="s">
        <v>10505</v>
      </c>
      <c r="C7893" t="s">
        <v>10215</v>
      </c>
      <c r="D7893" t="s">
        <v>9632</v>
      </c>
      <c r="E7893" s="2">
        <v>2.8579635214706304E-3</v>
      </c>
      <c r="F7893" s="2">
        <v>6.1113876444886901E-3</v>
      </c>
      <c r="G7893" s="2">
        <v>6.3361317915412642E-5</v>
      </c>
      <c r="H7893" s="2">
        <v>2.9109931422333585E-3</v>
      </c>
    </row>
    <row r="7894" spans="1:8">
      <c r="A7894" t="s">
        <v>10496</v>
      </c>
      <c r="B7894" t="s">
        <v>10506</v>
      </c>
      <c r="C7894" t="s">
        <v>10501</v>
      </c>
      <c r="D7894" t="s">
        <v>9632</v>
      </c>
      <c r="E7894" s="2">
        <v>4.1301983956012395E-2</v>
      </c>
      <c r="F7894" s="2">
        <v>4.3332780266578177E-2</v>
      </c>
      <c r="G7894" s="2">
        <v>7.2707112307936E-2</v>
      </c>
      <c r="H7894" s="2">
        <v>4.3219961919310011E-2</v>
      </c>
    </row>
    <row r="7895" spans="1:8">
      <c r="A7895" t="s">
        <v>10496</v>
      </c>
      <c r="B7895" t="s">
        <v>10507</v>
      </c>
      <c r="C7895" t="s">
        <v>10499</v>
      </c>
      <c r="D7895" t="s">
        <v>9632</v>
      </c>
      <c r="E7895" s="2">
        <v>4.1039371371124928E-2</v>
      </c>
      <c r="F7895" s="2">
        <v>4.4355953763619269E-2</v>
      </c>
      <c r="G7895" s="2">
        <v>7.470299382227151E-2</v>
      </c>
      <c r="H7895" s="2">
        <v>4.3169523919320815E-2</v>
      </c>
    </row>
    <row r="7896" spans="1:8">
      <c r="A7896" t="s">
        <v>10496</v>
      </c>
      <c r="B7896" t="s">
        <v>10508</v>
      </c>
      <c r="C7896" t="s">
        <v>10499</v>
      </c>
      <c r="D7896" t="s">
        <v>9632</v>
      </c>
      <c r="E7896" s="2">
        <v>3.2046941999548635E-3</v>
      </c>
      <c r="F7896" s="2">
        <v>1.5513522482163597E-2</v>
      </c>
      <c r="G7896" s="2">
        <v>6.3361317915412642E-5</v>
      </c>
      <c r="H7896" s="2">
        <v>3.8278839277511678E-3</v>
      </c>
    </row>
    <row r="7897" spans="1:8">
      <c r="A7897" t="s">
        <v>10496</v>
      </c>
      <c r="B7897" t="s">
        <v>10002</v>
      </c>
      <c r="C7897" t="s">
        <v>9992</v>
      </c>
      <c r="D7897" t="s">
        <v>9632</v>
      </c>
      <c r="E7897" s="2">
        <v>4.2264212880326627E-4</v>
      </c>
      <c r="F7897" s="2">
        <v>0</v>
      </c>
      <c r="G7897" s="2">
        <v>0</v>
      </c>
      <c r="H7897" s="2">
        <v>3.710795713490544E-4</v>
      </c>
    </row>
    <row r="7898" spans="1:8">
      <c r="A7898" t="s">
        <v>10496</v>
      </c>
      <c r="B7898" t="s">
        <v>10509</v>
      </c>
      <c r="C7898" t="s">
        <v>10215</v>
      </c>
      <c r="D7898" t="s">
        <v>9632</v>
      </c>
      <c r="E7898" s="2">
        <v>1.0385507067971523E-2</v>
      </c>
      <c r="F7898" s="2">
        <v>1.2720535368618993E-3</v>
      </c>
      <c r="G7898" s="2">
        <v>9.1873910977348329E-4</v>
      </c>
      <c r="H7898" s="2">
        <v>9.2535716408742343E-3</v>
      </c>
    </row>
    <row r="7899" spans="1:8">
      <c r="A7899" t="s">
        <v>10496</v>
      </c>
      <c r="B7899" t="s">
        <v>10510</v>
      </c>
      <c r="C7899" t="s">
        <v>10008</v>
      </c>
      <c r="D7899" t="s">
        <v>9632</v>
      </c>
      <c r="E7899" s="2">
        <v>6.4637574116247098E-2</v>
      </c>
      <c r="F7899" s="2">
        <v>6.1473369835739172E-2</v>
      </c>
      <c r="G7899" s="2">
        <v>0.10096626009821004</v>
      </c>
      <c r="H7899" s="2">
        <v>6.6497098914322053E-2</v>
      </c>
    </row>
    <row r="7900" spans="1:8">
      <c r="A7900" t="s">
        <v>10496</v>
      </c>
      <c r="B7900" t="s">
        <v>10511</v>
      </c>
      <c r="C7900" t="s">
        <v>10512</v>
      </c>
      <c r="D7900" t="s">
        <v>9632</v>
      </c>
      <c r="E7900" s="2">
        <v>1.1050245173467923E-2</v>
      </c>
      <c r="F7900" s="2">
        <v>5.0329074719318622E-3</v>
      </c>
      <c r="G7900" s="2">
        <v>9.1873910977348329E-4</v>
      </c>
      <c r="H7900" s="2">
        <v>1.0082195926410959E-2</v>
      </c>
    </row>
    <row r="7901" spans="1:8">
      <c r="A7901" t="s">
        <v>10496</v>
      </c>
      <c r="B7901" t="s">
        <v>9993</v>
      </c>
      <c r="C7901" t="s">
        <v>9994</v>
      </c>
      <c r="D7901" t="s">
        <v>9632</v>
      </c>
      <c r="E7901" s="2">
        <v>4.6566545618678318E-2</v>
      </c>
      <c r="F7901" s="2">
        <v>3.2243791825673357E-2</v>
      </c>
      <c r="G7901" s="2">
        <v>4.9105021384444794E-2</v>
      </c>
      <c r="H7901" s="2">
        <v>4.5777889061619025E-2</v>
      </c>
    </row>
    <row r="7902" spans="1:8">
      <c r="A7902" t="s">
        <v>10496</v>
      </c>
      <c r="B7902" t="s">
        <v>10513</v>
      </c>
      <c r="C7902" t="s">
        <v>10501</v>
      </c>
      <c r="D7902" t="s">
        <v>9632</v>
      </c>
      <c r="E7902" s="2">
        <v>3.5977924129582894E-2</v>
      </c>
      <c r="F7902" s="2">
        <v>3.9599579669266083E-2</v>
      </c>
      <c r="G7902" s="2">
        <v>2.2810074449548551E-2</v>
      </c>
      <c r="H7902" s="2">
        <v>3.5465119420971761E-2</v>
      </c>
    </row>
    <row r="7903" spans="1:8">
      <c r="A7903" t="s">
        <v>10496</v>
      </c>
      <c r="B7903" t="s">
        <v>10514</v>
      </c>
      <c r="C7903" t="s">
        <v>10215</v>
      </c>
      <c r="D7903" t="s">
        <v>9632</v>
      </c>
      <c r="E7903" s="2">
        <v>1.3132680905192753E-2</v>
      </c>
      <c r="F7903" s="2">
        <v>4.1480006636801064E-4</v>
      </c>
      <c r="G7903" s="2">
        <v>6.6529383811183272E-4</v>
      </c>
      <c r="H7903" s="2">
        <v>1.1595335926086714E-2</v>
      </c>
    </row>
    <row r="7904" spans="1:8">
      <c r="A7904" t="s">
        <v>10496</v>
      </c>
      <c r="B7904" t="s">
        <v>10515</v>
      </c>
      <c r="C7904" t="s">
        <v>10499</v>
      </c>
      <c r="D7904" t="s">
        <v>9632</v>
      </c>
      <c r="E7904" s="2">
        <v>1.9189183644159946E-2</v>
      </c>
      <c r="F7904" s="2">
        <v>3.8797632874287925E-2</v>
      </c>
      <c r="G7904" s="2">
        <v>3.1363852368129254E-2</v>
      </c>
      <c r="H7904" s="2">
        <v>2.1158740995465983E-2</v>
      </c>
    </row>
    <row r="7905" spans="1:8">
      <c r="A7905" t="s">
        <v>10496</v>
      </c>
      <c r="B7905" t="s">
        <v>10516</v>
      </c>
      <c r="C7905" t="s">
        <v>10501</v>
      </c>
      <c r="D7905" t="s">
        <v>9632</v>
      </c>
      <c r="E7905" s="2">
        <v>5.2721528076978316E-2</v>
      </c>
      <c r="F7905" s="2">
        <v>1.3550135501355014E-2</v>
      </c>
      <c r="G7905" s="2">
        <v>3.4246792333280533E-2</v>
      </c>
      <c r="H7905" s="2">
        <v>4.9119406560902981E-2</v>
      </c>
    </row>
    <row r="7906" spans="1:8">
      <c r="A7906" t="s">
        <v>10496</v>
      </c>
      <c r="B7906" t="s">
        <v>10517</v>
      </c>
      <c r="C7906" t="s">
        <v>10499</v>
      </c>
      <c r="D7906" t="s">
        <v>9632</v>
      </c>
      <c r="E7906" s="2">
        <v>4.2379105886214893E-2</v>
      </c>
      <c r="F7906" s="2">
        <v>3.6225872462806258E-2</v>
      </c>
      <c r="G7906" s="2">
        <v>2.8385870426104864E-2</v>
      </c>
      <c r="H7906" s="2">
        <v>4.1182626991175149E-2</v>
      </c>
    </row>
    <row r="7907" spans="1:8">
      <c r="A7907" t="s">
        <v>10496</v>
      </c>
      <c r="B7907" t="s">
        <v>10518</v>
      </c>
      <c r="C7907" t="s">
        <v>10501</v>
      </c>
      <c r="D7907" t="s">
        <v>9632</v>
      </c>
      <c r="E7907" s="2">
        <v>2.8511930407665004E-2</v>
      </c>
      <c r="F7907" s="2">
        <v>2.4003097173828883E-2</v>
      </c>
      <c r="G7907" s="2">
        <v>1.533343893552986E-2</v>
      </c>
      <c r="H7907" s="2">
        <v>2.7468895065542381E-2</v>
      </c>
    </row>
    <row r="7908" spans="1:8">
      <c r="A7908" t="s">
        <v>10496</v>
      </c>
      <c r="B7908" t="s">
        <v>10519</v>
      </c>
      <c r="C7908" t="s">
        <v>10499</v>
      </c>
      <c r="D7908" t="s">
        <v>9632</v>
      </c>
      <c r="E7908" s="2">
        <v>2.6753657085410638E-3</v>
      </c>
      <c r="F7908" s="2">
        <v>5.309440849510536E-3</v>
      </c>
      <c r="G7908" s="2">
        <v>6.3361317915412642E-5</v>
      </c>
      <c r="H7908" s="2">
        <v>2.6984329994217643E-3</v>
      </c>
    </row>
    <row r="7909" spans="1:8">
      <c r="A7909" t="s">
        <v>10496</v>
      </c>
      <c r="B7909" t="s">
        <v>10520</v>
      </c>
      <c r="C7909" t="s">
        <v>10521</v>
      </c>
      <c r="D7909" t="s">
        <v>9632</v>
      </c>
      <c r="E7909" s="2">
        <v>5.8718532652181944E-3</v>
      </c>
      <c r="F7909" s="2">
        <v>3.5119738952491568E-3</v>
      </c>
      <c r="G7909" s="2">
        <v>4.2452083003326471E-3</v>
      </c>
      <c r="H7909" s="2">
        <v>5.6256383559373634E-3</v>
      </c>
    </row>
    <row r="7910" spans="1:8">
      <c r="A7910" t="s">
        <v>10496</v>
      </c>
      <c r="B7910" t="s">
        <v>10522</v>
      </c>
      <c r="C7910" t="s">
        <v>10523</v>
      </c>
      <c r="D7910" t="s">
        <v>9632</v>
      </c>
      <c r="E7910" s="2">
        <v>8.5677355819535912E-3</v>
      </c>
      <c r="F7910" s="2">
        <v>5.2817875117526685E-3</v>
      </c>
      <c r="G7910" s="2">
        <v>1.679074924758435E-3</v>
      </c>
      <c r="H7910" s="2">
        <v>7.9619985697224286E-3</v>
      </c>
    </row>
    <row r="7911" spans="1:8">
      <c r="A7911" t="s">
        <v>10496</v>
      </c>
      <c r="B7911" t="s">
        <v>10524</v>
      </c>
      <c r="C7911" t="s">
        <v>10525</v>
      </c>
      <c r="D7911" t="s">
        <v>9632</v>
      </c>
      <c r="E7911" s="2">
        <v>0</v>
      </c>
      <c r="F7911" s="2">
        <v>0</v>
      </c>
      <c r="G7911" s="2">
        <v>3.1680658957706321E-5</v>
      </c>
      <c r="H7911" s="2">
        <v>1.8013571424711377E-6</v>
      </c>
    </row>
    <row r="7912" spans="1:8">
      <c r="A7912" t="s">
        <v>10496</v>
      </c>
      <c r="B7912" t="s">
        <v>10526</v>
      </c>
      <c r="C7912" t="s">
        <v>10527</v>
      </c>
      <c r="D7912" t="s">
        <v>9632</v>
      </c>
      <c r="E7912" s="2">
        <v>1.1899632752713322E-4</v>
      </c>
      <c r="F7912" s="2">
        <v>0</v>
      </c>
      <c r="G7912" s="2">
        <v>6.0193252019642013E-4</v>
      </c>
      <c r="H7912" s="2">
        <v>1.387044999702776E-4</v>
      </c>
    </row>
    <row r="7913" spans="1:8">
      <c r="A7913" t="s">
        <v>10496</v>
      </c>
      <c r="B7913" t="s">
        <v>10528</v>
      </c>
      <c r="C7913" t="s">
        <v>10499</v>
      </c>
      <c r="D7913" t="s">
        <v>9632</v>
      </c>
      <c r="E7913" s="2">
        <v>6.1406208325639608E-3</v>
      </c>
      <c r="F7913" s="2">
        <v>2.7653337757867374E-5</v>
      </c>
      <c r="G7913" s="2">
        <v>0</v>
      </c>
      <c r="H7913" s="2">
        <v>5.3932632845585865E-3</v>
      </c>
    </row>
    <row r="7914" spans="1:8">
      <c r="A7914" t="s">
        <v>10496</v>
      </c>
      <c r="B7914" t="s">
        <v>10529</v>
      </c>
      <c r="C7914" t="s">
        <v>9919</v>
      </c>
      <c r="D7914" t="s">
        <v>9632</v>
      </c>
      <c r="E7914" s="2">
        <v>3.2916846186988369E-2</v>
      </c>
      <c r="F7914" s="2">
        <v>3.5258005641280905E-2</v>
      </c>
      <c r="G7914" s="2">
        <v>2.2208141929352131E-2</v>
      </c>
      <c r="H7914" s="2">
        <v>3.2460455707329902E-2</v>
      </c>
    </row>
    <row r="7915" spans="1:8">
      <c r="A7915" t="s">
        <v>10496</v>
      </c>
      <c r="B7915" t="s">
        <v>10530</v>
      </c>
      <c r="C7915" t="s">
        <v>10008</v>
      </c>
      <c r="D7915" t="s">
        <v>9632</v>
      </c>
      <c r="E7915" s="2">
        <v>2.8477052173734637E-3</v>
      </c>
      <c r="F7915" s="2">
        <v>6.0007742934572207E-3</v>
      </c>
      <c r="G7915" s="2">
        <v>6.3361317915412642E-5</v>
      </c>
      <c r="H7915" s="2">
        <v>2.8947809279511183E-3</v>
      </c>
    </row>
    <row r="7916" spans="1:8">
      <c r="A7916" t="s">
        <v>10496</v>
      </c>
      <c r="B7916" t="s">
        <v>10531</v>
      </c>
      <c r="C7916" t="s">
        <v>10532</v>
      </c>
      <c r="D7916" t="s">
        <v>9632</v>
      </c>
      <c r="E7916" s="2">
        <v>3.30727724092653E-3</v>
      </c>
      <c r="F7916" s="2">
        <v>1.0231734970410928E-3</v>
      </c>
      <c r="G7916" s="2">
        <v>6.3361317915412642E-5</v>
      </c>
      <c r="H7916" s="2">
        <v>2.9740406422198483E-3</v>
      </c>
    </row>
    <row r="7917" spans="1:8">
      <c r="A7917" t="s">
        <v>10496</v>
      </c>
      <c r="B7917" t="s">
        <v>10533</v>
      </c>
      <c r="C7917" t="s">
        <v>10008</v>
      </c>
      <c r="D7917" t="s">
        <v>9632</v>
      </c>
      <c r="E7917" s="2">
        <v>4.8952627151679284E-3</v>
      </c>
      <c r="F7917" s="2">
        <v>6.0007742934572207E-3</v>
      </c>
      <c r="G7917" s="2">
        <v>6.3361317915412642E-5</v>
      </c>
      <c r="H7917" s="2">
        <v>4.6925353561373135E-3</v>
      </c>
    </row>
    <row r="7918" spans="1:8">
      <c r="A7918" t="s">
        <v>10496</v>
      </c>
      <c r="B7918" t="s">
        <v>10534</v>
      </c>
      <c r="C7918" t="s">
        <v>10501</v>
      </c>
      <c r="D7918" t="s">
        <v>9632</v>
      </c>
      <c r="E7918" s="2">
        <v>3.16201965491065E-2</v>
      </c>
      <c r="F7918" s="2">
        <v>3.769149936397323E-2</v>
      </c>
      <c r="G7918" s="2">
        <v>3.633771582448915E-2</v>
      </c>
      <c r="H7918" s="2">
        <v>3.2283922707367733E-2</v>
      </c>
    </row>
    <row r="7919" spans="1:8">
      <c r="A7919" t="s">
        <v>10496</v>
      </c>
      <c r="B7919" t="s">
        <v>10535</v>
      </c>
      <c r="C7919" t="s">
        <v>10499</v>
      </c>
      <c r="D7919" t="s">
        <v>9632</v>
      </c>
      <c r="E7919" s="2">
        <v>2.6542336021009007E-2</v>
      </c>
      <c r="F7919" s="2">
        <v>5.6799955754659584E-2</v>
      </c>
      <c r="G7919" s="2">
        <v>4.7647711072390304E-2</v>
      </c>
      <c r="H7919" s="2">
        <v>2.9713386065061416E-2</v>
      </c>
    </row>
    <row r="7920" spans="1:8">
      <c r="A7920" t="s">
        <v>10496</v>
      </c>
      <c r="B7920" t="s">
        <v>9918</v>
      </c>
      <c r="C7920" t="s">
        <v>9919</v>
      </c>
      <c r="D7920" t="s">
        <v>9632</v>
      </c>
      <c r="E7920" s="2">
        <v>4.3308508237418192E-2</v>
      </c>
      <c r="F7920" s="2">
        <v>1.020408163265306E-2</v>
      </c>
      <c r="G7920" s="2">
        <v>2.0434025027720577E-2</v>
      </c>
      <c r="H7920" s="2">
        <v>3.9851424062888982E-2</v>
      </c>
    </row>
    <row r="7921" spans="1:8">
      <c r="A7921" t="s">
        <v>10496</v>
      </c>
      <c r="B7921" t="s">
        <v>10536</v>
      </c>
      <c r="C7921" t="s">
        <v>10499</v>
      </c>
      <c r="D7921" t="s">
        <v>9632</v>
      </c>
      <c r="E7921" s="2">
        <v>2.5442645821792741E-2</v>
      </c>
      <c r="F7921" s="2">
        <v>8.3734306730822411E-2</v>
      </c>
      <c r="G7921" s="2">
        <v>3.8777126564232538E-2</v>
      </c>
      <c r="H7921" s="2">
        <v>2.9998000493571857E-2</v>
      </c>
    </row>
    <row r="7922" spans="1:8">
      <c r="A7922" t="s">
        <v>10496</v>
      </c>
      <c r="B7922" t="s">
        <v>10537</v>
      </c>
      <c r="C7922" t="s">
        <v>10499</v>
      </c>
      <c r="D7922" t="s">
        <v>9632</v>
      </c>
      <c r="E7922" s="2">
        <v>2.5629346956361175E-2</v>
      </c>
      <c r="F7922" s="2">
        <v>1.4130855594270228E-2</v>
      </c>
      <c r="G7922" s="2">
        <v>1.3527641374940599E-2</v>
      </c>
      <c r="H7922" s="2">
        <v>2.4192226423387381E-2</v>
      </c>
    </row>
    <row r="7923" spans="1:8">
      <c r="A7923" t="s">
        <v>10496</v>
      </c>
      <c r="B7923" t="s">
        <v>10538</v>
      </c>
      <c r="C7923" t="s">
        <v>10215</v>
      </c>
      <c r="D7923" t="s">
        <v>9632</v>
      </c>
      <c r="E7923" s="2">
        <v>1.4326747502102952E-2</v>
      </c>
      <c r="F7923" s="2">
        <v>1.106133510314695E-4</v>
      </c>
      <c r="G7923" s="2">
        <v>6.3361317915412642E-5</v>
      </c>
      <c r="H7923" s="2">
        <v>1.2589685068730781E-2</v>
      </c>
    </row>
    <row r="7924" spans="1:8">
      <c r="A7924" t="s">
        <v>10496</v>
      </c>
      <c r="B7924" t="s">
        <v>10539</v>
      </c>
      <c r="C7924" t="s">
        <v>10499</v>
      </c>
      <c r="D7924" t="s">
        <v>9632</v>
      </c>
      <c r="E7924" s="2">
        <v>4.2079563406577621E-3</v>
      </c>
      <c r="F7924" s="2">
        <v>1.0729495050052541E-2</v>
      </c>
      <c r="G7924" s="2">
        <v>6.3361317915412642E-5</v>
      </c>
      <c r="H7924" s="2">
        <v>4.3971127847720476E-3</v>
      </c>
    </row>
    <row r="7925" spans="1:8">
      <c r="A7925" t="s">
        <v>10496</v>
      </c>
      <c r="B7925" t="s">
        <v>10540</v>
      </c>
      <c r="C7925" t="s">
        <v>9994</v>
      </c>
      <c r="D7925" t="s">
        <v>9632</v>
      </c>
      <c r="E7925" s="2">
        <v>1.5859338134219651E-3</v>
      </c>
      <c r="F7925" s="2">
        <v>1.1863281898125104E-2</v>
      </c>
      <c r="G7925" s="2">
        <v>6.3361317915412642E-5</v>
      </c>
      <c r="H7925" s="2">
        <v>2.1688339995352499E-3</v>
      </c>
    </row>
    <row r="7926" spans="1:8">
      <c r="A7926" t="s">
        <v>10496</v>
      </c>
      <c r="B7926" t="s">
        <v>10024</v>
      </c>
      <c r="C7926" t="s">
        <v>9992</v>
      </c>
      <c r="D7926" t="s">
        <v>9632</v>
      </c>
      <c r="E7926" s="2">
        <v>7.0166800024619935E-4</v>
      </c>
      <c r="F7926" s="2">
        <v>0</v>
      </c>
      <c r="G7926" s="2">
        <v>2.5661333755742119E-3</v>
      </c>
      <c r="H7926" s="2">
        <v>7.6197407126529131E-4</v>
      </c>
    </row>
    <row r="7927" spans="1:8">
      <c r="A7927" t="s">
        <v>10496</v>
      </c>
      <c r="B7927" t="s">
        <v>10541</v>
      </c>
      <c r="C7927" t="s">
        <v>10542</v>
      </c>
      <c r="D7927" t="s">
        <v>9632</v>
      </c>
      <c r="E7927" s="2">
        <v>3.6929894749799966E-4</v>
      </c>
      <c r="F7927" s="2">
        <v>8.2960013273602126E-5</v>
      </c>
      <c r="G7927" s="2">
        <v>2.2810074449548549E-3</v>
      </c>
      <c r="H7927" s="2">
        <v>4.5934607133014011E-4</v>
      </c>
    </row>
    <row r="7928" spans="1:8">
      <c r="A7928" t="s">
        <v>10496</v>
      </c>
      <c r="B7928" t="s">
        <v>10543</v>
      </c>
      <c r="C7928" t="s">
        <v>10501</v>
      </c>
      <c r="D7928" t="s">
        <v>9632</v>
      </c>
      <c r="E7928" s="2">
        <v>2.1932254159742312E-3</v>
      </c>
      <c r="F7928" s="2">
        <v>7.4940545323820586E-3</v>
      </c>
      <c r="G7928" s="2">
        <v>6.3361317915412642E-5</v>
      </c>
      <c r="H7928" s="2">
        <v>2.4174212851962667E-3</v>
      </c>
    </row>
    <row r="7929" spans="1:8">
      <c r="A7929" t="s">
        <v>10496</v>
      </c>
      <c r="B7929" t="s">
        <v>10544</v>
      </c>
      <c r="C7929" t="s">
        <v>10545</v>
      </c>
      <c r="D7929" t="s">
        <v>9632</v>
      </c>
      <c r="E7929" s="2">
        <v>1.7354998871586549E-2</v>
      </c>
      <c r="F7929" s="2">
        <v>1.8610696311044742E-2</v>
      </c>
      <c r="G7929" s="2">
        <v>1.1214953271028037E-2</v>
      </c>
      <c r="H7929" s="2">
        <v>1.7087673853481214E-2</v>
      </c>
    </row>
    <row r="7930" spans="1:8">
      <c r="A7930" t="s">
        <v>10496</v>
      </c>
      <c r="B7930" t="s">
        <v>10546</v>
      </c>
      <c r="C7930" t="s">
        <v>10532</v>
      </c>
      <c r="D7930" t="s">
        <v>9632</v>
      </c>
      <c r="E7930" s="2">
        <v>2.5941199400915042E-2</v>
      </c>
      <c r="F7930" s="2">
        <v>1.9550909794812235E-2</v>
      </c>
      <c r="G7930" s="2">
        <v>2.0180579756058924E-2</v>
      </c>
      <c r="H7930" s="2">
        <v>2.5197383708886276E-2</v>
      </c>
    </row>
    <row r="7931" spans="1:8">
      <c r="A7931" t="s">
        <v>10496</v>
      </c>
      <c r="B7931" t="s">
        <v>10547</v>
      </c>
      <c r="C7931" t="s">
        <v>10215</v>
      </c>
      <c r="D7931" t="s">
        <v>9632</v>
      </c>
      <c r="E7931" s="2">
        <v>2.113005477934388E-2</v>
      </c>
      <c r="F7931" s="2">
        <v>1.844477628449754E-2</v>
      </c>
      <c r="G7931" s="2">
        <v>4.973863456359892E-3</v>
      </c>
      <c r="H7931" s="2">
        <v>2.0036495495706467E-2</v>
      </c>
    </row>
    <row r="7932" spans="1:8">
      <c r="A7932" t="s">
        <v>10496</v>
      </c>
      <c r="B7932" t="s">
        <v>10548</v>
      </c>
      <c r="C7932" t="s">
        <v>10215</v>
      </c>
      <c r="D7932" t="s">
        <v>9632</v>
      </c>
      <c r="E7932" s="2">
        <v>1.4474467081102152E-2</v>
      </c>
      <c r="F7932" s="2">
        <v>8.2960013273602128E-4</v>
      </c>
      <c r="G7932" s="2">
        <v>1.5206716299699034E-3</v>
      </c>
      <c r="H7932" s="2">
        <v>1.2849080497246626E-2</v>
      </c>
    </row>
    <row r="7933" spans="1:8">
      <c r="A7933" t="s">
        <v>10496</v>
      </c>
      <c r="B7933" t="s">
        <v>10007</v>
      </c>
      <c r="C7933" t="s">
        <v>10008</v>
      </c>
      <c r="D7933" t="s">
        <v>9632</v>
      </c>
      <c r="E7933" s="2">
        <v>2.8499620442748404E-2</v>
      </c>
      <c r="F7933" s="2">
        <v>3.8106299430341245E-2</v>
      </c>
      <c r="G7933" s="2">
        <v>6.0319974655472834E-2</v>
      </c>
      <c r="H7933" s="2">
        <v>3.0934706207656849E-2</v>
      </c>
    </row>
    <row r="7934" spans="1:8">
      <c r="A7934" t="s">
        <v>10496</v>
      </c>
      <c r="B7934" t="s">
        <v>10214</v>
      </c>
      <c r="C7934" t="s">
        <v>10215</v>
      </c>
      <c r="D7934" t="s">
        <v>9632</v>
      </c>
      <c r="E7934" s="2">
        <v>2.3452534826942411E-2</v>
      </c>
      <c r="F7934" s="2">
        <v>1.4628615673911841E-2</v>
      </c>
      <c r="G7934" s="2">
        <v>1.0422936797085379E-2</v>
      </c>
      <c r="H7934" s="2">
        <v>2.2136877923827812E-2</v>
      </c>
    </row>
    <row r="7935" spans="1:8">
      <c r="A7935" t="s">
        <v>10496</v>
      </c>
      <c r="B7935" t="s">
        <v>10549</v>
      </c>
      <c r="C7935" t="s">
        <v>10499</v>
      </c>
      <c r="D7935" t="s">
        <v>9632</v>
      </c>
      <c r="E7935" s="2">
        <v>4.4268685500912987E-2</v>
      </c>
      <c r="F7935" s="2">
        <v>4.1120513245948787E-2</v>
      </c>
      <c r="G7935" s="2">
        <v>5.3445271661650563E-2</v>
      </c>
      <c r="H7935" s="2">
        <v>4.4585390633303128E-2</v>
      </c>
    </row>
    <row r="7936" spans="1:8">
      <c r="A7936" t="s">
        <v>10550</v>
      </c>
      <c r="B7936" t="s">
        <v>10551</v>
      </c>
      <c r="C7936" t="s">
        <v>10421</v>
      </c>
      <c r="D7936" t="s">
        <v>9632</v>
      </c>
      <c r="E7936" s="2">
        <v>1.0212203380684501E-2</v>
      </c>
      <c r="F7936" s="2">
        <v>1.2970658607228309E-2</v>
      </c>
      <c r="G7936" s="2">
        <v>3.5038542396636298E-4</v>
      </c>
      <c r="H7936" s="2">
        <v>1.0138715527189656E-2</v>
      </c>
    </row>
    <row r="7937" spans="1:8">
      <c r="A7937" t="s">
        <v>10550</v>
      </c>
      <c r="B7937" t="s">
        <v>10552</v>
      </c>
      <c r="C7937" t="s">
        <v>10421</v>
      </c>
      <c r="D7937" t="s">
        <v>9632</v>
      </c>
      <c r="E7937" s="2">
        <v>5.8325576375679575E-2</v>
      </c>
      <c r="F7937" s="2">
        <v>4.8230701422994585E-2</v>
      </c>
      <c r="G7937" s="2">
        <v>4.537491240364401E-2</v>
      </c>
      <c r="H7937" s="2">
        <v>5.6946374319964202E-2</v>
      </c>
    </row>
    <row r="7938" spans="1:8">
      <c r="A7938" t="s">
        <v>10550</v>
      </c>
      <c r="B7938" t="s">
        <v>10553</v>
      </c>
      <c r="C7938" t="s">
        <v>10421</v>
      </c>
      <c r="D7938" t="s">
        <v>9632</v>
      </c>
      <c r="E7938" s="2">
        <v>0</v>
      </c>
      <c r="F7938" s="2">
        <v>8.8779750661125804E-3</v>
      </c>
      <c r="G7938" s="2">
        <v>8.7596355991590748E-3</v>
      </c>
      <c r="H7938" s="2">
        <v>1.1245613621911872E-3</v>
      </c>
    </row>
    <row r="7939" spans="1:8">
      <c r="A7939" t="s">
        <v>10550</v>
      </c>
      <c r="B7939" t="s">
        <v>10554</v>
      </c>
      <c r="C7939" t="s">
        <v>10421</v>
      </c>
      <c r="D7939" t="s">
        <v>9632</v>
      </c>
      <c r="E7939" s="2">
        <v>0.16330082156299325</v>
      </c>
      <c r="F7939" s="2">
        <v>0.17636317844100238</v>
      </c>
      <c r="G7939" s="2">
        <v>0.18850735809390329</v>
      </c>
      <c r="H7939" s="2">
        <v>0.16536939780033441</v>
      </c>
    </row>
    <row r="7940" spans="1:8">
      <c r="A7940" t="s">
        <v>10550</v>
      </c>
      <c r="B7940" t="s">
        <v>10555</v>
      </c>
      <c r="C7940" t="s">
        <v>10421</v>
      </c>
      <c r="D7940" t="s">
        <v>9632</v>
      </c>
      <c r="E7940" s="2">
        <v>9.9848907955265964E-2</v>
      </c>
      <c r="F7940" s="2">
        <v>4.3256516811484701E-2</v>
      </c>
      <c r="G7940" s="2">
        <v>2.9257182901191309E-2</v>
      </c>
      <c r="H7940" s="2">
        <v>9.21845929205624E-2</v>
      </c>
    </row>
    <row r="7941" spans="1:8">
      <c r="A7941" t="s">
        <v>10550</v>
      </c>
      <c r="B7941" t="s">
        <v>10556</v>
      </c>
      <c r="C7941" t="s">
        <v>10421</v>
      </c>
      <c r="D7941" t="s">
        <v>9632</v>
      </c>
      <c r="E7941" s="2">
        <v>0</v>
      </c>
      <c r="F7941" s="2">
        <v>2.518574486840448E-4</v>
      </c>
      <c r="G7941" s="2">
        <v>1.7519271198318149E-4</v>
      </c>
      <c r="H7941" s="2">
        <v>2.9438779114952545E-5</v>
      </c>
    </row>
    <row r="7942" spans="1:8">
      <c r="A7942" t="s">
        <v>10550</v>
      </c>
      <c r="B7942" t="s">
        <v>10557</v>
      </c>
      <c r="C7942" t="s">
        <v>10558</v>
      </c>
      <c r="D7942" t="s">
        <v>9632</v>
      </c>
      <c r="E7942" s="2">
        <v>2.5631686160238512E-4</v>
      </c>
      <c r="F7942" s="2">
        <v>1.259287243420224E-4</v>
      </c>
      <c r="G7942" s="2">
        <v>0</v>
      </c>
      <c r="H7942" s="2">
        <v>2.3551023291962036E-4</v>
      </c>
    </row>
    <row r="7943" spans="1:8">
      <c r="A7943" t="s">
        <v>10550</v>
      </c>
      <c r="B7943" t="s">
        <v>10419</v>
      </c>
      <c r="C7943" t="s">
        <v>3149</v>
      </c>
      <c r="D7943" t="s">
        <v>9632</v>
      </c>
      <c r="E7943" s="2">
        <v>1.3490361136967637E-5</v>
      </c>
      <c r="F7943" s="2">
        <v>0</v>
      </c>
      <c r="G7943" s="2">
        <v>0</v>
      </c>
      <c r="H7943" s="2">
        <v>1.1775511645981018E-5</v>
      </c>
    </row>
    <row r="7944" spans="1:8">
      <c r="A7944" t="s">
        <v>10550</v>
      </c>
      <c r="B7944" t="s">
        <v>10559</v>
      </c>
      <c r="C7944" t="s">
        <v>10421</v>
      </c>
      <c r="D7944" t="s">
        <v>9632</v>
      </c>
      <c r="E7944" s="2">
        <v>8.6608118499332219E-3</v>
      </c>
      <c r="F7944" s="2">
        <v>2.550056667925954E-2</v>
      </c>
      <c r="G7944" s="2">
        <v>3.5038542396636298E-4</v>
      </c>
      <c r="H7944" s="2">
        <v>9.9561950966769504E-3</v>
      </c>
    </row>
    <row r="7945" spans="1:8">
      <c r="A7945" t="s">
        <v>10550</v>
      </c>
      <c r="B7945" t="s">
        <v>10560</v>
      </c>
      <c r="C7945" t="s">
        <v>10421</v>
      </c>
      <c r="D7945" t="s">
        <v>9632</v>
      </c>
      <c r="E7945" s="2">
        <v>6.9266259257760324E-2</v>
      </c>
      <c r="F7945" s="2">
        <v>3.0474751290769424E-2</v>
      </c>
      <c r="G7945" s="2">
        <v>1.5942536790469516E-2</v>
      </c>
      <c r="H7945" s="2">
        <v>6.3846824144509082E-2</v>
      </c>
    </row>
    <row r="7946" spans="1:8">
      <c r="A7946" t="s">
        <v>10550</v>
      </c>
      <c r="B7946" t="s">
        <v>10561</v>
      </c>
      <c r="C7946" t="s">
        <v>10421</v>
      </c>
      <c r="D7946" t="s">
        <v>9632</v>
      </c>
      <c r="E7946" s="2">
        <v>1.0866485895827432E-2</v>
      </c>
      <c r="F7946" s="2">
        <v>3.3056290139780883E-2</v>
      </c>
      <c r="G7946" s="2">
        <v>3.5038542396636298E-4</v>
      </c>
      <c r="H7946" s="2">
        <v>1.2588021949553708E-2</v>
      </c>
    </row>
    <row r="7947" spans="1:8">
      <c r="A7947" t="s">
        <v>10550</v>
      </c>
      <c r="B7947" t="s">
        <v>10562</v>
      </c>
      <c r="C7947" t="s">
        <v>10421</v>
      </c>
      <c r="D7947" t="s">
        <v>9632</v>
      </c>
      <c r="E7947" s="2">
        <v>0</v>
      </c>
      <c r="F7947" s="2">
        <v>6.2964362171011201E-5</v>
      </c>
      <c r="G7947" s="2">
        <v>0</v>
      </c>
      <c r="H7947" s="2">
        <v>5.8877558229905091E-6</v>
      </c>
    </row>
    <row r="7948" spans="1:8">
      <c r="A7948" t="s">
        <v>10550</v>
      </c>
      <c r="B7948" t="s">
        <v>10563</v>
      </c>
      <c r="C7948" t="s">
        <v>10421</v>
      </c>
      <c r="D7948" t="s">
        <v>9632</v>
      </c>
      <c r="E7948" s="2">
        <v>5.7381251096091844E-2</v>
      </c>
      <c r="F7948" s="2">
        <v>6.5042186122654583E-2</v>
      </c>
      <c r="G7948" s="2">
        <v>5.0805886475122639E-3</v>
      </c>
      <c r="H7948" s="2">
        <v>5.6339935470196181E-2</v>
      </c>
    </row>
    <row r="7949" spans="1:8">
      <c r="A7949" t="s">
        <v>10550</v>
      </c>
      <c r="B7949" t="s">
        <v>10564</v>
      </c>
      <c r="C7949" t="s">
        <v>730</v>
      </c>
      <c r="D7949" t="s">
        <v>9632</v>
      </c>
      <c r="E7949" s="2">
        <v>8.0335100570642273E-3</v>
      </c>
      <c r="F7949" s="2">
        <v>4.0926835411157284E-3</v>
      </c>
      <c r="G7949" s="2">
        <v>3.5038542396636298E-4</v>
      </c>
      <c r="H7949" s="2">
        <v>7.40679682532206E-3</v>
      </c>
    </row>
    <row r="7950" spans="1:8">
      <c r="A7950" t="s">
        <v>10550</v>
      </c>
      <c r="B7950" t="s">
        <v>10565</v>
      </c>
      <c r="C7950" t="s">
        <v>10421</v>
      </c>
      <c r="D7950" t="s">
        <v>9632</v>
      </c>
      <c r="E7950" s="2">
        <v>0.11176764201977687</v>
      </c>
      <c r="F7950" s="2">
        <v>9.0794610250598165E-2</v>
      </c>
      <c r="G7950" s="2">
        <v>0.18850735809390329</v>
      </c>
      <c r="H7950" s="2">
        <v>0.11238548314924283</v>
      </c>
    </row>
    <row r="7951" spans="1:8">
      <c r="A7951" t="s">
        <v>10550</v>
      </c>
      <c r="B7951" t="s">
        <v>10566</v>
      </c>
      <c r="C7951" t="s">
        <v>10421</v>
      </c>
      <c r="D7951" t="s">
        <v>9632</v>
      </c>
      <c r="E7951" s="2">
        <v>0</v>
      </c>
      <c r="F7951" s="2">
        <v>1.8889308651303362E-4</v>
      </c>
      <c r="G7951" s="2">
        <v>1.7519271198318149E-4</v>
      </c>
      <c r="H7951" s="2">
        <v>2.3551023291962037E-5</v>
      </c>
    </row>
    <row r="7952" spans="1:8">
      <c r="A7952" t="s">
        <v>10550</v>
      </c>
      <c r="B7952" t="s">
        <v>10567</v>
      </c>
      <c r="C7952" t="s">
        <v>10421</v>
      </c>
      <c r="D7952" t="s">
        <v>9632</v>
      </c>
      <c r="E7952" s="2">
        <v>7.9721289138910245E-2</v>
      </c>
      <c r="F7952" s="2">
        <v>1.9204130462158419E-2</v>
      </c>
      <c r="G7952" s="2">
        <v>2.5227750525578137E-2</v>
      </c>
      <c r="H7952" s="2">
        <v>7.2230988436447569E-2</v>
      </c>
    </row>
    <row r="7953" spans="1:8">
      <c r="A7953" t="s">
        <v>10550</v>
      </c>
      <c r="B7953" t="s">
        <v>10568</v>
      </c>
      <c r="C7953" t="s">
        <v>10421</v>
      </c>
      <c r="D7953" t="s">
        <v>9632</v>
      </c>
      <c r="E7953" s="2">
        <v>9.3825461707609907E-3</v>
      </c>
      <c r="F7953" s="2">
        <v>1.6496662888804938E-2</v>
      </c>
      <c r="G7953" s="2">
        <v>3.5038542396636298E-4</v>
      </c>
      <c r="H7953" s="2">
        <v>9.7442358870492921E-3</v>
      </c>
    </row>
    <row r="7954" spans="1:8">
      <c r="A7954" t="s">
        <v>10550</v>
      </c>
      <c r="B7954" t="s">
        <v>10569</v>
      </c>
      <c r="C7954" t="s">
        <v>10421</v>
      </c>
      <c r="D7954" t="s">
        <v>9632</v>
      </c>
      <c r="E7954" s="2">
        <v>8.9164541934787594E-2</v>
      </c>
      <c r="F7954" s="2">
        <v>0.16314066238509004</v>
      </c>
      <c r="G7954" s="2">
        <v>0.17466713384723195</v>
      </c>
      <c r="H7954" s="2">
        <v>9.8955512117001487E-2</v>
      </c>
    </row>
    <row r="7955" spans="1:8">
      <c r="A7955" t="s">
        <v>10550</v>
      </c>
      <c r="B7955" t="s">
        <v>10570</v>
      </c>
      <c r="C7955" t="s">
        <v>10421</v>
      </c>
      <c r="D7955" t="s">
        <v>9632</v>
      </c>
      <c r="E7955" s="2">
        <v>1.0502246145129306E-2</v>
      </c>
      <c r="F7955" s="2">
        <v>1.3663266591109433E-2</v>
      </c>
      <c r="G7955" s="2">
        <v>3.5038542396636298E-4</v>
      </c>
      <c r="H7955" s="2">
        <v>1.0456654341631145E-2</v>
      </c>
    </row>
    <row r="7956" spans="1:8">
      <c r="A7956" t="s">
        <v>10550</v>
      </c>
      <c r="B7956" t="s">
        <v>10420</v>
      </c>
      <c r="C7956" t="s">
        <v>10421</v>
      </c>
      <c r="D7956" t="s">
        <v>9632</v>
      </c>
      <c r="E7956" s="2">
        <v>9.4790022528903103E-2</v>
      </c>
      <c r="F7956" s="2">
        <v>3.8534189648658859E-2</v>
      </c>
      <c r="G7956" s="2">
        <v>4.309740714786265E-2</v>
      </c>
      <c r="H7956" s="2">
        <v>8.7792327076611484E-2</v>
      </c>
    </row>
    <row r="7957" spans="1:8">
      <c r="A7957" t="s">
        <v>10550</v>
      </c>
      <c r="B7957" t="s">
        <v>10571</v>
      </c>
      <c r="C7957" t="s">
        <v>10421</v>
      </c>
      <c r="D7957" t="s">
        <v>9632</v>
      </c>
      <c r="E7957" s="2">
        <v>0.1185060774076922</v>
      </c>
      <c r="F7957" s="2">
        <v>0.20967132602946731</v>
      </c>
      <c r="G7957" s="2">
        <v>0.27312543798177996</v>
      </c>
      <c r="H7957" s="2">
        <v>0.13222722027272085</v>
      </c>
    </row>
    <row r="7958" spans="1:8">
      <c r="A7958" t="s">
        <v>10572</v>
      </c>
      <c r="B7958" t="s">
        <v>10573</v>
      </c>
      <c r="C7958" t="s">
        <v>10574</v>
      </c>
      <c r="D7958" t="s">
        <v>9632</v>
      </c>
      <c r="E7958" s="2">
        <v>0.10008595881451583</v>
      </c>
      <c r="F7958" s="2">
        <v>1.4734144778987828E-2</v>
      </c>
      <c r="G7958" s="2">
        <v>5.5865921787709499E-3</v>
      </c>
      <c r="H7958" s="2">
        <v>9.4816998280520759E-2</v>
      </c>
    </row>
    <row r="7959" spans="1:8">
      <c r="A7959" t="s">
        <v>10572</v>
      </c>
      <c r="B7959" t="s">
        <v>10575</v>
      </c>
      <c r="C7959" t="s">
        <v>10576</v>
      </c>
      <c r="D7959" t="s">
        <v>9632</v>
      </c>
      <c r="E7959" s="2">
        <v>3.2178495347011997E-2</v>
      </c>
      <c r="F7959" s="2">
        <v>1.729660474055093E-2</v>
      </c>
      <c r="G7959" s="2">
        <v>2.23463687150838E-2</v>
      </c>
      <c r="H7959" s="2">
        <v>3.1301540513036463E-2</v>
      </c>
    </row>
    <row r="7960" spans="1:8">
      <c r="A7960" t="s">
        <v>10572</v>
      </c>
      <c r="B7960" t="s">
        <v>9640</v>
      </c>
      <c r="C7960" t="s">
        <v>9641</v>
      </c>
      <c r="D7960" t="s">
        <v>9632</v>
      </c>
      <c r="E7960" s="2">
        <v>1.607056097469821E-3</v>
      </c>
      <c r="F7960" s="2">
        <v>1.2812299807815502E-3</v>
      </c>
      <c r="G7960" s="2">
        <v>0</v>
      </c>
      <c r="H7960" s="2">
        <v>1.5791135909043058E-3</v>
      </c>
    </row>
    <row r="7961" spans="1:8">
      <c r="A7961" t="s">
        <v>10572</v>
      </c>
      <c r="B7961" t="s">
        <v>10577</v>
      </c>
      <c r="C7961" t="s">
        <v>9940</v>
      </c>
      <c r="D7961" t="s">
        <v>9632</v>
      </c>
      <c r="E7961" s="2">
        <v>1.9322046567253431E-2</v>
      </c>
      <c r="F7961" s="2">
        <v>5.7655349135169766E-3</v>
      </c>
      <c r="G7961" s="2">
        <v>1.11731843575419E-2</v>
      </c>
      <c r="H7961" s="2">
        <v>1.8528266133277186E-2</v>
      </c>
    </row>
    <row r="7962" spans="1:8">
      <c r="A7962" t="s">
        <v>10572</v>
      </c>
      <c r="B7962" t="s">
        <v>10578</v>
      </c>
      <c r="C7962" t="s">
        <v>10579</v>
      </c>
      <c r="D7962" t="s">
        <v>9632</v>
      </c>
      <c r="E7962" s="2">
        <v>0</v>
      </c>
      <c r="F7962" s="2">
        <v>0</v>
      </c>
      <c r="G7962" s="2">
        <v>5.5865921787709499E-3</v>
      </c>
      <c r="H7962" s="2">
        <v>3.5091413131206796E-5</v>
      </c>
    </row>
    <row r="7963" spans="1:8">
      <c r="A7963" t="s">
        <v>10572</v>
      </c>
      <c r="B7963" t="s">
        <v>10580</v>
      </c>
      <c r="C7963" t="s">
        <v>10581</v>
      </c>
      <c r="D7963" t="s">
        <v>9632</v>
      </c>
      <c r="E7963" s="2">
        <v>0</v>
      </c>
      <c r="F7963" s="2">
        <v>0</v>
      </c>
      <c r="G7963" s="2">
        <v>5.5865921787709499E-3</v>
      </c>
      <c r="H7963" s="2">
        <v>3.5091413131206796E-5</v>
      </c>
    </row>
    <row r="7964" spans="1:8">
      <c r="A7964" t="s">
        <v>10572</v>
      </c>
      <c r="B7964" t="s">
        <v>9951</v>
      </c>
      <c r="C7964" t="s">
        <v>9952</v>
      </c>
      <c r="D7964" t="s">
        <v>9632</v>
      </c>
      <c r="E7964" s="2">
        <v>7.6241731135777549E-2</v>
      </c>
      <c r="F7964" s="2">
        <v>8.0076873798846898E-2</v>
      </c>
      <c r="G7964" s="2">
        <v>0.26256983240223464</v>
      </c>
      <c r="H7964" s="2">
        <v>7.7622205846229433E-2</v>
      </c>
    </row>
    <row r="7965" spans="1:8">
      <c r="A7965" t="s">
        <v>10572</v>
      </c>
      <c r="B7965" t="s">
        <v>9653</v>
      </c>
      <c r="C7965" t="s">
        <v>9654</v>
      </c>
      <c r="D7965" t="s">
        <v>9632</v>
      </c>
      <c r="E7965" s="2">
        <v>0.24188062936801585</v>
      </c>
      <c r="F7965" s="2">
        <v>0.30877642536835365</v>
      </c>
      <c r="G7965" s="2">
        <v>0.37988826815642457</v>
      </c>
      <c r="H7965" s="2">
        <v>0.24641190300733409</v>
      </c>
    </row>
    <row r="7966" spans="1:8">
      <c r="A7966" t="s">
        <v>10572</v>
      </c>
      <c r="B7966" t="s">
        <v>10582</v>
      </c>
      <c r="C7966" t="s">
        <v>10583</v>
      </c>
      <c r="D7966" t="s">
        <v>9632</v>
      </c>
      <c r="E7966" s="2">
        <v>9.3807228015098859E-2</v>
      </c>
      <c r="F7966" s="2">
        <v>7.2389493914157596E-2</v>
      </c>
      <c r="G7966" s="2">
        <v>1.11731843575419E-2</v>
      </c>
      <c r="H7966" s="2">
        <v>9.2114959469417834E-2</v>
      </c>
    </row>
    <row r="7967" spans="1:8">
      <c r="A7967" t="s">
        <v>10572</v>
      </c>
      <c r="B7967" t="s">
        <v>9667</v>
      </c>
      <c r="C7967" t="s">
        <v>9668</v>
      </c>
      <c r="D7967" t="s">
        <v>9632</v>
      </c>
      <c r="E7967" s="2">
        <v>4.0251149231976681E-2</v>
      </c>
      <c r="F7967" s="2">
        <v>8.3279948750800761E-3</v>
      </c>
      <c r="G7967" s="2">
        <v>5.5865921787709499E-3</v>
      </c>
      <c r="H7967" s="2">
        <v>3.8284731726146611E-2</v>
      </c>
    </row>
    <row r="7968" spans="1:8">
      <c r="A7968" t="s">
        <v>10572</v>
      </c>
      <c r="B7968" t="s">
        <v>10584</v>
      </c>
      <c r="C7968" t="s">
        <v>10585</v>
      </c>
      <c r="D7968" t="s">
        <v>9632</v>
      </c>
      <c r="E7968" s="2">
        <v>0.10685054378293531</v>
      </c>
      <c r="F7968" s="2">
        <v>6.4702114029468294E-2</v>
      </c>
      <c r="G7968" s="2">
        <v>5.5865921787709494E-2</v>
      </c>
      <c r="H7968" s="2">
        <v>0.10422149699968418</v>
      </c>
    </row>
    <row r="7969" spans="1:8">
      <c r="A7969" t="s">
        <v>10572</v>
      </c>
      <c r="B7969" t="s">
        <v>10586</v>
      </c>
      <c r="C7969" t="s">
        <v>10587</v>
      </c>
      <c r="D7969" t="s">
        <v>9632</v>
      </c>
      <c r="E7969" s="2">
        <v>2.0779609074260942E-2</v>
      </c>
      <c r="F7969" s="2">
        <v>1.6655989750160152E-2</v>
      </c>
      <c r="G7969" s="2">
        <v>0</v>
      </c>
      <c r="H7969" s="2">
        <v>2.0423202442362353E-2</v>
      </c>
    </row>
    <row r="7970" spans="1:8">
      <c r="A7970" t="s">
        <v>10572</v>
      </c>
      <c r="B7970" t="s">
        <v>10187</v>
      </c>
      <c r="C7970" t="s">
        <v>724</v>
      </c>
      <c r="D7970" t="s">
        <v>9632</v>
      </c>
      <c r="E7970" s="2">
        <v>7.8633628583174492E-2</v>
      </c>
      <c r="F7970" s="2">
        <v>3.9077514413837285E-2</v>
      </c>
      <c r="G7970" s="2">
        <v>5.5865921787709494E-2</v>
      </c>
      <c r="H7970" s="2">
        <v>7.6323823560374773E-2</v>
      </c>
    </row>
    <row r="7971" spans="1:8">
      <c r="A7971" t="s">
        <v>10572</v>
      </c>
      <c r="B7971" t="s">
        <v>10588</v>
      </c>
      <c r="C7971" t="s">
        <v>10583</v>
      </c>
      <c r="D7971" t="s">
        <v>9632</v>
      </c>
      <c r="E7971" s="2">
        <v>0.18836192398250926</v>
      </c>
      <c r="F7971" s="2">
        <v>0.37091607943625882</v>
      </c>
      <c r="G7971" s="2">
        <v>0.1787709497206704</v>
      </c>
      <c r="H7971" s="2">
        <v>0.19830157560444958</v>
      </c>
    </row>
    <row r="7972" spans="1:8">
      <c r="A7972" t="s">
        <v>10589</v>
      </c>
      <c r="B7972" t="s">
        <v>10173</v>
      </c>
      <c r="C7972" t="s">
        <v>8795</v>
      </c>
      <c r="D7972" t="s">
        <v>9632</v>
      </c>
      <c r="E7972" s="2">
        <v>0.72271302365346257</v>
      </c>
      <c r="F7972" s="2">
        <v>0.73170731707317072</v>
      </c>
      <c r="G7972" s="2">
        <v>0.69230769230769229</v>
      </c>
      <c r="H7972" s="2">
        <v>0.72289808056231419</v>
      </c>
    </row>
    <row r="7973" spans="1:8">
      <c r="A7973" t="s">
        <v>10589</v>
      </c>
      <c r="B7973" t="s">
        <v>10590</v>
      </c>
      <c r="C7973" t="s">
        <v>10591</v>
      </c>
      <c r="D7973" t="s">
        <v>9632</v>
      </c>
      <c r="E7973" s="2">
        <v>2.8498147620404675E-4</v>
      </c>
      <c r="F7973" s="2">
        <v>0</v>
      </c>
      <c r="G7973" s="2">
        <v>3.8461538461538464E-2</v>
      </c>
      <c r="H7973" s="2">
        <v>5.406866720735334E-4</v>
      </c>
    </row>
    <row r="7974" spans="1:8">
      <c r="A7974" t="s">
        <v>10589</v>
      </c>
      <c r="B7974" t="s">
        <v>10184</v>
      </c>
      <c r="C7974" t="s">
        <v>6077</v>
      </c>
      <c r="D7974" t="s">
        <v>9632</v>
      </c>
      <c r="E7974" s="2">
        <v>1.139925904816187E-3</v>
      </c>
      <c r="F7974" s="2">
        <v>0</v>
      </c>
      <c r="G7974" s="2">
        <v>0</v>
      </c>
      <c r="H7974" s="2">
        <v>1.0813733441470668E-3</v>
      </c>
    </row>
    <row r="7975" spans="1:8">
      <c r="A7975" t="s">
        <v>10589</v>
      </c>
      <c r="B7975" t="s">
        <v>10592</v>
      </c>
      <c r="C7975" t="s">
        <v>10593</v>
      </c>
      <c r="D7975" t="s">
        <v>9632</v>
      </c>
      <c r="E7975" s="2">
        <v>0.27586206896551724</v>
      </c>
      <c r="F7975" s="2">
        <v>0.26829268292682928</v>
      </c>
      <c r="G7975" s="2">
        <v>0.26923076923076922</v>
      </c>
      <c r="H7975" s="2">
        <v>0.27547985942146525</v>
      </c>
    </row>
    <row r="7976" spans="1:8">
      <c r="A7976" t="s">
        <v>10594</v>
      </c>
      <c r="B7976" t="s">
        <v>10595</v>
      </c>
      <c r="C7976" t="s">
        <v>10596</v>
      </c>
      <c r="D7976" t="s">
        <v>9632</v>
      </c>
      <c r="E7976" s="2">
        <v>0.16370558375634517</v>
      </c>
      <c r="F7976" s="2">
        <v>6.1197916666666664E-2</v>
      </c>
      <c r="G7976" s="2">
        <v>7.1428571428571426E-3</v>
      </c>
      <c r="H7976" s="2">
        <v>0.15203731911652704</v>
      </c>
    </row>
    <row r="7977" spans="1:8">
      <c r="A7977" t="s">
        <v>10594</v>
      </c>
      <c r="B7977" t="s">
        <v>10422</v>
      </c>
      <c r="C7977" t="s">
        <v>202</v>
      </c>
      <c r="D7977" t="s">
        <v>9632</v>
      </c>
      <c r="E7977" s="2">
        <v>0.172165820642978</v>
      </c>
      <c r="F7977" s="2">
        <v>8.984375E-2</v>
      </c>
      <c r="G7977" s="2">
        <v>0.05</v>
      </c>
      <c r="H7977" s="2">
        <v>0.16289032749428789</v>
      </c>
    </row>
    <row r="7978" spans="1:8">
      <c r="A7978" t="s">
        <v>10594</v>
      </c>
      <c r="B7978" t="s">
        <v>10432</v>
      </c>
      <c r="C7978" t="s">
        <v>10433</v>
      </c>
      <c r="D7978" t="s">
        <v>9632</v>
      </c>
      <c r="E7978" s="2">
        <v>4.2301184433164127E-4</v>
      </c>
      <c r="F7978" s="2">
        <v>0</v>
      </c>
      <c r="G7978" s="2">
        <v>0</v>
      </c>
      <c r="H7978" s="2">
        <v>3.8080731150038082E-4</v>
      </c>
    </row>
    <row r="7979" spans="1:8">
      <c r="A7979" t="s">
        <v>10594</v>
      </c>
      <c r="B7979" t="s">
        <v>10597</v>
      </c>
      <c r="C7979" t="s">
        <v>10598</v>
      </c>
      <c r="D7979" t="s">
        <v>9632</v>
      </c>
      <c r="E7979" s="2">
        <v>8.4919627749576981E-2</v>
      </c>
      <c r="F7979" s="2">
        <v>1.953125E-2</v>
      </c>
      <c r="G7979" s="2">
        <v>0</v>
      </c>
      <c r="H7979" s="2">
        <v>7.7875095201827879E-2</v>
      </c>
    </row>
    <row r="7980" spans="1:8">
      <c r="A7980" t="s">
        <v>10594</v>
      </c>
      <c r="B7980" t="s">
        <v>10599</v>
      </c>
      <c r="C7980" t="s">
        <v>943</v>
      </c>
      <c r="D7980" t="s">
        <v>9632</v>
      </c>
      <c r="E7980" s="2">
        <v>0.56239424703891705</v>
      </c>
      <c r="F7980" s="2">
        <v>0.82682291666666663</v>
      </c>
      <c r="G7980" s="2">
        <v>0.94285714285714284</v>
      </c>
      <c r="H7980" s="2">
        <v>0.59186976389946688</v>
      </c>
    </row>
    <row r="7981" spans="1:8">
      <c r="A7981" t="s">
        <v>10594</v>
      </c>
      <c r="B7981" t="s">
        <v>10427</v>
      </c>
      <c r="C7981" t="s">
        <v>4695</v>
      </c>
      <c r="D7981" t="s">
        <v>9632</v>
      </c>
      <c r="E7981" s="2">
        <v>1.6391708967851099E-2</v>
      </c>
      <c r="F7981" s="2">
        <v>2.6041666666666665E-3</v>
      </c>
      <c r="G7981" s="2">
        <v>0</v>
      </c>
      <c r="H7981" s="2">
        <v>1.4946686976389947E-2</v>
      </c>
    </row>
    <row r="7982" spans="1:8">
      <c r="A7982" t="s">
        <v>10600</v>
      </c>
      <c r="B7982" t="s">
        <v>10601</v>
      </c>
      <c r="C7982" t="s">
        <v>10602</v>
      </c>
      <c r="D7982" t="s">
        <v>9632</v>
      </c>
      <c r="E7982" s="2">
        <v>7.6150281037373035E-2</v>
      </c>
      <c r="F7982" s="2">
        <v>9.012729844413013E-2</v>
      </c>
      <c r="G7982" s="2">
        <v>6.7722491431272902E-2</v>
      </c>
      <c r="H7982" s="2">
        <v>7.6778671319919473E-2</v>
      </c>
    </row>
    <row r="7983" spans="1:8">
      <c r="A7983" t="s">
        <v>10600</v>
      </c>
      <c r="B7983" t="s">
        <v>10603</v>
      </c>
      <c r="C7983" t="s">
        <v>1349</v>
      </c>
      <c r="D7983" t="s">
        <v>9632</v>
      </c>
      <c r="E7983" s="2">
        <v>8.5411695099102652E-2</v>
      </c>
      <c r="F7983" s="2">
        <v>3.0381895332390382E-2</v>
      </c>
      <c r="G7983" s="2">
        <v>1.0873419217586574E-2</v>
      </c>
      <c r="H7983" s="2">
        <v>7.9678610889612783E-2</v>
      </c>
    </row>
    <row r="7984" spans="1:8">
      <c r="A7984" t="s">
        <v>10600</v>
      </c>
      <c r="B7984" t="s">
        <v>10604</v>
      </c>
      <c r="C7984" t="s">
        <v>10605</v>
      </c>
      <c r="D7984" t="s">
        <v>9632</v>
      </c>
      <c r="E7984" s="2">
        <v>1.1237550537422345E-2</v>
      </c>
      <c r="F7984" s="2">
        <v>3.8472418670438473E-3</v>
      </c>
      <c r="G7984" s="2">
        <v>9.4551471457274554E-4</v>
      </c>
      <c r="H7984" s="2">
        <v>1.0459091542975245E-2</v>
      </c>
    </row>
    <row r="7985" spans="1:8">
      <c r="A7985" t="s">
        <v>10600</v>
      </c>
      <c r="B7985" t="s">
        <v>10606</v>
      </c>
      <c r="C7985" t="s">
        <v>10607</v>
      </c>
      <c r="D7985" t="s">
        <v>9632</v>
      </c>
      <c r="E7985" s="2">
        <v>4.7963711665516221E-3</v>
      </c>
      <c r="F7985" s="2">
        <v>9.0523338048090519E-3</v>
      </c>
      <c r="G7985" s="2">
        <v>3.5456801796477955E-4</v>
      </c>
      <c r="H7985" s="2">
        <v>4.9309699958163637E-3</v>
      </c>
    </row>
    <row r="7986" spans="1:8">
      <c r="A7986" t="s">
        <v>10600</v>
      </c>
      <c r="B7986" t="s">
        <v>10608</v>
      </c>
      <c r="C7986" t="s">
        <v>10609</v>
      </c>
      <c r="D7986" t="s">
        <v>9632</v>
      </c>
      <c r="E7986" s="2">
        <v>5.7733951286855337E-2</v>
      </c>
      <c r="F7986" s="2">
        <v>0.11468175388967468</v>
      </c>
      <c r="G7986" s="2">
        <v>9.4669660796596153E-2</v>
      </c>
      <c r="H7986" s="2">
        <v>6.2450609845491507E-2</v>
      </c>
    </row>
    <row r="7987" spans="1:8">
      <c r="A7987" t="s">
        <v>10600</v>
      </c>
      <c r="B7987" t="s">
        <v>10610</v>
      </c>
      <c r="C7987" t="s">
        <v>10609</v>
      </c>
      <c r="D7987" t="s">
        <v>9632</v>
      </c>
      <c r="E7987" s="2">
        <v>0</v>
      </c>
      <c r="F7987" s="2">
        <v>0</v>
      </c>
      <c r="G7987" s="2">
        <v>3.1911121616830162E-3</v>
      </c>
      <c r="H7987" s="2">
        <v>9.6545460396694569E-5</v>
      </c>
    </row>
    <row r="7988" spans="1:8">
      <c r="A7988" t="s">
        <v>10600</v>
      </c>
      <c r="B7988" t="s">
        <v>10611</v>
      </c>
      <c r="C7988" t="s">
        <v>10612</v>
      </c>
      <c r="D7988" t="s">
        <v>9632</v>
      </c>
      <c r="E7988" s="2">
        <v>5.3761956414554776E-3</v>
      </c>
      <c r="F7988" s="2">
        <v>1.4483734087694483E-2</v>
      </c>
      <c r="G7988" s="2">
        <v>2.3637867864318638E-4</v>
      </c>
      <c r="H7988" s="2">
        <v>5.7963033815941443E-3</v>
      </c>
    </row>
    <row r="7989" spans="1:8">
      <c r="A7989" t="s">
        <v>10600</v>
      </c>
      <c r="B7989" t="s">
        <v>10613</v>
      </c>
      <c r="C7989" t="s">
        <v>10602</v>
      </c>
      <c r="D7989" t="s">
        <v>9632</v>
      </c>
      <c r="E7989" s="2">
        <v>7.4280642934621832E-2</v>
      </c>
      <c r="F7989" s="2">
        <v>7.4398868458274398E-2</v>
      </c>
      <c r="G7989" s="2">
        <v>0.10684316274672025</v>
      </c>
      <c r="H7989" s="2">
        <v>7.5273277289289536E-2</v>
      </c>
    </row>
    <row r="7990" spans="1:8">
      <c r="A7990" t="s">
        <v>10600</v>
      </c>
      <c r="B7990" t="s">
        <v>10614</v>
      </c>
      <c r="C7990" t="s">
        <v>10602</v>
      </c>
      <c r="D7990" t="s">
        <v>9632</v>
      </c>
      <c r="E7990" s="2">
        <v>7.5077408539591758E-2</v>
      </c>
      <c r="F7990" s="2">
        <v>4.5318246110325318E-2</v>
      </c>
      <c r="G7990" s="2">
        <v>7.3277390379387783E-2</v>
      </c>
      <c r="H7990" s="2">
        <v>7.314212564497731E-2</v>
      </c>
    </row>
    <row r="7991" spans="1:8">
      <c r="A7991" t="s">
        <v>10600</v>
      </c>
      <c r="B7991" t="s">
        <v>10615</v>
      </c>
      <c r="C7991" t="s">
        <v>10602</v>
      </c>
      <c r="D7991" t="s">
        <v>9632</v>
      </c>
      <c r="E7991" s="2">
        <v>4.5478749630213984E-2</v>
      </c>
      <c r="F7991" s="2">
        <v>4.2602545968882605E-2</v>
      </c>
      <c r="G7991" s="2">
        <v>6.6540598038056967E-2</v>
      </c>
      <c r="H7991" s="2">
        <v>4.5934184602071791E-2</v>
      </c>
    </row>
    <row r="7992" spans="1:8">
      <c r="A7992" t="s">
        <v>10600</v>
      </c>
      <c r="B7992" t="s">
        <v>10616</v>
      </c>
      <c r="C7992" t="s">
        <v>10602</v>
      </c>
      <c r="D7992" t="s">
        <v>9632</v>
      </c>
      <c r="E7992" s="2">
        <v>2.8636229168721035E-3</v>
      </c>
      <c r="F7992" s="2">
        <v>8.3168316831683173E-3</v>
      </c>
      <c r="G7992" s="2">
        <v>2.3637867864318638E-4</v>
      </c>
      <c r="H7992" s="2">
        <v>3.128788068411398E-3</v>
      </c>
    </row>
    <row r="7993" spans="1:8">
      <c r="A7993" t="s">
        <v>10600</v>
      </c>
      <c r="B7993" t="s">
        <v>10617</v>
      </c>
      <c r="C7993" t="s">
        <v>10602</v>
      </c>
      <c r="D7993" t="s">
        <v>9632</v>
      </c>
      <c r="E7993" s="2">
        <v>3.6998323636722218E-3</v>
      </c>
      <c r="F7993" s="2">
        <v>1.2786421499292787E-2</v>
      </c>
      <c r="G7993" s="2">
        <v>2.3637867864318638E-4</v>
      </c>
      <c r="H7993" s="2">
        <v>4.1693335860202175E-3</v>
      </c>
    </row>
    <row r="7994" spans="1:8">
      <c r="A7994" t="s">
        <v>10600</v>
      </c>
      <c r="B7994" t="s">
        <v>10618</v>
      </c>
      <c r="C7994" t="s">
        <v>10602</v>
      </c>
      <c r="D7994" t="s">
        <v>9632</v>
      </c>
      <c r="E7994" s="2">
        <v>8.0638990237649144E-2</v>
      </c>
      <c r="F7994" s="2">
        <v>5.8161244695898159E-2</v>
      </c>
      <c r="G7994" s="2">
        <v>6.6658787377378556E-2</v>
      </c>
      <c r="H7994" s="2">
        <v>7.879539871487265E-2</v>
      </c>
    </row>
    <row r="7995" spans="1:8">
      <c r="A7995" t="s">
        <v>10600</v>
      </c>
      <c r="B7995" t="s">
        <v>10619</v>
      </c>
      <c r="C7995" t="s">
        <v>10620</v>
      </c>
      <c r="D7995" t="s">
        <v>9632</v>
      </c>
      <c r="E7995" s="2">
        <v>2.397396706439207E-2</v>
      </c>
      <c r="F7995" s="2">
        <v>2.1725601131541726E-2</v>
      </c>
      <c r="G7995" s="2">
        <v>5.0112279872355517E-2</v>
      </c>
      <c r="H7995" s="2">
        <v>2.4622668158949586E-2</v>
      </c>
    </row>
    <row r="7996" spans="1:8">
      <c r="A7996" t="s">
        <v>10600</v>
      </c>
      <c r="B7996" t="s">
        <v>10621</v>
      </c>
      <c r="C7996" t="s">
        <v>10602</v>
      </c>
      <c r="D7996" t="s">
        <v>9632</v>
      </c>
      <c r="E7996" s="2">
        <v>7.1456463859579919E-2</v>
      </c>
      <c r="F7996" s="2">
        <v>0.11004243281471005</v>
      </c>
      <c r="G7996" s="2">
        <v>0.11180711499822717</v>
      </c>
      <c r="H7996" s="2">
        <v>7.5115943946420849E-2</v>
      </c>
    </row>
    <row r="7997" spans="1:8">
      <c r="A7997" t="s">
        <v>10600</v>
      </c>
      <c r="B7997" t="s">
        <v>10622</v>
      </c>
      <c r="C7997" t="s">
        <v>8453</v>
      </c>
      <c r="D7997" t="s">
        <v>9632</v>
      </c>
      <c r="E7997" s="2">
        <v>5.5024159353120996E-3</v>
      </c>
      <c r="F7997" s="2">
        <v>4.2432814710042432E-3</v>
      </c>
      <c r="G7997" s="2">
        <v>4.2548162155773553E-3</v>
      </c>
      <c r="H7997" s="2">
        <v>5.3850912354600749E-3</v>
      </c>
    </row>
    <row r="7998" spans="1:8">
      <c r="A7998" t="s">
        <v>10600</v>
      </c>
      <c r="B7998" t="s">
        <v>10623</v>
      </c>
      <c r="C7998" t="s">
        <v>10609</v>
      </c>
      <c r="D7998" t="s">
        <v>9632</v>
      </c>
      <c r="E7998" s="2">
        <v>0</v>
      </c>
      <c r="F7998" s="2">
        <v>3.2814710042432813E-3</v>
      </c>
      <c r="G7998" s="2">
        <v>9.4551471457274554E-4</v>
      </c>
      <c r="H7998" s="2">
        <v>2.3600001430303116E-4</v>
      </c>
    </row>
    <row r="7999" spans="1:8">
      <c r="A7999" t="s">
        <v>10600</v>
      </c>
      <c r="B7999" t="s">
        <v>10624</v>
      </c>
      <c r="C7999" t="s">
        <v>10625</v>
      </c>
      <c r="D7999" t="s">
        <v>9632</v>
      </c>
      <c r="E7999" s="2">
        <v>7.9834335864313183E-3</v>
      </c>
      <c r="F7999" s="2">
        <v>6.4497878359264498E-3</v>
      </c>
      <c r="G7999" s="2">
        <v>3.5456801796477955E-4</v>
      </c>
      <c r="H7999" s="2">
        <v>7.6556974336786324E-3</v>
      </c>
    </row>
    <row r="8000" spans="1:8">
      <c r="A8000" t="s">
        <v>10600</v>
      </c>
      <c r="B8000" t="s">
        <v>10626</v>
      </c>
      <c r="C8000" t="s">
        <v>10602</v>
      </c>
      <c r="D8000" t="s">
        <v>9632</v>
      </c>
      <c r="E8000" s="2">
        <v>5.1513657430233709E-3</v>
      </c>
      <c r="F8000" s="2">
        <v>1.58981612446959E-2</v>
      </c>
      <c r="G8000" s="2">
        <v>2.3637867864318638E-4</v>
      </c>
      <c r="H8000" s="2">
        <v>5.6818791322350987E-3</v>
      </c>
    </row>
    <row r="8001" spans="1:8">
      <c r="A8001" t="s">
        <v>10600</v>
      </c>
      <c r="B8001" t="s">
        <v>10627</v>
      </c>
      <c r="C8001" t="s">
        <v>10602</v>
      </c>
      <c r="D8001" t="s">
        <v>9632</v>
      </c>
      <c r="E8001" s="2">
        <v>2.8636229168721035E-3</v>
      </c>
      <c r="F8001" s="2">
        <v>1.9009900990099009E-2</v>
      </c>
      <c r="G8001" s="2">
        <v>2.3637867864318638E-4</v>
      </c>
      <c r="H8001" s="2">
        <v>3.80460629118826E-3</v>
      </c>
    </row>
    <row r="8002" spans="1:8">
      <c r="A8002" t="s">
        <v>10600</v>
      </c>
      <c r="B8002" t="s">
        <v>10628</v>
      </c>
      <c r="C8002" t="s">
        <v>10602</v>
      </c>
      <c r="D8002" t="s">
        <v>9632</v>
      </c>
      <c r="E8002" s="2">
        <v>5.7820727738881764E-2</v>
      </c>
      <c r="F8002" s="2">
        <v>5.0693069306930696E-2</v>
      </c>
      <c r="G8002" s="2">
        <v>6.0512941732655715E-2</v>
      </c>
      <c r="H8002" s="2">
        <v>5.7451700451618209E-2</v>
      </c>
    </row>
    <row r="8003" spans="1:8">
      <c r="A8003" t="s">
        <v>10600</v>
      </c>
      <c r="B8003" t="s">
        <v>10629</v>
      </c>
      <c r="C8003" t="s">
        <v>10602</v>
      </c>
      <c r="D8003" t="s">
        <v>9632</v>
      </c>
      <c r="E8003" s="2">
        <v>7.2059954639581897E-2</v>
      </c>
      <c r="F8003" s="2">
        <v>6.8797736916548793E-2</v>
      </c>
      <c r="G8003" s="2">
        <v>5.5194421463184019E-2</v>
      </c>
      <c r="H8003" s="2">
        <v>7.1343519475364811E-2</v>
      </c>
    </row>
    <row r="8004" spans="1:8">
      <c r="A8004" t="s">
        <v>10600</v>
      </c>
      <c r="B8004" t="s">
        <v>10630</v>
      </c>
      <c r="C8004" t="s">
        <v>10612</v>
      </c>
      <c r="D8004" t="s">
        <v>9632</v>
      </c>
      <c r="E8004" s="2">
        <v>0.11319988166847451</v>
      </c>
      <c r="F8004" s="2">
        <v>0.10376237623762376</v>
      </c>
      <c r="G8004" s="2">
        <v>0.1057794586928259</v>
      </c>
      <c r="H8004" s="2">
        <v>0.11237891590175247</v>
      </c>
    </row>
    <row r="8005" spans="1:8">
      <c r="A8005" t="s">
        <v>10600</v>
      </c>
      <c r="B8005" t="s">
        <v>10631</v>
      </c>
      <c r="C8005" t="s">
        <v>9035</v>
      </c>
      <c r="D8005" t="s">
        <v>9632</v>
      </c>
      <c r="E8005" s="2">
        <v>8.6224238240804659E-3</v>
      </c>
      <c r="F8005" s="2">
        <v>7.0721357850070717E-3</v>
      </c>
      <c r="G8005" s="2">
        <v>3.5456801796477955E-4</v>
      </c>
      <c r="H8005" s="2">
        <v>8.2743035317759724E-3</v>
      </c>
    </row>
    <row r="8006" spans="1:8">
      <c r="A8006" t="s">
        <v>10600</v>
      </c>
      <c r="B8006" t="s">
        <v>10277</v>
      </c>
      <c r="C8006" t="s">
        <v>10278</v>
      </c>
      <c r="D8006" t="s">
        <v>9632</v>
      </c>
      <c r="E8006" s="2">
        <v>3.1160635045853467E-4</v>
      </c>
      <c r="F8006" s="2">
        <v>5.6577086280056576E-5</v>
      </c>
      <c r="G8006" s="2">
        <v>0</v>
      </c>
      <c r="H8006" s="2">
        <v>2.8606062339761351E-4</v>
      </c>
    </row>
    <row r="8007" spans="1:8">
      <c r="A8007" t="s">
        <v>10600</v>
      </c>
      <c r="B8007" t="s">
        <v>10632</v>
      </c>
      <c r="C8007" t="s">
        <v>10633</v>
      </c>
      <c r="D8007" t="s">
        <v>9632</v>
      </c>
      <c r="E8007" s="2">
        <v>1.3505571442658515E-2</v>
      </c>
      <c r="F8007" s="2">
        <v>8.6562942008486556E-3</v>
      </c>
      <c r="G8007" s="2">
        <v>3.4984044439191585E-2</v>
      </c>
      <c r="H8007" s="2">
        <v>1.3848909930236965E-2</v>
      </c>
    </row>
    <row r="8008" spans="1:8">
      <c r="A8008" t="s">
        <v>10600</v>
      </c>
      <c r="B8008" t="s">
        <v>10634</v>
      </c>
      <c r="C8008" t="s">
        <v>10635</v>
      </c>
      <c r="D8008" t="s">
        <v>9632</v>
      </c>
      <c r="E8008" s="2">
        <v>3.7345429444827924E-2</v>
      </c>
      <c r="F8008" s="2">
        <v>4.1301272984441299E-2</v>
      </c>
      <c r="G8008" s="2">
        <v>1.9383051648741285E-2</v>
      </c>
      <c r="H8008" s="2">
        <v>3.7052002245575894E-2</v>
      </c>
    </row>
    <row r="8009" spans="1:8">
      <c r="A8009" t="s">
        <v>10600</v>
      </c>
      <c r="B8009" t="s">
        <v>10636</v>
      </c>
      <c r="C8009" t="s">
        <v>10637</v>
      </c>
      <c r="D8009" t="s">
        <v>9632</v>
      </c>
      <c r="E8009" s="2">
        <v>0</v>
      </c>
      <c r="F8009" s="2">
        <v>0</v>
      </c>
      <c r="G8009" s="2">
        <v>2.3637867864318638E-4</v>
      </c>
      <c r="H8009" s="2">
        <v>7.1515155849403385E-6</v>
      </c>
    </row>
    <row r="8010" spans="1:8">
      <c r="A8010" t="s">
        <v>10600</v>
      </c>
      <c r="B8010" t="s">
        <v>9936</v>
      </c>
      <c r="C8010" t="s">
        <v>5053</v>
      </c>
      <c r="D8010" t="s">
        <v>9632</v>
      </c>
      <c r="E8010" s="2">
        <v>1.1833152549058279E-5</v>
      </c>
      <c r="F8010" s="2">
        <v>0</v>
      </c>
      <c r="G8010" s="2">
        <v>0</v>
      </c>
      <c r="H8010" s="2">
        <v>1.0727273377410508E-5</v>
      </c>
    </row>
    <row r="8011" spans="1:8">
      <c r="A8011" t="s">
        <v>10600</v>
      </c>
      <c r="B8011" t="s">
        <v>10638</v>
      </c>
      <c r="C8011" t="s">
        <v>10602</v>
      </c>
      <c r="D8011" t="s">
        <v>9632</v>
      </c>
      <c r="E8011" s="2">
        <v>9.4389113499654866E-3</v>
      </c>
      <c r="F8011" s="2">
        <v>2.2800565770862799E-2</v>
      </c>
      <c r="G8011" s="2">
        <v>6.8549816806524055E-3</v>
      </c>
      <c r="H8011" s="2">
        <v>1.0205212739709863E-2</v>
      </c>
    </row>
    <row r="8012" spans="1:8">
      <c r="A8012" t="s">
        <v>10600</v>
      </c>
      <c r="B8012" t="s">
        <v>10639</v>
      </c>
      <c r="C8012" t="s">
        <v>10602</v>
      </c>
      <c r="D8012" t="s">
        <v>9632</v>
      </c>
      <c r="E8012" s="2">
        <v>4.8007099891529438E-2</v>
      </c>
      <c r="F8012" s="2">
        <v>1.205091937765205E-2</v>
      </c>
      <c r="G8012" s="2">
        <v>5.6967261553007915E-2</v>
      </c>
      <c r="H8012" s="2">
        <v>4.6005699757921195E-2</v>
      </c>
    </row>
    <row r="8013" spans="1:8">
      <c r="A8013" t="s">
        <v>10640</v>
      </c>
      <c r="B8013" t="s">
        <v>10455</v>
      </c>
      <c r="C8013" t="s">
        <v>154</v>
      </c>
      <c r="D8013" t="s">
        <v>9632</v>
      </c>
      <c r="E8013" s="2">
        <v>6.2173694565337745E-4</v>
      </c>
      <c r="F8013" s="2">
        <v>6.5483596359112046E-5</v>
      </c>
      <c r="G8013" s="2">
        <v>0</v>
      </c>
      <c r="H8013" s="2">
        <v>5.7360929012923768E-4</v>
      </c>
    </row>
    <row r="8014" spans="1:8">
      <c r="A8014" t="s">
        <v>10640</v>
      </c>
      <c r="B8014" t="s">
        <v>10641</v>
      </c>
      <c r="C8014" t="s">
        <v>10642</v>
      </c>
      <c r="D8014" t="s">
        <v>9632</v>
      </c>
      <c r="E8014" s="2">
        <v>9.6326641853968463E-3</v>
      </c>
      <c r="F8014" s="2">
        <v>2.4425381441948793E-2</v>
      </c>
      <c r="G8014" s="2">
        <v>3.2388663967611336E-4</v>
      </c>
      <c r="H8014" s="2">
        <v>1.0289848286195917E-2</v>
      </c>
    </row>
    <row r="8015" spans="1:8">
      <c r="A8015" t="s">
        <v>10640</v>
      </c>
      <c r="B8015" t="s">
        <v>9658</v>
      </c>
      <c r="C8015" t="s">
        <v>9659</v>
      </c>
      <c r="D8015" t="s">
        <v>9632</v>
      </c>
      <c r="E8015" s="2">
        <v>4.6161838978648019E-3</v>
      </c>
      <c r="F8015" s="2">
        <v>1.768057101696025E-3</v>
      </c>
      <c r="G8015" s="2">
        <v>1.1336032388663967E-3</v>
      </c>
      <c r="H8015" s="2">
        <v>4.3625522881937939E-3</v>
      </c>
    </row>
    <row r="8016" spans="1:8">
      <c r="A8016" t="s">
        <v>10640</v>
      </c>
      <c r="B8016" t="s">
        <v>9653</v>
      </c>
      <c r="C8016" t="s">
        <v>9654</v>
      </c>
      <c r="D8016" t="s">
        <v>9632</v>
      </c>
      <c r="E8016" s="2">
        <v>2.5380494493795406E-3</v>
      </c>
      <c r="F8016" s="2">
        <v>5.2386877087289637E-4</v>
      </c>
      <c r="G8016" s="2">
        <v>3.2388663967611335E-3</v>
      </c>
      <c r="H8016" s="2">
        <v>2.4349129050383967E-3</v>
      </c>
    </row>
    <row r="8017" spans="1:8">
      <c r="A8017" t="s">
        <v>10640</v>
      </c>
      <c r="B8017" t="s">
        <v>10643</v>
      </c>
      <c r="C8017" t="s">
        <v>10644</v>
      </c>
      <c r="D8017" t="s">
        <v>9632</v>
      </c>
      <c r="E8017" s="2">
        <v>4.0919659662899337E-2</v>
      </c>
      <c r="F8017" s="2">
        <v>5.8607818741405276E-2</v>
      </c>
      <c r="G8017" s="2">
        <v>4.4534412955465584E-2</v>
      </c>
      <c r="H8017" s="2">
        <v>4.2060779172129616E-2</v>
      </c>
    </row>
    <row r="8018" spans="1:8">
      <c r="A8018" t="s">
        <v>10640</v>
      </c>
      <c r="B8018" t="s">
        <v>10645</v>
      </c>
      <c r="C8018" t="s">
        <v>10646</v>
      </c>
      <c r="D8018" t="s">
        <v>9632</v>
      </c>
      <c r="E8018" s="2">
        <v>0</v>
      </c>
      <c r="F8018" s="2">
        <v>0</v>
      </c>
      <c r="G8018" s="2">
        <v>1.6194331983805668E-4</v>
      </c>
      <c r="H8018" s="2">
        <v>3.9021040144846102E-6</v>
      </c>
    </row>
    <row r="8019" spans="1:8">
      <c r="A8019" t="s">
        <v>10640</v>
      </c>
      <c r="B8019" t="s">
        <v>10436</v>
      </c>
      <c r="C8019" t="s">
        <v>10437</v>
      </c>
      <c r="D8019" t="s">
        <v>9632</v>
      </c>
      <c r="E8019" s="2">
        <v>2.3008525461405468E-2</v>
      </c>
      <c r="F8019" s="2">
        <v>7.5960971776569972E-3</v>
      </c>
      <c r="G8019" s="2">
        <v>1.2955465587044534E-3</v>
      </c>
      <c r="H8019" s="2">
        <v>2.156692888805644E-2</v>
      </c>
    </row>
    <row r="8020" spans="1:8">
      <c r="A8020" t="s">
        <v>10640</v>
      </c>
      <c r="B8020" t="s">
        <v>10647</v>
      </c>
      <c r="C8020" t="s">
        <v>10648</v>
      </c>
      <c r="D8020" t="s">
        <v>9632</v>
      </c>
      <c r="E8020" s="2">
        <v>2.5086659909890726E-2</v>
      </c>
      <c r="F8020" s="2">
        <v>5.3041713050880753E-3</v>
      </c>
      <c r="G8020" s="2">
        <v>5.0202429149797572E-3</v>
      </c>
      <c r="H8020" s="2">
        <v>2.3424330398951115E-2</v>
      </c>
    </row>
    <row r="8021" spans="1:8">
      <c r="A8021" t="s">
        <v>10640</v>
      </c>
      <c r="B8021" t="s">
        <v>10649</v>
      </c>
      <c r="C8021" t="s">
        <v>10650</v>
      </c>
      <c r="D8021" t="s">
        <v>9632</v>
      </c>
      <c r="E8021" s="2">
        <v>1.4240331138800643E-2</v>
      </c>
      <c r="F8021" s="2">
        <v>8.3819003339663418E-3</v>
      </c>
      <c r="G8021" s="2">
        <v>2.1052631578947368E-3</v>
      </c>
      <c r="H8021" s="2">
        <v>1.3598832490478866E-2</v>
      </c>
    </row>
    <row r="8022" spans="1:8">
      <c r="A8022" t="s">
        <v>10640</v>
      </c>
      <c r="B8022" t="s">
        <v>10651</v>
      </c>
      <c r="C8022" t="s">
        <v>10642</v>
      </c>
      <c r="D8022" t="s">
        <v>9632</v>
      </c>
      <c r="E8022" s="2">
        <v>5.5969100525495474E-2</v>
      </c>
      <c r="F8022" s="2">
        <v>0.15035033724052124</v>
      </c>
      <c r="G8022" s="2">
        <v>0.11271255060728745</v>
      </c>
      <c r="H8022" s="2">
        <v>6.2960448273709183E-2</v>
      </c>
    </row>
    <row r="8023" spans="1:8">
      <c r="A8023" t="s">
        <v>10640</v>
      </c>
      <c r="B8023" t="s">
        <v>10652</v>
      </c>
      <c r="C8023" t="s">
        <v>10642</v>
      </c>
      <c r="D8023" t="s">
        <v>9632</v>
      </c>
      <c r="E8023" s="2">
        <v>4.5723216338906254E-2</v>
      </c>
      <c r="F8023" s="2">
        <v>0.13332460218715211</v>
      </c>
      <c r="G8023" s="2">
        <v>0.12987854251012146</v>
      </c>
      <c r="H8023" s="2">
        <v>5.2971061996628585E-2</v>
      </c>
    </row>
    <row r="8024" spans="1:8">
      <c r="A8024" t="s">
        <v>10640</v>
      </c>
      <c r="B8024" t="s">
        <v>10577</v>
      </c>
      <c r="C8024" t="s">
        <v>9940</v>
      </c>
      <c r="D8024" t="s">
        <v>9632</v>
      </c>
      <c r="E8024" s="2">
        <v>1.9052404759268563E-2</v>
      </c>
      <c r="F8024" s="2">
        <v>7.8580315630934448E-3</v>
      </c>
      <c r="G8024" s="2">
        <v>4.6963562753036441E-3</v>
      </c>
      <c r="H8024" s="2">
        <v>1.8039426858962353E-2</v>
      </c>
    </row>
    <row r="8025" spans="1:8">
      <c r="A8025" t="s">
        <v>10640</v>
      </c>
      <c r="B8025" t="s">
        <v>10653</v>
      </c>
      <c r="C8025" t="s">
        <v>10642</v>
      </c>
      <c r="D8025" t="s">
        <v>9632</v>
      </c>
      <c r="E8025" s="2">
        <v>6.9221466106819521E-2</v>
      </c>
      <c r="F8025" s="2">
        <v>2.4949250212821687E-2</v>
      </c>
      <c r="G8025" s="2">
        <v>5.020242914979757E-2</v>
      </c>
      <c r="H8025" s="2">
        <v>6.6125054629456198E-2</v>
      </c>
    </row>
    <row r="8026" spans="1:8">
      <c r="A8026" t="s">
        <v>10640</v>
      </c>
      <c r="B8026" t="s">
        <v>10654</v>
      </c>
      <c r="C8026" t="s">
        <v>762</v>
      </c>
      <c r="D8026" t="s">
        <v>9632</v>
      </c>
      <c r="E8026" s="2">
        <v>0</v>
      </c>
      <c r="F8026" s="2">
        <v>6.5483596359112046E-5</v>
      </c>
      <c r="G8026" s="2">
        <v>0</v>
      </c>
      <c r="H8026" s="2">
        <v>3.9021040144846102E-6</v>
      </c>
    </row>
    <row r="8027" spans="1:8">
      <c r="A8027" t="s">
        <v>10640</v>
      </c>
      <c r="B8027" t="s">
        <v>10655</v>
      </c>
      <c r="C8027" t="s">
        <v>10656</v>
      </c>
      <c r="D8027" t="s">
        <v>9632</v>
      </c>
      <c r="E8027" s="2">
        <v>0</v>
      </c>
      <c r="F8027" s="2">
        <v>6.5483596359112046E-5</v>
      </c>
      <c r="G8027" s="2">
        <v>0</v>
      </c>
      <c r="H8027" s="2">
        <v>3.9021040144846102E-6</v>
      </c>
    </row>
    <row r="8028" spans="1:8">
      <c r="A8028" t="s">
        <v>10640</v>
      </c>
      <c r="B8028" t="s">
        <v>10444</v>
      </c>
      <c r="C8028" t="s">
        <v>10445</v>
      </c>
      <c r="D8028" t="s">
        <v>9632</v>
      </c>
      <c r="E8028" s="2">
        <v>7.7589364039757098E-3</v>
      </c>
      <c r="F8028" s="2">
        <v>2.0299914871324733E-3</v>
      </c>
      <c r="G8028" s="2">
        <v>3.8866396761133605E-3</v>
      </c>
      <c r="H8028" s="2">
        <v>7.324249235187613E-3</v>
      </c>
    </row>
    <row r="8029" spans="1:8">
      <c r="A8029" t="s">
        <v>10640</v>
      </c>
      <c r="B8029" t="s">
        <v>10657</v>
      </c>
      <c r="C8029" t="s">
        <v>10642</v>
      </c>
      <c r="D8029" t="s">
        <v>9632</v>
      </c>
      <c r="E8029" s="2">
        <v>6.7053903741493698E-2</v>
      </c>
      <c r="F8029" s="2">
        <v>2.7044725296313275E-2</v>
      </c>
      <c r="G8029" s="2">
        <v>0.11222672064777328</v>
      </c>
      <c r="H8029" s="2">
        <v>6.5758256852094646E-2</v>
      </c>
    </row>
    <row r="8030" spans="1:8">
      <c r="A8030" t="s">
        <v>10640</v>
      </c>
      <c r="B8030" t="s">
        <v>10658</v>
      </c>
      <c r="C8030" t="s">
        <v>10642</v>
      </c>
      <c r="D8030" t="s">
        <v>9632</v>
      </c>
      <c r="E8030" s="2">
        <v>4.38196792518716E-2</v>
      </c>
      <c r="F8030" s="2">
        <v>9.0432846571933734E-2</v>
      </c>
      <c r="G8030" s="2">
        <v>5.6032388663967612E-2</v>
      </c>
      <c r="H8030" s="2">
        <v>4.6891583942061561E-2</v>
      </c>
    </row>
    <row r="8031" spans="1:8">
      <c r="A8031" t="s">
        <v>10640</v>
      </c>
      <c r="B8031" t="s">
        <v>10659</v>
      </c>
      <c r="C8031" t="s">
        <v>9940</v>
      </c>
      <c r="D8031" t="s">
        <v>9632</v>
      </c>
      <c r="E8031" s="2">
        <v>9.4580668239462404E-3</v>
      </c>
      <c r="F8031" s="2">
        <v>1.2114465326435727E-2</v>
      </c>
      <c r="G8031" s="2">
        <v>3.2388663967611336E-4</v>
      </c>
      <c r="H8031" s="2">
        <v>9.3962664668789404E-3</v>
      </c>
    </row>
    <row r="8032" spans="1:8">
      <c r="A8032" t="s">
        <v>10640</v>
      </c>
      <c r="B8032" t="s">
        <v>10660</v>
      </c>
      <c r="C8032" t="s">
        <v>10661</v>
      </c>
      <c r="D8032" t="s">
        <v>9632</v>
      </c>
      <c r="E8032" s="2">
        <v>3.3586570481973888E-2</v>
      </c>
      <c r="F8032" s="2">
        <v>1.5519612337109554E-2</v>
      </c>
      <c r="G8032" s="2">
        <v>3.4817813765182185E-2</v>
      </c>
      <c r="H8032" s="2">
        <v>3.2539645376787163E-2</v>
      </c>
    </row>
    <row r="8033" spans="1:8">
      <c r="A8033" t="s">
        <v>10640</v>
      </c>
      <c r="B8033" t="s">
        <v>10662</v>
      </c>
      <c r="C8033" t="s">
        <v>10663</v>
      </c>
      <c r="D8033" t="s">
        <v>9632</v>
      </c>
      <c r="E8033" s="2">
        <v>0</v>
      </c>
      <c r="F8033" s="2">
        <v>0</v>
      </c>
      <c r="G8033" s="2">
        <v>3.2388663967611336E-4</v>
      </c>
      <c r="H8033" s="2">
        <v>7.8042080289692205E-6</v>
      </c>
    </row>
    <row r="8034" spans="1:8">
      <c r="A8034" t="s">
        <v>10640</v>
      </c>
      <c r="B8034" t="s">
        <v>10664</v>
      </c>
      <c r="C8034" t="s">
        <v>10642</v>
      </c>
      <c r="D8034" t="s">
        <v>9632</v>
      </c>
      <c r="E8034" s="2">
        <v>1.5756347252859564E-2</v>
      </c>
      <c r="F8034" s="2">
        <v>5.3434614629035426E-2</v>
      </c>
      <c r="G8034" s="2">
        <v>3.2388663967611336E-4</v>
      </c>
      <c r="H8034" s="2">
        <v>1.7629705937441467E-2</v>
      </c>
    </row>
    <row r="8035" spans="1:8">
      <c r="A8035" t="s">
        <v>10640</v>
      </c>
      <c r="B8035" t="s">
        <v>10665</v>
      </c>
      <c r="C8035" t="s">
        <v>10642</v>
      </c>
      <c r="D8035" t="s">
        <v>9632</v>
      </c>
      <c r="E8035" s="2">
        <v>2.7990937971093491E-2</v>
      </c>
      <c r="F8035" s="2">
        <v>2.2788291532970992E-2</v>
      </c>
      <c r="G8035" s="2">
        <v>2.0404858299595142E-2</v>
      </c>
      <c r="H8035" s="2">
        <v>2.7498126990073049E-2</v>
      </c>
    </row>
    <row r="8036" spans="1:8">
      <c r="A8036" t="s">
        <v>10640</v>
      </c>
      <c r="B8036" t="s">
        <v>10666</v>
      </c>
      <c r="C8036" t="s">
        <v>10642</v>
      </c>
      <c r="D8036" t="s">
        <v>9632</v>
      </c>
      <c r="E8036" s="2">
        <v>5.2391983851873304E-2</v>
      </c>
      <c r="F8036" s="2">
        <v>3.8242420273721434E-2</v>
      </c>
      <c r="G8036" s="2">
        <v>1.8947368421052633E-2</v>
      </c>
      <c r="H8036" s="2">
        <v>5.0742960604357873E-2</v>
      </c>
    </row>
    <row r="8037" spans="1:8">
      <c r="A8037" t="s">
        <v>10640</v>
      </c>
      <c r="B8037" t="s">
        <v>10667</v>
      </c>
      <c r="C8037" t="s">
        <v>10668</v>
      </c>
      <c r="D8037" t="s">
        <v>9632</v>
      </c>
      <c r="E8037" s="2">
        <v>7.8760443903145308E-2</v>
      </c>
      <c r="F8037" s="2">
        <v>3.4051470106738264E-2</v>
      </c>
      <c r="G8037" s="2">
        <v>1.5060728744939271E-2</v>
      </c>
      <c r="H8037" s="2">
        <v>7.4561403508771926E-2</v>
      </c>
    </row>
    <row r="8038" spans="1:8">
      <c r="A8038" t="s">
        <v>10640</v>
      </c>
      <c r="B8038" t="s">
        <v>10669</v>
      </c>
      <c r="C8038" t="s">
        <v>10668</v>
      </c>
      <c r="D8038" t="s">
        <v>9632</v>
      </c>
      <c r="E8038" s="2">
        <v>5.8937255670155776E-3</v>
      </c>
      <c r="F8038" s="2">
        <v>8.3819003339663418E-3</v>
      </c>
      <c r="G8038" s="2">
        <v>3.2388663967611336E-4</v>
      </c>
      <c r="H8038" s="2">
        <v>5.9077854779296998E-3</v>
      </c>
    </row>
    <row r="8039" spans="1:8">
      <c r="A8039" t="s">
        <v>10640</v>
      </c>
      <c r="B8039" t="s">
        <v>10670</v>
      </c>
      <c r="C8039" t="s">
        <v>10661</v>
      </c>
      <c r="D8039" t="s">
        <v>9632</v>
      </c>
      <c r="E8039" s="2">
        <v>8.7681943226048231E-3</v>
      </c>
      <c r="F8039" s="2">
        <v>9.2331870866347986E-3</v>
      </c>
      <c r="G8039" s="2">
        <v>3.2388663967611336E-4</v>
      </c>
      <c r="H8039" s="2">
        <v>8.5924330398951115E-3</v>
      </c>
    </row>
    <row r="8040" spans="1:8">
      <c r="A8040" t="s">
        <v>10640</v>
      </c>
      <c r="B8040" t="s">
        <v>10671</v>
      </c>
      <c r="C8040" t="s">
        <v>216</v>
      </c>
      <c r="D8040" t="s">
        <v>9632</v>
      </c>
      <c r="E8040" s="2">
        <v>6.8135555688041355E-5</v>
      </c>
      <c r="F8040" s="2">
        <v>0</v>
      </c>
      <c r="G8040" s="2">
        <v>0</v>
      </c>
      <c r="H8040" s="2">
        <v>6.2433664231753764E-5</v>
      </c>
    </row>
    <row r="8041" spans="1:8">
      <c r="A8041" t="s">
        <v>10640</v>
      </c>
      <c r="B8041" t="s">
        <v>10672</v>
      </c>
      <c r="C8041" t="s">
        <v>10648</v>
      </c>
      <c r="D8041" t="s">
        <v>9632</v>
      </c>
      <c r="E8041" s="2">
        <v>7.4778772367625392E-3</v>
      </c>
      <c r="F8041" s="2">
        <v>3.274179817955602E-3</v>
      </c>
      <c r="G8041" s="2">
        <v>1.6194331983805668E-4</v>
      </c>
      <c r="H8041" s="2">
        <v>7.0511019541736903E-3</v>
      </c>
    </row>
    <row r="8042" spans="1:8">
      <c r="A8042" t="s">
        <v>10640</v>
      </c>
      <c r="B8042" t="s">
        <v>10673</v>
      </c>
      <c r="C8042" t="s">
        <v>10642</v>
      </c>
      <c r="D8042" t="s">
        <v>9632</v>
      </c>
      <c r="E8042" s="2">
        <v>4.6873003841141951E-2</v>
      </c>
      <c r="F8042" s="2">
        <v>4.7999476131229124E-2</v>
      </c>
      <c r="G8042" s="2">
        <v>0.11319838056680162</v>
      </c>
      <c r="H8042" s="2">
        <v>4.8538271836174068E-2</v>
      </c>
    </row>
    <row r="8043" spans="1:8">
      <c r="A8043" t="s">
        <v>10640</v>
      </c>
      <c r="B8043" t="s">
        <v>10674</v>
      </c>
      <c r="C8043" t="s">
        <v>10642</v>
      </c>
      <c r="D8043" t="s">
        <v>9632</v>
      </c>
      <c r="E8043" s="2">
        <v>2.9085365334332654E-2</v>
      </c>
      <c r="F8043" s="2">
        <v>7.9824503961757581E-2</v>
      </c>
      <c r="G8043" s="2">
        <v>4.048582995951417E-2</v>
      </c>
      <c r="H8043" s="2">
        <v>3.2383561216207779E-2</v>
      </c>
    </row>
    <row r="8044" spans="1:8">
      <c r="A8044" t="s">
        <v>10640</v>
      </c>
      <c r="B8044" t="s">
        <v>10675</v>
      </c>
      <c r="C8044" t="s">
        <v>9940</v>
      </c>
      <c r="D8044" t="s">
        <v>9632</v>
      </c>
      <c r="E8044" s="2">
        <v>3.3561019648590873E-2</v>
      </c>
      <c r="F8044" s="2">
        <v>2.7437626874467946E-2</v>
      </c>
      <c r="G8044" s="2">
        <v>1.2955465587044534E-2</v>
      </c>
      <c r="H8044" s="2">
        <v>3.2699631641381031E-2</v>
      </c>
    </row>
    <row r="8045" spans="1:8">
      <c r="A8045" t="s">
        <v>10640</v>
      </c>
      <c r="B8045" t="s">
        <v>10676</v>
      </c>
      <c r="C8045" t="s">
        <v>10642</v>
      </c>
      <c r="D8045" t="s">
        <v>9632</v>
      </c>
      <c r="E8045" s="2">
        <v>7.8385698346861085E-2</v>
      </c>
      <c r="F8045" s="2">
        <v>3.9421125008185447E-2</v>
      </c>
      <c r="G8045" s="2">
        <v>0.18477732793522267</v>
      </c>
      <c r="H8045" s="2">
        <v>7.862739589186489E-2</v>
      </c>
    </row>
    <row r="8046" spans="1:8">
      <c r="A8046" t="s">
        <v>10640</v>
      </c>
      <c r="B8046" t="s">
        <v>10677</v>
      </c>
      <c r="C8046" t="s">
        <v>10678</v>
      </c>
      <c r="D8046" t="s">
        <v>9632</v>
      </c>
      <c r="E8046" s="2">
        <v>1.5258106001890762E-2</v>
      </c>
      <c r="F8046" s="2">
        <v>7.7925479667343327E-3</v>
      </c>
      <c r="G8046" s="2">
        <v>2.4291497975708503E-3</v>
      </c>
      <c r="H8046" s="2">
        <v>1.4504120621839296E-2</v>
      </c>
    </row>
    <row r="8047" spans="1:8">
      <c r="A8047" t="s">
        <v>10640</v>
      </c>
      <c r="B8047" t="s">
        <v>10456</v>
      </c>
      <c r="C8047" t="s">
        <v>10457</v>
      </c>
      <c r="D8047" t="s">
        <v>9632</v>
      </c>
      <c r="E8047" s="2">
        <v>2.3523800601296278E-2</v>
      </c>
      <c r="F8047" s="2">
        <v>3.4051470106738263E-3</v>
      </c>
      <c r="G8047" s="2">
        <v>3.2388663967611336E-4</v>
      </c>
      <c r="H8047" s="2">
        <v>2.1765936192795154E-2</v>
      </c>
    </row>
    <row r="8048" spans="1:8">
      <c r="A8048" t="s">
        <v>10640</v>
      </c>
      <c r="B8048" t="s">
        <v>10679</v>
      </c>
      <c r="C8048" t="s">
        <v>10644</v>
      </c>
      <c r="D8048" t="s">
        <v>9632</v>
      </c>
      <c r="E8048" s="2">
        <v>1.355897558192023E-2</v>
      </c>
      <c r="F8048" s="2">
        <v>1.2703817693667737E-2</v>
      </c>
      <c r="G8048" s="2">
        <v>3.2388663967611336E-4</v>
      </c>
      <c r="H8048" s="2">
        <v>1.3189111568957981E-2</v>
      </c>
    </row>
    <row r="8049" spans="1:8">
      <c r="A8049" t="s">
        <v>10640</v>
      </c>
      <c r="B8049" t="s">
        <v>10680</v>
      </c>
      <c r="C8049" t="s">
        <v>2812</v>
      </c>
      <c r="D8049" t="s">
        <v>9632</v>
      </c>
      <c r="E8049" s="2">
        <v>0</v>
      </c>
      <c r="F8049" s="2">
        <v>0</v>
      </c>
      <c r="G8049" s="2">
        <v>1.6194331983805668E-4</v>
      </c>
      <c r="H8049" s="2">
        <v>3.9021040144846102E-6</v>
      </c>
    </row>
    <row r="8050" spans="1:8">
      <c r="A8050" t="s">
        <v>10640</v>
      </c>
      <c r="B8050" t="s">
        <v>10681</v>
      </c>
      <c r="C8050" t="s">
        <v>1366</v>
      </c>
      <c r="D8050" t="s">
        <v>9632</v>
      </c>
      <c r="E8050" s="2">
        <v>0</v>
      </c>
      <c r="F8050" s="2">
        <v>6.5483596359112046E-5</v>
      </c>
      <c r="G8050" s="2">
        <v>1.6194331983805668E-4</v>
      </c>
      <c r="H8050" s="2">
        <v>7.8042080289692205E-6</v>
      </c>
    </row>
    <row r="8051" spans="1:8">
      <c r="A8051" t="s">
        <v>10640</v>
      </c>
      <c r="B8051" t="s">
        <v>10682</v>
      </c>
      <c r="C8051" t="s">
        <v>10683</v>
      </c>
      <c r="D8051" t="s">
        <v>9632</v>
      </c>
      <c r="E8051" s="2">
        <v>0</v>
      </c>
      <c r="F8051" s="2">
        <v>1.9645078907733614E-4</v>
      </c>
      <c r="G8051" s="2">
        <v>0</v>
      </c>
      <c r="H8051" s="2">
        <v>1.170631204345383E-5</v>
      </c>
    </row>
    <row r="8052" spans="1:8">
      <c r="A8052" t="s">
        <v>10640</v>
      </c>
      <c r="B8052" t="s">
        <v>10488</v>
      </c>
      <c r="C8052" t="s">
        <v>10489</v>
      </c>
      <c r="D8052" t="s">
        <v>9632</v>
      </c>
      <c r="E8052" s="2">
        <v>1.1838552800797186E-2</v>
      </c>
      <c r="F8052" s="2">
        <v>7.4651299849387729E-3</v>
      </c>
      <c r="G8052" s="2">
        <v>1.4574898785425102E-3</v>
      </c>
      <c r="H8052" s="2">
        <v>1.1327807954048823E-2</v>
      </c>
    </row>
    <row r="8053" spans="1:8">
      <c r="A8053" t="s">
        <v>10640</v>
      </c>
      <c r="B8053" t="s">
        <v>10684</v>
      </c>
      <c r="C8053" t="s">
        <v>10685</v>
      </c>
      <c r="D8053" t="s">
        <v>9632</v>
      </c>
      <c r="E8053" s="2">
        <v>1.3354568914856106E-2</v>
      </c>
      <c r="F8053" s="2">
        <v>5.7625564796018594E-3</v>
      </c>
      <c r="G8053" s="2">
        <v>4.3724696356275301E-3</v>
      </c>
      <c r="H8053" s="2">
        <v>1.2685740151089468E-2</v>
      </c>
    </row>
    <row r="8054" spans="1:8">
      <c r="A8054" t="s">
        <v>10640</v>
      </c>
      <c r="B8054" t="s">
        <v>10573</v>
      </c>
      <c r="C8054" t="s">
        <v>10574</v>
      </c>
      <c r="D8054" t="s">
        <v>9632</v>
      </c>
      <c r="E8054" s="2">
        <v>2.8191086165927112E-3</v>
      </c>
      <c r="F8054" s="2">
        <v>3.9290157815467227E-4</v>
      </c>
      <c r="G8054" s="2">
        <v>3.2388663967611336E-4</v>
      </c>
      <c r="H8054" s="2">
        <v>2.6144096897046886E-3</v>
      </c>
    </row>
    <row r="8055" spans="1:8">
      <c r="A8055" t="s">
        <v>10640</v>
      </c>
      <c r="B8055" t="s">
        <v>10686</v>
      </c>
      <c r="C8055" t="s">
        <v>10642</v>
      </c>
      <c r="D8055" t="s">
        <v>9632</v>
      </c>
      <c r="E8055" s="2">
        <v>7.8866905708907878E-3</v>
      </c>
      <c r="F8055" s="2">
        <v>1.342413725361797E-2</v>
      </c>
      <c r="G8055" s="2">
        <v>3.2388663967611336E-4</v>
      </c>
      <c r="H8055" s="2">
        <v>8.0344321658238124E-3</v>
      </c>
    </row>
    <row r="8056" spans="1:8">
      <c r="A8056" t="s">
        <v>10640</v>
      </c>
      <c r="B8056" t="s">
        <v>10687</v>
      </c>
      <c r="C8056" t="s">
        <v>10688</v>
      </c>
      <c r="D8056" t="s">
        <v>9632</v>
      </c>
      <c r="E8056" s="2">
        <v>0</v>
      </c>
      <c r="F8056" s="2">
        <v>0</v>
      </c>
      <c r="G8056" s="2">
        <v>1.6194331983805668E-4</v>
      </c>
      <c r="H8056" s="2">
        <v>3.9021040144846102E-6</v>
      </c>
    </row>
    <row r="8057" spans="1:8">
      <c r="A8057" t="s">
        <v>10640</v>
      </c>
      <c r="B8057" t="s">
        <v>10689</v>
      </c>
      <c r="C8057" t="s">
        <v>10642</v>
      </c>
      <c r="D8057" t="s">
        <v>9632</v>
      </c>
      <c r="E8057" s="2">
        <v>5.4440308994745043E-2</v>
      </c>
      <c r="F8057" s="2">
        <v>1.4275424006286425E-2</v>
      </c>
      <c r="G8057" s="2">
        <v>2.0080971659919029E-2</v>
      </c>
      <c r="H8057" s="2">
        <v>5.1219017294124994E-2</v>
      </c>
    </row>
    <row r="8058" spans="1:8">
      <c r="A8058" t="s">
        <v>10690</v>
      </c>
      <c r="B8058" t="s">
        <v>10691</v>
      </c>
      <c r="C8058" t="s">
        <v>10692</v>
      </c>
      <c r="D8058" t="s">
        <v>9632</v>
      </c>
      <c r="E8058" s="2">
        <v>2.6236956915096804E-3</v>
      </c>
      <c r="F8058" s="2">
        <v>6.9553121196313681E-4</v>
      </c>
      <c r="G8058" s="2">
        <v>2.1603456553048487E-3</v>
      </c>
      <c r="H8058" s="2">
        <v>2.4143261598318657E-3</v>
      </c>
    </row>
    <row r="8059" spans="1:8">
      <c r="A8059" t="s">
        <v>10690</v>
      </c>
      <c r="B8059" t="s">
        <v>10693</v>
      </c>
      <c r="C8059" t="s">
        <v>10694</v>
      </c>
      <c r="D8059" t="s">
        <v>9632</v>
      </c>
      <c r="E8059" s="2">
        <v>0.14560003216791653</v>
      </c>
      <c r="F8059" s="2">
        <v>0.10580768561989219</v>
      </c>
      <c r="G8059" s="2">
        <v>9.3614978396543452E-2</v>
      </c>
      <c r="H8059" s="2">
        <v>0.13974432459659911</v>
      </c>
    </row>
    <row r="8060" spans="1:8">
      <c r="A8060" t="s">
        <v>10690</v>
      </c>
      <c r="B8060" t="s">
        <v>10695</v>
      </c>
      <c r="C8060" t="s">
        <v>10696</v>
      </c>
      <c r="D8060" t="s">
        <v>9632</v>
      </c>
      <c r="E8060" s="2">
        <v>0.24026417901445546</v>
      </c>
      <c r="F8060" s="2">
        <v>0.22543905407755174</v>
      </c>
      <c r="G8060" s="2">
        <v>0.16322611617858857</v>
      </c>
      <c r="H8060" s="2">
        <v>0.23599603981032777</v>
      </c>
    </row>
    <row r="8061" spans="1:8">
      <c r="A8061" t="s">
        <v>10690</v>
      </c>
      <c r="B8061" t="s">
        <v>10697</v>
      </c>
      <c r="C8061" t="s">
        <v>10698</v>
      </c>
      <c r="D8061" t="s">
        <v>9632</v>
      </c>
      <c r="E8061" s="2">
        <v>1.2635959709684553E-2</v>
      </c>
      <c r="F8061" s="2">
        <v>1.9127108328986262E-2</v>
      </c>
      <c r="G8061" s="2">
        <v>2.4003840614498319E-4</v>
      </c>
      <c r="H8061" s="2">
        <v>1.2835877928890278E-2</v>
      </c>
    </row>
    <row r="8062" spans="1:8">
      <c r="A8062" t="s">
        <v>10690</v>
      </c>
      <c r="B8062" t="s">
        <v>10699</v>
      </c>
      <c r="C8062" t="s">
        <v>10696</v>
      </c>
      <c r="D8062" t="s">
        <v>9632</v>
      </c>
      <c r="E8062" s="2">
        <v>0.12369569150968053</v>
      </c>
      <c r="F8062" s="2">
        <v>0.2699530516431925</v>
      </c>
      <c r="G8062" s="2">
        <v>0.31060969755160828</v>
      </c>
      <c r="H8062" s="2">
        <v>0.1450680006252931</v>
      </c>
    </row>
    <row r="8063" spans="1:8">
      <c r="A8063" t="s">
        <v>10690</v>
      </c>
      <c r="B8063" t="s">
        <v>10700</v>
      </c>
      <c r="C8063" t="s">
        <v>10701</v>
      </c>
      <c r="D8063" t="s">
        <v>9632</v>
      </c>
      <c r="E8063" s="2">
        <v>2.0094895353746558E-2</v>
      </c>
      <c r="F8063" s="2">
        <v>2.1822291775343419E-2</v>
      </c>
      <c r="G8063" s="2">
        <v>4.8007681228996637E-4</v>
      </c>
      <c r="H8063" s="2">
        <v>1.9557778819932956E-2</v>
      </c>
    </row>
    <row r="8064" spans="1:8">
      <c r="A8064" t="s">
        <v>10690</v>
      </c>
      <c r="B8064" t="s">
        <v>10702</v>
      </c>
      <c r="C8064" t="s">
        <v>10692</v>
      </c>
      <c r="D8064" t="s">
        <v>9632</v>
      </c>
      <c r="E8064" s="2">
        <v>5.7399626047970409E-3</v>
      </c>
      <c r="F8064" s="2">
        <v>8.6941401495392102E-5</v>
      </c>
      <c r="G8064" s="2">
        <v>1.2241958713394143E-2</v>
      </c>
      <c r="H8064" s="2">
        <v>5.4105222934361591E-3</v>
      </c>
    </row>
    <row r="8065" spans="1:8">
      <c r="A8065" t="s">
        <v>10690</v>
      </c>
      <c r="B8065" t="s">
        <v>10703</v>
      </c>
      <c r="C8065" t="s">
        <v>10704</v>
      </c>
      <c r="D8065" t="s">
        <v>9632</v>
      </c>
      <c r="E8065" s="2">
        <v>1.8385974788395425E-2</v>
      </c>
      <c r="F8065" s="2">
        <v>2.4517475221700575E-2</v>
      </c>
      <c r="G8065" s="2">
        <v>4.8007681228996637E-4</v>
      </c>
      <c r="H8065" s="2">
        <v>1.8350615740017021E-2</v>
      </c>
    </row>
    <row r="8066" spans="1:8">
      <c r="A8066" t="s">
        <v>10690</v>
      </c>
      <c r="B8066" t="s">
        <v>10705</v>
      </c>
      <c r="C8066" t="s">
        <v>10696</v>
      </c>
      <c r="D8066" t="s">
        <v>9632</v>
      </c>
      <c r="E8066" s="2">
        <v>8.6491485554594988E-2</v>
      </c>
      <c r="F8066" s="2">
        <v>6.1380629455746828E-2</v>
      </c>
      <c r="G8066" s="2">
        <v>0.11329812770043207</v>
      </c>
      <c r="H8066" s="2">
        <v>8.4953016170774498E-2</v>
      </c>
    </row>
    <row r="8067" spans="1:8">
      <c r="A8067" t="s">
        <v>10690</v>
      </c>
      <c r="B8067" t="s">
        <v>10195</v>
      </c>
      <c r="C8067" t="s">
        <v>10196</v>
      </c>
      <c r="D8067" t="s">
        <v>9632</v>
      </c>
      <c r="E8067" s="2">
        <v>2.5533283741128693E-3</v>
      </c>
      <c r="F8067" s="2">
        <v>3.4776560598156841E-4</v>
      </c>
      <c r="G8067" s="2">
        <v>9.6015362457993274E-4</v>
      </c>
      <c r="H8067" s="2">
        <v>2.2753721362444202E-3</v>
      </c>
    </row>
    <row r="8068" spans="1:8">
      <c r="A8068" t="s">
        <v>10690</v>
      </c>
      <c r="B8068" t="s">
        <v>10706</v>
      </c>
      <c r="C8068" t="s">
        <v>10692</v>
      </c>
      <c r="D8068" t="s">
        <v>9632</v>
      </c>
      <c r="E8068" s="2">
        <v>2.9363276302297996E-2</v>
      </c>
      <c r="F8068" s="2">
        <v>6.9553121196313681E-3</v>
      </c>
      <c r="G8068" s="2">
        <v>5.6409025444071052E-2</v>
      </c>
      <c r="H8068" s="2">
        <v>2.8103451270560853E-2</v>
      </c>
    </row>
    <row r="8069" spans="1:8">
      <c r="A8069" t="s">
        <v>10690</v>
      </c>
      <c r="B8069" t="s">
        <v>10707</v>
      </c>
      <c r="C8069" t="s">
        <v>10704</v>
      </c>
      <c r="D8069" t="s">
        <v>9632</v>
      </c>
      <c r="E8069" s="2">
        <v>0.12583686845332637</v>
      </c>
      <c r="F8069" s="2">
        <v>0.1122413493305512</v>
      </c>
      <c r="G8069" s="2">
        <v>0.16826692270763322</v>
      </c>
      <c r="H8069" s="2">
        <v>0.12601393014086465</v>
      </c>
    </row>
    <row r="8070" spans="1:8">
      <c r="A8070" t="s">
        <v>10690</v>
      </c>
      <c r="B8070" t="s">
        <v>10708</v>
      </c>
      <c r="C8070" t="s">
        <v>10709</v>
      </c>
      <c r="D8070" t="s">
        <v>9632</v>
      </c>
      <c r="E8070" s="2">
        <v>2.9292908984901184E-2</v>
      </c>
      <c r="F8070" s="2">
        <v>1.860545992001391E-2</v>
      </c>
      <c r="G8070" s="2">
        <v>1.3202112337974076E-2</v>
      </c>
      <c r="H8070" s="2">
        <v>2.7643166067427439E-2</v>
      </c>
    </row>
    <row r="8071" spans="1:8">
      <c r="A8071" t="s">
        <v>10690</v>
      </c>
      <c r="B8071" t="s">
        <v>10710</v>
      </c>
      <c r="C8071" t="s">
        <v>10701</v>
      </c>
      <c r="D8071" t="s">
        <v>9632</v>
      </c>
      <c r="E8071" s="2">
        <v>0.12331369750095499</v>
      </c>
      <c r="F8071" s="2">
        <v>5.7468266388454183E-2</v>
      </c>
      <c r="G8071" s="2">
        <v>6.3850216034565532E-2</v>
      </c>
      <c r="H8071" s="2">
        <v>0.11458496170079725</v>
      </c>
    </row>
    <row r="8072" spans="1:8">
      <c r="A8072" t="s">
        <v>10690</v>
      </c>
      <c r="B8072" t="s">
        <v>10711</v>
      </c>
      <c r="C8072" t="s">
        <v>10712</v>
      </c>
      <c r="D8072" t="s">
        <v>9632</v>
      </c>
      <c r="E8072" s="2">
        <v>1.9099700436277367E-4</v>
      </c>
      <c r="F8072" s="2">
        <v>5.2164840897235261E-4</v>
      </c>
      <c r="G8072" s="2">
        <v>0</v>
      </c>
      <c r="H8072" s="2">
        <v>2.1711566185538361E-4</v>
      </c>
    </row>
    <row r="8073" spans="1:8">
      <c r="A8073" t="s">
        <v>10690</v>
      </c>
      <c r="B8073" t="s">
        <v>10713</v>
      </c>
      <c r="C8073" t="s">
        <v>10694</v>
      </c>
      <c r="D8073" t="s">
        <v>9632</v>
      </c>
      <c r="E8073" s="2">
        <v>1.450571985765697E-2</v>
      </c>
      <c r="F8073" s="2">
        <v>3.8688923665449487E-2</v>
      </c>
      <c r="G8073" s="2">
        <v>4.8007681228996637E-4</v>
      </c>
      <c r="H8073" s="2">
        <v>1.6413944036267E-2</v>
      </c>
    </row>
    <row r="8074" spans="1:8">
      <c r="A8074" t="s">
        <v>10690</v>
      </c>
      <c r="B8074" t="s">
        <v>10714</v>
      </c>
      <c r="C8074" t="s">
        <v>10696</v>
      </c>
      <c r="D8074" t="s">
        <v>9632</v>
      </c>
      <c r="E8074" s="2">
        <v>1.9411327127606105E-2</v>
      </c>
      <c r="F8074" s="2">
        <v>3.6341505825073901E-2</v>
      </c>
      <c r="G8074" s="2">
        <v>4.8007681228996637E-4</v>
      </c>
      <c r="H8074" s="2">
        <v>2.0417556840880275E-2</v>
      </c>
    </row>
    <row r="8075" spans="1:8">
      <c r="A8075" t="s">
        <v>10715</v>
      </c>
      <c r="B8075" t="s">
        <v>10716</v>
      </c>
      <c r="C8075" t="s">
        <v>2096</v>
      </c>
      <c r="D8075" t="s">
        <v>9632</v>
      </c>
      <c r="E8075" s="2">
        <v>1.392506471391017E-2</v>
      </c>
      <c r="F8075" s="2">
        <v>2.1437692752505781E-2</v>
      </c>
      <c r="G8075" s="2">
        <v>1.1578585349077153E-2</v>
      </c>
      <c r="H8075" s="2">
        <v>1.4640154776768416E-2</v>
      </c>
    </row>
    <row r="8076" spans="1:8">
      <c r="A8076" t="s">
        <v>10715</v>
      </c>
      <c r="B8076" t="s">
        <v>10717</v>
      </c>
      <c r="C8076" t="s">
        <v>2096</v>
      </c>
      <c r="D8076" t="s">
        <v>9632</v>
      </c>
      <c r="E8076" s="2">
        <v>9.0949714373130541E-3</v>
      </c>
      <c r="F8076" s="2">
        <v>6.5355146491904393E-3</v>
      </c>
      <c r="G8076" s="2">
        <v>1.3820423656489231E-2</v>
      </c>
      <c r="H8076" s="2">
        <v>9.0586924699702937E-3</v>
      </c>
    </row>
    <row r="8077" spans="1:8">
      <c r="A8077" t="s">
        <v>10715</v>
      </c>
      <c r="B8077" t="s">
        <v>10718</v>
      </c>
      <c r="C8077" t="s">
        <v>2096</v>
      </c>
      <c r="D8077" t="s">
        <v>9632</v>
      </c>
      <c r="E8077" s="2">
        <v>1.4365481620444362E-2</v>
      </c>
      <c r="F8077" s="2">
        <v>7.4450655358519659E-3</v>
      </c>
      <c r="G8077" s="2">
        <v>1.0623256524895869E-2</v>
      </c>
      <c r="H8077" s="2">
        <v>1.3394971369526843E-2</v>
      </c>
    </row>
    <row r="8078" spans="1:8">
      <c r="A8078" t="s">
        <v>10715</v>
      </c>
      <c r="B8078" t="s">
        <v>9813</v>
      </c>
      <c r="C8078" t="s">
        <v>2096</v>
      </c>
      <c r="D8078" t="s">
        <v>9632</v>
      </c>
      <c r="E8078" s="2">
        <v>1.7609429913728207E-2</v>
      </c>
      <c r="F8078" s="2">
        <v>7.8546646106399387E-3</v>
      </c>
      <c r="G8078" s="2">
        <v>1.9374068554396422E-2</v>
      </c>
      <c r="H8078" s="2">
        <v>1.6613208765660654E-2</v>
      </c>
    </row>
    <row r="8079" spans="1:8">
      <c r="A8079" t="s">
        <v>10715</v>
      </c>
      <c r="B8079" t="s">
        <v>10719</v>
      </c>
      <c r="C8079" t="s">
        <v>2096</v>
      </c>
      <c r="D8079" t="s">
        <v>9632</v>
      </c>
      <c r="E8079" s="2">
        <v>1.7415388826937089E-2</v>
      </c>
      <c r="F8079" s="2">
        <v>1.7925983037779491E-2</v>
      </c>
      <c r="G8079" s="2">
        <v>2.7513470136420956E-2</v>
      </c>
      <c r="H8079" s="2">
        <v>1.8005715331295476E-2</v>
      </c>
    </row>
    <row r="8080" spans="1:8">
      <c r="A8080" t="s">
        <v>10715</v>
      </c>
      <c r="B8080" t="s">
        <v>10720</v>
      </c>
      <c r="C8080" t="s">
        <v>2096</v>
      </c>
      <c r="D8080" t="s">
        <v>9632</v>
      </c>
      <c r="E8080" s="2">
        <v>1.8219733414921842E-2</v>
      </c>
      <c r="F8080" s="2">
        <v>1.1191692367000771E-2</v>
      </c>
      <c r="G8080" s="2">
        <v>2.1514005120562497E-2</v>
      </c>
      <c r="H8080" s="2">
        <v>1.7608817324665259E-2</v>
      </c>
    </row>
    <row r="8081" spans="1:8">
      <c r="A8081" t="s">
        <v>10715</v>
      </c>
      <c r="B8081" t="s">
        <v>10721</v>
      </c>
      <c r="C8081" t="s">
        <v>10722</v>
      </c>
      <c r="D8081" t="s">
        <v>9632</v>
      </c>
      <c r="E8081" s="2">
        <v>9.849396741559012E-3</v>
      </c>
      <c r="F8081" s="2">
        <v>9.8123072474942171E-3</v>
      </c>
      <c r="G8081" s="2">
        <v>8.3304673468607895E-3</v>
      </c>
      <c r="H8081" s="2">
        <v>9.765036380074912E-3</v>
      </c>
    </row>
    <row r="8082" spans="1:8">
      <c r="A8082" t="s">
        <v>10715</v>
      </c>
      <c r="B8082" t="s">
        <v>10723</v>
      </c>
      <c r="C8082" t="s">
        <v>10722</v>
      </c>
      <c r="D8082" t="s">
        <v>9632</v>
      </c>
      <c r="E8082" s="2">
        <v>1.9468520658129395E-3</v>
      </c>
      <c r="F8082" s="2">
        <v>1.1083269082498072E-3</v>
      </c>
      <c r="G8082" s="2">
        <v>6.3688588278752213E-5</v>
      </c>
      <c r="H8082" s="2">
        <v>1.7537510225168985E-3</v>
      </c>
    </row>
    <row r="8083" spans="1:8">
      <c r="A8083" t="s">
        <v>10715</v>
      </c>
      <c r="B8083" t="s">
        <v>10724</v>
      </c>
      <c r="C8083" t="s">
        <v>10725</v>
      </c>
      <c r="D8083" t="s">
        <v>9632</v>
      </c>
      <c r="E8083" s="2">
        <v>9.5482707396508069E-3</v>
      </c>
      <c r="F8083" s="2">
        <v>1.9329462220508867E-2</v>
      </c>
      <c r="G8083" s="2">
        <v>1.0457666195371114E-2</v>
      </c>
      <c r="H8083" s="2">
        <v>1.068866513109743E-2</v>
      </c>
    </row>
    <row r="8084" spans="1:8">
      <c r="A8084" t="s">
        <v>10715</v>
      </c>
      <c r="B8084" t="s">
        <v>10726</v>
      </c>
      <c r="C8084" t="s">
        <v>9800</v>
      </c>
      <c r="D8084" t="s">
        <v>9632</v>
      </c>
      <c r="E8084" s="2">
        <v>8.2938474482791933E-3</v>
      </c>
      <c r="F8084" s="2">
        <v>9.6858134155744027E-3</v>
      </c>
      <c r="G8084" s="2">
        <v>5.324365980103685E-3</v>
      </c>
      <c r="H8084" s="2">
        <v>8.2924775046282345E-3</v>
      </c>
    </row>
    <row r="8085" spans="1:8">
      <c r="A8085" t="s">
        <v>10715</v>
      </c>
      <c r="B8085" t="s">
        <v>10727</v>
      </c>
      <c r="C8085" t="s">
        <v>9800</v>
      </c>
      <c r="D8085" t="s">
        <v>9632</v>
      </c>
      <c r="E8085" s="2">
        <v>1.4896075297603471E-2</v>
      </c>
      <c r="F8085" s="2">
        <v>1.9883625674633771E-2</v>
      </c>
      <c r="G8085" s="2">
        <v>1.3349128103226464E-2</v>
      </c>
      <c r="H8085" s="2">
        <v>1.5371388900848151E-2</v>
      </c>
    </row>
    <row r="8086" spans="1:8">
      <c r="A8086" t="s">
        <v>10715</v>
      </c>
      <c r="B8086" t="s">
        <v>10728</v>
      </c>
      <c r="C8086" t="s">
        <v>9800</v>
      </c>
      <c r="D8086" t="s">
        <v>9632</v>
      </c>
      <c r="E8086" s="2">
        <v>8.1722698378831004E-4</v>
      </c>
      <c r="F8086" s="2">
        <v>8.1919814957594444E-4</v>
      </c>
      <c r="G8086" s="2">
        <v>2.5475435311500885E-5</v>
      </c>
      <c r="H8086" s="2">
        <v>7.7563288414345371E-4</v>
      </c>
    </row>
    <row r="8087" spans="1:8">
      <c r="A8087" t="s">
        <v>10715</v>
      </c>
      <c r="B8087" t="s">
        <v>10729</v>
      </c>
      <c r="C8087" t="s">
        <v>2096</v>
      </c>
      <c r="D8087" t="s">
        <v>9632</v>
      </c>
      <c r="E8087" s="2">
        <v>1.082926397236726E-3</v>
      </c>
      <c r="F8087" s="2">
        <v>8.6136276021588282E-4</v>
      </c>
      <c r="G8087" s="2">
        <v>2.5475435311500885E-5</v>
      </c>
      <c r="H8087" s="2">
        <v>1.0023356438627459E-3</v>
      </c>
    </row>
    <row r="8088" spans="1:8">
      <c r="A8088" t="s">
        <v>10715</v>
      </c>
      <c r="B8088" t="s">
        <v>10730</v>
      </c>
      <c r="C8088" t="s">
        <v>10731</v>
      </c>
      <c r="D8088" t="s">
        <v>9632</v>
      </c>
      <c r="E8088" s="2">
        <v>2.6681052008647309E-2</v>
      </c>
      <c r="F8088" s="2">
        <v>2.4094063222821895E-2</v>
      </c>
      <c r="G8088" s="2">
        <v>4.1690549887271201E-2</v>
      </c>
      <c r="H8088" s="2">
        <v>2.7184822620226461E-2</v>
      </c>
    </row>
    <row r="8089" spans="1:8">
      <c r="A8089" t="s">
        <v>10715</v>
      </c>
      <c r="B8089" t="s">
        <v>10732</v>
      </c>
      <c r="C8089" t="s">
        <v>2096</v>
      </c>
      <c r="D8089" t="s">
        <v>9632</v>
      </c>
      <c r="E8089" s="2">
        <v>1.4191569277096309E-2</v>
      </c>
      <c r="F8089" s="2">
        <v>1.4360061680801851E-2</v>
      </c>
      <c r="G8089" s="2">
        <v>3.3411033411033408E-2</v>
      </c>
      <c r="H8089" s="2">
        <v>1.5225411159426529E-2</v>
      </c>
    </row>
    <row r="8090" spans="1:8">
      <c r="A8090" t="s">
        <v>10715</v>
      </c>
      <c r="B8090" t="s">
        <v>10733</v>
      </c>
      <c r="C8090" t="s">
        <v>2096</v>
      </c>
      <c r="D8090" t="s">
        <v>9632</v>
      </c>
      <c r="E8090" s="2">
        <v>1.0001570041988558E-2</v>
      </c>
      <c r="F8090" s="2">
        <v>8.7160273708558212E-3</v>
      </c>
      <c r="G8090" s="2">
        <v>9.9608952067968461E-3</v>
      </c>
      <c r="H8090" s="2">
        <v>9.855852025659792E-3</v>
      </c>
    </row>
    <row r="8091" spans="1:8">
      <c r="A8091" t="s">
        <v>10715</v>
      </c>
      <c r="B8091" t="s">
        <v>10734</v>
      </c>
      <c r="C8091" t="s">
        <v>10731</v>
      </c>
      <c r="D8091" t="s">
        <v>9632</v>
      </c>
      <c r="E8091" s="2">
        <v>9.9323271645444262E-3</v>
      </c>
      <c r="F8091" s="2">
        <v>6.0777274479568233E-3</v>
      </c>
      <c r="G8091" s="2">
        <v>9.4895996535340806E-3</v>
      </c>
      <c r="H8091" s="2">
        <v>9.4784625651181814E-3</v>
      </c>
    </row>
    <row r="8092" spans="1:8">
      <c r="A8092" t="s">
        <v>10715</v>
      </c>
      <c r="B8092" t="s">
        <v>10735</v>
      </c>
      <c r="C8092" t="s">
        <v>2096</v>
      </c>
      <c r="D8092" t="s">
        <v>9632</v>
      </c>
      <c r="E8092" s="2">
        <v>0</v>
      </c>
      <c r="F8092" s="2">
        <v>1.2047031611410948E-5</v>
      </c>
      <c r="G8092" s="2">
        <v>1.2737717655750443E-5</v>
      </c>
      <c r="H8092" s="2">
        <v>2.0181254574417702E-6</v>
      </c>
    </row>
    <row r="8093" spans="1:8">
      <c r="A8093" t="s">
        <v>10715</v>
      </c>
      <c r="B8093" t="s">
        <v>10736</v>
      </c>
      <c r="C8093" t="s">
        <v>2096</v>
      </c>
      <c r="D8093" t="s">
        <v>9632</v>
      </c>
      <c r="E8093" s="2">
        <v>0</v>
      </c>
      <c r="F8093" s="2">
        <v>1.9275250578257516E-4</v>
      </c>
      <c r="G8093" s="2">
        <v>1.1463945890175398E-4</v>
      </c>
      <c r="H8093" s="2">
        <v>2.7581047918370863E-5</v>
      </c>
    </row>
    <row r="8094" spans="1:8">
      <c r="A8094" t="s">
        <v>10715</v>
      </c>
      <c r="B8094" t="s">
        <v>10737</v>
      </c>
      <c r="C8094" t="s">
        <v>9800</v>
      </c>
      <c r="D8094" t="s">
        <v>9632</v>
      </c>
      <c r="E8094" s="2">
        <v>1.6264024701993954E-3</v>
      </c>
      <c r="F8094" s="2">
        <v>1.602255204317656E-3</v>
      </c>
      <c r="G8094" s="2">
        <v>2.5475435311500885E-5</v>
      </c>
      <c r="H8094" s="2">
        <v>1.5391570155422569E-3</v>
      </c>
    </row>
    <row r="8095" spans="1:8">
      <c r="A8095" t="s">
        <v>10715</v>
      </c>
      <c r="B8095" t="s">
        <v>10738</v>
      </c>
      <c r="C8095" t="s">
        <v>2096</v>
      </c>
      <c r="D8095" t="s">
        <v>9632</v>
      </c>
      <c r="E8095" s="2">
        <v>1.0805109480235588E-3</v>
      </c>
      <c r="F8095" s="2">
        <v>1.2227737085582112E-3</v>
      </c>
      <c r="G8095" s="2">
        <v>2.5475435311500885E-5</v>
      </c>
      <c r="H8095" s="2">
        <v>1.0406800275541395E-3</v>
      </c>
    </row>
    <row r="8096" spans="1:8">
      <c r="A8096" t="s">
        <v>10715</v>
      </c>
      <c r="B8096" t="s">
        <v>10739</v>
      </c>
      <c r="C8096" t="s">
        <v>10722</v>
      </c>
      <c r="D8096" t="s">
        <v>9632</v>
      </c>
      <c r="E8096" s="2">
        <v>1.9568359225606981E-2</v>
      </c>
      <c r="F8096" s="2">
        <v>5.8126927525057829E-3</v>
      </c>
      <c r="G8096" s="2">
        <v>9.5660259594685833E-3</v>
      </c>
      <c r="H8096" s="2">
        <v>1.750387480087829E-2</v>
      </c>
    </row>
    <row r="8097" spans="1:8">
      <c r="A8097" t="s">
        <v>10715</v>
      </c>
      <c r="B8097" t="s">
        <v>10740</v>
      </c>
      <c r="C8097" t="s">
        <v>10722</v>
      </c>
      <c r="D8097" t="s">
        <v>9632</v>
      </c>
      <c r="E8097" s="2">
        <v>9.0659860467550459E-3</v>
      </c>
      <c r="F8097" s="2">
        <v>5.8247397841171937E-3</v>
      </c>
      <c r="G8097" s="2">
        <v>7.2987122167450036E-3</v>
      </c>
      <c r="H8097" s="2">
        <v>8.6106686184182196E-3</v>
      </c>
    </row>
    <row r="8098" spans="1:8">
      <c r="A8098" t="s">
        <v>10715</v>
      </c>
      <c r="B8098" t="s">
        <v>10741</v>
      </c>
      <c r="C8098" t="s">
        <v>2096</v>
      </c>
      <c r="D8098" t="s">
        <v>9632</v>
      </c>
      <c r="E8098" s="2">
        <v>2.0784940479305639E-2</v>
      </c>
      <c r="F8098" s="2">
        <v>2.0100472243639169E-2</v>
      </c>
      <c r="G8098" s="2">
        <v>1.1986192314061167E-2</v>
      </c>
      <c r="H8098" s="2">
        <v>2.0243816463598397E-2</v>
      </c>
    </row>
    <row r="8099" spans="1:8">
      <c r="A8099" t="s">
        <v>10715</v>
      </c>
      <c r="B8099" t="s">
        <v>10742</v>
      </c>
      <c r="C8099" t="s">
        <v>2096</v>
      </c>
      <c r="D8099" t="s">
        <v>9632</v>
      </c>
      <c r="E8099" s="2">
        <v>3.7358947830322745E-4</v>
      </c>
      <c r="F8099" s="2">
        <v>7.1679838087895147E-4</v>
      </c>
      <c r="G8099" s="2">
        <v>2.5475435311500885E-5</v>
      </c>
      <c r="H8099" s="2">
        <v>3.935344642011452E-4</v>
      </c>
    </row>
    <row r="8100" spans="1:8">
      <c r="A8100" t="s">
        <v>10715</v>
      </c>
      <c r="B8100" t="s">
        <v>10743</v>
      </c>
      <c r="C8100" t="s">
        <v>2096</v>
      </c>
      <c r="D8100" t="s">
        <v>9632</v>
      </c>
      <c r="E8100" s="2">
        <v>1.0775318939939856E-2</v>
      </c>
      <c r="F8100" s="2">
        <v>4.7405069390902077E-3</v>
      </c>
      <c r="G8100" s="2">
        <v>1.2279159820143427E-2</v>
      </c>
      <c r="H8100" s="2">
        <v>1.0180770224307918E-2</v>
      </c>
    </row>
    <row r="8101" spans="1:8">
      <c r="A8101" t="s">
        <v>10715</v>
      </c>
      <c r="B8101" t="s">
        <v>10744</v>
      </c>
      <c r="C8101" t="s">
        <v>2096</v>
      </c>
      <c r="D8101" t="s">
        <v>9632</v>
      </c>
      <c r="E8101" s="2">
        <v>5.3268706647718808E-3</v>
      </c>
      <c r="F8101" s="2">
        <v>3.2707690824980724E-3</v>
      </c>
      <c r="G8101" s="2">
        <v>3.2863311551836142E-3</v>
      </c>
      <c r="H8101" s="2">
        <v>4.98947883928187E-3</v>
      </c>
    </row>
    <row r="8102" spans="1:8">
      <c r="A8102" t="s">
        <v>10715</v>
      </c>
      <c r="B8102" t="s">
        <v>10745</v>
      </c>
      <c r="C8102" t="s">
        <v>2096</v>
      </c>
      <c r="D8102" t="s">
        <v>9632</v>
      </c>
      <c r="E8102" s="2">
        <v>1.4601390493597047E-2</v>
      </c>
      <c r="F8102" s="2">
        <v>4.6983423284502699E-3</v>
      </c>
      <c r="G8102" s="2">
        <v>1.1680487090323157E-2</v>
      </c>
      <c r="H8102" s="2">
        <v>1.334115469066173E-2</v>
      </c>
    </row>
    <row r="8103" spans="1:8">
      <c r="A8103" t="s">
        <v>10715</v>
      </c>
      <c r="B8103" t="s">
        <v>10746</v>
      </c>
      <c r="C8103" t="s">
        <v>2096</v>
      </c>
      <c r="D8103" t="s">
        <v>9632</v>
      </c>
      <c r="E8103" s="2">
        <v>1.943389921940733E-2</v>
      </c>
      <c r="F8103" s="2">
        <v>2.3618205474171164E-2</v>
      </c>
      <c r="G8103" s="2">
        <v>2.4813073993401862E-2</v>
      </c>
      <c r="H8103" s="2">
        <v>2.0185290825332589E-2</v>
      </c>
    </row>
    <row r="8104" spans="1:8">
      <c r="A8104" t="s">
        <v>10715</v>
      </c>
      <c r="B8104" t="s">
        <v>10747</v>
      </c>
      <c r="C8104" t="s">
        <v>2096</v>
      </c>
      <c r="D8104" t="s">
        <v>9632</v>
      </c>
      <c r="E8104" s="2">
        <v>9.8791872818547433E-4</v>
      </c>
      <c r="F8104" s="2">
        <v>2.1925597532767927E-3</v>
      </c>
      <c r="G8104" s="2">
        <v>2.5475435311500885E-5</v>
      </c>
      <c r="H8104" s="2">
        <v>1.0716246179015801E-3</v>
      </c>
    </row>
    <row r="8105" spans="1:8">
      <c r="A8105" t="s">
        <v>10715</v>
      </c>
      <c r="B8105" t="s">
        <v>10748</v>
      </c>
      <c r="C8105" t="s">
        <v>2096</v>
      </c>
      <c r="D8105" t="s">
        <v>9632</v>
      </c>
      <c r="E8105" s="2">
        <v>1.1505589752054139E-3</v>
      </c>
      <c r="F8105" s="2">
        <v>1.3191499614494989E-3</v>
      </c>
      <c r="G8105" s="2">
        <v>2.5475435311500885E-5</v>
      </c>
      <c r="H8105" s="2">
        <v>1.1099690015929737E-3</v>
      </c>
    </row>
    <row r="8106" spans="1:8">
      <c r="A8106" t="s">
        <v>10715</v>
      </c>
      <c r="B8106" t="s">
        <v>10749</v>
      </c>
      <c r="C8106" t="s">
        <v>2096</v>
      </c>
      <c r="D8106" t="s">
        <v>9632</v>
      </c>
      <c r="E8106" s="2">
        <v>1.595726265192169E-2</v>
      </c>
      <c r="F8106" s="2">
        <v>1.2420489591364688E-2</v>
      </c>
      <c r="G8106" s="2">
        <v>1.1884290572815164E-2</v>
      </c>
      <c r="H8106" s="2">
        <v>1.534717139535885E-2</v>
      </c>
    </row>
    <row r="8107" spans="1:8">
      <c r="A8107" t="s">
        <v>10715</v>
      </c>
      <c r="B8107" t="s">
        <v>10750</v>
      </c>
      <c r="C8107" t="s">
        <v>2096</v>
      </c>
      <c r="D8107" t="s">
        <v>9632</v>
      </c>
      <c r="E8107" s="2">
        <v>9.0692066457059347E-3</v>
      </c>
      <c r="F8107" s="2">
        <v>1.4823872397841172E-2</v>
      </c>
      <c r="G8107" s="2">
        <v>8.1521392996802833E-3</v>
      </c>
      <c r="H8107" s="2">
        <v>9.6634573987170111E-3</v>
      </c>
    </row>
    <row r="8108" spans="1:8">
      <c r="A8108" t="s">
        <v>10715</v>
      </c>
      <c r="B8108" t="s">
        <v>10751</v>
      </c>
      <c r="C8108" t="s">
        <v>2096</v>
      </c>
      <c r="D8108" t="s">
        <v>9632</v>
      </c>
      <c r="E8108" s="2">
        <v>2.240731720081642E-3</v>
      </c>
      <c r="F8108" s="2">
        <v>5.1922706245181183E-3</v>
      </c>
      <c r="G8108" s="2">
        <v>6.3688588278752213E-5</v>
      </c>
      <c r="H8108" s="2">
        <v>2.4553859732208208E-3</v>
      </c>
    </row>
    <row r="8109" spans="1:8">
      <c r="A8109" t="s">
        <v>10715</v>
      </c>
      <c r="B8109" t="s">
        <v>10752</v>
      </c>
      <c r="C8109" t="s">
        <v>2096</v>
      </c>
      <c r="D8109" t="s">
        <v>9632</v>
      </c>
      <c r="E8109" s="2">
        <v>1.5806699650967589E-2</v>
      </c>
      <c r="F8109" s="2">
        <v>2.8979134541249035E-2</v>
      </c>
      <c r="G8109" s="2">
        <v>2.4889500299336367E-2</v>
      </c>
      <c r="H8109" s="2">
        <v>1.7757485900030137E-2</v>
      </c>
    </row>
    <row r="8110" spans="1:8">
      <c r="A8110" t="s">
        <v>10715</v>
      </c>
      <c r="B8110" t="s">
        <v>10753</v>
      </c>
      <c r="C8110" t="s">
        <v>2096</v>
      </c>
      <c r="D8110" t="s">
        <v>9632</v>
      </c>
      <c r="E8110" s="2">
        <v>1.5235848486922355E-2</v>
      </c>
      <c r="F8110" s="2">
        <v>5.9873747108712414E-3</v>
      </c>
      <c r="G8110" s="2">
        <v>4.1397582381188939E-3</v>
      </c>
      <c r="H8110" s="2">
        <v>1.3616965169845438E-2</v>
      </c>
    </row>
    <row r="8111" spans="1:8">
      <c r="A8111" t="s">
        <v>10715</v>
      </c>
      <c r="B8111" t="s">
        <v>10754</v>
      </c>
      <c r="C8111" t="s">
        <v>2096</v>
      </c>
      <c r="D8111" t="s">
        <v>9632</v>
      </c>
      <c r="E8111" s="2">
        <v>4.4782428412123943E-3</v>
      </c>
      <c r="F8111" s="2">
        <v>1.2047031611410949E-4</v>
      </c>
      <c r="G8111" s="2">
        <v>4.1779713910861452E-3</v>
      </c>
      <c r="H8111" s="2">
        <v>3.9757071511602876E-3</v>
      </c>
    </row>
    <row r="8112" spans="1:8">
      <c r="A8112" t="s">
        <v>10715</v>
      </c>
      <c r="B8112" t="s">
        <v>10755</v>
      </c>
      <c r="C8112" t="s">
        <v>2096</v>
      </c>
      <c r="D8112" t="s">
        <v>9632</v>
      </c>
      <c r="E8112" s="2">
        <v>1.6215715717730606E-3</v>
      </c>
      <c r="F8112" s="2">
        <v>9.3966846569005396E-4</v>
      </c>
      <c r="G8112" s="2">
        <v>2.5475435311500885E-5</v>
      </c>
      <c r="H8112" s="2">
        <v>1.4611228311878417E-3</v>
      </c>
    </row>
    <row r="8113" spans="1:8">
      <c r="A8113" t="s">
        <v>10715</v>
      </c>
      <c r="B8113" t="s">
        <v>10756</v>
      </c>
      <c r="C8113" t="s">
        <v>2096</v>
      </c>
      <c r="D8113" t="s">
        <v>9632</v>
      </c>
      <c r="E8113" s="2">
        <v>0</v>
      </c>
      <c r="F8113" s="2">
        <v>4.2164610639938318E-5</v>
      </c>
      <c r="G8113" s="2">
        <v>2.5475435311500885E-5</v>
      </c>
      <c r="H8113" s="2">
        <v>6.0543763723253109E-6</v>
      </c>
    </row>
    <row r="8114" spans="1:8">
      <c r="A8114" t="s">
        <v>10715</v>
      </c>
      <c r="B8114" t="s">
        <v>10757</v>
      </c>
      <c r="C8114" t="s">
        <v>2096</v>
      </c>
      <c r="D8114" t="s">
        <v>9632</v>
      </c>
      <c r="E8114" s="2">
        <v>0</v>
      </c>
      <c r="F8114" s="2">
        <v>7.228218966846569E-5</v>
      </c>
      <c r="G8114" s="2">
        <v>2.5475435311500885E-5</v>
      </c>
      <c r="H8114" s="2">
        <v>9.4179188013949282E-6</v>
      </c>
    </row>
    <row r="8115" spans="1:8">
      <c r="A8115" t="s">
        <v>10715</v>
      </c>
      <c r="B8115" t="s">
        <v>10758</v>
      </c>
      <c r="C8115" t="s">
        <v>2096</v>
      </c>
      <c r="D8115" t="s">
        <v>9632</v>
      </c>
      <c r="E8115" s="2">
        <v>7.5281500477051221E-4</v>
      </c>
      <c r="F8115" s="2">
        <v>2.4696414803392444E-4</v>
      </c>
      <c r="G8115" s="2">
        <v>2.5475435311500885E-5</v>
      </c>
      <c r="H8115" s="2">
        <v>6.5790889912601715E-4</v>
      </c>
    </row>
    <row r="8116" spans="1:8">
      <c r="A8116" t="s">
        <v>10715</v>
      </c>
      <c r="B8116" t="s">
        <v>10759</v>
      </c>
      <c r="C8116" t="s">
        <v>2096</v>
      </c>
      <c r="D8116" t="s">
        <v>9632</v>
      </c>
      <c r="E8116" s="2">
        <v>2.6191520968112045E-3</v>
      </c>
      <c r="F8116" s="2">
        <v>2.9515227447956824E-3</v>
      </c>
      <c r="G8116" s="2">
        <v>1.2737717655750443E-5</v>
      </c>
      <c r="H8116" s="2">
        <v>2.5186205708873292E-3</v>
      </c>
    </row>
    <row r="8117" spans="1:8">
      <c r="A8117" t="s">
        <v>10715</v>
      </c>
      <c r="B8117" t="s">
        <v>10760</v>
      </c>
      <c r="C8117" t="s">
        <v>9800</v>
      </c>
      <c r="D8117" t="s">
        <v>9632</v>
      </c>
      <c r="E8117" s="2">
        <v>1.4180297180768194E-2</v>
      </c>
      <c r="F8117" s="2">
        <v>2.8226195065535854E-2</v>
      </c>
      <c r="G8117" s="2">
        <v>2.1870661214923509E-2</v>
      </c>
      <c r="H8117" s="2">
        <v>1.6155094286821371E-2</v>
      </c>
    </row>
    <row r="8118" spans="1:8">
      <c r="A8118" t="s">
        <v>10715</v>
      </c>
      <c r="B8118" t="s">
        <v>9799</v>
      </c>
      <c r="C8118" t="s">
        <v>9800</v>
      </c>
      <c r="D8118" t="s">
        <v>9632</v>
      </c>
      <c r="E8118" s="2">
        <v>1.5467731611386428E-2</v>
      </c>
      <c r="F8118" s="2">
        <v>1.3354134541249037E-2</v>
      </c>
      <c r="G8118" s="2">
        <v>1.8444215165526641E-2</v>
      </c>
      <c r="H8118" s="2">
        <v>1.5388879321479313E-2</v>
      </c>
    </row>
    <row r="8119" spans="1:8">
      <c r="A8119" t="s">
        <v>10715</v>
      </c>
      <c r="B8119" t="s">
        <v>10761</v>
      </c>
      <c r="C8119" t="s">
        <v>2096</v>
      </c>
      <c r="D8119" t="s">
        <v>9632</v>
      </c>
      <c r="E8119" s="2">
        <v>5.3461942584772206E-4</v>
      </c>
      <c r="F8119" s="2">
        <v>1.3010794140323825E-3</v>
      </c>
      <c r="G8119" s="2">
        <v>3.8213152967251328E-5</v>
      </c>
      <c r="H8119" s="2">
        <v>5.9400159297369438E-4</v>
      </c>
    </row>
    <row r="8120" spans="1:8">
      <c r="A8120" t="s">
        <v>10715</v>
      </c>
      <c r="B8120" t="s">
        <v>10762</v>
      </c>
      <c r="C8120" t="s">
        <v>2096</v>
      </c>
      <c r="D8120" t="s">
        <v>9632</v>
      </c>
      <c r="E8120" s="2">
        <v>1.2131996248002222E-2</v>
      </c>
      <c r="F8120" s="2">
        <v>1.3263781804163453E-2</v>
      </c>
      <c r="G8120" s="2">
        <v>2.1437578814627996E-2</v>
      </c>
      <c r="H8120" s="2">
        <v>1.2749843931631291E-2</v>
      </c>
    </row>
    <row r="8121" spans="1:8">
      <c r="A8121" t="s">
        <v>10715</v>
      </c>
      <c r="B8121" t="s">
        <v>10763</v>
      </c>
      <c r="C8121" t="s">
        <v>10731</v>
      </c>
      <c r="D8121" t="s">
        <v>9632</v>
      </c>
      <c r="E8121" s="2">
        <v>1.3908156569417997E-2</v>
      </c>
      <c r="F8121" s="2">
        <v>7.2282189668465687E-3</v>
      </c>
      <c r="G8121" s="2">
        <v>8.7125988765333028E-3</v>
      </c>
      <c r="H8121" s="2">
        <v>1.2887749171223145E-2</v>
      </c>
    </row>
    <row r="8122" spans="1:8">
      <c r="A8122" t="s">
        <v>10715</v>
      </c>
      <c r="B8122" t="s">
        <v>10764</v>
      </c>
      <c r="C8122" t="s">
        <v>2096</v>
      </c>
      <c r="D8122" t="s">
        <v>9632</v>
      </c>
      <c r="E8122" s="2">
        <v>1.3317981811667426E-2</v>
      </c>
      <c r="F8122" s="2">
        <v>1.8937933693138009E-2</v>
      </c>
      <c r="G8122" s="2">
        <v>3.9741679085941381E-3</v>
      </c>
      <c r="H8122" s="2">
        <v>1.3452151590821027E-2</v>
      </c>
    </row>
    <row r="8123" spans="1:8">
      <c r="A8123" t="s">
        <v>10715</v>
      </c>
      <c r="B8123" t="s">
        <v>10765</v>
      </c>
      <c r="C8123" t="s">
        <v>10766</v>
      </c>
      <c r="D8123" t="s">
        <v>9632</v>
      </c>
      <c r="E8123" s="2">
        <v>7.020905712939964E-3</v>
      </c>
      <c r="F8123" s="2">
        <v>4.8007420971472627E-3</v>
      </c>
      <c r="G8123" s="2">
        <v>5.2734151094806832E-3</v>
      </c>
      <c r="H8123" s="2">
        <v>6.6806679726180741E-3</v>
      </c>
    </row>
    <row r="8124" spans="1:8">
      <c r="A8124" t="s">
        <v>10715</v>
      </c>
      <c r="B8124" t="s">
        <v>10767</v>
      </c>
      <c r="C8124" t="s">
        <v>2096</v>
      </c>
      <c r="D8124" t="s">
        <v>9632</v>
      </c>
      <c r="E8124" s="2">
        <v>0</v>
      </c>
      <c r="F8124" s="2">
        <v>6.0235158057054739E-6</v>
      </c>
      <c r="G8124" s="2">
        <v>0</v>
      </c>
      <c r="H8124" s="2">
        <v>6.7270848581392349E-7</v>
      </c>
    </row>
    <row r="8125" spans="1:8">
      <c r="A8125" t="s">
        <v>10715</v>
      </c>
      <c r="B8125" t="s">
        <v>10768</v>
      </c>
      <c r="C8125" t="s">
        <v>2096</v>
      </c>
      <c r="D8125" t="s">
        <v>9632</v>
      </c>
      <c r="E8125" s="2">
        <v>8.9291105913422251E-4</v>
      </c>
      <c r="F8125" s="2">
        <v>1.0480917501927524E-3</v>
      </c>
      <c r="G8125" s="2">
        <v>2.5475435311500885E-5</v>
      </c>
      <c r="H8125" s="2">
        <v>8.6443040427089163E-4</v>
      </c>
    </row>
    <row r="8126" spans="1:8">
      <c r="A8126" t="s">
        <v>10715</v>
      </c>
      <c r="B8126" t="s">
        <v>10769</v>
      </c>
      <c r="C8126" t="s">
        <v>2096</v>
      </c>
      <c r="D8126" t="s">
        <v>9632</v>
      </c>
      <c r="E8126" s="2">
        <v>2.1433086018172228E-3</v>
      </c>
      <c r="F8126" s="2">
        <v>4.150202390131072E-3</v>
      </c>
      <c r="G8126" s="2">
        <v>2.5475435311500885E-5</v>
      </c>
      <c r="H8126" s="2">
        <v>2.2555915529340852E-3</v>
      </c>
    </row>
    <row r="8127" spans="1:8">
      <c r="A8127" t="s">
        <v>10715</v>
      </c>
      <c r="B8127" t="s">
        <v>10770</v>
      </c>
      <c r="C8127" t="s">
        <v>9800</v>
      </c>
      <c r="D8127" t="s">
        <v>9632</v>
      </c>
      <c r="E8127" s="2">
        <v>1.3520879545573489E-2</v>
      </c>
      <c r="F8127" s="2">
        <v>1.8576522744795682E-2</v>
      </c>
      <c r="G8127" s="2">
        <v>2.620148521787866E-2</v>
      </c>
      <c r="H8127" s="2">
        <v>1.4755187927842597E-2</v>
      </c>
    </row>
    <row r="8128" spans="1:8">
      <c r="A8128" t="s">
        <v>10715</v>
      </c>
      <c r="B8128" t="s">
        <v>10771</v>
      </c>
      <c r="C8128" t="s">
        <v>2096</v>
      </c>
      <c r="D8128" t="s">
        <v>9632</v>
      </c>
      <c r="E8128" s="2">
        <v>1.6051465171235221E-2</v>
      </c>
      <c r="F8128" s="2">
        <v>1.1282045104086353E-2</v>
      </c>
      <c r="G8128" s="2">
        <v>2.1221037614480239E-2</v>
      </c>
      <c r="H8128" s="2">
        <v>1.5791831704481854E-2</v>
      </c>
    </row>
    <row r="8129" spans="1:8">
      <c r="A8129" t="s">
        <v>10715</v>
      </c>
      <c r="B8129" t="s">
        <v>10772</v>
      </c>
      <c r="C8129" t="s">
        <v>2096</v>
      </c>
      <c r="D8129" t="s">
        <v>9632</v>
      </c>
      <c r="E8129" s="2">
        <v>1.1176283509325646E-2</v>
      </c>
      <c r="F8129" s="2">
        <v>5.4862181958365459E-2</v>
      </c>
      <c r="G8129" s="2">
        <v>1.550180238704829E-2</v>
      </c>
      <c r="H8129" s="2">
        <v>1.6283581607611831E-2</v>
      </c>
    </row>
    <row r="8130" spans="1:8">
      <c r="A8130" t="s">
        <v>10715</v>
      </c>
      <c r="B8130" t="s">
        <v>10773</v>
      </c>
      <c r="C8130" t="s">
        <v>2096</v>
      </c>
      <c r="D8130" t="s">
        <v>9632</v>
      </c>
      <c r="E8130" s="2">
        <v>6.1730830391182002E-3</v>
      </c>
      <c r="F8130" s="2">
        <v>2.5118060909791826E-3</v>
      </c>
      <c r="G8130" s="2">
        <v>3.3627574611181169E-3</v>
      </c>
      <c r="H8130" s="2">
        <v>5.6157704395746327E-3</v>
      </c>
    </row>
    <row r="8131" spans="1:8">
      <c r="A8131" t="s">
        <v>10715</v>
      </c>
      <c r="B8131" t="s">
        <v>10774</v>
      </c>
      <c r="C8131" t="s">
        <v>10775</v>
      </c>
      <c r="D8131" t="s">
        <v>9632</v>
      </c>
      <c r="E8131" s="2">
        <v>2.9400847822673822E-2</v>
      </c>
      <c r="F8131" s="2">
        <v>9.9869892058596765E-3</v>
      </c>
      <c r="G8131" s="2">
        <v>2.6456239570993668E-2</v>
      </c>
      <c r="H8131" s="2">
        <v>2.7077189262496231E-2</v>
      </c>
    </row>
    <row r="8132" spans="1:8">
      <c r="A8132" t="s">
        <v>10715</v>
      </c>
      <c r="B8132" t="s">
        <v>10776</v>
      </c>
      <c r="C8132" t="s">
        <v>2096</v>
      </c>
      <c r="D8132" t="s">
        <v>9632</v>
      </c>
      <c r="E8132" s="2">
        <v>5.6102833724501911E-3</v>
      </c>
      <c r="F8132" s="2">
        <v>3.2165574402467233E-3</v>
      </c>
      <c r="G8132" s="2">
        <v>1.7450673188378106E-3</v>
      </c>
      <c r="H8132" s="2">
        <v>5.1388201231325611E-3</v>
      </c>
    </row>
    <row r="8133" spans="1:8">
      <c r="A8133" t="s">
        <v>10715</v>
      </c>
      <c r="B8133" t="s">
        <v>10777</v>
      </c>
      <c r="C8133" t="s">
        <v>2096</v>
      </c>
      <c r="D8133" t="s">
        <v>9632</v>
      </c>
      <c r="E8133" s="2">
        <v>7.7254117334471274E-3</v>
      </c>
      <c r="F8133" s="2">
        <v>4.1200848111025441E-3</v>
      </c>
      <c r="G8133" s="2">
        <v>3.5792986612658744E-3</v>
      </c>
      <c r="H8133" s="2">
        <v>7.1038016101950315E-3</v>
      </c>
    </row>
    <row r="8134" spans="1:8">
      <c r="A8134" t="s">
        <v>10715</v>
      </c>
      <c r="B8134" t="s">
        <v>10778</v>
      </c>
      <c r="C8134" t="s">
        <v>2096</v>
      </c>
      <c r="D8134" t="s">
        <v>9632</v>
      </c>
      <c r="E8134" s="2">
        <v>7.5523045398367961E-4</v>
      </c>
      <c r="F8134" s="2">
        <v>1.5480435620663069E-3</v>
      </c>
      <c r="G8134" s="2">
        <v>2.5475435311500885E-5</v>
      </c>
      <c r="H8134" s="2">
        <v>8.0523205751926639E-4</v>
      </c>
    </row>
    <row r="8135" spans="1:8">
      <c r="A8135" t="s">
        <v>10715</v>
      </c>
      <c r="B8135" t="s">
        <v>10779</v>
      </c>
      <c r="C8135" t="s">
        <v>2096</v>
      </c>
      <c r="D8135" t="s">
        <v>9632</v>
      </c>
      <c r="E8135" s="2">
        <v>2.7181855145510686E-3</v>
      </c>
      <c r="F8135" s="2">
        <v>2.2407478797224364E-3</v>
      </c>
      <c r="G8135" s="2">
        <v>6.3688588278752213E-5</v>
      </c>
      <c r="H8135" s="2">
        <v>2.5246749472596546E-3</v>
      </c>
    </row>
    <row r="8136" spans="1:8">
      <c r="A8136" t="s">
        <v>10715</v>
      </c>
      <c r="B8136" t="s">
        <v>10780</v>
      </c>
      <c r="C8136" t="s">
        <v>2096</v>
      </c>
      <c r="D8136" t="s">
        <v>9632</v>
      </c>
      <c r="E8136" s="2">
        <v>8.4186456576261764E-3</v>
      </c>
      <c r="F8136" s="2">
        <v>7.8245470316114108E-3</v>
      </c>
      <c r="G8136" s="2">
        <v>1.1018125772224134E-2</v>
      </c>
      <c r="H8136" s="2">
        <v>8.4895810909717141E-3</v>
      </c>
    </row>
    <row r="8137" spans="1:8">
      <c r="A8137" t="s">
        <v>10715</v>
      </c>
      <c r="B8137" t="s">
        <v>10781</v>
      </c>
      <c r="C8137" t="s">
        <v>10722</v>
      </c>
      <c r="D8137" t="s">
        <v>9632</v>
      </c>
      <c r="E8137" s="2">
        <v>0</v>
      </c>
      <c r="F8137" s="2">
        <v>1.2047031611410948E-5</v>
      </c>
      <c r="G8137" s="2">
        <v>0</v>
      </c>
      <c r="H8137" s="2">
        <v>1.345416971627847E-6</v>
      </c>
    </row>
    <row r="8138" spans="1:8">
      <c r="A8138" t="s">
        <v>10715</v>
      </c>
      <c r="B8138" t="s">
        <v>10782</v>
      </c>
      <c r="C8138" t="s">
        <v>2096</v>
      </c>
      <c r="D8138" t="s">
        <v>9632</v>
      </c>
      <c r="E8138" s="2">
        <v>0</v>
      </c>
      <c r="F8138" s="2">
        <v>6.0235158057054739E-6</v>
      </c>
      <c r="G8138" s="2">
        <v>0</v>
      </c>
      <c r="H8138" s="2">
        <v>6.7270848581392349E-7</v>
      </c>
    </row>
    <row r="8139" spans="1:8">
      <c r="A8139" t="s">
        <v>10715</v>
      </c>
      <c r="B8139" t="s">
        <v>10783</v>
      </c>
      <c r="C8139" t="s">
        <v>2096</v>
      </c>
      <c r="D8139" t="s">
        <v>9632</v>
      </c>
      <c r="E8139" s="2">
        <v>6.2560134621036142E-4</v>
      </c>
      <c r="F8139" s="2">
        <v>6.9270431765612952E-4</v>
      </c>
      <c r="G8139" s="2">
        <v>2.5475435311500885E-5</v>
      </c>
      <c r="H8139" s="2">
        <v>6.0140138631764757E-4</v>
      </c>
    </row>
    <row r="8140" spans="1:8">
      <c r="A8140" t="s">
        <v>10715</v>
      </c>
      <c r="B8140" t="s">
        <v>10784</v>
      </c>
      <c r="C8140" t="s">
        <v>2096</v>
      </c>
      <c r="D8140" t="s">
        <v>9632</v>
      </c>
      <c r="E8140" s="2">
        <v>7.9548794086980329E-4</v>
      </c>
      <c r="F8140" s="2">
        <v>6.806572860447186E-4</v>
      </c>
      <c r="G8140" s="2">
        <v>1.2737717655750443E-5</v>
      </c>
      <c r="H8140" s="2">
        <v>7.4132475136694362E-4</v>
      </c>
    </row>
    <row r="8141" spans="1:8">
      <c r="A8141" t="s">
        <v>10715</v>
      </c>
      <c r="B8141" t="s">
        <v>10785</v>
      </c>
      <c r="C8141" t="s">
        <v>2096</v>
      </c>
      <c r="D8141" t="s">
        <v>9632</v>
      </c>
      <c r="E8141" s="2">
        <v>4.2994995994380056E-4</v>
      </c>
      <c r="F8141" s="2">
        <v>1.1986796453353893E-3</v>
      </c>
      <c r="G8141" s="2">
        <v>1.2737717655750443E-5</v>
      </c>
      <c r="H8141" s="2">
        <v>4.9376802858741976E-4</v>
      </c>
    </row>
    <row r="8142" spans="1:8">
      <c r="A8142" t="s">
        <v>10715</v>
      </c>
      <c r="B8142" t="s">
        <v>10786</v>
      </c>
      <c r="C8142" t="s">
        <v>2096</v>
      </c>
      <c r="D8142" t="s">
        <v>9632</v>
      </c>
      <c r="E8142" s="2">
        <v>1.4200425924211255E-2</v>
      </c>
      <c r="F8142" s="2">
        <v>1.1197715882806476E-2</v>
      </c>
      <c r="G8142" s="2">
        <v>1.3616620173997224E-2</v>
      </c>
      <c r="H8142" s="2">
        <v>1.3834250010763336E-2</v>
      </c>
    </row>
    <row r="8143" spans="1:8">
      <c r="A8143" t="s">
        <v>10715</v>
      </c>
      <c r="B8143" t="s">
        <v>10787</v>
      </c>
      <c r="C8143" t="s">
        <v>2096</v>
      </c>
      <c r="D8143" t="s">
        <v>9632</v>
      </c>
      <c r="E8143" s="2">
        <v>1.7508786196512898E-2</v>
      </c>
      <c r="F8143" s="2">
        <v>3.1804163454124901E-2</v>
      </c>
      <c r="G8143" s="2">
        <v>2.4889500299336367E-2</v>
      </c>
      <c r="H8143" s="2">
        <v>1.94950919188875E-2</v>
      </c>
    </row>
    <row r="8144" spans="1:8">
      <c r="A8144" t="s">
        <v>10715</v>
      </c>
      <c r="B8144" t="s">
        <v>10788</v>
      </c>
      <c r="C8144" t="s">
        <v>9800</v>
      </c>
      <c r="D8144" t="s">
        <v>9632</v>
      </c>
      <c r="E8144" s="2">
        <v>1.9578021022459653E-2</v>
      </c>
      <c r="F8144" s="2">
        <v>8.3726869699306088E-3</v>
      </c>
      <c r="G8144" s="2">
        <v>2.1679595450087255E-2</v>
      </c>
      <c r="H8144" s="2">
        <v>1.8437594179188013E-2</v>
      </c>
    </row>
    <row r="8145" spans="1:8">
      <c r="A8145" t="s">
        <v>10715</v>
      </c>
      <c r="B8145" t="s">
        <v>10789</v>
      </c>
      <c r="C8145" t="s">
        <v>2096</v>
      </c>
      <c r="D8145" t="s">
        <v>9632</v>
      </c>
      <c r="E8145" s="2">
        <v>1.4510408573234407E-2</v>
      </c>
      <c r="F8145" s="2">
        <v>8.7521684656900536E-3</v>
      </c>
      <c r="G8145" s="2">
        <v>6.33064567490797E-3</v>
      </c>
      <c r="H8145" s="2">
        <v>1.343533387867568E-2</v>
      </c>
    </row>
    <row r="8146" spans="1:8">
      <c r="A8146" t="s">
        <v>10715</v>
      </c>
      <c r="B8146" t="s">
        <v>10790</v>
      </c>
      <c r="C8146" t="s">
        <v>2096</v>
      </c>
      <c r="D8146" t="s">
        <v>9632</v>
      </c>
      <c r="E8146" s="2">
        <v>1.2400111110663806E-2</v>
      </c>
      <c r="F8146" s="2">
        <v>1.5179259830377795E-2</v>
      </c>
      <c r="G8146" s="2">
        <v>1.380768593883348E-2</v>
      </c>
      <c r="H8146" s="2">
        <v>1.2784824772893616E-2</v>
      </c>
    </row>
    <row r="8147" spans="1:8">
      <c r="A8147" t="s">
        <v>10715</v>
      </c>
      <c r="B8147" t="s">
        <v>10791</v>
      </c>
      <c r="C8147" t="s">
        <v>2096</v>
      </c>
      <c r="D8147" t="s">
        <v>9632</v>
      </c>
      <c r="E8147" s="2">
        <v>3.2825954806945221E-3</v>
      </c>
      <c r="F8147" s="2">
        <v>1.9877602158828063E-3</v>
      </c>
      <c r="G8147" s="2">
        <v>1.0954437183945381E-3</v>
      </c>
      <c r="H8147" s="2">
        <v>3.022479226761958E-3</v>
      </c>
    </row>
    <row r="8148" spans="1:8">
      <c r="A8148" t="s">
        <v>10715</v>
      </c>
      <c r="B8148" t="s">
        <v>10792</v>
      </c>
      <c r="C8148" t="s">
        <v>2096</v>
      </c>
      <c r="D8148" t="s">
        <v>9632</v>
      </c>
      <c r="E8148" s="2">
        <v>7.0096336166118496E-3</v>
      </c>
      <c r="F8148" s="2">
        <v>1.9696896684656901E-3</v>
      </c>
      <c r="G8148" s="2">
        <v>3.4391837670526195E-3</v>
      </c>
      <c r="H8148" s="2">
        <v>6.2582070435269295E-3</v>
      </c>
    </row>
    <row r="8149" spans="1:8">
      <c r="A8149" t="s">
        <v>10715</v>
      </c>
      <c r="B8149" t="s">
        <v>10793</v>
      </c>
      <c r="C8149" t="s">
        <v>2096</v>
      </c>
      <c r="D8149" t="s">
        <v>9632</v>
      </c>
      <c r="E8149" s="2">
        <v>1.9090100281399832E-3</v>
      </c>
      <c r="F8149" s="2">
        <v>1.7287490362374711E-3</v>
      </c>
      <c r="G8149" s="2">
        <v>3.8213152967251328E-5</v>
      </c>
      <c r="H8149" s="2">
        <v>1.7900772807508502E-3</v>
      </c>
    </row>
    <row r="8150" spans="1:8">
      <c r="A8150" t="s">
        <v>10715</v>
      </c>
      <c r="B8150" t="s">
        <v>10794</v>
      </c>
      <c r="C8150" t="s">
        <v>2096</v>
      </c>
      <c r="D8150" t="s">
        <v>9632</v>
      </c>
      <c r="E8150" s="2">
        <v>1.6795423528890786E-3</v>
      </c>
      <c r="F8150" s="2">
        <v>1.7588666152659985E-3</v>
      </c>
      <c r="G8150" s="2">
        <v>2.5475435311500885E-5</v>
      </c>
      <c r="H8150" s="2">
        <v>1.6010461962371377E-3</v>
      </c>
    </row>
    <row r="8151" spans="1:8">
      <c r="A8151" t="s">
        <v>10715</v>
      </c>
      <c r="B8151" t="s">
        <v>10795</v>
      </c>
      <c r="C8151" t="s">
        <v>10731</v>
      </c>
      <c r="D8151" t="s">
        <v>9632</v>
      </c>
      <c r="E8151" s="2">
        <v>4.1143151597618368E-4</v>
      </c>
      <c r="F8151" s="2">
        <v>7.1077486507324596E-4</v>
      </c>
      <c r="G8151" s="2">
        <v>1.2737717655750443E-5</v>
      </c>
      <c r="H8151" s="2">
        <v>4.238063460627718E-4</v>
      </c>
    </row>
    <row r="8152" spans="1:8">
      <c r="A8152" t="s">
        <v>10715</v>
      </c>
      <c r="B8152" t="s">
        <v>10796</v>
      </c>
      <c r="C8152" t="s">
        <v>2096</v>
      </c>
      <c r="D8152" t="s">
        <v>9632</v>
      </c>
      <c r="E8152" s="2">
        <v>1.8673837866997316E-2</v>
      </c>
      <c r="F8152" s="2">
        <v>2.5889070932922129E-2</v>
      </c>
      <c r="G8152" s="2">
        <v>2.3845007451564829E-2</v>
      </c>
      <c r="H8152" s="2">
        <v>1.9752739268954236E-2</v>
      </c>
    </row>
    <row r="8153" spans="1:8">
      <c r="A8153" t="s">
        <v>10715</v>
      </c>
      <c r="B8153" t="s">
        <v>10797</v>
      </c>
      <c r="C8153" t="s">
        <v>2096</v>
      </c>
      <c r="D8153" t="s">
        <v>9632</v>
      </c>
      <c r="E8153" s="2">
        <v>1.6146472840286471E-2</v>
      </c>
      <c r="F8153" s="2">
        <v>3.3038984194294525E-2</v>
      </c>
      <c r="G8153" s="2">
        <v>9.986370642108347E-3</v>
      </c>
      <c r="H8153" s="2">
        <v>1.7707705472079907E-2</v>
      </c>
    </row>
    <row r="8154" spans="1:8">
      <c r="A8154" t="s">
        <v>10715</v>
      </c>
      <c r="B8154" t="s">
        <v>10798</v>
      </c>
      <c r="C8154" t="s">
        <v>2096</v>
      </c>
      <c r="D8154" t="s">
        <v>9632</v>
      </c>
      <c r="E8154" s="2">
        <v>9.0587396991155429E-3</v>
      </c>
      <c r="F8154" s="2">
        <v>6.7463377023901311E-3</v>
      </c>
      <c r="G8154" s="2">
        <v>1.0890748595666629E-2</v>
      </c>
      <c r="H8154" s="2">
        <v>8.8972424333749519E-3</v>
      </c>
    </row>
    <row r="8155" spans="1:8">
      <c r="A8155" t="s">
        <v>10715</v>
      </c>
      <c r="B8155" t="s">
        <v>10799</v>
      </c>
      <c r="C8155" t="s">
        <v>2096</v>
      </c>
      <c r="D8155" t="s">
        <v>9632</v>
      </c>
      <c r="E8155" s="2">
        <v>6.8518242680182446E-4</v>
      </c>
      <c r="F8155" s="2">
        <v>1.487808404009252E-3</v>
      </c>
      <c r="G8155" s="2">
        <v>2.5475435311500885E-5</v>
      </c>
      <c r="H8155" s="2">
        <v>7.3997933439531578E-4</v>
      </c>
    </row>
    <row r="8156" spans="1:8">
      <c r="A8156" t="s">
        <v>10715</v>
      </c>
      <c r="B8156" t="s">
        <v>10800</v>
      </c>
      <c r="C8156" t="s">
        <v>2096</v>
      </c>
      <c r="D8156" t="s">
        <v>9632</v>
      </c>
      <c r="E8156" s="2">
        <v>1.8743885894179171E-3</v>
      </c>
      <c r="F8156" s="2">
        <v>1.3251734772552043E-4</v>
      </c>
      <c r="G8156" s="2">
        <v>8.7890251824678054E-4</v>
      </c>
      <c r="H8156" s="2">
        <v>1.6272818271838808E-3</v>
      </c>
    </row>
    <row r="8157" spans="1:8">
      <c r="A8157" t="s">
        <v>10715</v>
      </c>
      <c r="B8157" t="s">
        <v>10801</v>
      </c>
      <c r="C8157" t="s">
        <v>2096</v>
      </c>
      <c r="D8157" t="s">
        <v>9632</v>
      </c>
      <c r="E8157" s="2">
        <v>8.8767758583902633E-3</v>
      </c>
      <c r="F8157" s="2">
        <v>1.0119506553585197E-2</v>
      </c>
      <c r="G8157" s="2">
        <v>9.2093698651075709E-3</v>
      </c>
      <c r="H8157" s="2">
        <v>9.0331295475093634E-3</v>
      </c>
    </row>
    <row r="8158" spans="1:8">
      <c r="A8158" t="s">
        <v>10715</v>
      </c>
      <c r="B8158" t="s">
        <v>10802</v>
      </c>
      <c r="C8158" t="s">
        <v>2096</v>
      </c>
      <c r="D8158" t="s">
        <v>9632</v>
      </c>
      <c r="E8158" s="2">
        <v>2.1662553693423136E-2</v>
      </c>
      <c r="F8158" s="2">
        <v>4.0393696993060911E-2</v>
      </c>
      <c r="G8158" s="2">
        <v>2.2609448838957037E-2</v>
      </c>
      <c r="H8158" s="2">
        <v>2.3804462479011496E-2</v>
      </c>
    </row>
    <row r="8159" spans="1:8">
      <c r="A8159" t="s">
        <v>10715</v>
      </c>
      <c r="B8159" t="s">
        <v>10803</v>
      </c>
      <c r="C8159" t="s">
        <v>2096</v>
      </c>
      <c r="D8159" t="s">
        <v>9632</v>
      </c>
      <c r="E8159" s="2">
        <v>1.3639236557018692E-2</v>
      </c>
      <c r="F8159" s="2">
        <v>1.1697667694680031E-2</v>
      </c>
      <c r="G8159" s="2">
        <v>1.3693046479931727E-2</v>
      </c>
      <c r="H8159" s="2">
        <v>1.3425243251388471E-2</v>
      </c>
    </row>
    <row r="8160" spans="1:8">
      <c r="A8160" t="s">
        <v>10715</v>
      </c>
      <c r="B8160" t="s">
        <v>10804</v>
      </c>
      <c r="C8160" t="s">
        <v>2096</v>
      </c>
      <c r="D8160" t="s">
        <v>9632</v>
      </c>
      <c r="E8160" s="2">
        <v>0</v>
      </c>
      <c r="F8160" s="2">
        <v>1.9275250578257516E-4</v>
      </c>
      <c r="G8160" s="2">
        <v>0</v>
      </c>
      <c r="H8160" s="2">
        <v>2.1526671546045552E-5</v>
      </c>
    </row>
    <row r="8161" spans="1:8">
      <c r="A8161" t="s">
        <v>10715</v>
      </c>
      <c r="B8161" t="s">
        <v>9874</v>
      </c>
      <c r="C8161" t="s">
        <v>9875</v>
      </c>
      <c r="D8161" t="s">
        <v>9632</v>
      </c>
      <c r="E8161" s="2">
        <v>1.0359056525537336E-2</v>
      </c>
      <c r="F8161" s="2">
        <v>4.1562259059367774E-3</v>
      </c>
      <c r="G8161" s="2">
        <v>3.3500197434623664E-3</v>
      </c>
      <c r="H8161" s="2">
        <v>9.2961585654626078E-3</v>
      </c>
    </row>
    <row r="8162" spans="1:8">
      <c r="A8162" t="s">
        <v>10715</v>
      </c>
      <c r="B8162" t="s">
        <v>10805</v>
      </c>
      <c r="C8162" t="s">
        <v>2096</v>
      </c>
      <c r="D8162" t="s">
        <v>9632</v>
      </c>
      <c r="E8162" s="2">
        <v>1.0693193666692163E-2</v>
      </c>
      <c r="F8162" s="2">
        <v>1.5251542020046261E-2</v>
      </c>
      <c r="G8162" s="2">
        <v>1.5450851516425288E-2</v>
      </c>
      <c r="H8162" s="2">
        <v>1.145353467946786E-2</v>
      </c>
    </row>
    <row r="8163" spans="1:8">
      <c r="A8163" t="s">
        <v>10715</v>
      </c>
      <c r="B8163" t="s">
        <v>10806</v>
      </c>
      <c r="C8163" t="s">
        <v>2096</v>
      </c>
      <c r="D8163" t="s">
        <v>9632</v>
      </c>
      <c r="E8163" s="2">
        <v>0</v>
      </c>
      <c r="F8163" s="2">
        <v>8.4329221279876636E-5</v>
      </c>
      <c r="G8163" s="2">
        <v>1.2737717655750443E-4</v>
      </c>
      <c r="H8163" s="2">
        <v>1.6145003659534161E-5</v>
      </c>
    </row>
    <row r="8164" spans="1:8">
      <c r="A8164" t="s">
        <v>10715</v>
      </c>
      <c r="B8164" t="s">
        <v>10807</v>
      </c>
      <c r="C8164" t="s">
        <v>2096</v>
      </c>
      <c r="D8164" t="s">
        <v>9632</v>
      </c>
      <c r="E8164" s="2">
        <v>7.0056078679232373E-3</v>
      </c>
      <c r="F8164" s="2">
        <v>2.7527467232074019E-3</v>
      </c>
      <c r="G8164" s="2">
        <v>5.8975632746124549E-3</v>
      </c>
      <c r="H8164" s="2">
        <v>6.4721283420157575E-3</v>
      </c>
    </row>
    <row r="8165" spans="1:8">
      <c r="A8165" t="s">
        <v>10715</v>
      </c>
      <c r="B8165" t="s">
        <v>10808</v>
      </c>
      <c r="C8165" t="s">
        <v>10722</v>
      </c>
      <c r="D8165" t="s">
        <v>9632</v>
      </c>
      <c r="E8165" s="2">
        <v>1.2697211363883398E-3</v>
      </c>
      <c r="F8165" s="2">
        <v>1.3071029298380879E-3</v>
      </c>
      <c r="G8165" s="2">
        <v>2.5475435311500885E-5</v>
      </c>
      <c r="H8165" s="2">
        <v>1.2081844405218065E-3</v>
      </c>
    </row>
    <row r="8166" spans="1:8">
      <c r="A8166" t="s">
        <v>10715</v>
      </c>
      <c r="B8166" t="s">
        <v>10809</v>
      </c>
      <c r="C8166" t="s">
        <v>2096</v>
      </c>
      <c r="D8166" t="s">
        <v>9632</v>
      </c>
      <c r="E8166" s="2">
        <v>6.6819376733588025E-3</v>
      </c>
      <c r="F8166" s="2">
        <v>5.7645046260601388E-3</v>
      </c>
      <c r="G8166" s="2">
        <v>1.4775752480670513E-3</v>
      </c>
      <c r="H8166" s="2">
        <v>6.3046239290480907E-3</v>
      </c>
    </row>
    <row r="8167" spans="1:8">
      <c r="A8167" t="s">
        <v>10715</v>
      </c>
      <c r="B8167" t="s">
        <v>10810</v>
      </c>
      <c r="C8167" t="s">
        <v>2096</v>
      </c>
      <c r="D8167" t="s">
        <v>9632</v>
      </c>
      <c r="E8167" s="2">
        <v>1.2289805596595827E-2</v>
      </c>
      <c r="F8167" s="2">
        <v>1.3836015805705475E-2</v>
      </c>
      <c r="G8167" s="2">
        <v>1.5336212057523533E-2</v>
      </c>
      <c r="H8167" s="2">
        <v>1.2623374736298274E-2</v>
      </c>
    </row>
    <row r="8168" spans="1:8">
      <c r="A8168" t="s">
        <v>10715</v>
      </c>
      <c r="B8168" t="s">
        <v>10811</v>
      </c>
      <c r="C8168" t="s">
        <v>2096</v>
      </c>
      <c r="D8168" t="s">
        <v>9632</v>
      </c>
      <c r="E8168" s="2">
        <v>1.0393677964259404E-2</v>
      </c>
      <c r="F8168" s="2">
        <v>8.9750385505011562E-3</v>
      </c>
      <c r="G8168" s="2">
        <v>1.1973454596405416E-2</v>
      </c>
      <c r="H8168" s="2">
        <v>1.0318675463899772E-2</v>
      </c>
    </row>
    <row r="8169" spans="1:8">
      <c r="A8169" t="s">
        <v>10715</v>
      </c>
      <c r="B8169" t="s">
        <v>10812</v>
      </c>
      <c r="C8169" t="s">
        <v>2096</v>
      </c>
      <c r="D8169" t="s">
        <v>9632</v>
      </c>
      <c r="E8169" s="2">
        <v>1.801119963285172E-3</v>
      </c>
      <c r="F8169" s="2">
        <v>2.2046067848882035E-3</v>
      </c>
      <c r="G8169" s="2">
        <v>2.5475435311500885E-5</v>
      </c>
      <c r="H8169" s="2">
        <v>1.7524056055452707E-3</v>
      </c>
    </row>
    <row r="8170" spans="1:8">
      <c r="A8170" t="s">
        <v>10715</v>
      </c>
      <c r="B8170" t="s">
        <v>10813</v>
      </c>
      <c r="C8170" t="s">
        <v>2096</v>
      </c>
      <c r="D8170" t="s">
        <v>9632</v>
      </c>
      <c r="E8170" s="2">
        <v>5.0724433476515799E-4</v>
      </c>
      <c r="F8170" s="2">
        <v>4.9392829606784887E-4</v>
      </c>
      <c r="G8170" s="2">
        <v>5.095087062300177E-5</v>
      </c>
      <c r="H8170" s="2">
        <v>4.816592758427692E-4</v>
      </c>
    </row>
    <row r="8171" spans="1:8">
      <c r="A8171" t="s">
        <v>10715</v>
      </c>
      <c r="B8171" t="s">
        <v>10814</v>
      </c>
      <c r="C8171" t="s">
        <v>2096</v>
      </c>
      <c r="D8171" t="s">
        <v>9632</v>
      </c>
      <c r="E8171" s="2">
        <v>1.7669816144057392E-2</v>
      </c>
      <c r="F8171" s="2">
        <v>1.5745470316114108E-2</v>
      </c>
      <c r="G8171" s="2">
        <v>1.8533379189116895E-2</v>
      </c>
      <c r="H8171" s="2">
        <v>1.750051125844922E-2</v>
      </c>
    </row>
    <row r="8172" spans="1:8">
      <c r="A8172" t="s">
        <v>10715</v>
      </c>
      <c r="B8172" t="s">
        <v>10815</v>
      </c>
      <c r="C8172" t="s">
        <v>10731</v>
      </c>
      <c r="D8172" t="s">
        <v>9632</v>
      </c>
      <c r="E8172" s="2">
        <v>2.0858209105438383E-2</v>
      </c>
      <c r="F8172" s="2">
        <v>7.155936777178103E-3</v>
      </c>
      <c r="G8172" s="2">
        <v>3.4124345599755433E-2</v>
      </c>
      <c r="H8172" s="2">
        <v>2.0028549748137944E-2</v>
      </c>
    </row>
    <row r="8173" spans="1:8">
      <c r="A8173" t="s">
        <v>10715</v>
      </c>
      <c r="B8173" t="s">
        <v>10816</v>
      </c>
      <c r="C8173" t="s">
        <v>10817</v>
      </c>
      <c r="D8173" t="s">
        <v>9632</v>
      </c>
      <c r="E8173" s="2">
        <v>1.9041791297136484E-3</v>
      </c>
      <c r="F8173" s="2">
        <v>3.6562740940632226E-3</v>
      </c>
      <c r="G8173" s="2">
        <v>2.5475435311500885E-5</v>
      </c>
      <c r="H8173" s="2">
        <v>2.0006350368106086E-3</v>
      </c>
    </row>
    <row r="8174" spans="1:8">
      <c r="A8174" t="s">
        <v>10715</v>
      </c>
      <c r="B8174" t="s">
        <v>10818</v>
      </c>
      <c r="C8174" t="s">
        <v>10722</v>
      </c>
      <c r="D8174" t="s">
        <v>9632</v>
      </c>
      <c r="E8174" s="2">
        <v>1.9036155248972429E-2</v>
      </c>
      <c r="F8174" s="2">
        <v>5.3488820354664615E-3</v>
      </c>
      <c r="G8174" s="2">
        <v>1.0827060007387876E-2</v>
      </c>
      <c r="H8174" s="2">
        <v>1.7074014078443191E-2</v>
      </c>
    </row>
    <row r="8175" spans="1:8">
      <c r="A8175" t="s">
        <v>10715</v>
      </c>
      <c r="B8175" t="s">
        <v>10819</v>
      </c>
      <c r="C8175" t="s">
        <v>10725</v>
      </c>
      <c r="D8175" t="s">
        <v>9632</v>
      </c>
      <c r="E8175" s="2">
        <v>1.0831679421580429E-2</v>
      </c>
      <c r="F8175" s="2">
        <v>3.4574980724749421E-3</v>
      </c>
      <c r="G8175" s="2">
        <v>7.8973849465652744E-4</v>
      </c>
      <c r="H8175" s="2">
        <v>9.4777898566323678E-3</v>
      </c>
    </row>
    <row r="8176" spans="1:8">
      <c r="A8176" t="s">
        <v>10715</v>
      </c>
      <c r="B8176" t="s">
        <v>9823</v>
      </c>
      <c r="C8176" t="s">
        <v>734</v>
      </c>
      <c r="D8176" t="s">
        <v>9632</v>
      </c>
      <c r="E8176" s="2">
        <v>6.2801679542352887E-5</v>
      </c>
      <c r="F8176" s="2">
        <v>6.0235158057054739E-6</v>
      </c>
      <c r="G8176" s="2">
        <v>1.0190174124600354E-4</v>
      </c>
      <c r="H8176" s="2">
        <v>5.8525638265811338E-5</v>
      </c>
    </row>
    <row r="8177" spans="1:8">
      <c r="A8177" t="s">
        <v>10715</v>
      </c>
      <c r="B8177" t="s">
        <v>10820</v>
      </c>
      <c r="C8177" t="s">
        <v>10722</v>
      </c>
      <c r="D8177" t="s">
        <v>9632</v>
      </c>
      <c r="E8177" s="2">
        <v>5.6255812174669188E-3</v>
      </c>
      <c r="F8177" s="2">
        <v>4.216461063993832E-4</v>
      </c>
      <c r="G8177" s="2">
        <v>2.6876584253633434E-3</v>
      </c>
      <c r="H8177" s="2">
        <v>4.8892452748955954E-3</v>
      </c>
    </row>
    <row r="8178" spans="1:8">
      <c r="A8178" t="s">
        <v>10715</v>
      </c>
      <c r="B8178" t="s">
        <v>10821</v>
      </c>
      <c r="C8178" t="s">
        <v>9800</v>
      </c>
      <c r="D8178" t="s">
        <v>9632</v>
      </c>
      <c r="E8178" s="2">
        <v>2.2204419466910357E-2</v>
      </c>
      <c r="F8178" s="2">
        <v>2.3871193138010793E-2</v>
      </c>
      <c r="G8178" s="2">
        <v>1.5005031398474021E-2</v>
      </c>
      <c r="H8178" s="2">
        <v>2.201034894734576E-2</v>
      </c>
    </row>
    <row r="8179" spans="1:8">
      <c r="A8179" t="s">
        <v>10715</v>
      </c>
      <c r="B8179" t="s">
        <v>10822</v>
      </c>
      <c r="C8179" t="s">
        <v>2096</v>
      </c>
      <c r="D8179" t="s">
        <v>9632</v>
      </c>
      <c r="E8179" s="2">
        <v>1.2772090289491589E-2</v>
      </c>
      <c r="F8179" s="2">
        <v>1.4113097532767927E-2</v>
      </c>
      <c r="G8179" s="2">
        <v>1.6342491752327819E-2</v>
      </c>
      <c r="H8179" s="2">
        <v>1.3110415680027554E-2</v>
      </c>
    </row>
    <row r="8180" spans="1:8">
      <c r="A8180" t="s">
        <v>10715</v>
      </c>
      <c r="B8180" t="s">
        <v>10823</v>
      </c>
      <c r="C8180" t="s">
        <v>2096</v>
      </c>
      <c r="D8180" t="s">
        <v>9632</v>
      </c>
      <c r="E8180" s="2">
        <v>1.6528918965704648E-2</v>
      </c>
      <c r="F8180" s="2">
        <v>1.3950462606013878E-2</v>
      </c>
      <c r="G8180" s="2">
        <v>2.4023335498745337E-2</v>
      </c>
      <c r="H8180" s="2">
        <v>1.6636753562664142E-2</v>
      </c>
    </row>
    <row r="8181" spans="1:8">
      <c r="A8181" t="s">
        <v>10715</v>
      </c>
      <c r="B8181" t="s">
        <v>10824</v>
      </c>
      <c r="C8181" t="s">
        <v>2096</v>
      </c>
      <c r="D8181" t="s">
        <v>9632</v>
      </c>
      <c r="E8181" s="2">
        <v>1.3242297736321513E-2</v>
      </c>
      <c r="F8181" s="2">
        <v>1.602255204317656E-3</v>
      </c>
      <c r="G8181" s="2">
        <v>1.3068898314799954E-2</v>
      </c>
      <c r="H8181" s="2">
        <v>1.1933175829853189E-2</v>
      </c>
    </row>
    <row r="8182" spans="1:8">
      <c r="A8182" t="s">
        <v>10715</v>
      </c>
      <c r="B8182" t="s">
        <v>10825</v>
      </c>
      <c r="C8182" t="s">
        <v>2096</v>
      </c>
      <c r="D8182" t="s">
        <v>9632</v>
      </c>
      <c r="E8182" s="2">
        <v>1.3446000619965297E-3</v>
      </c>
      <c r="F8182" s="2">
        <v>4.5176368542791055E-4</v>
      </c>
      <c r="G8182" s="2">
        <v>2.5475435311500885E-5</v>
      </c>
      <c r="H8182" s="2">
        <v>1.1752217247169242E-3</v>
      </c>
    </row>
    <row r="8183" spans="1:8">
      <c r="A8183" t="s">
        <v>10715</v>
      </c>
      <c r="B8183" t="s">
        <v>10826</v>
      </c>
      <c r="C8183" t="s">
        <v>2096</v>
      </c>
      <c r="D8183" t="s">
        <v>9632</v>
      </c>
      <c r="E8183" s="2">
        <v>1.2471769437321105E-3</v>
      </c>
      <c r="F8183" s="2">
        <v>1.4335967617579029E-3</v>
      </c>
      <c r="G8183" s="2">
        <v>2.5475435311500885E-5</v>
      </c>
      <c r="H8183" s="2">
        <v>1.203475481121109E-3</v>
      </c>
    </row>
    <row r="8184" spans="1:8">
      <c r="A8184" t="s">
        <v>10715</v>
      </c>
      <c r="B8184" t="s">
        <v>10827</v>
      </c>
      <c r="C8184" t="s">
        <v>2096</v>
      </c>
      <c r="D8184" t="s">
        <v>9632</v>
      </c>
      <c r="E8184" s="2">
        <v>1.7541797335759519E-2</v>
      </c>
      <c r="F8184" s="2">
        <v>1.8522311102544334E-2</v>
      </c>
      <c r="G8184" s="2">
        <v>3.0481358350210808E-2</v>
      </c>
      <c r="H8184" s="2">
        <v>1.8334669780858483E-2</v>
      </c>
    </row>
    <row r="8185" spans="1:8">
      <c r="A8185" t="s">
        <v>10715</v>
      </c>
      <c r="B8185" t="s">
        <v>10828</v>
      </c>
      <c r="C8185" t="s">
        <v>10731</v>
      </c>
      <c r="D8185" t="s">
        <v>9632</v>
      </c>
      <c r="E8185" s="2">
        <v>7.117523681466661E-4</v>
      </c>
      <c r="F8185" s="2">
        <v>1.9275250578257516E-4</v>
      </c>
      <c r="G8185" s="2">
        <v>1.2737717655750443E-5</v>
      </c>
      <c r="H8185" s="2">
        <v>6.1687368149136777E-4</v>
      </c>
    </row>
    <row r="8186" spans="1:8">
      <c r="A8186" t="s">
        <v>10715</v>
      </c>
      <c r="B8186" t="s">
        <v>10829</v>
      </c>
      <c r="C8186" t="s">
        <v>10731</v>
      </c>
      <c r="D8186" t="s">
        <v>9632</v>
      </c>
      <c r="E8186" s="2">
        <v>1.264890237962005E-3</v>
      </c>
      <c r="F8186" s="2">
        <v>6.5656322282189666E-4</v>
      </c>
      <c r="G8186" s="2">
        <v>3.8213152967251328E-5</v>
      </c>
      <c r="H8186" s="2">
        <v>1.1321683816248331E-3</v>
      </c>
    </row>
    <row r="8187" spans="1:8">
      <c r="A8187" t="s">
        <v>10715</v>
      </c>
      <c r="B8187" t="s">
        <v>10830</v>
      </c>
      <c r="C8187" t="s">
        <v>2096</v>
      </c>
      <c r="D8187" t="s">
        <v>9632</v>
      </c>
      <c r="E8187" s="2">
        <v>9.4524579208618326E-4</v>
      </c>
      <c r="F8187" s="2">
        <v>1.6347821896684656E-2</v>
      </c>
      <c r="G8187" s="2">
        <v>4.9804476033984231E-3</v>
      </c>
      <c r="H8187" s="2">
        <v>2.8785196107977786E-3</v>
      </c>
    </row>
    <row r="8188" spans="1:8">
      <c r="A8188" t="s">
        <v>10715</v>
      </c>
      <c r="B8188" t="s">
        <v>10831</v>
      </c>
      <c r="C8188" t="s">
        <v>2096</v>
      </c>
      <c r="D8188" t="s">
        <v>9632</v>
      </c>
      <c r="E8188" s="2">
        <v>4.0684216247116557E-3</v>
      </c>
      <c r="F8188" s="2">
        <v>6.5355146491904393E-3</v>
      </c>
      <c r="G8188" s="2">
        <v>7.4770402639255098E-3</v>
      </c>
      <c r="H8188" s="2">
        <v>4.5239645670986355E-3</v>
      </c>
    </row>
    <row r="8189" spans="1:8">
      <c r="A8189" t="s">
        <v>10715</v>
      </c>
      <c r="B8189" t="s">
        <v>10832</v>
      </c>
      <c r="C8189" t="s">
        <v>2096</v>
      </c>
      <c r="D8189" t="s">
        <v>9632</v>
      </c>
      <c r="E8189" s="2">
        <v>1.1119117877947352E-3</v>
      </c>
      <c r="F8189" s="2">
        <v>1.2287972243639168E-3</v>
      </c>
      <c r="G8189" s="2">
        <v>2.5475435311500885E-5</v>
      </c>
      <c r="H8189" s="2">
        <v>1.0675883669866964E-3</v>
      </c>
    </row>
    <row r="8190" spans="1:8">
      <c r="A8190" t="s">
        <v>10715</v>
      </c>
      <c r="B8190" t="s">
        <v>10833</v>
      </c>
      <c r="C8190" t="s">
        <v>2096</v>
      </c>
      <c r="D8190" t="s">
        <v>9632</v>
      </c>
      <c r="E8190" s="2">
        <v>2.2536141158852017E-3</v>
      </c>
      <c r="F8190" s="2">
        <v>3.6683211256746339E-3</v>
      </c>
      <c r="G8190" s="2">
        <v>6.3688588278752213E-5</v>
      </c>
      <c r="H8190" s="2">
        <v>2.2959540620829206E-3</v>
      </c>
    </row>
    <row r="8191" spans="1:8">
      <c r="A8191" t="s">
        <v>10715</v>
      </c>
      <c r="B8191" t="s">
        <v>10834</v>
      </c>
      <c r="C8191" t="s">
        <v>2096</v>
      </c>
      <c r="D8191" t="s">
        <v>9632</v>
      </c>
      <c r="E8191" s="2">
        <v>5.3357273118868282E-3</v>
      </c>
      <c r="F8191" s="2">
        <v>1.6685138781804163E-3</v>
      </c>
      <c r="G8191" s="2">
        <v>1.783280471805062E-4</v>
      </c>
      <c r="H8191" s="2">
        <v>4.6537973048607221E-3</v>
      </c>
    </row>
    <row r="8192" spans="1:8">
      <c r="A8192" t="s">
        <v>10715</v>
      </c>
      <c r="B8192" t="s">
        <v>10835</v>
      </c>
      <c r="C8192" t="s">
        <v>2096</v>
      </c>
      <c r="D8192" t="s">
        <v>9632</v>
      </c>
      <c r="E8192" s="2">
        <v>7.0450602050716382E-4</v>
      </c>
      <c r="F8192" s="2">
        <v>1.7829606784888203E-3</v>
      </c>
      <c r="G8192" s="2">
        <v>2.5475435311500885E-5</v>
      </c>
      <c r="H8192" s="2">
        <v>7.8908705385973216E-4</v>
      </c>
    </row>
    <row r="8193" spans="1:8">
      <c r="A8193" t="s">
        <v>10715</v>
      </c>
      <c r="B8193" t="s">
        <v>10836</v>
      </c>
      <c r="C8193" t="s">
        <v>2096</v>
      </c>
      <c r="D8193" t="s">
        <v>9632</v>
      </c>
      <c r="E8193" s="2">
        <v>2.2648862122133162E-3</v>
      </c>
      <c r="F8193" s="2">
        <v>2.2949595219737859E-3</v>
      </c>
      <c r="G8193" s="2">
        <v>6.3688588278752213E-5</v>
      </c>
      <c r="H8193" s="2">
        <v>2.1519944461187413E-3</v>
      </c>
    </row>
    <row r="8194" spans="1:8">
      <c r="A8194" t="s">
        <v>10715</v>
      </c>
      <c r="B8194" t="s">
        <v>10837</v>
      </c>
      <c r="C8194" t="s">
        <v>2096</v>
      </c>
      <c r="D8194" t="s">
        <v>9632</v>
      </c>
      <c r="E8194" s="2">
        <v>1.504180740013124E-2</v>
      </c>
      <c r="F8194" s="2">
        <v>3.1087365073245953E-2</v>
      </c>
      <c r="G8194" s="2">
        <v>2.705491230081394E-2</v>
      </c>
      <c r="H8194" s="2">
        <v>1.746822125113015E-2</v>
      </c>
    </row>
    <row r="8195" spans="1:8">
      <c r="A8195" t="s">
        <v>10715</v>
      </c>
      <c r="B8195" t="s">
        <v>10838</v>
      </c>
      <c r="C8195" t="s">
        <v>2096</v>
      </c>
      <c r="D8195" t="s">
        <v>9632</v>
      </c>
      <c r="E8195" s="2">
        <v>5.5257426499893316E-3</v>
      </c>
      <c r="F8195" s="2">
        <v>9.7821896684656892E-3</v>
      </c>
      <c r="G8195" s="2">
        <v>4.0123810615613894E-3</v>
      </c>
      <c r="H8195" s="2">
        <v>5.9211800921341543E-3</v>
      </c>
    </row>
    <row r="8196" spans="1:8">
      <c r="A8196" t="s">
        <v>10715</v>
      </c>
      <c r="B8196" t="s">
        <v>10839</v>
      </c>
      <c r="C8196" t="s">
        <v>10722</v>
      </c>
      <c r="D8196" t="s">
        <v>9632</v>
      </c>
      <c r="E8196" s="2">
        <v>7.4959440581962228E-4</v>
      </c>
      <c r="F8196" s="2">
        <v>9.7580956052428682E-4</v>
      </c>
      <c r="G8196" s="2">
        <v>2.5475435311500885E-5</v>
      </c>
      <c r="H8196" s="2">
        <v>7.366157919662462E-4</v>
      </c>
    </row>
    <row r="8197" spans="1:8">
      <c r="A8197" t="s">
        <v>10715</v>
      </c>
      <c r="B8197" t="s">
        <v>10840</v>
      </c>
      <c r="C8197" t="s">
        <v>9800</v>
      </c>
      <c r="D8197" t="s">
        <v>9632</v>
      </c>
      <c r="E8197" s="2">
        <v>1.6159355236090031E-3</v>
      </c>
      <c r="F8197" s="2">
        <v>7.4089244410177331E-4</v>
      </c>
      <c r="G8197" s="2">
        <v>2.5475435311500885E-5</v>
      </c>
      <c r="H8197" s="2">
        <v>1.4342144917552848E-3</v>
      </c>
    </row>
    <row r="8198" spans="1:8">
      <c r="A8198" t="s">
        <v>10841</v>
      </c>
      <c r="B8198" t="s">
        <v>10842</v>
      </c>
      <c r="C8198" t="s">
        <v>10843</v>
      </c>
      <c r="D8198" t="s">
        <v>9632</v>
      </c>
      <c r="E8198" s="2">
        <v>8.3768148820326682E-2</v>
      </c>
      <c r="F8198" s="2">
        <v>9.5193086686470432E-2</v>
      </c>
      <c r="G8198" s="2">
        <v>5.3886348791639449E-2</v>
      </c>
      <c r="H8198" s="2">
        <v>8.3683144846659091E-2</v>
      </c>
    </row>
    <row r="8199" spans="1:8">
      <c r="A8199" t="s">
        <v>10841</v>
      </c>
      <c r="B8199" t="s">
        <v>10844</v>
      </c>
      <c r="C8199" t="s">
        <v>10845</v>
      </c>
      <c r="D8199" t="s">
        <v>9632</v>
      </c>
      <c r="E8199" s="2">
        <v>6.6257372958257718E-2</v>
      </c>
      <c r="F8199" s="2">
        <v>5.4280313259519306E-2</v>
      </c>
      <c r="G8199" s="2">
        <v>1.0124101894186806E-2</v>
      </c>
      <c r="H8199" s="2">
        <v>6.3040150130870665E-2</v>
      </c>
    </row>
    <row r="8200" spans="1:8">
      <c r="A8200" t="s">
        <v>10841</v>
      </c>
      <c r="B8200" t="s">
        <v>10846</v>
      </c>
      <c r="C8200" t="s">
        <v>10847</v>
      </c>
      <c r="D8200" t="s">
        <v>9632</v>
      </c>
      <c r="E8200" s="2">
        <v>0.19908405172413793</v>
      </c>
      <c r="F8200" s="2">
        <v>0.14920334863624088</v>
      </c>
      <c r="G8200" s="2">
        <v>6.2704114957544091E-2</v>
      </c>
      <c r="H8200" s="2">
        <v>0.18936737616672428</v>
      </c>
    </row>
    <row r="8201" spans="1:8">
      <c r="A8201" t="s">
        <v>10841</v>
      </c>
      <c r="B8201" t="s">
        <v>10740</v>
      </c>
      <c r="C8201" t="s">
        <v>10722</v>
      </c>
      <c r="D8201" t="s">
        <v>9632</v>
      </c>
      <c r="E8201" s="2">
        <v>0</v>
      </c>
      <c r="F8201" s="2">
        <v>2.7005130974885227E-4</v>
      </c>
      <c r="G8201" s="2">
        <v>0</v>
      </c>
      <c r="H8201" s="2">
        <v>2.4692577411230185E-5</v>
      </c>
    </row>
    <row r="8202" spans="1:8">
      <c r="A8202" t="s">
        <v>10841</v>
      </c>
      <c r="B8202" t="s">
        <v>10848</v>
      </c>
      <c r="C8202" t="s">
        <v>10849</v>
      </c>
      <c r="D8202" t="s">
        <v>9632</v>
      </c>
      <c r="E8202" s="2">
        <v>3.3064882032667879E-2</v>
      </c>
      <c r="F8202" s="2">
        <v>3.6997029435592764E-2</v>
      </c>
      <c r="G8202" s="2">
        <v>6.5316786414108428E-4</v>
      </c>
      <c r="H8202" s="2">
        <v>3.219912094424416E-2</v>
      </c>
    </row>
    <row r="8203" spans="1:8">
      <c r="A8203" t="s">
        <v>10841</v>
      </c>
      <c r="B8203" t="s">
        <v>10850</v>
      </c>
      <c r="C8203" t="s">
        <v>10849</v>
      </c>
      <c r="D8203" t="s">
        <v>9632</v>
      </c>
      <c r="E8203" s="2">
        <v>0.27990301724137934</v>
      </c>
      <c r="F8203" s="2">
        <v>0.37429111531190928</v>
      </c>
      <c r="G8203" s="2">
        <v>0.71032005225342909</v>
      </c>
      <c r="H8203" s="2">
        <v>0.30480517556422537</v>
      </c>
    </row>
    <row r="8204" spans="1:8">
      <c r="A8204" t="s">
        <v>10841</v>
      </c>
      <c r="B8204" t="s">
        <v>10851</v>
      </c>
      <c r="C8204" t="s">
        <v>10852</v>
      </c>
      <c r="D8204" t="s">
        <v>9632</v>
      </c>
      <c r="E8204" s="2">
        <v>8.3938294010889297E-3</v>
      </c>
      <c r="F8204" s="2">
        <v>7.5614366729678641E-3</v>
      </c>
      <c r="G8204" s="2">
        <v>6.5316786414108428E-4</v>
      </c>
      <c r="H8204" s="2">
        <v>8.0250876586498102E-3</v>
      </c>
    </row>
    <row r="8205" spans="1:8">
      <c r="A8205" t="s">
        <v>10841</v>
      </c>
      <c r="B8205" t="s">
        <v>10853</v>
      </c>
      <c r="C8205" t="s">
        <v>10854</v>
      </c>
      <c r="D8205" t="s">
        <v>9632</v>
      </c>
      <c r="E8205" s="2">
        <v>8.7454627949183308E-2</v>
      </c>
      <c r="F8205" s="2">
        <v>2.8625438833378342E-2</v>
      </c>
      <c r="G8205" s="2">
        <v>6.8582625734813843E-3</v>
      </c>
      <c r="H8205" s="2">
        <v>7.9028594004642211E-2</v>
      </c>
    </row>
    <row r="8206" spans="1:8">
      <c r="A8206" t="s">
        <v>10841</v>
      </c>
      <c r="B8206" t="s">
        <v>10855</v>
      </c>
      <c r="C8206" t="s">
        <v>10856</v>
      </c>
      <c r="D8206" t="s">
        <v>9632</v>
      </c>
      <c r="E8206" s="2">
        <v>6.7973003629764064E-2</v>
      </c>
      <c r="F8206" s="2">
        <v>7.736970024304618E-2</v>
      </c>
      <c r="G8206" s="2">
        <v>4.1149575440888306E-2</v>
      </c>
      <c r="H8206" s="2">
        <v>6.78181638599437E-2</v>
      </c>
    </row>
    <row r="8207" spans="1:8">
      <c r="A8207" t="s">
        <v>10841</v>
      </c>
      <c r="B8207" t="s">
        <v>10857</v>
      </c>
      <c r="C8207" t="s">
        <v>10858</v>
      </c>
      <c r="D8207" t="s">
        <v>9632</v>
      </c>
      <c r="E8207" s="2">
        <v>2.0105490018148819E-2</v>
      </c>
      <c r="F8207" s="2">
        <v>6.6162570888468808E-3</v>
      </c>
      <c r="G8207" s="2">
        <v>3.2658393207054214E-4</v>
      </c>
      <c r="H8207" s="2">
        <v>1.8124351819842954E-2</v>
      </c>
    </row>
    <row r="8208" spans="1:8">
      <c r="A8208" t="s">
        <v>10841</v>
      </c>
      <c r="B8208" t="s">
        <v>10859</v>
      </c>
      <c r="C8208" t="s">
        <v>10849</v>
      </c>
      <c r="D8208" t="s">
        <v>9632</v>
      </c>
      <c r="E8208" s="2">
        <v>1.8928652450090743E-2</v>
      </c>
      <c r="F8208" s="2">
        <v>2.0928976505536052E-2</v>
      </c>
      <c r="G8208" s="2">
        <v>6.5316786414108428E-4</v>
      </c>
      <c r="H8208" s="2">
        <v>1.8420662748777718E-2</v>
      </c>
    </row>
    <row r="8209" spans="1:8">
      <c r="A8209" t="s">
        <v>10841</v>
      </c>
      <c r="B8209" t="s">
        <v>10860</v>
      </c>
      <c r="C8209" t="s">
        <v>10861</v>
      </c>
      <c r="D8209" t="s">
        <v>9632</v>
      </c>
      <c r="E8209" s="2">
        <v>0.1349534936479129</v>
      </c>
      <c r="F8209" s="2">
        <v>0.14839319470699433</v>
      </c>
      <c r="G8209" s="2">
        <v>0.11234487263226649</v>
      </c>
      <c r="H8209" s="2">
        <v>0.13532767050224703</v>
      </c>
    </row>
    <row r="8210" spans="1:8">
      <c r="A8210" t="s">
        <v>10841</v>
      </c>
      <c r="B8210" t="s">
        <v>10862</v>
      </c>
      <c r="C8210" t="s">
        <v>10863</v>
      </c>
      <c r="D8210" t="s">
        <v>9632</v>
      </c>
      <c r="E8210" s="2">
        <v>1.1343012704174228E-4</v>
      </c>
      <c r="F8210" s="2">
        <v>2.7005130974885227E-4</v>
      </c>
      <c r="G8210" s="2">
        <v>3.2658393207054214E-4</v>
      </c>
      <c r="H8210" s="2">
        <v>1.3580917576176601E-4</v>
      </c>
    </row>
    <row r="8211" spans="1:8">
      <c r="A8211" t="s">
        <v>10864</v>
      </c>
      <c r="B8211" t="s">
        <v>10865</v>
      </c>
      <c r="C8211" t="s">
        <v>10866</v>
      </c>
      <c r="D8211" t="s">
        <v>9632</v>
      </c>
      <c r="E8211" s="2">
        <v>3.5294322596379983E-2</v>
      </c>
      <c r="F8211" s="2">
        <v>5.5321390937829291E-2</v>
      </c>
      <c r="G8211" s="2">
        <v>1.7256255392579811E-3</v>
      </c>
      <c r="H8211" s="2">
        <v>3.58895410372366E-2</v>
      </c>
    </row>
    <row r="8212" spans="1:8">
      <c r="A8212" t="s">
        <v>10864</v>
      </c>
      <c r="B8212" t="s">
        <v>10867</v>
      </c>
      <c r="C8212" t="s">
        <v>10868</v>
      </c>
      <c r="D8212" t="s">
        <v>9632</v>
      </c>
      <c r="E8212" s="2">
        <v>0.439349859763427</v>
      </c>
      <c r="F8212" s="2">
        <v>0.47708113804004215</v>
      </c>
      <c r="G8212" s="2">
        <v>0.67644521138912861</v>
      </c>
      <c r="H8212" s="2">
        <v>0.44605343340068637</v>
      </c>
    </row>
    <row r="8213" spans="1:8">
      <c r="A8213" t="s">
        <v>10864</v>
      </c>
      <c r="B8213" t="s">
        <v>9680</v>
      </c>
      <c r="C8213" t="s">
        <v>233</v>
      </c>
      <c r="D8213" t="s">
        <v>9632</v>
      </c>
      <c r="E8213" s="2">
        <v>8.7103461491559676E-4</v>
      </c>
      <c r="F8213" s="2">
        <v>0</v>
      </c>
      <c r="G8213" s="2">
        <v>0</v>
      </c>
      <c r="H8213" s="2">
        <v>8.0182173899098752E-4</v>
      </c>
    </row>
    <row r="8214" spans="1:8">
      <c r="A8214" t="s">
        <v>10864</v>
      </c>
      <c r="B8214" t="s">
        <v>10869</v>
      </c>
      <c r="C8214" t="s">
        <v>10868</v>
      </c>
      <c r="D8214" t="s">
        <v>9632</v>
      </c>
      <c r="E8214" s="2">
        <v>4.7837221051164572E-2</v>
      </c>
      <c r="F8214" s="2">
        <v>0.1256585879873551</v>
      </c>
      <c r="G8214" s="2">
        <v>3.4512510785159622E-3</v>
      </c>
      <c r="H8214" s="2">
        <v>5.1749575034478336E-2</v>
      </c>
    </row>
    <row r="8215" spans="1:8">
      <c r="A8215" t="s">
        <v>10864</v>
      </c>
      <c r="B8215" t="s">
        <v>10870</v>
      </c>
      <c r="C8215" t="s">
        <v>7259</v>
      </c>
      <c r="D8215" t="s">
        <v>9632</v>
      </c>
      <c r="E8215" s="2">
        <v>0.12114349424246119</v>
      </c>
      <c r="F8215" s="2">
        <v>8.3508956796628023E-2</v>
      </c>
      <c r="G8215" s="2">
        <v>7.4201898188093182E-2</v>
      </c>
      <c r="H8215" s="2">
        <v>0.11798005067513391</v>
      </c>
    </row>
    <row r="8216" spans="1:8">
      <c r="A8216" t="s">
        <v>10864</v>
      </c>
      <c r="B8216" t="s">
        <v>10871</v>
      </c>
      <c r="C8216" t="s">
        <v>10866</v>
      </c>
      <c r="D8216" t="s">
        <v>9632</v>
      </c>
      <c r="E8216" s="2">
        <v>0.23202620072121666</v>
      </c>
      <c r="F8216" s="2">
        <v>0.17123287671232876</v>
      </c>
      <c r="G8216" s="2">
        <v>0.14236410698878343</v>
      </c>
      <c r="H8216" s="2">
        <v>0.22665896917797235</v>
      </c>
    </row>
    <row r="8217" spans="1:8">
      <c r="A8217" t="s">
        <v>10864</v>
      </c>
      <c r="B8217" t="s">
        <v>10872</v>
      </c>
      <c r="C8217" t="s">
        <v>10873</v>
      </c>
      <c r="D8217" t="s">
        <v>9632</v>
      </c>
      <c r="E8217" s="2">
        <v>9.7642980332038401E-2</v>
      </c>
      <c r="F8217" s="2">
        <v>8.2191780821917804E-2</v>
      </c>
      <c r="G8217" s="2">
        <v>0.10181190681622088</v>
      </c>
      <c r="H8217" s="2">
        <v>9.6779883896212199E-2</v>
      </c>
    </row>
    <row r="8218" spans="1:8">
      <c r="A8218" t="s">
        <v>10864</v>
      </c>
      <c r="B8218" t="s">
        <v>10874</v>
      </c>
      <c r="C8218" t="s">
        <v>10875</v>
      </c>
      <c r="D8218" t="s">
        <v>9632</v>
      </c>
      <c r="E8218" s="2">
        <v>2.5834886678396601E-2</v>
      </c>
      <c r="F8218" s="2">
        <v>5.0052687038988405E-3</v>
      </c>
      <c r="G8218" s="2">
        <v>0</v>
      </c>
      <c r="H8218" s="2">
        <v>2.4086725039289266E-2</v>
      </c>
    </row>
    <row r="8219" spans="1:8">
      <c r="A8219" t="s">
        <v>10876</v>
      </c>
      <c r="B8219" t="s">
        <v>10877</v>
      </c>
      <c r="C8219" t="s">
        <v>10878</v>
      </c>
      <c r="D8219" t="s">
        <v>9632</v>
      </c>
      <c r="E8219" s="2">
        <v>0.11021119060264301</v>
      </c>
      <c r="F8219" s="2">
        <v>8.9196606786427143E-2</v>
      </c>
      <c r="G8219" s="2">
        <v>4.0311744154797095E-2</v>
      </c>
      <c r="H8219" s="2">
        <v>0.10617163659000331</v>
      </c>
    </row>
    <row r="8220" spans="1:8">
      <c r="A8220" t="s">
        <v>10876</v>
      </c>
      <c r="B8220" t="s">
        <v>10879</v>
      </c>
      <c r="C8220" t="s">
        <v>10880</v>
      </c>
      <c r="D8220" t="s">
        <v>9632</v>
      </c>
      <c r="E8220" s="2">
        <v>0.14281920709800369</v>
      </c>
      <c r="F8220" s="2">
        <v>0.13566616766467066</v>
      </c>
      <c r="G8220" s="2">
        <v>0.21365224402042463</v>
      </c>
      <c r="H8220" s="2">
        <v>0.14382667180913331</v>
      </c>
    </row>
    <row r="8221" spans="1:8">
      <c r="A8221" t="s">
        <v>10876</v>
      </c>
      <c r="B8221" t="s">
        <v>10881</v>
      </c>
      <c r="C8221" t="s">
        <v>10882</v>
      </c>
      <c r="D8221" t="s">
        <v>9632</v>
      </c>
      <c r="E8221" s="2">
        <v>5.604673685525946E-2</v>
      </c>
      <c r="F8221" s="2">
        <v>4.2727045908183631E-2</v>
      </c>
      <c r="G8221" s="2">
        <v>3.2786885245901641E-2</v>
      </c>
      <c r="H8221" s="2">
        <v>5.4016198769867851E-2</v>
      </c>
    </row>
    <row r="8222" spans="1:8">
      <c r="A8222" t="s">
        <v>10876</v>
      </c>
      <c r="B8222" t="s">
        <v>10883</v>
      </c>
      <c r="C8222" t="s">
        <v>10880</v>
      </c>
      <c r="D8222" t="s">
        <v>9632</v>
      </c>
      <c r="E8222" s="2">
        <v>1.3925770876940861E-2</v>
      </c>
      <c r="F8222" s="2">
        <v>2.4014471057884231E-2</v>
      </c>
      <c r="G8222" s="2">
        <v>5.3748992206396125E-4</v>
      </c>
      <c r="H8222" s="2">
        <v>1.468309549425194E-2</v>
      </c>
    </row>
    <row r="8223" spans="1:8">
      <c r="A8223" t="s">
        <v>10876</v>
      </c>
      <c r="B8223" t="s">
        <v>10884</v>
      </c>
      <c r="C8223" t="s">
        <v>10885</v>
      </c>
      <c r="D8223" t="s">
        <v>9632</v>
      </c>
      <c r="E8223" s="2">
        <v>4.8517604423755821E-2</v>
      </c>
      <c r="F8223" s="2">
        <v>2.7694610778443114E-2</v>
      </c>
      <c r="G8223" s="2">
        <v>3.3324375167965603E-2</v>
      </c>
      <c r="H8223" s="2">
        <v>4.5876215415220349E-2</v>
      </c>
    </row>
    <row r="8224" spans="1:8">
      <c r="A8224" t="s">
        <v>10876</v>
      </c>
      <c r="B8224" t="s">
        <v>10886</v>
      </c>
      <c r="C8224" t="s">
        <v>10878</v>
      </c>
      <c r="D8224" t="s">
        <v>9632</v>
      </c>
      <c r="E8224" s="2">
        <v>0.11571745446593146</v>
      </c>
      <c r="F8224" s="2">
        <v>2.4451097804391218E-2</v>
      </c>
      <c r="G8224" s="2">
        <v>1.8812147272238646E-2</v>
      </c>
      <c r="H8224" s="2">
        <v>0.10337711196367795</v>
      </c>
    </row>
    <row r="8225" spans="1:8">
      <c r="A8225" t="s">
        <v>10876</v>
      </c>
      <c r="B8225" t="s">
        <v>10887</v>
      </c>
      <c r="C8225" t="s">
        <v>10888</v>
      </c>
      <c r="D8225" t="s">
        <v>9632</v>
      </c>
      <c r="E8225" s="2">
        <v>1.8861882595520012E-2</v>
      </c>
      <c r="F8225" s="2">
        <v>2.4887724550898202E-2</v>
      </c>
      <c r="G8225" s="2">
        <v>5.3748992206396125E-4</v>
      </c>
      <c r="H8225" s="2">
        <v>1.9054192125259661E-2</v>
      </c>
    </row>
    <row r="8226" spans="1:8">
      <c r="A8226" t="s">
        <v>10876</v>
      </c>
      <c r="B8226" t="s">
        <v>10889</v>
      </c>
      <c r="C8226" t="s">
        <v>6435</v>
      </c>
      <c r="D8226" t="s">
        <v>9632</v>
      </c>
      <c r="E8226" s="2">
        <v>3.0920990971289326E-2</v>
      </c>
      <c r="F8226" s="2">
        <v>9.169161676646706E-3</v>
      </c>
      <c r="G8226" s="2">
        <v>5.3748992206396125E-4</v>
      </c>
      <c r="H8226" s="2">
        <v>2.7796385387275101E-2</v>
      </c>
    </row>
    <row r="8227" spans="1:8">
      <c r="A8227" t="s">
        <v>10876</v>
      </c>
      <c r="B8227" t="s">
        <v>10890</v>
      </c>
      <c r="C8227" t="s">
        <v>10891</v>
      </c>
      <c r="D8227" t="s">
        <v>9632</v>
      </c>
      <c r="E8227" s="2">
        <v>2.283732700178075E-2</v>
      </c>
      <c r="F8227" s="2">
        <v>0.27183133732534931</v>
      </c>
      <c r="G8227" s="2">
        <v>1.4780972856758936E-2</v>
      </c>
      <c r="H8227" s="2">
        <v>4.9645102138860128E-2</v>
      </c>
    </row>
    <row r="8228" spans="1:8">
      <c r="A8228" t="s">
        <v>10876</v>
      </c>
      <c r="B8228" t="s">
        <v>10892</v>
      </c>
      <c r="C8228" t="s">
        <v>10893</v>
      </c>
      <c r="D8228" t="s">
        <v>9632</v>
      </c>
      <c r="E8228" s="2">
        <v>1.8611952888250179E-2</v>
      </c>
      <c r="F8228" s="2">
        <v>2.0708582834331336E-2</v>
      </c>
      <c r="G8228" s="2">
        <v>9.6748185971513041E-3</v>
      </c>
      <c r="H8228" s="2">
        <v>1.8614375900777459E-2</v>
      </c>
    </row>
    <row r="8229" spans="1:8">
      <c r="A8229" t="s">
        <v>10876</v>
      </c>
      <c r="B8229" t="s">
        <v>10894</v>
      </c>
      <c r="C8229" t="s">
        <v>10895</v>
      </c>
      <c r="D8229" t="s">
        <v>9632</v>
      </c>
      <c r="E8229" s="2">
        <v>1.5058264863007279E-2</v>
      </c>
      <c r="F8229" s="2">
        <v>1.933632734530938E-3</v>
      </c>
      <c r="G8229" s="2">
        <v>8.0623488309594193E-4</v>
      </c>
      <c r="H8229" s="2">
        <v>1.3275683575908897E-2</v>
      </c>
    </row>
    <row r="8230" spans="1:8">
      <c r="A8230" t="s">
        <v>10876</v>
      </c>
      <c r="B8230" t="s">
        <v>10896</v>
      </c>
      <c r="C8230" t="s">
        <v>10888</v>
      </c>
      <c r="D8230" t="s">
        <v>9632</v>
      </c>
      <c r="E8230" s="2">
        <v>0.13464181948826892</v>
      </c>
      <c r="F8230" s="2">
        <v>0.1033557884231537</v>
      </c>
      <c r="G8230" s="2">
        <v>0.29830690674549853</v>
      </c>
      <c r="H8230" s="2">
        <v>0.13536866749216789</v>
      </c>
    </row>
    <row r="8231" spans="1:8">
      <c r="A8231" t="s">
        <v>10876</v>
      </c>
      <c r="B8231" t="s">
        <v>10897</v>
      </c>
      <c r="C8231" t="s">
        <v>10898</v>
      </c>
      <c r="D8231" t="s">
        <v>9632</v>
      </c>
      <c r="E8231" s="2">
        <v>1.6807772813896091E-2</v>
      </c>
      <c r="F8231" s="2">
        <v>1.3972055888223553E-2</v>
      </c>
      <c r="G8231" s="2">
        <v>1.719967750604676E-2</v>
      </c>
      <c r="H8231" s="2">
        <v>1.6510024426716466E-2</v>
      </c>
    </row>
    <row r="8232" spans="1:8">
      <c r="A8232" t="s">
        <v>10876</v>
      </c>
      <c r="B8232" t="s">
        <v>10899</v>
      </c>
      <c r="C8232" t="s">
        <v>10888</v>
      </c>
      <c r="D8232" t="s">
        <v>9632</v>
      </c>
      <c r="E8232" s="2">
        <v>0.11264019494517168</v>
      </c>
      <c r="F8232" s="2">
        <v>0.12786926147704591</v>
      </c>
      <c r="G8232" s="2">
        <v>0.22789572695511959</v>
      </c>
      <c r="H8232" s="2">
        <v>0.11719410781587263</v>
      </c>
    </row>
    <row r="8233" spans="1:8">
      <c r="A8233" t="s">
        <v>10876</v>
      </c>
      <c r="B8233" t="s">
        <v>10900</v>
      </c>
      <c r="C8233" t="s">
        <v>6810</v>
      </c>
      <c r="D8233" t="s">
        <v>9632</v>
      </c>
      <c r="E8233" s="2">
        <v>1.147333562435565E-2</v>
      </c>
      <c r="F8233" s="2">
        <v>3.0563872255489023E-3</v>
      </c>
      <c r="G8233" s="2">
        <v>2.149959688255845E-3</v>
      </c>
      <c r="H8233" s="2">
        <v>1.0325531670151364E-2</v>
      </c>
    </row>
    <row r="8234" spans="1:8">
      <c r="A8234" t="s">
        <v>10876</v>
      </c>
      <c r="B8234" t="s">
        <v>10901</v>
      </c>
      <c r="C8234" t="s">
        <v>10902</v>
      </c>
      <c r="D8234" t="s">
        <v>9632</v>
      </c>
      <c r="E8234" s="2">
        <v>9.0755724952357158E-3</v>
      </c>
      <c r="F8234" s="2">
        <v>1.4159181636726546E-2</v>
      </c>
      <c r="G8234" s="2">
        <v>5.3748992206396125E-4</v>
      </c>
      <c r="H8234" s="2">
        <v>9.4120672039191017E-3</v>
      </c>
    </row>
    <row r="8235" spans="1:8">
      <c r="A8235" t="s">
        <v>10876</v>
      </c>
      <c r="B8235" t="s">
        <v>10376</v>
      </c>
      <c r="C8235" t="s">
        <v>10377</v>
      </c>
      <c r="D8235" t="s">
        <v>9632</v>
      </c>
      <c r="E8235" s="2">
        <v>7.8103033521821984E-6</v>
      </c>
      <c r="F8235" s="2">
        <v>0</v>
      </c>
      <c r="G8235" s="2">
        <v>0</v>
      </c>
      <c r="H8235" s="2">
        <v>6.7664034535723231E-6</v>
      </c>
    </row>
    <row r="8236" spans="1:8">
      <c r="A8236" t="s">
        <v>10876</v>
      </c>
      <c r="B8236" t="s">
        <v>10903</v>
      </c>
      <c r="C8236" t="s">
        <v>10902</v>
      </c>
      <c r="D8236" t="s">
        <v>9632</v>
      </c>
      <c r="E8236" s="2">
        <v>0.12182511168733794</v>
      </c>
      <c r="F8236" s="2">
        <v>6.5306886227544908E-2</v>
      </c>
      <c r="G8236" s="2">
        <v>8.8148347218489659E-2</v>
      </c>
      <c r="H8236" s="2">
        <v>0.11484616581748304</v>
      </c>
    </row>
    <row r="8237" spans="1:8">
      <c r="A8237" t="s">
        <v>10904</v>
      </c>
      <c r="B8237" t="s">
        <v>10195</v>
      </c>
      <c r="C8237" t="s">
        <v>10196</v>
      </c>
      <c r="D8237" t="s">
        <v>9632</v>
      </c>
      <c r="E8237" s="2">
        <v>0.52107103422892898</v>
      </c>
      <c r="F8237" s="2">
        <v>0.34791454730417093</v>
      </c>
      <c r="G8237" s="2">
        <v>0.50755287009063443</v>
      </c>
      <c r="H8237" s="2">
        <v>0.50671992676736155</v>
      </c>
    </row>
    <row r="8238" spans="1:8">
      <c r="A8238" t="s">
        <v>10904</v>
      </c>
      <c r="B8238" t="s">
        <v>10905</v>
      </c>
      <c r="C8238" t="s">
        <v>10196</v>
      </c>
      <c r="D8238" t="s">
        <v>9632</v>
      </c>
      <c r="E8238" s="2">
        <v>0.11598270150901729</v>
      </c>
      <c r="F8238" s="2">
        <v>0.14954221770091555</v>
      </c>
      <c r="G8238" s="2">
        <v>6.0422960725075529E-3</v>
      </c>
      <c r="H8238" s="2">
        <v>0.11721383098239919</v>
      </c>
    </row>
    <row r="8239" spans="1:8">
      <c r="A8239" t="s">
        <v>10904</v>
      </c>
      <c r="B8239" t="s">
        <v>10906</v>
      </c>
      <c r="C8239" t="s">
        <v>10196</v>
      </c>
      <c r="D8239" t="s">
        <v>9632</v>
      </c>
      <c r="E8239" s="2">
        <v>0.36294626426205373</v>
      </c>
      <c r="F8239" s="2">
        <v>0.50254323499491349</v>
      </c>
      <c r="G8239" s="2">
        <v>0.48640483383685801</v>
      </c>
      <c r="H8239" s="2">
        <v>0.37606624225023927</v>
      </c>
    </row>
    <row r="8240" spans="1:8">
      <c r="A8240" t="s">
        <v>10907</v>
      </c>
      <c r="B8240" t="s">
        <v>10908</v>
      </c>
      <c r="C8240" t="s">
        <v>9747</v>
      </c>
      <c r="D8240" t="s">
        <v>9632</v>
      </c>
      <c r="E8240" s="2">
        <v>3.0698030848290421E-3</v>
      </c>
      <c r="F8240" s="2">
        <v>2.5943869506636469E-3</v>
      </c>
      <c r="G8240" s="2">
        <v>5.6465273856578205E-5</v>
      </c>
      <c r="H8240" s="2">
        <v>2.8882796311410002E-3</v>
      </c>
    </row>
    <row r="8241" spans="1:8">
      <c r="A8241" t="s">
        <v>10907</v>
      </c>
      <c r="B8241" t="s">
        <v>10909</v>
      </c>
      <c r="C8241" t="s">
        <v>10910</v>
      </c>
      <c r="D8241" t="s">
        <v>9632</v>
      </c>
      <c r="E8241" s="2">
        <v>2.7151904915741942E-3</v>
      </c>
      <c r="F8241" s="2">
        <v>5.8337872316027864E-3</v>
      </c>
      <c r="G8241" s="2">
        <v>5.6465273856578205E-5</v>
      </c>
      <c r="H8241" s="2">
        <v>2.8753044306417145E-3</v>
      </c>
    </row>
    <row r="8242" spans="1:8">
      <c r="A8242" t="s">
        <v>10907</v>
      </c>
      <c r="B8242" t="s">
        <v>10911</v>
      </c>
      <c r="C8242" t="s">
        <v>9747</v>
      </c>
      <c r="D8242" t="s">
        <v>9632</v>
      </c>
      <c r="E8242" s="2">
        <v>3.4836179500086398E-2</v>
      </c>
      <c r="F8242" s="2">
        <v>7.4964882607573887E-3</v>
      </c>
      <c r="G8242" s="2">
        <v>1.792772444946358E-2</v>
      </c>
      <c r="H8242" s="2">
        <v>3.1584233055361288E-2</v>
      </c>
    </row>
    <row r="8243" spans="1:8">
      <c r="A8243" t="s">
        <v>10907</v>
      </c>
      <c r="B8243" t="s">
        <v>10912</v>
      </c>
      <c r="C8243" t="s">
        <v>9747</v>
      </c>
      <c r="D8243" t="s">
        <v>9632</v>
      </c>
      <c r="E8243" s="2">
        <v>3.0893368293727415E-2</v>
      </c>
      <c r="F8243" s="2">
        <v>2.7921910386147979E-2</v>
      </c>
      <c r="G8243" s="2">
        <v>3.5234330886504801E-2</v>
      </c>
      <c r="H8243" s="2">
        <v>3.0823886306103145E-2</v>
      </c>
    </row>
    <row r="8244" spans="1:8">
      <c r="A8244" t="s">
        <v>10907</v>
      </c>
      <c r="B8244" t="s">
        <v>10913</v>
      </c>
      <c r="C8244" t="s">
        <v>9747</v>
      </c>
      <c r="D8244" t="s">
        <v>9632</v>
      </c>
      <c r="E8244" s="2">
        <v>3.5658099366655899E-2</v>
      </c>
      <c r="F8244" s="2">
        <v>1.8275377691138951E-2</v>
      </c>
      <c r="G8244" s="2">
        <v>7.4534161490683232E-2</v>
      </c>
      <c r="H8244" s="2">
        <v>3.5871239300325292E-2</v>
      </c>
    </row>
    <row r="8245" spans="1:8">
      <c r="A8245" t="s">
        <v>10907</v>
      </c>
      <c r="B8245" t="s">
        <v>10914</v>
      </c>
      <c r="C8245" t="s">
        <v>9747</v>
      </c>
      <c r="D8245" t="s">
        <v>9632</v>
      </c>
      <c r="E8245" s="2">
        <v>2.3019766646882487E-3</v>
      </c>
      <c r="F8245" s="2">
        <v>5.8337872316027864E-3</v>
      </c>
      <c r="G8245" s="2">
        <v>5.6465273856578205E-5</v>
      </c>
      <c r="H8245" s="2">
        <v>2.5184864169113573E-3</v>
      </c>
    </row>
    <row r="8246" spans="1:8">
      <c r="A8246" t="s">
        <v>10907</v>
      </c>
      <c r="B8246" t="s">
        <v>10915</v>
      </c>
      <c r="C8246" t="s">
        <v>9747</v>
      </c>
      <c r="D8246" t="s">
        <v>9632</v>
      </c>
      <c r="E8246" s="2">
        <v>2.0735821131003811E-3</v>
      </c>
      <c r="F8246" s="2">
        <v>6.478800561878279E-3</v>
      </c>
      <c r="G8246" s="2">
        <v>5.6465273856578205E-5</v>
      </c>
      <c r="H8246" s="2">
        <v>2.3796517715690001E-3</v>
      </c>
    </row>
    <row r="8247" spans="1:8">
      <c r="A8247" t="s">
        <v>10907</v>
      </c>
      <c r="B8247" t="s">
        <v>10916</v>
      </c>
      <c r="C8247" t="s">
        <v>10482</v>
      </c>
      <c r="D8247" t="s">
        <v>9632</v>
      </c>
      <c r="E8247" s="2">
        <v>1.4229581602217831E-3</v>
      </c>
      <c r="F8247" s="2">
        <v>4.5150933119284462E-3</v>
      </c>
      <c r="G8247" s="2">
        <v>5.6465273856578205E-5</v>
      </c>
      <c r="H8247" s="2">
        <v>1.6400653431097145E-3</v>
      </c>
    </row>
    <row r="8248" spans="1:8">
      <c r="A8248" t="s">
        <v>10907</v>
      </c>
      <c r="B8248" t="s">
        <v>10917</v>
      </c>
      <c r="C8248" t="s">
        <v>10918</v>
      </c>
      <c r="D8248" t="s">
        <v>9632</v>
      </c>
      <c r="E8248" s="2">
        <v>3.2200626582421133E-3</v>
      </c>
      <c r="F8248" s="2">
        <v>3.95608175902302E-3</v>
      </c>
      <c r="G8248" s="2">
        <v>2.8232636928289102E-5</v>
      </c>
      <c r="H8248" s="2">
        <v>3.1399985208271429E-3</v>
      </c>
    </row>
    <row r="8249" spans="1:8">
      <c r="A8249" t="s">
        <v>10907</v>
      </c>
      <c r="B8249" t="s">
        <v>10919</v>
      </c>
      <c r="C8249" t="s">
        <v>9747</v>
      </c>
      <c r="D8249" t="s">
        <v>9632</v>
      </c>
      <c r="E8249" s="2">
        <v>2.0938671555111456E-2</v>
      </c>
      <c r="F8249" s="2">
        <v>4.3158558610211277E-2</v>
      </c>
      <c r="G8249" s="2">
        <v>2.4110671936758893E-2</v>
      </c>
      <c r="H8249" s="2">
        <v>2.3095856888728575E-2</v>
      </c>
    </row>
    <row r="8250" spans="1:8">
      <c r="A8250" t="s">
        <v>10907</v>
      </c>
      <c r="B8250" t="s">
        <v>10920</v>
      </c>
      <c r="C8250" t="s">
        <v>9747</v>
      </c>
      <c r="D8250" t="s">
        <v>9632</v>
      </c>
      <c r="E8250" s="2">
        <v>3.8541580580452733E-3</v>
      </c>
      <c r="F8250" s="2">
        <v>7.4248201129490012E-3</v>
      </c>
      <c r="G8250" s="2">
        <v>5.6465273856578205E-5</v>
      </c>
      <c r="H8250" s="2">
        <v>4.0028493540296434E-3</v>
      </c>
    </row>
    <row r="8251" spans="1:8">
      <c r="A8251" t="s">
        <v>10907</v>
      </c>
      <c r="B8251" t="s">
        <v>10921</v>
      </c>
      <c r="C8251" t="s">
        <v>10922</v>
      </c>
      <c r="D8251" t="s">
        <v>9632</v>
      </c>
      <c r="E8251" s="2">
        <v>2.8897921158801829E-2</v>
      </c>
      <c r="F8251" s="2">
        <v>1.7300690880944873E-2</v>
      </c>
      <c r="G8251" s="2">
        <v>9.9661208356860535E-3</v>
      </c>
      <c r="H8251" s="2">
        <v>2.6978036878114859E-2</v>
      </c>
    </row>
    <row r="8252" spans="1:8">
      <c r="A8252" t="s">
        <v>10907</v>
      </c>
      <c r="B8252" t="s">
        <v>10923</v>
      </c>
      <c r="C8252" t="s">
        <v>9747</v>
      </c>
      <c r="D8252" t="s">
        <v>9632</v>
      </c>
      <c r="E8252" s="2">
        <v>2.4702673869108887E-3</v>
      </c>
      <c r="F8252" s="2">
        <v>4.4147579049967035E-3</v>
      </c>
      <c r="G8252" s="2">
        <v>5.6465273856578205E-5</v>
      </c>
      <c r="H8252" s="2">
        <v>2.5353541775604287E-3</v>
      </c>
    </row>
    <row r="8253" spans="1:8">
      <c r="A8253" t="s">
        <v>10907</v>
      </c>
      <c r="B8253" t="s">
        <v>10924</v>
      </c>
      <c r="C8253" t="s">
        <v>9747</v>
      </c>
      <c r="D8253" t="s">
        <v>9632</v>
      </c>
      <c r="E8253" s="2">
        <v>1.6799020307581346E-3</v>
      </c>
      <c r="F8253" s="2">
        <v>1.720035547401313E-3</v>
      </c>
      <c r="G8253" s="2">
        <v>5.6465273856578205E-5</v>
      </c>
      <c r="H8253" s="2">
        <v>1.6089248619114286E-3</v>
      </c>
    </row>
    <row r="8254" spans="1:8">
      <c r="A8254" t="s">
        <v>10907</v>
      </c>
      <c r="B8254" t="s">
        <v>10925</v>
      </c>
      <c r="C8254" t="s">
        <v>10926</v>
      </c>
      <c r="D8254" t="s">
        <v>9632</v>
      </c>
      <c r="E8254" s="2">
        <v>0</v>
      </c>
      <c r="F8254" s="2">
        <v>1.5766992517845369E-4</v>
      </c>
      <c r="G8254" s="2">
        <v>5.6465273856578205E-5</v>
      </c>
      <c r="H8254" s="2">
        <v>1.6867760649071429E-5</v>
      </c>
    </row>
    <row r="8255" spans="1:8">
      <c r="A8255" t="s">
        <v>10907</v>
      </c>
      <c r="B8255" t="s">
        <v>10927</v>
      </c>
      <c r="C8255" t="s">
        <v>10482</v>
      </c>
      <c r="D8255" t="s">
        <v>9632</v>
      </c>
      <c r="E8255" s="2">
        <v>1.0968948859154189E-3</v>
      </c>
      <c r="F8255" s="2">
        <v>3.9847490181463751E-3</v>
      </c>
      <c r="G8255" s="2">
        <v>5.6465273856578205E-5</v>
      </c>
      <c r="H8255" s="2">
        <v>1.3104952504278573E-3</v>
      </c>
    </row>
    <row r="8256" spans="1:8">
      <c r="A8256" t="s">
        <v>10907</v>
      </c>
      <c r="B8256" t="s">
        <v>10928</v>
      </c>
      <c r="C8256" t="s">
        <v>10929</v>
      </c>
      <c r="D8256" t="s">
        <v>9632</v>
      </c>
      <c r="E8256" s="2">
        <v>3.30210438532565E-2</v>
      </c>
      <c r="F8256" s="2">
        <v>3.2938680732735141E-2</v>
      </c>
      <c r="G8256" s="2">
        <v>1.9254658385093167E-2</v>
      </c>
      <c r="H8256" s="2">
        <v>3.2380910366017431E-2</v>
      </c>
    </row>
    <row r="8257" spans="1:8">
      <c r="A8257" t="s">
        <v>10907</v>
      </c>
      <c r="B8257" t="s">
        <v>10930</v>
      </c>
      <c r="C8257" t="s">
        <v>10931</v>
      </c>
      <c r="D8257" t="s">
        <v>9632</v>
      </c>
      <c r="E8257" s="2">
        <v>3.0154091192535103E-2</v>
      </c>
      <c r="F8257" s="2">
        <v>2.5757532322334662E-2</v>
      </c>
      <c r="G8257" s="2">
        <v>1.3099943534726143E-2</v>
      </c>
      <c r="H8257" s="2">
        <v>2.8972325194855073E-2</v>
      </c>
    </row>
    <row r="8258" spans="1:8">
      <c r="A8258" t="s">
        <v>10907</v>
      </c>
      <c r="B8258" t="s">
        <v>10932</v>
      </c>
      <c r="C8258" t="s">
        <v>9747</v>
      </c>
      <c r="D8258" t="s">
        <v>9632</v>
      </c>
      <c r="E8258" s="2">
        <v>1.8687783145383649E-2</v>
      </c>
      <c r="F8258" s="2">
        <v>4.0191497290944012E-2</v>
      </c>
      <c r="G8258" s="2">
        <v>2.7413890457368719E-2</v>
      </c>
      <c r="H8258" s="2">
        <v>2.1035395049442001E-2</v>
      </c>
    </row>
    <row r="8259" spans="1:8">
      <c r="A8259" t="s">
        <v>10907</v>
      </c>
      <c r="B8259" t="s">
        <v>10933</v>
      </c>
      <c r="C8259" t="s">
        <v>9747</v>
      </c>
      <c r="D8259" t="s">
        <v>9632</v>
      </c>
      <c r="E8259" s="2">
        <v>1.6373785714822356E-2</v>
      </c>
      <c r="F8259" s="2">
        <v>5.0282372502365051E-2</v>
      </c>
      <c r="G8259" s="2">
        <v>4.3506493506493507E-2</v>
      </c>
      <c r="H8259" s="2">
        <v>2.0690254716161E-2</v>
      </c>
    </row>
    <row r="8260" spans="1:8">
      <c r="A8260" t="s">
        <v>10907</v>
      </c>
      <c r="B8260" t="s">
        <v>10934</v>
      </c>
      <c r="C8260" t="s">
        <v>9747</v>
      </c>
      <c r="D8260" t="s">
        <v>9632</v>
      </c>
      <c r="E8260" s="2">
        <v>6.4250993591429195E-3</v>
      </c>
      <c r="F8260" s="2">
        <v>6.0201244159045959E-4</v>
      </c>
      <c r="G8260" s="2">
        <v>2.2586109542631282E-4</v>
      </c>
      <c r="H8260" s="2">
        <v>5.6130717359910006E-3</v>
      </c>
    </row>
    <row r="8261" spans="1:8">
      <c r="A8261" t="s">
        <v>10907</v>
      </c>
      <c r="B8261" t="s">
        <v>10935</v>
      </c>
      <c r="C8261" t="s">
        <v>9747</v>
      </c>
      <c r="D8261" t="s">
        <v>9632</v>
      </c>
      <c r="E8261" s="2">
        <v>1.7314410644388181E-2</v>
      </c>
      <c r="F8261" s="2">
        <v>3.870079981652954E-3</v>
      </c>
      <c r="G8261" s="2">
        <v>8.3568605307735751E-3</v>
      </c>
      <c r="H8261" s="2">
        <v>1.56857198835865E-2</v>
      </c>
    </row>
    <row r="8262" spans="1:8">
      <c r="A8262" t="s">
        <v>10907</v>
      </c>
      <c r="B8262" t="s">
        <v>10442</v>
      </c>
      <c r="C8262" t="s">
        <v>10443</v>
      </c>
      <c r="D8262" t="s">
        <v>9632</v>
      </c>
      <c r="E8262" s="2">
        <v>9.3160935516104073E-5</v>
      </c>
      <c r="F8262" s="2">
        <v>0</v>
      </c>
      <c r="G8262" s="2">
        <v>0</v>
      </c>
      <c r="H8262" s="2">
        <v>8.0446243095571432E-5</v>
      </c>
    </row>
    <row r="8263" spans="1:8">
      <c r="A8263" t="s">
        <v>10907</v>
      </c>
      <c r="B8263" t="s">
        <v>10936</v>
      </c>
      <c r="C8263" t="s">
        <v>10937</v>
      </c>
      <c r="D8263" t="s">
        <v>9632</v>
      </c>
      <c r="E8263" s="2">
        <v>5.8751493204510789E-4</v>
      </c>
      <c r="F8263" s="2">
        <v>6.1634607115213717E-4</v>
      </c>
      <c r="G8263" s="2">
        <v>5.6465273856578205E-5</v>
      </c>
      <c r="H8263" s="2">
        <v>5.6571874176885716E-4</v>
      </c>
    </row>
    <row r="8264" spans="1:8">
      <c r="A8264" t="s">
        <v>10907</v>
      </c>
      <c r="B8264" t="s">
        <v>10938</v>
      </c>
      <c r="C8264" t="s">
        <v>9747</v>
      </c>
      <c r="D8264" t="s">
        <v>9632</v>
      </c>
      <c r="E8264" s="2">
        <v>2.357121928130846E-2</v>
      </c>
      <c r="F8264" s="2">
        <v>1.1825244388384027E-2</v>
      </c>
      <c r="G8264" s="2">
        <v>2.8430265386787126E-2</v>
      </c>
      <c r="H8264" s="2">
        <v>2.2731253754698644E-2</v>
      </c>
    </row>
    <row r="8265" spans="1:8">
      <c r="A8265" t="s">
        <v>10907</v>
      </c>
      <c r="B8265" t="s">
        <v>10939</v>
      </c>
      <c r="C8265" t="s">
        <v>9747</v>
      </c>
      <c r="D8265" t="s">
        <v>9632</v>
      </c>
      <c r="E8265" s="2">
        <v>1.7559333749051487E-2</v>
      </c>
      <c r="F8265" s="2">
        <v>9.517530028953931E-3</v>
      </c>
      <c r="G8265" s="2">
        <v>2.1400338791643138E-2</v>
      </c>
      <c r="H8265" s="2">
        <v>1.7007892814463715E-2</v>
      </c>
    </row>
    <row r="8266" spans="1:8">
      <c r="A8266" t="s">
        <v>10907</v>
      </c>
      <c r="B8266" t="s">
        <v>10940</v>
      </c>
      <c r="C8266" t="s">
        <v>9747</v>
      </c>
      <c r="D8266" t="s">
        <v>9632</v>
      </c>
      <c r="E8266" s="2">
        <v>2.5592210543714265E-2</v>
      </c>
      <c r="F8266" s="2">
        <v>2.1170770862597828E-2</v>
      </c>
      <c r="G8266" s="2">
        <v>4.3506493506493507E-2</v>
      </c>
      <c r="H8266" s="2">
        <v>2.6015277001067857E-2</v>
      </c>
    </row>
    <row r="8267" spans="1:8">
      <c r="A8267" t="s">
        <v>10907</v>
      </c>
      <c r="B8267" t="s">
        <v>10941</v>
      </c>
      <c r="C8267" t="s">
        <v>9747</v>
      </c>
      <c r="D8267" t="s">
        <v>9632</v>
      </c>
      <c r="E8267" s="2">
        <v>2.4973141101252414E-3</v>
      </c>
      <c r="F8267" s="2">
        <v>4.6584296075452229E-3</v>
      </c>
      <c r="G8267" s="2">
        <v>5.6465273856578205E-5</v>
      </c>
      <c r="H8267" s="2">
        <v>2.5807673793079287E-3</v>
      </c>
    </row>
    <row r="8268" spans="1:8">
      <c r="A8268" t="s">
        <v>10907</v>
      </c>
      <c r="B8268" t="s">
        <v>10942</v>
      </c>
      <c r="C8268" t="s">
        <v>9747</v>
      </c>
      <c r="D8268" t="s">
        <v>9632</v>
      </c>
      <c r="E8268" s="2">
        <v>2.213323516374537E-3</v>
      </c>
      <c r="F8268" s="2">
        <v>3.4830719834876588E-3</v>
      </c>
      <c r="G8268" s="2">
        <v>5.6465273856578205E-5</v>
      </c>
      <c r="H8268" s="2">
        <v>2.229139445777286E-3</v>
      </c>
    </row>
    <row r="8269" spans="1:8">
      <c r="A8269" t="s">
        <v>10907</v>
      </c>
      <c r="B8269" t="s">
        <v>10943</v>
      </c>
      <c r="C8269" t="s">
        <v>10944</v>
      </c>
      <c r="D8269" t="s">
        <v>9632</v>
      </c>
      <c r="E8269" s="2">
        <v>1.8722342847268657E-3</v>
      </c>
      <c r="F8269" s="2">
        <v>3.870079981652954E-4</v>
      </c>
      <c r="G8269" s="2">
        <v>1.9762845849802371E-4</v>
      </c>
      <c r="H8269" s="2">
        <v>1.6608256639085715E-3</v>
      </c>
    </row>
    <row r="8270" spans="1:8">
      <c r="A8270" t="s">
        <v>10907</v>
      </c>
      <c r="B8270" t="s">
        <v>10945</v>
      </c>
      <c r="C8270" t="s">
        <v>8204</v>
      </c>
      <c r="D8270" t="s">
        <v>9632</v>
      </c>
      <c r="E8270" s="2">
        <v>2.3374379240137338E-2</v>
      </c>
      <c r="F8270" s="2">
        <v>3.2594673623254883E-2</v>
      </c>
      <c r="G8270" s="2">
        <v>4.8051948051948054E-2</v>
      </c>
      <c r="H8270" s="2">
        <v>2.5343161615204859E-2</v>
      </c>
    </row>
    <row r="8271" spans="1:8">
      <c r="A8271" t="s">
        <v>10907</v>
      </c>
      <c r="B8271" t="s">
        <v>10946</v>
      </c>
      <c r="C8271" t="s">
        <v>10947</v>
      </c>
      <c r="D8271" t="s">
        <v>9632</v>
      </c>
      <c r="E8271" s="2">
        <v>4.2823978422725254E-3</v>
      </c>
      <c r="F8271" s="2">
        <v>1.9207063612647994E-3</v>
      </c>
      <c r="G8271" s="2">
        <v>8.4697910784867304E-5</v>
      </c>
      <c r="H8271" s="2">
        <v>3.8756923891366431E-3</v>
      </c>
    </row>
    <row r="8272" spans="1:8">
      <c r="A8272" t="s">
        <v>10907</v>
      </c>
      <c r="B8272" t="s">
        <v>10948</v>
      </c>
      <c r="C8272" t="s">
        <v>9747</v>
      </c>
      <c r="D8272" t="s">
        <v>9632</v>
      </c>
      <c r="E8272" s="2">
        <v>1.6238552098750591E-2</v>
      </c>
      <c r="F8272" s="2">
        <v>3.2006994811226097E-2</v>
      </c>
      <c r="G8272" s="2">
        <v>1.9649915302089215E-2</v>
      </c>
      <c r="H8272" s="2">
        <v>1.7822735405818857E-2</v>
      </c>
    </row>
    <row r="8273" spans="1:8">
      <c r="A8273" t="s">
        <v>10907</v>
      </c>
      <c r="B8273" t="s">
        <v>10949</v>
      </c>
      <c r="C8273" t="s">
        <v>9747</v>
      </c>
      <c r="D8273" t="s">
        <v>9632</v>
      </c>
      <c r="E8273" s="2">
        <v>1.5832851250535299E-2</v>
      </c>
      <c r="F8273" s="2">
        <v>2.9340939712754064E-2</v>
      </c>
      <c r="G8273" s="2">
        <v>3.1592320722755508E-2</v>
      </c>
      <c r="H8273" s="2">
        <v>1.7779917244171217E-2</v>
      </c>
    </row>
    <row r="8274" spans="1:8">
      <c r="A8274" t="s">
        <v>10907</v>
      </c>
      <c r="B8274" t="s">
        <v>10950</v>
      </c>
      <c r="C8274" t="s">
        <v>9747</v>
      </c>
      <c r="D8274" t="s">
        <v>9632</v>
      </c>
      <c r="E8274" s="2">
        <v>1.9538252330901631E-2</v>
      </c>
      <c r="F8274" s="2">
        <v>3.1161310667087119E-2</v>
      </c>
      <c r="G8274" s="2">
        <v>2.7131564088085827E-2</v>
      </c>
      <c r="H8274" s="2">
        <v>2.0939378565747287E-2</v>
      </c>
    </row>
    <row r="8275" spans="1:8">
      <c r="A8275" t="s">
        <v>10907</v>
      </c>
      <c r="B8275" t="s">
        <v>10951</v>
      </c>
      <c r="C8275" t="s">
        <v>9747</v>
      </c>
      <c r="D8275" t="s">
        <v>9632</v>
      </c>
      <c r="E8275" s="2">
        <v>2.9709322855232412E-2</v>
      </c>
      <c r="F8275" s="2">
        <v>2.7563569647106038E-2</v>
      </c>
      <c r="G8275" s="2">
        <v>4.5793337097684926E-2</v>
      </c>
      <c r="H8275" s="2">
        <v>3.0254275004184501E-2</v>
      </c>
    </row>
    <row r="8276" spans="1:8">
      <c r="A8276" t="s">
        <v>10907</v>
      </c>
      <c r="B8276" t="s">
        <v>10952</v>
      </c>
      <c r="C8276" t="s">
        <v>8204</v>
      </c>
      <c r="D8276" t="s">
        <v>9632</v>
      </c>
      <c r="E8276" s="2">
        <v>2.1934892526840118E-2</v>
      </c>
      <c r="F8276" s="2">
        <v>6.0731588452828028E-2</v>
      </c>
      <c r="G8276" s="2">
        <v>2.7978543195934499E-2</v>
      </c>
      <c r="H8276" s="2">
        <v>2.5724632509883858E-2</v>
      </c>
    </row>
    <row r="8277" spans="1:8">
      <c r="A8277" t="s">
        <v>10907</v>
      </c>
      <c r="B8277" t="s">
        <v>10953</v>
      </c>
      <c r="C8277" t="s">
        <v>8204</v>
      </c>
      <c r="D8277" t="s">
        <v>9632</v>
      </c>
      <c r="E8277" s="2">
        <v>2.8203721929633443E-3</v>
      </c>
      <c r="F8277" s="2">
        <v>1.03058796548462E-2</v>
      </c>
      <c r="G8277" s="2">
        <v>5.6465273856578205E-5</v>
      </c>
      <c r="H8277" s="2">
        <v>3.370957089714429E-3</v>
      </c>
    </row>
    <row r="8278" spans="1:8">
      <c r="A8278" t="s">
        <v>10907</v>
      </c>
      <c r="B8278" t="s">
        <v>10481</v>
      </c>
      <c r="C8278" t="s">
        <v>10482</v>
      </c>
      <c r="D8278" t="s">
        <v>9632</v>
      </c>
      <c r="E8278" s="2">
        <v>6.6761831063161609E-2</v>
      </c>
      <c r="F8278" s="2">
        <v>3.3569360433448957E-2</v>
      </c>
      <c r="G8278" s="2">
        <v>3.1338226990400904E-2</v>
      </c>
      <c r="H8278" s="2">
        <v>6.2129152550729788E-2</v>
      </c>
    </row>
    <row r="8279" spans="1:8">
      <c r="A8279" t="s">
        <v>10907</v>
      </c>
      <c r="B8279" t="s">
        <v>10954</v>
      </c>
      <c r="C8279" t="s">
        <v>10955</v>
      </c>
      <c r="D8279" t="s">
        <v>9632</v>
      </c>
      <c r="E8279" s="2">
        <v>3.3958663591354064E-4</v>
      </c>
      <c r="F8279" s="2">
        <v>1.3616948083593728E-3</v>
      </c>
      <c r="G8279" s="2">
        <v>3.9525691699604743E-4</v>
      </c>
      <c r="H8279" s="2">
        <v>4.3466921672607144E-4</v>
      </c>
    </row>
    <row r="8280" spans="1:8">
      <c r="A8280" t="s">
        <v>10907</v>
      </c>
      <c r="B8280" t="s">
        <v>10956</v>
      </c>
      <c r="C8280" t="s">
        <v>3555</v>
      </c>
      <c r="D8280" t="s">
        <v>9632</v>
      </c>
      <c r="E8280" s="2">
        <v>1.6783994350240039E-3</v>
      </c>
      <c r="F8280" s="2">
        <v>2.0927099160049306E-3</v>
      </c>
      <c r="G8280" s="2">
        <v>1.411631846414455E-4</v>
      </c>
      <c r="H8280" s="2">
        <v>1.6452554233094287E-3</v>
      </c>
    </row>
    <row r="8281" spans="1:8">
      <c r="A8281" t="s">
        <v>10907</v>
      </c>
      <c r="B8281" t="s">
        <v>10957</v>
      </c>
      <c r="C8281" t="s">
        <v>9747</v>
      </c>
      <c r="D8281" t="s">
        <v>9632</v>
      </c>
      <c r="E8281" s="2">
        <v>3.7570903736204295E-2</v>
      </c>
      <c r="F8281" s="2">
        <v>1.192557979531577E-2</v>
      </c>
      <c r="G8281" s="2">
        <v>2.2388481084133258E-2</v>
      </c>
      <c r="H8281" s="2">
        <v>3.4551661409547928E-2</v>
      </c>
    </row>
    <row r="8282" spans="1:8">
      <c r="A8282" t="s">
        <v>10907</v>
      </c>
      <c r="B8282" t="s">
        <v>10958</v>
      </c>
      <c r="C8282" t="s">
        <v>9747</v>
      </c>
      <c r="D8282" t="s">
        <v>9632</v>
      </c>
      <c r="E8282" s="2">
        <v>2.2523910054619354E-3</v>
      </c>
      <c r="F8282" s="2">
        <v>7.3388183355789357E-3</v>
      </c>
      <c r="G8282" s="2">
        <v>5.6465273856578205E-5</v>
      </c>
      <c r="H8282" s="2">
        <v>2.6119078605062146E-3</v>
      </c>
    </row>
    <row r="8283" spans="1:8">
      <c r="A8283" t="s">
        <v>10907</v>
      </c>
      <c r="B8283" t="s">
        <v>10959</v>
      </c>
      <c r="C8283" t="s">
        <v>9747</v>
      </c>
      <c r="D8283" t="s">
        <v>9632</v>
      </c>
      <c r="E8283" s="2">
        <v>1.8572083273855585E-3</v>
      </c>
      <c r="F8283" s="2">
        <v>5.8481208611644644E-3</v>
      </c>
      <c r="G8283" s="2">
        <v>5.6465273856578205E-5</v>
      </c>
      <c r="H8283" s="2">
        <v>2.1357180021824287E-3</v>
      </c>
    </row>
    <row r="8284" spans="1:8">
      <c r="A8284" t="s">
        <v>10907</v>
      </c>
      <c r="B8284" t="s">
        <v>10960</v>
      </c>
      <c r="C8284" t="s">
        <v>9747</v>
      </c>
      <c r="D8284" t="s">
        <v>9632</v>
      </c>
      <c r="E8284" s="2">
        <v>1.5025957341307109E-4</v>
      </c>
      <c r="F8284" s="2">
        <v>7.1668147808388039E-5</v>
      </c>
      <c r="G8284" s="2">
        <v>5.6465273856578205E-5</v>
      </c>
      <c r="H8284" s="2">
        <v>1.3883464534235714E-4</v>
      </c>
    </row>
    <row r="8285" spans="1:8">
      <c r="A8285" t="s">
        <v>10907</v>
      </c>
      <c r="B8285" t="s">
        <v>10961</v>
      </c>
      <c r="C8285" t="s">
        <v>10962</v>
      </c>
      <c r="D8285" t="s">
        <v>9632</v>
      </c>
      <c r="E8285" s="2">
        <v>4.3575276289790616E-5</v>
      </c>
      <c r="F8285" s="2">
        <v>8.600177737006565E-5</v>
      </c>
      <c r="G8285" s="2">
        <v>5.6465273856578205E-5</v>
      </c>
      <c r="H8285" s="2">
        <v>4.8008241847357148E-5</v>
      </c>
    </row>
    <row r="8286" spans="1:8">
      <c r="A8286" t="s">
        <v>10907</v>
      </c>
      <c r="B8286" t="s">
        <v>10963</v>
      </c>
      <c r="C8286" t="s">
        <v>8204</v>
      </c>
      <c r="D8286" t="s">
        <v>9632</v>
      </c>
      <c r="E8286" s="2">
        <v>2.082597687505165E-3</v>
      </c>
      <c r="F8286" s="2">
        <v>3.325402058309205E-3</v>
      </c>
      <c r="G8286" s="2">
        <v>5.6465273856578205E-5</v>
      </c>
      <c r="H8286" s="2">
        <v>2.101982480884286E-3</v>
      </c>
    </row>
    <row r="8287" spans="1:8">
      <c r="A8287" t="s">
        <v>10907</v>
      </c>
      <c r="B8287" t="s">
        <v>10964</v>
      </c>
      <c r="C8287" t="s">
        <v>10929</v>
      </c>
      <c r="D8287" t="s">
        <v>9632</v>
      </c>
      <c r="E8287" s="2">
        <v>3.1521453310594048E-2</v>
      </c>
      <c r="F8287" s="2">
        <v>1.1237565576355244E-2</v>
      </c>
      <c r="G8287" s="2">
        <v>4.2913608130999434E-3</v>
      </c>
      <c r="H8287" s="2">
        <v>2.8433854374134718E-2</v>
      </c>
    </row>
    <row r="8288" spans="1:8">
      <c r="A8288" t="s">
        <v>10907</v>
      </c>
      <c r="B8288" t="s">
        <v>10492</v>
      </c>
      <c r="C8288" t="s">
        <v>10462</v>
      </c>
      <c r="D8288" t="s">
        <v>9632</v>
      </c>
      <c r="E8288" s="2">
        <v>4.288408225209049E-3</v>
      </c>
      <c r="F8288" s="2">
        <v>1.0606885875641429E-3</v>
      </c>
      <c r="G8288" s="2">
        <v>3.9525691699604743E-4</v>
      </c>
      <c r="H8288" s="2">
        <v>3.8173039868898574E-3</v>
      </c>
    </row>
    <row r="8289" spans="1:8">
      <c r="A8289" t="s">
        <v>10907</v>
      </c>
      <c r="B8289" t="s">
        <v>10965</v>
      </c>
      <c r="C8289" t="s">
        <v>10966</v>
      </c>
      <c r="D8289" t="s">
        <v>9632</v>
      </c>
      <c r="E8289" s="2">
        <v>2.2614065798667198E-3</v>
      </c>
      <c r="F8289" s="2">
        <v>4.486426052805091E-3</v>
      </c>
      <c r="G8289" s="2">
        <v>2.8232636928289102E-5</v>
      </c>
      <c r="H8289" s="2">
        <v>2.3601889708200715E-3</v>
      </c>
    </row>
    <row r="8290" spans="1:8">
      <c r="A8290" t="s">
        <v>10907</v>
      </c>
      <c r="B8290" t="s">
        <v>10967</v>
      </c>
      <c r="C8290" t="s">
        <v>9747</v>
      </c>
      <c r="D8290" t="s">
        <v>9632</v>
      </c>
      <c r="E8290" s="2">
        <v>2.3293239070494277E-2</v>
      </c>
      <c r="F8290" s="2">
        <v>1.4820972966774646E-2</v>
      </c>
      <c r="G8290" s="2">
        <v>3.1309994353472613E-2</v>
      </c>
      <c r="H8290" s="2">
        <v>2.2894741280989644E-2</v>
      </c>
    </row>
    <row r="8291" spans="1:8">
      <c r="A8291" t="s">
        <v>10907</v>
      </c>
      <c r="B8291" t="s">
        <v>10968</v>
      </c>
      <c r="C8291" t="s">
        <v>9747</v>
      </c>
      <c r="D8291" t="s">
        <v>9632</v>
      </c>
      <c r="E8291" s="2">
        <v>3.071906718856825E-2</v>
      </c>
      <c r="F8291" s="2">
        <v>2.5542527878909496E-2</v>
      </c>
      <c r="G8291" s="2">
        <v>1.5019762845849802E-2</v>
      </c>
      <c r="H8291" s="2">
        <v>2.9528961296274431E-2</v>
      </c>
    </row>
    <row r="8292" spans="1:8">
      <c r="A8292" t="s">
        <v>10907</v>
      </c>
      <c r="B8292" t="s">
        <v>10969</v>
      </c>
      <c r="C8292" t="s">
        <v>9747</v>
      </c>
      <c r="D8292" t="s">
        <v>9632</v>
      </c>
      <c r="E8292" s="2">
        <v>1.5584922954403732E-2</v>
      </c>
      <c r="F8292" s="2">
        <v>1.1108562910300147E-2</v>
      </c>
      <c r="G8292" s="2">
        <v>9.4297007340485607E-3</v>
      </c>
      <c r="H8292" s="2">
        <v>1.489682769322993E-2</v>
      </c>
    </row>
    <row r="8293" spans="1:8">
      <c r="A8293" t="s">
        <v>10907</v>
      </c>
      <c r="B8293" t="s">
        <v>10970</v>
      </c>
      <c r="C8293" t="s">
        <v>9747</v>
      </c>
      <c r="D8293" t="s">
        <v>9632</v>
      </c>
      <c r="E8293" s="2">
        <v>2.5634283224269926E-2</v>
      </c>
      <c r="F8293" s="2">
        <v>9.4171946220221892E-3</v>
      </c>
      <c r="G8293" s="2">
        <v>2.0214568040654995E-2</v>
      </c>
      <c r="H8293" s="2">
        <v>2.3917187080333357E-2</v>
      </c>
    </row>
    <row r="8294" spans="1:8">
      <c r="A8294" t="s">
        <v>10907</v>
      </c>
      <c r="B8294" t="s">
        <v>10971</v>
      </c>
      <c r="C8294" t="s">
        <v>9747</v>
      </c>
      <c r="D8294" t="s">
        <v>9632</v>
      </c>
      <c r="E8294" s="2">
        <v>2.4735730975259763E-2</v>
      </c>
      <c r="F8294" s="2">
        <v>5.4897801221225236E-3</v>
      </c>
      <c r="G8294" s="2">
        <v>1.3777526821005082E-2</v>
      </c>
      <c r="H8294" s="2">
        <v>2.2489915025411929E-2</v>
      </c>
    </row>
    <row r="8295" spans="1:8">
      <c r="A8295" t="s">
        <v>10907</v>
      </c>
      <c r="B8295" t="s">
        <v>10972</v>
      </c>
      <c r="C8295" t="s">
        <v>9747</v>
      </c>
      <c r="D8295" t="s">
        <v>9632</v>
      </c>
      <c r="E8295" s="2">
        <v>9.0666626597447082E-3</v>
      </c>
      <c r="F8295" s="2">
        <v>6.3497978958231803E-3</v>
      </c>
      <c r="G8295" s="2">
        <v>1.1518915866741954E-2</v>
      </c>
      <c r="H8295" s="2">
        <v>8.9334255437582156E-3</v>
      </c>
    </row>
    <row r="8296" spans="1:8">
      <c r="A8296" t="s">
        <v>10907</v>
      </c>
      <c r="B8296" t="s">
        <v>10973</v>
      </c>
      <c r="C8296" t="s">
        <v>9747</v>
      </c>
      <c r="D8296" t="s">
        <v>9632</v>
      </c>
      <c r="E8296" s="2">
        <v>1.9278303268897019E-3</v>
      </c>
      <c r="F8296" s="2">
        <v>4.0134162772697303E-3</v>
      </c>
      <c r="G8296" s="2">
        <v>5.6465273856578205E-5</v>
      </c>
      <c r="H8296" s="2">
        <v>2.0306188781382146E-3</v>
      </c>
    </row>
    <row r="8297" spans="1:8">
      <c r="A8297" t="s">
        <v>10907</v>
      </c>
      <c r="B8297" t="s">
        <v>10974</v>
      </c>
      <c r="C8297" t="s">
        <v>10975</v>
      </c>
      <c r="D8297" t="s">
        <v>9632</v>
      </c>
      <c r="E8297" s="2">
        <v>7.858575689503617E-4</v>
      </c>
      <c r="F8297" s="2">
        <v>2.1213771751282858E-3</v>
      </c>
      <c r="G8297" s="2">
        <v>2.8232636928289102E-5</v>
      </c>
      <c r="H8297" s="2">
        <v>8.7193347355200011E-4</v>
      </c>
    </row>
    <row r="8298" spans="1:8">
      <c r="A8298" t="s">
        <v>10907</v>
      </c>
      <c r="B8298" t="s">
        <v>10976</v>
      </c>
      <c r="C8298" t="s">
        <v>10929</v>
      </c>
      <c r="D8298" t="s">
        <v>9632</v>
      </c>
      <c r="E8298" s="2">
        <v>3.1629640203451465E-3</v>
      </c>
      <c r="F8298" s="2">
        <v>8.0554998136628149E-3</v>
      </c>
      <c r="G8298" s="2">
        <v>5.6465273856578205E-5</v>
      </c>
      <c r="H8298" s="2">
        <v>3.4630810132593574E-3</v>
      </c>
    </row>
    <row r="8299" spans="1:8">
      <c r="A8299" t="s">
        <v>10907</v>
      </c>
      <c r="B8299" t="s">
        <v>10977</v>
      </c>
      <c r="C8299" t="s">
        <v>10910</v>
      </c>
      <c r="D8299" t="s">
        <v>9632</v>
      </c>
      <c r="E8299" s="2">
        <v>1.3221339864616124E-2</v>
      </c>
      <c r="F8299" s="2">
        <v>2.7635237794914429E-2</v>
      </c>
      <c r="G8299" s="2">
        <v>1.4963297571993224E-2</v>
      </c>
      <c r="H8299" s="2">
        <v>1.460618320204593E-2</v>
      </c>
    </row>
    <row r="8300" spans="1:8">
      <c r="A8300" t="s">
        <v>10907</v>
      </c>
      <c r="B8300" t="s">
        <v>10978</v>
      </c>
      <c r="C8300" t="s">
        <v>9747</v>
      </c>
      <c r="D8300" t="s">
        <v>9632</v>
      </c>
      <c r="E8300" s="2">
        <v>2.0967220874059937E-2</v>
      </c>
      <c r="F8300" s="2">
        <v>2.7190895278502422E-2</v>
      </c>
      <c r="G8300" s="2">
        <v>4.3929983060417843E-2</v>
      </c>
      <c r="H8300" s="2">
        <v>2.2585931509106646E-2</v>
      </c>
    </row>
    <row r="8301" spans="1:8">
      <c r="A8301" t="s">
        <v>10907</v>
      </c>
      <c r="B8301" t="s">
        <v>10979</v>
      </c>
      <c r="C8301" t="s">
        <v>9747</v>
      </c>
      <c r="D8301" t="s">
        <v>9632</v>
      </c>
      <c r="E8301" s="2">
        <v>0</v>
      </c>
      <c r="F8301" s="2">
        <v>1.4333629561677609E-5</v>
      </c>
      <c r="G8301" s="2">
        <v>5.8723884810841336E-3</v>
      </c>
      <c r="H8301" s="2">
        <v>2.7118169043507142E-4</v>
      </c>
    </row>
    <row r="8302" spans="1:8">
      <c r="A8302" t="s">
        <v>10907</v>
      </c>
      <c r="B8302" t="s">
        <v>10980</v>
      </c>
      <c r="C8302" t="s">
        <v>9747</v>
      </c>
      <c r="D8302" t="s">
        <v>9632</v>
      </c>
      <c r="E8302" s="2">
        <v>1.9924419434573224E-3</v>
      </c>
      <c r="F8302" s="2">
        <v>3.3540693174325602E-3</v>
      </c>
      <c r="G8302" s="2">
        <v>5.6465273856578205E-5</v>
      </c>
      <c r="H8302" s="2">
        <v>2.0267263179884285E-3</v>
      </c>
    </row>
    <row r="8303" spans="1:8">
      <c r="A8303" t="s">
        <v>10907</v>
      </c>
      <c r="B8303" t="s">
        <v>10981</v>
      </c>
      <c r="C8303" t="s">
        <v>9747</v>
      </c>
      <c r="D8303" t="s">
        <v>9632</v>
      </c>
      <c r="E8303" s="2">
        <v>5.5505886418788456E-3</v>
      </c>
      <c r="F8303" s="2">
        <v>1.7630364360863458E-3</v>
      </c>
      <c r="G8303" s="2">
        <v>4.5172219085262564E-4</v>
      </c>
      <c r="H8303" s="2">
        <v>4.9733943513762145E-3</v>
      </c>
    </row>
    <row r="8304" spans="1:8">
      <c r="A8304" t="s">
        <v>10907</v>
      </c>
      <c r="B8304" t="s">
        <v>10982</v>
      </c>
      <c r="C8304" t="s">
        <v>9747</v>
      </c>
      <c r="D8304" t="s">
        <v>9632</v>
      </c>
      <c r="E8304" s="2">
        <v>1.7986070937544608E-3</v>
      </c>
      <c r="F8304" s="2">
        <v>4.3430897571883152E-3</v>
      </c>
      <c r="G8304" s="2">
        <v>5.6465273856578205E-5</v>
      </c>
      <c r="H8304" s="2">
        <v>1.9488751149927144E-3</v>
      </c>
    </row>
    <row r="8305" spans="1:8">
      <c r="A8305" t="s">
        <v>10907</v>
      </c>
      <c r="B8305" t="s">
        <v>10983</v>
      </c>
      <c r="C8305" t="s">
        <v>10984</v>
      </c>
      <c r="D8305" t="s">
        <v>9632</v>
      </c>
      <c r="E8305" s="2">
        <v>7.5129786706535543E-6</v>
      </c>
      <c r="F8305" s="2">
        <v>0</v>
      </c>
      <c r="G8305" s="2">
        <v>0</v>
      </c>
      <c r="H8305" s="2">
        <v>6.4876002496428572E-6</v>
      </c>
    </row>
    <row r="8306" spans="1:8">
      <c r="A8306" t="s">
        <v>10907</v>
      </c>
      <c r="B8306" t="s">
        <v>10985</v>
      </c>
      <c r="C8306" t="s">
        <v>4131</v>
      </c>
      <c r="D8306" t="s">
        <v>9632</v>
      </c>
      <c r="E8306" s="2">
        <v>1.4605230535750509E-3</v>
      </c>
      <c r="F8306" s="2">
        <v>1.533698363099504E-3</v>
      </c>
      <c r="G8306" s="2">
        <v>5.6465273856578205E-5</v>
      </c>
      <c r="H8306" s="2">
        <v>1.4026191739727857E-3</v>
      </c>
    </row>
    <row r="8307" spans="1:8">
      <c r="A8307" t="s">
        <v>10907</v>
      </c>
      <c r="B8307" t="s">
        <v>10986</v>
      </c>
      <c r="C8307" t="s">
        <v>9747</v>
      </c>
      <c r="D8307" t="s">
        <v>9632</v>
      </c>
      <c r="E8307" s="2">
        <v>1.7084513497066182E-3</v>
      </c>
      <c r="F8307" s="2">
        <v>5.8051199724794313E-3</v>
      </c>
      <c r="G8307" s="2">
        <v>5.6465273856578205E-5</v>
      </c>
      <c r="H8307" s="2">
        <v>2.0033709570897143E-3</v>
      </c>
    </row>
    <row r="8308" spans="1:8">
      <c r="A8308" t="s">
        <v>10907</v>
      </c>
      <c r="B8308" t="s">
        <v>10987</v>
      </c>
      <c r="C8308" t="s">
        <v>9747</v>
      </c>
      <c r="D8308" t="s">
        <v>9632</v>
      </c>
      <c r="E8308" s="2">
        <v>3.6092349533819673E-3</v>
      </c>
      <c r="F8308" s="2">
        <v>5.3321101969440706E-3</v>
      </c>
      <c r="G8308" s="2">
        <v>5.6465273856578205E-5</v>
      </c>
      <c r="H8308" s="2">
        <v>3.6019156586017146E-3</v>
      </c>
    </row>
    <row r="8309" spans="1:8">
      <c r="A8309" t="s">
        <v>10907</v>
      </c>
      <c r="B8309" t="s">
        <v>10988</v>
      </c>
      <c r="C8309" t="s">
        <v>9747</v>
      </c>
      <c r="D8309" t="s">
        <v>9632</v>
      </c>
      <c r="E8309" s="2">
        <v>2.3425467495097781E-2</v>
      </c>
      <c r="F8309" s="2">
        <v>9.7325344723790952E-3</v>
      </c>
      <c r="G8309" s="2">
        <v>3.1535855448898927E-2</v>
      </c>
      <c r="H8309" s="2">
        <v>2.2558683588058143E-2</v>
      </c>
    </row>
    <row r="8310" spans="1:8">
      <c r="A8310" t="s">
        <v>10907</v>
      </c>
      <c r="B8310" t="s">
        <v>10989</v>
      </c>
      <c r="C8310" t="s">
        <v>9747</v>
      </c>
      <c r="D8310" t="s">
        <v>9632</v>
      </c>
      <c r="E8310" s="2">
        <v>2.542692501295989E-2</v>
      </c>
      <c r="F8310" s="2">
        <v>7.1238138921537714E-2</v>
      </c>
      <c r="G8310" s="2">
        <v>2.3856578204404292E-2</v>
      </c>
      <c r="H8310" s="2">
        <v>2.9501713375225929E-2</v>
      </c>
    </row>
    <row r="8311" spans="1:8">
      <c r="A8311" t="s">
        <v>10907</v>
      </c>
      <c r="B8311" t="s">
        <v>10990</v>
      </c>
      <c r="C8311" t="s">
        <v>9747</v>
      </c>
      <c r="D8311" t="s">
        <v>9632</v>
      </c>
      <c r="E8311" s="2">
        <v>4.0870603968355332E-2</v>
      </c>
      <c r="F8311" s="2">
        <v>3.1218645185333831E-2</v>
      </c>
      <c r="G8311" s="2">
        <v>7.2473178994918119E-2</v>
      </c>
      <c r="H8311" s="2">
        <v>4.1449277994968219E-2</v>
      </c>
    </row>
    <row r="8312" spans="1:8">
      <c r="A8312" t="s">
        <v>10907</v>
      </c>
      <c r="B8312" t="s">
        <v>10991</v>
      </c>
      <c r="C8312" t="s">
        <v>9747</v>
      </c>
      <c r="D8312" t="s">
        <v>9632</v>
      </c>
      <c r="E8312" s="2">
        <v>1.1962164639414588E-2</v>
      </c>
      <c r="F8312" s="2">
        <v>2.3937161368001603E-3</v>
      </c>
      <c r="G8312" s="2">
        <v>5.9006211180124227E-3</v>
      </c>
      <c r="H8312" s="2">
        <v>1.0817424656254501E-2</v>
      </c>
    </row>
    <row r="8313" spans="1:8">
      <c r="A8313" t="s">
        <v>10907</v>
      </c>
      <c r="B8313" t="s">
        <v>10992</v>
      </c>
      <c r="C8313" t="s">
        <v>9747</v>
      </c>
      <c r="D8313" t="s">
        <v>9632</v>
      </c>
      <c r="E8313" s="2">
        <v>2.2877020052140071E-2</v>
      </c>
      <c r="F8313" s="2">
        <v>2.1887452340681707E-2</v>
      </c>
      <c r="G8313" s="2">
        <v>2.3715415019762844E-2</v>
      </c>
      <c r="H8313" s="2">
        <v>2.282597271834343E-2</v>
      </c>
    </row>
    <row r="8314" spans="1:8">
      <c r="A8314" t="s">
        <v>10907</v>
      </c>
      <c r="B8314" t="s">
        <v>10993</v>
      </c>
      <c r="C8314" t="s">
        <v>9747</v>
      </c>
      <c r="D8314" t="s">
        <v>9632</v>
      </c>
      <c r="E8314" s="2">
        <v>3.117886148321225E-2</v>
      </c>
      <c r="F8314" s="2">
        <v>1.6082332368202275E-2</v>
      </c>
      <c r="G8314" s="2">
        <v>4.4042913608131E-2</v>
      </c>
      <c r="H8314" s="2">
        <v>3.0403489809926288E-2</v>
      </c>
    </row>
    <row r="8315" spans="1:8">
      <c r="A8315" t="s">
        <v>10907</v>
      </c>
      <c r="B8315" t="s">
        <v>10994</v>
      </c>
      <c r="C8315" t="s">
        <v>9747</v>
      </c>
      <c r="D8315" t="s">
        <v>9632</v>
      </c>
      <c r="E8315" s="2">
        <v>1.2922323313524114E-3</v>
      </c>
      <c r="F8315" s="2">
        <v>6.7654731531118307E-3</v>
      </c>
      <c r="G8315" s="2">
        <v>1.6939582156973461E-4</v>
      </c>
      <c r="H8315" s="2">
        <v>1.7360818268044287E-3</v>
      </c>
    </row>
    <row r="8316" spans="1:8">
      <c r="A8316" t="s">
        <v>10907</v>
      </c>
      <c r="B8316" t="s">
        <v>10995</v>
      </c>
      <c r="C8316" t="s">
        <v>9747</v>
      </c>
      <c r="D8316" t="s">
        <v>9632</v>
      </c>
      <c r="E8316" s="2">
        <v>2.9901655109201147E-4</v>
      </c>
      <c r="F8316" s="2">
        <v>6.880142189605252E-4</v>
      </c>
      <c r="G8316" s="2">
        <v>3.811405985319029E-3</v>
      </c>
      <c r="H8316" s="2">
        <v>4.9565265907271434E-4</v>
      </c>
    </row>
    <row r="8317" spans="1:8">
      <c r="A8317" t="s">
        <v>10907</v>
      </c>
      <c r="B8317" t="s">
        <v>10996</v>
      </c>
      <c r="C8317" t="s">
        <v>9747</v>
      </c>
      <c r="D8317" t="s">
        <v>9632</v>
      </c>
      <c r="E8317" s="2">
        <v>1.8106278596275065E-3</v>
      </c>
      <c r="F8317" s="2">
        <v>1.7057019178396352E-3</v>
      </c>
      <c r="G8317" s="2">
        <v>5.6465273856578205E-5</v>
      </c>
      <c r="H8317" s="2">
        <v>1.7205115862052858E-3</v>
      </c>
    </row>
    <row r="8318" spans="1:8">
      <c r="A8318" t="s">
        <v>10997</v>
      </c>
      <c r="B8318" t="s">
        <v>10998</v>
      </c>
      <c r="C8318" t="s">
        <v>10955</v>
      </c>
      <c r="D8318" t="s">
        <v>9632</v>
      </c>
      <c r="E8318" s="2">
        <v>1.2321980823856752E-2</v>
      </c>
      <c r="F8318" s="2">
        <v>1.926430949738386E-2</v>
      </c>
      <c r="G8318" s="2">
        <v>1.943823500826125E-4</v>
      </c>
      <c r="H8318" s="2">
        <v>1.2159632811375169E-2</v>
      </c>
    </row>
    <row r="8319" spans="1:8">
      <c r="A8319" t="s">
        <v>10997</v>
      </c>
      <c r="B8319" t="s">
        <v>10999</v>
      </c>
      <c r="C8319" t="s">
        <v>10955</v>
      </c>
      <c r="D8319" t="s">
        <v>9632</v>
      </c>
      <c r="E8319" s="2">
        <v>0.12223094746434769</v>
      </c>
      <c r="F8319" s="2">
        <v>0.27120659584588552</v>
      </c>
      <c r="G8319" s="2">
        <v>0.27757799591797067</v>
      </c>
      <c r="H8319" s="2">
        <v>0.13740341447026846</v>
      </c>
    </row>
    <row r="8320" spans="1:8">
      <c r="A8320" t="s">
        <v>10997</v>
      </c>
      <c r="B8320" t="s">
        <v>10954</v>
      </c>
      <c r="C8320" t="s">
        <v>10955</v>
      </c>
      <c r="D8320" t="s">
        <v>9632</v>
      </c>
      <c r="E8320" s="2">
        <v>0.12098517678310018</v>
      </c>
      <c r="F8320" s="2">
        <v>8.9265895037260193E-2</v>
      </c>
      <c r="G8320" s="2">
        <v>0.27553698124210324</v>
      </c>
      <c r="H8320" s="2">
        <v>0.12617745995872617</v>
      </c>
    </row>
    <row r="8321" spans="1:8">
      <c r="A8321" t="s">
        <v>10997</v>
      </c>
      <c r="B8321" t="s">
        <v>11000</v>
      </c>
      <c r="C8321" t="s">
        <v>11001</v>
      </c>
      <c r="D8321" t="s">
        <v>9632</v>
      </c>
      <c r="E8321" s="2">
        <v>6.1265741791001367E-2</v>
      </c>
      <c r="F8321" s="2">
        <v>9.0296495956873321E-2</v>
      </c>
      <c r="G8321" s="2">
        <v>6.2882690251725146E-2</v>
      </c>
      <c r="H8321" s="2">
        <v>6.2936025584530611E-2</v>
      </c>
    </row>
    <row r="8322" spans="1:8">
      <c r="A8322" t="s">
        <v>10997</v>
      </c>
      <c r="B8322" t="s">
        <v>11002</v>
      </c>
      <c r="C8322" t="s">
        <v>11001</v>
      </c>
      <c r="D8322" t="s">
        <v>9632</v>
      </c>
      <c r="E8322" s="2">
        <v>8.1789450212798959E-2</v>
      </c>
      <c r="F8322" s="2">
        <v>3.6229586174092276E-2</v>
      </c>
      <c r="G8322" s="2">
        <v>6.1230440276022939E-3</v>
      </c>
      <c r="H8322" s="2">
        <v>7.5885358266325184E-2</v>
      </c>
    </row>
    <row r="8323" spans="1:8">
      <c r="A8323" t="s">
        <v>10997</v>
      </c>
      <c r="B8323" t="s">
        <v>11003</v>
      </c>
      <c r="C8323" t="s">
        <v>10955</v>
      </c>
      <c r="D8323" t="s">
        <v>9632</v>
      </c>
      <c r="E8323" s="2">
        <v>1.2889121562012235E-2</v>
      </c>
      <c r="F8323" s="2">
        <v>1.7123830664341207E-2</v>
      </c>
      <c r="G8323" s="2">
        <v>1.943823500826125E-4</v>
      </c>
      <c r="H8323" s="2">
        <v>1.2552301255230125E-2</v>
      </c>
    </row>
    <row r="8324" spans="1:8">
      <c r="A8324" t="s">
        <v>10997</v>
      </c>
      <c r="B8324" t="s">
        <v>11004</v>
      </c>
      <c r="C8324" t="s">
        <v>10955</v>
      </c>
      <c r="D8324" t="s">
        <v>9632</v>
      </c>
      <c r="E8324" s="2">
        <v>0.13220196027106418</v>
      </c>
      <c r="F8324" s="2">
        <v>0.21206595845885523</v>
      </c>
      <c r="G8324" s="2">
        <v>0.11760132179998056</v>
      </c>
      <c r="H8324" s="2">
        <v>0.13594181526258611</v>
      </c>
    </row>
    <row r="8325" spans="1:8">
      <c r="A8325" t="s">
        <v>10997</v>
      </c>
      <c r="B8325" t="s">
        <v>10912</v>
      </c>
      <c r="C8325" t="s">
        <v>9747</v>
      </c>
      <c r="D8325" t="s">
        <v>9632</v>
      </c>
      <c r="E8325" s="2">
        <v>0</v>
      </c>
      <c r="F8325" s="2">
        <v>7.9276993816394486E-5</v>
      </c>
      <c r="G8325" s="2">
        <v>0</v>
      </c>
      <c r="H8325" s="2">
        <v>4.3629827094995218E-6</v>
      </c>
    </row>
    <row r="8326" spans="1:8">
      <c r="A8326" t="s">
        <v>10997</v>
      </c>
      <c r="B8326" t="s">
        <v>10938</v>
      </c>
      <c r="C8326" t="s">
        <v>9747</v>
      </c>
      <c r="D8326" t="s">
        <v>9632</v>
      </c>
      <c r="E8326" s="2">
        <v>1.1633656167291975E-4</v>
      </c>
      <c r="F8326" s="2">
        <v>0</v>
      </c>
      <c r="G8326" s="2">
        <v>9.719117504130625E-5</v>
      </c>
      <c r="H8326" s="2">
        <v>1.0907456773748805E-4</v>
      </c>
    </row>
    <row r="8327" spans="1:8">
      <c r="A8327" t="s">
        <v>10997</v>
      </c>
      <c r="B8327" t="s">
        <v>11005</v>
      </c>
      <c r="C8327" t="s">
        <v>7146</v>
      </c>
      <c r="D8327" t="s">
        <v>9632</v>
      </c>
      <c r="E8327" s="2">
        <v>2.016500402330609E-3</v>
      </c>
      <c r="F8327" s="2">
        <v>3.1710797526557794E-4</v>
      </c>
      <c r="G8327" s="2">
        <v>2.5269705510739624E-3</v>
      </c>
      <c r="H8327" s="2">
        <v>1.9458902884367869E-3</v>
      </c>
    </row>
    <row r="8328" spans="1:8">
      <c r="A8328" t="s">
        <v>10997</v>
      </c>
      <c r="B8328" t="s">
        <v>11006</v>
      </c>
      <c r="C8328" t="s">
        <v>11001</v>
      </c>
      <c r="D8328" t="s">
        <v>9632</v>
      </c>
      <c r="E8328" s="2">
        <v>9.3020775770972092E-3</v>
      </c>
      <c r="F8328" s="2">
        <v>3.7418741081338198E-2</v>
      </c>
      <c r="G8328" s="2">
        <v>1.943823500826125E-4</v>
      </c>
      <c r="H8328" s="2">
        <v>1.0440617623832357E-2</v>
      </c>
    </row>
    <row r="8329" spans="1:8">
      <c r="A8329" t="s">
        <v>10997</v>
      </c>
      <c r="B8329" t="s">
        <v>11007</v>
      </c>
      <c r="C8329" t="s">
        <v>11008</v>
      </c>
      <c r="D8329" t="s">
        <v>9632</v>
      </c>
      <c r="E8329" s="2">
        <v>4.3529263492617471E-3</v>
      </c>
      <c r="F8329" s="2">
        <v>3.3296337402885681E-3</v>
      </c>
      <c r="G8329" s="2">
        <v>3.88764700165225E-4</v>
      </c>
      <c r="H8329" s="2">
        <v>4.1186556777675493E-3</v>
      </c>
    </row>
    <row r="8330" spans="1:8">
      <c r="A8330" t="s">
        <v>10997</v>
      </c>
      <c r="B8330" t="s">
        <v>11009</v>
      </c>
      <c r="C8330" t="s">
        <v>11010</v>
      </c>
      <c r="D8330" t="s">
        <v>9632</v>
      </c>
      <c r="E8330" s="2">
        <v>3.2962025807327265E-3</v>
      </c>
      <c r="F8330" s="2">
        <v>1.3477088948787063E-3</v>
      </c>
      <c r="G8330" s="2">
        <v>1.8466323257848188E-3</v>
      </c>
      <c r="H8330" s="2">
        <v>3.1238956200016579E-3</v>
      </c>
    </row>
    <row r="8331" spans="1:8">
      <c r="A8331" t="s">
        <v>10997</v>
      </c>
      <c r="B8331" t="s">
        <v>11011</v>
      </c>
      <c r="C8331" t="s">
        <v>11001</v>
      </c>
      <c r="D8331" t="s">
        <v>9632</v>
      </c>
      <c r="E8331" s="2">
        <v>7.8153932660520217E-2</v>
      </c>
      <c r="F8331" s="2">
        <v>1.5696844775646108E-2</v>
      </c>
      <c r="G8331" s="2">
        <v>2.3423073184954808E-2</v>
      </c>
      <c r="H8331" s="2">
        <v>7.2259719634731087E-2</v>
      </c>
    </row>
    <row r="8332" spans="1:8">
      <c r="A8332" t="s">
        <v>10997</v>
      </c>
      <c r="B8332" t="s">
        <v>11012</v>
      </c>
      <c r="C8332" t="s">
        <v>10955</v>
      </c>
      <c r="D8332" t="s">
        <v>9632</v>
      </c>
      <c r="E8332" s="2">
        <v>0.14992389649923896</v>
      </c>
      <c r="F8332" s="2">
        <v>0.11859838274932614</v>
      </c>
      <c r="G8332" s="2">
        <v>0.16804354164641849</v>
      </c>
      <c r="H8332" s="2">
        <v>0.14901331146024668</v>
      </c>
    </row>
    <row r="8333" spans="1:8">
      <c r="A8333" t="s">
        <v>10997</v>
      </c>
      <c r="B8333" t="s">
        <v>11013</v>
      </c>
      <c r="C8333" t="s">
        <v>10955</v>
      </c>
      <c r="D8333" t="s">
        <v>9632</v>
      </c>
      <c r="E8333" s="2">
        <v>1.2394691174902326E-2</v>
      </c>
      <c r="F8333" s="2">
        <v>1.7916600602505155E-2</v>
      </c>
      <c r="G8333" s="2">
        <v>2.2353970259500438E-3</v>
      </c>
      <c r="H8333" s="2">
        <v>1.224252948285566E-2</v>
      </c>
    </row>
    <row r="8334" spans="1:8">
      <c r="A8334" t="s">
        <v>10997</v>
      </c>
      <c r="B8334" t="s">
        <v>11014</v>
      </c>
      <c r="C8334" t="s">
        <v>10955</v>
      </c>
      <c r="D8334" t="s">
        <v>9632</v>
      </c>
      <c r="E8334" s="2">
        <v>6.3335563117432062E-2</v>
      </c>
      <c r="F8334" s="2">
        <v>2.2197558268590455E-2</v>
      </c>
      <c r="G8334" s="2">
        <v>3.4988823014870253E-2</v>
      </c>
      <c r="H8334" s="2">
        <v>5.9799041016400455E-2</v>
      </c>
    </row>
    <row r="8335" spans="1:8">
      <c r="A8335" t="s">
        <v>10997</v>
      </c>
      <c r="B8335" t="s">
        <v>10906</v>
      </c>
      <c r="C8335" t="s">
        <v>10196</v>
      </c>
      <c r="D8335" t="s">
        <v>9632</v>
      </c>
      <c r="E8335" s="2">
        <v>9.9855548769256118E-4</v>
      </c>
      <c r="F8335" s="2">
        <v>1.5062628825114953E-3</v>
      </c>
      <c r="G8335" s="2">
        <v>0</v>
      </c>
      <c r="H8335" s="2">
        <v>9.8167110963739241E-4</v>
      </c>
    </row>
    <row r="8336" spans="1:8">
      <c r="A8336" t="s">
        <v>10997</v>
      </c>
      <c r="B8336" t="s">
        <v>10995</v>
      </c>
      <c r="C8336" t="s">
        <v>9747</v>
      </c>
      <c r="D8336" t="s">
        <v>9632</v>
      </c>
      <c r="E8336" s="2">
        <v>0</v>
      </c>
      <c r="F8336" s="2">
        <v>0</v>
      </c>
      <c r="G8336" s="2">
        <v>6.8033822528914374E-4</v>
      </c>
      <c r="H8336" s="2">
        <v>3.0540878966496655E-5</v>
      </c>
    </row>
    <row r="8337" spans="1:8">
      <c r="A8337" t="s">
        <v>10997</v>
      </c>
      <c r="B8337" t="s">
        <v>10460</v>
      </c>
      <c r="C8337" t="s">
        <v>10450</v>
      </c>
      <c r="D8337" t="s">
        <v>9632</v>
      </c>
      <c r="E8337" s="2">
        <v>4.7601043151169666E-3</v>
      </c>
      <c r="F8337" s="2">
        <v>0</v>
      </c>
      <c r="G8337" s="2">
        <v>2.9157352512391874E-4</v>
      </c>
      <c r="H8337" s="2">
        <v>4.297537968857029E-3</v>
      </c>
    </row>
    <row r="8338" spans="1:8">
      <c r="A8338" t="s">
        <v>10997</v>
      </c>
      <c r="B8338" t="s">
        <v>11015</v>
      </c>
      <c r="C8338" t="s">
        <v>7146</v>
      </c>
      <c r="D8338" t="s">
        <v>9632</v>
      </c>
      <c r="E8338" s="2">
        <v>2.3635711446548198E-2</v>
      </c>
      <c r="F8338" s="2">
        <v>1.3952750911685428E-2</v>
      </c>
      <c r="G8338" s="2">
        <v>1.7202837982311207E-2</v>
      </c>
      <c r="H8338" s="2">
        <v>2.2814036587973003E-2</v>
      </c>
    </row>
    <row r="8339" spans="1:8">
      <c r="A8339" t="s">
        <v>10997</v>
      </c>
      <c r="B8339" t="s">
        <v>11016</v>
      </c>
      <c r="C8339" t="s">
        <v>10955</v>
      </c>
      <c r="D8339" t="s">
        <v>9632</v>
      </c>
      <c r="E8339" s="2">
        <v>8.5022637155958855E-2</v>
      </c>
      <c r="F8339" s="2">
        <v>2.8539717773902015E-2</v>
      </c>
      <c r="G8339" s="2">
        <v>6.9977646029740501E-3</v>
      </c>
      <c r="H8339" s="2">
        <v>7.8411525255125417E-2</v>
      </c>
    </row>
    <row r="8340" spans="1:8">
      <c r="A8340" t="s">
        <v>10997</v>
      </c>
      <c r="B8340" t="s">
        <v>11017</v>
      </c>
      <c r="C8340" t="s">
        <v>11001</v>
      </c>
      <c r="D8340" t="s">
        <v>9632</v>
      </c>
      <c r="E8340" s="2">
        <v>1.9006485763313267E-2</v>
      </c>
      <c r="F8340" s="2">
        <v>3.6467417155541461E-3</v>
      </c>
      <c r="G8340" s="2">
        <v>9.7191175041306253E-4</v>
      </c>
      <c r="H8340" s="2">
        <v>1.7351582235679602E-2</v>
      </c>
    </row>
    <row r="8341" spans="1:8">
      <c r="A8341" t="s">
        <v>11018</v>
      </c>
      <c r="B8341" t="s">
        <v>11019</v>
      </c>
      <c r="C8341" t="s">
        <v>11020</v>
      </c>
      <c r="D8341" t="s">
        <v>9632</v>
      </c>
      <c r="E8341" s="2">
        <v>2.8753800143355001E-2</v>
      </c>
      <c r="F8341" s="2">
        <v>5.543589301758834E-2</v>
      </c>
      <c r="G8341" s="2">
        <v>3.3312949535540606E-2</v>
      </c>
      <c r="H8341" s="2">
        <v>3.1340546277847457E-2</v>
      </c>
    </row>
    <row r="8342" spans="1:8">
      <c r="A8342" t="s">
        <v>11018</v>
      </c>
      <c r="B8342" t="s">
        <v>11021</v>
      </c>
      <c r="C8342" t="s">
        <v>10692</v>
      </c>
      <c r="D8342" t="s">
        <v>9632</v>
      </c>
      <c r="E8342" s="2">
        <v>1.4754442769223164E-2</v>
      </c>
      <c r="F8342" s="2">
        <v>1.3760508080298349E-2</v>
      </c>
      <c r="G8342" s="2">
        <v>9.0562301621967909E-3</v>
      </c>
      <c r="H8342" s="2">
        <v>1.4262195433470022E-2</v>
      </c>
    </row>
    <row r="8343" spans="1:8">
      <c r="A8343" t="s">
        <v>11018</v>
      </c>
      <c r="B8343" t="s">
        <v>11022</v>
      </c>
      <c r="C8343" t="s">
        <v>9889</v>
      </c>
      <c r="D8343" t="s">
        <v>9632</v>
      </c>
      <c r="E8343" s="2">
        <v>1.2921723225981858E-2</v>
      </c>
      <c r="F8343" s="2">
        <v>9.2680345120435218E-3</v>
      </c>
      <c r="G8343" s="2">
        <v>9.7405433738097322E-3</v>
      </c>
      <c r="H8343" s="2">
        <v>1.2384410948077851E-2</v>
      </c>
    </row>
    <row r="8344" spans="1:8">
      <c r="A8344" t="s">
        <v>11018</v>
      </c>
      <c r="B8344" t="s">
        <v>11023</v>
      </c>
      <c r="C8344" t="s">
        <v>11024</v>
      </c>
      <c r="D8344" t="s">
        <v>9632</v>
      </c>
      <c r="E8344" s="2">
        <v>2.0702439506661063E-2</v>
      </c>
      <c r="F8344" s="2">
        <v>1.8523760877324703E-2</v>
      </c>
      <c r="G8344" s="2">
        <v>1.6845752890131328E-2</v>
      </c>
      <c r="H8344" s="2">
        <v>2.0241703497725493E-2</v>
      </c>
    </row>
    <row r="8345" spans="1:8">
      <c r="A8345" t="s">
        <v>11018</v>
      </c>
      <c r="B8345" t="s">
        <v>11025</v>
      </c>
      <c r="C8345" t="s">
        <v>11026</v>
      </c>
      <c r="D8345" t="s">
        <v>9632</v>
      </c>
      <c r="E8345" s="2">
        <v>1.0668825230480239E-2</v>
      </c>
      <c r="F8345" s="2">
        <v>4.4678572747301436E-3</v>
      </c>
      <c r="G8345" s="2">
        <v>2.606214146355668E-3</v>
      </c>
      <c r="H8345" s="2">
        <v>9.566170268447069E-3</v>
      </c>
    </row>
    <row r="8346" spans="1:8">
      <c r="A8346" t="s">
        <v>11018</v>
      </c>
      <c r="B8346" t="s">
        <v>11027</v>
      </c>
      <c r="C8346" t="s">
        <v>9889</v>
      </c>
      <c r="D8346" t="s">
        <v>9632</v>
      </c>
      <c r="E8346" s="2">
        <v>7.7733013668157883E-4</v>
      </c>
      <c r="F8346" s="2">
        <v>3.3355077725946802E-3</v>
      </c>
      <c r="G8346" s="2">
        <v>2.9119711132465567E-5</v>
      </c>
      <c r="H8346" s="2">
        <v>9.4045619423861109E-4</v>
      </c>
    </row>
    <row r="8347" spans="1:8">
      <c r="A8347" t="s">
        <v>11018</v>
      </c>
      <c r="B8347" t="s">
        <v>11028</v>
      </c>
      <c r="C8347" t="s">
        <v>11026</v>
      </c>
      <c r="D8347" t="s">
        <v>9632</v>
      </c>
      <c r="E8347" s="2">
        <v>2.5396079982204205E-3</v>
      </c>
      <c r="F8347" s="2">
        <v>3.5816707078415201E-3</v>
      </c>
      <c r="G8347" s="2">
        <v>2.9119711132465567E-5</v>
      </c>
      <c r="H8347" s="2">
        <v>2.4481054812331027E-3</v>
      </c>
    </row>
    <row r="8348" spans="1:8">
      <c r="A8348" t="s">
        <v>11018</v>
      </c>
      <c r="B8348" t="s">
        <v>11029</v>
      </c>
      <c r="C8348" t="s">
        <v>9889</v>
      </c>
      <c r="D8348" t="s">
        <v>9632</v>
      </c>
      <c r="E8348" s="2">
        <v>3.0043995155589608E-2</v>
      </c>
      <c r="F8348" s="2">
        <v>1.3895897694684111E-2</v>
      </c>
      <c r="G8348" s="2">
        <v>3.7316909816254622E-2</v>
      </c>
      <c r="H8348" s="2">
        <v>2.9196890030225971E-2</v>
      </c>
    </row>
    <row r="8349" spans="1:8">
      <c r="A8349" t="s">
        <v>11018</v>
      </c>
      <c r="B8349" t="s">
        <v>11030</v>
      </c>
      <c r="C8349" t="s">
        <v>9889</v>
      </c>
      <c r="D8349" t="s">
        <v>9632</v>
      </c>
      <c r="E8349" s="2">
        <v>1.3810277070614696E-2</v>
      </c>
      <c r="F8349" s="2">
        <v>6.2476152965647964E-2</v>
      </c>
      <c r="G8349" s="2">
        <v>1.8141580035526048E-2</v>
      </c>
      <c r="H8349" s="2">
        <v>1.8242973426378022E-2</v>
      </c>
    </row>
    <row r="8350" spans="1:8">
      <c r="A8350" t="s">
        <v>11018</v>
      </c>
      <c r="B8350" t="s">
        <v>11031</v>
      </c>
      <c r="C8350" t="s">
        <v>9889</v>
      </c>
      <c r="D8350" t="s">
        <v>9632</v>
      </c>
      <c r="E8350" s="2">
        <v>1.7572110037321734E-2</v>
      </c>
      <c r="F8350" s="2">
        <v>1.1261954287542925E-2</v>
      </c>
      <c r="G8350" s="2">
        <v>1.1677004164118692E-2</v>
      </c>
      <c r="H8350" s="2">
        <v>1.6615421187789917E-2</v>
      </c>
    </row>
    <row r="8351" spans="1:8">
      <c r="A8351" t="s">
        <v>11018</v>
      </c>
      <c r="B8351" t="s">
        <v>11032</v>
      </c>
      <c r="C8351" t="s">
        <v>11020</v>
      </c>
      <c r="D8351" t="s">
        <v>9632</v>
      </c>
      <c r="E8351" s="2">
        <v>2.1577399342544304E-3</v>
      </c>
      <c r="F8351" s="2">
        <v>2.8924144891503685E-3</v>
      </c>
      <c r="G8351" s="2">
        <v>2.9119711132465567E-5</v>
      </c>
      <c r="H8351" s="2">
        <v>2.0675439392185873E-3</v>
      </c>
    </row>
    <row r="8352" spans="1:8">
      <c r="A8352" t="s">
        <v>11018</v>
      </c>
      <c r="B8352" t="s">
        <v>11033</v>
      </c>
      <c r="C8352" t="s">
        <v>9889</v>
      </c>
      <c r="D8352" t="s">
        <v>9632</v>
      </c>
      <c r="E8352" s="2">
        <v>1.6510541535875824E-3</v>
      </c>
      <c r="F8352" s="2">
        <v>4.3570839538690656E-3</v>
      </c>
      <c r="G8352" s="2">
        <v>2.9119711132465567E-5</v>
      </c>
      <c r="H8352" s="2">
        <v>1.7641373399686585E-3</v>
      </c>
    </row>
    <row r="8353" spans="1:8">
      <c r="A8353" t="s">
        <v>11018</v>
      </c>
      <c r="B8353" t="s">
        <v>10691</v>
      </c>
      <c r="C8353" t="s">
        <v>10692</v>
      </c>
      <c r="D8353" t="s">
        <v>9632</v>
      </c>
      <c r="E8353" s="2">
        <v>6.9934995921797378E-3</v>
      </c>
      <c r="F8353" s="2">
        <v>3.7416766157519661E-3</v>
      </c>
      <c r="G8353" s="2">
        <v>4.3970763810023007E-3</v>
      </c>
      <c r="H8353" s="2">
        <v>6.5321042759477806E-3</v>
      </c>
    </row>
    <row r="8354" spans="1:8">
      <c r="A8354" t="s">
        <v>11018</v>
      </c>
      <c r="B8354" t="s">
        <v>9888</v>
      </c>
      <c r="C8354" t="s">
        <v>9889</v>
      </c>
      <c r="D8354" t="s">
        <v>9632</v>
      </c>
      <c r="E8354" s="2">
        <v>2.2367087668998246E-2</v>
      </c>
      <c r="F8354" s="2">
        <v>3.735522542370795E-2</v>
      </c>
      <c r="G8354" s="2">
        <v>2.1941702338312805E-2</v>
      </c>
      <c r="H8354" s="2">
        <v>2.3606284582878483E-2</v>
      </c>
    </row>
    <row r="8355" spans="1:8">
      <c r="A8355" t="s">
        <v>11018</v>
      </c>
      <c r="B8355" t="s">
        <v>11034</v>
      </c>
      <c r="C8355" t="s">
        <v>11035</v>
      </c>
      <c r="D8355" t="s">
        <v>9632</v>
      </c>
      <c r="E8355" s="2">
        <v>2.6892656763637262E-2</v>
      </c>
      <c r="F8355" s="2">
        <v>8.8618656688862363E-3</v>
      </c>
      <c r="G8355" s="2">
        <v>2.1359308115663493E-2</v>
      </c>
      <c r="H8355" s="2">
        <v>2.4969007693598954E-2</v>
      </c>
    </row>
    <row r="8356" spans="1:8">
      <c r="A8356" t="s">
        <v>11018</v>
      </c>
      <c r="B8356" t="s">
        <v>11036</v>
      </c>
      <c r="C8356" t="s">
        <v>11020</v>
      </c>
      <c r="D8356" t="s">
        <v>9632</v>
      </c>
      <c r="E8356" s="2">
        <v>1.718159124051509E-2</v>
      </c>
      <c r="F8356" s="2">
        <v>3.5878247812226913E-2</v>
      </c>
      <c r="G8356" s="2">
        <v>1.8636615124777961E-2</v>
      </c>
      <c r="H8356" s="2">
        <v>1.8869596677749869E-2</v>
      </c>
    </row>
    <row r="8357" spans="1:8">
      <c r="A8357" t="s">
        <v>11018</v>
      </c>
      <c r="B8357" t="s">
        <v>11037</v>
      </c>
      <c r="C8357" t="s">
        <v>11038</v>
      </c>
      <c r="D8357" t="s">
        <v>9632</v>
      </c>
      <c r="E8357" s="2">
        <v>2.3264292246471738E-2</v>
      </c>
      <c r="F8357" s="2">
        <v>3.6542887737393379E-2</v>
      </c>
      <c r="G8357" s="2">
        <v>1.9961561981305144E-2</v>
      </c>
      <c r="H8357" s="2">
        <v>2.4152624988400692E-2</v>
      </c>
    </row>
    <row r="8358" spans="1:8">
      <c r="A8358" t="s">
        <v>11018</v>
      </c>
      <c r="B8358" t="s">
        <v>11039</v>
      </c>
      <c r="C8358" t="s">
        <v>11020</v>
      </c>
      <c r="D8358" t="s">
        <v>9632</v>
      </c>
      <c r="E8358" s="2">
        <v>8.527150942929879E-3</v>
      </c>
      <c r="F8358" s="2">
        <v>2.3705490664270679E-2</v>
      </c>
      <c r="G8358" s="2">
        <v>1.4865612533123672E-2</v>
      </c>
      <c r="H8358" s="2">
        <v>1.026682055949845E-2</v>
      </c>
    </row>
    <row r="8359" spans="1:8">
      <c r="A8359" t="s">
        <v>11018</v>
      </c>
      <c r="B8359" t="s">
        <v>11040</v>
      </c>
      <c r="C8359" t="s">
        <v>11020</v>
      </c>
      <c r="D8359" t="s">
        <v>9632</v>
      </c>
      <c r="E8359" s="2">
        <v>2.4057688029857388E-2</v>
      </c>
      <c r="F8359" s="2">
        <v>6.0433000603099191E-3</v>
      </c>
      <c r="G8359" s="2">
        <v>1.6321598089746949E-2</v>
      </c>
      <c r="H8359" s="2">
        <v>2.1977689709928694E-2</v>
      </c>
    </row>
    <row r="8360" spans="1:8">
      <c r="A8360" t="s">
        <v>11018</v>
      </c>
      <c r="B8360" t="s">
        <v>11041</v>
      </c>
      <c r="C8360" t="s">
        <v>11026</v>
      </c>
      <c r="D8360" t="s">
        <v>9632</v>
      </c>
      <c r="E8360" s="2">
        <v>1.261771175758175E-3</v>
      </c>
      <c r="F8360" s="2">
        <v>2.8431819021010009E-3</v>
      </c>
      <c r="G8360" s="2">
        <v>2.9119711132465567E-5</v>
      </c>
      <c r="H8360" s="2">
        <v>1.3074634895512399E-3</v>
      </c>
    </row>
    <row r="8361" spans="1:8">
      <c r="A8361" t="s">
        <v>11018</v>
      </c>
      <c r="B8361" t="s">
        <v>11042</v>
      </c>
      <c r="C8361" t="s">
        <v>11024</v>
      </c>
      <c r="D8361" t="s">
        <v>9632</v>
      </c>
      <c r="E8361" s="2">
        <v>2.884895820460219E-2</v>
      </c>
      <c r="F8361" s="2">
        <v>1.5655962681699016E-2</v>
      </c>
      <c r="G8361" s="2">
        <v>1.6962231734661191E-2</v>
      </c>
      <c r="H8361" s="2">
        <v>2.6880156478565002E-2</v>
      </c>
    </row>
    <row r="8362" spans="1:8">
      <c r="A8362" t="s">
        <v>11018</v>
      </c>
      <c r="B8362" t="s">
        <v>11043</v>
      </c>
      <c r="C8362" t="s">
        <v>9889</v>
      </c>
      <c r="D8362" t="s">
        <v>9632</v>
      </c>
      <c r="E8362" s="2">
        <v>1.8078795817988581E-2</v>
      </c>
      <c r="F8362" s="2">
        <v>2.9638017403719522E-2</v>
      </c>
      <c r="G8362" s="2">
        <v>2.4911912873824292E-2</v>
      </c>
      <c r="H8362" s="2">
        <v>1.9547309012844214E-2</v>
      </c>
    </row>
    <row r="8363" spans="1:8">
      <c r="A8363" t="s">
        <v>11018</v>
      </c>
      <c r="B8363" t="s">
        <v>11044</v>
      </c>
      <c r="C8363" t="s">
        <v>11045</v>
      </c>
      <c r="D8363" t="s">
        <v>9632</v>
      </c>
      <c r="E8363" s="2">
        <v>1.9575372599421638E-3</v>
      </c>
      <c r="F8363" s="2">
        <v>4.3940083941560919E-3</v>
      </c>
      <c r="G8363" s="2">
        <v>2.9119711132465567E-5</v>
      </c>
      <c r="H8363" s="2">
        <v>2.025838564751243E-3</v>
      </c>
    </row>
    <row r="8364" spans="1:8">
      <c r="A8364" t="s">
        <v>11018</v>
      </c>
      <c r="B8364" t="s">
        <v>11046</v>
      </c>
      <c r="C8364" t="s">
        <v>9889</v>
      </c>
      <c r="D8364" t="s">
        <v>9632</v>
      </c>
      <c r="E8364" s="2">
        <v>0</v>
      </c>
      <c r="F8364" s="2">
        <v>1.2308146762341995E-5</v>
      </c>
      <c r="G8364" s="2">
        <v>0</v>
      </c>
      <c r="H8364" s="2">
        <v>1.0426343616836043E-6</v>
      </c>
    </row>
    <row r="8365" spans="1:8">
      <c r="A8365" t="s">
        <v>11018</v>
      </c>
      <c r="B8365" t="s">
        <v>11047</v>
      </c>
      <c r="C8365" t="s">
        <v>11024</v>
      </c>
      <c r="D8365" t="s">
        <v>9632</v>
      </c>
      <c r="E8365" s="2">
        <v>1.6906003608591414E-3</v>
      </c>
      <c r="F8365" s="2">
        <v>2.6954841409528967E-3</v>
      </c>
      <c r="G8365" s="2">
        <v>2.9119711132465567E-5</v>
      </c>
      <c r="H8365" s="2">
        <v>1.6567460007152473E-3</v>
      </c>
    </row>
    <row r="8366" spans="1:8">
      <c r="A8366" t="s">
        <v>11018</v>
      </c>
      <c r="B8366" t="s">
        <v>11048</v>
      </c>
      <c r="C8366" t="s">
        <v>9889</v>
      </c>
      <c r="D8366" t="s">
        <v>9632</v>
      </c>
      <c r="E8366" s="2">
        <v>7.2666155861489412E-4</v>
      </c>
      <c r="F8366" s="2">
        <v>2.6093271136165028E-3</v>
      </c>
      <c r="G8366" s="2">
        <v>2.9119711132465567E-5</v>
      </c>
      <c r="H8366" s="2">
        <v>8.3619275807025059E-4</v>
      </c>
    </row>
    <row r="8367" spans="1:8">
      <c r="A8367" t="s">
        <v>11018</v>
      </c>
      <c r="B8367" t="s">
        <v>11049</v>
      </c>
      <c r="C8367" t="s">
        <v>11035</v>
      </c>
      <c r="D8367" t="s">
        <v>9632</v>
      </c>
      <c r="E8367" s="2">
        <v>1.4853308287402061E-2</v>
      </c>
      <c r="F8367" s="2">
        <v>1.7268329907565817E-2</v>
      </c>
      <c r="G8367" s="2">
        <v>1.6802073323432632E-2</v>
      </c>
      <c r="H8367" s="2">
        <v>1.5197438455900216E-2</v>
      </c>
    </row>
    <row r="8368" spans="1:8">
      <c r="A8368" t="s">
        <v>11018</v>
      </c>
      <c r="B8368" t="s">
        <v>11050</v>
      </c>
      <c r="C8368" t="s">
        <v>11024</v>
      </c>
      <c r="D8368" t="s">
        <v>9632</v>
      </c>
      <c r="E8368" s="2">
        <v>4.819694011221236E-3</v>
      </c>
      <c r="F8368" s="2">
        <v>2.8677981956256845E-3</v>
      </c>
      <c r="G8368" s="2">
        <v>1.2521475786960194E-3</v>
      </c>
      <c r="H8368" s="2">
        <v>4.3988743719431261E-3</v>
      </c>
    </row>
    <row r="8369" spans="1:8">
      <c r="A8369" t="s">
        <v>11018</v>
      </c>
      <c r="B8369" t="s">
        <v>11051</v>
      </c>
      <c r="C8369" t="s">
        <v>11052</v>
      </c>
      <c r="D8369" t="s">
        <v>9632</v>
      </c>
      <c r="E8369" s="2">
        <v>2.0690081316888702E-2</v>
      </c>
      <c r="F8369" s="2">
        <v>2.2560833015372875E-2</v>
      </c>
      <c r="G8369" s="2">
        <v>4.0753035729885562E-2</v>
      </c>
      <c r="H8369" s="2">
        <v>2.2285266846625358E-2</v>
      </c>
    </row>
    <row r="8370" spans="1:8">
      <c r="A8370" t="s">
        <v>11018</v>
      </c>
      <c r="B8370" t="s">
        <v>11053</v>
      </c>
      <c r="C8370" t="s">
        <v>11020</v>
      </c>
      <c r="D8370" t="s">
        <v>9632</v>
      </c>
      <c r="E8370" s="2">
        <v>1.2668380335648434E-2</v>
      </c>
      <c r="F8370" s="2">
        <v>1.723140546727879E-2</v>
      </c>
      <c r="G8370" s="2">
        <v>1.6714714190035236E-2</v>
      </c>
      <c r="H8370" s="2">
        <v>1.3344677195188451E-2</v>
      </c>
    </row>
    <row r="8371" spans="1:8">
      <c r="A8371" t="s">
        <v>11018</v>
      </c>
      <c r="B8371" t="s">
        <v>11054</v>
      </c>
      <c r="C8371" t="s">
        <v>11020</v>
      </c>
      <c r="D8371" t="s">
        <v>9632</v>
      </c>
      <c r="E8371" s="2">
        <v>2.3520106774759634E-2</v>
      </c>
      <c r="F8371" s="2">
        <v>3.2407350425246471E-2</v>
      </c>
      <c r="G8371" s="2">
        <v>3.1041612067208294E-2</v>
      </c>
      <c r="H8371" s="2">
        <v>2.4811569904984732E-2</v>
      </c>
    </row>
    <row r="8372" spans="1:8">
      <c r="A8372" t="s">
        <v>11018</v>
      </c>
      <c r="B8372" t="s">
        <v>11055</v>
      </c>
      <c r="C8372" t="s">
        <v>11056</v>
      </c>
      <c r="D8372" t="s">
        <v>9632</v>
      </c>
      <c r="E8372" s="2">
        <v>2.3381695049309176E-3</v>
      </c>
      <c r="F8372" s="2">
        <v>4.3940083941560919E-3</v>
      </c>
      <c r="G8372" s="2">
        <v>4.367956669869835E-5</v>
      </c>
      <c r="H8372" s="2">
        <v>2.348012582511477E-3</v>
      </c>
    </row>
    <row r="8373" spans="1:8">
      <c r="A8373" t="s">
        <v>11018</v>
      </c>
      <c r="B8373" t="s">
        <v>11057</v>
      </c>
      <c r="C8373" t="s">
        <v>11058</v>
      </c>
      <c r="D8373" t="s">
        <v>9632</v>
      </c>
      <c r="E8373" s="2">
        <v>3.8087940878420131E-3</v>
      </c>
      <c r="F8373" s="2">
        <v>2.7939493150516328E-3</v>
      </c>
      <c r="G8373" s="2">
        <v>3.6545237471244285E-3</v>
      </c>
      <c r="H8373" s="2">
        <v>3.7117783275936313E-3</v>
      </c>
    </row>
    <row r="8374" spans="1:8">
      <c r="A8374" t="s">
        <v>11018</v>
      </c>
      <c r="B8374" t="s">
        <v>11059</v>
      </c>
      <c r="C8374" t="s">
        <v>11060</v>
      </c>
      <c r="D8374" t="s">
        <v>9632</v>
      </c>
      <c r="E8374" s="2">
        <v>0</v>
      </c>
      <c r="F8374" s="2">
        <v>1.2308146762341995E-5</v>
      </c>
      <c r="G8374" s="2">
        <v>0</v>
      </c>
      <c r="H8374" s="2">
        <v>1.0426343616836043E-6</v>
      </c>
    </row>
    <row r="8375" spans="1:8">
      <c r="A8375" t="s">
        <v>11018</v>
      </c>
      <c r="B8375" t="s">
        <v>11061</v>
      </c>
      <c r="C8375" t="s">
        <v>11020</v>
      </c>
      <c r="D8375" t="s">
        <v>9632</v>
      </c>
      <c r="E8375" s="2">
        <v>3.221780073654811E-3</v>
      </c>
      <c r="F8375" s="2">
        <v>5.7355963912513689E-3</v>
      </c>
      <c r="G8375" s="2">
        <v>2.9119711132465567E-5</v>
      </c>
      <c r="H8375" s="2">
        <v>3.2061006621770831E-3</v>
      </c>
    </row>
    <row r="8376" spans="1:8">
      <c r="A8376" t="s">
        <v>11018</v>
      </c>
      <c r="B8376" t="s">
        <v>11062</v>
      </c>
      <c r="C8376" t="s">
        <v>10692</v>
      </c>
      <c r="D8376" t="s">
        <v>9632</v>
      </c>
      <c r="E8376" s="2">
        <v>3.5826392150077858E-3</v>
      </c>
      <c r="F8376" s="2">
        <v>9.317267099092889E-3</v>
      </c>
      <c r="G8376" s="2">
        <v>2.9119711132465567E-5</v>
      </c>
      <c r="H8376" s="2">
        <v>3.8139564950386245E-3</v>
      </c>
    </row>
    <row r="8377" spans="1:8">
      <c r="A8377" t="s">
        <v>11018</v>
      </c>
      <c r="B8377" t="s">
        <v>11063</v>
      </c>
      <c r="C8377" t="s">
        <v>11020</v>
      </c>
      <c r="D8377" t="s">
        <v>9632</v>
      </c>
      <c r="E8377" s="2">
        <v>2.2019822536394867E-2</v>
      </c>
      <c r="F8377" s="2">
        <v>3.8795278594901964E-2</v>
      </c>
      <c r="G8377" s="2">
        <v>2.6775574386302087E-2</v>
      </c>
      <c r="H8377" s="2">
        <v>2.378144715564133E-2</v>
      </c>
    </row>
    <row r="8378" spans="1:8">
      <c r="A8378" t="s">
        <v>11018</v>
      </c>
      <c r="B8378" t="s">
        <v>11064</v>
      </c>
      <c r="C8378" t="s">
        <v>11020</v>
      </c>
      <c r="D8378" t="s">
        <v>9632</v>
      </c>
      <c r="E8378" s="2">
        <v>8.152697792827306E-3</v>
      </c>
      <c r="F8378" s="2">
        <v>6.4125444631801792E-3</v>
      </c>
      <c r="G8378" s="2">
        <v>2.2858973238985467E-3</v>
      </c>
      <c r="H8378" s="2">
        <v>7.5851649812482208E-3</v>
      </c>
    </row>
    <row r="8379" spans="1:8">
      <c r="A8379" t="s">
        <v>11018</v>
      </c>
      <c r="B8379" t="s">
        <v>11065</v>
      </c>
      <c r="C8379" t="s">
        <v>11020</v>
      </c>
      <c r="D8379" t="s">
        <v>9632</v>
      </c>
      <c r="E8379" s="2">
        <v>1.0010133715613337E-2</v>
      </c>
      <c r="F8379" s="2">
        <v>1.9200708949253511E-3</v>
      </c>
      <c r="G8379" s="2">
        <v>2.9119711132465564E-4</v>
      </c>
      <c r="H8379" s="2">
        <v>8.6288419772935082E-3</v>
      </c>
    </row>
    <row r="8380" spans="1:8">
      <c r="A8380" t="s">
        <v>11018</v>
      </c>
      <c r="B8380" t="s">
        <v>11066</v>
      </c>
      <c r="C8380" t="s">
        <v>9889</v>
      </c>
      <c r="D8380" t="s">
        <v>9632</v>
      </c>
      <c r="E8380" s="2">
        <v>1.843841914036432E-3</v>
      </c>
      <c r="F8380" s="2">
        <v>3.5570544143168365E-3</v>
      </c>
      <c r="G8380" s="2">
        <v>2.9119711132465567E-5</v>
      </c>
      <c r="H8380" s="2">
        <v>1.8590170668818665E-3</v>
      </c>
    </row>
    <row r="8381" spans="1:8">
      <c r="A8381" t="s">
        <v>11018</v>
      </c>
      <c r="B8381" t="s">
        <v>11067</v>
      </c>
      <c r="C8381" t="s">
        <v>11068</v>
      </c>
      <c r="D8381" t="s">
        <v>9632</v>
      </c>
      <c r="E8381" s="2">
        <v>1.703452878222398E-2</v>
      </c>
      <c r="F8381" s="2">
        <v>2.2868536684431427E-2</v>
      </c>
      <c r="G8381" s="2">
        <v>1.7690224512972832E-2</v>
      </c>
      <c r="H8381" s="2">
        <v>1.7575687434900518E-2</v>
      </c>
    </row>
    <row r="8382" spans="1:8">
      <c r="A8382" t="s">
        <v>11018</v>
      </c>
      <c r="B8382" t="s">
        <v>11069</v>
      </c>
      <c r="C8382" t="s">
        <v>11035</v>
      </c>
      <c r="D8382" t="s">
        <v>9632</v>
      </c>
      <c r="E8382" s="2">
        <v>2.4571788724387651E-2</v>
      </c>
      <c r="F8382" s="2">
        <v>8.7880167883121838E-3</v>
      </c>
      <c r="G8382" s="2">
        <v>4.2252700853207537E-2</v>
      </c>
      <c r="H8382" s="2">
        <v>2.4500864865203018E-2</v>
      </c>
    </row>
    <row r="8383" spans="1:8">
      <c r="A8383" t="s">
        <v>11018</v>
      </c>
      <c r="B8383" t="s">
        <v>10702</v>
      </c>
      <c r="C8383" t="s">
        <v>10692</v>
      </c>
      <c r="D8383" t="s">
        <v>9632</v>
      </c>
      <c r="E8383" s="2">
        <v>2.9350700709360092E-2</v>
      </c>
      <c r="F8383" s="2">
        <v>4.0149174738759584E-2</v>
      </c>
      <c r="G8383" s="2">
        <v>5.3667627617134041E-2</v>
      </c>
      <c r="H8383" s="2">
        <v>3.2006789634963284E-2</v>
      </c>
    </row>
    <row r="8384" spans="1:8">
      <c r="A8384" t="s">
        <v>11018</v>
      </c>
      <c r="B8384" t="s">
        <v>10216</v>
      </c>
      <c r="C8384" t="s">
        <v>10217</v>
      </c>
      <c r="D8384" t="s">
        <v>9632</v>
      </c>
      <c r="E8384" s="2">
        <v>6.4262586816283149E-5</v>
      </c>
      <c r="F8384" s="2">
        <v>4.9232587049367978E-5</v>
      </c>
      <c r="G8384" s="2">
        <v>5.8239422264931128E-4</v>
      </c>
      <c r="H8384" s="2">
        <v>1.0009289872162601E-4</v>
      </c>
    </row>
    <row r="8385" spans="1:8">
      <c r="A8385" t="s">
        <v>11018</v>
      </c>
      <c r="B8385" t="s">
        <v>11070</v>
      </c>
      <c r="C8385" t="s">
        <v>11038</v>
      </c>
      <c r="D8385" t="s">
        <v>9632</v>
      </c>
      <c r="E8385" s="2">
        <v>2.8975011740280283E-2</v>
      </c>
      <c r="F8385" s="2">
        <v>1.2271222322054968E-2</v>
      </c>
      <c r="G8385" s="2">
        <v>1.5258728633411956E-2</v>
      </c>
      <c r="H8385" s="2">
        <v>2.6577792513676757E-2</v>
      </c>
    </row>
    <row r="8386" spans="1:8">
      <c r="A8386" t="s">
        <v>11018</v>
      </c>
      <c r="B8386" t="s">
        <v>11071</v>
      </c>
      <c r="C8386" t="s">
        <v>9889</v>
      </c>
      <c r="D8386" t="s">
        <v>9632</v>
      </c>
      <c r="E8386" s="2">
        <v>2.1979040510146073E-2</v>
      </c>
      <c r="F8386" s="2">
        <v>7.1264169753960148E-3</v>
      </c>
      <c r="G8386" s="2">
        <v>1.6336157945313182E-2</v>
      </c>
      <c r="H8386" s="2">
        <v>2.0316773171766712E-2</v>
      </c>
    </row>
    <row r="8387" spans="1:8">
      <c r="A8387" t="s">
        <v>11018</v>
      </c>
      <c r="B8387" t="s">
        <v>11072</v>
      </c>
      <c r="C8387" t="s">
        <v>11020</v>
      </c>
      <c r="D8387" t="s">
        <v>9632</v>
      </c>
      <c r="E8387" s="2">
        <v>2.6248795076497197E-3</v>
      </c>
      <c r="F8387" s="2">
        <v>3.0893448373478407E-3</v>
      </c>
      <c r="G8387" s="2">
        <v>2.9119711132465567E-5</v>
      </c>
      <c r="H8387" s="2">
        <v>2.4783418777219275E-3</v>
      </c>
    </row>
    <row r="8388" spans="1:8">
      <c r="A8388" t="s">
        <v>11018</v>
      </c>
      <c r="B8388" t="s">
        <v>11073</v>
      </c>
      <c r="C8388" t="s">
        <v>11020</v>
      </c>
      <c r="D8388" t="s">
        <v>9632</v>
      </c>
      <c r="E8388" s="2">
        <v>3.7482389579574386E-2</v>
      </c>
      <c r="F8388" s="2">
        <v>3.2788902974879075E-2</v>
      </c>
      <c r="G8388" s="2">
        <v>2.6207740019219009E-2</v>
      </c>
      <c r="H8388" s="2">
        <v>3.6277419980419327E-2</v>
      </c>
    </row>
    <row r="8389" spans="1:8">
      <c r="A8389" t="s">
        <v>11018</v>
      </c>
      <c r="B8389" t="s">
        <v>11074</v>
      </c>
      <c r="C8389" t="s">
        <v>11020</v>
      </c>
      <c r="D8389" t="s">
        <v>9632</v>
      </c>
      <c r="E8389" s="2">
        <v>2.6221607058997998E-2</v>
      </c>
      <c r="F8389" s="2">
        <v>1.4511305032801212E-2</v>
      </c>
      <c r="G8389" s="2">
        <v>3.6530677615678055E-2</v>
      </c>
      <c r="H8389" s="2">
        <v>2.5967851412091847E-2</v>
      </c>
    </row>
    <row r="8390" spans="1:8">
      <c r="A8390" t="s">
        <v>11018</v>
      </c>
      <c r="B8390" t="s">
        <v>11075</v>
      </c>
      <c r="C8390" t="s">
        <v>11026</v>
      </c>
      <c r="D8390" t="s">
        <v>9632</v>
      </c>
      <c r="E8390" s="2">
        <v>1.4755678588200399E-3</v>
      </c>
      <c r="F8390" s="2">
        <v>2.5354782330424507E-3</v>
      </c>
      <c r="G8390" s="2">
        <v>2.9119711132465567E-5</v>
      </c>
      <c r="H8390" s="2">
        <v>1.4617733750804131E-3</v>
      </c>
    </row>
    <row r="8391" spans="1:8">
      <c r="A8391" t="s">
        <v>11018</v>
      </c>
      <c r="B8391" t="s">
        <v>11076</v>
      </c>
      <c r="C8391" t="s">
        <v>11035</v>
      </c>
      <c r="D8391" t="s">
        <v>9632</v>
      </c>
      <c r="E8391" s="2">
        <v>1.3969697718678169E-2</v>
      </c>
      <c r="F8391" s="2">
        <v>2.3163932206727633E-2</v>
      </c>
      <c r="G8391" s="2">
        <v>2.1359308115663493E-2</v>
      </c>
      <c r="H8391" s="2">
        <v>1.5277721301749854E-2</v>
      </c>
    </row>
    <row r="8392" spans="1:8">
      <c r="A8392" t="s">
        <v>11018</v>
      </c>
      <c r="B8392" t="s">
        <v>11077</v>
      </c>
      <c r="C8392" t="s">
        <v>9889</v>
      </c>
      <c r="D8392" t="s">
        <v>9632</v>
      </c>
      <c r="E8392" s="2">
        <v>1.6656368175189697E-2</v>
      </c>
      <c r="F8392" s="2">
        <v>3.6062870013662041E-3</v>
      </c>
      <c r="G8392" s="2">
        <v>1.5943041845024899E-2</v>
      </c>
      <c r="H8392" s="2">
        <v>1.5499802420788461E-2</v>
      </c>
    </row>
    <row r="8393" spans="1:8">
      <c r="A8393" t="s">
        <v>11018</v>
      </c>
      <c r="B8393" t="s">
        <v>11078</v>
      </c>
      <c r="C8393" t="s">
        <v>9889</v>
      </c>
      <c r="D8393" t="s">
        <v>9632</v>
      </c>
      <c r="E8393" s="2">
        <v>7.1887589905830591E-3</v>
      </c>
      <c r="F8393" s="2">
        <v>4.8494098243627454E-3</v>
      </c>
      <c r="G8393" s="2">
        <v>2.941090824379022E-3</v>
      </c>
      <c r="H8393" s="2">
        <v>6.6864141614769541E-3</v>
      </c>
    </row>
    <row r="8394" spans="1:8">
      <c r="A8394" t="s">
        <v>11018</v>
      </c>
      <c r="B8394" t="s">
        <v>11079</v>
      </c>
      <c r="C8394" t="s">
        <v>11026</v>
      </c>
      <c r="D8394" t="s">
        <v>9632</v>
      </c>
      <c r="E8394" s="2">
        <v>2.7818285177587186E-2</v>
      </c>
      <c r="F8394" s="2">
        <v>7.7048998732260881E-3</v>
      </c>
      <c r="G8394" s="2">
        <v>4.7144812323461752E-2</v>
      </c>
      <c r="H8394" s="2">
        <v>2.7498438655043377E-2</v>
      </c>
    </row>
    <row r="8395" spans="1:8">
      <c r="A8395" t="s">
        <v>11018</v>
      </c>
      <c r="B8395" t="s">
        <v>11080</v>
      </c>
      <c r="C8395" t="s">
        <v>11026</v>
      </c>
      <c r="D8395" t="s">
        <v>9632</v>
      </c>
      <c r="E8395" s="2">
        <v>2.6566400553646903E-2</v>
      </c>
      <c r="F8395" s="2">
        <v>6.9910273610102524E-3</v>
      </c>
      <c r="G8395" s="2">
        <v>3.1725925278821232E-2</v>
      </c>
      <c r="H8395" s="2">
        <v>2.5277627464657303E-2</v>
      </c>
    </row>
    <row r="8396" spans="1:8">
      <c r="A8396" t="s">
        <v>11018</v>
      </c>
      <c r="B8396" t="s">
        <v>11081</v>
      </c>
      <c r="C8396" t="s">
        <v>11035</v>
      </c>
      <c r="D8396" t="s">
        <v>9632</v>
      </c>
      <c r="E8396" s="2">
        <v>2.2837934699325244E-2</v>
      </c>
      <c r="F8396" s="2">
        <v>1.6923701798220243E-2</v>
      </c>
      <c r="G8396" s="2">
        <v>5.3827786028362599E-2</v>
      </c>
      <c r="H8396" s="2">
        <v>2.4556124486372247E-2</v>
      </c>
    </row>
    <row r="8397" spans="1:8">
      <c r="A8397" t="s">
        <v>11018</v>
      </c>
      <c r="B8397" t="s">
        <v>11082</v>
      </c>
      <c r="C8397" t="s">
        <v>9889</v>
      </c>
      <c r="D8397" t="s">
        <v>9632</v>
      </c>
      <c r="E8397" s="2">
        <v>0</v>
      </c>
      <c r="F8397" s="2">
        <v>2.4616293524683989E-5</v>
      </c>
      <c r="G8397" s="2">
        <v>0</v>
      </c>
      <c r="H8397" s="2">
        <v>2.0852687233672086E-6</v>
      </c>
    </row>
    <row r="8398" spans="1:8">
      <c r="A8398" t="s">
        <v>11018</v>
      </c>
      <c r="B8398" t="s">
        <v>11083</v>
      </c>
      <c r="C8398" t="s">
        <v>11024</v>
      </c>
      <c r="D8398" t="s">
        <v>9632</v>
      </c>
      <c r="E8398" s="2">
        <v>1.0244939321288218E-3</v>
      </c>
      <c r="F8398" s="2">
        <v>1.5631346388174333E-3</v>
      </c>
      <c r="G8398" s="2">
        <v>2.9119711132465567E-5</v>
      </c>
      <c r="H8398" s="2">
        <v>9.9884371849289291E-4</v>
      </c>
    </row>
    <row r="8399" spans="1:8">
      <c r="A8399" t="s">
        <v>11018</v>
      </c>
      <c r="B8399" t="s">
        <v>11084</v>
      </c>
      <c r="C8399" t="s">
        <v>11020</v>
      </c>
      <c r="D8399" t="s">
        <v>9632</v>
      </c>
      <c r="E8399" s="2">
        <v>4.4390617662324822E-3</v>
      </c>
      <c r="F8399" s="2">
        <v>5.994067473260551E-3</v>
      </c>
      <c r="G8399" s="2">
        <v>1.4559855566232783E-5</v>
      </c>
      <c r="H8399" s="2">
        <v>4.2539481956691055E-3</v>
      </c>
    </row>
    <row r="8400" spans="1:8">
      <c r="A8400" t="s">
        <v>11018</v>
      </c>
      <c r="B8400" t="s">
        <v>11085</v>
      </c>
      <c r="C8400" t="s">
        <v>9889</v>
      </c>
      <c r="D8400" t="s">
        <v>9632</v>
      </c>
      <c r="E8400" s="2">
        <v>2.0947131664153834E-3</v>
      </c>
      <c r="F8400" s="2">
        <v>3.7786010560389924E-3</v>
      </c>
      <c r="G8400" s="2">
        <v>2.9119711132465567E-5</v>
      </c>
      <c r="H8400" s="2">
        <v>2.0894392608139432E-3</v>
      </c>
    </row>
    <row r="8401" spans="1:8">
      <c r="A8401" t="s">
        <v>11018</v>
      </c>
      <c r="B8401" t="s">
        <v>11086</v>
      </c>
      <c r="C8401" t="s">
        <v>11024</v>
      </c>
      <c r="D8401" t="s">
        <v>9632</v>
      </c>
      <c r="E8401" s="2">
        <v>3.387379816604464E-2</v>
      </c>
      <c r="F8401" s="2">
        <v>1.2615850431400543E-2</v>
      </c>
      <c r="G8401" s="2">
        <v>1.8068780757694882E-2</v>
      </c>
      <c r="H8401" s="2">
        <v>3.094121731732264E-2</v>
      </c>
    </row>
    <row r="8402" spans="1:8">
      <c r="A8402" t="s">
        <v>11018</v>
      </c>
      <c r="B8402" t="s">
        <v>10706</v>
      </c>
      <c r="C8402" t="s">
        <v>10692</v>
      </c>
      <c r="D8402" t="s">
        <v>9632</v>
      </c>
      <c r="E8402" s="2">
        <v>8.7842012901950123E-3</v>
      </c>
      <c r="F8402" s="2">
        <v>1.4757467968048051E-2</v>
      </c>
      <c r="G8402" s="2">
        <v>7.8623220057657036E-3</v>
      </c>
      <c r="H8402" s="2">
        <v>9.2241861978148466E-3</v>
      </c>
    </row>
    <row r="8403" spans="1:8">
      <c r="A8403" t="s">
        <v>11018</v>
      </c>
      <c r="B8403" t="s">
        <v>11087</v>
      </c>
      <c r="C8403" t="s">
        <v>11024</v>
      </c>
      <c r="D8403" t="s">
        <v>9632</v>
      </c>
      <c r="E8403" s="2">
        <v>2.6070837143775179E-2</v>
      </c>
      <c r="F8403" s="2">
        <v>2.5945573375016923E-2</v>
      </c>
      <c r="G8403" s="2">
        <v>2.0616755481785622E-2</v>
      </c>
      <c r="H8403" s="2">
        <v>2.5669657984650335E-2</v>
      </c>
    </row>
    <row r="8404" spans="1:8">
      <c r="A8404" t="s">
        <v>11018</v>
      </c>
      <c r="B8404" t="s">
        <v>11088</v>
      </c>
      <c r="C8404" t="s">
        <v>11089</v>
      </c>
      <c r="D8404" t="s">
        <v>9632</v>
      </c>
      <c r="E8404" s="2">
        <v>1.845077733013668E-2</v>
      </c>
      <c r="F8404" s="2">
        <v>2.7644097628220118E-2</v>
      </c>
      <c r="G8404" s="2">
        <v>2.5974782330159284E-2</v>
      </c>
      <c r="H8404" s="2">
        <v>1.9768347497521137E-2</v>
      </c>
    </row>
    <row r="8405" spans="1:8">
      <c r="A8405" t="s">
        <v>11018</v>
      </c>
      <c r="B8405" t="s">
        <v>11090</v>
      </c>
      <c r="C8405" t="s">
        <v>11020</v>
      </c>
      <c r="D8405" t="s">
        <v>9632</v>
      </c>
      <c r="E8405" s="2">
        <v>1.2704219085988285E-2</v>
      </c>
      <c r="F8405" s="2">
        <v>1.907762748163009E-2</v>
      </c>
      <c r="G8405" s="2">
        <v>1.4661774555196412E-2</v>
      </c>
      <c r="H8405" s="2">
        <v>1.3384297300932428E-2</v>
      </c>
    </row>
    <row r="8406" spans="1:8">
      <c r="A8406" t="s">
        <v>11018</v>
      </c>
      <c r="B8406" t="s">
        <v>11091</v>
      </c>
      <c r="C8406" t="s">
        <v>11035</v>
      </c>
      <c r="D8406" t="s">
        <v>9632</v>
      </c>
      <c r="E8406" s="2">
        <v>5.9319310907338292E-4</v>
      </c>
      <c r="F8406" s="2">
        <v>1.9323790416876931E-3</v>
      </c>
      <c r="G8406" s="2">
        <v>2.9119711132465567E-5</v>
      </c>
      <c r="H8406" s="2">
        <v>6.6624335711582309E-4</v>
      </c>
    </row>
    <row r="8407" spans="1:8">
      <c r="A8407" t="s">
        <v>11018</v>
      </c>
      <c r="B8407" t="s">
        <v>11092</v>
      </c>
      <c r="C8407" t="s">
        <v>11020</v>
      </c>
      <c r="D8407" t="s">
        <v>9632</v>
      </c>
      <c r="E8407" s="2">
        <v>2.224474159025186E-3</v>
      </c>
      <c r="F8407" s="2">
        <v>6.0802245005969454E-3</v>
      </c>
      <c r="G8407" s="2">
        <v>2.9119711132465567E-5</v>
      </c>
      <c r="H8407" s="2">
        <v>2.3938884944255555E-3</v>
      </c>
    </row>
    <row r="8408" spans="1:8">
      <c r="A8408" t="s">
        <v>11018</v>
      </c>
      <c r="B8408" t="s">
        <v>10711</v>
      </c>
      <c r="C8408" t="s">
        <v>10712</v>
      </c>
      <c r="D8408" t="s">
        <v>9632</v>
      </c>
      <c r="E8408" s="2">
        <v>2.8794582169603799E-4</v>
      </c>
      <c r="F8408" s="2">
        <v>3.4462810934557581E-4</v>
      </c>
      <c r="G8408" s="2">
        <v>0</v>
      </c>
      <c r="H8408" s="2">
        <v>2.7212756839942073E-4</v>
      </c>
    </row>
    <row r="8409" spans="1:8">
      <c r="A8409" t="s">
        <v>11018</v>
      </c>
      <c r="B8409" t="s">
        <v>11093</v>
      </c>
      <c r="C8409" t="s">
        <v>11035</v>
      </c>
      <c r="D8409" t="s">
        <v>9632</v>
      </c>
      <c r="E8409" s="2">
        <v>1.8512568278998493E-3</v>
      </c>
      <c r="F8409" s="2">
        <v>4.3570839538690656E-3</v>
      </c>
      <c r="G8409" s="2">
        <v>2.9119711132465567E-5</v>
      </c>
      <c r="H8409" s="2">
        <v>1.9330441065614024E-3</v>
      </c>
    </row>
    <row r="8410" spans="1:8">
      <c r="A8410" t="s">
        <v>11018</v>
      </c>
      <c r="B8410" t="s">
        <v>11094</v>
      </c>
      <c r="C8410" t="s">
        <v>209</v>
      </c>
      <c r="D8410" t="s">
        <v>9632</v>
      </c>
      <c r="E8410" s="2">
        <v>2.9697965841963467E-2</v>
      </c>
      <c r="F8410" s="2">
        <v>2.7237928785062832E-2</v>
      </c>
      <c r="G8410" s="2">
        <v>1.6234238956349553E-2</v>
      </c>
      <c r="H8410" s="2">
        <v>2.8525433501301729E-2</v>
      </c>
    </row>
    <row r="8411" spans="1:8">
      <c r="A8411" t="s">
        <v>11018</v>
      </c>
      <c r="B8411" t="s">
        <v>11095</v>
      </c>
      <c r="C8411" t="s">
        <v>11026</v>
      </c>
      <c r="D8411" t="s">
        <v>9632</v>
      </c>
      <c r="E8411" s="2">
        <v>1.752762055414123E-2</v>
      </c>
      <c r="F8411" s="2">
        <v>2.7028690290103019E-2</v>
      </c>
      <c r="G8411" s="2">
        <v>2.0296438659328498E-2</v>
      </c>
      <c r="H8411" s="2">
        <v>1.85307405102027E-2</v>
      </c>
    </row>
    <row r="8412" spans="1:8">
      <c r="A8412" t="s">
        <v>11018</v>
      </c>
      <c r="B8412" t="s">
        <v>11096</v>
      </c>
      <c r="C8412" t="s">
        <v>11097</v>
      </c>
      <c r="D8412" t="s">
        <v>9632</v>
      </c>
      <c r="E8412" s="2">
        <v>9.8840801799352437E-3</v>
      </c>
      <c r="F8412" s="2">
        <v>9.1695693379447857E-3</v>
      </c>
      <c r="G8412" s="2">
        <v>2.0136280248099939E-2</v>
      </c>
      <c r="H8412" s="2">
        <v>1.0557715546408176E-2</v>
      </c>
    </row>
    <row r="8413" spans="1:8">
      <c r="A8413" t="s">
        <v>11018</v>
      </c>
      <c r="B8413" t="s">
        <v>11098</v>
      </c>
      <c r="C8413" t="s">
        <v>11099</v>
      </c>
      <c r="D8413" t="s">
        <v>9632</v>
      </c>
      <c r="E8413" s="2">
        <v>1.9912751180207123E-2</v>
      </c>
      <c r="F8413" s="2">
        <v>8.5049294127783181E-3</v>
      </c>
      <c r="G8413" s="2">
        <v>1.3686264232258816E-3</v>
      </c>
      <c r="H8413" s="2">
        <v>1.7618435443729544E-2</v>
      </c>
    </row>
    <row r="8414" spans="1:8">
      <c r="A8414" t="s">
        <v>11018</v>
      </c>
      <c r="B8414" t="s">
        <v>11100</v>
      </c>
      <c r="C8414" t="s">
        <v>11026</v>
      </c>
      <c r="D8414" t="s">
        <v>9632</v>
      </c>
      <c r="E8414" s="2">
        <v>6.8254282112756122E-3</v>
      </c>
      <c r="F8414" s="2">
        <v>5.1694216401836372E-4</v>
      </c>
      <c r="G8414" s="2">
        <v>5.8239422264931134E-5</v>
      </c>
      <c r="H8414" s="2">
        <v>5.8064307602159922E-3</v>
      </c>
    </row>
    <row r="8415" spans="1:8">
      <c r="A8415" t="s">
        <v>11018</v>
      </c>
      <c r="B8415" t="s">
        <v>11101</v>
      </c>
      <c r="C8415" t="s">
        <v>11102</v>
      </c>
      <c r="D8415" t="s">
        <v>9632</v>
      </c>
      <c r="E8415" s="2">
        <v>1.7326182060851726E-3</v>
      </c>
      <c r="F8415" s="2">
        <v>1.6369835193914852E-3</v>
      </c>
      <c r="G8415" s="2">
        <v>1.8199819457790979E-3</v>
      </c>
      <c r="H8415" s="2">
        <v>1.7307730403947831E-3</v>
      </c>
    </row>
    <row r="8416" spans="1:8">
      <c r="A8416" t="s">
        <v>11018</v>
      </c>
      <c r="B8416" t="s">
        <v>11103</v>
      </c>
      <c r="C8416" t="s">
        <v>11026</v>
      </c>
      <c r="D8416" t="s">
        <v>9632</v>
      </c>
      <c r="E8416" s="2">
        <v>2.7472255863961046E-2</v>
      </c>
      <c r="F8416" s="2">
        <v>1.5865201176658829E-2</v>
      </c>
      <c r="G8416" s="2">
        <v>3.3225590402143214E-2</v>
      </c>
      <c r="H8416" s="2">
        <v>2.6901009165798673E-2</v>
      </c>
    </row>
    <row r="8417" spans="1:8">
      <c r="A8417" t="s">
        <v>11104</v>
      </c>
      <c r="B8417" t="s">
        <v>11105</v>
      </c>
      <c r="C8417" t="s">
        <v>11106</v>
      </c>
      <c r="D8417" t="s">
        <v>9632</v>
      </c>
      <c r="E8417" s="2">
        <v>4.1509718482867386E-2</v>
      </c>
      <c r="F8417" s="2">
        <v>4.9730904574622231E-2</v>
      </c>
      <c r="G8417" s="2">
        <v>1.9585808315941564E-2</v>
      </c>
      <c r="H8417" s="2">
        <v>4.157457599516088E-2</v>
      </c>
    </row>
    <row r="8418" spans="1:8">
      <c r="A8418" t="s">
        <v>11104</v>
      </c>
      <c r="B8418" t="s">
        <v>11107</v>
      </c>
      <c r="C8418" t="s">
        <v>7687</v>
      </c>
      <c r="D8418" t="s">
        <v>9632</v>
      </c>
      <c r="E8418" s="2">
        <v>6.2872473775647086E-2</v>
      </c>
      <c r="F8418" s="2">
        <v>8.2902090664458708E-2</v>
      </c>
      <c r="G8418" s="2">
        <v>9.6805265692727571E-2</v>
      </c>
      <c r="H8418" s="2">
        <v>6.461275387944071E-2</v>
      </c>
    </row>
    <row r="8419" spans="1:8">
      <c r="A8419" t="s">
        <v>11104</v>
      </c>
      <c r="B8419" t="s">
        <v>11108</v>
      </c>
      <c r="C8419" t="s">
        <v>11109</v>
      </c>
      <c r="D8419" t="s">
        <v>9632</v>
      </c>
      <c r="E8419" s="2">
        <v>4.149086899290317E-2</v>
      </c>
      <c r="F8419" s="2">
        <v>4.0416062926930243E-2</v>
      </c>
      <c r="G8419" s="2">
        <v>3.5960828383368115E-2</v>
      </c>
      <c r="H8419" s="2">
        <v>4.1330293371798152E-2</v>
      </c>
    </row>
    <row r="8420" spans="1:8">
      <c r="A8420" t="s">
        <v>11104</v>
      </c>
      <c r="B8420" t="s">
        <v>11110</v>
      </c>
      <c r="C8420" t="s">
        <v>11109</v>
      </c>
      <c r="D8420" t="s">
        <v>9632</v>
      </c>
      <c r="E8420" s="2">
        <v>2.3429916025522208E-2</v>
      </c>
      <c r="F8420" s="2">
        <v>1.8112192092734423E-2</v>
      </c>
      <c r="G8420" s="2">
        <v>7.2242735591587738E-3</v>
      </c>
      <c r="H8420" s="2">
        <v>2.2837517157946165E-2</v>
      </c>
    </row>
    <row r="8421" spans="1:8">
      <c r="A8421" t="s">
        <v>11104</v>
      </c>
      <c r="B8421" t="s">
        <v>11111</v>
      </c>
      <c r="C8421" t="s">
        <v>10353</v>
      </c>
      <c r="D8421" t="s">
        <v>9632</v>
      </c>
      <c r="E8421" s="2">
        <v>5.1936628014740298E-2</v>
      </c>
      <c r="F8421" s="2">
        <v>2.6495549575657213E-2</v>
      </c>
      <c r="G8421" s="2">
        <v>1.7338256541981057E-2</v>
      </c>
      <c r="H8421" s="2">
        <v>4.9880185189493519E-2</v>
      </c>
    </row>
    <row r="8422" spans="1:8">
      <c r="A8422" t="s">
        <v>11104</v>
      </c>
      <c r="B8422" t="s">
        <v>10222</v>
      </c>
      <c r="C8422" t="s">
        <v>10223</v>
      </c>
      <c r="D8422" t="s">
        <v>9632</v>
      </c>
      <c r="E8422" s="2">
        <v>2.2204699177848078E-2</v>
      </c>
      <c r="F8422" s="2">
        <v>2.9290002069964811E-2</v>
      </c>
      <c r="G8422" s="2">
        <v>1.3485310643763043E-2</v>
      </c>
      <c r="H8422" s="2">
        <v>2.2444920084684641E-2</v>
      </c>
    </row>
    <row r="8423" spans="1:8">
      <c r="A8423" t="s">
        <v>11104</v>
      </c>
      <c r="B8423" t="s">
        <v>10306</v>
      </c>
      <c r="C8423" t="s">
        <v>10281</v>
      </c>
      <c r="D8423" t="s">
        <v>9632</v>
      </c>
      <c r="E8423" s="2">
        <v>1.4341320281108728E-2</v>
      </c>
      <c r="F8423" s="2">
        <v>1.5317739598426828E-2</v>
      </c>
      <c r="G8423" s="2">
        <v>3.3873816021833363E-2</v>
      </c>
      <c r="H8423" s="2">
        <v>1.4750017448758812E-2</v>
      </c>
    </row>
    <row r="8424" spans="1:8">
      <c r="A8424" t="s">
        <v>11104</v>
      </c>
      <c r="B8424" t="s">
        <v>10357</v>
      </c>
      <c r="C8424" t="s">
        <v>10281</v>
      </c>
      <c r="D8424" t="s">
        <v>9632</v>
      </c>
      <c r="E8424" s="2">
        <v>6.3679860262447728E-3</v>
      </c>
      <c r="F8424" s="2">
        <v>1.345477126888843E-2</v>
      </c>
      <c r="G8424" s="2">
        <v>1.3485310643763043E-2</v>
      </c>
      <c r="H8424" s="2">
        <v>6.8951678570597676E-3</v>
      </c>
    </row>
    <row r="8425" spans="1:8">
      <c r="A8425" t="s">
        <v>11104</v>
      </c>
      <c r="B8425" t="s">
        <v>10240</v>
      </c>
      <c r="C8425" t="s">
        <v>10229</v>
      </c>
      <c r="D8425" t="s">
        <v>9632</v>
      </c>
      <c r="E8425" s="2">
        <v>0</v>
      </c>
      <c r="F8425" s="2">
        <v>5.1749120264955494E-5</v>
      </c>
      <c r="G8425" s="2">
        <v>0</v>
      </c>
      <c r="H8425" s="2">
        <v>2.9081264686038668E-6</v>
      </c>
    </row>
    <row r="8426" spans="1:8">
      <c r="A8426" t="s">
        <v>11104</v>
      </c>
      <c r="B8426" t="s">
        <v>11112</v>
      </c>
      <c r="C8426" t="s">
        <v>11113</v>
      </c>
      <c r="D8426" t="s">
        <v>9632</v>
      </c>
      <c r="E8426" s="2">
        <v>0</v>
      </c>
      <c r="F8426" s="2">
        <v>0</v>
      </c>
      <c r="G8426" s="2">
        <v>3.2107882485150104E-4</v>
      </c>
      <c r="H8426" s="2">
        <v>5.8162529372077335E-6</v>
      </c>
    </row>
    <row r="8427" spans="1:8">
      <c r="A8427" t="s">
        <v>11104</v>
      </c>
      <c r="B8427" t="s">
        <v>10224</v>
      </c>
      <c r="C8427" t="s">
        <v>10225</v>
      </c>
      <c r="D8427" t="s">
        <v>9632</v>
      </c>
      <c r="E8427" s="2">
        <v>1.256632664281159E-4</v>
      </c>
      <c r="F8427" s="2">
        <v>1.5524736079486649E-4</v>
      </c>
      <c r="G8427" s="2">
        <v>0</v>
      </c>
      <c r="H8427" s="2">
        <v>1.2504943814996628E-4</v>
      </c>
    </row>
    <row r="8428" spans="1:8">
      <c r="A8428" t="s">
        <v>11104</v>
      </c>
      <c r="B8428" t="s">
        <v>11114</v>
      </c>
      <c r="C8428" t="s">
        <v>11115</v>
      </c>
      <c r="D8428" t="s">
        <v>9632</v>
      </c>
      <c r="E8428" s="2">
        <v>0</v>
      </c>
      <c r="F8428" s="2">
        <v>5.1749120264955494E-5</v>
      </c>
      <c r="G8428" s="2">
        <v>1.6053941242575052E-4</v>
      </c>
      <c r="H8428" s="2">
        <v>5.8162529372077335E-6</v>
      </c>
    </row>
    <row r="8429" spans="1:8">
      <c r="A8429" t="s">
        <v>11104</v>
      </c>
      <c r="B8429" t="s">
        <v>11116</v>
      </c>
      <c r="C8429" t="s">
        <v>10290</v>
      </c>
      <c r="D8429" t="s">
        <v>9632</v>
      </c>
      <c r="E8429" s="2">
        <v>5.7167361479810629E-2</v>
      </c>
      <c r="F8429" s="2">
        <v>2.2355619954460774E-2</v>
      </c>
      <c r="G8429" s="2">
        <v>2.0227965965644565E-2</v>
      </c>
      <c r="H8429" s="2">
        <v>5.4541911918665517E-2</v>
      </c>
    </row>
    <row r="8430" spans="1:8">
      <c r="A8430" t="s">
        <v>11104</v>
      </c>
      <c r="B8430" t="s">
        <v>10346</v>
      </c>
      <c r="C8430" t="s">
        <v>9367</v>
      </c>
      <c r="D8430" t="s">
        <v>9632</v>
      </c>
      <c r="E8430" s="2">
        <v>2.4812211956231484E-2</v>
      </c>
      <c r="F8430" s="2">
        <v>3.3067687849306561E-2</v>
      </c>
      <c r="G8430" s="2">
        <v>2.9057633649060846E-2</v>
      </c>
      <c r="H8430" s="2">
        <v>2.5353046553288509E-2</v>
      </c>
    </row>
    <row r="8431" spans="1:8">
      <c r="A8431" t="s">
        <v>11104</v>
      </c>
      <c r="B8431" t="s">
        <v>11117</v>
      </c>
      <c r="C8431" t="s">
        <v>11118</v>
      </c>
      <c r="D8431" t="s">
        <v>9632</v>
      </c>
      <c r="E8431" s="2">
        <v>3.7070663596294191E-2</v>
      </c>
      <c r="F8431" s="2">
        <v>2.7116539018836681E-2</v>
      </c>
      <c r="G8431" s="2">
        <v>2.4401990688714081E-2</v>
      </c>
      <c r="H8431" s="2">
        <v>3.6281785822301842E-2</v>
      </c>
    </row>
    <row r="8432" spans="1:8">
      <c r="A8432" t="s">
        <v>11104</v>
      </c>
      <c r="B8432" t="s">
        <v>11119</v>
      </c>
      <c r="C8432" t="s">
        <v>11120</v>
      </c>
      <c r="D8432" t="s">
        <v>9632</v>
      </c>
      <c r="E8432" s="2">
        <v>0</v>
      </c>
      <c r="F8432" s="2">
        <v>5.1749120264955494E-5</v>
      </c>
      <c r="G8432" s="2">
        <v>0</v>
      </c>
      <c r="H8432" s="2">
        <v>2.9081264686038668E-6</v>
      </c>
    </row>
    <row r="8433" spans="1:8">
      <c r="A8433" t="s">
        <v>11104</v>
      </c>
      <c r="B8433" t="s">
        <v>11121</v>
      </c>
      <c r="C8433" t="s">
        <v>11122</v>
      </c>
      <c r="D8433" t="s">
        <v>9632</v>
      </c>
      <c r="E8433" s="2">
        <v>0</v>
      </c>
      <c r="F8433" s="2">
        <v>0</v>
      </c>
      <c r="G8433" s="2">
        <v>1.6053941242575052E-4</v>
      </c>
      <c r="H8433" s="2">
        <v>2.9081264686038668E-6</v>
      </c>
    </row>
    <row r="8434" spans="1:8">
      <c r="A8434" t="s">
        <v>11104</v>
      </c>
      <c r="B8434" t="s">
        <v>11123</v>
      </c>
      <c r="C8434" t="s">
        <v>11124</v>
      </c>
      <c r="D8434" t="s">
        <v>9632</v>
      </c>
      <c r="E8434" s="2">
        <v>0</v>
      </c>
      <c r="F8434" s="2">
        <v>0</v>
      </c>
      <c r="G8434" s="2">
        <v>3.2107882485150104E-4</v>
      </c>
      <c r="H8434" s="2">
        <v>5.8162529372077335E-6</v>
      </c>
    </row>
    <row r="8435" spans="1:8">
      <c r="A8435" t="s">
        <v>11104</v>
      </c>
      <c r="B8435" t="s">
        <v>11125</v>
      </c>
      <c r="C8435" t="s">
        <v>7687</v>
      </c>
      <c r="D8435" t="s">
        <v>9632</v>
      </c>
      <c r="E8435" s="2">
        <v>2.3156598421041057E-2</v>
      </c>
      <c r="F8435" s="2">
        <v>1.9198923618298488E-2</v>
      </c>
      <c r="G8435" s="2">
        <v>6.2610370846042703E-3</v>
      </c>
      <c r="H8435" s="2">
        <v>2.2628132052206686E-2</v>
      </c>
    </row>
    <row r="8436" spans="1:8">
      <c r="A8436" t="s">
        <v>11104</v>
      </c>
      <c r="B8436" t="s">
        <v>11126</v>
      </c>
      <c r="C8436" t="s">
        <v>11118</v>
      </c>
      <c r="D8436" t="s">
        <v>9632</v>
      </c>
      <c r="E8436" s="2">
        <v>6.8772364134447123E-2</v>
      </c>
      <c r="F8436" s="2">
        <v>4.9316911612502588E-2</v>
      </c>
      <c r="G8436" s="2">
        <v>5.8596885535398942E-2</v>
      </c>
      <c r="H8436" s="2">
        <v>6.7494707209827143E-2</v>
      </c>
    </row>
    <row r="8437" spans="1:8">
      <c r="A8437" t="s">
        <v>11104</v>
      </c>
      <c r="B8437" t="s">
        <v>11127</v>
      </c>
      <c r="C8437" t="s">
        <v>10223</v>
      </c>
      <c r="D8437" t="s">
        <v>9632</v>
      </c>
      <c r="E8437" s="2">
        <v>5.9281645937463677E-3</v>
      </c>
      <c r="F8437" s="2">
        <v>1.4231008072862761E-2</v>
      </c>
      <c r="G8437" s="2">
        <v>3.2107882485150104E-4</v>
      </c>
      <c r="H8437" s="2">
        <v>6.2931856780587677E-3</v>
      </c>
    </row>
    <row r="8438" spans="1:8">
      <c r="A8438" t="s">
        <v>11104</v>
      </c>
      <c r="B8438" t="s">
        <v>10227</v>
      </c>
      <c r="C8438" t="s">
        <v>9945</v>
      </c>
      <c r="D8438" t="s">
        <v>9632</v>
      </c>
      <c r="E8438" s="2">
        <v>6.2831633214057954E-6</v>
      </c>
      <c r="F8438" s="2">
        <v>0</v>
      </c>
      <c r="G8438" s="2">
        <v>0</v>
      </c>
      <c r="H8438" s="2">
        <v>5.8162529372077335E-6</v>
      </c>
    </row>
    <row r="8439" spans="1:8">
      <c r="A8439" t="s">
        <v>11104</v>
      </c>
      <c r="B8439" t="s">
        <v>11128</v>
      </c>
      <c r="C8439" t="s">
        <v>10271</v>
      </c>
      <c r="D8439" t="s">
        <v>9632</v>
      </c>
      <c r="E8439" s="2">
        <v>3.1415816607028976E-5</v>
      </c>
      <c r="F8439" s="2">
        <v>0</v>
      </c>
      <c r="G8439" s="2">
        <v>0</v>
      </c>
      <c r="H8439" s="2">
        <v>2.9081264686038666E-5</v>
      </c>
    </row>
    <row r="8440" spans="1:8">
      <c r="A8440" t="s">
        <v>11104</v>
      </c>
      <c r="B8440" t="s">
        <v>11129</v>
      </c>
      <c r="C8440" t="s">
        <v>11130</v>
      </c>
      <c r="D8440" t="s">
        <v>9632</v>
      </c>
      <c r="E8440" s="2">
        <v>4.0620650872888464E-3</v>
      </c>
      <c r="F8440" s="2">
        <v>8.0211136410681012E-3</v>
      </c>
      <c r="G8440" s="2">
        <v>3.2107882485150104E-4</v>
      </c>
      <c r="H8440" s="2">
        <v>4.2167833794756063E-3</v>
      </c>
    </row>
    <row r="8441" spans="1:8">
      <c r="A8441" t="s">
        <v>11104</v>
      </c>
      <c r="B8441" t="s">
        <v>11131</v>
      </c>
      <c r="C8441" t="s">
        <v>11109</v>
      </c>
      <c r="D8441" t="s">
        <v>9632</v>
      </c>
      <c r="E8441" s="2">
        <v>2.3530446638664704E-3</v>
      </c>
      <c r="F8441" s="2">
        <v>5.5371558683502383E-3</v>
      </c>
      <c r="G8441" s="2">
        <v>3.2107882485150104E-4</v>
      </c>
      <c r="H8441" s="2">
        <v>2.4951725100621175E-3</v>
      </c>
    </row>
    <row r="8442" spans="1:8">
      <c r="A8442" t="s">
        <v>11104</v>
      </c>
      <c r="B8442" t="s">
        <v>10352</v>
      </c>
      <c r="C8442" t="s">
        <v>10353</v>
      </c>
      <c r="D8442" t="s">
        <v>9632</v>
      </c>
      <c r="E8442" s="2">
        <v>2.1956514226652551E-2</v>
      </c>
      <c r="F8442" s="2">
        <v>5.640654108880149E-3</v>
      </c>
      <c r="G8442" s="2">
        <v>3.5318670733665114E-3</v>
      </c>
      <c r="H8442" s="2">
        <v>2.0705860456459529E-2</v>
      </c>
    </row>
    <row r="8443" spans="1:8">
      <c r="A8443" t="s">
        <v>11104</v>
      </c>
      <c r="B8443" t="s">
        <v>11132</v>
      </c>
      <c r="C8443" t="s">
        <v>10353</v>
      </c>
      <c r="D8443" t="s">
        <v>9632</v>
      </c>
      <c r="E8443" s="2">
        <v>4.6168684085689783E-2</v>
      </c>
      <c r="F8443" s="2">
        <v>5.1386876423100809E-2</v>
      </c>
      <c r="G8443" s="2">
        <v>2.7773318349654842E-2</v>
      </c>
      <c r="H8443" s="2">
        <v>4.612870204499453E-2</v>
      </c>
    </row>
    <row r="8444" spans="1:8">
      <c r="A8444" t="s">
        <v>11104</v>
      </c>
      <c r="B8444" t="s">
        <v>10343</v>
      </c>
      <c r="C8444" t="s">
        <v>10281</v>
      </c>
      <c r="D8444" t="s">
        <v>9632</v>
      </c>
      <c r="E8444" s="2">
        <v>1.8221173632076805E-4</v>
      </c>
      <c r="F8444" s="2">
        <v>5.1749120264955499E-3</v>
      </c>
      <c r="G8444" s="2">
        <v>4.1740247230695133E-3</v>
      </c>
      <c r="H8444" s="2">
        <v>5.3509527022311144E-4</v>
      </c>
    </row>
    <row r="8445" spans="1:8">
      <c r="A8445" t="s">
        <v>11104</v>
      </c>
      <c r="B8445" t="s">
        <v>11133</v>
      </c>
      <c r="C8445" t="s">
        <v>11134</v>
      </c>
      <c r="D8445" t="s">
        <v>9632</v>
      </c>
      <c r="E8445" s="2">
        <v>9.1105868160384025E-5</v>
      </c>
      <c r="F8445" s="2">
        <v>0</v>
      </c>
      <c r="G8445" s="2">
        <v>0</v>
      </c>
      <c r="H8445" s="2">
        <v>8.4335667589512139E-5</v>
      </c>
    </row>
    <row r="8446" spans="1:8">
      <c r="A8446" t="s">
        <v>11104</v>
      </c>
      <c r="B8446" t="s">
        <v>11135</v>
      </c>
      <c r="C8446" t="s">
        <v>7687</v>
      </c>
      <c r="D8446" t="s">
        <v>9632</v>
      </c>
      <c r="E8446" s="2">
        <v>4.9542742789284696E-3</v>
      </c>
      <c r="F8446" s="2">
        <v>9.5218381287518108E-3</v>
      </c>
      <c r="G8446" s="2">
        <v>3.2107882485150104E-4</v>
      </c>
      <c r="H8446" s="2">
        <v>5.1270269641486167E-3</v>
      </c>
    </row>
    <row r="8447" spans="1:8">
      <c r="A8447" t="s">
        <v>11104</v>
      </c>
      <c r="B8447" t="s">
        <v>10280</v>
      </c>
      <c r="C8447" t="s">
        <v>10281</v>
      </c>
      <c r="D8447" t="s">
        <v>9632</v>
      </c>
      <c r="E8447" s="2">
        <v>1.1997700362224365E-2</v>
      </c>
      <c r="F8447" s="2">
        <v>3.1049472158973298E-2</v>
      </c>
      <c r="G8447" s="2">
        <v>2.7773318349654842E-2</v>
      </c>
      <c r="H8447" s="2">
        <v>1.3354116743828956E-2</v>
      </c>
    </row>
    <row r="8448" spans="1:8">
      <c r="A8448" t="s">
        <v>11104</v>
      </c>
      <c r="B8448" t="s">
        <v>11136</v>
      </c>
      <c r="C8448" t="s">
        <v>11137</v>
      </c>
      <c r="D8448" t="s">
        <v>9632</v>
      </c>
      <c r="E8448" s="2">
        <v>1.8783516749342623E-2</v>
      </c>
      <c r="F8448" s="2">
        <v>1.8008693852204511E-2</v>
      </c>
      <c r="G8448" s="2">
        <v>3.2107882485150102E-3</v>
      </c>
      <c r="H8448" s="2">
        <v>1.8457878696228742E-2</v>
      </c>
    </row>
    <row r="8449" spans="1:8">
      <c r="A8449" t="s">
        <v>11104</v>
      </c>
      <c r="B8449" t="s">
        <v>11138</v>
      </c>
      <c r="C8449" t="s">
        <v>11130</v>
      </c>
      <c r="D8449" t="s">
        <v>9632</v>
      </c>
      <c r="E8449" s="2">
        <v>7.7144679260220353E-2</v>
      </c>
      <c r="F8449" s="2">
        <v>9.4907886565928384E-2</v>
      </c>
      <c r="G8449" s="2">
        <v>0.14962273238079948</v>
      </c>
      <c r="H8449" s="2">
        <v>7.9455831375194838E-2</v>
      </c>
    </row>
    <row r="8450" spans="1:8">
      <c r="A8450" t="s">
        <v>11104</v>
      </c>
      <c r="B8450" t="s">
        <v>11139</v>
      </c>
      <c r="C8450" t="s">
        <v>11118</v>
      </c>
      <c r="D8450" t="s">
        <v>9632</v>
      </c>
      <c r="E8450" s="2">
        <v>4.3353826917699985E-3</v>
      </c>
      <c r="F8450" s="2">
        <v>1.3868764231008072E-2</v>
      </c>
      <c r="G8450" s="2">
        <v>3.2107882485150104E-4</v>
      </c>
      <c r="H8450" s="2">
        <v>4.7984086731963803E-3</v>
      </c>
    </row>
    <row r="8451" spans="1:8">
      <c r="A8451" t="s">
        <v>11104</v>
      </c>
      <c r="B8451" t="s">
        <v>10239</v>
      </c>
      <c r="C8451" t="s">
        <v>10229</v>
      </c>
      <c r="D8451" t="s">
        <v>9632</v>
      </c>
      <c r="E8451" s="2">
        <v>2.2657086936989295E-2</v>
      </c>
      <c r="F8451" s="2">
        <v>1.2005795901469675E-2</v>
      </c>
      <c r="G8451" s="2">
        <v>1.7659335366832557E-3</v>
      </c>
      <c r="H8451" s="2">
        <v>2.1680082823441825E-2</v>
      </c>
    </row>
    <row r="8452" spans="1:8">
      <c r="A8452" t="s">
        <v>11104</v>
      </c>
      <c r="B8452" t="s">
        <v>11140</v>
      </c>
      <c r="C8452" t="s">
        <v>11106</v>
      </c>
      <c r="D8452" t="s">
        <v>9632</v>
      </c>
      <c r="E8452" s="2">
        <v>5.1628753011991414E-2</v>
      </c>
      <c r="F8452" s="2">
        <v>2.7789277582281103E-2</v>
      </c>
      <c r="G8452" s="2">
        <v>3.5639749558516613E-2</v>
      </c>
      <c r="H8452" s="2">
        <v>4.9999418374706277E-2</v>
      </c>
    </row>
    <row r="8453" spans="1:8">
      <c r="A8453" t="s">
        <v>11104</v>
      </c>
      <c r="B8453" t="s">
        <v>11141</v>
      </c>
      <c r="C8453" t="s">
        <v>10353</v>
      </c>
      <c r="D8453" t="s">
        <v>9632</v>
      </c>
      <c r="E8453" s="2">
        <v>7.1251072064741714E-3</v>
      </c>
      <c r="F8453" s="2">
        <v>1.4800248395777272E-2</v>
      </c>
      <c r="G8453" s="2">
        <v>3.2107882485150104E-4</v>
      </c>
      <c r="H8453" s="2">
        <v>7.4331712537514831E-3</v>
      </c>
    </row>
    <row r="8454" spans="1:8">
      <c r="A8454" t="s">
        <v>11104</v>
      </c>
      <c r="B8454" t="s">
        <v>11142</v>
      </c>
      <c r="C8454" t="s">
        <v>11118</v>
      </c>
      <c r="D8454" t="s">
        <v>9632</v>
      </c>
      <c r="E8454" s="2">
        <v>5.4537857629802303E-2</v>
      </c>
      <c r="F8454" s="2">
        <v>4.6211964396605257E-2</v>
      </c>
      <c r="G8454" s="2">
        <v>0.14207737999678921</v>
      </c>
      <c r="H8454" s="2">
        <v>5.5655724356140801E-2</v>
      </c>
    </row>
    <row r="8455" spans="1:8">
      <c r="A8455" t="s">
        <v>11104</v>
      </c>
      <c r="B8455" t="s">
        <v>11143</v>
      </c>
      <c r="C8455" t="s">
        <v>11106</v>
      </c>
      <c r="D8455" t="s">
        <v>9632</v>
      </c>
      <c r="E8455" s="2">
        <v>1.468061110046464E-2</v>
      </c>
      <c r="F8455" s="2">
        <v>2.276961291658042E-3</v>
      </c>
      <c r="G8455" s="2">
        <v>4.4951035479210144E-3</v>
      </c>
      <c r="H8455" s="2">
        <v>1.3799060093525347E-2</v>
      </c>
    </row>
    <row r="8456" spans="1:8">
      <c r="A8456" t="s">
        <v>11104</v>
      </c>
      <c r="B8456" t="s">
        <v>10289</v>
      </c>
      <c r="C8456" t="s">
        <v>10290</v>
      </c>
      <c r="D8456" t="s">
        <v>9632</v>
      </c>
      <c r="E8456" s="2">
        <v>3.9923219744212424E-2</v>
      </c>
      <c r="F8456" s="2">
        <v>5.2214862347340095E-2</v>
      </c>
      <c r="G8456" s="2">
        <v>9.664472628030181E-2</v>
      </c>
      <c r="H8456" s="2">
        <v>4.1641462903938768E-2</v>
      </c>
    </row>
    <row r="8457" spans="1:8">
      <c r="A8457" t="s">
        <v>11104</v>
      </c>
      <c r="B8457" t="s">
        <v>11144</v>
      </c>
      <c r="C8457" t="s">
        <v>10290</v>
      </c>
      <c r="D8457" t="s">
        <v>9632</v>
      </c>
      <c r="E8457" s="2">
        <v>4.6137268269082751E-2</v>
      </c>
      <c r="F8457" s="2">
        <v>6.7273856344442148E-3</v>
      </c>
      <c r="G8457" s="2">
        <v>1.1077219457376787E-2</v>
      </c>
      <c r="H8457" s="2">
        <v>4.3287462485168557E-2</v>
      </c>
    </row>
    <row r="8458" spans="1:8">
      <c r="A8458" t="s">
        <v>11104</v>
      </c>
      <c r="B8458" t="s">
        <v>11145</v>
      </c>
      <c r="C8458" t="s">
        <v>11146</v>
      </c>
      <c r="D8458" t="s">
        <v>9632</v>
      </c>
      <c r="E8458" s="2">
        <v>3.2201212022204698E-3</v>
      </c>
      <c r="F8458" s="2">
        <v>1.6042227282136205E-3</v>
      </c>
      <c r="G8458" s="2">
        <v>3.2107882485150104E-4</v>
      </c>
      <c r="H8458" s="2">
        <v>3.076797803782891E-3</v>
      </c>
    </row>
    <row r="8459" spans="1:8">
      <c r="A8459" t="s">
        <v>11104</v>
      </c>
      <c r="B8459" t="s">
        <v>11147</v>
      </c>
      <c r="C8459" t="s">
        <v>11118</v>
      </c>
      <c r="D8459" t="s">
        <v>9632</v>
      </c>
      <c r="E8459" s="2">
        <v>4.9024381815268712E-2</v>
      </c>
      <c r="F8459" s="2">
        <v>0.10142827571931277</v>
      </c>
      <c r="G8459" s="2">
        <v>7.4169208540696738E-2</v>
      </c>
      <c r="H8459" s="2">
        <v>5.2424795849521907E-2</v>
      </c>
    </row>
    <row r="8460" spans="1:8">
      <c r="A8460" t="s">
        <v>11104</v>
      </c>
      <c r="B8460" t="s">
        <v>11148</v>
      </c>
      <c r="C8460" t="s">
        <v>10223</v>
      </c>
      <c r="D8460" t="s">
        <v>9632</v>
      </c>
      <c r="E8460" s="2">
        <v>3.3900807700644964E-2</v>
      </c>
      <c r="F8460" s="2">
        <v>3.7414613951562821E-2</v>
      </c>
      <c r="G8460" s="2">
        <v>3.8208380157328622E-2</v>
      </c>
      <c r="H8460" s="2">
        <v>3.4176302259032641E-2</v>
      </c>
    </row>
    <row r="8461" spans="1:8">
      <c r="A8461" t="s">
        <v>11104</v>
      </c>
      <c r="B8461" t="s">
        <v>11149</v>
      </c>
      <c r="C8461" t="s">
        <v>11150</v>
      </c>
      <c r="D8461" t="s">
        <v>9632</v>
      </c>
      <c r="E8461" s="2">
        <v>3.9112691675751076E-3</v>
      </c>
      <c r="F8461" s="2">
        <v>1.309252742703374E-2</v>
      </c>
      <c r="G8461" s="2">
        <v>3.2107882485150104E-4</v>
      </c>
      <c r="H8461" s="2">
        <v>4.3621897029058002E-3</v>
      </c>
    </row>
    <row r="8462" spans="1:8">
      <c r="A8462" t="s">
        <v>11151</v>
      </c>
      <c r="B8462" t="s">
        <v>11152</v>
      </c>
      <c r="C8462" t="s">
        <v>11153</v>
      </c>
      <c r="D8462" t="s">
        <v>9632</v>
      </c>
      <c r="E8462" s="2">
        <v>1.2312735468655562E-2</v>
      </c>
      <c r="F8462" s="2">
        <v>3.4625788999098285E-3</v>
      </c>
      <c r="G8462" s="2">
        <v>1.6645445793608896E-2</v>
      </c>
      <c r="H8462" s="2">
        <v>1.178200346947287E-2</v>
      </c>
    </row>
    <row r="8463" spans="1:8">
      <c r="A8463" t="s">
        <v>11151</v>
      </c>
      <c r="B8463" t="s">
        <v>11154</v>
      </c>
      <c r="C8463" t="s">
        <v>11155</v>
      </c>
      <c r="D8463" t="s">
        <v>9632</v>
      </c>
      <c r="E8463" s="2">
        <v>2.5057435627681274E-2</v>
      </c>
      <c r="F8463" s="2">
        <v>2.2741208295761949E-2</v>
      </c>
      <c r="G8463" s="2">
        <v>2.7110959286978667E-2</v>
      </c>
      <c r="H8463" s="2">
        <v>2.4963280404731537E-2</v>
      </c>
    </row>
    <row r="8464" spans="1:8">
      <c r="A8464" t="s">
        <v>11151</v>
      </c>
      <c r="B8464" t="s">
        <v>11156</v>
      </c>
      <c r="C8464" t="s">
        <v>11155</v>
      </c>
      <c r="D8464" t="s">
        <v>9632</v>
      </c>
      <c r="E8464" s="2">
        <v>2.9680154531884394E-2</v>
      </c>
      <c r="F8464" s="2">
        <v>3.6068530207394048E-2</v>
      </c>
      <c r="G8464" s="2">
        <v>3.1551815161019847E-2</v>
      </c>
      <c r="H8464" s="2">
        <v>3.0306510399352043E-2</v>
      </c>
    </row>
    <row r="8465" spans="1:8">
      <c r="A8465" t="s">
        <v>11151</v>
      </c>
      <c r="B8465" t="s">
        <v>11157</v>
      </c>
      <c r="C8465" t="s">
        <v>57</v>
      </c>
      <c r="D8465" t="s">
        <v>9632</v>
      </c>
      <c r="E8465" s="2">
        <v>4.2586841449798914E-3</v>
      </c>
      <c r="F8465" s="2">
        <v>7.5743913435527502E-3</v>
      </c>
      <c r="G8465" s="2">
        <v>6.2109872364212292E-5</v>
      </c>
      <c r="H8465" s="2">
        <v>4.3323078038962062E-3</v>
      </c>
    </row>
    <row r="8466" spans="1:8">
      <c r="A8466" t="s">
        <v>11151</v>
      </c>
      <c r="B8466" t="s">
        <v>11158</v>
      </c>
      <c r="C8466" t="s">
        <v>11159</v>
      </c>
      <c r="D8466" t="s">
        <v>9632</v>
      </c>
      <c r="E8466" s="2">
        <v>2.6248822112411845E-3</v>
      </c>
      <c r="F8466" s="2">
        <v>4.7610459873760145E-3</v>
      </c>
      <c r="G8466" s="2">
        <v>6.2109872364212292E-5</v>
      </c>
      <c r="H8466" s="2">
        <v>2.6791704695877131E-3</v>
      </c>
    </row>
    <row r="8467" spans="1:8">
      <c r="A8467" t="s">
        <v>11151</v>
      </c>
      <c r="B8467" t="s">
        <v>11160</v>
      </c>
      <c r="C8467" t="s">
        <v>11155</v>
      </c>
      <c r="D8467" t="s">
        <v>9632</v>
      </c>
      <c r="E8467" s="2">
        <v>1.5279009128737669E-2</v>
      </c>
      <c r="F8467" s="2">
        <v>3.2443642921550948E-2</v>
      </c>
      <c r="G8467" s="2">
        <v>1.2608304089935095E-2</v>
      </c>
      <c r="H8467" s="2">
        <v>1.658728383793814E-2</v>
      </c>
    </row>
    <row r="8468" spans="1:8">
      <c r="A8468" t="s">
        <v>11151</v>
      </c>
      <c r="B8468" t="s">
        <v>11161</v>
      </c>
      <c r="C8468" t="s">
        <v>11159</v>
      </c>
      <c r="D8468" t="s">
        <v>9632</v>
      </c>
      <c r="E8468" s="2">
        <v>2.2578864037371912E-2</v>
      </c>
      <c r="F8468" s="2">
        <v>2.3282236248872858E-2</v>
      </c>
      <c r="G8468" s="2">
        <v>2.5402937796962826E-2</v>
      </c>
      <c r="H8468" s="2">
        <v>2.2775215633178799E-2</v>
      </c>
    </row>
    <row r="8469" spans="1:8">
      <c r="A8469" t="s">
        <v>11151</v>
      </c>
      <c r="B8469" t="s">
        <v>10333</v>
      </c>
      <c r="C8469" t="s">
        <v>10264</v>
      </c>
      <c r="D8469" t="s">
        <v>9632</v>
      </c>
      <c r="E8469" s="2">
        <v>0</v>
      </c>
      <c r="F8469" s="2">
        <v>1.8034265103697025E-5</v>
      </c>
      <c r="G8469" s="2">
        <v>0</v>
      </c>
      <c r="H8469" s="2">
        <v>1.5110944554922239E-6</v>
      </c>
    </row>
    <row r="8470" spans="1:8">
      <c r="A8470" t="s">
        <v>11151</v>
      </c>
      <c r="B8470" t="s">
        <v>11162</v>
      </c>
      <c r="C8470" t="s">
        <v>11163</v>
      </c>
      <c r="D8470" t="s">
        <v>9632</v>
      </c>
      <c r="E8470" s="2">
        <v>3.3825622124952753E-3</v>
      </c>
      <c r="F8470" s="2">
        <v>5.5906221821460777E-3</v>
      </c>
      <c r="G8470" s="2">
        <v>6.2109872364212292E-5</v>
      </c>
      <c r="H8470" s="2">
        <v>3.4060069026794729E-3</v>
      </c>
    </row>
    <row r="8471" spans="1:8">
      <c r="A8471" t="s">
        <v>11151</v>
      </c>
      <c r="B8471" t="s">
        <v>11164</v>
      </c>
      <c r="C8471" t="s">
        <v>11159</v>
      </c>
      <c r="D8471" t="s">
        <v>9632</v>
      </c>
      <c r="E8471" s="2">
        <v>2.7948812184191138E-2</v>
      </c>
      <c r="F8471" s="2">
        <v>1.7727682596934174E-2</v>
      </c>
      <c r="G8471" s="2">
        <v>1.4223160771404614E-2</v>
      </c>
      <c r="H8471" s="2">
        <v>2.6424508743192521E-2</v>
      </c>
    </row>
    <row r="8472" spans="1:8">
      <c r="A8472" t="s">
        <v>11151</v>
      </c>
      <c r="B8472" t="s">
        <v>11165</v>
      </c>
      <c r="C8472" t="s">
        <v>11153</v>
      </c>
      <c r="D8472" t="s">
        <v>9632</v>
      </c>
      <c r="E8472" s="2">
        <v>1.5832899336551006E-3</v>
      </c>
      <c r="F8472" s="2">
        <v>4.9233543733092876E-3</v>
      </c>
      <c r="G8472" s="2">
        <v>6.2109872364212292E-5</v>
      </c>
      <c r="H8472" s="2">
        <v>1.7891358353027932E-3</v>
      </c>
    </row>
    <row r="8473" spans="1:8">
      <c r="A8473" t="s">
        <v>11151</v>
      </c>
      <c r="B8473" t="s">
        <v>11166</v>
      </c>
      <c r="C8473" t="s">
        <v>11153</v>
      </c>
      <c r="D8473" t="s">
        <v>9632</v>
      </c>
      <c r="E8473" s="2">
        <v>2.6271465422794151E-2</v>
      </c>
      <c r="F8473" s="2">
        <v>4.3859332732191163E-2</v>
      </c>
      <c r="G8473" s="2">
        <v>5.0650600913015126E-2</v>
      </c>
      <c r="H8473" s="2">
        <v>2.8931414444854118E-2</v>
      </c>
    </row>
    <row r="8474" spans="1:8">
      <c r="A8474" t="s">
        <v>11151</v>
      </c>
      <c r="B8474" t="s">
        <v>11167</v>
      </c>
      <c r="C8474" t="s">
        <v>11153</v>
      </c>
      <c r="D8474" t="s">
        <v>9632</v>
      </c>
      <c r="E8474" s="2">
        <v>2.8279752874394073E-2</v>
      </c>
      <c r="F8474" s="2">
        <v>1.4860234445446348E-2</v>
      </c>
      <c r="G8474" s="2">
        <v>3.4470979162137823E-2</v>
      </c>
      <c r="H8474" s="2">
        <v>2.745658625629371E-2</v>
      </c>
    </row>
    <row r="8475" spans="1:8">
      <c r="A8475" t="s">
        <v>11151</v>
      </c>
      <c r="B8475" t="s">
        <v>11168</v>
      </c>
      <c r="C8475" t="s">
        <v>57</v>
      </c>
      <c r="D8475" t="s">
        <v>9632</v>
      </c>
      <c r="E8475" s="2">
        <v>1.4921941541939765E-2</v>
      </c>
      <c r="F8475" s="2">
        <v>1.2515779981965736E-2</v>
      </c>
      <c r="G8475" s="2">
        <v>9.6891400888171175E-3</v>
      </c>
      <c r="H8475" s="2">
        <v>1.4465707222427059E-2</v>
      </c>
    </row>
    <row r="8476" spans="1:8">
      <c r="A8476" t="s">
        <v>11151</v>
      </c>
      <c r="B8476" t="s">
        <v>11169</v>
      </c>
      <c r="C8476" t="s">
        <v>57</v>
      </c>
      <c r="D8476" t="s">
        <v>9632</v>
      </c>
      <c r="E8476" s="2">
        <v>2.3448018797431202E-2</v>
      </c>
      <c r="F8476" s="2">
        <v>1.3958521190261497E-2</v>
      </c>
      <c r="G8476" s="2">
        <v>1.4098941026676191E-2</v>
      </c>
      <c r="H8476" s="2">
        <v>2.2197977551180768E-2</v>
      </c>
    </row>
    <row r="8477" spans="1:8">
      <c r="A8477" t="s">
        <v>11151</v>
      </c>
      <c r="B8477" t="s">
        <v>11170</v>
      </c>
      <c r="C8477" t="s">
        <v>11155</v>
      </c>
      <c r="D8477" t="s">
        <v>9632</v>
      </c>
      <c r="E8477" s="2">
        <v>1.7496311753097342E-2</v>
      </c>
      <c r="F8477" s="2">
        <v>1.0568079350766457E-2</v>
      </c>
      <c r="G8477" s="2">
        <v>1.0465513493369771E-2</v>
      </c>
      <c r="H8477" s="2">
        <v>1.6573683987838712E-2</v>
      </c>
    </row>
    <row r="8478" spans="1:8">
      <c r="A8478" t="s">
        <v>11151</v>
      </c>
      <c r="B8478" t="s">
        <v>11171</v>
      </c>
      <c r="C8478" t="s">
        <v>11172</v>
      </c>
      <c r="D8478" t="s">
        <v>9632</v>
      </c>
      <c r="E8478" s="2">
        <v>1.1434871743064616E-2</v>
      </c>
      <c r="F8478" s="2">
        <v>8.8367899008115411E-3</v>
      </c>
      <c r="G8478" s="2">
        <v>2.3291202136579609E-2</v>
      </c>
      <c r="H8478" s="2">
        <v>1.1794092225116808E-2</v>
      </c>
    </row>
    <row r="8479" spans="1:8">
      <c r="A8479" t="s">
        <v>11151</v>
      </c>
      <c r="B8479" t="s">
        <v>11173</v>
      </c>
      <c r="C8479" t="s">
        <v>11155</v>
      </c>
      <c r="D8479" t="s">
        <v>9632</v>
      </c>
      <c r="E8479" s="2">
        <v>3.4313324194725501E-3</v>
      </c>
      <c r="F8479" s="2">
        <v>6.9612263300270517E-3</v>
      </c>
      <c r="G8479" s="2">
        <v>6.2109872364212292E-5</v>
      </c>
      <c r="H8479" s="2">
        <v>3.5631607260506641E-3</v>
      </c>
    </row>
    <row r="8480" spans="1:8">
      <c r="A8480" t="s">
        <v>11151</v>
      </c>
      <c r="B8480" t="s">
        <v>11174</v>
      </c>
      <c r="C8480" t="s">
        <v>11159</v>
      </c>
      <c r="D8480" t="s">
        <v>9632</v>
      </c>
      <c r="E8480" s="2">
        <v>4.5843994558638339E-3</v>
      </c>
      <c r="F8480" s="2">
        <v>9.5761947700631206E-3</v>
      </c>
      <c r="G8480" s="2">
        <v>6.2109872364212292E-5</v>
      </c>
      <c r="H8480" s="2">
        <v>4.7826139516328886E-3</v>
      </c>
    </row>
    <row r="8481" spans="1:8">
      <c r="A8481" t="s">
        <v>11151</v>
      </c>
      <c r="B8481" t="s">
        <v>11175</v>
      </c>
      <c r="C8481" t="s">
        <v>11159</v>
      </c>
      <c r="D8481" t="s">
        <v>9632</v>
      </c>
      <c r="E8481" s="2">
        <v>1.2152490502873087E-2</v>
      </c>
      <c r="F8481" s="2">
        <v>3.5004508566275926E-2</v>
      </c>
      <c r="G8481" s="2">
        <v>1.6893885283065742E-2</v>
      </c>
      <c r="H8481" s="2">
        <v>1.4297975737867423E-2</v>
      </c>
    </row>
    <row r="8482" spans="1:8">
      <c r="A8482" t="s">
        <v>11151</v>
      </c>
      <c r="B8482" t="s">
        <v>11176</v>
      </c>
      <c r="C8482" t="s">
        <v>11177</v>
      </c>
      <c r="D8482" t="s">
        <v>9632</v>
      </c>
      <c r="E8482" s="2">
        <v>2.0575801965090984E-2</v>
      </c>
      <c r="F8482" s="2">
        <v>3.1722272317403065E-2</v>
      </c>
      <c r="G8482" s="2">
        <v>1.6303841495605726E-2</v>
      </c>
      <c r="H8482" s="2">
        <v>2.1301898539073879E-2</v>
      </c>
    </row>
    <row r="8483" spans="1:8">
      <c r="A8483" t="s">
        <v>11151</v>
      </c>
      <c r="B8483" t="s">
        <v>11178</v>
      </c>
      <c r="C8483" t="s">
        <v>11179</v>
      </c>
      <c r="D8483" t="s">
        <v>9632</v>
      </c>
      <c r="E8483" s="2">
        <v>2.9418885565934707E-3</v>
      </c>
      <c r="F8483" s="2">
        <v>6.7267808836789901E-3</v>
      </c>
      <c r="G8483" s="2">
        <v>6.2109872364212292E-5</v>
      </c>
      <c r="H8483" s="2">
        <v>3.1188989561359501E-3</v>
      </c>
    </row>
    <row r="8484" spans="1:8">
      <c r="A8484" t="s">
        <v>11151</v>
      </c>
      <c r="B8484" t="s">
        <v>11180</v>
      </c>
      <c r="C8484" t="s">
        <v>11181</v>
      </c>
      <c r="D8484" t="s">
        <v>9632</v>
      </c>
      <c r="E8484" s="2">
        <v>2.3078758658888979E-3</v>
      </c>
      <c r="F8484" s="2">
        <v>6.8530207394048694E-3</v>
      </c>
      <c r="G8484" s="2">
        <v>6.2109872364212292E-5</v>
      </c>
      <c r="H8484" s="2">
        <v>2.5794382355252264E-3</v>
      </c>
    </row>
    <row r="8485" spans="1:8">
      <c r="A8485" t="s">
        <v>11151</v>
      </c>
      <c r="B8485" t="s">
        <v>11182</v>
      </c>
      <c r="C8485" t="s">
        <v>11183</v>
      </c>
      <c r="D8485" t="s">
        <v>9632</v>
      </c>
      <c r="E8485" s="2">
        <v>0</v>
      </c>
      <c r="F8485" s="2">
        <v>0</v>
      </c>
      <c r="G8485" s="2">
        <v>6.2109872364212292E-5</v>
      </c>
      <c r="H8485" s="2">
        <v>3.0221889109844478E-6</v>
      </c>
    </row>
    <row r="8486" spans="1:8">
      <c r="A8486" t="s">
        <v>11151</v>
      </c>
      <c r="B8486" t="s">
        <v>11184</v>
      </c>
      <c r="C8486" t="s">
        <v>57</v>
      </c>
      <c r="D8486" t="s">
        <v>9632</v>
      </c>
      <c r="E8486" s="2">
        <v>9.7784264989436032E-3</v>
      </c>
      <c r="F8486" s="2">
        <v>3.5166816952209197E-3</v>
      </c>
      <c r="G8486" s="2">
        <v>2.515449830750598E-3</v>
      </c>
      <c r="H8486" s="2">
        <v>8.9003463428491986E-3</v>
      </c>
    </row>
    <row r="8487" spans="1:8">
      <c r="A8487" t="s">
        <v>11151</v>
      </c>
      <c r="B8487" t="s">
        <v>11185</v>
      </c>
      <c r="C8487" t="s">
        <v>11153</v>
      </c>
      <c r="D8487" t="s">
        <v>9632</v>
      </c>
      <c r="E8487" s="2">
        <v>5.6259917334499179E-4</v>
      </c>
      <c r="F8487" s="2">
        <v>2.7051397655545537E-4</v>
      </c>
      <c r="G8487" s="2">
        <v>3.1054936182106146E-5</v>
      </c>
      <c r="H8487" s="2">
        <v>5.122610204118639E-4</v>
      </c>
    </row>
    <row r="8488" spans="1:8">
      <c r="A8488" t="s">
        <v>11151</v>
      </c>
      <c r="B8488" t="s">
        <v>11186</v>
      </c>
      <c r="C8488" t="s">
        <v>11153</v>
      </c>
      <c r="D8488" t="s">
        <v>9632</v>
      </c>
      <c r="E8488" s="2">
        <v>0</v>
      </c>
      <c r="F8488" s="2">
        <v>1.8034265103697025E-5</v>
      </c>
      <c r="G8488" s="2">
        <v>3.1054936182106146E-5</v>
      </c>
      <c r="H8488" s="2">
        <v>3.0221889109844478E-6</v>
      </c>
    </row>
    <row r="8489" spans="1:8">
      <c r="A8489" t="s">
        <v>11151</v>
      </c>
      <c r="B8489" t="s">
        <v>11187</v>
      </c>
      <c r="C8489" t="s">
        <v>11153</v>
      </c>
      <c r="D8489" t="s">
        <v>9632</v>
      </c>
      <c r="E8489" s="2">
        <v>1.8393335202857935E-3</v>
      </c>
      <c r="F8489" s="2">
        <v>2.5247971145175834E-3</v>
      </c>
      <c r="G8489" s="2">
        <v>6.2109872364212292E-5</v>
      </c>
      <c r="H8489" s="2">
        <v>1.8102911576796843E-3</v>
      </c>
    </row>
    <row r="8490" spans="1:8">
      <c r="A8490" t="s">
        <v>11151</v>
      </c>
      <c r="B8490" t="s">
        <v>11188</v>
      </c>
      <c r="C8490" t="s">
        <v>11181</v>
      </c>
      <c r="D8490" t="s">
        <v>9632</v>
      </c>
      <c r="E8490" s="2">
        <v>2.5620034801026266E-2</v>
      </c>
      <c r="F8490" s="2">
        <v>2.2290351668169523E-2</v>
      </c>
      <c r="G8490" s="2">
        <v>2.8787925840812398E-2</v>
      </c>
      <c r="H8490" s="2">
        <v>2.54951856530648E-2</v>
      </c>
    </row>
    <row r="8491" spans="1:8">
      <c r="A8491" t="s">
        <v>11151</v>
      </c>
      <c r="B8491" t="s">
        <v>11119</v>
      </c>
      <c r="C8491" t="s">
        <v>11120</v>
      </c>
      <c r="D8491" t="s">
        <v>9632</v>
      </c>
      <c r="E8491" s="2">
        <v>2.6355071491898051E-2</v>
      </c>
      <c r="F8491" s="2">
        <v>3.7439134355275024E-2</v>
      </c>
      <c r="G8491" s="2">
        <v>2.2825378093848016E-2</v>
      </c>
      <c r="H8491" s="2">
        <v>2.711205672044148E-2</v>
      </c>
    </row>
    <row r="8492" spans="1:8">
      <c r="A8492" t="s">
        <v>11151</v>
      </c>
      <c r="B8492" t="s">
        <v>11189</v>
      </c>
      <c r="C8492" t="s">
        <v>11190</v>
      </c>
      <c r="D8492" t="s">
        <v>9632</v>
      </c>
      <c r="E8492" s="2">
        <v>1.7163629269788077E-2</v>
      </c>
      <c r="F8492" s="2">
        <v>2.1641118124436431E-2</v>
      </c>
      <c r="G8492" s="2">
        <v>1.353995217539828E-2</v>
      </c>
      <c r="H8492" s="2">
        <v>1.7362475293605652E-2</v>
      </c>
    </row>
    <row r="8493" spans="1:8">
      <c r="A8493" t="s">
        <v>11151</v>
      </c>
      <c r="B8493" t="s">
        <v>11191</v>
      </c>
      <c r="C8493" t="s">
        <v>11179</v>
      </c>
      <c r="D8493" t="s">
        <v>9632</v>
      </c>
      <c r="E8493" s="2">
        <v>4.1388487792643015E-2</v>
      </c>
      <c r="F8493" s="2">
        <v>2.5356176735798017E-2</v>
      </c>
      <c r="G8493" s="2">
        <v>4.7886711592807676E-2</v>
      </c>
      <c r="H8493" s="2">
        <v>4.0361332906197298E-2</v>
      </c>
    </row>
    <row r="8494" spans="1:8">
      <c r="A8494" t="s">
        <v>11151</v>
      </c>
      <c r="B8494" t="s">
        <v>11192</v>
      </c>
      <c r="C8494" t="s">
        <v>11155</v>
      </c>
      <c r="D8494" t="s">
        <v>9632</v>
      </c>
      <c r="E8494" s="2">
        <v>1.4134651057878042E-2</v>
      </c>
      <c r="F8494" s="2">
        <v>9.6844003606853021E-3</v>
      </c>
      <c r="G8494" s="2">
        <v>5.0930095338654075E-3</v>
      </c>
      <c r="H8494" s="2">
        <v>1.3321808719619447E-2</v>
      </c>
    </row>
    <row r="8495" spans="1:8">
      <c r="A8495" t="s">
        <v>11151</v>
      </c>
      <c r="B8495" t="s">
        <v>11193</v>
      </c>
      <c r="C8495" t="s">
        <v>11159</v>
      </c>
      <c r="D8495" t="s">
        <v>9632</v>
      </c>
      <c r="E8495" s="2">
        <v>2.9040916461860827E-2</v>
      </c>
      <c r="F8495" s="2">
        <v>3.3056807935076649E-2</v>
      </c>
      <c r="G8495" s="2">
        <v>3.3073507033943045E-2</v>
      </c>
      <c r="H8495" s="2">
        <v>2.9573629588438313E-2</v>
      </c>
    </row>
    <row r="8496" spans="1:8">
      <c r="A8496" t="s">
        <v>11151</v>
      </c>
      <c r="B8496" t="s">
        <v>11194</v>
      </c>
      <c r="C8496" t="s">
        <v>11159</v>
      </c>
      <c r="D8496" t="s">
        <v>9632</v>
      </c>
      <c r="E8496" s="2">
        <v>1.5954824853994193E-3</v>
      </c>
      <c r="F8496" s="2">
        <v>4.0937781785392244E-3</v>
      </c>
      <c r="G8496" s="2">
        <v>3.1054936182106146E-5</v>
      </c>
      <c r="H8496" s="2">
        <v>1.7286920570831041E-3</v>
      </c>
    </row>
    <row r="8497" spans="1:8">
      <c r="A8497" t="s">
        <v>11151</v>
      </c>
      <c r="B8497" t="s">
        <v>11195</v>
      </c>
      <c r="C8497" t="s">
        <v>11163</v>
      </c>
      <c r="D8497" t="s">
        <v>9632</v>
      </c>
      <c r="E8497" s="2">
        <v>1.9936563895067417E-2</v>
      </c>
      <c r="F8497" s="2">
        <v>1.2317403065825067E-2</v>
      </c>
      <c r="G8497" s="2">
        <v>1.1769820813018229E-2</v>
      </c>
      <c r="H8497" s="2">
        <v>1.8900769449296737E-2</v>
      </c>
    </row>
    <row r="8498" spans="1:8">
      <c r="A8498" t="s">
        <v>11151</v>
      </c>
      <c r="B8498" t="s">
        <v>11196</v>
      </c>
      <c r="C8498" t="s">
        <v>11153</v>
      </c>
      <c r="D8498" t="s">
        <v>9632</v>
      </c>
      <c r="E8498" s="2">
        <v>2.5419728593798173E-2</v>
      </c>
      <c r="F8498" s="2">
        <v>1.908025247971145E-2</v>
      </c>
      <c r="G8498" s="2">
        <v>2.4098630477314368E-2</v>
      </c>
      <c r="H8498" s="2">
        <v>2.4824259714826255E-2</v>
      </c>
    </row>
    <row r="8499" spans="1:8">
      <c r="A8499" t="s">
        <v>11151</v>
      </c>
      <c r="B8499" t="s">
        <v>11197</v>
      </c>
      <c r="C8499" t="s">
        <v>11153</v>
      </c>
      <c r="D8499" t="s">
        <v>9632</v>
      </c>
      <c r="E8499" s="2">
        <v>1.9941789274386411E-2</v>
      </c>
      <c r="F8499" s="2">
        <v>1.588818755635708E-2</v>
      </c>
      <c r="G8499" s="2">
        <v>2.506133349895966E-2</v>
      </c>
      <c r="H8499" s="2">
        <v>1.9851247861801345E-2</v>
      </c>
    </row>
    <row r="8500" spans="1:8">
      <c r="A8500" t="s">
        <v>11151</v>
      </c>
      <c r="B8500" t="s">
        <v>11198</v>
      </c>
      <c r="C8500" t="s">
        <v>11153</v>
      </c>
      <c r="D8500" t="s">
        <v>9632</v>
      </c>
      <c r="E8500" s="2">
        <v>2.8332006667584012E-2</v>
      </c>
      <c r="F8500" s="2">
        <v>2.2921550946798919E-2</v>
      </c>
      <c r="G8500" s="2">
        <v>2.8446321542809228E-2</v>
      </c>
      <c r="H8500" s="2">
        <v>2.7884225987198009E-2</v>
      </c>
    </row>
    <row r="8501" spans="1:8">
      <c r="A8501" t="s">
        <v>11151</v>
      </c>
      <c r="B8501" t="s">
        <v>11199</v>
      </c>
      <c r="C8501" t="s">
        <v>11159</v>
      </c>
      <c r="D8501" t="s">
        <v>9632</v>
      </c>
      <c r="E8501" s="2">
        <v>1.8706857961997558E-2</v>
      </c>
      <c r="F8501" s="2">
        <v>2.5356176735798017E-2</v>
      </c>
      <c r="G8501" s="2">
        <v>1.6055402006148876E-2</v>
      </c>
      <c r="H8501" s="2">
        <v>1.9134989089898032E-2</v>
      </c>
    </row>
    <row r="8502" spans="1:8">
      <c r="A8502" t="s">
        <v>11151</v>
      </c>
      <c r="B8502" t="s">
        <v>11200</v>
      </c>
      <c r="C8502" t="s">
        <v>11153</v>
      </c>
      <c r="D8502" t="s">
        <v>9632</v>
      </c>
      <c r="E8502" s="2">
        <v>3.9190344892452988E-3</v>
      </c>
      <c r="F8502" s="2">
        <v>6.7267808836789901E-3</v>
      </c>
      <c r="G8502" s="2">
        <v>6.2109872364212292E-5</v>
      </c>
      <c r="H8502" s="2">
        <v>3.9666229456670875E-3</v>
      </c>
    </row>
    <row r="8503" spans="1:8">
      <c r="A8503" t="s">
        <v>11151</v>
      </c>
      <c r="B8503" t="s">
        <v>11201</v>
      </c>
      <c r="C8503" t="s">
        <v>11202</v>
      </c>
      <c r="D8503" t="s">
        <v>9632</v>
      </c>
      <c r="E8503" s="2">
        <v>1.5744067888128113E-2</v>
      </c>
      <c r="F8503" s="2">
        <v>1.1902614968440035E-2</v>
      </c>
      <c r="G8503" s="2">
        <v>1.3229402813577219E-2</v>
      </c>
      <c r="H8503" s="2">
        <v>1.5299831361858767E-2</v>
      </c>
    </row>
    <row r="8504" spans="1:8">
      <c r="A8504" t="s">
        <v>11151</v>
      </c>
      <c r="B8504" t="s">
        <v>11203</v>
      </c>
      <c r="C8504" t="s">
        <v>11153</v>
      </c>
      <c r="D8504" t="s">
        <v>9632</v>
      </c>
      <c r="E8504" s="2">
        <v>3.2101246949684825E-3</v>
      </c>
      <c r="F8504" s="2">
        <v>4.0216411181244367E-3</v>
      </c>
      <c r="G8504" s="2">
        <v>6.2109872364212292E-5</v>
      </c>
      <c r="H8504" s="2">
        <v>3.1249433339579189E-3</v>
      </c>
    </row>
    <row r="8505" spans="1:8">
      <c r="A8505" t="s">
        <v>11151</v>
      </c>
      <c r="B8505" t="s">
        <v>11204</v>
      </c>
      <c r="C8505" t="s">
        <v>11153</v>
      </c>
      <c r="D8505" t="s">
        <v>9632</v>
      </c>
      <c r="E8505" s="2">
        <v>3.6316386267006432E-3</v>
      </c>
      <c r="F8505" s="2">
        <v>7.8268710550045088E-3</v>
      </c>
      <c r="G8505" s="2">
        <v>6.2109872364212292E-5</v>
      </c>
      <c r="H8505" s="2">
        <v>3.8094691222958963E-3</v>
      </c>
    </row>
    <row r="8506" spans="1:8">
      <c r="A8506" t="s">
        <v>11151</v>
      </c>
      <c r="B8506" t="s">
        <v>11205</v>
      </c>
      <c r="C8506" t="s">
        <v>11153</v>
      </c>
      <c r="D8506" t="s">
        <v>9632</v>
      </c>
      <c r="E8506" s="2">
        <v>2.9836915911454206E-2</v>
      </c>
      <c r="F8506" s="2">
        <v>2.0234445446348063E-2</v>
      </c>
      <c r="G8506" s="2">
        <v>2.496816869041334E-2</v>
      </c>
      <c r="H8506" s="2">
        <v>2.8795415943859818E-2</v>
      </c>
    </row>
    <row r="8507" spans="1:8">
      <c r="A8507" t="s">
        <v>11151</v>
      </c>
      <c r="B8507" t="s">
        <v>11206</v>
      </c>
      <c r="C8507" t="s">
        <v>11153</v>
      </c>
      <c r="D8507" t="s">
        <v>9632</v>
      </c>
      <c r="E8507" s="2">
        <v>1.5306877818438969E-2</v>
      </c>
      <c r="F8507" s="2">
        <v>9.5761947700631206E-3</v>
      </c>
      <c r="G8507" s="2">
        <v>1.9316170305270022E-2</v>
      </c>
      <c r="H8507" s="2">
        <v>1.5021789982048199E-2</v>
      </c>
    </row>
    <row r="8508" spans="1:8">
      <c r="A8508" t="s">
        <v>11151</v>
      </c>
      <c r="B8508" t="s">
        <v>11207</v>
      </c>
      <c r="C8508" t="s">
        <v>11153</v>
      </c>
      <c r="D8508" t="s">
        <v>9632</v>
      </c>
      <c r="E8508" s="2">
        <v>1.3324717263434014E-3</v>
      </c>
      <c r="F8508" s="2">
        <v>3.7871956717763751E-3</v>
      </c>
      <c r="G8508" s="2">
        <v>6.2109872364212292E-5</v>
      </c>
      <c r="H8508" s="2">
        <v>1.4763392830159027E-3</v>
      </c>
    </row>
    <row r="8509" spans="1:8">
      <c r="A8509" t="s">
        <v>11151</v>
      </c>
      <c r="B8509" t="s">
        <v>11208</v>
      </c>
      <c r="C8509" t="s">
        <v>11209</v>
      </c>
      <c r="D8509" t="s">
        <v>9632</v>
      </c>
      <c r="E8509" s="2">
        <v>1.3551150367257076E-3</v>
      </c>
      <c r="F8509" s="2">
        <v>7.57439134355275E-4</v>
      </c>
      <c r="G8509" s="2">
        <v>9.3164808546318431E-5</v>
      </c>
      <c r="H8509" s="2">
        <v>1.2436307368701002E-3</v>
      </c>
    </row>
    <row r="8510" spans="1:8">
      <c r="A8510" t="s">
        <v>11151</v>
      </c>
      <c r="B8510" t="s">
        <v>11210</v>
      </c>
      <c r="C8510" t="s">
        <v>11211</v>
      </c>
      <c r="D8510" t="s">
        <v>9632</v>
      </c>
      <c r="E8510" s="2">
        <v>1.6233511751007192E-3</v>
      </c>
      <c r="F8510" s="2">
        <v>5.9513074842200181E-4</v>
      </c>
      <c r="G8510" s="2">
        <v>9.3164808546318431E-5</v>
      </c>
      <c r="H8510" s="2">
        <v>1.4627394329164726E-3</v>
      </c>
    </row>
    <row r="8511" spans="1:8">
      <c r="A8511" t="s">
        <v>11151</v>
      </c>
      <c r="B8511" t="s">
        <v>11212</v>
      </c>
      <c r="C8511" t="s">
        <v>11153</v>
      </c>
      <c r="D8511" t="s">
        <v>9632</v>
      </c>
      <c r="E8511" s="2">
        <v>7.0507784944288752E-3</v>
      </c>
      <c r="F8511" s="2">
        <v>9.7204688908926959E-3</v>
      </c>
      <c r="G8511" s="2">
        <v>6.2109872364212292E-5</v>
      </c>
      <c r="H8511" s="2">
        <v>6.9344124562538152E-3</v>
      </c>
    </row>
    <row r="8512" spans="1:8">
      <c r="A8512" t="s">
        <v>11151</v>
      </c>
      <c r="B8512" t="s">
        <v>11213</v>
      </c>
      <c r="C8512" t="s">
        <v>11159</v>
      </c>
      <c r="D8512" t="s">
        <v>9632</v>
      </c>
      <c r="E8512" s="2">
        <v>7.1692204256593997E-3</v>
      </c>
      <c r="F8512" s="2">
        <v>3.765554553651939E-2</v>
      </c>
      <c r="G8512" s="2">
        <v>1.3974721281947766E-2</v>
      </c>
      <c r="H8512" s="2">
        <v>1.0054822506845258E-2</v>
      </c>
    </row>
    <row r="8513" spans="1:8">
      <c r="A8513" t="s">
        <v>11151</v>
      </c>
      <c r="B8513" t="s">
        <v>11214</v>
      </c>
      <c r="C8513" t="s">
        <v>11163</v>
      </c>
      <c r="D8513" t="s">
        <v>9632</v>
      </c>
      <c r="E8513" s="2">
        <v>2.2869743486129232E-2</v>
      </c>
      <c r="F8513" s="2">
        <v>3.9062218214607758E-2</v>
      </c>
      <c r="G8513" s="2">
        <v>2.0962081922921649E-2</v>
      </c>
      <c r="H8513" s="2">
        <v>2.4133689548666307E-2</v>
      </c>
    </row>
    <row r="8514" spans="1:8">
      <c r="A8514" t="s">
        <v>11151</v>
      </c>
      <c r="B8514" t="s">
        <v>11215</v>
      </c>
      <c r="C8514" t="s">
        <v>11153</v>
      </c>
      <c r="D8514" t="s">
        <v>9632</v>
      </c>
      <c r="E8514" s="2">
        <v>2.2918513693106504E-2</v>
      </c>
      <c r="F8514" s="2">
        <v>1.7583408476104598E-2</v>
      </c>
      <c r="G8514" s="2">
        <v>3.7545417844166332E-2</v>
      </c>
      <c r="H8514" s="2">
        <v>2.3183211136161699E-2</v>
      </c>
    </row>
    <row r="8515" spans="1:8">
      <c r="A8515" t="s">
        <v>11151</v>
      </c>
      <c r="B8515" t="s">
        <v>11216</v>
      </c>
      <c r="C8515" t="s">
        <v>11153</v>
      </c>
      <c r="D8515" t="s">
        <v>9632</v>
      </c>
      <c r="E8515" s="2">
        <v>2.7746764183856715E-2</v>
      </c>
      <c r="F8515" s="2">
        <v>2.8169522091974753E-2</v>
      </c>
      <c r="G8515" s="2">
        <v>1.5216918729232011E-2</v>
      </c>
      <c r="H8515" s="2">
        <v>2.717250049866117E-2</v>
      </c>
    </row>
    <row r="8516" spans="1:8">
      <c r="A8516" t="s">
        <v>11151</v>
      </c>
      <c r="B8516" t="s">
        <v>11217</v>
      </c>
      <c r="C8516" t="s">
        <v>11153</v>
      </c>
      <c r="D8516" t="s">
        <v>9632</v>
      </c>
      <c r="E8516" s="2">
        <v>1.9391382652785737E-2</v>
      </c>
      <c r="F8516" s="2">
        <v>1.568981064021641E-2</v>
      </c>
      <c r="G8516" s="2">
        <v>2.5620322350237569E-2</v>
      </c>
      <c r="H8516" s="2">
        <v>1.9384319675054249E-2</v>
      </c>
    </row>
    <row r="8517" spans="1:8">
      <c r="A8517" t="s">
        <v>11151</v>
      </c>
      <c r="B8517" t="s">
        <v>11218</v>
      </c>
      <c r="C8517" t="s">
        <v>11153</v>
      </c>
      <c r="D8517" t="s">
        <v>9632</v>
      </c>
      <c r="E8517" s="2">
        <v>2.0675084172151865E-3</v>
      </c>
      <c r="F8517" s="2">
        <v>3.8232642019837689E-3</v>
      </c>
      <c r="G8517" s="2">
        <v>6.2109872364212292E-5</v>
      </c>
      <c r="H8517" s="2">
        <v>2.1170433321446055E-3</v>
      </c>
    </row>
    <row r="8518" spans="1:8">
      <c r="A8518" t="s">
        <v>11151</v>
      </c>
      <c r="B8518" t="s">
        <v>11219</v>
      </c>
      <c r="C8518" t="s">
        <v>11153</v>
      </c>
      <c r="D8518" t="s">
        <v>9632</v>
      </c>
      <c r="E8518" s="2">
        <v>2.3895659625758334E-2</v>
      </c>
      <c r="F8518" s="2">
        <v>1.6248872858431018E-2</v>
      </c>
      <c r="G8518" s="2">
        <v>4.1489394739293813E-2</v>
      </c>
      <c r="H8518" s="2">
        <v>2.4111023131833925E-2</v>
      </c>
    </row>
    <row r="8519" spans="1:8">
      <c r="A8519" t="s">
        <v>11151</v>
      </c>
      <c r="B8519" t="s">
        <v>11220</v>
      </c>
      <c r="C8519" t="s">
        <v>11153</v>
      </c>
      <c r="D8519" t="s">
        <v>9632</v>
      </c>
      <c r="E8519" s="2">
        <v>1.9926113136429428E-3</v>
      </c>
      <c r="F8519" s="2">
        <v>2.9756537421100088E-3</v>
      </c>
      <c r="G8519" s="2">
        <v>6.2109872364212292E-5</v>
      </c>
      <c r="H8519" s="2">
        <v>1.9810448311503056E-3</v>
      </c>
    </row>
    <row r="8520" spans="1:8">
      <c r="A8520" t="s">
        <v>11151</v>
      </c>
      <c r="B8520" t="s">
        <v>11221</v>
      </c>
      <c r="C8520" t="s">
        <v>11159</v>
      </c>
      <c r="D8520" t="s">
        <v>9632</v>
      </c>
      <c r="E8520" s="2">
        <v>1.7285554787231264E-2</v>
      </c>
      <c r="F8520" s="2">
        <v>1.7926059513074841E-2</v>
      </c>
      <c r="G8520" s="2">
        <v>1.8601906773081583E-2</v>
      </c>
      <c r="H8520" s="2">
        <v>1.7403274843903943E-2</v>
      </c>
    </row>
    <row r="8521" spans="1:8">
      <c r="A8521" t="s">
        <v>11151</v>
      </c>
      <c r="B8521" t="s">
        <v>11222</v>
      </c>
      <c r="C8521" t="s">
        <v>11159</v>
      </c>
      <c r="D8521" t="s">
        <v>9632</v>
      </c>
      <c r="E8521" s="2">
        <v>2.0985123345078825E-2</v>
      </c>
      <c r="F8521" s="2">
        <v>9.7565374211000897E-3</v>
      </c>
      <c r="G8521" s="2">
        <v>2.5589267414055462E-2</v>
      </c>
      <c r="H8521" s="2">
        <v>2.0268309931517198E-2</v>
      </c>
    </row>
    <row r="8522" spans="1:8">
      <c r="A8522" t="s">
        <v>11151</v>
      </c>
      <c r="B8522" t="s">
        <v>11223</v>
      </c>
      <c r="C8522" t="s">
        <v>11181</v>
      </c>
      <c r="D8522" t="s">
        <v>9632</v>
      </c>
      <c r="E8522" s="2">
        <v>2.6431710388576623E-2</v>
      </c>
      <c r="F8522" s="2">
        <v>1.4824165915238954E-2</v>
      </c>
      <c r="G8522" s="2">
        <v>2.3229092264215396E-2</v>
      </c>
      <c r="H8522" s="2">
        <v>2.5303276657217291E-2</v>
      </c>
    </row>
    <row r="8523" spans="1:8">
      <c r="A8523" t="s">
        <v>11151</v>
      </c>
      <c r="B8523" t="s">
        <v>11224</v>
      </c>
      <c r="C8523" t="s">
        <v>11120</v>
      </c>
      <c r="D8523" t="s">
        <v>9632</v>
      </c>
      <c r="E8523" s="2">
        <v>9.4858052570799527E-3</v>
      </c>
      <c r="F8523" s="2">
        <v>9.9188458070333628E-3</v>
      </c>
      <c r="G8523" s="2">
        <v>5.2172292785938323E-3</v>
      </c>
      <c r="H8523" s="2">
        <v>9.3143862236540684E-3</v>
      </c>
    </row>
    <row r="8524" spans="1:8">
      <c r="A8524" t="s">
        <v>11151</v>
      </c>
      <c r="B8524" t="s">
        <v>11225</v>
      </c>
      <c r="C8524" t="s">
        <v>11153</v>
      </c>
      <c r="D8524" t="s">
        <v>9632</v>
      </c>
      <c r="E8524" s="2">
        <v>0</v>
      </c>
      <c r="F8524" s="2">
        <v>1.8034265103697025E-5</v>
      </c>
      <c r="G8524" s="2">
        <v>0</v>
      </c>
      <c r="H8524" s="2">
        <v>1.5110944554922239E-6</v>
      </c>
    </row>
    <row r="8525" spans="1:8">
      <c r="A8525" t="s">
        <v>11151</v>
      </c>
      <c r="B8525" t="s">
        <v>11226</v>
      </c>
      <c r="C8525" t="s">
        <v>11227</v>
      </c>
      <c r="D8525" t="s">
        <v>9632</v>
      </c>
      <c r="E8525" s="2">
        <v>2.1511144863190861E-3</v>
      </c>
      <c r="F8525" s="2">
        <v>1.8034265103697024E-4</v>
      </c>
      <c r="G8525" s="2">
        <v>9.6270302164529057E-4</v>
      </c>
      <c r="H8525" s="2">
        <v>1.9281565252080776E-3</v>
      </c>
    </row>
    <row r="8526" spans="1:8">
      <c r="A8526" t="s">
        <v>11151</v>
      </c>
      <c r="B8526" t="s">
        <v>11228</v>
      </c>
      <c r="C8526" t="s">
        <v>11153</v>
      </c>
      <c r="D8526" t="s">
        <v>9632</v>
      </c>
      <c r="E8526" s="2">
        <v>2.8490509840260154E-2</v>
      </c>
      <c r="F8526" s="2">
        <v>3.2263300270513974E-2</v>
      </c>
      <c r="G8526" s="2">
        <v>2.4657619328592281E-2</v>
      </c>
      <c r="H8526" s="2">
        <v>2.8620128987022722E-2</v>
      </c>
    </row>
    <row r="8527" spans="1:8">
      <c r="A8527" t="s">
        <v>11151</v>
      </c>
      <c r="B8527" t="s">
        <v>11229</v>
      </c>
      <c r="C8527" t="s">
        <v>11159</v>
      </c>
      <c r="D8527" t="s">
        <v>9632</v>
      </c>
      <c r="E8527" s="2">
        <v>1.4655447196671084E-2</v>
      </c>
      <c r="F8527" s="2">
        <v>2.2705139765554553E-2</v>
      </c>
      <c r="G8527" s="2">
        <v>3.7421198099437905E-2</v>
      </c>
      <c r="H8527" s="2">
        <v>1.6437685486844412E-2</v>
      </c>
    </row>
    <row r="8528" spans="1:8">
      <c r="A8528" t="s">
        <v>11151</v>
      </c>
      <c r="B8528" t="s">
        <v>11230</v>
      </c>
      <c r="C8528" t="s">
        <v>11153</v>
      </c>
      <c r="D8528" t="s">
        <v>9632</v>
      </c>
      <c r="E8528" s="2">
        <v>1.7454508718545394E-2</v>
      </c>
      <c r="F8528" s="2">
        <v>1.2407574391343552E-2</v>
      </c>
      <c r="G8528" s="2">
        <v>2.279432315766591E-2</v>
      </c>
      <c r="H8528" s="2">
        <v>1.7291453854197517E-2</v>
      </c>
    </row>
    <row r="8529" spans="1:8">
      <c r="A8529" t="s">
        <v>11151</v>
      </c>
      <c r="B8529" t="s">
        <v>11231</v>
      </c>
      <c r="C8529" t="s">
        <v>11153</v>
      </c>
      <c r="D8529" t="s">
        <v>9632</v>
      </c>
      <c r="E8529" s="2">
        <v>2.2991669003572418E-4</v>
      </c>
      <c r="F8529" s="2">
        <v>2.1641118124436428E-4</v>
      </c>
      <c r="G8529" s="2">
        <v>3.1054936182106146E-5</v>
      </c>
      <c r="H8529" s="2">
        <v>2.1910869604637248E-4</v>
      </c>
    </row>
    <row r="8530" spans="1:8">
      <c r="A8530" t="s">
        <v>11151</v>
      </c>
      <c r="B8530" t="s">
        <v>11232</v>
      </c>
      <c r="C8530" t="s">
        <v>11153</v>
      </c>
      <c r="D8530" t="s">
        <v>9632</v>
      </c>
      <c r="E8530" s="2">
        <v>2.1298646104218447E-2</v>
      </c>
      <c r="F8530" s="2">
        <v>6.4923354373309285E-3</v>
      </c>
      <c r="G8530" s="2">
        <v>8.1363932797118097E-3</v>
      </c>
      <c r="H8530" s="2">
        <v>1.9417563753075077E-2</v>
      </c>
    </row>
    <row r="8531" spans="1:8">
      <c r="A8531" t="s">
        <v>11151</v>
      </c>
      <c r="B8531" t="s">
        <v>11233</v>
      </c>
      <c r="C8531" t="s">
        <v>11181</v>
      </c>
      <c r="D8531" t="s">
        <v>9632</v>
      </c>
      <c r="E8531" s="2">
        <v>1.3713137126145882E-2</v>
      </c>
      <c r="F8531" s="2">
        <v>4.6528403967538321E-3</v>
      </c>
      <c r="G8531" s="2">
        <v>1.2359864600478245E-2</v>
      </c>
      <c r="H8531" s="2">
        <v>1.2888124610893177E-2</v>
      </c>
    </row>
    <row r="8532" spans="1:8">
      <c r="A8532" t="s">
        <v>11151</v>
      </c>
      <c r="B8532" t="s">
        <v>11234</v>
      </c>
      <c r="C8532" t="s">
        <v>11153</v>
      </c>
      <c r="D8532" t="s">
        <v>9632</v>
      </c>
      <c r="E8532" s="2">
        <v>2.4388587074850074E-2</v>
      </c>
      <c r="F8532" s="2">
        <v>1.6789900811541931E-2</v>
      </c>
      <c r="G8532" s="2">
        <v>4.4781217974597061E-2</v>
      </c>
      <c r="H8532" s="2">
        <v>2.4744171708685165E-2</v>
      </c>
    </row>
    <row r="8533" spans="1:8">
      <c r="A8533" t="s">
        <v>11235</v>
      </c>
      <c r="B8533" t="s">
        <v>11236</v>
      </c>
      <c r="C8533" t="s">
        <v>11237</v>
      </c>
      <c r="D8533" t="s">
        <v>9632</v>
      </c>
      <c r="E8533" s="2">
        <v>2.0987727223518065E-3</v>
      </c>
      <c r="F8533" s="2">
        <v>3.5449083921041832E-3</v>
      </c>
      <c r="G8533" s="2">
        <v>4.5969966288691386E-4</v>
      </c>
      <c r="H8533" s="2">
        <v>2.1625776288052611E-3</v>
      </c>
    </row>
    <row r="8534" spans="1:8">
      <c r="A8534" t="s">
        <v>11235</v>
      </c>
      <c r="B8534" t="s">
        <v>11238</v>
      </c>
      <c r="C8534" t="s">
        <v>11239</v>
      </c>
      <c r="D8534" t="s">
        <v>9632</v>
      </c>
      <c r="E8534" s="2">
        <v>2.0372612123180488E-3</v>
      </c>
      <c r="F8534" s="2">
        <v>2.164259860442554E-3</v>
      </c>
      <c r="G8534" s="2">
        <v>3.0646644192460924E-4</v>
      </c>
      <c r="H8534" s="2">
        <v>2.0193153884112218E-3</v>
      </c>
    </row>
    <row r="8535" spans="1:8">
      <c r="A8535" t="s">
        <v>11235</v>
      </c>
      <c r="B8535" t="s">
        <v>10249</v>
      </c>
      <c r="C8535" t="s">
        <v>10250</v>
      </c>
      <c r="D8535" t="s">
        <v>9632</v>
      </c>
      <c r="E8535" s="2">
        <v>1.6239038648911984E-4</v>
      </c>
      <c r="F8535" s="2">
        <v>1.4925930072017614E-4</v>
      </c>
      <c r="G8535" s="2">
        <v>0</v>
      </c>
      <c r="H8535" s="2">
        <v>1.5918026710448819E-4</v>
      </c>
    </row>
    <row r="8536" spans="1:8">
      <c r="A8536" t="s">
        <v>11235</v>
      </c>
      <c r="B8536" t="s">
        <v>10316</v>
      </c>
      <c r="C8536" t="s">
        <v>10317</v>
      </c>
      <c r="D8536" t="s">
        <v>9632</v>
      </c>
      <c r="E8536" s="2">
        <v>1.6485084689047016E-4</v>
      </c>
      <c r="F8536" s="2">
        <v>3.7314825180044035E-5</v>
      </c>
      <c r="G8536" s="2">
        <v>0</v>
      </c>
      <c r="H8536" s="2">
        <v>1.546322594729314E-4</v>
      </c>
    </row>
    <row r="8537" spans="1:8">
      <c r="A8537" t="s">
        <v>11235</v>
      </c>
      <c r="B8537" t="s">
        <v>11240</v>
      </c>
      <c r="C8537" t="s">
        <v>11241</v>
      </c>
      <c r="D8537" t="s">
        <v>9632</v>
      </c>
      <c r="E8537" s="2">
        <v>1.4585609259204583E-2</v>
      </c>
      <c r="F8537" s="2">
        <v>5.2987051755662524E-3</v>
      </c>
      <c r="G8537" s="2">
        <v>1.5323322096230463E-3</v>
      </c>
      <c r="H8537" s="2">
        <v>1.3825943199932689E-2</v>
      </c>
    </row>
    <row r="8538" spans="1:8">
      <c r="A8538" t="s">
        <v>11235</v>
      </c>
      <c r="B8538" t="s">
        <v>11242</v>
      </c>
      <c r="C8538" t="s">
        <v>11243</v>
      </c>
      <c r="D8538" t="s">
        <v>9632</v>
      </c>
      <c r="E8538" s="2">
        <v>2.9131851151987559E-3</v>
      </c>
      <c r="F8538" s="2">
        <v>6.4554647561476178E-3</v>
      </c>
      <c r="G8538" s="2">
        <v>4.5969966288691386E-4</v>
      </c>
      <c r="H8538" s="2">
        <v>3.0926451894586278E-3</v>
      </c>
    </row>
    <row r="8539" spans="1:8">
      <c r="A8539" t="s">
        <v>11235</v>
      </c>
      <c r="B8539" t="s">
        <v>11244</v>
      </c>
      <c r="C8539" t="s">
        <v>10271</v>
      </c>
      <c r="D8539" t="s">
        <v>9632</v>
      </c>
      <c r="E8539" s="2">
        <v>3.1848199435078293E-2</v>
      </c>
      <c r="F8539" s="2">
        <v>2.9142878465614388E-2</v>
      </c>
      <c r="G8539" s="2">
        <v>6.8648482991112467E-2</v>
      </c>
      <c r="H8539" s="2">
        <v>3.2229456081027306E-2</v>
      </c>
    </row>
    <row r="8540" spans="1:8">
      <c r="A8540" t="s">
        <v>11235</v>
      </c>
      <c r="B8540" t="s">
        <v>11245</v>
      </c>
      <c r="C8540" t="s">
        <v>10271</v>
      </c>
      <c r="D8540" t="s">
        <v>9632</v>
      </c>
      <c r="E8540" s="2">
        <v>2.9847845128780498E-2</v>
      </c>
      <c r="F8540" s="2">
        <v>3.6605843501623193E-2</v>
      </c>
      <c r="G8540" s="2">
        <v>2.7735212994177139E-2</v>
      </c>
      <c r="H8540" s="2">
        <v>3.022833272314231E-2</v>
      </c>
    </row>
    <row r="8541" spans="1:8">
      <c r="A8541" t="s">
        <v>11235</v>
      </c>
      <c r="B8541" t="s">
        <v>11246</v>
      </c>
      <c r="C8541" t="s">
        <v>10271</v>
      </c>
      <c r="D8541" t="s">
        <v>9632</v>
      </c>
      <c r="E8541" s="2">
        <v>1.5478756384894741E-2</v>
      </c>
      <c r="F8541" s="2">
        <v>6.0076868539870893E-3</v>
      </c>
      <c r="G8541" s="2">
        <v>1.455715599141894E-2</v>
      </c>
      <c r="H8541" s="2">
        <v>1.4887902981901204E-2</v>
      </c>
    </row>
    <row r="8542" spans="1:8">
      <c r="A8542" t="s">
        <v>11235</v>
      </c>
      <c r="B8542" t="s">
        <v>11247</v>
      </c>
      <c r="C8542" t="s">
        <v>10271</v>
      </c>
      <c r="D8542" t="s">
        <v>9632</v>
      </c>
      <c r="E8542" s="2">
        <v>3.8995836901000919E-2</v>
      </c>
      <c r="F8542" s="2">
        <v>5.1494458748460765E-2</v>
      </c>
      <c r="G8542" s="2">
        <v>4.1219736438859948E-2</v>
      </c>
      <c r="H8542" s="2">
        <v>3.979051876849049E-2</v>
      </c>
    </row>
    <row r="8543" spans="1:8">
      <c r="A8543" t="s">
        <v>11235</v>
      </c>
      <c r="B8543" t="s">
        <v>11248</v>
      </c>
      <c r="C8543" t="s">
        <v>7146</v>
      </c>
      <c r="D8543" t="s">
        <v>9632</v>
      </c>
      <c r="E8543" s="2">
        <v>6.4842973417185826E-2</v>
      </c>
      <c r="F8543" s="2">
        <v>2.3172506436807343E-2</v>
      </c>
      <c r="G8543" s="2">
        <v>2.1759117376647256E-2</v>
      </c>
      <c r="H8543" s="2">
        <v>6.1664161472462953E-2</v>
      </c>
    </row>
    <row r="8544" spans="1:8">
      <c r="A8544" t="s">
        <v>11235</v>
      </c>
      <c r="B8544" t="s">
        <v>11249</v>
      </c>
      <c r="C8544" t="s">
        <v>11250</v>
      </c>
      <c r="D8544" t="s">
        <v>9632</v>
      </c>
      <c r="E8544" s="2">
        <v>5.1989528280531857E-3</v>
      </c>
      <c r="F8544" s="2">
        <v>5.6718534273666925E-3</v>
      </c>
      <c r="G8544" s="2">
        <v>6.1293288384921848E-4</v>
      </c>
      <c r="H8544" s="2">
        <v>5.1597146580011962E-3</v>
      </c>
    </row>
    <row r="8545" spans="1:8">
      <c r="A8545" t="s">
        <v>11235</v>
      </c>
      <c r="B8545" t="s">
        <v>11251</v>
      </c>
      <c r="C8545" t="s">
        <v>3434</v>
      </c>
      <c r="D8545" t="s">
        <v>9632</v>
      </c>
      <c r="E8545" s="2">
        <v>7.3813812040509018E-6</v>
      </c>
      <c r="F8545" s="2">
        <v>0</v>
      </c>
      <c r="G8545" s="2">
        <v>1.5323322096230462E-4</v>
      </c>
      <c r="H8545" s="2">
        <v>9.0960152631136123E-6</v>
      </c>
    </row>
    <row r="8546" spans="1:8">
      <c r="A8546" t="s">
        <v>11235</v>
      </c>
      <c r="B8546" t="s">
        <v>11252</v>
      </c>
      <c r="C8546" t="s">
        <v>11253</v>
      </c>
      <c r="D8546" t="s">
        <v>9632</v>
      </c>
      <c r="E8546" s="2">
        <v>1.3372602281338884E-2</v>
      </c>
      <c r="F8546" s="2">
        <v>9.8884286727116688E-3</v>
      </c>
      <c r="G8546" s="2">
        <v>6.4357952804167942E-3</v>
      </c>
      <c r="H8546" s="2">
        <v>1.3057329910199589E-2</v>
      </c>
    </row>
    <row r="8547" spans="1:8">
      <c r="A8547" t="s">
        <v>11235</v>
      </c>
      <c r="B8547" t="s">
        <v>11254</v>
      </c>
      <c r="C8547" t="s">
        <v>11255</v>
      </c>
      <c r="D8547" t="s">
        <v>9632</v>
      </c>
      <c r="E8547" s="2">
        <v>4.3500939895873315E-3</v>
      </c>
      <c r="F8547" s="2">
        <v>5.037501399305944E-3</v>
      </c>
      <c r="G8547" s="2">
        <v>3.0646644192460924E-4</v>
      </c>
      <c r="H8547" s="2">
        <v>4.3319772690578575E-3</v>
      </c>
    </row>
    <row r="8548" spans="1:8">
      <c r="A8548" t="s">
        <v>11235</v>
      </c>
      <c r="B8548" t="s">
        <v>11256</v>
      </c>
      <c r="C8548" t="s">
        <v>11257</v>
      </c>
      <c r="D8548" t="s">
        <v>9632</v>
      </c>
      <c r="E8548" s="2">
        <v>3.3705847038097772E-2</v>
      </c>
      <c r="F8548" s="2">
        <v>5.250195902832195E-2</v>
      </c>
      <c r="G8548" s="2">
        <v>3.386454183266932E-2</v>
      </c>
      <c r="H8548" s="2">
        <v>3.4853656484435579E-2</v>
      </c>
    </row>
    <row r="8549" spans="1:8">
      <c r="A8549" t="s">
        <v>11235</v>
      </c>
      <c r="B8549" t="s">
        <v>11258</v>
      </c>
      <c r="C8549" t="s">
        <v>11259</v>
      </c>
      <c r="D8549" t="s">
        <v>9632</v>
      </c>
      <c r="E8549" s="2">
        <v>4.3545228183097619E-2</v>
      </c>
      <c r="F8549" s="2">
        <v>3.5635658046942048E-2</v>
      </c>
      <c r="G8549" s="2">
        <v>8.0753907447134538E-2</v>
      </c>
      <c r="H8549" s="2">
        <v>4.3615393186629769E-2</v>
      </c>
    </row>
    <row r="8550" spans="1:8">
      <c r="A8550" t="s">
        <v>11235</v>
      </c>
      <c r="B8550" t="s">
        <v>11260</v>
      </c>
      <c r="C8550" t="s">
        <v>257</v>
      </c>
      <c r="D8550" t="s">
        <v>9632</v>
      </c>
      <c r="E8550" s="2">
        <v>2.4604604013503009E-6</v>
      </c>
      <c r="F8550" s="2">
        <v>0</v>
      </c>
      <c r="G8550" s="2">
        <v>1.5323322096230462E-4</v>
      </c>
      <c r="H8550" s="2">
        <v>4.5480076315568062E-6</v>
      </c>
    </row>
    <row r="8551" spans="1:8">
      <c r="A8551" t="s">
        <v>11235</v>
      </c>
      <c r="B8551" t="s">
        <v>11261</v>
      </c>
      <c r="C8551" t="s">
        <v>11255</v>
      </c>
      <c r="D8551" t="s">
        <v>9632</v>
      </c>
      <c r="E8551" s="2">
        <v>5.2144537285816923E-2</v>
      </c>
      <c r="F8551" s="2">
        <v>4.869584685995746E-2</v>
      </c>
      <c r="G8551" s="2">
        <v>6.037388905914802E-2</v>
      </c>
      <c r="H8551" s="2">
        <v>5.2056495350799196E-2</v>
      </c>
    </row>
    <row r="8552" spans="1:8">
      <c r="A8552" t="s">
        <v>11235</v>
      </c>
      <c r="B8552" t="s">
        <v>11015</v>
      </c>
      <c r="C8552" t="s">
        <v>7146</v>
      </c>
      <c r="D8552" t="s">
        <v>9632</v>
      </c>
      <c r="E8552" s="2">
        <v>3.0229216490989794E-2</v>
      </c>
      <c r="F8552" s="2">
        <v>5.1867607000261207E-3</v>
      </c>
      <c r="G8552" s="2">
        <v>5.1333129022372047E-2</v>
      </c>
      <c r="H8552" s="2">
        <v>2.9016288689332422E-2</v>
      </c>
    </row>
    <row r="8553" spans="1:8">
      <c r="A8553" t="s">
        <v>11235</v>
      </c>
      <c r="B8553" t="s">
        <v>11262</v>
      </c>
      <c r="C8553" t="s">
        <v>11263</v>
      </c>
      <c r="D8553" t="s">
        <v>9632</v>
      </c>
      <c r="E8553" s="2">
        <v>2.6095643016721289E-2</v>
      </c>
      <c r="F8553" s="2">
        <v>1.0186947274152021E-2</v>
      </c>
      <c r="G8553" s="2">
        <v>5.2099295127183576E-3</v>
      </c>
      <c r="H8553" s="2">
        <v>2.481620364158971E-2</v>
      </c>
    </row>
    <row r="8554" spans="1:8">
      <c r="A8554" t="s">
        <v>11235</v>
      </c>
      <c r="B8554" t="s">
        <v>11264</v>
      </c>
      <c r="C8554" t="s">
        <v>11265</v>
      </c>
      <c r="D8554" t="s">
        <v>9632</v>
      </c>
      <c r="E8554" s="2">
        <v>6.3848947415040297E-2</v>
      </c>
      <c r="F8554" s="2">
        <v>4.2091122803089666E-2</v>
      </c>
      <c r="G8554" s="2">
        <v>6.2365920931657985E-2</v>
      </c>
      <c r="H8554" s="2">
        <v>6.2500994876669408E-2</v>
      </c>
    </row>
    <row r="8555" spans="1:8">
      <c r="A8555" t="s">
        <v>11235</v>
      </c>
      <c r="B8555" t="s">
        <v>11266</v>
      </c>
      <c r="C8555" t="s">
        <v>11265</v>
      </c>
      <c r="D8555" t="s">
        <v>9632</v>
      </c>
      <c r="E8555" s="2">
        <v>7.4601159368941116E-3</v>
      </c>
      <c r="F8555" s="2">
        <v>6.7539833575879695E-3</v>
      </c>
      <c r="G8555" s="2">
        <v>3.0646644192460924E-4</v>
      </c>
      <c r="H8555" s="2">
        <v>7.310922267727565E-3</v>
      </c>
    </row>
    <row r="8556" spans="1:8">
      <c r="A8556" t="s">
        <v>11235</v>
      </c>
      <c r="B8556" t="s">
        <v>11267</v>
      </c>
      <c r="C8556" t="s">
        <v>10271</v>
      </c>
      <c r="D8556" t="s">
        <v>9632</v>
      </c>
      <c r="E8556" s="2">
        <v>3.8151898983337762E-2</v>
      </c>
      <c r="F8556" s="2">
        <v>6.2576961826933841E-2</v>
      </c>
      <c r="G8556" s="2">
        <v>6.8648482991112467E-2</v>
      </c>
      <c r="H8556" s="2">
        <v>4.009296127598902E-2</v>
      </c>
    </row>
    <row r="8557" spans="1:8">
      <c r="A8557" t="s">
        <v>11235</v>
      </c>
      <c r="B8557" t="s">
        <v>11128</v>
      </c>
      <c r="C8557" t="s">
        <v>10271</v>
      </c>
      <c r="D8557" t="s">
        <v>9632</v>
      </c>
      <c r="E8557" s="2">
        <v>3.5807080220850926E-2</v>
      </c>
      <c r="F8557" s="2">
        <v>3.7837232732564646E-2</v>
      </c>
      <c r="G8557" s="2">
        <v>3.4783941158443153E-2</v>
      </c>
      <c r="H8557" s="2">
        <v>3.5915616266404098E-2</v>
      </c>
    </row>
    <row r="8558" spans="1:8">
      <c r="A8558" t="s">
        <v>11235</v>
      </c>
      <c r="B8558" t="s">
        <v>11268</v>
      </c>
      <c r="C8558" t="s">
        <v>11263</v>
      </c>
      <c r="D8558" t="s">
        <v>9632</v>
      </c>
      <c r="E8558" s="2">
        <v>1.506047811666519E-2</v>
      </c>
      <c r="F8558" s="2">
        <v>3.9068621963506099E-2</v>
      </c>
      <c r="G8558" s="2">
        <v>5.1333129022372047E-2</v>
      </c>
      <c r="H8558" s="2">
        <v>1.7061850629785356E-2</v>
      </c>
    </row>
    <row r="8559" spans="1:8">
      <c r="A8559" t="s">
        <v>11235</v>
      </c>
      <c r="B8559" t="s">
        <v>10267</v>
      </c>
      <c r="C8559" t="s">
        <v>3081</v>
      </c>
      <c r="D8559" t="s">
        <v>9632</v>
      </c>
      <c r="E8559" s="2">
        <v>2.6919897251173639E-2</v>
      </c>
      <c r="F8559" s="2">
        <v>2.7015933430351878E-2</v>
      </c>
      <c r="G8559" s="2">
        <v>9.5004596996628877E-3</v>
      </c>
      <c r="H8559" s="2">
        <v>2.6667242747633331E-2</v>
      </c>
    </row>
    <row r="8560" spans="1:8">
      <c r="A8560" t="s">
        <v>11235</v>
      </c>
      <c r="B8560" t="s">
        <v>11133</v>
      </c>
      <c r="C8560" t="s">
        <v>11134</v>
      </c>
      <c r="D8560" t="s">
        <v>9632</v>
      </c>
      <c r="E8560" s="2">
        <v>3.0509708976743728E-3</v>
      </c>
      <c r="F8560" s="2">
        <v>7.0898167842083663E-3</v>
      </c>
      <c r="G8560" s="2">
        <v>4.5969966288691386E-4</v>
      </c>
      <c r="H8560" s="2">
        <v>3.2586474680104515E-3</v>
      </c>
    </row>
    <row r="8561" spans="1:8">
      <c r="A8561" t="s">
        <v>11235</v>
      </c>
      <c r="B8561" t="s">
        <v>10270</v>
      </c>
      <c r="C8561" t="s">
        <v>10271</v>
      </c>
      <c r="D8561" t="s">
        <v>9632</v>
      </c>
      <c r="E8561" s="2">
        <v>5.6470026671390748E-2</v>
      </c>
      <c r="F8561" s="2">
        <v>1.3060188813015411E-2</v>
      </c>
      <c r="G8561" s="2">
        <v>3.5396874042292366E-2</v>
      </c>
      <c r="H8561" s="2">
        <v>5.3511857792897376E-2</v>
      </c>
    </row>
    <row r="8562" spans="1:8">
      <c r="A8562" t="s">
        <v>11235</v>
      </c>
      <c r="B8562" t="s">
        <v>10205</v>
      </c>
      <c r="C8562" t="s">
        <v>10206</v>
      </c>
      <c r="D8562" t="s">
        <v>9632</v>
      </c>
      <c r="E8562" s="2">
        <v>1.0262580334032104E-2</v>
      </c>
      <c r="F8562" s="2">
        <v>9.8511138475316246E-3</v>
      </c>
      <c r="G8562" s="2">
        <v>1.026662580447441E-2</v>
      </c>
      <c r="H8562" s="2">
        <v>1.023756517863437E-2</v>
      </c>
    </row>
    <row r="8563" spans="1:8">
      <c r="A8563" t="s">
        <v>11235</v>
      </c>
      <c r="B8563" t="s">
        <v>10244</v>
      </c>
      <c r="C8563" t="s">
        <v>10245</v>
      </c>
      <c r="D8563" t="s">
        <v>9632</v>
      </c>
      <c r="E8563" s="2">
        <v>1.7454506087179033E-2</v>
      </c>
      <c r="F8563" s="2">
        <v>1.119444755401321E-2</v>
      </c>
      <c r="G8563" s="2">
        <v>1.2258657676984371E-2</v>
      </c>
      <c r="H8563" s="2">
        <v>1.6995904519127782E-2</v>
      </c>
    </row>
    <row r="8564" spans="1:8">
      <c r="A8564" t="s">
        <v>11235</v>
      </c>
      <c r="B8564" t="s">
        <v>10211</v>
      </c>
      <c r="C8564" t="s">
        <v>10212</v>
      </c>
      <c r="D8564" t="s">
        <v>9632</v>
      </c>
      <c r="E8564" s="2">
        <v>2.5096696093773068E-4</v>
      </c>
      <c r="F8564" s="2">
        <v>3.7314825180044032E-4</v>
      </c>
      <c r="G8564" s="2">
        <v>0</v>
      </c>
      <c r="H8564" s="2">
        <v>2.5468842736718113E-4</v>
      </c>
    </row>
    <row r="8565" spans="1:8">
      <c r="A8565" t="s">
        <v>11235</v>
      </c>
      <c r="B8565" t="s">
        <v>11269</v>
      </c>
      <c r="C8565" t="s">
        <v>5690</v>
      </c>
      <c r="D8565" t="s">
        <v>9632</v>
      </c>
      <c r="E8565" s="2">
        <v>3.1985985217553908E-5</v>
      </c>
      <c r="F8565" s="2">
        <v>0</v>
      </c>
      <c r="G8565" s="2">
        <v>1.5323322096230462E-4</v>
      </c>
      <c r="H8565" s="2">
        <v>3.1836053420897641E-5</v>
      </c>
    </row>
    <row r="8566" spans="1:8">
      <c r="A8566" t="s">
        <v>11235</v>
      </c>
      <c r="B8566" t="s">
        <v>11270</v>
      </c>
      <c r="C8566" t="s">
        <v>4389</v>
      </c>
      <c r="D8566" t="s">
        <v>9632</v>
      </c>
      <c r="E8566" s="2">
        <v>7.9964963043884776E-4</v>
      </c>
      <c r="F8566" s="2">
        <v>0</v>
      </c>
      <c r="G8566" s="2">
        <v>1.5323322096230462E-4</v>
      </c>
      <c r="H8566" s="2">
        <v>7.4132524394375933E-4</v>
      </c>
    </row>
    <row r="8567" spans="1:8">
      <c r="A8567" t="s">
        <v>11235</v>
      </c>
      <c r="B8567" t="s">
        <v>11271</v>
      </c>
      <c r="C8567" t="s">
        <v>11257</v>
      </c>
      <c r="D8567" t="s">
        <v>9632</v>
      </c>
      <c r="E8567" s="2">
        <v>3.4987746907201274E-3</v>
      </c>
      <c r="F8567" s="2">
        <v>1.0485465875592372E-2</v>
      </c>
      <c r="G8567" s="2">
        <v>3.0646644192460924E-4</v>
      </c>
      <c r="H8567" s="2">
        <v>3.8771765059021769E-3</v>
      </c>
    </row>
    <row r="8568" spans="1:8">
      <c r="A8568" t="s">
        <v>11235</v>
      </c>
      <c r="B8568" t="s">
        <v>11005</v>
      </c>
      <c r="C8568" t="s">
        <v>7146</v>
      </c>
      <c r="D8568" t="s">
        <v>9632</v>
      </c>
      <c r="E8568" s="2">
        <v>3.5489680829076733E-2</v>
      </c>
      <c r="F8568" s="2">
        <v>1.0783984477032726E-2</v>
      </c>
      <c r="G8568" s="2">
        <v>1.4710389212381244E-2</v>
      </c>
      <c r="H8568" s="2">
        <v>3.3675722507862368E-2</v>
      </c>
    </row>
    <row r="8569" spans="1:8">
      <c r="A8569" t="s">
        <v>11235</v>
      </c>
      <c r="B8569" t="s">
        <v>11272</v>
      </c>
      <c r="C8569" t="s">
        <v>10271</v>
      </c>
      <c r="D8569" t="s">
        <v>9632</v>
      </c>
      <c r="E8569" s="2">
        <v>4.2098477467103643E-2</v>
      </c>
      <c r="F8569" s="2">
        <v>9.5861785887533121E-2</v>
      </c>
      <c r="G8569" s="2">
        <v>0.14771682500766167</v>
      </c>
      <c r="H8569" s="2">
        <v>4.6942260769113571E-2</v>
      </c>
    </row>
    <row r="8570" spans="1:8">
      <c r="A8570" t="s">
        <v>11235</v>
      </c>
      <c r="B8570" t="s">
        <v>11273</v>
      </c>
      <c r="C8570" t="s">
        <v>10271</v>
      </c>
      <c r="D8570" t="s">
        <v>9632</v>
      </c>
      <c r="E8570" s="2">
        <v>2.1081224718769376E-2</v>
      </c>
      <c r="F8570" s="2">
        <v>3.4590842941900818E-2</v>
      </c>
      <c r="G8570" s="2">
        <v>3.6775973030953112E-2</v>
      </c>
      <c r="H8570" s="2">
        <v>2.2137427146602752E-2</v>
      </c>
    </row>
    <row r="8571" spans="1:8">
      <c r="A8571" t="s">
        <v>11235</v>
      </c>
      <c r="B8571" t="s">
        <v>11274</v>
      </c>
      <c r="C8571" t="s">
        <v>11275</v>
      </c>
      <c r="D8571" t="s">
        <v>9632</v>
      </c>
      <c r="E8571" s="2">
        <v>3.7595834932632596E-3</v>
      </c>
      <c r="F8571" s="2">
        <v>1.2313892309414531E-3</v>
      </c>
      <c r="G8571" s="2">
        <v>2.6049647563591788E-3</v>
      </c>
      <c r="H8571" s="2">
        <v>3.5883780212983196E-3</v>
      </c>
    </row>
    <row r="8572" spans="1:8">
      <c r="A8572" t="s">
        <v>11235</v>
      </c>
      <c r="B8572" t="s">
        <v>11276</v>
      </c>
      <c r="C8572" t="s">
        <v>10271</v>
      </c>
      <c r="D8572" t="s">
        <v>9632</v>
      </c>
      <c r="E8572" s="2">
        <v>7.2214512779631328E-3</v>
      </c>
      <c r="F8572" s="2">
        <v>1.4851300421657524E-2</v>
      </c>
      <c r="G8572" s="2">
        <v>3.0646644192460924E-4</v>
      </c>
      <c r="H8572" s="2">
        <v>7.5838027256209736E-3</v>
      </c>
    </row>
    <row r="8573" spans="1:8">
      <c r="A8573" t="s">
        <v>11235</v>
      </c>
      <c r="B8573" t="s">
        <v>11277</v>
      </c>
      <c r="C8573" t="s">
        <v>11255</v>
      </c>
      <c r="D8573" t="s">
        <v>9632</v>
      </c>
      <c r="E8573" s="2">
        <v>3.4175794974755677E-3</v>
      </c>
      <c r="F8573" s="2">
        <v>1.2649725736034926E-2</v>
      </c>
      <c r="G8573" s="2">
        <v>3.0646644192460924E-4</v>
      </c>
      <c r="H8573" s="2">
        <v>3.9340266012966368E-3</v>
      </c>
    </row>
    <row r="8574" spans="1:8">
      <c r="A8574" t="s">
        <v>11235</v>
      </c>
      <c r="B8574" t="s">
        <v>11278</v>
      </c>
      <c r="C8574" t="s">
        <v>11279</v>
      </c>
      <c r="D8574" t="s">
        <v>9632</v>
      </c>
      <c r="E8574" s="2">
        <v>0</v>
      </c>
      <c r="F8574" s="2">
        <v>0</v>
      </c>
      <c r="G8574" s="2">
        <v>1.5323322096230462E-4</v>
      </c>
      <c r="H8574" s="2">
        <v>2.2740038157784031E-6</v>
      </c>
    </row>
    <row r="8575" spans="1:8">
      <c r="A8575" t="s">
        <v>11235</v>
      </c>
      <c r="B8575" t="s">
        <v>11280</v>
      </c>
      <c r="C8575" t="s">
        <v>11281</v>
      </c>
      <c r="D8575" t="s">
        <v>9632</v>
      </c>
      <c r="E8575" s="2">
        <v>2.4604604013503009E-6</v>
      </c>
      <c r="F8575" s="2">
        <v>0</v>
      </c>
      <c r="G8575" s="2">
        <v>3.0646644192460924E-4</v>
      </c>
      <c r="H8575" s="2">
        <v>6.8220114473352088E-6</v>
      </c>
    </row>
    <row r="8576" spans="1:8">
      <c r="A8576" t="s">
        <v>11235</v>
      </c>
      <c r="B8576" t="s">
        <v>11282</v>
      </c>
      <c r="C8576" t="s">
        <v>6153</v>
      </c>
      <c r="D8576" t="s">
        <v>9632</v>
      </c>
      <c r="E8576" s="2">
        <v>0</v>
      </c>
      <c r="F8576" s="2">
        <v>0</v>
      </c>
      <c r="G8576" s="2">
        <v>3.0646644192460924E-4</v>
      </c>
      <c r="H8576" s="2">
        <v>4.5480076315568062E-6</v>
      </c>
    </row>
    <row r="8577" spans="1:8">
      <c r="A8577" t="s">
        <v>11235</v>
      </c>
      <c r="B8577" t="s">
        <v>11283</v>
      </c>
      <c r="C8577" t="s">
        <v>11255</v>
      </c>
      <c r="D8577" t="s">
        <v>9632</v>
      </c>
      <c r="E8577" s="2">
        <v>1.9708287814815908E-3</v>
      </c>
      <c r="F8577" s="2">
        <v>1.0037687973431844E-2</v>
      </c>
      <c r="G8577" s="2">
        <v>3.0646644192460924E-4</v>
      </c>
      <c r="H8577" s="2">
        <v>2.4377320905144477E-3</v>
      </c>
    </row>
    <row r="8578" spans="1:8">
      <c r="A8578" t="s">
        <v>11235</v>
      </c>
      <c r="B8578" t="s">
        <v>11284</v>
      </c>
      <c r="C8578" t="s">
        <v>11285</v>
      </c>
      <c r="D8578" t="s">
        <v>9632</v>
      </c>
      <c r="E8578" s="2">
        <v>1.4590530180007284E-3</v>
      </c>
      <c r="F8578" s="2">
        <v>0</v>
      </c>
      <c r="G8578" s="2">
        <v>1.5323322096230462E-4</v>
      </c>
      <c r="H8578" s="2">
        <v>1.3507582665723712E-3</v>
      </c>
    </row>
    <row r="8579" spans="1:8">
      <c r="A8579" t="s">
        <v>11235</v>
      </c>
      <c r="B8579" t="s">
        <v>11286</v>
      </c>
      <c r="C8579" t="s">
        <v>11287</v>
      </c>
      <c r="D8579" t="s">
        <v>9632</v>
      </c>
      <c r="E8579" s="2">
        <v>9.2414892674717291E-3</v>
      </c>
      <c r="F8579" s="2">
        <v>1.3246762938915631E-2</v>
      </c>
      <c r="G8579" s="2">
        <v>2.6049647563591788E-3</v>
      </c>
      <c r="H8579" s="2">
        <v>9.3870877515332476E-3</v>
      </c>
    </row>
    <row r="8580" spans="1:8">
      <c r="A8580" t="s">
        <v>11235</v>
      </c>
      <c r="B8580" t="s">
        <v>11013</v>
      </c>
      <c r="C8580" t="s">
        <v>10955</v>
      </c>
      <c r="D8580" t="s">
        <v>9632</v>
      </c>
      <c r="E8580" s="2">
        <v>4.4312891828318914E-2</v>
      </c>
      <c r="F8580" s="2">
        <v>2.9478711892234784E-3</v>
      </c>
      <c r="G8580" s="2">
        <v>3.9840637450199202E-3</v>
      </c>
      <c r="H8580" s="2">
        <v>4.1193579122825771E-2</v>
      </c>
    </row>
    <row r="8581" spans="1:8">
      <c r="A8581" t="s">
        <v>11235</v>
      </c>
      <c r="B8581" t="s">
        <v>11288</v>
      </c>
      <c r="C8581" t="s">
        <v>11255</v>
      </c>
      <c r="D8581" t="s">
        <v>9632</v>
      </c>
      <c r="E8581" s="2">
        <v>4.7831350202249844E-2</v>
      </c>
      <c r="F8581" s="2">
        <v>8.1234374416955857E-2</v>
      </c>
      <c r="G8581" s="2">
        <v>5.7309224639901929E-2</v>
      </c>
      <c r="H8581" s="2">
        <v>5.000761791278286E-2</v>
      </c>
    </row>
    <row r="8582" spans="1:8">
      <c r="A8582" t="s">
        <v>11235</v>
      </c>
      <c r="B8582" t="s">
        <v>11289</v>
      </c>
      <c r="C8582" t="s">
        <v>11263</v>
      </c>
      <c r="D8582" t="s">
        <v>9632</v>
      </c>
      <c r="E8582" s="2">
        <v>2.0340626137962937E-2</v>
      </c>
      <c r="F8582" s="2">
        <v>2.8396581962013508E-2</v>
      </c>
      <c r="G8582" s="2">
        <v>9.1939932577382779E-3</v>
      </c>
      <c r="H8582" s="2">
        <v>2.0666146677794126E-2</v>
      </c>
    </row>
    <row r="8583" spans="1:8">
      <c r="A8583" t="s">
        <v>11235</v>
      </c>
      <c r="B8583" t="s">
        <v>11290</v>
      </c>
      <c r="C8583" t="s">
        <v>11291</v>
      </c>
      <c r="D8583" t="s">
        <v>9632</v>
      </c>
      <c r="E8583" s="2">
        <v>8.3901699686045252E-4</v>
      </c>
      <c r="F8583" s="2">
        <v>3.7314825180044035E-5</v>
      </c>
      <c r="G8583" s="2">
        <v>1.5323322096230462E-4</v>
      </c>
      <c r="H8583" s="2">
        <v>7.7998330881199219E-4</v>
      </c>
    </row>
    <row r="8584" spans="1:8">
      <c r="A8584" t="s">
        <v>11235</v>
      </c>
      <c r="B8584" t="s">
        <v>11292</v>
      </c>
      <c r="C8584" t="s">
        <v>10271</v>
      </c>
      <c r="D8584" t="s">
        <v>9632</v>
      </c>
      <c r="E8584" s="2">
        <v>5.2358597340734399E-3</v>
      </c>
      <c r="F8584" s="2">
        <v>1.3881114966976379E-2</v>
      </c>
      <c r="G8584" s="2">
        <v>3.0646644192460924E-4</v>
      </c>
      <c r="H8584" s="2">
        <v>5.6895575470775643E-3</v>
      </c>
    </row>
    <row r="8585" spans="1:8">
      <c r="A8585" t="s">
        <v>11235</v>
      </c>
      <c r="B8585" t="s">
        <v>11293</v>
      </c>
      <c r="C8585" t="s">
        <v>10271</v>
      </c>
      <c r="D8585" t="s">
        <v>9632</v>
      </c>
      <c r="E8585" s="2">
        <v>1.9117777318491836E-3</v>
      </c>
      <c r="F8585" s="2">
        <v>7.5375946863688948E-3</v>
      </c>
      <c r="G8585" s="2">
        <v>3.0646644192460924E-4</v>
      </c>
      <c r="H8585" s="2">
        <v>2.2307977432786132E-3</v>
      </c>
    </row>
    <row r="8586" spans="1:8">
      <c r="A8586" t="s">
        <v>11235</v>
      </c>
      <c r="B8586" t="s">
        <v>11294</v>
      </c>
      <c r="C8586" t="s">
        <v>11295</v>
      </c>
      <c r="D8586" t="s">
        <v>9632</v>
      </c>
      <c r="E8586" s="2">
        <v>1.0262580334032104E-2</v>
      </c>
      <c r="F8586" s="2">
        <v>9.7764841971715363E-3</v>
      </c>
      <c r="G8586" s="2">
        <v>3.5243640821330064E-3</v>
      </c>
      <c r="H8586" s="2">
        <v>1.0132961003108563E-2</v>
      </c>
    </row>
    <row r="8587" spans="1:8">
      <c r="A8587" t="s">
        <v>11235</v>
      </c>
      <c r="B8587" t="s">
        <v>10460</v>
      </c>
      <c r="C8587" t="s">
        <v>10450</v>
      </c>
      <c r="D8587" t="s">
        <v>9632</v>
      </c>
      <c r="E8587" s="2">
        <v>0</v>
      </c>
      <c r="F8587" s="2">
        <v>1.5672226575618492E-3</v>
      </c>
      <c r="G8587" s="2">
        <v>1.685565430585351E-3</v>
      </c>
      <c r="H8587" s="2">
        <v>1.2052220223625535E-4</v>
      </c>
    </row>
    <row r="8588" spans="1:8">
      <c r="A8588" t="s">
        <v>11235</v>
      </c>
      <c r="B8588" t="s">
        <v>11296</v>
      </c>
      <c r="C8588" t="s">
        <v>10271</v>
      </c>
      <c r="D8588" t="s">
        <v>9632</v>
      </c>
      <c r="E8588" s="2">
        <v>3.1370870117216334E-3</v>
      </c>
      <c r="F8588" s="2">
        <v>2.2090376506586067E-2</v>
      </c>
      <c r="G8588" s="2">
        <v>3.0646644192460924E-4</v>
      </c>
      <c r="H8588" s="2">
        <v>4.2501131316898351E-3</v>
      </c>
    </row>
    <row r="8589" spans="1:8">
      <c r="A8589" t="s">
        <v>11235</v>
      </c>
      <c r="B8589" t="s">
        <v>11297</v>
      </c>
      <c r="C8589" t="s">
        <v>11255</v>
      </c>
      <c r="D8589" t="s">
        <v>9632</v>
      </c>
      <c r="E8589" s="2">
        <v>4.3456651608649012E-2</v>
      </c>
      <c r="F8589" s="2">
        <v>2.8172693010933243E-2</v>
      </c>
      <c r="G8589" s="2">
        <v>1.5016855654305853E-2</v>
      </c>
      <c r="H8589" s="2">
        <v>4.210318064913713E-2</v>
      </c>
    </row>
    <row r="8590" spans="1:8">
      <c r="A8590" t="s">
        <v>11235</v>
      </c>
      <c r="B8590" t="s">
        <v>11298</v>
      </c>
      <c r="C8590" t="s">
        <v>7146</v>
      </c>
      <c r="D8590" t="s">
        <v>9632</v>
      </c>
      <c r="E8590" s="2">
        <v>6.2348066570216618E-3</v>
      </c>
      <c r="F8590" s="2">
        <v>6.8286130079480579E-3</v>
      </c>
      <c r="G8590" s="2">
        <v>1.5323322096230462E-4</v>
      </c>
      <c r="H8590" s="2">
        <v>6.1807423712856987E-3</v>
      </c>
    </row>
    <row r="8591" spans="1:8">
      <c r="A8591" t="s">
        <v>11299</v>
      </c>
      <c r="B8591" t="s">
        <v>9983</v>
      </c>
      <c r="C8591" t="s">
        <v>9984</v>
      </c>
      <c r="D8591" t="s">
        <v>9632</v>
      </c>
      <c r="E8591" s="2">
        <v>2.0487568969686312E-2</v>
      </c>
      <c r="F8591" s="2">
        <v>6.0200668896321068E-3</v>
      </c>
      <c r="G8591" s="2">
        <v>5.0251256281407036E-3</v>
      </c>
      <c r="H8591" s="2">
        <v>1.9359944801834526E-2</v>
      </c>
    </row>
    <row r="8592" spans="1:8">
      <c r="A8592" t="s">
        <v>11299</v>
      </c>
      <c r="B8592" t="s">
        <v>9988</v>
      </c>
      <c r="C8592" t="s">
        <v>9989</v>
      </c>
      <c r="D8592" t="s">
        <v>9632</v>
      </c>
      <c r="E8592" s="2">
        <v>3.4292497417071507E-3</v>
      </c>
      <c r="F8592" s="2">
        <v>1.6722408026755853E-3</v>
      </c>
      <c r="G8592" s="2">
        <v>0</v>
      </c>
      <c r="H8592" s="2">
        <v>3.2672443533494329E-3</v>
      </c>
    </row>
    <row r="8593" spans="1:8">
      <c r="A8593" t="s">
        <v>11299</v>
      </c>
      <c r="B8593" t="s">
        <v>11300</v>
      </c>
      <c r="C8593" t="s">
        <v>11301</v>
      </c>
      <c r="D8593" t="s">
        <v>9632</v>
      </c>
      <c r="E8593" s="2">
        <v>3.9766107581719459E-2</v>
      </c>
      <c r="F8593" s="2">
        <v>9.6321070234113709E-2</v>
      </c>
      <c r="G8593" s="2">
        <v>2.5125628140703518E-3</v>
      </c>
      <c r="H8593" s="2">
        <v>4.259593725267366E-2</v>
      </c>
    </row>
    <row r="8594" spans="1:8">
      <c r="A8594" t="s">
        <v>11299</v>
      </c>
      <c r="B8594" t="s">
        <v>11302</v>
      </c>
      <c r="C8594" t="s">
        <v>11303</v>
      </c>
      <c r="D8594" t="s">
        <v>9632</v>
      </c>
      <c r="E8594" s="2">
        <v>0.13837902002593919</v>
      </c>
      <c r="F8594" s="2">
        <v>5.4515050167224077E-2</v>
      </c>
      <c r="G8594" s="2">
        <v>3.7688442211055273E-2</v>
      </c>
      <c r="H8594" s="2">
        <v>0.1316638594070256</v>
      </c>
    </row>
    <row r="8595" spans="1:8">
      <c r="A8595" t="s">
        <v>11299</v>
      </c>
      <c r="B8595" t="s">
        <v>11304</v>
      </c>
      <c r="C8595" t="s">
        <v>11305</v>
      </c>
      <c r="D8595" t="s">
        <v>9632</v>
      </c>
      <c r="E8595" s="2">
        <v>3.1346859818425624E-2</v>
      </c>
      <c r="F8595" s="2">
        <v>8.3612040133779261E-3</v>
      </c>
      <c r="G8595" s="2">
        <v>1.2562814070351759E-2</v>
      </c>
      <c r="H8595" s="2">
        <v>2.9648720498406965E-2</v>
      </c>
    </row>
    <row r="8596" spans="1:8">
      <c r="A8596" t="s">
        <v>11299</v>
      </c>
      <c r="B8596" t="s">
        <v>11306</v>
      </c>
      <c r="C8596" t="s">
        <v>11301</v>
      </c>
      <c r="D8596" t="s">
        <v>9632</v>
      </c>
      <c r="E8596" s="2">
        <v>0.30410410850497899</v>
      </c>
      <c r="F8596" s="2">
        <v>0.52541806020066895</v>
      </c>
      <c r="G8596" s="2">
        <v>0.72613065326633164</v>
      </c>
      <c r="H8596" s="2">
        <v>0.32435010248188811</v>
      </c>
    </row>
    <row r="8597" spans="1:8">
      <c r="A8597" t="s">
        <v>11299</v>
      </c>
      <c r="B8597" t="s">
        <v>11307</v>
      </c>
      <c r="C8597" t="s">
        <v>11308</v>
      </c>
      <c r="D8597" t="s">
        <v>9632</v>
      </c>
      <c r="E8597" s="2">
        <v>2.1982370139148402E-4</v>
      </c>
      <c r="F8597" s="2">
        <v>0</v>
      </c>
      <c r="G8597" s="2">
        <v>0</v>
      </c>
      <c r="H8597" s="2">
        <v>2.0293443188505793E-4</v>
      </c>
    </row>
    <row r="8598" spans="1:8">
      <c r="A8598" t="s">
        <v>11299</v>
      </c>
      <c r="B8598" t="s">
        <v>11309</v>
      </c>
      <c r="C8598" t="s">
        <v>11310</v>
      </c>
      <c r="D8598" t="s">
        <v>9632</v>
      </c>
      <c r="E8598" s="2">
        <v>0</v>
      </c>
      <c r="F8598" s="2">
        <v>0</v>
      </c>
      <c r="G8598" s="2">
        <v>1.2562814070351759E-3</v>
      </c>
      <c r="H8598" s="2">
        <v>2.0293443188505792E-5</v>
      </c>
    </row>
    <row r="8599" spans="1:8">
      <c r="A8599" t="s">
        <v>11299</v>
      </c>
      <c r="B8599" t="s">
        <v>10436</v>
      </c>
      <c r="C8599" t="s">
        <v>10437</v>
      </c>
      <c r="D8599" t="s">
        <v>9632</v>
      </c>
      <c r="E8599" s="2">
        <v>4.2425974368556418E-3</v>
      </c>
      <c r="F8599" s="2">
        <v>3.3444816053511704E-4</v>
      </c>
      <c r="G8599" s="2">
        <v>0</v>
      </c>
      <c r="H8599" s="2">
        <v>3.936927978570124E-3</v>
      </c>
    </row>
    <row r="8600" spans="1:8">
      <c r="A8600" t="s">
        <v>11299</v>
      </c>
      <c r="B8600" t="s">
        <v>11311</v>
      </c>
      <c r="C8600" t="s">
        <v>1058</v>
      </c>
      <c r="D8600" t="s">
        <v>9632</v>
      </c>
      <c r="E8600" s="2">
        <v>8.5489437471148136E-2</v>
      </c>
      <c r="F8600" s="2">
        <v>1.4381270903010033E-2</v>
      </c>
      <c r="G8600" s="2">
        <v>1.2562814070351759E-2</v>
      </c>
      <c r="H8600" s="2">
        <v>7.9996753049089833E-2</v>
      </c>
    </row>
    <row r="8601" spans="1:8">
      <c r="A8601" t="s">
        <v>11299</v>
      </c>
      <c r="B8601" t="s">
        <v>11312</v>
      </c>
      <c r="C8601" t="s">
        <v>4311</v>
      </c>
      <c r="D8601" t="s">
        <v>9632</v>
      </c>
      <c r="E8601" s="2">
        <v>9.7206040755314235E-2</v>
      </c>
      <c r="F8601" s="2">
        <v>9.5317725752508367E-2</v>
      </c>
      <c r="G8601" s="2">
        <v>5.9045226130653265E-2</v>
      </c>
      <c r="H8601" s="2">
        <v>9.6475028918156541E-2</v>
      </c>
    </row>
    <row r="8602" spans="1:8">
      <c r="A8602" t="s">
        <v>11299</v>
      </c>
      <c r="B8602" t="s">
        <v>11313</v>
      </c>
      <c r="C8602" t="s">
        <v>11314</v>
      </c>
      <c r="D8602" t="s">
        <v>9632</v>
      </c>
      <c r="E8602" s="2">
        <v>7.4849970323800308E-2</v>
      </c>
      <c r="F8602" s="2">
        <v>9.8996655518394649E-2</v>
      </c>
      <c r="G8602" s="2">
        <v>5.2763819095477386E-2</v>
      </c>
      <c r="H8602" s="2">
        <v>7.5958357854577191E-2</v>
      </c>
    </row>
    <row r="8603" spans="1:8">
      <c r="A8603" t="s">
        <v>11299</v>
      </c>
      <c r="B8603" t="s">
        <v>11315</v>
      </c>
      <c r="C8603" t="s">
        <v>4354</v>
      </c>
      <c r="D8603" t="s">
        <v>9632</v>
      </c>
      <c r="E8603" s="2">
        <v>1.9454397573146338E-2</v>
      </c>
      <c r="F8603" s="2">
        <v>6.3545150501672244E-3</v>
      </c>
      <c r="G8603" s="2">
        <v>1.3819095477386936E-2</v>
      </c>
      <c r="H8603" s="2">
        <v>1.8568500517482801E-2</v>
      </c>
    </row>
    <row r="8604" spans="1:8">
      <c r="A8604" t="s">
        <v>11299</v>
      </c>
      <c r="B8604" t="s">
        <v>9651</v>
      </c>
      <c r="C8604" t="s">
        <v>9652</v>
      </c>
      <c r="D8604" t="s">
        <v>9632</v>
      </c>
      <c r="E8604" s="2">
        <v>3.673254050251698E-2</v>
      </c>
      <c r="F8604" s="2">
        <v>2.374581939799331E-2</v>
      </c>
      <c r="G8604" s="2">
        <v>2.5125628140703519E-2</v>
      </c>
      <c r="H8604" s="2">
        <v>3.575704689814721E-2</v>
      </c>
    </row>
    <row r="8605" spans="1:8">
      <c r="A8605" t="s">
        <v>11299</v>
      </c>
      <c r="B8605" t="s">
        <v>9636</v>
      </c>
      <c r="C8605" t="s">
        <v>5369</v>
      </c>
      <c r="D8605" t="s">
        <v>9632</v>
      </c>
      <c r="E8605" s="2">
        <v>8.1158910553735905E-2</v>
      </c>
      <c r="F8605" s="2">
        <v>1.7725752508361205E-2</v>
      </c>
      <c r="G8605" s="2">
        <v>2.1356783919597989E-2</v>
      </c>
      <c r="H8605" s="2">
        <v>7.6343933275158801E-2</v>
      </c>
    </row>
    <row r="8606" spans="1:8">
      <c r="A8606" t="s">
        <v>11299</v>
      </c>
      <c r="B8606" t="s">
        <v>9725</v>
      </c>
      <c r="C8606" t="s">
        <v>9726</v>
      </c>
      <c r="D8606" t="s">
        <v>9632</v>
      </c>
      <c r="E8606" s="2">
        <v>6.5947110417445204E-5</v>
      </c>
      <c r="F8606" s="2">
        <v>0</v>
      </c>
      <c r="G8606" s="2">
        <v>0</v>
      </c>
      <c r="H8606" s="2">
        <v>6.088032956551738E-5</v>
      </c>
    </row>
    <row r="8607" spans="1:8">
      <c r="A8607" t="s">
        <v>11299</v>
      </c>
      <c r="B8607" t="s">
        <v>11316</v>
      </c>
      <c r="C8607" t="s">
        <v>6345</v>
      </c>
      <c r="D8607" t="s">
        <v>9632</v>
      </c>
      <c r="E8607" s="2">
        <v>0</v>
      </c>
      <c r="F8607" s="2">
        <v>3.3444816053511704E-4</v>
      </c>
      <c r="G8607" s="2">
        <v>0</v>
      </c>
      <c r="H8607" s="2">
        <v>2.0293443188505792E-5</v>
      </c>
    </row>
    <row r="8608" spans="1:8">
      <c r="A8608" t="s">
        <v>11299</v>
      </c>
      <c r="B8608" t="s">
        <v>11317</v>
      </c>
      <c r="C8608" t="s">
        <v>11318</v>
      </c>
      <c r="D8608" t="s">
        <v>9632</v>
      </c>
      <c r="E8608" s="2">
        <v>0</v>
      </c>
      <c r="F8608" s="2">
        <v>3.3444816053511704E-4</v>
      </c>
      <c r="G8608" s="2">
        <v>0</v>
      </c>
      <c r="H8608" s="2">
        <v>2.0293443188505792E-5</v>
      </c>
    </row>
    <row r="8609" spans="1:8">
      <c r="A8609" t="s">
        <v>11299</v>
      </c>
      <c r="B8609" t="s">
        <v>11319</v>
      </c>
      <c r="C8609" t="s">
        <v>11320</v>
      </c>
      <c r="D8609" t="s">
        <v>9632</v>
      </c>
      <c r="E8609" s="2">
        <v>0</v>
      </c>
      <c r="F8609" s="2">
        <v>3.3444816053511704E-4</v>
      </c>
      <c r="G8609" s="2">
        <v>0</v>
      </c>
      <c r="H8609" s="2">
        <v>2.0293443188505792E-5</v>
      </c>
    </row>
    <row r="8610" spans="1:8">
      <c r="A8610" t="s">
        <v>11299</v>
      </c>
      <c r="B8610" t="s">
        <v>11321</v>
      </c>
      <c r="C8610" t="s">
        <v>6902</v>
      </c>
      <c r="D8610" t="s">
        <v>9632</v>
      </c>
      <c r="E8610" s="2">
        <v>4.5745312259567829E-2</v>
      </c>
      <c r="F8610" s="2">
        <v>3.9130434782608699E-2</v>
      </c>
      <c r="G8610" s="2">
        <v>2.2613065326633167E-2</v>
      </c>
      <c r="H8610" s="2">
        <v>4.4970270105728842E-2</v>
      </c>
    </row>
    <row r="8611" spans="1:8">
      <c r="A8611" t="s">
        <v>11299</v>
      </c>
      <c r="B8611" t="s">
        <v>11322</v>
      </c>
      <c r="C8611" t="s">
        <v>11323</v>
      </c>
      <c r="D8611" t="s">
        <v>9632</v>
      </c>
      <c r="E8611" s="2">
        <v>1.732210766964894E-2</v>
      </c>
      <c r="F8611" s="2">
        <v>1.0702341137123745E-2</v>
      </c>
      <c r="G8611" s="2">
        <v>7.537688442211055E-3</v>
      </c>
      <c r="H8611" s="2">
        <v>1.6762384073705786E-2</v>
      </c>
    </row>
    <row r="8612" spans="1:8">
      <c r="A8612" t="s">
        <v>11324</v>
      </c>
      <c r="B8612" t="s">
        <v>11325</v>
      </c>
      <c r="C8612" t="s">
        <v>11326</v>
      </c>
      <c r="D8612" t="s">
        <v>9632</v>
      </c>
      <c r="E8612" s="2">
        <v>1.529679707094877E-2</v>
      </c>
      <c r="F8612" s="2">
        <v>7.3983739837398376E-3</v>
      </c>
      <c r="G8612" s="2">
        <v>5.1825677267373377E-3</v>
      </c>
      <c r="H8612" s="2">
        <v>1.4559427308137699E-2</v>
      </c>
    </row>
    <row r="8613" spans="1:8">
      <c r="A8613" t="s">
        <v>11324</v>
      </c>
      <c r="B8613" t="s">
        <v>10160</v>
      </c>
      <c r="C8613" t="s">
        <v>10155</v>
      </c>
      <c r="D8613" t="s">
        <v>9632</v>
      </c>
      <c r="E8613" s="2">
        <v>0.10316256810908986</v>
      </c>
      <c r="F8613" s="2">
        <v>0.14609756097560975</v>
      </c>
      <c r="G8613" s="2">
        <v>0.1248527679623086</v>
      </c>
      <c r="H8613" s="2">
        <v>0.10642699231498053</v>
      </c>
    </row>
    <row r="8614" spans="1:8">
      <c r="A8614" t="s">
        <v>11324</v>
      </c>
      <c r="B8614" t="s">
        <v>11307</v>
      </c>
      <c r="C8614" t="s">
        <v>11308</v>
      </c>
      <c r="D8614" t="s">
        <v>9632</v>
      </c>
      <c r="E8614" s="2">
        <v>2.2550234958341742E-2</v>
      </c>
      <c r="F8614" s="2">
        <v>1.3252032520325203E-2</v>
      </c>
      <c r="G8614" s="2">
        <v>2.5912838633686689E-3</v>
      </c>
      <c r="H8614" s="2">
        <v>2.1502263396146963E-2</v>
      </c>
    </row>
    <row r="8615" spans="1:8">
      <c r="A8615" t="s">
        <v>11324</v>
      </c>
      <c r="B8615" t="s">
        <v>10110</v>
      </c>
      <c r="C8615" t="s">
        <v>233</v>
      </c>
      <c r="D8615" t="s">
        <v>9632</v>
      </c>
      <c r="E8615" s="2">
        <v>1.6144376855882608E-4</v>
      </c>
      <c r="F8615" s="2">
        <v>0</v>
      </c>
      <c r="G8615" s="2">
        <v>0</v>
      </c>
      <c r="H8615" s="2">
        <v>1.4738393515106854E-4</v>
      </c>
    </row>
    <row r="8616" spans="1:8">
      <c r="A8616" t="s">
        <v>11324</v>
      </c>
      <c r="B8616" t="s">
        <v>10084</v>
      </c>
      <c r="C8616" t="s">
        <v>1963</v>
      </c>
      <c r="D8616" t="s">
        <v>9632</v>
      </c>
      <c r="E8616" s="2">
        <v>0.17410557269293972</v>
      </c>
      <c r="F8616" s="2">
        <v>9.2926829268292682E-2</v>
      </c>
      <c r="G8616" s="2">
        <v>0.11001177856301531</v>
      </c>
      <c r="H8616" s="2">
        <v>0.16741762290767448</v>
      </c>
    </row>
    <row r="8617" spans="1:8">
      <c r="A8617" t="s">
        <v>11324</v>
      </c>
      <c r="B8617" t="s">
        <v>11327</v>
      </c>
      <c r="C8617" t="s">
        <v>10155</v>
      </c>
      <c r="D8617" t="s">
        <v>9632</v>
      </c>
      <c r="E8617" s="2">
        <v>0.17232392538991553</v>
      </c>
      <c r="F8617" s="2">
        <v>7.7235772357723581E-2</v>
      </c>
      <c r="G8617" s="2">
        <v>0.10694935217903416</v>
      </c>
      <c r="H8617" s="2">
        <v>0.16470681124328876</v>
      </c>
    </row>
    <row r="8618" spans="1:8">
      <c r="A8618" t="s">
        <v>11324</v>
      </c>
      <c r="B8618" t="s">
        <v>11313</v>
      </c>
      <c r="C8618" t="s">
        <v>11314</v>
      </c>
      <c r="D8618" t="s">
        <v>9632</v>
      </c>
      <c r="E8618" s="2">
        <v>8.0721884279413042E-5</v>
      </c>
      <c r="F8618" s="2">
        <v>1.6260162601626016E-4</v>
      </c>
      <c r="G8618" s="2">
        <v>0</v>
      </c>
      <c r="H8618" s="2">
        <v>8.421939151489631E-5</v>
      </c>
    </row>
    <row r="8619" spans="1:8">
      <c r="A8619" t="s">
        <v>11324</v>
      </c>
      <c r="B8619" t="s">
        <v>11328</v>
      </c>
      <c r="C8619" t="s">
        <v>10155</v>
      </c>
      <c r="D8619" t="s">
        <v>9632</v>
      </c>
      <c r="E8619" s="2">
        <v>1.5464006688384697E-2</v>
      </c>
      <c r="F8619" s="2">
        <v>4.9024390243902441E-2</v>
      </c>
      <c r="G8619" s="2">
        <v>4.7114252061248527E-4</v>
      </c>
      <c r="H8619" s="2">
        <v>1.7301821244341511E-2</v>
      </c>
    </row>
    <row r="8620" spans="1:8">
      <c r="A8620" t="s">
        <v>11324</v>
      </c>
      <c r="B8620" t="s">
        <v>10083</v>
      </c>
      <c r="C8620" t="s">
        <v>10082</v>
      </c>
      <c r="D8620" t="s">
        <v>9632</v>
      </c>
      <c r="E8620" s="2">
        <v>0</v>
      </c>
      <c r="F8620" s="2">
        <v>6.5040650406504065E-4</v>
      </c>
      <c r="G8620" s="2">
        <v>4.7114252061248527E-4</v>
      </c>
      <c r="H8620" s="2">
        <v>5.2637119696810194E-5</v>
      </c>
    </row>
    <row r="8621" spans="1:8">
      <c r="A8621" t="s">
        <v>11324</v>
      </c>
      <c r="B8621" t="s">
        <v>11329</v>
      </c>
      <c r="C8621" t="s">
        <v>233</v>
      </c>
      <c r="D8621" t="s">
        <v>9632</v>
      </c>
      <c r="E8621" s="2">
        <v>2.6753538789748323E-3</v>
      </c>
      <c r="F8621" s="2">
        <v>2.853658536585366E-2</v>
      </c>
      <c r="G8621" s="2">
        <v>4.7114252061248527E-4</v>
      </c>
      <c r="H8621" s="2">
        <v>4.300452679229393E-3</v>
      </c>
    </row>
    <row r="8622" spans="1:8">
      <c r="A8622" t="s">
        <v>11324</v>
      </c>
      <c r="B8622" t="s">
        <v>11330</v>
      </c>
      <c r="C8622" t="s">
        <v>10100</v>
      </c>
      <c r="D8622" t="s">
        <v>9632</v>
      </c>
      <c r="E8622" s="2">
        <v>1.0251679303485455E-2</v>
      </c>
      <c r="F8622" s="2">
        <v>4.5040650406504068E-2</v>
      </c>
      <c r="G8622" s="2">
        <v>4.7114252061248527E-4</v>
      </c>
      <c r="H8622" s="2">
        <v>1.2285503737235498E-2</v>
      </c>
    </row>
    <row r="8623" spans="1:8">
      <c r="A8623" t="s">
        <v>11324</v>
      </c>
      <c r="B8623" t="s">
        <v>11331</v>
      </c>
      <c r="C8623" t="s">
        <v>10155</v>
      </c>
      <c r="D8623" t="s">
        <v>9632</v>
      </c>
      <c r="E8623" s="2">
        <v>0.13448842505837921</v>
      </c>
      <c r="F8623" s="2">
        <v>0.23821138211382115</v>
      </c>
      <c r="G8623" s="2">
        <v>0.26902237926972911</v>
      </c>
      <c r="H8623" s="2">
        <v>0.14420991683335088</v>
      </c>
    </row>
    <row r="8624" spans="1:8">
      <c r="A8624" t="s">
        <v>11324</v>
      </c>
      <c r="B8624" t="s">
        <v>11332</v>
      </c>
      <c r="C8624" t="s">
        <v>10155</v>
      </c>
      <c r="D8624" t="s">
        <v>9632</v>
      </c>
      <c r="E8624" s="2">
        <v>7.4425577305618815E-2</v>
      </c>
      <c r="F8624" s="2">
        <v>7.16260162601626E-2</v>
      </c>
      <c r="G8624" s="2">
        <v>4.8292108362779744E-2</v>
      </c>
      <c r="H8624" s="2">
        <v>7.3660385303716186E-2</v>
      </c>
    </row>
    <row r="8625" spans="1:8">
      <c r="A8625" t="s">
        <v>11324</v>
      </c>
      <c r="B8625" t="s">
        <v>10101</v>
      </c>
      <c r="C8625" t="s">
        <v>10102</v>
      </c>
      <c r="D8625" t="s">
        <v>9632</v>
      </c>
      <c r="E8625" s="2">
        <v>7.8519330008360477E-2</v>
      </c>
      <c r="F8625" s="2">
        <v>4.0406504065040649E-2</v>
      </c>
      <c r="G8625" s="2">
        <v>4.0518256772673733E-2</v>
      </c>
      <c r="H8625" s="2">
        <v>7.5202652910832724E-2</v>
      </c>
    </row>
    <row r="8626" spans="1:8">
      <c r="A8626" t="s">
        <v>11324</v>
      </c>
      <c r="B8626" t="s">
        <v>10099</v>
      </c>
      <c r="C8626" t="s">
        <v>10100</v>
      </c>
      <c r="D8626" t="s">
        <v>9632</v>
      </c>
      <c r="E8626" s="2">
        <v>9.7523567907285155E-2</v>
      </c>
      <c r="F8626" s="2">
        <v>0.10260162601626016</v>
      </c>
      <c r="G8626" s="2">
        <v>0.14299175500588929</v>
      </c>
      <c r="H8626" s="2">
        <v>9.8868301926518576E-2</v>
      </c>
    </row>
    <row r="8627" spans="1:8">
      <c r="A8627" t="s">
        <v>11324</v>
      </c>
      <c r="B8627" t="s">
        <v>10154</v>
      </c>
      <c r="C8627" t="s">
        <v>10155</v>
      </c>
      <c r="D8627" t="s">
        <v>9632</v>
      </c>
      <c r="E8627" s="2">
        <v>9.8970795975437481E-2</v>
      </c>
      <c r="F8627" s="2">
        <v>8.6829268292682921E-2</v>
      </c>
      <c r="G8627" s="2">
        <v>0.14770318021201415</v>
      </c>
      <c r="H8627" s="2">
        <v>9.9273607748184015E-2</v>
      </c>
    </row>
    <row r="8628" spans="1:8">
      <c r="A8628" t="s">
        <v>11333</v>
      </c>
      <c r="B8628" t="s">
        <v>11334</v>
      </c>
      <c r="C8628" t="s">
        <v>10386</v>
      </c>
      <c r="D8628" t="s">
        <v>9632</v>
      </c>
      <c r="E8628" s="2">
        <v>5.8117028908834713E-3</v>
      </c>
      <c r="F8628" s="2">
        <v>9.4678170573413763E-3</v>
      </c>
      <c r="G8628" s="2">
        <v>2.7277686852154935E-4</v>
      </c>
      <c r="H8628" s="2">
        <v>5.8456596444046022E-3</v>
      </c>
    </row>
    <row r="8629" spans="1:8">
      <c r="A8629" t="s">
        <v>11333</v>
      </c>
      <c r="B8629" t="s">
        <v>11335</v>
      </c>
      <c r="C8629" t="s">
        <v>10386</v>
      </c>
      <c r="D8629" t="s">
        <v>9632</v>
      </c>
      <c r="E8629" s="2">
        <v>1.4296995566382963E-2</v>
      </c>
      <c r="F8629" s="2">
        <v>1.9775521111704969E-2</v>
      </c>
      <c r="G8629" s="2">
        <v>1.07746863066012E-2</v>
      </c>
      <c r="H8629" s="2">
        <v>1.4511429852084267E-2</v>
      </c>
    </row>
    <row r="8630" spans="1:8">
      <c r="A8630" t="s">
        <v>11333</v>
      </c>
      <c r="B8630" t="s">
        <v>11336</v>
      </c>
      <c r="C8630" t="s">
        <v>10386</v>
      </c>
      <c r="D8630" t="s">
        <v>9632</v>
      </c>
      <c r="E8630" s="2">
        <v>1.0327901851383506E-2</v>
      </c>
      <c r="F8630" s="2">
        <v>1.9699167748339314E-2</v>
      </c>
      <c r="G8630" s="2">
        <v>2.7277686852154935E-4</v>
      </c>
      <c r="H8630" s="2">
        <v>1.0556738383385627E-2</v>
      </c>
    </row>
    <row r="8631" spans="1:8">
      <c r="A8631" t="s">
        <v>11333</v>
      </c>
      <c r="B8631" t="s">
        <v>11337</v>
      </c>
      <c r="C8631" t="s">
        <v>11338</v>
      </c>
      <c r="D8631" t="s">
        <v>9632</v>
      </c>
      <c r="E8631" s="2">
        <v>0.16373930951188923</v>
      </c>
      <c r="F8631" s="2">
        <v>6.3755058410322973E-2</v>
      </c>
      <c r="G8631" s="2">
        <v>1.3229678123295145E-2</v>
      </c>
      <c r="H8631" s="2">
        <v>0.15247273270581205</v>
      </c>
    </row>
    <row r="8632" spans="1:8">
      <c r="A8632" t="s">
        <v>11333</v>
      </c>
      <c r="B8632" t="s">
        <v>11339</v>
      </c>
      <c r="C8632" t="s">
        <v>10386</v>
      </c>
      <c r="D8632" t="s">
        <v>9632</v>
      </c>
      <c r="E8632" s="2">
        <v>3.3368258605294535E-2</v>
      </c>
      <c r="F8632" s="2">
        <v>5.6730548980682596E-2</v>
      </c>
      <c r="G8632" s="2">
        <v>9.0289143480632841E-2</v>
      </c>
      <c r="H8632" s="2">
        <v>3.6745480352607204E-2</v>
      </c>
    </row>
    <row r="8633" spans="1:8">
      <c r="A8633" t="s">
        <v>11333</v>
      </c>
      <c r="B8633" t="s">
        <v>11340</v>
      </c>
      <c r="C8633" t="s">
        <v>11338</v>
      </c>
      <c r="D8633" t="s">
        <v>9632</v>
      </c>
      <c r="E8633" s="2">
        <v>0.11743665708372258</v>
      </c>
      <c r="F8633" s="2">
        <v>0.17301672138657709</v>
      </c>
      <c r="G8633" s="2">
        <v>8.7697763229678122E-2</v>
      </c>
      <c r="H8633" s="2">
        <v>0.11981734648139848</v>
      </c>
    </row>
    <row r="8634" spans="1:8">
      <c r="A8634" t="s">
        <v>11333</v>
      </c>
      <c r="B8634" t="s">
        <v>11341</v>
      </c>
      <c r="C8634" t="s">
        <v>11338</v>
      </c>
      <c r="D8634" t="s">
        <v>9632</v>
      </c>
      <c r="E8634" s="2">
        <v>8.7485225577686367E-3</v>
      </c>
      <c r="F8634" s="2">
        <v>3.4359013514545317E-2</v>
      </c>
      <c r="G8634" s="2">
        <v>2.7277686852154935E-4</v>
      </c>
      <c r="H8634" s="2">
        <v>1.0024465859853579E-2</v>
      </c>
    </row>
    <row r="8635" spans="1:8">
      <c r="A8635" t="s">
        <v>11333</v>
      </c>
      <c r="B8635" t="s">
        <v>10707</v>
      </c>
      <c r="C8635" t="s">
        <v>10704</v>
      </c>
      <c r="D8635" t="s">
        <v>9632</v>
      </c>
      <c r="E8635" s="2">
        <v>4.9043340025910077E-2</v>
      </c>
      <c r="F8635" s="2">
        <v>9.2387569672444068E-3</v>
      </c>
      <c r="G8635" s="2">
        <v>2.8368794326241134E-2</v>
      </c>
      <c r="H8635" s="2">
        <v>4.5901501568803224E-2</v>
      </c>
    </row>
    <row r="8636" spans="1:8">
      <c r="A8636" t="s">
        <v>11333</v>
      </c>
      <c r="B8636" t="s">
        <v>11342</v>
      </c>
      <c r="C8636" t="s">
        <v>11338</v>
      </c>
      <c r="D8636" t="s">
        <v>9632</v>
      </c>
      <c r="E8636" s="2">
        <v>9.1954972206021252E-2</v>
      </c>
      <c r="F8636" s="2">
        <v>2.5883790180957471E-2</v>
      </c>
      <c r="G8636" s="2">
        <v>2.9459901800327332E-2</v>
      </c>
      <c r="H8636" s="2">
        <v>8.5775250261467206E-2</v>
      </c>
    </row>
    <row r="8637" spans="1:8">
      <c r="A8637" t="s">
        <v>11333</v>
      </c>
      <c r="B8637" t="s">
        <v>11343</v>
      </c>
      <c r="C8637" t="s">
        <v>10386</v>
      </c>
      <c r="D8637" t="s">
        <v>9632</v>
      </c>
      <c r="E8637" s="2">
        <v>6.4217768533190195E-2</v>
      </c>
      <c r="F8637" s="2">
        <v>0.10399328090402382</v>
      </c>
      <c r="G8637" s="2">
        <v>0.16257501363884341</v>
      </c>
      <c r="H8637" s="2">
        <v>7.0017182130584193E-2</v>
      </c>
    </row>
    <row r="8638" spans="1:8">
      <c r="A8638" t="s">
        <v>11333</v>
      </c>
      <c r="B8638" t="s">
        <v>11344</v>
      </c>
      <c r="C8638" t="s">
        <v>11338</v>
      </c>
      <c r="D8638" t="s">
        <v>9632</v>
      </c>
      <c r="E8638" s="2">
        <v>9.3766613160461837E-2</v>
      </c>
      <c r="F8638" s="2">
        <v>4.8102618920363445E-2</v>
      </c>
      <c r="G8638" s="2">
        <v>8.7288597926895792E-3</v>
      </c>
      <c r="H8638" s="2">
        <v>8.8063088301210221E-2</v>
      </c>
    </row>
    <row r="8639" spans="1:8">
      <c r="A8639" t="s">
        <v>11333</v>
      </c>
      <c r="B8639" t="s">
        <v>11345</v>
      </c>
      <c r="C8639" t="s">
        <v>10386</v>
      </c>
      <c r="D8639" t="s">
        <v>9632</v>
      </c>
      <c r="E8639" s="2">
        <v>6.8434608019737081E-2</v>
      </c>
      <c r="F8639" s="2">
        <v>1.2827365045430252E-2</v>
      </c>
      <c r="G8639" s="2">
        <v>0.13052373158756136</v>
      </c>
      <c r="H8639" s="2">
        <v>6.7159719109517402E-2</v>
      </c>
    </row>
    <row r="8640" spans="1:8">
      <c r="A8640" t="s">
        <v>11333</v>
      </c>
      <c r="B8640" t="s">
        <v>11346</v>
      </c>
      <c r="C8640" t="s">
        <v>10386</v>
      </c>
      <c r="D8640" t="s">
        <v>9632</v>
      </c>
      <c r="E8640" s="2">
        <v>1.3197623705141241E-2</v>
      </c>
      <c r="F8640" s="2">
        <v>2.8937924715583721E-2</v>
      </c>
      <c r="G8640" s="2">
        <v>4.6372067648663392E-3</v>
      </c>
      <c r="H8640" s="2">
        <v>1.3867099955177051E-2</v>
      </c>
    </row>
    <row r="8641" spans="1:8">
      <c r="A8641" t="s">
        <v>11333</v>
      </c>
      <c r="B8641" t="s">
        <v>11347</v>
      </c>
      <c r="C8641" t="s">
        <v>11338</v>
      </c>
      <c r="D8641" t="s">
        <v>9632</v>
      </c>
      <c r="E8641" s="2">
        <v>4.3954228968706613E-2</v>
      </c>
      <c r="F8641" s="2">
        <v>5.810490952126441E-2</v>
      </c>
      <c r="G8641" s="2">
        <v>9.138025095471904E-3</v>
      </c>
      <c r="H8641" s="2">
        <v>4.3627670700732112E-2</v>
      </c>
    </row>
    <row r="8642" spans="1:8">
      <c r="A8642" t="s">
        <v>11333</v>
      </c>
      <c r="B8642" t="s">
        <v>11348</v>
      </c>
      <c r="C8642" t="s">
        <v>11338</v>
      </c>
      <c r="D8642" t="s">
        <v>9632</v>
      </c>
      <c r="E8642" s="2">
        <v>8.566326188276463E-2</v>
      </c>
      <c r="F8642" s="2">
        <v>0.11598075895243186</v>
      </c>
      <c r="G8642" s="2">
        <v>9.315330060010911E-2</v>
      </c>
      <c r="H8642" s="2">
        <v>8.7773606753324365E-2</v>
      </c>
    </row>
    <row r="8643" spans="1:8">
      <c r="A8643" t="s">
        <v>11333</v>
      </c>
      <c r="B8643" t="s">
        <v>10693</v>
      </c>
      <c r="C8643" t="s">
        <v>10694</v>
      </c>
      <c r="D8643" t="s">
        <v>9632</v>
      </c>
      <c r="E8643" s="2">
        <v>4.0671597495703163E-3</v>
      </c>
      <c r="F8643" s="2">
        <v>6.8718027029090632E-4</v>
      </c>
      <c r="G8643" s="2">
        <v>0</v>
      </c>
      <c r="H8643" s="2">
        <v>3.7212386075003733E-3</v>
      </c>
    </row>
    <row r="8644" spans="1:8">
      <c r="A8644" t="s">
        <v>11333</v>
      </c>
      <c r="B8644" t="s">
        <v>11349</v>
      </c>
      <c r="C8644" t="s">
        <v>11338</v>
      </c>
      <c r="D8644" t="s">
        <v>9632</v>
      </c>
      <c r="E8644" s="2">
        <v>7.8865737275932019E-3</v>
      </c>
      <c r="F8644" s="2">
        <v>2.7181797358173627E-2</v>
      </c>
      <c r="G8644" s="2">
        <v>2.7277686852154935E-4</v>
      </c>
      <c r="H8644" s="2">
        <v>8.8058419243986254E-3</v>
      </c>
    </row>
    <row r="8645" spans="1:8">
      <c r="A8645" t="s">
        <v>11333</v>
      </c>
      <c r="B8645" t="s">
        <v>11350</v>
      </c>
      <c r="C8645" t="s">
        <v>10386</v>
      </c>
      <c r="D8645" t="s">
        <v>9632</v>
      </c>
      <c r="E8645" s="2">
        <v>1.6949939870036696E-2</v>
      </c>
      <c r="F8645" s="2">
        <v>3.7260441322440253E-2</v>
      </c>
      <c r="G8645" s="2">
        <v>1.6503000545553738E-2</v>
      </c>
      <c r="H8645" s="2">
        <v>1.8176639772897057E-2</v>
      </c>
    </row>
    <row r="8646" spans="1:8">
      <c r="A8646" t="s">
        <v>11333</v>
      </c>
      <c r="B8646" t="s">
        <v>11351</v>
      </c>
      <c r="C8646" t="s">
        <v>10386</v>
      </c>
      <c r="D8646" t="s">
        <v>9632</v>
      </c>
      <c r="E8646" s="2">
        <v>3.7368320541737422E-2</v>
      </c>
      <c r="F8646" s="2">
        <v>0.11040696342673895</v>
      </c>
      <c r="G8646" s="2">
        <v>0.27918712493180581</v>
      </c>
      <c r="H8646" s="2">
        <v>5.0112991184819961E-2</v>
      </c>
    </row>
    <row r="8647" spans="1:8">
      <c r="A8647" t="s">
        <v>11333</v>
      </c>
      <c r="B8647" t="s">
        <v>10385</v>
      </c>
      <c r="C8647" t="s">
        <v>10386</v>
      </c>
      <c r="D8647" t="s">
        <v>9632</v>
      </c>
      <c r="E8647" s="2">
        <v>4.8212359417178073E-2</v>
      </c>
      <c r="F8647" s="2">
        <v>1.9011987478048407E-2</v>
      </c>
      <c r="G8647" s="2">
        <v>3.4369885433715219E-2</v>
      </c>
      <c r="H8647" s="2">
        <v>4.5952861198266845E-2</v>
      </c>
    </row>
    <row r="8648" spans="1:8">
      <c r="A8648" t="s">
        <v>11333</v>
      </c>
      <c r="B8648" t="s">
        <v>11352</v>
      </c>
      <c r="C8648" t="s">
        <v>10386</v>
      </c>
      <c r="D8648" t="s">
        <v>9632</v>
      </c>
      <c r="E8648" s="2">
        <v>2.1388718276928158E-2</v>
      </c>
      <c r="F8648" s="2">
        <v>2.5502023364129191E-2</v>
      </c>
      <c r="G8648" s="2">
        <v>2.7277686852154935E-4</v>
      </c>
      <c r="H8648" s="2">
        <v>2.0917376363364708E-2</v>
      </c>
    </row>
    <row r="8649" spans="1:8">
      <c r="A8649" t="s">
        <v>11333</v>
      </c>
      <c r="B8649" t="s">
        <v>10906</v>
      </c>
      <c r="C8649" t="s">
        <v>10196</v>
      </c>
      <c r="D8649" t="s">
        <v>9632</v>
      </c>
      <c r="E8649" s="2">
        <v>1.6516384769828694E-4</v>
      </c>
      <c r="F8649" s="2">
        <v>7.6353363365656255E-5</v>
      </c>
      <c r="G8649" s="2">
        <v>0</v>
      </c>
      <c r="H8649" s="2">
        <v>1.5407888839085612E-4</v>
      </c>
    </row>
    <row r="8650" spans="1:8">
      <c r="A8650" t="s">
        <v>11353</v>
      </c>
      <c r="B8650" t="s">
        <v>11354</v>
      </c>
      <c r="C8650" t="s">
        <v>10120</v>
      </c>
      <c r="D8650" t="s">
        <v>9632</v>
      </c>
      <c r="E8650" s="2">
        <v>0.15235540584094903</v>
      </c>
      <c r="F8650" s="2">
        <v>0.14125603864734299</v>
      </c>
      <c r="G8650" s="2">
        <v>0.29361296472831266</v>
      </c>
      <c r="H8650" s="2">
        <v>0.1532414776333649</v>
      </c>
    </row>
    <row r="8651" spans="1:8">
      <c r="A8651" t="s">
        <v>11353</v>
      </c>
      <c r="B8651" t="s">
        <v>11355</v>
      </c>
      <c r="C8651" t="s">
        <v>11356</v>
      </c>
      <c r="D8651" t="s">
        <v>9632</v>
      </c>
      <c r="E8651" s="2">
        <v>0.23376272314234325</v>
      </c>
      <c r="F8651" s="2">
        <v>0.19536231884057972</v>
      </c>
      <c r="G8651" s="2">
        <v>0.17063870352716873</v>
      </c>
      <c r="H8651" s="2">
        <v>0.23117560323024794</v>
      </c>
    </row>
    <row r="8652" spans="1:8">
      <c r="A8652" t="s">
        <v>11353</v>
      </c>
      <c r="B8652" t="s">
        <v>10119</v>
      </c>
      <c r="C8652" t="s">
        <v>10120</v>
      </c>
      <c r="D8652" t="s">
        <v>9632</v>
      </c>
      <c r="E8652" s="2">
        <v>3.0286017279560838E-2</v>
      </c>
      <c r="F8652" s="2">
        <v>8.5217391304347828E-2</v>
      </c>
      <c r="G8652" s="2">
        <v>8.8655862726406104E-2</v>
      </c>
      <c r="H8652" s="2">
        <v>3.3659808411534368E-2</v>
      </c>
    </row>
    <row r="8653" spans="1:8">
      <c r="A8653" t="s">
        <v>11353</v>
      </c>
      <c r="B8653" t="s">
        <v>11357</v>
      </c>
      <c r="C8653" t="s">
        <v>11358</v>
      </c>
      <c r="D8653" t="s">
        <v>9632</v>
      </c>
      <c r="E8653" s="2">
        <v>3.4767058627824046E-2</v>
      </c>
      <c r="F8653" s="2">
        <v>3.4202898550724635E-2</v>
      </c>
      <c r="G8653" s="2">
        <v>2.859866539561487E-3</v>
      </c>
      <c r="H8653" s="2">
        <v>3.4411710137002352E-2</v>
      </c>
    </row>
    <row r="8654" spans="1:8">
      <c r="A8654" t="s">
        <v>11353</v>
      </c>
      <c r="B8654" t="s">
        <v>10900</v>
      </c>
      <c r="C8654" t="s">
        <v>6810</v>
      </c>
      <c r="D8654" t="s">
        <v>9632</v>
      </c>
      <c r="E8654" s="2">
        <v>2.3704812700789122E-3</v>
      </c>
      <c r="F8654" s="2">
        <v>1.1594202898550724E-3</v>
      </c>
      <c r="G8654" s="2">
        <v>0</v>
      </c>
      <c r="H8654" s="2">
        <v>2.2850000488247872E-3</v>
      </c>
    </row>
    <row r="8655" spans="1:8">
      <c r="A8655" t="s">
        <v>11353</v>
      </c>
      <c r="B8655" t="s">
        <v>10889</v>
      </c>
      <c r="C8655" t="s">
        <v>6435</v>
      </c>
      <c r="D8655" t="s">
        <v>9632</v>
      </c>
      <c r="E8655" s="2">
        <v>6.2381086054708209E-4</v>
      </c>
      <c r="F8655" s="2">
        <v>0</v>
      </c>
      <c r="G8655" s="2">
        <v>0</v>
      </c>
      <c r="H8655" s="2">
        <v>5.8589744841661216E-4</v>
      </c>
    </row>
    <row r="8656" spans="1:8">
      <c r="A8656" t="s">
        <v>11353</v>
      </c>
      <c r="B8656" t="s">
        <v>11359</v>
      </c>
      <c r="C8656" t="s">
        <v>9388</v>
      </c>
      <c r="D8656" t="s">
        <v>9632</v>
      </c>
      <c r="E8656" s="2">
        <v>1.6364638241685121E-2</v>
      </c>
      <c r="F8656" s="2">
        <v>4.5410628019323669E-2</v>
      </c>
      <c r="G8656" s="2">
        <v>1.9065776930409914E-3</v>
      </c>
      <c r="H8656" s="2">
        <v>1.7684337984708077E-2</v>
      </c>
    </row>
    <row r="8657" spans="1:8">
      <c r="A8657" t="s">
        <v>11353</v>
      </c>
      <c r="B8657" t="s">
        <v>11360</v>
      </c>
      <c r="C8657" t="s">
        <v>9388</v>
      </c>
      <c r="D8657" t="s">
        <v>9632</v>
      </c>
      <c r="E8657" s="2">
        <v>0.17061227035962695</v>
      </c>
      <c r="F8657" s="2">
        <v>0.18628019323671496</v>
      </c>
      <c r="G8657" s="2">
        <v>0.24976167778836988</v>
      </c>
      <c r="H8657" s="2">
        <v>0.17221479000458953</v>
      </c>
    </row>
    <row r="8658" spans="1:8">
      <c r="A8658" t="s">
        <v>11353</v>
      </c>
      <c r="B8658" t="s">
        <v>11361</v>
      </c>
      <c r="C8658" t="s">
        <v>9388</v>
      </c>
      <c r="D8658" t="s">
        <v>9632</v>
      </c>
      <c r="E8658" s="2">
        <v>0.19459779794766227</v>
      </c>
      <c r="F8658" s="2">
        <v>0.16057971014492753</v>
      </c>
      <c r="G8658" s="2">
        <v>0.15157292659675881</v>
      </c>
      <c r="H8658" s="2">
        <v>0.19243801693243626</v>
      </c>
    </row>
    <row r="8659" spans="1:8">
      <c r="A8659" t="s">
        <v>11353</v>
      </c>
      <c r="B8659" t="s">
        <v>11362</v>
      </c>
      <c r="C8659" t="s">
        <v>10120</v>
      </c>
      <c r="D8659" t="s">
        <v>9632</v>
      </c>
      <c r="E8659" s="2">
        <v>8.7853362860380729E-3</v>
      </c>
      <c r="F8659" s="2">
        <v>5.4879227053140099E-2</v>
      </c>
      <c r="G8659" s="2">
        <v>1.9065776930409914E-3</v>
      </c>
      <c r="H8659" s="2">
        <v>1.1044166902653139E-2</v>
      </c>
    </row>
    <row r="8660" spans="1:8">
      <c r="A8660" t="s">
        <v>11353</v>
      </c>
      <c r="B8660" t="s">
        <v>10881</v>
      </c>
      <c r="C8660" t="s">
        <v>10882</v>
      </c>
      <c r="D8660" t="s">
        <v>9632</v>
      </c>
      <c r="E8660" s="2">
        <v>1.0396847675784702E-4</v>
      </c>
      <c r="F8660" s="2">
        <v>0</v>
      </c>
      <c r="G8660" s="2">
        <v>0</v>
      </c>
      <c r="H8660" s="2">
        <v>9.7649574736102026E-5</v>
      </c>
    </row>
    <row r="8661" spans="1:8">
      <c r="A8661" t="s">
        <v>11353</v>
      </c>
      <c r="B8661" t="s">
        <v>11363</v>
      </c>
      <c r="C8661" t="s">
        <v>2636</v>
      </c>
      <c r="D8661" t="s">
        <v>9632</v>
      </c>
      <c r="E8661" s="2">
        <v>6.3628707775802377E-3</v>
      </c>
      <c r="F8661" s="2">
        <v>9.2753623188405795E-3</v>
      </c>
      <c r="G8661" s="2">
        <v>1.9065776930409914E-3</v>
      </c>
      <c r="H8661" s="2">
        <v>6.464401847529954E-3</v>
      </c>
    </row>
    <row r="8662" spans="1:8">
      <c r="A8662" t="s">
        <v>11353</v>
      </c>
      <c r="B8662" t="s">
        <v>11364</v>
      </c>
      <c r="C8662" t="s">
        <v>9388</v>
      </c>
      <c r="D8662" t="s">
        <v>9632</v>
      </c>
      <c r="E8662" s="2">
        <v>0.14900762088934635</v>
      </c>
      <c r="F8662" s="2">
        <v>8.6376811594202893E-2</v>
      </c>
      <c r="G8662" s="2">
        <v>3.7178265014299335E-2</v>
      </c>
      <c r="H8662" s="2">
        <v>0.14469713984395599</v>
      </c>
    </row>
    <row r="8663" spans="1:8">
      <c r="A8663" t="s">
        <v>11365</v>
      </c>
      <c r="B8663" t="s">
        <v>11366</v>
      </c>
      <c r="C8663" t="s">
        <v>9398</v>
      </c>
      <c r="D8663" t="s">
        <v>9632</v>
      </c>
      <c r="E8663" s="2">
        <v>1.6945645855705855E-3</v>
      </c>
      <c r="F8663" s="2">
        <v>1.6234393722701094E-3</v>
      </c>
      <c r="G8663" s="2">
        <v>2.880184331797235E-4</v>
      </c>
      <c r="H8663" s="2">
        <v>1.6461750638222953E-3</v>
      </c>
    </row>
    <row r="8664" spans="1:8">
      <c r="A8664" t="s">
        <v>11365</v>
      </c>
      <c r="B8664" t="s">
        <v>11367</v>
      </c>
      <c r="C8664" t="s">
        <v>10609</v>
      </c>
      <c r="D8664" t="s">
        <v>9632</v>
      </c>
      <c r="E8664" s="2">
        <v>6.4669313602821646E-2</v>
      </c>
      <c r="F8664" s="2">
        <v>7.417571798538905E-2</v>
      </c>
      <c r="G8664" s="2">
        <v>8.5253456221198162E-2</v>
      </c>
      <c r="H8664" s="2">
        <v>6.6020129698641392E-2</v>
      </c>
    </row>
    <row r="8665" spans="1:8">
      <c r="A8665" t="s">
        <v>11365</v>
      </c>
      <c r="B8665" t="s">
        <v>11368</v>
      </c>
      <c r="C8665" t="s">
        <v>10609</v>
      </c>
      <c r="D8665" t="s">
        <v>9632</v>
      </c>
      <c r="E8665" s="2">
        <v>4.1910917133821342E-2</v>
      </c>
      <c r="F8665" s="2">
        <v>0.11136021027405203</v>
      </c>
      <c r="G8665" s="2">
        <v>9.5718125960061448E-2</v>
      </c>
      <c r="H8665" s="2">
        <v>4.8827723818187153E-2</v>
      </c>
    </row>
    <row r="8666" spans="1:8">
      <c r="A8666" t="s">
        <v>11365</v>
      </c>
      <c r="B8666" t="s">
        <v>11369</v>
      </c>
      <c r="C8666" t="s">
        <v>10609</v>
      </c>
      <c r="D8666" t="s">
        <v>9632</v>
      </c>
      <c r="E8666" s="2">
        <v>9.5269997339927689E-3</v>
      </c>
      <c r="F8666" s="2">
        <v>1.8398979552394574E-2</v>
      </c>
      <c r="G8666" s="2">
        <v>1.9201228878648233E-4</v>
      </c>
      <c r="H8666" s="2">
        <v>9.9151970421667308E-3</v>
      </c>
    </row>
    <row r="8667" spans="1:8">
      <c r="A8667" t="s">
        <v>11365</v>
      </c>
      <c r="B8667" t="s">
        <v>11370</v>
      </c>
      <c r="C8667" t="s">
        <v>10609</v>
      </c>
      <c r="D8667" t="s">
        <v>9632</v>
      </c>
      <c r="E8667" s="2">
        <v>3.5848579488543628E-2</v>
      </c>
      <c r="F8667" s="2">
        <v>5.0635847087472458E-2</v>
      </c>
      <c r="G8667" s="2">
        <v>3.5522273425499233E-2</v>
      </c>
      <c r="H8667" s="2">
        <v>3.6961178438334456E-2</v>
      </c>
    </row>
    <row r="8668" spans="1:8">
      <c r="A8668" t="s">
        <v>11365</v>
      </c>
      <c r="B8668" t="s">
        <v>9917</v>
      </c>
      <c r="C8668" t="s">
        <v>7751</v>
      </c>
      <c r="D8668" t="s">
        <v>9632</v>
      </c>
      <c r="E8668" s="2">
        <v>4.174671513909551E-2</v>
      </c>
      <c r="F8668" s="2">
        <v>2.651617641374512E-2</v>
      </c>
      <c r="G8668" s="2">
        <v>4.7619047619047616E-2</v>
      </c>
      <c r="H8668" s="2">
        <v>4.0769975644825256E-2</v>
      </c>
    </row>
    <row r="8669" spans="1:8">
      <c r="A8669" t="s">
        <v>11365</v>
      </c>
      <c r="B8669" t="s">
        <v>11371</v>
      </c>
      <c r="C8669" t="s">
        <v>10609</v>
      </c>
      <c r="D8669" t="s">
        <v>9632</v>
      </c>
      <c r="E8669" s="2">
        <v>6.464632532356003E-2</v>
      </c>
      <c r="F8669" s="2">
        <v>6.4048548567894548E-2</v>
      </c>
      <c r="G8669" s="2">
        <v>6.6820276497695855E-2</v>
      </c>
      <c r="H8669" s="2">
        <v>6.4667390475072625E-2</v>
      </c>
    </row>
    <row r="8670" spans="1:8">
      <c r="A8670" t="s">
        <v>11365</v>
      </c>
      <c r="B8670" t="s">
        <v>11372</v>
      </c>
      <c r="C8670" t="s">
        <v>9910</v>
      </c>
      <c r="D8670" t="s">
        <v>9632</v>
      </c>
      <c r="E8670" s="2">
        <v>2.5520274020288797E-2</v>
      </c>
      <c r="F8670" s="2">
        <v>6.9189439913416566E-3</v>
      </c>
      <c r="G8670" s="2">
        <v>1.2000768049155145E-2</v>
      </c>
      <c r="H8670" s="2">
        <v>2.3694944100472431E-2</v>
      </c>
    </row>
    <row r="8671" spans="1:8">
      <c r="A8671" t="s">
        <v>11365</v>
      </c>
      <c r="B8671" t="s">
        <v>11373</v>
      </c>
      <c r="C8671" t="s">
        <v>7751</v>
      </c>
      <c r="D8671" t="s">
        <v>9632</v>
      </c>
      <c r="E8671" s="2">
        <v>4.8636630837791415E-3</v>
      </c>
      <c r="F8671" s="2">
        <v>1.097754242201693E-2</v>
      </c>
      <c r="G8671" s="2">
        <v>1.9201228878648233E-4</v>
      </c>
      <c r="H8671" s="2">
        <v>5.1850112972798498E-3</v>
      </c>
    </row>
    <row r="8672" spans="1:8">
      <c r="A8672" t="s">
        <v>11365</v>
      </c>
      <c r="B8672" t="s">
        <v>11374</v>
      </c>
      <c r="C8672" t="s">
        <v>10609</v>
      </c>
      <c r="D8672" t="s">
        <v>9632</v>
      </c>
      <c r="E8672" s="2">
        <v>4.8439588444120418E-3</v>
      </c>
      <c r="F8672" s="2">
        <v>1.6930153453673998E-2</v>
      </c>
      <c r="G8672" s="2">
        <v>1.9201228878648233E-4</v>
      </c>
      <c r="H8672" s="2">
        <v>5.6192963408550718E-3</v>
      </c>
    </row>
    <row r="8673" spans="1:8">
      <c r="A8673" t="s">
        <v>11365</v>
      </c>
      <c r="B8673" t="s">
        <v>11375</v>
      </c>
      <c r="C8673" t="s">
        <v>10609</v>
      </c>
      <c r="D8673" t="s">
        <v>9632</v>
      </c>
      <c r="E8673" s="2">
        <v>1.2177219928867696E-2</v>
      </c>
      <c r="F8673" s="2">
        <v>2.6168296548258668E-2</v>
      </c>
      <c r="G8673" s="2">
        <v>1.9201228878648233E-4</v>
      </c>
      <c r="H8673" s="2">
        <v>1.2873030311922298E-2</v>
      </c>
    </row>
    <row r="8674" spans="1:8">
      <c r="A8674" t="s">
        <v>11365</v>
      </c>
      <c r="B8674" t="s">
        <v>10623</v>
      </c>
      <c r="C8674" t="s">
        <v>10609</v>
      </c>
      <c r="D8674" t="s">
        <v>9632</v>
      </c>
      <c r="E8674" s="2">
        <v>3.8850191952131838E-2</v>
      </c>
      <c r="F8674" s="2">
        <v>7.1508639016659575E-2</v>
      </c>
      <c r="G8674" s="2">
        <v>3.8018433179723504E-2</v>
      </c>
      <c r="H8674" s="2">
        <v>4.1304028874086678E-2</v>
      </c>
    </row>
    <row r="8675" spans="1:8">
      <c r="A8675" t="s">
        <v>11365</v>
      </c>
      <c r="B8675" t="s">
        <v>10604</v>
      </c>
      <c r="C8675" t="s">
        <v>10605</v>
      </c>
      <c r="D8675" t="s">
        <v>9632</v>
      </c>
      <c r="E8675" s="2">
        <v>2.6600723145584772E-4</v>
      </c>
      <c r="F8675" s="2">
        <v>7.730663677476712E-5</v>
      </c>
      <c r="G8675" s="2">
        <v>0</v>
      </c>
      <c r="H8675" s="2">
        <v>2.4355174741042871E-4</v>
      </c>
    </row>
    <row r="8676" spans="1:8">
      <c r="A8676" t="s">
        <v>11365</v>
      </c>
      <c r="B8676" t="s">
        <v>9922</v>
      </c>
      <c r="C8676" t="s">
        <v>7751</v>
      </c>
      <c r="D8676" t="s">
        <v>9632</v>
      </c>
      <c r="E8676" s="2">
        <v>7.8816957468399323E-5</v>
      </c>
      <c r="F8676" s="2">
        <v>0</v>
      </c>
      <c r="G8676" s="2">
        <v>9.6006144393241167E-5</v>
      </c>
      <c r="H8676" s="2">
        <v>7.3358960063382145E-5</v>
      </c>
    </row>
    <row r="8677" spans="1:8">
      <c r="A8677" t="s">
        <v>11365</v>
      </c>
      <c r="B8677" t="s">
        <v>11376</v>
      </c>
      <c r="C8677" t="s">
        <v>11377</v>
      </c>
      <c r="D8677" t="s">
        <v>9632</v>
      </c>
      <c r="E8677" s="2">
        <v>4.9851725598762577E-3</v>
      </c>
      <c r="F8677" s="2">
        <v>6.7256773994047387E-3</v>
      </c>
      <c r="G8677" s="2">
        <v>1.9201228878648233E-4</v>
      </c>
      <c r="H8677" s="2">
        <v>4.9708031338947739E-3</v>
      </c>
    </row>
    <row r="8678" spans="1:8">
      <c r="A8678" t="s">
        <v>11365</v>
      </c>
      <c r="B8678" t="s">
        <v>11378</v>
      </c>
      <c r="C8678" t="s">
        <v>9910</v>
      </c>
      <c r="D8678" t="s">
        <v>9632</v>
      </c>
      <c r="E8678" s="2">
        <v>3.3562887721960044E-3</v>
      </c>
      <c r="F8678" s="2">
        <v>7.9625835878010132E-3</v>
      </c>
      <c r="G8678" s="2">
        <v>1.9201228878648233E-4</v>
      </c>
      <c r="H8678" s="2">
        <v>3.6092608351184015E-3</v>
      </c>
    </row>
    <row r="8679" spans="1:8">
      <c r="A8679" t="s">
        <v>11365</v>
      </c>
      <c r="B8679" t="s">
        <v>11379</v>
      </c>
      <c r="C8679" t="s">
        <v>10609</v>
      </c>
      <c r="D8679" t="s">
        <v>9632</v>
      </c>
      <c r="E8679" s="2">
        <v>2.9924171518835609E-2</v>
      </c>
      <c r="F8679" s="2">
        <v>4.3678249777743417E-3</v>
      </c>
      <c r="G8679" s="2">
        <v>5.4723502304147463E-3</v>
      </c>
      <c r="H8679" s="2">
        <v>2.723671469233252E-2</v>
      </c>
    </row>
    <row r="8680" spans="1:8">
      <c r="A8680" t="s">
        <v>11365</v>
      </c>
      <c r="B8680" t="s">
        <v>11380</v>
      </c>
      <c r="C8680" t="s">
        <v>10609</v>
      </c>
      <c r="D8680" t="s">
        <v>9632</v>
      </c>
      <c r="E8680" s="2">
        <v>3.2416757798773739E-2</v>
      </c>
      <c r="F8680" s="2">
        <v>1.205983533686367E-2</v>
      </c>
      <c r="G8680" s="2">
        <v>5.9427803379416284E-2</v>
      </c>
      <c r="H8680" s="2">
        <v>3.1696939464186155E-2</v>
      </c>
    </row>
    <row r="8681" spans="1:8">
      <c r="A8681" t="s">
        <v>11365</v>
      </c>
      <c r="B8681" t="s">
        <v>11381</v>
      </c>
      <c r="C8681" t="s">
        <v>5327</v>
      </c>
      <c r="D8681" t="s">
        <v>9632</v>
      </c>
      <c r="E8681" s="2">
        <v>4.3677730597071291E-3</v>
      </c>
      <c r="F8681" s="2">
        <v>1.0784275830080013E-2</v>
      </c>
      <c r="G8681" s="2">
        <v>1.9201228878648233E-4</v>
      </c>
      <c r="H8681" s="2">
        <v>4.7272513864843454E-3</v>
      </c>
    </row>
    <row r="8682" spans="1:8">
      <c r="A8682" t="s">
        <v>11365</v>
      </c>
      <c r="B8682" t="s">
        <v>10632</v>
      </c>
      <c r="C8682" t="s">
        <v>10633</v>
      </c>
      <c r="D8682" t="s">
        <v>9632</v>
      </c>
      <c r="E8682" s="2">
        <v>2.6548178507272507E-2</v>
      </c>
      <c r="F8682" s="2">
        <v>1.1093502377179081E-2</v>
      </c>
      <c r="G8682" s="2">
        <v>3.9842549923195088E-2</v>
      </c>
      <c r="H8682" s="2">
        <v>2.5781272924675021E-2</v>
      </c>
    </row>
    <row r="8683" spans="1:8">
      <c r="A8683" t="s">
        <v>11365</v>
      </c>
      <c r="B8683" t="s">
        <v>11382</v>
      </c>
      <c r="C8683" t="s">
        <v>11383</v>
      </c>
      <c r="D8683" t="s">
        <v>9632</v>
      </c>
      <c r="E8683" s="2">
        <v>1.8324942611402842E-2</v>
      </c>
      <c r="F8683" s="2">
        <v>2.3269297669204901E-2</v>
      </c>
      <c r="G8683" s="2">
        <v>8.1605222734254992E-3</v>
      </c>
      <c r="H8683" s="2">
        <v>1.8389624108688635E-2</v>
      </c>
    </row>
    <row r="8684" spans="1:8">
      <c r="A8684" t="s">
        <v>11365</v>
      </c>
      <c r="B8684" t="s">
        <v>11384</v>
      </c>
      <c r="C8684" t="s">
        <v>11377</v>
      </c>
      <c r="D8684" t="s">
        <v>9632</v>
      </c>
      <c r="E8684" s="2">
        <v>5.751339067266989E-2</v>
      </c>
      <c r="F8684" s="2">
        <v>2.9840361795060107E-2</v>
      </c>
      <c r="G8684" s="2">
        <v>3.7058371735791087E-2</v>
      </c>
      <c r="H8684" s="2">
        <v>5.4787405733736319E-2</v>
      </c>
    </row>
    <row r="8685" spans="1:8">
      <c r="A8685" t="s">
        <v>11365</v>
      </c>
      <c r="B8685" t="s">
        <v>11385</v>
      </c>
      <c r="C8685" t="s">
        <v>5327</v>
      </c>
      <c r="D8685" t="s">
        <v>9632</v>
      </c>
      <c r="E8685" s="2">
        <v>3.7047254050042201E-2</v>
      </c>
      <c r="F8685" s="2">
        <v>2.5781763364384834E-2</v>
      </c>
      <c r="G8685" s="2">
        <v>4.1186635944700463E-2</v>
      </c>
      <c r="H8685" s="2">
        <v>3.6318553948179233E-2</v>
      </c>
    </row>
    <row r="8686" spans="1:8">
      <c r="A8686" t="s">
        <v>11365</v>
      </c>
      <c r="B8686" t="s">
        <v>11386</v>
      </c>
      <c r="C8686" t="s">
        <v>9910</v>
      </c>
      <c r="D8686" t="s">
        <v>9632</v>
      </c>
      <c r="E8686" s="2">
        <v>7.0836740524723892E-3</v>
      </c>
      <c r="F8686" s="2">
        <v>1.3528661435584245E-2</v>
      </c>
      <c r="G8686" s="2">
        <v>9.3125960061443934E-3</v>
      </c>
      <c r="H8686" s="2">
        <v>7.6410692802018837E-3</v>
      </c>
    </row>
    <row r="8687" spans="1:8">
      <c r="A8687" t="s">
        <v>11365</v>
      </c>
      <c r="B8687" t="s">
        <v>11387</v>
      </c>
      <c r="C8687" t="s">
        <v>10609</v>
      </c>
      <c r="D8687" t="s">
        <v>9632</v>
      </c>
      <c r="E8687" s="2">
        <v>2.880102987491092E-2</v>
      </c>
      <c r="F8687" s="2">
        <v>4.9514900854238333E-2</v>
      </c>
      <c r="G8687" s="2">
        <v>7.2196620583717355E-2</v>
      </c>
      <c r="H8687" s="2">
        <v>3.1699873822588688E-2</v>
      </c>
    </row>
    <row r="8688" spans="1:8">
      <c r="A8688" t="s">
        <v>11365</v>
      </c>
      <c r="B8688" t="s">
        <v>11388</v>
      </c>
      <c r="C8688" t="s">
        <v>10609</v>
      </c>
      <c r="D8688" t="s">
        <v>9632</v>
      </c>
      <c r="E8688" s="2">
        <v>5.2521650033004602E-2</v>
      </c>
      <c r="F8688" s="2">
        <v>3.1888987669591431E-2</v>
      </c>
      <c r="G8688" s="2">
        <v>4.7619047619047616E-2</v>
      </c>
      <c r="H8688" s="2">
        <v>5.0805481381495939E-2</v>
      </c>
    </row>
    <row r="8689" spans="1:8">
      <c r="A8689" t="s">
        <v>11365</v>
      </c>
      <c r="B8689" t="s">
        <v>11389</v>
      </c>
      <c r="C8689" t="s">
        <v>10609</v>
      </c>
      <c r="D8689" t="s">
        <v>9632</v>
      </c>
      <c r="E8689" s="2">
        <v>0</v>
      </c>
      <c r="F8689" s="2">
        <v>4.6383982064860269E-4</v>
      </c>
      <c r="G8689" s="2">
        <v>3.8402457757296467E-4</v>
      </c>
      <c r="H8689" s="2">
        <v>4.6949734440564572E-5</v>
      </c>
    </row>
    <row r="8690" spans="1:8">
      <c r="A8690" t="s">
        <v>11365</v>
      </c>
      <c r="B8690" t="s">
        <v>11390</v>
      </c>
      <c r="C8690" t="s">
        <v>10609</v>
      </c>
      <c r="D8690" t="s">
        <v>9632</v>
      </c>
      <c r="E8690" s="2">
        <v>2.9257511420248732E-2</v>
      </c>
      <c r="F8690" s="2">
        <v>7.1122105832785746E-3</v>
      </c>
      <c r="G8690" s="2">
        <v>1.2768817204301076E-2</v>
      </c>
      <c r="H8690" s="2">
        <v>2.7072390621790544E-2</v>
      </c>
    </row>
    <row r="8691" spans="1:8">
      <c r="A8691" t="s">
        <v>11365</v>
      </c>
      <c r="B8691" t="s">
        <v>11391</v>
      </c>
      <c r="C8691" t="s">
        <v>10609</v>
      </c>
      <c r="D8691" t="s">
        <v>9632</v>
      </c>
      <c r="E8691" s="2">
        <v>3.1753381740081375E-2</v>
      </c>
      <c r="F8691" s="2">
        <v>6.8184453635344588E-2</v>
      </c>
      <c r="G8691" s="2">
        <v>3.2450076804915517E-2</v>
      </c>
      <c r="H8691" s="2">
        <v>3.4540332756242846E-2</v>
      </c>
    </row>
    <row r="8692" spans="1:8">
      <c r="A8692" t="s">
        <v>11365</v>
      </c>
      <c r="B8692" t="s">
        <v>11392</v>
      </c>
      <c r="C8692" t="s">
        <v>10609</v>
      </c>
      <c r="D8692" t="s">
        <v>9632</v>
      </c>
      <c r="E8692" s="2">
        <v>2.7585935113939763E-2</v>
      </c>
      <c r="F8692" s="2">
        <v>5.2336593096517336E-2</v>
      </c>
      <c r="G8692" s="2">
        <v>3.8786482334869435E-2</v>
      </c>
      <c r="H8692" s="2">
        <v>2.9807212652953431E-2</v>
      </c>
    </row>
    <row r="8693" spans="1:8">
      <c r="A8693" t="s">
        <v>11365</v>
      </c>
      <c r="B8693" t="s">
        <v>10608</v>
      </c>
      <c r="C8693" t="s">
        <v>10609</v>
      </c>
      <c r="D8693" t="s">
        <v>9632</v>
      </c>
      <c r="E8693" s="2">
        <v>8.7092738002581254E-3</v>
      </c>
      <c r="F8693" s="2">
        <v>1.9017432646592711E-2</v>
      </c>
      <c r="G8693" s="2">
        <v>9.984639016897081E-3</v>
      </c>
      <c r="H8693" s="2">
        <v>9.5307960914346075E-3</v>
      </c>
    </row>
    <row r="8694" spans="1:8">
      <c r="A8694" t="s">
        <v>11365</v>
      </c>
      <c r="B8694" t="s">
        <v>11393</v>
      </c>
      <c r="C8694" t="s">
        <v>9910</v>
      </c>
      <c r="D8694" t="s">
        <v>9632</v>
      </c>
      <c r="E8694" s="2">
        <v>1.2765063069986175E-2</v>
      </c>
      <c r="F8694" s="2">
        <v>6.5710641258552051E-4</v>
      </c>
      <c r="G8694" s="2">
        <v>1.9201228878648233E-4</v>
      </c>
      <c r="H8694" s="2">
        <v>1.1461603920302826E-2</v>
      </c>
    </row>
    <row r="8695" spans="1:8">
      <c r="A8695" t="s">
        <v>11365</v>
      </c>
      <c r="B8695" t="s">
        <v>9936</v>
      </c>
      <c r="C8695" t="s">
        <v>5053</v>
      </c>
      <c r="D8695" t="s">
        <v>9632</v>
      </c>
      <c r="E8695" s="2">
        <v>6.8964837784849415E-5</v>
      </c>
      <c r="F8695" s="2">
        <v>7.730663677476712E-5</v>
      </c>
      <c r="G8695" s="2">
        <v>0</v>
      </c>
      <c r="H8695" s="2">
        <v>6.7490243258311571E-5</v>
      </c>
    </row>
    <row r="8696" spans="1:8">
      <c r="A8696" t="s">
        <v>11365</v>
      </c>
      <c r="B8696" t="s">
        <v>11394</v>
      </c>
      <c r="C8696" t="s">
        <v>5327</v>
      </c>
      <c r="D8696" t="s">
        <v>9632</v>
      </c>
      <c r="E8696" s="2">
        <v>0.10334873548043862</v>
      </c>
      <c r="F8696" s="2">
        <v>3.1309187893780684E-2</v>
      </c>
      <c r="G8696" s="2">
        <v>7.354070660522273E-2</v>
      </c>
      <c r="H8696" s="2">
        <v>9.6968807770181048E-2</v>
      </c>
    </row>
    <row r="8697" spans="1:8">
      <c r="A8697" t="s">
        <v>11365</v>
      </c>
      <c r="B8697" t="s">
        <v>11395</v>
      </c>
      <c r="C8697" t="s">
        <v>9910</v>
      </c>
      <c r="D8697" t="s">
        <v>9632</v>
      </c>
      <c r="E8697" s="2">
        <v>3.2489006676453103E-2</v>
      </c>
      <c r="F8697" s="2">
        <v>2.7830389238916163E-3</v>
      </c>
      <c r="G8697" s="2">
        <v>2.2081413210445467E-3</v>
      </c>
      <c r="H8697" s="2">
        <v>2.9308371724522435E-2</v>
      </c>
    </row>
    <row r="8698" spans="1:8">
      <c r="A8698" t="s">
        <v>11365</v>
      </c>
      <c r="B8698" t="s">
        <v>9909</v>
      </c>
      <c r="C8698" t="s">
        <v>9910</v>
      </c>
      <c r="D8698" t="s">
        <v>9632</v>
      </c>
      <c r="E8698" s="2">
        <v>5.0771256769227231E-2</v>
      </c>
      <c r="F8698" s="2">
        <v>2.5859070001159598E-2</v>
      </c>
      <c r="G8698" s="2">
        <v>3.0913978494623656E-2</v>
      </c>
      <c r="H8698" s="2">
        <v>4.8273130080107987E-2</v>
      </c>
    </row>
    <row r="8699" spans="1:8">
      <c r="A8699" t="s">
        <v>11365</v>
      </c>
      <c r="B8699" t="s">
        <v>11396</v>
      </c>
      <c r="C8699" t="s">
        <v>5327</v>
      </c>
      <c r="D8699" t="s">
        <v>9632</v>
      </c>
      <c r="E8699" s="2">
        <v>5.3717040554608658E-2</v>
      </c>
      <c r="F8699" s="2">
        <v>8.6042286730315803E-2</v>
      </c>
      <c r="G8699" s="2">
        <v>9.5814132104454691E-2</v>
      </c>
      <c r="H8699" s="2">
        <v>5.7457671880043429E-2</v>
      </c>
    </row>
    <row r="8700" spans="1:8">
      <c r="A8700" t="s">
        <v>11397</v>
      </c>
      <c r="B8700" t="s">
        <v>11398</v>
      </c>
      <c r="C8700" t="s">
        <v>10926</v>
      </c>
      <c r="D8700" t="s">
        <v>9632</v>
      </c>
      <c r="E8700" s="2">
        <v>5.5614694445047901E-2</v>
      </c>
      <c r="F8700" s="2">
        <v>9.442168980390736E-2</v>
      </c>
      <c r="G8700" s="2">
        <v>0.1164698819291575</v>
      </c>
      <c r="H8700" s="2">
        <v>6.1885126504269097E-2</v>
      </c>
    </row>
    <row r="8701" spans="1:8">
      <c r="A8701" t="s">
        <v>11397</v>
      </c>
      <c r="B8701" t="s">
        <v>11399</v>
      </c>
      <c r="C8701" t="s">
        <v>11400</v>
      </c>
      <c r="D8701" t="s">
        <v>9632</v>
      </c>
      <c r="E8701" s="2">
        <v>8.7845147835154569E-2</v>
      </c>
      <c r="F8701" s="2">
        <v>4.3604335061075063E-2</v>
      </c>
      <c r="G8701" s="2">
        <v>5.4632779667800682E-2</v>
      </c>
      <c r="H8701" s="2">
        <v>8.2046627673322423E-2</v>
      </c>
    </row>
    <row r="8702" spans="1:8">
      <c r="A8702" t="s">
        <v>11397</v>
      </c>
      <c r="B8702" t="s">
        <v>11401</v>
      </c>
      <c r="C8702" t="s">
        <v>7915</v>
      </c>
      <c r="D8702" t="s">
        <v>9632</v>
      </c>
      <c r="E8702" s="2">
        <v>0.12783124416154332</v>
      </c>
      <c r="F8702" s="2">
        <v>0.12968936895139366</v>
      </c>
      <c r="G8702" s="2">
        <v>7.8347008204922949E-2</v>
      </c>
      <c r="H8702" s="2">
        <v>0.12617558956890693</v>
      </c>
    </row>
    <row r="8703" spans="1:8">
      <c r="A8703" t="s">
        <v>11397</v>
      </c>
      <c r="B8703" t="s">
        <v>11402</v>
      </c>
      <c r="C8703" t="s">
        <v>11403</v>
      </c>
      <c r="D8703" t="s">
        <v>9632</v>
      </c>
      <c r="E8703" s="2">
        <v>0</v>
      </c>
      <c r="F8703" s="2">
        <v>3.6246330059081518E-5</v>
      </c>
      <c r="G8703" s="2">
        <v>0</v>
      </c>
      <c r="H8703" s="2">
        <v>3.7349946589576378E-6</v>
      </c>
    </row>
    <row r="8704" spans="1:8">
      <c r="A8704" t="s">
        <v>11397</v>
      </c>
      <c r="B8704" t="s">
        <v>11404</v>
      </c>
      <c r="C8704" t="s">
        <v>11400</v>
      </c>
      <c r="D8704" t="s">
        <v>9632</v>
      </c>
      <c r="E8704" s="2">
        <v>5.3355347483217833E-3</v>
      </c>
      <c r="F8704" s="2">
        <v>9.3877994853021132E-3</v>
      </c>
      <c r="G8704" s="2">
        <v>2.0012007204322593E-4</v>
      </c>
      <c r="H8704" s="2">
        <v>5.5614070471879228E-3</v>
      </c>
    </row>
    <row r="8705" spans="1:8">
      <c r="A8705" t="s">
        <v>11397</v>
      </c>
      <c r="B8705" t="s">
        <v>11405</v>
      </c>
      <c r="C8705" t="s">
        <v>10984</v>
      </c>
      <c r="D8705" t="s">
        <v>9632</v>
      </c>
      <c r="E8705" s="2">
        <v>7.812126610327823E-3</v>
      </c>
      <c r="F8705" s="2">
        <v>2.4611258110116351E-2</v>
      </c>
      <c r="G8705" s="2">
        <v>2.0012007204322593E-4</v>
      </c>
      <c r="H8705" s="2">
        <v>9.2590517595559831E-3</v>
      </c>
    </row>
    <row r="8706" spans="1:8">
      <c r="A8706" t="s">
        <v>11397</v>
      </c>
      <c r="B8706" t="s">
        <v>11406</v>
      </c>
      <c r="C8706" t="s">
        <v>11407</v>
      </c>
      <c r="D8706" t="s">
        <v>9632</v>
      </c>
      <c r="E8706" s="2">
        <v>8.9383241728400425E-2</v>
      </c>
      <c r="F8706" s="2">
        <v>8.9238464605458701E-2</v>
      </c>
      <c r="G8706" s="2">
        <v>0.11707024214528718</v>
      </c>
      <c r="H8706" s="2">
        <v>9.0401810725410661E-2</v>
      </c>
    </row>
    <row r="8707" spans="1:8">
      <c r="A8707" t="s">
        <v>11397</v>
      </c>
      <c r="B8707" t="s">
        <v>11408</v>
      </c>
      <c r="C8707" t="s">
        <v>11409</v>
      </c>
      <c r="D8707" t="s">
        <v>9632</v>
      </c>
      <c r="E8707" s="2">
        <v>6.6476939453846322E-3</v>
      </c>
      <c r="F8707" s="2">
        <v>1.3701112762332815E-2</v>
      </c>
      <c r="G8707" s="2">
        <v>2.0012007204322593E-4</v>
      </c>
      <c r="H8707" s="2">
        <v>7.133839798609088E-3</v>
      </c>
    </row>
    <row r="8708" spans="1:8">
      <c r="A8708" t="s">
        <v>11397</v>
      </c>
      <c r="B8708" t="s">
        <v>10928</v>
      </c>
      <c r="C8708" t="s">
        <v>10929</v>
      </c>
      <c r="D8708" t="s">
        <v>9632</v>
      </c>
      <c r="E8708" s="2">
        <v>2.0147292042319305E-2</v>
      </c>
      <c r="F8708" s="2">
        <v>1.3338649461741998E-2</v>
      </c>
      <c r="G8708" s="2">
        <v>1.8110866519911947E-2</v>
      </c>
      <c r="H8708" s="2">
        <v>1.9369682301354309E-2</v>
      </c>
    </row>
    <row r="8709" spans="1:8">
      <c r="A8709" t="s">
        <v>11397</v>
      </c>
      <c r="B8709" t="s">
        <v>10925</v>
      </c>
      <c r="C8709" t="s">
        <v>10926</v>
      </c>
      <c r="D8709" t="s">
        <v>9632</v>
      </c>
      <c r="E8709" s="2">
        <v>7.9863570202689485E-2</v>
      </c>
      <c r="F8709" s="2">
        <v>8.8513538004277068E-2</v>
      </c>
      <c r="G8709" s="2">
        <v>0.16079647788673204</v>
      </c>
      <c r="H8709" s="2">
        <v>8.3775930200419818E-2</v>
      </c>
    </row>
    <row r="8710" spans="1:8">
      <c r="A8710" t="s">
        <v>11397</v>
      </c>
      <c r="B8710" t="s">
        <v>10964</v>
      </c>
      <c r="C8710" t="s">
        <v>10929</v>
      </c>
      <c r="D8710" t="s">
        <v>9632</v>
      </c>
      <c r="E8710" s="2">
        <v>8.6897960070387355E-6</v>
      </c>
      <c r="F8710" s="2">
        <v>0</v>
      </c>
      <c r="G8710" s="2">
        <v>0</v>
      </c>
      <c r="H8710" s="2">
        <v>7.4699893179152756E-6</v>
      </c>
    </row>
    <row r="8711" spans="1:8">
      <c r="A8711" t="s">
        <v>11397</v>
      </c>
      <c r="B8711" t="s">
        <v>11410</v>
      </c>
      <c r="C8711" t="s">
        <v>7915</v>
      </c>
      <c r="D8711" t="s">
        <v>9632</v>
      </c>
      <c r="E8711" s="2">
        <v>6.1671482261953903E-2</v>
      </c>
      <c r="F8711" s="2">
        <v>5.4007031788031463E-2</v>
      </c>
      <c r="G8711" s="2">
        <v>2.3514108465079047E-2</v>
      </c>
      <c r="H8711" s="2">
        <v>5.9457379975946634E-2</v>
      </c>
    </row>
    <row r="8712" spans="1:8">
      <c r="A8712" t="s">
        <v>11397</v>
      </c>
      <c r="B8712" t="s">
        <v>11411</v>
      </c>
      <c r="C8712" t="s">
        <v>10984</v>
      </c>
      <c r="D8712" t="s">
        <v>9632</v>
      </c>
      <c r="E8712" s="2">
        <v>2.4022941061458584E-2</v>
      </c>
      <c r="F8712" s="2">
        <v>2.8997064047265216E-3</v>
      </c>
      <c r="G8712" s="2">
        <v>2.0012007204322593E-3</v>
      </c>
      <c r="H8712" s="2">
        <v>2.1024284935272544E-2</v>
      </c>
    </row>
    <row r="8713" spans="1:8">
      <c r="A8713" t="s">
        <v>11397</v>
      </c>
      <c r="B8713" t="s">
        <v>11412</v>
      </c>
      <c r="C8713" t="s">
        <v>11409</v>
      </c>
      <c r="D8713" t="s">
        <v>9632</v>
      </c>
      <c r="E8713" s="2">
        <v>5.1204622971475745E-2</v>
      </c>
      <c r="F8713" s="2">
        <v>0.11819928232266483</v>
      </c>
      <c r="G8713" s="2">
        <v>7.534520712427456E-2</v>
      </c>
      <c r="H8713" s="2">
        <v>5.9009180616871715E-2</v>
      </c>
    </row>
    <row r="8714" spans="1:8">
      <c r="A8714" t="s">
        <v>11397</v>
      </c>
      <c r="B8714" t="s">
        <v>11413</v>
      </c>
      <c r="C8714" t="s">
        <v>10926</v>
      </c>
      <c r="D8714" t="s">
        <v>9632</v>
      </c>
      <c r="E8714" s="2">
        <v>6.4217592492016246E-3</v>
      </c>
      <c r="F8714" s="2">
        <v>2.3922577838993802E-2</v>
      </c>
      <c r="G8714" s="2">
        <v>2.0012007204322593E-4</v>
      </c>
      <c r="H8714" s="2">
        <v>7.9928885701693441E-3</v>
      </c>
    </row>
    <row r="8715" spans="1:8">
      <c r="A8715" t="s">
        <v>11397</v>
      </c>
      <c r="B8715" t="s">
        <v>11414</v>
      </c>
      <c r="C8715" t="s">
        <v>11415</v>
      </c>
      <c r="D8715" t="s">
        <v>9632</v>
      </c>
      <c r="E8715" s="2">
        <v>1.559383893463101E-2</v>
      </c>
      <c r="F8715" s="2">
        <v>1.5368443945050563E-2</v>
      </c>
      <c r="G8715" s="2">
        <v>3.6722033219931956E-2</v>
      </c>
      <c r="H8715" s="2">
        <v>1.6359276606234454E-2</v>
      </c>
    </row>
    <row r="8716" spans="1:8">
      <c r="A8716" t="s">
        <v>11397</v>
      </c>
      <c r="B8716" t="s">
        <v>10983</v>
      </c>
      <c r="C8716" t="s">
        <v>10984</v>
      </c>
      <c r="D8716" t="s">
        <v>9632</v>
      </c>
      <c r="E8716" s="2">
        <v>0.11910668897047642</v>
      </c>
      <c r="F8716" s="2">
        <v>8.1191779332342603E-2</v>
      </c>
      <c r="G8716" s="2">
        <v>0.10786471883129878</v>
      </c>
      <c r="H8716" s="2">
        <v>0.11478012086442717</v>
      </c>
    </row>
    <row r="8717" spans="1:8">
      <c r="A8717" t="s">
        <v>11397</v>
      </c>
      <c r="B8717" t="s">
        <v>10977</v>
      </c>
      <c r="C8717" t="s">
        <v>10910</v>
      </c>
      <c r="D8717" t="s">
        <v>9632</v>
      </c>
      <c r="E8717" s="2">
        <v>1.1883296039625469E-2</v>
      </c>
      <c r="F8717" s="2">
        <v>9.3515531552430323E-3</v>
      </c>
      <c r="G8717" s="2">
        <v>1.550930558335001E-2</v>
      </c>
      <c r="H8717" s="2">
        <v>1.1757763186398644E-2</v>
      </c>
    </row>
    <row r="8718" spans="1:8">
      <c r="A8718" t="s">
        <v>11397</v>
      </c>
      <c r="B8718" t="s">
        <v>10945</v>
      </c>
      <c r="C8718" t="s">
        <v>8204</v>
      </c>
      <c r="D8718" t="s">
        <v>9632</v>
      </c>
      <c r="E8718" s="2">
        <v>4.4596033108122789E-2</v>
      </c>
      <c r="F8718" s="2">
        <v>2.2508970966689624E-2</v>
      </c>
      <c r="G8718" s="2">
        <v>3.3319991995197119E-2</v>
      </c>
      <c r="H8718" s="2">
        <v>4.1899170084186782E-2</v>
      </c>
    </row>
    <row r="8719" spans="1:8">
      <c r="A8719" t="s">
        <v>11397</v>
      </c>
      <c r="B8719" t="s">
        <v>11416</v>
      </c>
      <c r="C8719" t="s">
        <v>655</v>
      </c>
      <c r="D8719" t="s">
        <v>9632</v>
      </c>
      <c r="E8719" s="2">
        <v>1.5224522604331863E-2</v>
      </c>
      <c r="F8719" s="2">
        <v>4.9657472180941681E-3</v>
      </c>
      <c r="G8719" s="2">
        <v>2.0012007204322593E-4</v>
      </c>
      <c r="H8719" s="2">
        <v>1.3606585542582674E-2</v>
      </c>
    </row>
    <row r="8720" spans="1:8">
      <c r="A8720" t="s">
        <v>11397</v>
      </c>
      <c r="B8720" t="s">
        <v>11417</v>
      </c>
      <c r="C8720" t="s">
        <v>11409</v>
      </c>
      <c r="D8720" t="s">
        <v>9632</v>
      </c>
      <c r="E8720" s="2">
        <v>5.5762420977167562E-2</v>
      </c>
      <c r="F8720" s="2">
        <v>2.9649497988328683E-2</v>
      </c>
      <c r="G8720" s="2">
        <v>4.0124074444666799E-2</v>
      </c>
      <c r="H8720" s="2">
        <v>5.2487879942331679E-2</v>
      </c>
    </row>
    <row r="8721" spans="1:8">
      <c r="A8721" t="s">
        <v>11397</v>
      </c>
      <c r="B8721" t="s">
        <v>11418</v>
      </c>
      <c r="C8721" t="s">
        <v>11409</v>
      </c>
      <c r="D8721" t="s">
        <v>9632</v>
      </c>
      <c r="E8721" s="2">
        <v>5.9047163867828201E-3</v>
      </c>
      <c r="F8721" s="2">
        <v>1.0946391677842619E-2</v>
      </c>
      <c r="G8721" s="2">
        <v>2.0012007204322593E-4</v>
      </c>
      <c r="H8721" s="2">
        <v>6.2112961178465518E-3</v>
      </c>
    </row>
    <row r="8722" spans="1:8">
      <c r="A8722" t="s">
        <v>11397</v>
      </c>
      <c r="B8722" t="s">
        <v>11419</v>
      </c>
      <c r="C8722" t="s">
        <v>11420</v>
      </c>
      <c r="D8722" t="s">
        <v>9632</v>
      </c>
      <c r="E8722" s="2">
        <v>4.1754469813821121E-3</v>
      </c>
      <c r="F8722" s="2">
        <v>8.3366559135887499E-3</v>
      </c>
      <c r="G8722" s="2">
        <v>1.0006003602161297E-4</v>
      </c>
      <c r="H8722" s="2">
        <v>4.4521136334775046E-3</v>
      </c>
    </row>
    <row r="8723" spans="1:8">
      <c r="A8723" t="s">
        <v>11397</v>
      </c>
      <c r="B8723" t="s">
        <v>11421</v>
      </c>
      <c r="C8723" t="s">
        <v>11407</v>
      </c>
      <c r="D8723" t="s">
        <v>9632</v>
      </c>
      <c r="E8723" s="2">
        <v>9.06780213334492E-3</v>
      </c>
      <c r="F8723" s="2">
        <v>2.8815832396969807E-2</v>
      </c>
      <c r="G8723" s="2">
        <v>2.0012007204322593E-4</v>
      </c>
      <c r="H8723" s="2">
        <v>1.0771724596433828E-2</v>
      </c>
    </row>
    <row r="8724" spans="1:8">
      <c r="A8724" t="s">
        <v>11397</v>
      </c>
      <c r="B8724" t="s">
        <v>11422</v>
      </c>
      <c r="C8724" t="s">
        <v>7915</v>
      </c>
      <c r="D8724" t="s">
        <v>9632</v>
      </c>
      <c r="E8724" s="2">
        <v>8.7506245790880052E-3</v>
      </c>
      <c r="F8724" s="2">
        <v>1.3084925151328428E-2</v>
      </c>
      <c r="G8724" s="2">
        <v>2.0012007204322593E-4</v>
      </c>
      <c r="H8724" s="2">
        <v>8.8780823043423055E-3</v>
      </c>
    </row>
    <row r="8725" spans="1:8">
      <c r="A8725" t="s">
        <v>11397</v>
      </c>
      <c r="B8725" t="s">
        <v>11423</v>
      </c>
      <c r="C8725" t="s">
        <v>11415</v>
      </c>
      <c r="D8725" t="s">
        <v>9632</v>
      </c>
      <c r="E8725" s="2">
        <v>7.5214529338923766E-2</v>
      </c>
      <c r="F8725" s="2">
        <v>5.6906738192757982E-2</v>
      </c>
      <c r="G8725" s="2">
        <v>0.11817090254152492</v>
      </c>
      <c r="H8725" s="2">
        <v>7.4931462848008126E-2</v>
      </c>
    </row>
    <row r="8726" spans="1:8">
      <c r="A8726" t="s">
        <v>11397</v>
      </c>
      <c r="B8726" t="s">
        <v>11424</v>
      </c>
      <c r="C8726" t="s">
        <v>11415</v>
      </c>
      <c r="D8726" t="s">
        <v>9632</v>
      </c>
      <c r="E8726" s="2">
        <v>5.5875388325259063E-3</v>
      </c>
      <c r="F8726" s="2">
        <v>8.4091485737069118E-3</v>
      </c>
      <c r="G8726" s="2">
        <v>2.0012007204322593E-4</v>
      </c>
      <c r="H8726" s="2">
        <v>5.6771918816156093E-3</v>
      </c>
    </row>
    <row r="8727" spans="1:8">
      <c r="A8727" t="s">
        <v>11397</v>
      </c>
      <c r="B8727" t="s">
        <v>11425</v>
      </c>
      <c r="C8727" t="s">
        <v>10926</v>
      </c>
      <c r="D8727" t="s">
        <v>9632</v>
      </c>
      <c r="E8727" s="2">
        <v>5.3225000543112248E-3</v>
      </c>
      <c r="F8727" s="2">
        <v>4.8932545579760053E-3</v>
      </c>
      <c r="G8727" s="2">
        <v>1.0006003602161297E-4</v>
      </c>
      <c r="H8727" s="2">
        <v>5.0833277308413452E-3</v>
      </c>
    </row>
    <row r="8728" spans="1:8">
      <c r="A8728" t="s">
        <v>11426</v>
      </c>
      <c r="B8728" t="s">
        <v>11427</v>
      </c>
      <c r="C8728" t="s">
        <v>11428</v>
      </c>
      <c r="D8728" t="s">
        <v>9632</v>
      </c>
      <c r="E8728" s="2">
        <v>8.7772753028213437E-3</v>
      </c>
      <c r="F8728" s="2">
        <v>7.5461151481274451E-3</v>
      </c>
      <c r="G8728" s="2">
        <v>4.8426150121065378E-3</v>
      </c>
      <c r="H8728" s="2">
        <v>8.6991147731797711E-3</v>
      </c>
    </row>
    <row r="8729" spans="1:8">
      <c r="A8729" t="s">
        <v>11426</v>
      </c>
      <c r="B8729" t="s">
        <v>10671</v>
      </c>
      <c r="C8729" t="s">
        <v>216</v>
      </c>
      <c r="D8729" t="s">
        <v>9632</v>
      </c>
      <c r="E8729" s="2">
        <v>5.7773929033430621E-2</v>
      </c>
      <c r="F8729" s="2">
        <v>0.11486864169927334</v>
      </c>
      <c r="G8729" s="2">
        <v>0.26513317191283292</v>
      </c>
      <c r="H8729" s="2">
        <v>6.1608519414749693E-2</v>
      </c>
    </row>
    <row r="8730" spans="1:8">
      <c r="A8730" t="s">
        <v>11426</v>
      </c>
      <c r="B8730" t="s">
        <v>10456</v>
      </c>
      <c r="C8730" t="s">
        <v>10457</v>
      </c>
      <c r="D8730" t="s">
        <v>9632</v>
      </c>
      <c r="E8730" s="2">
        <v>0.32642697542149096</v>
      </c>
      <c r="F8730" s="2">
        <v>0.15902738960313023</v>
      </c>
      <c r="G8730" s="2">
        <v>8.353510895883777E-2</v>
      </c>
      <c r="H8730" s="2">
        <v>0.31826303590937399</v>
      </c>
    </row>
    <row r="8731" spans="1:8">
      <c r="A8731" t="s">
        <v>11426</v>
      </c>
      <c r="B8731" t="s">
        <v>10463</v>
      </c>
      <c r="C8731" t="s">
        <v>10464</v>
      </c>
      <c r="D8731" t="s">
        <v>9632</v>
      </c>
      <c r="E8731" s="2">
        <v>6.3547045554165738E-2</v>
      </c>
      <c r="F8731" s="2">
        <v>8.775852431525992E-2</v>
      </c>
      <c r="G8731" s="2">
        <v>3.2687651331719129E-2</v>
      </c>
      <c r="H8731" s="2">
        <v>6.4171286795111346E-2</v>
      </c>
    </row>
    <row r="8732" spans="1:8">
      <c r="A8732" t="s">
        <v>11426</v>
      </c>
      <c r="B8732" t="s">
        <v>11429</v>
      </c>
      <c r="C8732" t="s">
        <v>11430</v>
      </c>
      <c r="D8732" t="s">
        <v>9632</v>
      </c>
      <c r="E8732" s="2">
        <v>0.11147460363278702</v>
      </c>
      <c r="F8732" s="2">
        <v>0.2965343767467859</v>
      </c>
      <c r="G8732" s="2">
        <v>0.29661016949152541</v>
      </c>
      <c r="H8732" s="2">
        <v>0.1197966122461482</v>
      </c>
    </row>
    <row r="8733" spans="1:8">
      <c r="A8733" t="s">
        <v>11426</v>
      </c>
      <c r="B8733" t="s">
        <v>10224</v>
      </c>
      <c r="C8733" t="s">
        <v>10225</v>
      </c>
      <c r="D8733" t="s">
        <v>9632</v>
      </c>
      <c r="E8733" s="2">
        <v>4.3822230774987439E-2</v>
      </c>
      <c r="F8733" s="2">
        <v>2.9625489100055896E-2</v>
      </c>
      <c r="G8733" s="2">
        <v>1.6949152542372881E-2</v>
      </c>
      <c r="H8733" s="2">
        <v>4.3076954493011098E-2</v>
      </c>
    </row>
    <row r="8734" spans="1:8">
      <c r="A8734" t="s">
        <v>11426</v>
      </c>
      <c r="B8734" t="s">
        <v>11431</v>
      </c>
      <c r="C8734" t="s">
        <v>11432</v>
      </c>
      <c r="D8734" t="s">
        <v>9632</v>
      </c>
      <c r="E8734" s="2">
        <v>2.9998823994782813E-2</v>
      </c>
      <c r="F8734" s="2">
        <v>3.1302403577417551E-2</v>
      </c>
      <c r="G8734" s="2">
        <v>2.9055690072639227E-2</v>
      </c>
      <c r="H8734" s="2">
        <v>3.003849256184846E-2</v>
      </c>
    </row>
    <row r="8735" spans="1:8">
      <c r="A8735" t="s">
        <v>11426</v>
      </c>
      <c r="B8735" t="s">
        <v>10471</v>
      </c>
      <c r="C8735" t="s">
        <v>10457</v>
      </c>
      <c r="D8735" t="s">
        <v>9632</v>
      </c>
      <c r="E8735" s="2">
        <v>0.28768294899344643</v>
      </c>
      <c r="F8735" s="2">
        <v>0.11039686975964226</v>
      </c>
      <c r="G8735" s="2">
        <v>2.9055690072639227E-2</v>
      </c>
      <c r="H8735" s="2">
        <v>0.27902512737260188</v>
      </c>
    </row>
    <row r="8736" spans="1:8">
      <c r="A8736" t="s">
        <v>11426</v>
      </c>
      <c r="B8736" t="s">
        <v>11433</v>
      </c>
      <c r="C8736" t="s">
        <v>11434</v>
      </c>
      <c r="D8736" t="s">
        <v>9632</v>
      </c>
      <c r="E8736" s="2">
        <v>6.2167912163101233E-2</v>
      </c>
      <c r="F8736" s="2">
        <v>0.13694801565120179</v>
      </c>
      <c r="G8736" s="2">
        <v>0.21428571428571427</v>
      </c>
      <c r="H8736" s="2">
        <v>6.6182701830693982E-2</v>
      </c>
    </row>
    <row r="8737" spans="1:8">
      <c r="A8737" t="s">
        <v>11426</v>
      </c>
      <c r="B8737" t="s">
        <v>10447</v>
      </c>
      <c r="C8737" t="s">
        <v>10448</v>
      </c>
      <c r="D8737" t="s">
        <v>9632</v>
      </c>
      <c r="E8737" s="2">
        <v>1.2829147823855802E-4</v>
      </c>
      <c r="F8737" s="2">
        <v>0</v>
      </c>
      <c r="G8737" s="2">
        <v>0</v>
      </c>
      <c r="H8737" s="2">
        <v>1.2252274328422214E-4</v>
      </c>
    </row>
    <row r="8738" spans="1:8">
      <c r="A8738" t="s">
        <v>11426</v>
      </c>
      <c r="B8738" t="s">
        <v>11435</v>
      </c>
      <c r="C8738" t="s">
        <v>11436</v>
      </c>
      <c r="D8738" t="s">
        <v>9632</v>
      </c>
      <c r="E8738" s="2">
        <v>0</v>
      </c>
      <c r="F8738" s="2">
        <v>2.7948574622694243E-4</v>
      </c>
      <c r="G8738" s="2">
        <v>1.2106537530266344E-3</v>
      </c>
      <c r="H8738" s="2">
        <v>2.0420457214037021E-5</v>
      </c>
    </row>
    <row r="8739" spans="1:8">
      <c r="A8739" t="s">
        <v>11426</v>
      </c>
      <c r="B8739" t="s">
        <v>10667</v>
      </c>
      <c r="C8739" t="s">
        <v>10668</v>
      </c>
      <c r="D8739" t="s">
        <v>9632</v>
      </c>
      <c r="E8739" s="2">
        <v>2.1381913039759667E-5</v>
      </c>
      <c r="F8739" s="2">
        <v>0</v>
      </c>
      <c r="G8739" s="2">
        <v>0</v>
      </c>
      <c r="H8739" s="2">
        <v>2.0420457214037021E-5</v>
      </c>
    </row>
    <row r="8740" spans="1:8">
      <c r="A8740" t="s">
        <v>11426</v>
      </c>
      <c r="B8740" t="s">
        <v>11437</v>
      </c>
      <c r="C8740" t="s">
        <v>11438</v>
      </c>
      <c r="D8740" t="s">
        <v>9632</v>
      </c>
      <c r="E8740" s="2">
        <v>8.1785817377080725E-3</v>
      </c>
      <c r="F8740" s="2">
        <v>2.5712688652878703E-2</v>
      </c>
      <c r="G8740" s="2">
        <v>2.6634382566585957E-2</v>
      </c>
      <c r="H8740" s="2">
        <v>8.974790945569272E-3</v>
      </c>
    </row>
    <row r="8741" spans="1:8">
      <c r="A8741" t="s">
        <v>11439</v>
      </c>
      <c r="B8741" t="s">
        <v>11440</v>
      </c>
      <c r="C8741" t="s">
        <v>7414</v>
      </c>
      <c r="D8741" t="s">
        <v>9632</v>
      </c>
      <c r="E8741" s="2">
        <v>0.20957074855722652</v>
      </c>
      <c r="F8741" s="2">
        <v>0.59578670177748516</v>
      </c>
      <c r="G8741" s="2">
        <v>0.55238095238095242</v>
      </c>
      <c r="H8741" s="2">
        <v>0.23412056933328076</v>
      </c>
    </row>
    <row r="8742" spans="1:8">
      <c r="A8742" t="s">
        <v>11439</v>
      </c>
      <c r="B8742" t="s">
        <v>10034</v>
      </c>
      <c r="C8742" t="s">
        <v>10035</v>
      </c>
      <c r="D8742" t="s">
        <v>9632</v>
      </c>
      <c r="E8742" s="2">
        <v>5.897468301107882E-4</v>
      </c>
      <c r="F8742" s="2">
        <v>5.9249506254114553E-3</v>
      </c>
      <c r="G8742" s="2">
        <v>0</v>
      </c>
      <c r="H8742" s="2">
        <v>9.0683278791941016E-4</v>
      </c>
    </row>
    <row r="8743" spans="1:8">
      <c r="A8743" t="s">
        <v>11439</v>
      </c>
      <c r="B8743" t="s">
        <v>10027</v>
      </c>
      <c r="C8743" t="s">
        <v>10028</v>
      </c>
      <c r="D8743" t="s">
        <v>9632</v>
      </c>
      <c r="E8743" s="2">
        <v>4.2124773579342014E-5</v>
      </c>
      <c r="F8743" s="2">
        <v>0</v>
      </c>
      <c r="G8743" s="2">
        <v>0</v>
      </c>
      <c r="H8743" s="2">
        <v>3.9427512518235222E-5</v>
      </c>
    </row>
    <row r="8744" spans="1:8">
      <c r="A8744" t="s">
        <v>11439</v>
      </c>
      <c r="B8744" t="s">
        <v>10036</v>
      </c>
      <c r="C8744" t="s">
        <v>3050</v>
      </c>
      <c r="D8744" t="s">
        <v>9632</v>
      </c>
      <c r="E8744" s="2">
        <v>4.5579005012848055E-2</v>
      </c>
      <c r="F8744" s="2">
        <v>1.2508229098090849E-2</v>
      </c>
      <c r="G8744" s="2">
        <v>0</v>
      </c>
      <c r="H8744" s="2">
        <v>4.3409691282576983E-2</v>
      </c>
    </row>
    <row r="8745" spans="1:8">
      <c r="A8745" t="s">
        <v>11439</v>
      </c>
      <c r="B8745" t="s">
        <v>11441</v>
      </c>
      <c r="C8745" t="s">
        <v>11442</v>
      </c>
      <c r="D8745" t="s">
        <v>9632</v>
      </c>
      <c r="E8745" s="2">
        <v>6.1797042840894732E-2</v>
      </c>
      <c r="F8745" s="2">
        <v>2.5016458196181698E-2</v>
      </c>
      <c r="G8745" s="2">
        <v>2.8571428571428571E-2</v>
      </c>
      <c r="H8745" s="2">
        <v>5.945668887749872E-2</v>
      </c>
    </row>
    <row r="8746" spans="1:8">
      <c r="A8746" t="s">
        <v>11439</v>
      </c>
      <c r="B8746" t="s">
        <v>10029</v>
      </c>
      <c r="C8746" t="s">
        <v>3050</v>
      </c>
      <c r="D8746" t="s">
        <v>9632</v>
      </c>
      <c r="E8746" s="2">
        <v>8.4249547158684029E-5</v>
      </c>
      <c r="F8746" s="2">
        <v>0</v>
      </c>
      <c r="G8746" s="2">
        <v>0</v>
      </c>
      <c r="H8746" s="2">
        <v>7.8855025036470445E-5</v>
      </c>
    </row>
    <row r="8747" spans="1:8">
      <c r="A8747" t="s">
        <v>11439</v>
      </c>
      <c r="B8747" t="s">
        <v>11443</v>
      </c>
      <c r="C8747" t="s">
        <v>7414</v>
      </c>
      <c r="D8747" t="s">
        <v>9632</v>
      </c>
      <c r="E8747" s="2">
        <v>0.46029740090147014</v>
      </c>
      <c r="F8747" s="2">
        <v>0.2053982883475971</v>
      </c>
      <c r="G8747" s="2">
        <v>0.34285714285714286</v>
      </c>
      <c r="H8747" s="2">
        <v>0.44454520364310218</v>
      </c>
    </row>
    <row r="8748" spans="1:8">
      <c r="A8748" t="s">
        <v>11439</v>
      </c>
      <c r="B8748" t="s">
        <v>10030</v>
      </c>
      <c r="C8748" t="s">
        <v>10031</v>
      </c>
      <c r="D8748" t="s">
        <v>9632</v>
      </c>
      <c r="E8748" s="2">
        <v>5.9606554614768943E-2</v>
      </c>
      <c r="F8748" s="2">
        <v>2.5674786043449638E-2</v>
      </c>
      <c r="G8748" s="2">
        <v>9.5238095238095247E-3</v>
      </c>
      <c r="H8748" s="2">
        <v>5.7367030714032249E-2</v>
      </c>
    </row>
    <row r="8749" spans="1:8">
      <c r="A8749" t="s">
        <v>11439</v>
      </c>
      <c r="B8749" t="s">
        <v>10051</v>
      </c>
      <c r="C8749" t="s">
        <v>9107</v>
      </c>
      <c r="D8749" t="s">
        <v>9632</v>
      </c>
      <c r="E8749" s="2">
        <v>6.2723787859640251E-2</v>
      </c>
      <c r="F8749" s="2">
        <v>0.10072416063199473</v>
      </c>
      <c r="G8749" s="2">
        <v>5.7142857142857141E-2</v>
      </c>
      <c r="H8749" s="2">
        <v>6.4976540630051649E-2</v>
      </c>
    </row>
    <row r="8750" spans="1:8">
      <c r="A8750" t="s">
        <v>11439</v>
      </c>
      <c r="B8750" t="s">
        <v>11444</v>
      </c>
      <c r="C8750" t="s">
        <v>11445</v>
      </c>
      <c r="D8750" t="s">
        <v>9632</v>
      </c>
      <c r="E8750" s="2">
        <v>9.9709339062302546E-2</v>
      </c>
      <c r="F8750" s="2">
        <v>2.8966425279789335E-2</v>
      </c>
      <c r="G8750" s="2">
        <v>9.5238095238095247E-3</v>
      </c>
      <c r="H8750" s="2">
        <v>9.5099160193983359E-2</v>
      </c>
    </row>
    <row r="8751" spans="1:8">
      <c r="A8751" t="s">
        <v>11446</v>
      </c>
      <c r="B8751" t="s">
        <v>10422</v>
      </c>
      <c r="C8751" t="s">
        <v>202</v>
      </c>
      <c r="D8751" t="s">
        <v>9632</v>
      </c>
      <c r="E8751" s="2">
        <v>2.7728717767573297E-2</v>
      </c>
      <c r="F8751" s="2">
        <v>1.434878587196468E-2</v>
      </c>
      <c r="G8751" s="2">
        <v>0</v>
      </c>
      <c r="H8751" s="2">
        <v>2.6578883199219701E-2</v>
      </c>
    </row>
    <row r="8752" spans="1:8">
      <c r="A8752" t="s">
        <v>11446</v>
      </c>
      <c r="B8752" t="s">
        <v>11447</v>
      </c>
      <c r="C8752" t="s">
        <v>2996</v>
      </c>
      <c r="D8752" t="s">
        <v>9632</v>
      </c>
      <c r="E8752" s="2">
        <v>0.52190038855528087</v>
      </c>
      <c r="F8752" s="2">
        <v>0.46136865342163358</v>
      </c>
      <c r="G8752" s="2">
        <v>0.73972602739726023</v>
      </c>
      <c r="H8752" s="2">
        <v>0.51873526782085666</v>
      </c>
    </row>
    <row r="8753" spans="1:8">
      <c r="A8753" t="s">
        <v>11446</v>
      </c>
      <c r="B8753" t="s">
        <v>10052</v>
      </c>
      <c r="C8753" t="s">
        <v>10053</v>
      </c>
      <c r="D8753" t="s">
        <v>9632</v>
      </c>
      <c r="E8753" s="2">
        <v>7.0558106676086182E-2</v>
      </c>
      <c r="F8753" s="2">
        <v>3.2008830022075052E-2</v>
      </c>
      <c r="G8753" s="2">
        <v>1.3698630136986301E-2</v>
      </c>
      <c r="H8753" s="2">
        <v>6.7381939364382665E-2</v>
      </c>
    </row>
    <row r="8754" spans="1:8">
      <c r="A8754" t="s">
        <v>11446</v>
      </c>
      <c r="B8754" t="s">
        <v>10427</v>
      </c>
      <c r="C8754" t="s">
        <v>4695</v>
      </c>
      <c r="D8754" t="s">
        <v>9632</v>
      </c>
      <c r="E8754" s="2">
        <v>1.3599434828682444E-2</v>
      </c>
      <c r="F8754" s="2">
        <v>1.434878587196468E-2</v>
      </c>
      <c r="G8754" s="2">
        <v>2.7397260273972601E-2</v>
      </c>
      <c r="H8754" s="2">
        <v>1.3736487035682353E-2</v>
      </c>
    </row>
    <row r="8755" spans="1:8">
      <c r="A8755" t="s">
        <v>11446</v>
      </c>
      <c r="B8755" t="s">
        <v>11448</v>
      </c>
      <c r="C8755" t="s">
        <v>2996</v>
      </c>
      <c r="D8755" t="s">
        <v>9632</v>
      </c>
      <c r="E8755" s="2">
        <v>0.36621335217237727</v>
      </c>
      <c r="F8755" s="2">
        <v>0.47792494481236203</v>
      </c>
      <c r="G8755" s="2">
        <v>0.19178082191780821</v>
      </c>
      <c r="H8755" s="2">
        <v>0.37340486060310496</v>
      </c>
    </row>
    <row r="8756" spans="1:8">
      <c r="A8756" t="s">
        <v>11446</v>
      </c>
      <c r="B8756" t="s">
        <v>11449</v>
      </c>
      <c r="C8756" t="s">
        <v>909</v>
      </c>
      <c r="D8756" t="s">
        <v>9632</v>
      </c>
      <c r="E8756" s="2">
        <v>0</v>
      </c>
      <c r="F8756" s="2">
        <v>0</v>
      </c>
      <c r="G8756" s="2">
        <v>1.3698630136986301E-2</v>
      </c>
      <c r="H8756" s="2">
        <v>8.1280988376818657E-5</v>
      </c>
    </row>
    <row r="8757" spans="1:8">
      <c r="A8757" t="s">
        <v>11446</v>
      </c>
      <c r="B8757" t="s">
        <v>11450</v>
      </c>
      <c r="C8757" t="s">
        <v>11451</v>
      </c>
      <c r="D8757" t="s">
        <v>9632</v>
      </c>
      <c r="E8757" s="2">
        <v>0</v>
      </c>
      <c r="F8757" s="2">
        <v>0</v>
      </c>
      <c r="G8757" s="2">
        <v>1.3698630136986301E-2</v>
      </c>
      <c r="H8757" s="2">
        <v>8.1280988376818657E-5</v>
      </c>
    </row>
    <row r="8758" spans="1:8">
      <c r="A8758" t="s">
        <v>11452</v>
      </c>
      <c r="B8758" t="s">
        <v>9721</v>
      </c>
      <c r="C8758" t="s">
        <v>9722</v>
      </c>
      <c r="D8758" t="s">
        <v>9632</v>
      </c>
      <c r="E8758" s="2">
        <v>1.0516772438803263E-2</v>
      </c>
      <c r="F8758" s="2">
        <v>6.1162079510703364E-3</v>
      </c>
      <c r="G8758" s="2">
        <v>0</v>
      </c>
      <c r="H8758" s="2">
        <v>1.0205817315870046E-2</v>
      </c>
    </row>
    <row r="8759" spans="1:8">
      <c r="A8759" t="s">
        <v>11452</v>
      </c>
      <c r="B8759" t="s">
        <v>9727</v>
      </c>
      <c r="C8759" t="s">
        <v>9728</v>
      </c>
      <c r="D8759" t="s">
        <v>9632</v>
      </c>
      <c r="E8759" s="2">
        <v>0.12166817769718949</v>
      </c>
      <c r="F8759" s="2">
        <v>7.9510703363914373E-2</v>
      </c>
      <c r="G8759" s="2">
        <v>0.10810810810810811</v>
      </c>
      <c r="H8759" s="2">
        <v>0.11923796564041504</v>
      </c>
    </row>
    <row r="8760" spans="1:8">
      <c r="A8760" t="s">
        <v>11452</v>
      </c>
      <c r="B8760" t="s">
        <v>9719</v>
      </c>
      <c r="C8760" t="s">
        <v>9720</v>
      </c>
      <c r="D8760" t="s">
        <v>9632</v>
      </c>
      <c r="E8760" s="2">
        <v>0.86781504986400726</v>
      </c>
      <c r="F8760" s="2">
        <v>0.91437308868501532</v>
      </c>
      <c r="G8760" s="2">
        <v>0.86486486486486491</v>
      </c>
      <c r="H8760" s="2">
        <v>0.8703861200884504</v>
      </c>
    </row>
    <row r="8761" spans="1:8">
      <c r="A8761" t="s">
        <v>11452</v>
      </c>
      <c r="B8761" t="s">
        <v>11453</v>
      </c>
      <c r="C8761" t="s">
        <v>11454</v>
      </c>
      <c r="D8761" t="s">
        <v>9632</v>
      </c>
      <c r="E8761" s="2">
        <v>0</v>
      </c>
      <c r="F8761" s="2">
        <v>0</v>
      </c>
      <c r="G8761" s="2">
        <v>2.7027027027027029E-2</v>
      </c>
      <c r="H8761" s="2">
        <v>1.7009695526450075E-4</v>
      </c>
    </row>
    <row r="8762" spans="1:8">
      <c r="A8762" t="s">
        <v>11455</v>
      </c>
      <c r="B8762" t="s">
        <v>11456</v>
      </c>
      <c r="C8762" t="s">
        <v>11457</v>
      </c>
      <c r="D8762" t="s">
        <v>9632</v>
      </c>
      <c r="E8762" s="2">
        <v>5.5308135825872948E-2</v>
      </c>
      <c r="F8762" s="2">
        <v>6.9212749343366227E-3</v>
      </c>
      <c r="G8762" s="2">
        <v>8.0612244897959179E-3</v>
      </c>
      <c r="H8762" s="2">
        <v>5.0355146574239056E-2</v>
      </c>
    </row>
    <row r="8763" spans="1:8">
      <c r="A8763" t="s">
        <v>11455</v>
      </c>
      <c r="B8763" t="s">
        <v>11458</v>
      </c>
      <c r="C8763" t="s">
        <v>1387</v>
      </c>
      <c r="D8763" t="s">
        <v>9632</v>
      </c>
      <c r="E8763" s="2">
        <v>8.9978140391296074E-3</v>
      </c>
      <c r="F8763" s="2">
        <v>4.3302335486618869E-3</v>
      </c>
      <c r="G8763" s="2">
        <v>2.0408163265306124E-3</v>
      </c>
      <c r="H8763" s="2">
        <v>8.4562582548864864E-3</v>
      </c>
    </row>
    <row r="8764" spans="1:8">
      <c r="A8764" t="s">
        <v>11455</v>
      </c>
      <c r="B8764" t="s">
        <v>11459</v>
      </c>
      <c r="C8764" t="s">
        <v>11460</v>
      </c>
      <c r="D8764" t="s">
        <v>9632</v>
      </c>
      <c r="E8764" s="2">
        <v>9.8594998594091557E-3</v>
      </c>
      <c r="F8764" s="2">
        <v>5.3240576417974018E-3</v>
      </c>
      <c r="G8764" s="2">
        <v>2.0408163265306123E-4</v>
      </c>
      <c r="H8764" s="2">
        <v>9.2563211750890245E-3</v>
      </c>
    </row>
    <row r="8765" spans="1:8">
      <c r="A8765" t="s">
        <v>11455</v>
      </c>
      <c r="B8765" t="s">
        <v>11461</v>
      </c>
      <c r="C8765" t="s">
        <v>11462</v>
      </c>
      <c r="D8765" t="s">
        <v>9632</v>
      </c>
      <c r="E8765" s="2">
        <v>2.3189930672084707E-3</v>
      </c>
      <c r="F8765" s="2">
        <v>6.1404131468730033E-3</v>
      </c>
      <c r="G8765" s="2">
        <v>2.0408163265306123E-4</v>
      </c>
      <c r="H8765" s="2">
        <v>2.5547771892569177E-3</v>
      </c>
    </row>
    <row r="8766" spans="1:8">
      <c r="A8766" t="s">
        <v>11455</v>
      </c>
      <c r="B8766" t="s">
        <v>11463</v>
      </c>
      <c r="C8766" t="s">
        <v>11464</v>
      </c>
      <c r="D8766" t="s">
        <v>9632</v>
      </c>
      <c r="E8766" s="2">
        <v>5.298309584062743E-2</v>
      </c>
      <c r="F8766" s="2">
        <v>9.054447362816781E-2</v>
      </c>
      <c r="G8766" s="2">
        <v>7.1326530612244893E-2</v>
      </c>
      <c r="H8766" s="2">
        <v>5.6340702048432285E-2</v>
      </c>
    </row>
    <row r="8767" spans="1:8">
      <c r="A8767" t="s">
        <v>11455</v>
      </c>
      <c r="B8767" t="s">
        <v>11465</v>
      </c>
      <c r="C8767" t="s">
        <v>11466</v>
      </c>
      <c r="D8767" t="s">
        <v>9632</v>
      </c>
      <c r="E8767" s="2">
        <v>3.3348752974327808E-2</v>
      </c>
      <c r="F8767" s="2">
        <v>1.4800880244196778E-2</v>
      </c>
      <c r="G8767" s="2">
        <v>8.0612244897959179E-3</v>
      </c>
      <c r="H8767" s="2">
        <v>3.1259407519506621E-2</v>
      </c>
    </row>
    <row r="8768" spans="1:8">
      <c r="A8768" t="s">
        <v>11455</v>
      </c>
      <c r="B8768" t="s">
        <v>10156</v>
      </c>
      <c r="C8768" t="s">
        <v>10157</v>
      </c>
      <c r="D8768" t="s">
        <v>9632</v>
      </c>
      <c r="E8768" s="2">
        <v>8.3677251796690527E-2</v>
      </c>
      <c r="F8768" s="2">
        <v>9.7820685738624263E-2</v>
      </c>
      <c r="G8768" s="2">
        <v>6.6734693877551016E-2</v>
      </c>
      <c r="H8768" s="2">
        <v>8.430764724547829E-2</v>
      </c>
    </row>
    <row r="8769" spans="1:8">
      <c r="A8769" t="s">
        <v>11455</v>
      </c>
      <c r="B8769" t="s">
        <v>11467</v>
      </c>
      <c r="C8769" t="s">
        <v>11464</v>
      </c>
      <c r="D8769" t="s">
        <v>9632</v>
      </c>
      <c r="E8769" s="2">
        <v>5.0491765609363051E-3</v>
      </c>
      <c r="F8769" s="2">
        <v>1.1499964506282387E-2</v>
      </c>
      <c r="G8769" s="2">
        <v>2.0408163265306123E-4</v>
      </c>
      <c r="H8769" s="2">
        <v>5.41330708042124E-3</v>
      </c>
    </row>
    <row r="8770" spans="1:8">
      <c r="A8770" t="s">
        <v>11455</v>
      </c>
      <c r="B8770" t="s">
        <v>11468</v>
      </c>
      <c r="C8770" t="s">
        <v>11464</v>
      </c>
      <c r="D8770" t="s">
        <v>9632</v>
      </c>
      <c r="E8770" s="2">
        <v>2.5850574608386472E-3</v>
      </c>
      <c r="F8770" s="2">
        <v>3.6913466316461988E-3</v>
      </c>
      <c r="G8770" s="2">
        <v>2.0408163265306123E-4</v>
      </c>
      <c r="H8770" s="2">
        <v>2.6063066654733523E-3</v>
      </c>
    </row>
    <row r="8771" spans="1:8">
      <c r="A8771" t="s">
        <v>11455</v>
      </c>
      <c r="B8771" t="s">
        <v>11469</v>
      </c>
      <c r="C8771" t="s">
        <v>10439</v>
      </c>
      <c r="D8771" t="s">
        <v>9632</v>
      </c>
      <c r="E8771" s="2">
        <v>8.8375707111477964E-3</v>
      </c>
      <c r="F8771" s="2">
        <v>3.5493717611982682E-5</v>
      </c>
      <c r="G8771" s="2">
        <v>2.0408163265306123E-4</v>
      </c>
      <c r="H8771" s="2">
        <v>7.9355393373309359E-3</v>
      </c>
    </row>
    <row r="8772" spans="1:8">
      <c r="A8772" t="s">
        <v>11455</v>
      </c>
      <c r="B8772" t="s">
        <v>11470</v>
      </c>
      <c r="C8772" t="s">
        <v>11464</v>
      </c>
      <c r="D8772" t="s">
        <v>9632</v>
      </c>
      <c r="E8772" s="2">
        <v>2.8511218544688237E-3</v>
      </c>
      <c r="F8772" s="2">
        <v>4.5431958543337833E-3</v>
      </c>
      <c r="G8772" s="2">
        <v>2.0408163265306123E-4</v>
      </c>
      <c r="H8772" s="2">
        <v>2.9100593673807569E-3</v>
      </c>
    </row>
    <row r="8773" spans="1:8">
      <c r="A8773" t="s">
        <v>11455</v>
      </c>
      <c r="B8773" t="s">
        <v>11471</v>
      </c>
      <c r="C8773" t="s">
        <v>10439</v>
      </c>
      <c r="D8773" t="s">
        <v>9632</v>
      </c>
      <c r="E8773" s="2">
        <v>7.3046769887557556E-3</v>
      </c>
      <c r="F8773" s="2">
        <v>1.444594306807695E-2</v>
      </c>
      <c r="G8773" s="2">
        <v>2.0408163265306123E-4</v>
      </c>
      <c r="H8773" s="2">
        <v>7.6616194900751521E-3</v>
      </c>
    </row>
    <row r="8774" spans="1:8">
      <c r="A8774" t="s">
        <v>11455</v>
      </c>
      <c r="B8774" t="s">
        <v>11472</v>
      </c>
      <c r="C8774" t="s">
        <v>11473</v>
      </c>
      <c r="D8774" t="s">
        <v>9632</v>
      </c>
      <c r="E8774" s="2">
        <v>3.7134123665520775E-2</v>
      </c>
      <c r="F8774" s="2">
        <v>5.313409526513807E-2</v>
      </c>
      <c r="G8774" s="2">
        <v>9.4795918367346937E-2</v>
      </c>
      <c r="H8774" s="2">
        <v>3.9889238746911623E-2</v>
      </c>
    </row>
    <row r="8775" spans="1:8">
      <c r="A8775" t="s">
        <v>11455</v>
      </c>
      <c r="B8775" t="s">
        <v>11474</v>
      </c>
      <c r="C8775" t="s">
        <v>11473</v>
      </c>
      <c r="D8775" t="s">
        <v>9632</v>
      </c>
      <c r="E8775" s="2">
        <v>3.3530160515439292E-3</v>
      </c>
      <c r="F8775" s="2">
        <v>7.595655568964293E-3</v>
      </c>
      <c r="G8775" s="2">
        <v>2.0408163265306123E-4</v>
      </c>
      <c r="H8775" s="2">
        <v>3.5935029466724164E-3</v>
      </c>
    </row>
    <row r="8776" spans="1:8">
      <c r="A8776" t="s">
        <v>11455</v>
      </c>
      <c r="B8776" t="s">
        <v>10458</v>
      </c>
      <c r="C8776" t="s">
        <v>10459</v>
      </c>
      <c r="D8776" t="s">
        <v>9632</v>
      </c>
      <c r="E8776" s="2">
        <v>1.167055181150547E-3</v>
      </c>
      <c r="F8776" s="2">
        <v>5.6789948179172291E-4</v>
      </c>
      <c r="G8776" s="2">
        <v>9.1836734693877546E-4</v>
      </c>
      <c r="H8776" s="2">
        <v>1.1146639328923494E-3</v>
      </c>
    </row>
    <row r="8777" spans="1:8">
      <c r="A8777" t="s">
        <v>11455</v>
      </c>
      <c r="B8777" t="s">
        <v>11475</v>
      </c>
      <c r="C8777" t="s">
        <v>11466</v>
      </c>
      <c r="D8777" t="s">
        <v>9632</v>
      </c>
      <c r="E8777" s="2">
        <v>5.1359498347679645E-2</v>
      </c>
      <c r="F8777" s="2">
        <v>4.9194292610207996E-2</v>
      </c>
      <c r="G8777" s="2">
        <v>5.9285714285714289E-2</v>
      </c>
      <c r="H8777" s="2">
        <v>5.1404720642436966E-2</v>
      </c>
    </row>
    <row r="8778" spans="1:8">
      <c r="A8778" t="s">
        <v>11455</v>
      </c>
      <c r="B8778" t="s">
        <v>11416</v>
      </c>
      <c r="C8778" t="s">
        <v>655</v>
      </c>
      <c r="D8778" t="s">
        <v>9632</v>
      </c>
      <c r="E8778" s="2">
        <v>0</v>
      </c>
      <c r="F8778" s="2">
        <v>3.5493717611982682E-5</v>
      </c>
      <c r="G8778" s="2">
        <v>0</v>
      </c>
      <c r="H8778" s="2">
        <v>2.7120776956018236E-6</v>
      </c>
    </row>
    <row r="8779" spans="1:8">
      <c r="A8779" t="s">
        <v>11455</v>
      </c>
      <c r="B8779" t="s">
        <v>11476</v>
      </c>
      <c r="C8779" t="s">
        <v>11477</v>
      </c>
      <c r="D8779" t="s">
        <v>9632</v>
      </c>
      <c r="E8779" s="2">
        <v>0</v>
      </c>
      <c r="F8779" s="2">
        <v>3.5493717611982682E-5</v>
      </c>
      <c r="G8779" s="2">
        <v>0</v>
      </c>
      <c r="H8779" s="2">
        <v>2.7120776956018236E-6</v>
      </c>
    </row>
    <row r="8780" spans="1:8">
      <c r="A8780" t="s">
        <v>11455</v>
      </c>
      <c r="B8780" t="s">
        <v>11478</v>
      </c>
      <c r="C8780" t="s">
        <v>11464</v>
      </c>
      <c r="D8780" t="s">
        <v>9632</v>
      </c>
      <c r="E8780" s="2">
        <v>3.585822395970334E-3</v>
      </c>
      <c r="F8780" s="2">
        <v>4.6851707247817136E-3</v>
      </c>
      <c r="G8780" s="2">
        <v>2.0408163265306123E-4</v>
      </c>
      <c r="H8780" s="2">
        <v>3.5799425581944069E-3</v>
      </c>
    </row>
    <row r="8781" spans="1:8">
      <c r="A8781" t="s">
        <v>11455</v>
      </c>
      <c r="B8781" t="s">
        <v>11479</v>
      </c>
      <c r="C8781" t="s">
        <v>10157</v>
      </c>
      <c r="D8781" t="s">
        <v>9632</v>
      </c>
      <c r="E8781" s="2">
        <v>2.6243624280794684E-3</v>
      </c>
      <c r="F8781" s="2">
        <v>9.3703414495634272E-3</v>
      </c>
      <c r="G8781" s="2">
        <v>2.0408163265306123E-4</v>
      </c>
      <c r="H8781" s="2">
        <v>3.0754961068124678E-3</v>
      </c>
    </row>
    <row r="8782" spans="1:8">
      <c r="A8782" t="s">
        <v>11455</v>
      </c>
      <c r="B8782" t="s">
        <v>11480</v>
      </c>
      <c r="C8782" t="s">
        <v>11481</v>
      </c>
      <c r="D8782" t="s">
        <v>9632</v>
      </c>
      <c r="E8782" s="2">
        <v>3.0769742431526213E-2</v>
      </c>
      <c r="F8782" s="2">
        <v>1.5510754596436431E-2</v>
      </c>
      <c r="G8782" s="2">
        <v>7.0408163265306125E-3</v>
      </c>
      <c r="H8782" s="2">
        <v>2.8973126022114281E-2</v>
      </c>
    </row>
    <row r="8783" spans="1:8">
      <c r="A8783" t="s">
        <v>11455</v>
      </c>
      <c r="B8783" t="s">
        <v>11482</v>
      </c>
      <c r="C8783" t="s">
        <v>11483</v>
      </c>
      <c r="D8783" t="s">
        <v>9632</v>
      </c>
      <c r="E8783" s="2">
        <v>5.2668656102700852E-3</v>
      </c>
      <c r="F8783" s="2">
        <v>5.3595513594093848E-3</v>
      </c>
      <c r="G8783" s="2">
        <v>1.0204081632653062E-3</v>
      </c>
      <c r="H8783" s="2">
        <v>5.1610838547302704E-3</v>
      </c>
    </row>
    <row r="8784" spans="1:8">
      <c r="A8784" t="s">
        <v>11455</v>
      </c>
      <c r="B8784" t="s">
        <v>11484</v>
      </c>
      <c r="C8784" t="s">
        <v>11485</v>
      </c>
      <c r="D8784" t="s">
        <v>9632</v>
      </c>
      <c r="E8784" s="2">
        <v>1.6991839684109002E-3</v>
      </c>
      <c r="F8784" s="2">
        <v>9.9382409313551506E-4</v>
      </c>
      <c r="G8784" s="2">
        <v>3.6734693877551019E-3</v>
      </c>
      <c r="H8784" s="2">
        <v>1.6977606374467416E-3</v>
      </c>
    </row>
    <row r="8785" spans="1:8">
      <c r="A8785" t="s">
        <v>11455</v>
      </c>
      <c r="B8785" t="s">
        <v>11486</v>
      </c>
      <c r="C8785" t="s">
        <v>11464</v>
      </c>
      <c r="D8785" t="s">
        <v>9632</v>
      </c>
      <c r="E8785" s="2">
        <v>5.2967978545534804E-2</v>
      </c>
      <c r="F8785" s="2">
        <v>0.11386384609924044</v>
      </c>
      <c r="G8785" s="2">
        <v>0.13540816326530614</v>
      </c>
      <c r="H8785" s="2">
        <v>5.981216149880262E-2</v>
      </c>
    </row>
    <row r="8786" spans="1:8">
      <c r="A8786" t="s">
        <v>11455</v>
      </c>
      <c r="B8786" t="s">
        <v>11487</v>
      </c>
      <c r="C8786" t="s">
        <v>11488</v>
      </c>
      <c r="D8786" t="s">
        <v>9632</v>
      </c>
      <c r="E8786" s="2">
        <v>5.6000507941115114E-2</v>
      </c>
      <c r="F8786" s="2">
        <v>4.0001419748704477E-2</v>
      </c>
      <c r="G8786" s="2">
        <v>1.826530612244898E-2</v>
      </c>
      <c r="H8786" s="2">
        <v>5.3775076548392961E-2</v>
      </c>
    </row>
    <row r="8787" spans="1:8">
      <c r="A8787" t="s">
        <v>11455</v>
      </c>
      <c r="B8787" t="s">
        <v>11489</v>
      </c>
      <c r="C8787" t="s">
        <v>11488</v>
      </c>
      <c r="D8787" t="s">
        <v>9632</v>
      </c>
      <c r="E8787" s="2">
        <v>5.841322823789785E-3</v>
      </c>
      <c r="F8787" s="2">
        <v>1.391353730389721E-2</v>
      </c>
      <c r="G8787" s="2">
        <v>4.0816326530612246E-4</v>
      </c>
      <c r="H8787" s="2">
        <v>6.3137168753610454E-3</v>
      </c>
    </row>
    <row r="8788" spans="1:8">
      <c r="A8788" t="s">
        <v>11455</v>
      </c>
      <c r="B8788" t="s">
        <v>11490</v>
      </c>
      <c r="C8788" t="s">
        <v>10157</v>
      </c>
      <c r="D8788" t="s">
        <v>9632</v>
      </c>
      <c r="E8788" s="2">
        <v>3.1933774153658237E-2</v>
      </c>
      <c r="F8788" s="2">
        <v>1.9557038404202455E-2</v>
      </c>
      <c r="G8788" s="2">
        <v>2.6326530612244898E-2</v>
      </c>
      <c r="H8788" s="2">
        <v>3.0839035476688335E-2</v>
      </c>
    </row>
    <row r="8789" spans="1:8">
      <c r="A8789" t="s">
        <v>11455</v>
      </c>
      <c r="B8789" t="s">
        <v>11491</v>
      </c>
      <c r="C8789" t="s">
        <v>11492</v>
      </c>
      <c r="D8789" t="s">
        <v>9632</v>
      </c>
      <c r="E8789" s="2">
        <v>0</v>
      </c>
      <c r="F8789" s="2">
        <v>3.5493717611982682E-5</v>
      </c>
      <c r="G8789" s="2">
        <v>0</v>
      </c>
      <c r="H8789" s="2">
        <v>2.7120776956018236E-6</v>
      </c>
    </row>
    <row r="8790" spans="1:8">
      <c r="A8790" t="s">
        <v>11455</v>
      </c>
      <c r="B8790" t="s">
        <v>11493</v>
      </c>
      <c r="C8790" t="s">
        <v>11464</v>
      </c>
      <c r="D8790" t="s">
        <v>9632</v>
      </c>
      <c r="E8790" s="2">
        <v>2.0710694276894422E-2</v>
      </c>
      <c r="F8790" s="2">
        <v>7.4536806985163627E-3</v>
      </c>
      <c r="G8790" s="2">
        <v>1.326530612244898E-3</v>
      </c>
      <c r="H8790" s="2">
        <v>1.9182525540991698E-2</v>
      </c>
    </row>
    <row r="8791" spans="1:8">
      <c r="A8791" t="s">
        <v>11455</v>
      </c>
      <c r="B8791" t="s">
        <v>11494</v>
      </c>
      <c r="C8791" t="s">
        <v>11457</v>
      </c>
      <c r="D8791" t="s">
        <v>9632</v>
      </c>
      <c r="E8791" s="2">
        <v>6.3048190913296262E-2</v>
      </c>
      <c r="F8791" s="2">
        <v>2.7507631149286577E-2</v>
      </c>
      <c r="G8791" s="2">
        <v>4.1224489795918369E-2</v>
      </c>
      <c r="H8791" s="2">
        <v>5.9752495789499378E-2</v>
      </c>
    </row>
    <row r="8792" spans="1:8">
      <c r="A8792" t="s">
        <v>11455</v>
      </c>
      <c r="B8792" t="s">
        <v>11495</v>
      </c>
      <c r="C8792" t="s">
        <v>11464</v>
      </c>
      <c r="D8792" t="s">
        <v>9632</v>
      </c>
      <c r="E8792" s="2">
        <v>4.4444847572313578E-3</v>
      </c>
      <c r="F8792" s="2">
        <v>1.1464470788670406E-2</v>
      </c>
      <c r="G8792" s="2">
        <v>2.0408163265306123E-4</v>
      </c>
      <c r="H8792" s="2">
        <v>4.8681794636052734E-3</v>
      </c>
    </row>
    <row r="8793" spans="1:8">
      <c r="A8793" t="s">
        <v>11455</v>
      </c>
      <c r="B8793" t="s">
        <v>10150</v>
      </c>
      <c r="C8793" t="s">
        <v>10151</v>
      </c>
      <c r="D8793" t="s">
        <v>9632</v>
      </c>
      <c r="E8793" s="2">
        <v>4.6258922983428421E-4</v>
      </c>
      <c r="F8793" s="2">
        <v>7.0987435223965364E-5</v>
      </c>
      <c r="G8793" s="2">
        <v>0</v>
      </c>
      <c r="H8793" s="2">
        <v>4.2037204281828269E-4</v>
      </c>
    </row>
    <row r="8794" spans="1:8">
      <c r="A8794" t="s">
        <v>11455</v>
      </c>
      <c r="B8794" t="s">
        <v>11496</v>
      </c>
      <c r="C8794" t="s">
        <v>10157</v>
      </c>
      <c r="D8794" t="s">
        <v>9632</v>
      </c>
      <c r="E8794" s="2">
        <v>2.8027465101724278E-3</v>
      </c>
      <c r="F8794" s="2">
        <v>1.0896571306878683E-2</v>
      </c>
      <c r="G8794" s="2">
        <v>2.0408163265306123E-4</v>
      </c>
      <c r="H8794" s="2">
        <v>3.3521280317638539E-3</v>
      </c>
    </row>
    <row r="8795" spans="1:8">
      <c r="A8795" t="s">
        <v>11455</v>
      </c>
      <c r="B8795" t="s">
        <v>11497</v>
      </c>
      <c r="C8795" t="s">
        <v>11464</v>
      </c>
      <c r="D8795" t="s">
        <v>9632</v>
      </c>
      <c r="E8795" s="2">
        <v>1.3877676895028526E-3</v>
      </c>
      <c r="F8795" s="2">
        <v>2.7330162561226665E-3</v>
      </c>
      <c r="G8795" s="2">
        <v>2.0408163265306123E-4</v>
      </c>
      <c r="H8795" s="2">
        <v>1.4590978002337811E-3</v>
      </c>
    </row>
    <row r="8796" spans="1:8">
      <c r="A8796" t="s">
        <v>11455</v>
      </c>
      <c r="B8796" t="s">
        <v>9760</v>
      </c>
      <c r="C8796" t="s">
        <v>9761</v>
      </c>
      <c r="D8796" t="s">
        <v>9632</v>
      </c>
      <c r="E8796" s="2">
        <v>1.4240491977251493E-3</v>
      </c>
      <c r="F8796" s="2">
        <v>2.1296230567189608E-4</v>
      </c>
      <c r="G8796" s="2">
        <v>0</v>
      </c>
      <c r="H8796" s="2">
        <v>1.29366106080207E-3</v>
      </c>
    </row>
    <row r="8797" spans="1:8">
      <c r="A8797" t="s">
        <v>11455</v>
      </c>
      <c r="B8797" t="s">
        <v>11498</v>
      </c>
      <c r="C8797" t="s">
        <v>11462</v>
      </c>
      <c r="D8797" t="s">
        <v>9632</v>
      </c>
      <c r="E8797" s="2">
        <v>3.5084218450961005E-2</v>
      </c>
      <c r="F8797" s="2">
        <v>3.3293107120039751E-2</v>
      </c>
      <c r="G8797" s="2">
        <v>3.3673469387755103E-2</v>
      </c>
      <c r="H8797" s="2">
        <v>3.4909864097786673E-2</v>
      </c>
    </row>
    <row r="8798" spans="1:8">
      <c r="A8798" t="s">
        <v>11455</v>
      </c>
      <c r="B8798" t="s">
        <v>11499</v>
      </c>
      <c r="C8798" t="s">
        <v>11466</v>
      </c>
      <c r="D8798" t="s">
        <v>9632</v>
      </c>
      <c r="E8798" s="2">
        <v>4.056574965154635E-2</v>
      </c>
      <c r="F8798" s="2">
        <v>3.599062965855044E-2</v>
      </c>
      <c r="G8798" s="2">
        <v>3.479591836734694E-2</v>
      </c>
      <c r="H8798" s="2">
        <v>4.0062811719430137E-2</v>
      </c>
    </row>
    <row r="8799" spans="1:8">
      <c r="A8799" t="s">
        <v>11455</v>
      </c>
      <c r="B8799" t="s">
        <v>11500</v>
      </c>
      <c r="C8799" t="s">
        <v>11501</v>
      </c>
      <c r="D8799" t="s">
        <v>9632</v>
      </c>
      <c r="E8799" s="2">
        <v>1.2583636435099941E-2</v>
      </c>
      <c r="F8799" s="2">
        <v>5.8209696883651596E-3</v>
      </c>
      <c r="G8799" s="2">
        <v>1.2244897959183673E-3</v>
      </c>
      <c r="H8799" s="2">
        <v>1.1764993043520711E-2</v>
      </c>
    </row>
    <row r="8800" spans="1:8">
      <c r="A8800" t="s">
        <v>11455</v>
      </c>
      <c r="B8800" t="s">
        <v>11502</v>
      </c>
      <c r="C8800" t="s">
        <v>11488</v>
      </c>
      <c r="D8800" t="s">
        <v>9632</v>
      </c>
      <c r="E8800" s="2">
        <v>3.4488597024311632E-2</v>
      </c>
      <c r="F8800" s="2">
        <v>1.7285440477035566E-2</v>
      </c>
      <c r="G8800" s="2">
        <v>4.469387755102041E-2</v>
      </c>
      <c r="H8800" s="2">
        <v>3.3445342142161688E-2</v>
      </c>
    </row>
    <row r="8801" spans="1:8">
      <c r="A8801" t="s">
        <v>11455</v>
      </c>
      <c r="B8801" t="s">
        <v>11503</v>
      </c>
      <c r="C8801" t="s">
        <v>11464</v>
      </c>
      <c r="D8801" t="s">
        <v>9632</v>
      </c>
      <c r="E8801" s="2">
        <v>0</v>
      </c>
      <c r="F8801" s="2">
        <v>3.5493717611982682E-5</v>
      </c>
      <c r="G8801" s="2">
        <v>0</v>
      </c>
      <c r="H8801" s="2">
        <v>2.7120776956018236E-6</v>
      </c>
    </row>
    <row r="8802" spans="1:8">
      <c r="A8802" t="s">
        <v>11455</v>
      </c>
      <c r="B8802" t="s">
        <v>11312</v>
      </c>
      <c r="C8802" t="s">
        <v>4311</v>
      </c>
      <c r="D8802" t="s">
        <v>9632</v>
      </c>
      <c r="E8802" s="2">
        <v>3.0234590185247332E-6</v>
      </c>
      <c r="F8802" s="2">
        <v>0</v>
      </c>
      <c r="G8802" s="2">
        <v>0</v>
      </c>
      <c r="H8802" s="2">
        <v>2.7120776956018236E-6</v>
      </c>
    </row>
    <row r="8803" spans="1:8">
      <c r="A8803" t="s">
        <v>11455</v>
      </c>
      <c r="B8803" t="s">
        <v>11504</v>
      </c>
      <c r="C8803" t="s">
        <v>11464</v>
      </c>
      <c r="D8803" t="s">
        <v>9632</v>
      </c>
      <c r="E8803" s="2">
        <v>4.6893849377318615E-2</v>
      </c>
      <c r="F8803" s="2">
        <v>4.3905728686022577E-2</v>
      </c>
      <c r="G8803" s="2">
        <v>0.1357142857142857</v>
      </c>
      <c r="H8803" s="2">
        <v>4.9026228503394165E-2</v>
      </c>
    </row>
    <row r="8804" spans="1:8">
      <c r="A8804" t="s">
        <v>11455</v>
      </c>
      <c r="B8804" t="s">
        <v>11505</v>
      </c>
      <c r="C8804" t="s">
        <v>11481</v>
      </c>
      <c r="D8804" t="s">
        <v>9632</v>
      </c>
      <c r="E8804" s="2">
        <v>1.6090848896588631E-2</v>
      </c>
      <c r="F8804" s="2">
        <v>2.8714417548093986E-2</v>
      </c>
      <c r="G8804" s="2">
        <v>1.693877551020408E-2</v>
      </c>
      <c r="H8804" s="2">
        <v>1.7077953249204685E-2</v>
      </c>
    </row>
    <row r="8805" spans="1:8">
      <c r="A8805" t="s">
        <v>11455</v>
      </c>
      <c r="B8805" t="s">
        <v>11506</v>
      </c>
      <c r="C8805" t="s">
        <v>10439</v>
      </c>
      <c r="D8805" t="s">
        <v>9632</v>
      </c>
      <c r="E8805" s="2">
        <v>6.3380771405333991E-2</v>
      </c>
      <c r="F8805" s="2">
        <v>4.6248314048413432E-2</v>
      </c>
      <c r="G8805" s="2">
        <v>5.5816326530612248E-2</v>
      </c>
      <c r="H8805" s="2">
        <v>6.1870628469764405E-2</v>
      </c>
    </row>
    <row r="8806" spans="1:8">
      <c r="A8806" t="s">
        <v>11455</v>
      </c>
      <c r="B8806" t="s">
        <v>11507</v>
      </c>
      <c r="C8806" t="s">
        <v>11457</v>
      </c>
      <c r="D8806" t="s">
        <v>9632</v>
      </c>
      <c r="E8806" s="2">
        <v>3.4648840352293443E-3</v>
      </c>
      <c r="F8806" s="2">
        <v>6.1049194292610211E-3</v>
      </c>
      <c r="G8806" s="2">
        <v>2.0408163265306123E-4</v>
      </c>
      <c r="H8806" s="2">
        <v>3.5799425581944069E-3</v>
      </c>
    </row>
    <row r="8807" spans="1:8">
      <c r="A8807" t="s">
        <v>11455</v>
      </c>
      <c r="B8807" t="s">
        <v>11508</v>
      </c>
      <c r="C8807" t="s">
        <v>11457</v>
      </c>
      <c r="D8807" t="s">
        <v>9632</v>
      </c>
      <c r="E8807" s="2">
        <v>3.7914176092300159E-3</v>
      </c>
      <c r="F8807" s="2">
        <v>4.7561581600056788E-3</v>
      </c>
      <c r="G8807" s="2">
        <v>2.0408163265306123E-4</v>
      </c>
      <c r="H8807" s="2">
        <v>3.7697879968865348E-3</v>
      </c>
    </row>
    <row r="8808" spans="1:8">
      <c r="A8808" t="s">
        <v>11455</v>
      </c>
      <c r="B8808" t="s">
        <v>11509</v>
      </c>
      <c r="C8808" t="s">
        <v>11510</v>
      </c>
      <c r="D8808" t="s">
        <v>9632</v>
      </c>
      <c r="E8808" s="2">
        <v>9.022001711277804E-3</v>
      </c>
      <c r="F8808" s="2">
        <v>6.0694257116490381E-3</v>
      </c>
      <c r="G8808" s="2">
        <v>3.1632653061224492E-3</v>
      </c>
      <c r="H8808" s="2">
        <v>8.6406795381874096E-3</v>
      </c>
    </row>
    <row r="8809" spans="1:8">
      <c r="A8809" t="s">
        <v>11455</v>
      </c>
      <c r="B8809" t="s">
        <v>11511</v>
      </c>
      <c r="C8809" t="s">
        <v>11464</v>
      </c>
      <c r="D8809" t="s">
        <v>9632</v>
      </c>
      <c r="E8809" s="2">
        <v>3.8760744617487082E-2</v>
      </c>
      <c r="F8809" s="2">
        <v>4.8093987364236528E-2</v>
      </c>
      <c r="G8809" s="2">
        <v>6.3367346938775507E-2</v>
      </c>
      <c r="H8809" s="2">
        <v>4.0127901584124583E-2</v>
      </c>
    </row>
    <row r="8810" spans="1:8">
      <c r="A8810" t="s">
        <v>11455</v>
      </c>
      <c r="B8810" t="s">
        <v>10438</v>
      </c>
      <c r="C8810" t="s">
        <v>10439</v>
      </c>
      <c r="D8810" t="s">
        <v>9632</v>
      </c>
      <c r="E8810" s="2">
        <v>4.47653342282772E-2</v>
      </c>
      <c r="F8810" s="2">
        <v>6.9390217931426135E-2</v>
      </c>
      <c r="G8810" s="2">
        <v>6.1632653061224486E-2</v>
      </c>
      <c r="H8810" s="2">
        <v>4.7095229184125668E-2</v>
      </c>
    </row>
    <row r="8811" spans="1:8">
      <c r="A8811" t="s">
        <v>11512</v>
      </c>
      <c r="B8811" t="s">
        <v>11513</v>
      </c>
      <c r="C8811" t="s">
        <v>11514</v>
      </c>
      <c r="D8811" t="s">
        <v>9632</v>
      </c>
      <c r="E8811" s="2">
        <v>0</v>
      </c>
      <c r="F8811" s="2">
        <v>1.0604453870625664E-3</v>
      </c>
      <c r="G8811" s="2">
        <v>5.8139534883720929E-3</v>
      </c>
      <c r="H8811" s="2">
        <v>1.0339123242349049E-4</v>
      </c>
    </row>
    <row r="8812" spans="1:8">
      <c r="A8812" t="s">
        <v>11512</v>
      </c>
      <c r="B8812" t="s">
        <v>10169</v>
      </c>
      <c r="C8812" t="s">
        <v>10170</v>
      </c>
      <c r="D8812" t="s">
        <v>9632</v>
      </c>
      <c r="E8812" s="2">
        <v>5.6887377256020624E-2</v>
      </c>
      <c r="F8812" s="2">
        <v>7.5291622481442208E-2</v>
      </c>
      <c r="G8812" s="2">
        <v>8.7209302325581398E-2</v>
      </c>
      <c r="H8812" s="2">
        <v>5.8054177005789909E-2</v>
      </c>
    </row>
    <row r="8813" spans="1:8">
      <c r="A8813" t="s">
        <v>11512</v>
      </c>
      <c r="B8813" t="s">
        <v>10557</v>
      </c>
      <c r="C8813" t="s">
        <v>10558</v>
      </c>
      <c r="D8813" t="s">
        <v>9632</v>
      </c>
      <c r="E8813" s="2">
        <v>0.74485709583630477</v>
      </c>
      <c r="F8813" s="2">
        <v>0.67126193001060441</v>
      </c>
      <c r="G8813" s="2">
        <v>0.87790697674418605</v>
      </c>
      <c r="H8813" s="2">
        <v>0.74245244003308519</v>
      </c>
    </row>
    <row r="8814" spans="1:8">
      <c r="A8814" t="s">
        <v>11512</v>
      </c>
      <c r="B8814" t="s">
        <v>11515</v>
      </c>
      <c r="C8814" t="s">
        <v>10558</v>
      </c>
      <c r="D8814" t="s">
        <v>9632</v>
      </c>
      <c r="E8814" s="2">
        <v>7.8940150309945695E-2</v>
      </c>
      <c r="F8814" s="2">
        <v>0.16542948038176034</v>
      </c>
      <c r="G8814" s="2">
        <v>1.1627906976744186E-2</v>
      </c>
      <c r="H8814" s="2">
        <v>8.255789909015715E-2</v>
      </c>
    </row>
    <row r="8815" spans="1:8">
      <c r="A8815" t="s">
        <v>11512</v>
      </c>
      <c r="B8815" t="s">
        <v>10167</v>
      </c>
      <c r="C8815" t="s">
        <v>10168</v>
      </c>
      <c r="D8815" t="s">
        <v>9632</v>
      </c>
      <c r="E8815" s="2">
        <v>0.11931537659772889</v>
      </c>
      <c r="F8815" s="2">
        <v>8.6956521739130432E-2</v>
      </c>
      <c r="G8815" s="2">
        <v>1.7441860465116279E-2</v>
      </c>
      <c r="H8815" s="2">
        <v>0.11683209263854426</v>
      </c>
    </row>
    <row r="8816" spans="1:8">
      <c r="A8816" t="s">
        <v>11516</v>
      </c>
      <c r="B8816" t="s">
        <v>10372</v>
      </c>
      <c r="C8816" t="s">
        <v>10373</v>
      </c>
      <c r="D8816" t="s">
        <v>9632</v>
      </c>
      <c r="E8816" s="2">
        <v>2.358317064199417E-2</v>
      </c>
      <c r="F8816" s="2">
        <v>7.0246997507364605E-3</v>
      </c>
      <c r="G8816" s="2">
        <v>3.3365109628217351E-3</v>
      </c>
      <c r="H8816" s="2">
        <v>2.2086350505848673E-2</v>
      </c>
    </row>
    <row r="8817" spans="1:8">
      <c r="A8817" t="s">
        <v>11516</v>
      </c>
      <c r="B8817" t="s">
        <v>11517</v>
      </c>
      <c r="C8817" t="s">
        <v>11518</v>
      </c>
      <c r="D8817" t="s">
        <v>9632</v>
      </c>
      <c r="E8817" s="2">
        <v>0.19839855133972781</v>
      </c>
      <c r="F8817" s="2">
        <v>0.27124405166553367</v>
      </c>
      <c r="G8817" s="2">
        <v>0.29790276453765491</v>
      </c>
      <c r="H8817" s="2">
        <v>0.20526704405611618</v>
      </c>
    </row>
    <row r="8818" spans="1:8">
      <c r="A8818" t="s">
        <v>11516</v>
      </c>
      <c r="B8818" t="s">
        <v>11519</v>
      </c>
      <c r="C8818" t="s">
        <v>10377</v>
      </c>
      <c r="D8818" t="s">
        <v>9632</v>
      </c>
      <c r="E8818" s="2">
        <v>5.3730583142347847E-2</v>
      </c>
      <c r="F8818" s="2">
        <v>8.6789032404260141E-2</v>
      </c>
      <c r="G8818" s="2">
        <v>3.5271687321258342E-2</v>
      </c>
      <c r="H8818" s="2">
        <v>5.511872223013848E-2</v>
      </c>
    </row>
    <row r="8819" spans="1:8">
      <c r="A8819" t="s">
        <v>11516</v>
      </c>
      <c r="B8819" t="s">
        <v>11520</v>
      </c>
      <c r="C8819" t="s">
        <v>11521</v>
      </c>
      <c r="D8819" t="s">
        <v>9632</v>
      </c>
      <c r="E8819" s="2">
        <v>0</v>
      </c>
      <c r="F8819" s="2">
        <v>0</v>
      </c>
      <c r="G8819" s="2">
        <v>4.7664442326024784E-4</v>
      </c>
      <c r="H8819" s="2">
        <v>1.2953871264427374E-5</v>
      </c>
    </row>
    <row r="8820" spans="1:8">
      <c r="A8820" t="s">
        <v>11516</v>
      </c>
      <c r="B8820" t="s">
        <v>10894</v>
      </c>
      <c r="C8820" t="s">
        <v>10895</v>
      </c>
      <c r="D8820" t="s">
        <v>9632</v>
      </c>
      <c r="E8820" s="2">
        <v>1.4500749794867441E-2</v>
      </c>
      <c r="F8820" s="2">
        <v>6.3448900974393836E-3</v>
      </c>
      <c r="G8820" s="2">
        <v>4.7664442326024784E-4</v>
      </c>
      <c r="H8820" s="2">
        <v>1.3653380312706452E-2</v>
      </c>
    </row>
    <row r="8821" spans="1:8">
      <c r="A8821" t="s">
        <v>11516</v>
      </c>
      <c r="B8821" t="s">
        <v>9711</v>
      </c>
      <c r="C8821" t="s">
        <v>9706</v>
      </c>
      <c r="D8821" t="s">
        <v>9632</v>
      </c>
      <c r="E8821" s="2">
        <v>2.9708853238265005E-4</v>
      </c>
      <c r="F8821" s="2">
        <v>0</v>
      </c>
      <c r="G8821" s="2">
        <v>0</v>
      </c>
      <c r="H8821" s="2">
        <v>2.7203129655297488E-4</v>
      </c>
    </row>
    <row r="8822" spans="1:8">
      <c r="A8822" t="s">
        <v>11516</v>
      </c>
      <c r="B8822" t="s">
        <v>10886</v>
      </c>
      <c r="C8822" t="s">
        <v>10878</v>
      </c>
      <c r="D8822" t="s">
        <v>9632</v>
      </c>
      <c r="E8822" s="2">
        <v>4.9656226126814362E-3</v>
      </c>
      <c r="F8822" s="2">
        <v>1.8128257421255382E-3</v>
      </c>
      <c r="G8822" s="2">
        <v>4.7664442326024784E-4</v>
      </c>
      <c r="H8822" s="2">
        <v>4.663393655193855E-3</v>
      </c>
    </row>
    <row r="8823" spans="1:8">
      <c r="A8823" t="s">
        <v>11516</v>
      </c>
      <c r="B8823" t="s">
        <v>11522</v>
      </c>
      <c r="C8823" t="s">
        <v>11523</v>
      </c>
      <c r="D8823" t="s">
        <v>9632</v>
      </c>
      <c r="E8823" s="2">
        <v>0.15086438615850381</v>
      </c>
      <c r="F8823" s="2">
        <v>0.12689780194878766</v>
      </c>
      <c r="G8823" s="2">
        <v>6.0057197330791227E-2</v>
      </c>
      <c r="H8823" s="2">
        <v>0.14702643885125069</v>
      </c>
    </row>
    <row r="8824" spans="1:8">
      <c r="A8824" t="s">
        <v>11516</v>
      </c>
      <c r="B8824" t="s">
        <v>10903</v>
      </c>
      <c r="C8824" t="s">
        <v>10902</v>
      </c>
      <c r="D8824" t="s">
        <v>9632</v>
      </c>
      <c r="E8824" s="2">
        <v>8.7994793877146822E-3</v>
      </c>
      <c r="F8824" s="2">
        <v>3.8522547020167688E-3</v>
      </c>
      <c r="G8824" s="2">
        <v>2.3832221163012394E-3</v>
      </c>
      <c r="H8824" s="2">
        <v>8.3422930942912282E-3</v>
      </c>
    </row>
    <row r="8825" spans="1:8">
      <c r="A8825" t="s">
        <v>11516</v>
      </c>
      <c r="B8825" t="s">
        <v>10376</v>
      </c>
      <c r="C8825" t="s">
        <v>10377</v>
      </c>
      <c r="D8825" t="s">
        <v>9632</v>
      </c>
      <c r="E8825" s="2">
        <v>0.13261466202642674</v>
      </c>
      <c r="F8825" s="2">
        <v>0.10333106730115568</v>
      </c>
      <c r="G8825" s="2">
        <v>4.1468064823641564E-2</v>
      </c>
      <c r="H8825" s="2">
        <v>0.12846354132932628</v>
      </c>
    </row>
    <row r="8826" spans="1:8">
      <c r="A8826" t="s">
        <v>11516</v>
      </c>
      <c r="B8826" t="s">
        <v>10374</v>
      </c>
      <c r="C8826" t="s">
        <v>10375</v>
      </c>
      <c r="D8826" t="s">
        <v>9632</v>
      </c>
      <c r="E8826" s="2">
        <v>5.16368163426987E-3</v>
      </c>
      <c r="F8826" s="2">
        <v>3.3990482664853841E-3</v>
      </c>
      <c r="G8826" s="2">
        <v>0</v>
      </c>
      <c r="H8826" s="2">
        <v>4.9224710804824023E-3</v>
      </c>
    </row>
    <row r="8827" spans="1:8">
      <c r="A8827" t="s">
        <v>11516</v>
      </c>
      <c r="B8827" t="s">
        <v>11524</v>
      </c>
      <c r="C8827" t="s">
        <v>11525</v>
      </c>
      <c r="D8827" t="s">
        <v>9632</v>
      </c>
      <c r="E8827" s="2">
        <v>0</v>
      </c>
      <c r="F8827" s="2">
        <v>2.2660321776569228E-4</v>
      </c>
      <c r="G8827" s="2">
        <v>0</v>
      </c>
      <c r="H8827" s="2">
        <v>1.2953871264427374E-5</v>
      </c>
    </row>
    <row r="8828" spans="1:8">
      <c r="A8828" t="s">
        <v>11516</v>
      </c>
      <c r="B8828" t="s">
        <v>11526</v>
      </c>
      <c r="C8828" t="s">
        <v>11527</v>
      </c>
      <c r="D8828" t="s">
        <v>9632</v>
      </c>
      <c r="E8828" s="2">
        <v>0.31093851682086976</v>
      </c>
      <c r="F8828" s="2">
        <v>0.33016088828461365</v>
      </c>
      <c r="G8828" s="2">
        <v>0.33555767397521447</v>
      </c>
      <c r="H8828" s="2">
        <v>0.31270645232327682</v>
      </c>
    </row>
    <row r="8829" spans="1:8">
      <c r="A8829" t="s">
        <v>11516</v>
      </c>
      <c r="B8829" t="s">
        <v>9707</v>
      </c>
      <c r="C8829" t="s">
        <v>864</v>
      </c>
      <c r="D8829" t="s">
        <v>9632</v>
      </c>
      <c r="E8829" s="2">
        <v>2.2352375293551766E-3</v>
      </c>
      <c r="F8829" s="2">
        <v>4.5320643553138455E-4</v>
      </c>
      <c r="G8829" s="2">
        <v>0</v>
      </c>
      <c r="H8829" s="2">
        <v>2.0726194023083797E-3</v>
      </c>
    </row>
    <row r="8830" spans="1:8">
      <c r="A8830" t="s">
        <v>11516</v>
      </c>
      <c r="B8830" t="s">
        <v>11528</v>
      </c>
      <c r="C8830" t="s">
        <v>11529</v>
      </c>
      <c r="D8830" t="s">
        <v>9632</v>
      </c>
      <c r="E8830" s="2">
        <v>9.3908270378858613E-2</v>
      </c>
      <c r="F8830" s="2">
        <v>5.8463630183548609E-2</v>
      </c>
      <c r="G8830" s="2">
        <v>0.22259294566253573</v>
      </c>
      <c r="H8830" s="2">
        <v>9.5379354119978763E-2</v>
      </c>
    </row>
    <row r="8831" spans="1:8">
      <c r="A8831" t="s">
        <v>11530</v>
      </c>
      <c r="B8831" t="s">
        <v>10409</v>
      </c>
      <c r="C8831" t="s">
        <v>1328</v>
      </c>
      <c r="D8831" t="s">
        <v>9632</v>
      </c>
      <c r="E8831" s="2">
        <v>2.68801191362621E-2</v>
      </c>
      <c r="F8831" s="2">
        <v>2.2396416573348264E-3</v>
      </c>
      <c r="G8831" s="2">
        <v>0</v>
      </c>
      <c r="H8831" s="2">
        <v>2.5162900318868708E-2</v>
      </c>
    </row>
    <row r="8832" spans="1:8">
      <c r="A8832" t="s">
        <v>11530</v>
      </c>
      <c r="B8832" t="s">
        <v>9707</v>
      </c>
      <c r="C8832" t="s">
        <v>864</v>
      </c>
      <c r="D8832" t="s">
        <v>9632</v>
      </c>
      <c r="E8832" s="2">
        <v>0.15383469843633657</v>
      </c>
      <c r="F8832" s="2">
        <v>8.8465845464725648E-2</v>
      </c>
      <c r="G8832" s="2">
        <v>6.7961165048543687E-2</v>
      </c>
      <c r="H8832" s="2">
        <v>0.14917510051296271</v>
      </c>
    </row>
    <row r="8833" spans="1:8">
      <c r="A8833" t="s">
        <v>11530</v>
      </c>
      <c r="B8833" t="s">
        <v>10378</v>
      </c>
      <c r="C8833" t="s">
        <v>10379</v>
      </c>
      <c r="D8833" t="s">
        <v>9632</v>
      </c>
      <c r="E8833" s="2">
        <v>4.3633655994043188E-2</v>
      </c>
      <c r="F8833" s="2">
        <v>1.0078387458006719E-2</v>
      </c>
      <c r="G8833" s="2">
        <v>0</v>
      </c>
      <c r="H8833" s="2">
        <v>4.1244974351864687E-2</v>
      </c>
    </row>
    <row r="8834" spans="1:8">
      <c r="A8834" t="s">
        <v>11530</v>
      </c>
      <c r="B8834" t="s">
        <v>11531</v>
      </c>
      <c r="C8834" t="s">
        <v>11532</v>
      </c>
      <c r="D8834" t="s">
        <v>9632</v>
      </c>
      <c r="E8834" s="2">
        <v>5.7185405807892775E-2</v>
      </c>
      <c r="F8834" s="2">
        <v>3.3594624860022397E-2</v>
      </c>
      <c r="G8834" s="2">
        <v>1.9417475728155338E-2</v>
      </c>
      <c r="H8834" s="2">
        <v>5.5455427699986133E-2</v>
      </c>
    </row>
    <row r="8835" spans="1:8">
      <c r="A8835" t="s">
        <v>11530</v>
      </c>
      <c r="B8835" t="s">
        <v>9698</v>
      </c>
      <c r="C8835" t="s">
        <v>9699</v>
      </c>
      <c r="D8835" t="s">
        <v>9632</v>
      </c>
      <c r="E8835" s="2">
        <v>0.67959791511541323</v>
      </c>
      <c r="F8835" s="2">
        <v>0.85106382978723405</v>
      </c>
      <c r="G8835" s="2">
        <v>0.89320388349514568</v>
      </c>
      <c r="H8835" s="2">
        <v>0.69173714127270203</v>
      </c>
    </row>
    <row r="8836" spans="1:8">
      <c r="A8836" t="s">
        <v>11530</v>
      </c>
      <c r="B8836" t="s">
        <v>9694</v>
      </c>
      <c r="C8836" t="s">
        <v>9695</v>
      </c>
      <c r="D8836" t="s">
        <v>9632</v>
      </c>
      <c r="E8836" s="2">
        <v>8.1906180193596426E-3</v>
      </c>
      <c r="F8836" s="2">
        <v>0</v>
      </c>
      <c r="G8836" s="2">
        <v>0</v>
      </c>
      <c r="H8836" s="2">
        <v>7.6251213087480934E-3</v>
      </c>
    </row>
    <row r="8837" spans="1:8">
      <c r="A8837" t="s">
        <v>11530</v>
      </c>
      <c r="B8837" t="s">
        <v>9904</v>
      </c>
      <c r="C8837" t="s">
        <v>9905</v>
      </c>
      <c r="D8837" t="s">
        <v>9632</v>
      </c>
      <c r="E8837" s="2">
        <v>3.2762472077438572E-3</v>
      </c>
      <c r="F8837" s="2">
        <v>0</v>
      </c>
      <c r="G8837" s="2">
        <v>0</v>
      </c>
      <c r="H8837" s="2">
        <v>3.0500485234992375E-3</v>
      </c>
    </row>
    <row r="8838" spans="1:8">
      <c r="A8838" t="s">
        <v>11530</v>
      </c>
      <c r="B8838" t="s">
        <v>9715</v>
      </c>
      <c r="C8838" t="s">
        <v>9716</v>
      </c>
      <c r="D8838" t="s">
        <v>9632</v>
      </c>
      <c r="E8838" s="2">
        <v>2.4125093075204766E-2</v>
      </c>
      <c r="F8838" s="2">
        <v>1.4557670772676373E-2</v>
      </c>
      <c r="G8838" s="2">
        <v>9.7087378640776691E-3</v>
      </c>
      <c r="H8838" s="2">
        <v>2.3429918203244141E-2</v>
      </c>
    </row>
    <row r="8839" spans="1:8">
      <c r="A8839" t="s">
        <v>11530</v>
      </c>
      <c r="B8839" t="s">
        <v>9702</v>
      </c>
      <c r="C8839" t="s">
        <v>8132</v>
      </c>
      <c r="D8839" t="s">
        <v>9632</v>
      </c>
      <c r="E8839" s="2">
        <v>3.2762472077438572E-3</v>
      </c>
      <c r="F8839" s="2">
        <v>0</v>
      </c>
      <c r="G8839" s="2">
        <v>0</v>
      </c>
      <c r="H8839" s="2">
        <v>3.0500485234992375E-3</v>
      </c>
    </row>
    <row r="8840" spans="1:8">
      <c r="A8840" t="s">
        <v>11530</v>
      </c>
      <c r="B8840" t="s">
        <v>11533</v>
      </c>
      <c r="C8840" t="s">
        <v>11534</v>
      </c>
      <c r="D8840" t="s">
        <v>9632</v>
      </c>
      <c r="E8840" s="2">
        <v>0</v>
      </c>
      <c r="F8840" s="2">
        <v>0</v>
      </c>
      <c r="G8840" s="2">
        <v>9.7087378640776691E-3</v>
      </c>
      <c r="H8840" s="2">
        <v>6.9319284624982672E-5</v>
      </c>
    </row>
    <row r="8841" spans="1:8">
      <c r="A8841" t="s">
        <v>11535</v>
      </c>
      <c r="B8841" t="s">
        <v>11536</v>
      </c>
      <c r="C8841" t="s">
        <v>4000</v>
      </c>
      <c r="D8841" t="s">
        <v>11537</v>
      </c>
      <c r="E8841" s="2">
        <v>2.9867463132350197E-3</v>
      </c>
      <c r="F8841" s="2">
        <v>1.0548523206751054E-3</v>
      </c>
      <c r="G8841" s="2">
        <v>0</v>
      </c>
      <c r="H8841" s="2">
        <v>2.7603513174404015E-3</v>
      </c>
    </row>
    <row r="8842" spans="1:8">
      <c r="A8842" t="s">
        <v>11535</v>
      </c>
      <c r="B8842" t="s">
        <v>11538</v>
      </c>
      <c r="C8842" t="s">
        <v>11539</v>
      </c>
      <c r="D8842" t="s">
        <v>11537</v>
      </c>
      <c r="E8842" s="2">
        <v>7.6908717565801754E-2</v>
      </c>
      <c r="F8842" s="2">
        <v>3.7974683544303799E-2</v>
      </c>
      <c r="G8842" s="2">
        <v>0</v>
      </c>
      <c r="H8842" s="2">
        <v>7.1936428272689257E-2</v>
      </c>
    </row>
    <row r="8843" spans="1:8">
      <c r="A8843" t="s">
        <v>11535</v>
      </c>
      <c r="B8843" t="s">
        <v>11540</v>
      </c>
      <c r="C8843" t="s">
        <v>8795</v>
      </c>
      <c r="D8843" t="s">
        <v>11537</v>
      </c>
      <c r="E8843" s="2">
        <v>2.1747246593242488E-2</v>
      </c>
      <c r="F8843" s="2">
        <v>9.4936708860759497E-3</v>
      </c>
      <c r="G8843" s="2">
        <v>0</v>
      </c>
      <c r="H8843" s="2">
        <v>2.0242576327896278E-2</v>
      </c>
    </row>
    <row r="8844" spans="1:8">
      <c r="A8844" t="s">
        <v>11535</v>
      </c>
      <c r="B8844" t="s">
        <v>11541</v>
      </c>
      <c r="C8844" t="s">
        <v>11542</v>
      </c>
      <c r="D8844" t="s">
        <v>11537</v>
      </c>
      <c r="E8844" s="2">
        <v>0.86522307261526976</v>
      </c>
      <c r="F8844" s="2">
        <v>0.94198312236286919</v>
      </c>
      <c r="G8844" s="2">
        <v>0.98976109215017061</v>
      </c>
      <c r="H8844" s="2">
        <v>0.87436219155165207</v>
      </c>
    </row>
    <row r="8845" spans="1:8">
      <c r="A8845" t="s">
        <v>11535</v>
      </c>
      <c r="B8845" t="s">
        <v>11543</v>
      </c>
      <c r="C8845" t="s">
        <v>11544</v>
      </c>
      <c r="D8845" t="s">
        <v>11537</v>
      </c>
      <c r="E8845" s="2">
        <v>1.3440358409557589E-2</v>
      </c>
      <c r="F8845" s="2">
        <v>0</v>
      </c>
      <c r="G8845" s="2">
        <v>0</v>
      </c>
      <c r="H8845" s="2">
        <v>1.204516938519448E-2</v>
      </c>
    </row>
    <row r="8846" spans="1:8">
      <c r="A8846" t="s">
        <v>11535</v>
      </c>
      <c r="B8846" t="s">
        <v>11545</v>
      </c>
      <c r="C8846" t="s">
        <v>11546</v>
      </c>
      <c r="D8846" t="s">
        <v>11537</v>
      </c>
      <c r="E8846" s="2">
        <v>4.6667911144297183E-4</v>
      </c>
      <c r="F8846" s="2">
        <v>0</v>
      </c>
      <c r="G8846" s="2">
        <v>0</v>
      </c>
      <c r="H8846" s="2">
        <v>4.1823504809703052E-4</v>
      </c>
    </row>
    <row r="8847" spans="1:8">
      <c r="A8847" t="s">
        <v>11535</v>
      </c>
      <c r="B8847" t="s">
        <v>11547</v>
      </c>
      <c r="C8847" t="s">
        <v>11548</v>
      </c>
      <c r="D8847" t="s">
        <v>11537</v>
      </c>
      <c r="E8847" s="2">
        <v>1.9227179391450439E-2</v>
      </c>
      <c r="F8847" s="2">
        <v>9.4936708860759497E-3</v>
      </c>
      <c r="G8847" s="2">
        <v>1.0238907849829351E-2</v>
      </c>
      <c r="H8847" s="2">
        <v>1.823504809703053E-2</v>
      </c>
    </row>
    <row r="8848" spans="1:8">
      <c r="A8848" t="s">
        <v>11549</v>
      </c>
      <c r="B8848" t="s">
        <v>11550</v>
      </c>
      <c r="C8848" t="s">
        <v>11551</v>
      </c>
      <c r="D8848" t="s">
        <v>11537</v>
      </c>
      <c r="E8848" s="2">
        <v>0.53630175836642091</v>
      </c>
      <c r="F8848" s="2">
        <v>0.54666666666666663</v>
      </c>
      <c r="G8848" s="2">
        <v>0.39583333333333331</v>
      </c>
      <c r="H8848" s="2">
        <v>0.53490870032223414</v>
      </c>
    </row>
    <row r="8849" spans="1:8">
      <c r="A8849" t="s">
        <v>11549</v>
      </c>
      <c r="B8849" t="s">
        <v>11552</v>
      </c>
      <c r="C8849" t="s">
        <v>11553</v>
      </c>
      <c r="D8849" t="s">
        <v>11537</v>
      </c>
      <c r="E8849" s="2">
        <v>0.18406125921724334</v>
      </c>
      <c r="F8849" s="2">
        <v>5.3333333333333337E-2</v>
      </c>
      <c r="G8849" s="2">
        <v>6.25E-2</v>
      </c>
      <c r="H8849" s="2">
        <v>0.17722878625134264</v>
      </c>
    </row>
    <row r="8850" spans="1:8">
      <c r="A8850" t="s">
        <v>11549</v>
      </c>
      <c r="B8850" t="s">
        <v>11554</v>
      </c>
      <c r="C8850" t="s">
        <v>11555</v>
      </c>
      <c r="D8850" t="s">
        <v>11537</v>
      </c>
      <c r="E8850" s="2">
        <v>1.1060692002268859E-2</v>
      </c>
      <c r="F8850" s="2">
        <v>1.3333333333333334E-2</v>
      </c>
      <c r="G8850" s="2">
        <v>0</v>
      </c>
      <c r="H8850" s="2">
        <v>1.1009667024704619E-2</v>
      </c>
    </row>
    <row r="8851" spans="1:8">
      <c r="A8851" t="s">
        <v>11549</v>
      </c>
      <c r="B8851" t="s">
        <v>11556</v>
      </c>
      <c r="C8851" t="s">
        <v>10271</v>
      </c>
      <c r="D8851" t="s">
        <v>11537</v>
      </c>
      <c r="E8851" s="2">
        <v>3.6868973340896199E-3</v>
      </c>
      <c r="F8851" s="2">
        <v>0</v>
      </c>
      <c r="G8851" s="2">
        <v>0</v>
      </c>
      <c r="H8851" s="2">
        <v>3.4908700322234159E-3</v>
      </c>
    </row>
    <row r="8852" spans="1:8">
      <c r="A8852" t="s">
        <v>11549</v>
      </c>
      <c r="B8852" t="s">
        <v>11557</v>
      </c>
      <c r="C8852" t="s">
        <v>11558</v>
      </c>
      <c r="D8852" t="s">
        <v>11537</v>
      </c>
      <c r="E8852" s="2">
        <v>0.26488939307997733</v>
      </c>
      <c r="F8852" s="2">
        <v>0.38666666666666666</v>
      </c>
      <c r="G8852" s="2">
        <v>0.54166666666666663</v>
      </c>
      <c r="H8852" s="2">
        <v>0.27336197636949516</v>
      </c>
    </row>
    <row r="8853" spans="1:8">
      <c r="A8853" t="s">
        <v>11559</v>
      </c>
      <c r="B8853" t="s">
        <v>11560</v>
      </c>
      <c r="C8853" t="s">
        <v>11561</v>
      </c>
      <c r="D8853" t="s">
        <v>11537</v>
      </c>
      <c r="E8853" s="2">
        <v>4.0540540540540543E-2</v>
      </c>
      <c r="F8853" s="2">
        <v>1.0471204188481676E-2</v>
      </c>
      <c r="G8853" s="2">
        <v>0</v>
      </c>
      <c r="H8853" s="2">
        <v>3.7545787545787544E-2</v>
      </c>
    </row>
    <row r="8854" spans="1:8">
      <c r="A8854" t="s">
        <v>11559</v>
      </c>
      <c r="B8854" t="s">
        <v>11547</v>
      </c>
      <c r="C8854" t="s">
        <v>11548</v>
      </c>
      <c r="D8854" t="s">
        <v>11537</v>
      </c>
      <c r="E8854" s="2">
        <v>1.6891891891891893E-4</v>
      </c>
      <c r="F8854" s="2">
        <v>0</v>
      </c>
      <c r="G8854" s="2">
        <v>0</v>
      </c>
      <c r="H8854" s="2">
        <v>1.5262515262515263E-4</v>
      </c>
    </row>
    <row r="8855" spans="1:8">
      <c r="A8855" t="s">
        <v>11559</v>
      </c>
      <c r="B8855" t="s">
        <v>11562</v>
      </c>
      <c r="C8855" t="s">
        <v>11563</v>
      </c>
      <c r="D8855" t="s">
        <v>11537</v>
      </c>
      <c r="E8855" s="2">
        <v>0.11300675675675675</v>
      </c>
      <c r="F8855" s="2">
        <v>1.5706806282722512E-2</v>
      </c>
      <c r="G8855" s="2">
        <v>0</v>
      </c>
      <c r="H8855" s="2">
        <v>0.10347985347985347</v>
      </c>
    </row>
    <row r="8856" spans="1:8">
      <c r="A8856" t="s">
        <v>11559</v>
      </c>
      <c r="B8856" t="s">
        <v>11564</v>
      </c>
      <c r="C8856" t="s">
        <v>3070</v>
      </c>
      <c r="D8856" t="s">
        <v>11537</v>
      </c>
      <c r="E8856" s="2">
        <v>0.84425675675675671</v>
      </c>
      <c r="F8856" s="2">
        <v>0.97207678883071558</v>
      </c>
      <c r="G8856" s="2">
        <v>1</v>
      </c>
      <c r="H8856" s="2">
        <v>0.85683760683760679</v>
      </c>
    </row>
    <row r="8857" spans="1:8">
      <c r="A8857" t="s">
        <v>11559</v>
      </c>
      <c r="B8857" t="s">
        <v>11540</v>
      </c>
      <c r="C8857" t="s">
        <v>8795</v>
      </c>
      <c r="D8857" t="s">
        <v>11537</v>
      </c>
      <c r="E8857" s="2">
        <v>2.0270270270270271E-3</v>
      </c>
      <c r="F8857" s="2">
        <v>1.7452006980802793E-3</v>
      </c>
      <c r="G8857" s="2">
        <v>0</v>
      </c>
      <c r="H8857" s="2">
        <v>1.984126984126984E-3</v>
      </c>
    </row>
    <row r="8858" spans="1:8">
      <c r="A8858" t="s">
        <v>11565</v>
      </c>
      <c r="B8858" t="s">
        <v>11566</v>
      </c>
      <c r="C8858" t="s">
        <v>518</v>
      </c>
      <c r="D8858" t="s">
        <v>11537</v>
      </c>
      <c r="E8858" s="2">
        <v>0.63763260748185369</v>
      </c>
      <c r="F8858" s="2">
        <v>0.83333333333333337</v>
      </c>
      <c r="G8858" s="2">
        <v>0.75</v>
      </c>
      <c r="H8858" s="2">
        <v>0.64382083108472743</v>
      </c>
    </row>
    <row r="8859" spans="1:8">
      <c r="A8859" t="s">
        <v>11565</v>
      </c>
      <c r="B8859" t="s">
        <v>11567</v>
      </c>
      <c r="C8859" t="s">
        <v>11568</v>
      </c>
      <c r="D8859" t="s">
        <v>11537</v>
      </c>
      <c r="E8859" s="2">
        <v>0.10496929089893914</v>
      </c>
      <c r="F8859" s="2">
        <v>9.2592592592592587E-2</v>
      </c>
      <c r="G8859" s="2">
        <v>0.25</v>
      </c>
      <c r="H8859" s="2">
        <v>0.10523475445223961</v>
      </c>
    </row>
    <row r="8860" spans="1:8">
      <c r="A8860" t="s">
        <v>11565</v>
      </c>
      <c r="B8860" t="s">
        <v>11569</v>
      </c>
      <c r="C8860" t="s">
        <v>3176</v>
      </c>
      <c r="D8860" t="s">
        <v>11537</v>
      </c>
      <c r="E8860" s="2">
        <v>4.6342825237297602E-2</v>
      </c>
      <c r="F8860" s="2">
        <v>1.8518518518518517E-2</v>
      </c>
      <c r="G8860" s="2">
        <v>0</v>
      </c>
      <c r="H8860" s="2">
        <v>4.5331894225580142E-2</v>
      </c>
    </row>
    <row r="8861" spans="1:8">
      <c r="A8861" t="s">
        <v>11565</v>
      </c>
      <c r="B8861" t="s">
        <v>11570</v>
      </c>
      <c r="C8861" t="s">
        <v>1034</v>
      </c>
      <c r="D8861" t="s">
        <v>11537</v>
      </c>
      <c r="E8861" s="2">
        <v>3.4059184812953655E-2</v>
      </c>
      <c r="F8861" s="2">
        <v>0</v>
      </c>
      <c r="G8861" s="2">
        <v>0</v>
      </c>
      <c r="H8861" s="2">
        <v>3.2919589854290339E-2</v>
      </c>
    </row>
    <row r="8862" spans="1:8">
      <c r="A8862" t="s">
        <v>11565</v>
      </c>
      <c r="B8862" t="s">
        <v>11571</v>
      </c>
      <c r="C8862" t="s">
        <v>4102</v>
      </c>
      <c r="D8862" t="s">
        <v>11537</v>
      </c>
      <c r="E8862" s="2">
        <v>3.2384142936906758E-2</v>
      </c>
      <c r="F8862" s="2">
        <v>0</v>
      </c>
      <c r="G8862" s="2">
        <v>0</v>
      </c>
      <c r="H8862" s="2">
        <v>3.130059363194819E-2</v>
      </c>
    </row>
    <row r="8863" spans="1:8">
      <c r="A8863" t="s">
        <v>11565</v>
      </c>
      <c r="B8863" t="s">
        <v>11572</v>
      </c>
      <c r="C8863" t="s">
        <v>11573</v>
      </c>
      <c r="D8863" t="s">
        <v>11537</v>
      </c>
      <c r="E8863" s="2">
        <v>0.14461194863204913</v>
      </c>
      <c r="F8863" s="2">
        <v>5.5555555555555552E-2</v>
      </c>
      <c r="G8863" s="2">
        <v>0</v>
      </c>
      <c r="H8863" s="2">
        <v>0.14139233675121424</v>
      </c>
    </row>
    <row r="8864" spans="1:8">
      <c r="A8864" t="s">
        <v>11574</v>
      </c>
      <c r="B8864" t="s">
        <v>11575</v>
      </c>
      <c r="C8864" t="s">
        <v>11576</v>
      </c>
      <c r="D8864" t="s">
        <v>11537</v>
      </c>
      <c r="E8864" s="2">
        <v>0.89532063769729253</v>
      </c>
      <c r="F8864" s="2">
        <v>0.86469534050179209</v>
      </c>
      <c r="G8864" s="2">
        <v>0.97706422018348627</v>
      </c>
      <c r="H8864" s="2">
        <v>0.8960491659350307</v>
      </c>
    </row>
    <row r="8865" spans="1:8">
      <c r="A8865" t="s">
        <v>11574</v>
      </c>
      <c r="B8865" t="s">
        <v>11577</v>
      </c>
      <c r="C8865" t="s">
        <v>717</v>
      </c>
      <c r="D8865" t="s">
        <v>11537</v>
      </c>
      <c r="E8865" s="2">
        <v>3.0493380511271023E-2</v>
      </c>
      <c r="F8865" s="2">
        <v>8.0645161290322578E-3</v>
      </c>
      <c r="G8865" s="2">
        <v>1.4678899082568808E-2</v>
      </c>
      <c r="H8865" s="2">
        <v>2.8129938542581213E-2</v>
      </c>
    </row>
    <row r="8866" spans="1:8">
      <c r="A8866" t="s">
        <v>11574</v>
      </c>
      <c r="B8866" t="s">
        <v>11578</v>
      </c>
      <c r="C8866" t="s">
        <v>11576</v>
      </c>
      <c r="D8866" t="s">
        <v>11537</v>
      </c>
      <c r="E8866" s="2">
        <v>0</v>
      </c>
      <c r="F8866" s="2">
        <v>0</v>
      </c>
      <c r="G8866" s="2">
        <v>9.1743119266055051E-4</v>
      </c>
      <c r="H8866" s="2">
        <v>3.5118525021949078E-5</v>
      </c>
    </row>
    <row r="8867" spans="1:8">
      <c r="A8867" t="s">
        <v>11574</v>
      </c>
      <c r="B8867" t="s">
        <v>11579</v>
      </c>
      <c r="C8867" t="s">
        <v>11580</v>
      </c>
      <c r="D8867" t="s">
        <v>11537</v>
      </c>
      <c r="E8867" s="2">
        <v>2.3854013437760902E-3</v>
      </c>
      <c r="F8867" s="2">
        <v>4.4802867383512545E-4</v>
      </c>
      <c r="G8867" s="2">
        <v>0</v>
      </c>
      <c r="H8867" s="2">
        <v>2.1422300263388939E-3</v>
      </c>
    </row>
    <row r="8868" spans="1:8">
      <c r="A8868" t="s">
        <v>11574</v>
      </c>
      <c r="B8868" t="s">
        <v>11581</v>
      </c>
      <c r="C8868" t="s">
        <v>11582</v>
      </c>
      <c r="D8868" t="s">
        <v>11537</v>
      </c>
      <c r="E8868" s="2">
        <v>0</v>
      </c>
      <c r="F8868" s="2">
        <v>4.4802867383512545E-4</v>
      </c>
      <c r="G8868" s="2">
        <v>0</v>
      </c>
      <c r="H8868" s="2">
        <v>3.5118525021949078E-5</v>
      </c>
    </row>
    <row r="8869" spans="1:8">
      <c r="A8869" t="s">
        <v>11574</v>
      </c>
      <c r="B8869" t="s">
        <v>11583</v>
      </c>
      <c r="C8869" t="s">
        <v>11584</v>
      </c>
      <c r="D8869" t="s">
        <v>11537</v>
      </c>
      <c r="E8869" s="2">
        <v>7.633284300083489E-3</v>
      </c>
      <c r="F8869" s="2">
        <v>1.3440860215053765E-3</v>
      </c>
      <c r="G8869" s="2">
        <v>0</v>
      </c>
      <c r="H8869" s="2">
        <v>6.84811237928007E-3</v>
      </c>
    </row>
    <row r="8870" spans="1:8">
      <c r="A8870" t="s">
        <v>11574</v>
      </c>
      <c r="B8870" t="s">
        <v>11585</v>
      </c>
      <c r="C8870" t="s">
        <v>11586</v>
      </c>
      <c r="D8870" t="s">
        <v>11537</v>
      </c>
      <c r="E8870" s="2">
        <v>9.501848686041427E-3</v>
      </c>
      <c r="F8870" s="2">
        <v>1.7921146953405018E-3</v>
      </c>
      <c r="G8870" s="2">
        <v>5.5045871559633031E-3</v>
      </c>
      <c r="H8870" s="2">
        <v>8.7445127304653196E-3</v>
      </c>
    </row>
    <row r="8871" spans="1:8">
      <c r="A8871" t="s">
        <v>11574</v>
      </c>
      <c r="B8871" t="s">
        <v>11587</v>
      </c>
      <c r="C8871" t="s">
        <v>11576</v>
      </c>
      <c r="D8871" t="s">
        <v>11537</v>
      </c>
      <c r="E8871" s="2">
        <v>5.4665447461535406E-2</v>
      </c>
      <c r="F8871" s="2">
        <v>0.1232078853046595</v>
      </c>
      <c r="G8871" s="2">
        <v>1.834862385321101E-3</v>
      </c>
      <c r="H8871" s="2">
        <v>5.8015803336259879E-2</v>
      </c>
    </row>
    <row r="8872" spans="1:8">
      <c r="A8872" t="s">
        <v>11588</v>
      </c>
      <c r="B8872" t="s">
        <v>11589</v>
      </c>
      <c r="C8872" t="s">
        <v>11590</v>
      </c>
      <c r="D8872" t="s">
        <v>11537</v>
      </c>
      <c r="E8872" s="2">
        <v>0.13217354407552773</v>
      </c>
      <c r="F8872" s="2">
        <v>2.7923211169284468E-2</v>
      </c>
      <c r="G8872" s="2">
        <v>0</v>
      </c>
      <c r="H8872" s="2">
        <v>0.1253725412278959</v>
      </c>
    </row>
    <row r="8873" spans="1:8">
      <c r="A8873" t="s">
        <v>11588</v>
      </c>
      <c r="B8873" t="s">
        <v>11591</v>
      </c>
      <c r="C8873" t="s">
        <v>11592</v>
      </c>
      <c r="D8873" t="s">
        <v>11537</v>
      </c>
      <c r="E8873" s="2">
        <v>0.12941550864538029</v>
      </c>
      <c r="F8873" s="2">
        <v>1.9197207678883072E-2</v>
      </c>
      <c r="G8873" s="2">
        <v>3.0303030303030304E-2</v>
      </c>
      <c r="H8873" s="2">
        <v>0.12249155573216769</v>
      </c>
    </row>
    <row r="8874" spans="1:8">
      <c r="A8874" t="s">
        <v>11588</v>
      </c>
      <c r="B8874" t="s">
        <v>11593</v>
      </c>
      <c r="C8874" t="s">
        <v>11594</v>
      </c>
      <c r="D8874" t="s">
        <v>11537</v>
      </c>
      <c r="E8874" s="2">
        <v>0.11626180120929246</v>
      </c>
      <c r="F8874" s="2">
        <v>7.3298429319371722E-2</v>
      </c>
      <c r="G8874" s="2">
        <v>0.21212121212121213</v>
      </c>
      <c r="H8874" s="2">
        <v>0.11444466520961653</v>
      </c>
    </row>
    <row r="8875" spans="1:8">
      <c r="A8875" t="s">
        <v>11588</v>
      </c>
      <c r="B8875" t="s">
        <v>11595</v>
      </c>
      <c r="C8875" t="s">
        <v>11596</v>
      </c>
      <c r="D8875" t="s">
        <v>11537</v>
      </c>
      <c r="E8875" s="2">
        <v>4.2431314309960749E-2</v>
      </c>
      <c r="F8875" s="2">
        <v>1.2216404886561954E-2</v>
      </c>
      <c r="G8875" s="2">
        <v>0</v>
      </c>
      <c r="H8875" s="2">
        <v>4.0433141267633615E-2</v>
      </c>
    </row>
    <row r="8876" spans="1:8">
      <c r="A8876" t="s">
        <v>11588</v>
      </c>
      <c r="B8876" t="s">
        <v>11597</v>
      </c>
      <c r="C8876" t="s">
        <v>11598</v>
      </c>
      <c r="D8876" t="s">
        <v>11537</v>
      </c>
      <c r="E8876" s="2">
        <v>0.10830592977617481</v>
      </c>
      <c r="F8876" s="2">
        <v>4.0139616055846421E-2</v>
      </c>
      <c r="G8876" s="2">
        <v>7.575757575757576E-2</v>
      </c>
      <c r="H8876" s="2">
        <v>0.1042121994834095</v>
      </c>
    </row>
    <row r="8877" spans="1:8">
      <c r="A8877" t="s">
        <v>11588</v>
      </c>
      <c r="B8877" t="s">
        <v>11599</v>
      </c>
      <c r="C8877" t="s">
        <v>1641</v>
      </c>
      <c r="D8877" t="s">
        <v>11537</v>
      </c>
      <c r="E8877" s="2">
        <v>0.21427813726530179</v>
      </c>
      <c r="F8877" s="2">
        <v>0.33333333333333331</v>
      </c>
      <c r="G8877" s="2">
        <v>0.27272727272727271</v>
      </c>
      <c r="H8877" s="2">
        <v>0.22143850586131533</v>
      </c>
    </row>
    <row r="8878" spans="1:8">
      <c r="A8878" t="s">
        <v>11588</v>
      </c>
      <c r="B8878" t="s">
        <v>11600</v>
      </c>
      <c r="C8878" t="s">
        <v>2785</v>
      </c>
      <c r="D8878" t="s">
        <v>11537</v>
      </c>
      <c r="E8878" s="2">
        <v>0.14278137265301794</v>
      </c>
      <c r="F8878" s="2">
        <v>3.1413612565445025E-2</v>
      </c>
      <c r="G8878" s="2">
        <v>6.0606060606060608E-2</v>
      </c>
      <c r="H8878" s="2">
        <v>0.13590303993641964</v>
      </c>
    </row>
    <row r="8879" spans="1:8">
      <c r="A8879" t="s">
        <v>11588</v>
      </c>
      <c r="B8879" t="s">
        <v>11601</v>
      </c>
      <c r="C8879" t="s">
        <v>11590</v>
      </c>
      <c r="D8879" t="s">
        <v>11537</v>
      </c>
      <c r="E8879" s="2">
        <v>9.3348891481913651E-2</v>
      </c>
      <c r="F8879" s="2">
        <v>0.45898778359511344</v>
      </c>
      <c r="G8879" s="2">
        <v>0.33333333333333331</v>
      </c>
      <c r="H8879" s="2">
        <v>0.11573614146632227</v>
      </c>
    </row>
    <row r="8880" spans="1:8">
      <c r="A8880" t="s">
        <v>11588</v>
      </c>
      <c r="B8880" t="s">
        <v>11602</v>
      </c>
      <c r="C8880" t="s">
        <v>11603</v>
      </c>
      <c r="D8880" t="s">
        <v>11537</v>
      </c>
      <c r="E8880" s="2">
        <v>7.7437148615678367E-3</v>
      </c>
      <c r="F8880" s="2">
        <v>0</v>
      </c>
      <c r="G8880" s="2">
        <v>1.5151515151515152E-2</v>
      </c>
      <c r="H8880" s="2">
        <v>7.3514802304788397E-3</v>
      </c>
    </row>
    <row r="8881" spans="1:8">
      <c r="A8881" t="s">
        <v>11588</v>
      </c>
      <c r="B8881" t="s">
        <v>11604</v>
      </c>
      <c r="C8881" t="s">
        <v>11605</v>
      </c>
      <c r="D8881" t="s">
        <v>11537</v>
      </c>
      <c r="E8881" s="2">
        <v>1.0819985149039991E-2</v>
      </c>
      <c r="F8881" s="2">
        <v>3.4904013961605585E-3</v>
      </c>
      <c r="G8881" s="2">
        <v>0</v>
      </c>
      <c r="H8881" s="2">
        <v>1.0331810053645937E-2</v>
      </c>
    </row>
    <row r="8882" spans="1:8">
      <c r="A8882" t="s">
        <v>11588</v>
      </c>
      <c r="B8882" t="s">
        <v>11606</v>
      </c>
      <c r="C8882" t="s">
        <v>11607</v>
      </c>
      <c r="D8882" t="s">
        <v>11537</v>
      </c>
      <c r="E8882" s="2">
        <v>2.439800572822743E-3</v>
      </c>
      <c r="F8882" s="2">
        <v>0</v>
      </c>
      <c r="G8882" s="2">
        <v>0</v>
      </c>
      <c r="H8882" s="2">
        <v>2.2849195310947743E-3</v>
      </c>
    </row>
    <row r="8883" spans="1:8">
      <c r="A8883" t="s">
        <v>11608</v>
      </c>
      <c r="B8883" t="s">
        <v>11609</v>
      </c>
      <c r="C8883" t="s">
        <v>11610</v>
      </c>
      <c r="D8883" t="s">
        <v>11537</v>
      </c>
      <c r="E8883" s="2">
        <v>0.54797572405316131</v>
      </c>
      <c r="F8883" s="2">
        <v>0.67784765897973442</v>
      </c>
      <c r="G8883" s="2">
        <v>0.60237388724035612</v>
      </c>
      <c r="H8883" s="2">
        <v>0.55756451499283821</v>
      </c>
    </row>
    <row r="8884" spans="1:8">
      <c r="A8884" t="s">
        <v>11608</v>
      </c>
      <c r="B8884" t="s">
        <v>11611</v>
      </c>
      <c r="C8884" t="s">
        <v>8984</v>
      </c>
      <c r="D8884" t="s">
        <v>11537</v>
      </c>
      <c r="E8884" s="2">
        <v>0.12073954572226063</v>
      </c>
      <c r="F8884" s="2">
        <v>9.2592592592592587E-2</v>
      </c>
      <c r="G8884" s="2">
        <v>7.418397626112759E-2</v>
      </c>
      <c r="H8884" s="2">
        <v>0.11811116068283749</v>
      </c>
    </row>
    <row r="8885" spans="1:8">
      <c r="A8885" t="s">
        <v>11608</v>
      </c>
      <c r="B8885" t="s">
        <v>11612</v>
      </c>
      <c r="C8885" t="s">
        <v>11613</v>
      </c>
      <c r="D8885" t="s">
        <v>11537</v>
      </c>
      <c r="E8885" s="2">
        <v>4.3532816061048375E-4</v>
      </c>
      <c r="F8885" s="2">
        <v>0</v>
      </c>
      <c r="G8885" s="2">
        <v>0</v>
      </c>
      <c r="H8885" s="2">
        <v>3.991828492262897E-4</v>
      </c>
    </row>
    <row r="8886" spans="1:8">
      <c r="A8886" t="s">
        <v>11608</v>
      </c>
      <c r="B8886" t="s">
        <v>11614</v>
      </c>
      <c r="C8886" t="s">
        <v>3615</v>
      </c>
      <c r="D8886" t="s">
        <v>11537</v>
      </c>
      <c r="E8886" s="2">
        <v>6.7347827200327772E-3</v>
      </c>
      <c r="F8886" s="2">
        <v>6.9881201956673651E-4</v>
      </c>
      <c r="G8886" s="2">
        <v>0</v>
      </c>
      <c r="H8886" s="2">
        <v>6.2225561791156925E-3</v>
      </c>
    </row>
    <row r="8887" spans="1:8">
      <c r="A8887" t="s">
        <v>11608</v>
      </c>
      <c r="B8887" t="s">
        <v>11615</v>
      </c>
      <c r="C8887" t="s">
        <v>11616</v>
      </c>
      <c r="D8887" t="s">
        <v>11537</v>
      </c>
      <c r="E8887" s="2">
        <v>3.4954290543135896E-2</v>
      </c>
      <c r="F8887" s="2">
        <v>1.5024458420684835E-2</v>
      </c>
      <c r="G8887" s="2">
        <v>1.7804154302670624E-2</v>
      </c>
      <c r="H8887" s="2">
        <v>3.3343508582431257E-2</v>
      </c>
    </row>
    <row r="8888" spans="1:8">
      <c r="A8888" t="s">
        <v>11608</v>
      </c>
      <c r="B8888" t="s">
        <v>11617</v>
      </c>
      <c r="C8888" t="s">
        <v>11618</v>
      </c>
      <c r="D8888" t="s">
        <v>11537</v>
      </c>
      <c r="E8888" s="2">
        <v>0.10793577629254053</v>
      </c>
      <c r="F8888" s="2">
        <v>4.716981132075472E-2</v>
      </c>
      <c r="G8888" s="2">
        <v>4.1543026706231452E-2</v>
      </c>
      <c r="H8888" s="2">
        <v>0.10280132434780567</v>
      </c>
    </row>
    <row r="8889" spans="1:8">
      <c r="A8889" t="s">
        <v>11608</v>
      </c>
      <c r="B8889" t="s">
        <v>11619</v>
      </c>
      <c r="C8889" t="s">
        <v>11620</v>
      </c>
      <c r="D8889" t="s">
        <v>11537</v>
      </c>
      <c r="E8889" s="2">
        <v>1.9615374766331208E-2</v>
      </c>
      <c r="F8889" s="2">
        <v>3.7386443046820407E-2</v>
      </c>
      <c r="G8889" s="2">
        <v>2.5222551928783383E-2</v>
      </c>
      <c r="H8889" s="2">
        <v>2.0898396224199874E-2</v>
      </c>
    </row>
    <row r="8890" spans="1:8">
      <c r="A8890" t="s">
        <v>11608</v>
      </c>
      <c r="B8890" t="s">
        <v>11621</v>
      </c>
      <c r="C8890" t="s">
        <v>185</v>
      </c>
      <c r="D8890" t="s">
        <v>11537</v>
      </c>
      <c r="E8890" s="2">
        <v>0.16160917774192723</v>
      </c>
      <c r="F8890" s="2">
        <v>0.12928022361984626</v>
      </c>
      <c r="G8890" s="2">
        <v>0.23887240356083086</v>
      </c>
      <c r="H8890" s="2">
        <v>0.16065935614154553</v>
      </c>
    </row>
    <row r="8891" spans="1:8">
      <c r="A8891" t="s">
        <v>11622</v>
      </c>
      <c r="B8891" t="s">
        <v>11623</v>
      </c>
      <c r="C8891" t="s">
        <v>11624</v>
      </c>
      <c r="D8891" t="s">
        <v>11537</v>
      </c>
      <c r="E8891" s="2">
        <v>1.5562292984700583E-2</v>
      </c>
      <c r="F8891" s="2">
        <v>4.7829581993569133E-2</v>
      </c>
      <c r="G8891" s="2">
        <v>3.1714568880079286E-2</v>
      </c>
      <c r="H8891" s="2">
        <v>1.8367541160422548E-2</v>
      </c>
    </row>
    <row r="8892" spans="1:8">
      <c r="A8892" t="s">
        <v>11622</v>
      </c>
      <c r="B8892" t="s">
        <v>11625</v>
      </c>
      <c r="C8892" t="s">
        <v>11626</v>
      </c>
      <c r="D8892" t="s">
        <v>11537</v>
      </c>
      <c r="E8892" s="2">
        <v>2.4535146597500922E-4</v>
      </c>
      <c r="F8892" s="2">
        <v>0</v>
      </c>
      <c r="G8892" s="2">
        <v>0</v>
      </c>
      <c r="H8892" s="2">
        <v>2.2206008311391682E-4</v>
      </c>
    </row>
    <row r="8893" spans="1:8">
      <c r="A8893" t="s">
        <v>11622</v>
      </c>
      <c r="B8893" t="s">
        <v>11627</v>
      </c>
      <c r="C8893" t="s">
        <v>11628</v>
      </c>
      <c r="D8893" t="s">
        <v>11537</v>
      </c>
      <c r="E8893" s="2">
        <v>0.1013652056571038</v>
      </c>
      <c r="F8893" s="2">
        <v>8.6816720257234734E-2</v>
      </c>
      <c r="G8893" s="2">
        <v>8.7215064420218036E-2</v>
      </c>
      <c r="H8893" s="2">
        <v>9.9990483139295122E-2</v>
      </c>
    </row>
    <row r="8894" spans="1:8">
      <c r="A8894" t="s">
        <v>11622</v>
      </c>
      <c r="B8894" t="s">
        <v>11629</v>
      </c>
      <c r="C8894" t="s">
        <v>11630</v>
      </c>
      <c r="D8894" t="s">
        <v>11537</v>
      </c>
      <c r="E8894" s="2">
        <v>0.22326983403725836</v>
      </c>
      <c r="F8894" s="2">
        <v>0.17282958199356913</v>
      </c>
      <c r="G8894" s="2">
        <v>0.26560951437066405</v>
      </c>
      <c r="H8894" s="2">
        <v>0.21996637375884276</v>
      </c>
    </row>
    <row r="8895" spans="1:8">
      <c r="A8895" t="s">
        <v>11622</v>
      </c>
      <c r="B8895" t="s">
        <v>11631</v>
      </c>
      <c r="C8895" t="s">
        <v>11632</v>
      </c>
      <c r="D8895" t="s">
        <v>11537</v>
      </c>
      <c r="E8895" s="2">
        <v>1.8576610995250696E-3</v>
      </c>
      <c r="F8895" s="2">
        <v>2.0096463022508038E-4</v>
      </c>
      <c r="G8895" s="2">
        <v>1.9821605550049554E-3</v>
      </c>
      <c r="H8895" s="2">
        <v>1.7288963613869238E-3</v>
      </c>
    </row>
    <row r="8896" spans="1:8">
      <c r="A8896" t="s">
        <v>11622</v>
      </c>
      <c r="B8896" t="s">
        <v>11633</v>
      </c>
      <c r="C8896" t="s">
        <v>11634</v>
      </c>
      <c r="D8896" t="s">
        <v>11537</v>
      </c>
      <c r="E8896" s="2">
        <v>5.2943341336464486E-2</v>
      </c>
      <c r="F8896" s="2">
        <v>2.652733118971061E-2</v>
      </c>
      <c r="G8896" s="2">
        <v>8.9197224975222991E-3</v>
      </c>
      <c r="H8896" s="2">
        <v>5.0153855914728929E-2</v>
      </c>
    </row>
    <row r="8897" spans="1:8">
      <c r="A8897" t="s">
        <v>11622</v>
      </c>
      <c r="B8897" t="s">
        <v>11635</v>
      </c>
      <c r="C8897" t="s">
        <v>11636</v>
      </c>
      <c r="D8897" t="s">
        <v>11537</v>
      </c>
      <c r="E8897" s="2">
        <v>1.5492192565850582E-2</v>
      </c>
      <c r="F8897" s="2">
        <v>2.0096463022508039E-2</v>
      </c>
      <c r="G8897" s="2">
        <v>1.9821605550049554E-3</v>
      </c>
      <c r="H8897" s="2">
        <v>1.5639374425023E-2</v>
      </c>
    </row>
    <row r="8898" spans="1:8">
      <c r="A8898" t="s">
        <v>11622</v>
      </c>
      <c r="B8898" t="s">
        <v>11637</v>
      </c>
      <c r="C8898" t="s">
        <v>11638</v>
      </c>
      <c r="D8898" t="s">
        <v>11537</v>
      </c>
      <c r="E8898" s="2">
        <v>4.4338514922626663E-3</v>
      </c>
      <c r="F8898" s="2">
        <v>6.028938906752412E-4</v>
      </c>
      <c r="G8898" s="2">
        <v>0</v>
      </c>
      <c r="H8898" s="2">
        <v>4.0605272340830502E-3</v>
      </c>
    </row>
    <row r="8899" spans="1:8">
      <c r="A8899" t="s">
        <v>11622</v>
      </c>
      <c r="B8899" t="s">
        <v>11639</v>
      </c>
      <c r="C8899" t="s">
        <v>3536</v>
      </c>
      <c r="D8899" t="s">
        <v>11537</v>
      </c>
      <c r="E8899" s="2">
        <v>5.1856784844289447E-2</v>
      </c>
      <c r="F8899" s="2">
        <v>1.1655948553054662E-2</v>
      </c>
      <c r="G8899" s="2">
        <v>8.9197224975222991E-3</v>
      </c>
      <c r="H8899" s="2">
        <v>4.7996700821622308E-2</v>
      </c>
    </row>
    <row r="8900" spans="1:8">
      <c r="A8900" t="s">
        <v>11622</v>
      </c>
      <c r="B8900" t="s">
        <v>11640</v>
      </c>
      <c r="C8900" t="s">
        <v>11641</v>
      </c>
      <c r="D8900" t="s">
        <v>11537</v>
      </c>
      <c r="E8900" s="2">
        <v>2.66206340582885E-2</v>
      </c>
      <c r="F8900" s="2">
        <v>7.0337620578778135E-3</v>
      </c>
      <c r="G8900" s="2">
        <v>4.9554013875123884E-3</v>
      </c>
      <c r="H8900" s="2">
        <v>2.4727976398185452E-2</v>
      </c>
    </row>
    <row r="8901" spans="1:8">
      <c r="A8901" t="s">
        <v>11622</v>
      </c>
      <c r="B8901" t="s">
        <v>11642</v>
      </c>
      <c r="C8901" t="s">
        <v>11643</v>
      </c>
      <c r="D8901" t="s">
        <v>11537</v>
      </c>
      <c r="E8901" s="2">
        <v>1.33190795815005E-3</v>
      </c>
      <c r="F8901" s="2">
        <v>2.0096463022508038E-4</v>
      </c>
      <c r="G8901" s="2">
        <v>0</v>
      </c>
      <c r="H8901" s="2">
        <v>1.2213304571265424E-3</v>
      </c>
    </row>
    <row r="8902" spans="1:8">
      <c r="A8902" t="s">
        <v>11622</v>
      </c>
      <c r="B8902" t="s">
        <v>11644</v>
      </c>
      <c r="C8902" t="s">
        <v>11630</v>
      </c>
      <c r="D8902" t="s">
        <v>11537</v>
      </c>
      <c r="E8902" s="2">
        <v>0.39925693556018998</v>
      </c>
      <c r="F8902" s="2">
        <v>0.56732315112540188</v>
      </c>
      <c r="G8902" s="2">
        <v>0.54905847373637262</v>
      </c>
      <c r="H8902" s="2">
        <v>0.4149192652983536</v>
      </c>
    </row>
    <row r="8903" spans="1:8">
      <c r="A8903" t="s">
        <v>11622</v>
      </c>
      <c r="B8903" t="s">
        <v>11645</v>
      </c>
      <c r="C8903" t="s">
        <v>11624</v>
      </c>
      <c r="D8903" t="s">
        <v>11537</v>
      </c>
      <c r="E8903" s="2">
        <v>5.5957659347014597E-2</v>
      </c>
      <c r="F8903" s="2">
        <v>3.0144694533762059E-2</v>
      </c>
      <c r="G8903" s="2">
        <v>2.6759167492566897E-2</v>
      </c>
      <c r="H8903" s="2">
        <v>5.345303429242141E-2</v>
      </c>
    </row>
    <row r="8904" spans="1:8">
      <c r="A8904" t="s">
        <v>11622</v>
      </c>
      <c r="B8904" t="s">
        <v>11646</v>
      </c>
      <c r="C8904" t="s">
        <v>2982</v>
      </c>
      <c r="D8904" t="s">
        <v>11537</v>
      </c>
      <c r="E8904" s="2">
        <v>2.1871330681200819E-2</v>
      </c>
      <c r="F8904" s="2">
        <v>2.130225080385852E-2</v>
      </c>
      <c r="G8904" s="2">
        <v>3.9643211100099107E-3</v>
      </c>
      <c r="H8904" s="2">
        <v>2.1539828062049932E-2</v>
      </c>
    </row>
    <row r="8905" spans="1:8">
      <c r="A8905" t="s">
        <v>11622</v>
      </c>
      <c r="B8905" t="s">
        <v>11647</v>
      </c>
      <c r="C8905" t="s">
        <v>6098</v>
      </c>
      <c r="D8905" t="s">
        <v>11537</v>
      </c>
      <c r="E8905" s="2">
        <v>2.7935016911726049E-2</v>
      </c>
      <c r="F8905" s="2">
        <v>7.4356913183279746E-3</v>
      </c>
      <c r="G8905" s="2">
        <v>8.9197224975222991E-3</v>
      </c>
      <c r="H8905" s="2">
        <v>2.6012752593344544E-2</v>
      </c>
    </row>
    <row r="8906" spans="1:8">
      <c r="A8906" t="s">
        <v>11648</v>
      </c>
      <c r="B8906" t="s">
        <v>11649</v>
      </c>
      <c r="C8906" t="s">
        <v>11650</v>
      </c>
      <c r="D8906" t="s">
        <v>11537</v>
      </c>
      <c r="E8906" s="2">
        <v>0.97088006902502155</v>
      </c>
      <c r="F8906" s="2">
        <v>0.9988789237668162</v>
      </c>
      <c r="G8906" s="2">
        <v>1</v>
      </c>
      <c r="H8906" s="2">
        <v>0.97396733909702204</v>
      </c>
    </row>
    <row r="8907" spans="1:8">
      <c r="A8907" t="s">
        <v>11648</v>
      </c>
      <c r="B8907" t="s">
        <v>11651</v>
      </c>
      <c r="C8907" t="s">
        <v>11652</v>
      </c>
      <c r="D8907" t="s">
        <v>11537</v>
      </c>
      <c r="E8907" s="2">
        <v>1.0785159620362382E-4</v>
      </c>
      <c r="F8907" s="2">
        <v>0</v>
      </c>
      <c r="G8907" s="2">
        <v>0</v>
      </c>
      <c r="H8907" s="2">
        <v>9.606147934678194E-5</v>
      </c>
    </row>
    <row r="8908" spans="1:8">
      <c r="A8908" t="s">
        <v>11648</v>
      </c>
      <c r="B8908" t="s">
        <v>11653</v>
      </c>
      <c r="C8908" t="s">
        <v>11654</v>
      </c>
      <c r="D8908" t="s">
        <v>11537</v>
      </c>
      <c r="E8908" s="2">
        <v>8.8438308886971528E-3</v>
      </c>
      <c r="F8908" s="2">
        <v>0</v>
      </c>
      <c r="G8908" s="2">
        <v>0</v>
      </c>
      <c r="H8908" s="2">
        <v>7.8770413064361191E-3</v>
      </c>
    </row>
    <row r="8909" spans="1:8">
      <c r="A8909" t="s">
        <v>11648</v>
      </c>
      <c r="B8909" t="s">
        <v>11655</v>
      </c>
      <c r="C8909" t="s">
        <v>11656</v>
      </c>
      <c r="D8909" t="s">
        <v>11537</v>
      </c>
      <c r="E8909" s="2">
        <v>8.0888697152717865E-3</v>
      </c>
      <c r="F8909" s="2">
        <v>1.1210762331838565E-3</v>
      </c>
      <c r="G8909" s="2">
        <v>0</v>
      </c>
      <c r="H8909" s="2">
        <v>7.3006724303554277E-3</v>
      </c>
    </row>
    <row r="8910" spans="1:8">
      <c r="A8910" t="s">
        <v>11648</v>
      </c>
      <c r="B8910" t="s">
        <v>11657</v>
      </c>
      <c r="C8910" t="s">
        <v>8690</v>
      </c>
      <c r="D8910" t="s">
        <v>11537</v>
      </c>
      <c r="E8910" s="2">
        <v>1.2079378774805867E-2</v>
      </c>
      <c r="F8910" s="2">
        <v>0</v>
      </c>
      <c r="G8910" s="2">
        <v>0</v>
      </c>
      <c r="H8910" s="2">
        <v>1.0758885686839578E-2</v>
      </c>
    </row>
    <row r="8911" spans="1:8">
      <c r="A8911" t="s">
        <v>11658</v>
      </c>
      <c r="B8911" t="s">
        <v>11659</v>
      </c>
      <c r="C8911" t="s">
        <v>11660</v>
      </c>
      <c r="D8911" t="s">
        <v>11537</v>
      </c>
      <c r="E8911" s="2">
        <v>0.15889519008611636</v>
      </c>
      <c r="F8911" s="2">
        <v>4.6686746987951805E-2</v>
      </c>
      <c r="G8911" s="2">
        <v>0.12925170068027211</v>
      </c>
      <c r="H8911" s="2">
        <v>0.1512629439659344</v>
      </c>
    </row>
    <row r="8912" spans="1:8">
      <c r="A8912" t="s">
        <v>11658</v>
      </c>
      <c r="B8912" t="s">
        <v>11661</v>
      </c>
      <c r="C8912" t="s">
        <v>3274</v>
      </c>
      <c r="D8912" t="s">
        <v>11537</v>
      </c>
      <c r="E8912" s="2">
        <v>0.54337324091577399</v>
      </c>
      <c r="F8912" s="2">
        <v>0.86295180722891562</v>
      </c>
      <c r="G8912" s="2">
        <v>0.76190476190476186</v>
      </c>
      <c r="H8912" s="2">
        <v>0.56701829091261013</v>
      </c>
    </row>
    <row r="8913" spans="1:8">
      <c r="A8913" t="s">
        <v>11658</v>
      </c>
      <c r="B8913" t="s">
        <v>11662</v>
      </c>
      <c r="C8913" t="s">
        <v>11663</v>
      </c>
      <c r="D8913" t="s">
        <v>11537</v>
      </c>
      <c r="E8913" s="2">
        <v>0.13295526149968495</v>
      </c>
      <c r="F8913" s="2">
        <v>2.710843373493976E-2</v>
      </c>
      <c r="G8913" s="2">
        <v>9.5238095238095233E-2</v>
      </c>
      <c r="H8913" s="2">
        <v>0.12561695538565759</v>
      </c>
    </row>
    <row r="8914" spans="1:8">
      <c r="A8914" t="s">
        <v>11658</v>
      </c>
      <c r="B8914" t="s">
        <v>11664</v>
      </c>
      <c r="C8914" t="s">
        <v>11665</v>
      </c>
      <c r="D8914" t="s">
        <v>11537</v>
      </c>
      <c r="E8914" s="2">
        <v>9.9873976055450536E-2</v>
      </c>
      <c r="F8914" s="2">
        <v>4.6686746987951805E-2</v>
      </c>
      <c r="G8914" s="2">
        <v>0</v>
      </c>
      <c r="H8914" s="2">
        <v>9.503532372012001E-2</v>
      </c>
    </row>
    <row r="8915" spans="1:8">
      <c r="A8915" t="s">
        <v>11658</v>
      </c>
      <c r="B8915" t="s">
        <v>11666</v>
      </c>
      <c r="C8915" t="s">
        <v>428</v>
      </c>
      <c r="D8915" t="s">
        <v>11537</v>
      </c>
      <c r="E8915" s="2">
        <v>3.9592522579290065E-2</v>
      </c>
      <c r="F8915" s="2">
        <v>7.5301204819277108E-3</v>
      </c>
      <c r="G8915" s="2">
        <v>6.8027210884353739E-3</v>
      </c>
      <c r="H8915" s="2">
        <v>3.7065711797154746E-2</v>
      </c>
    </row>
    <row r="8916" spans="1:8">
      <c r="A8916" t="s">
        <v>11658</v>
      </c>
      <c r="B8916" t="s">
        <v>11667</v>
      </c>
      <c r="C8916" t="s">
        <v>11668</v>
      </c>
      <c r="D8916" t="s">
        <v>11537</v>
      </c>
      <c r="E8916" s="2">
        <v>2.3839529510607017E-2</v>
      </c>
      <c r="F8916" s="2">
        <v>9.0361445783132526E-3</v>
      </c>
      <c r="G8916" s="2">
        <v>6.8027210884353739E-3</v>
      </c>
      <c r="H8916" s="2">
        <v>2.2645891802961386E-2</v>
      </c>
    </row>
    <row r="8917" spans="1:8">
      <c r="A8917" t="s">
        <v>11658</v>
      </c>
      <c r="B8917" t="s">
        <v>11556</v>
      </c>
      <c r="C8917" t="s">
        <v>10271</v>
      </c>
      <c r="D8917" t="s">
        <v>11537</v>
      </c>
      <c r="E8917" s="2">
        <v>1.260239445494644E-3</v>
      </c>
      <c r="F8917" s="2">
        <v>0</v>
      </c>
      <c r="G8917" s="2">
        <v>0</v>
      </c>
      <c r="H8917" s="2">
        <v>1.1613277847672505E-3</v>
      </c>
    </row>
    <row r="8918" spans="1:8">
      <c r="A8918" t="s">
        <v>11658</v>
      </c>
      <c r="B8918" t="s">
        <v>11669</v>
      </c>
      <c r="C8918" t="s">
        <v>11670</v>
      </c>
      <c r="D8918" t="s">
        <v>11537</v>
      </c>
      <c r="E8918" s="2">
        <v>2.1003990758244065E-4</v>
      </c>
      <c r="F8918" s="2">
        <v>0</v>
      </c>
      <c r="G8918" s="2">
        <v>0</v>
      </c>
      <c r="H8918" s="2">
        <v>1.9355463079454176E-4</v>
      </c>
    </row>
    <row r="8919" spans="1:8">
      <c r="A8919" t="s">
        <v>11671</v>
      </c>
      <c r="B8919" t="s">
        <v>11672</v>
      </c>
      <c r="C8919" t="s">
        <v>11673</v>
      </c>
      <c r="D8919" t="s">
        <v>11537</v>
      </c>
      <c r="E8919" s="2">
        <v>0.1546771367094785</v>
      </c>
      <c r="F8919" s="2">
        <v>0.16164226241745622</v>
      </c>
      <c r="G8919" s="2">
        <v>0.10306166451056489</v>
      </c>
      <c r="H8919" s="2">
        <v>0.15422131545710677</v>
      </c>
    </row>
    <row r="8920" spans="1:8">
      <c r="A8920" t="s">
        <v>11671</v>
      </c>
      <c r="B8920" t="s">
        <v>11674</v>
      </c>
      <c r="C8920" t="s">
        <v>11673</v>
      </c>
      <c r="D8920" t="s">
        <v>11537</v>
      </c>
      <c r="E8920" s="2">
        <v>5.218384685344158E-2</v>
      </c>
      <c r="F8920" s="2">
        <v>3.588860178007465E-2</v>
      </c>
      <c r="G8920" s="2">
        <v>6.85640362225097E-2</v>
      </c>
      <c r="H8920" s="2">
        <v>5.0898668998348391E-2</v>
      </c>
    </row>
    <row r="8921" spans="1:8">
      <c r="A8921" t="s">
        <v>11671</v>
      </c>
      <c r="B8921" t="s">
        <v>11675</v>
      </c>
      <c r="C8921" t="s">
        <v>11676</v>
      </c>
      <c r="D8921" t="s">
        <v>11537</v>
      </c>
      <c r="E8921" s="2">
        <v>2.4400523502140592E-4</v>
      </c>
      <c r="F8921" s="2">
        <v>0</v>
      </c>
      <c r="G8921" s="2">
        <v>0</v>
      </c>
      <c r="H8921" s="2">
        <v>2.1373749149907704E-4</v>
      </c>
    </row>
    <row r="8922" spans="1:8">
      <c r="A8922" t="s">
        <v>11671</v>
      </c>
      <c r="B8922" t="s">
        <v>11677</v>
      </c>
      <c r="C8922" t="s">
        <v>11673</v>
      </c>
      <c r="D8922" t="s">
        <v>11537</v>
      </c>
      <c r="E8922" s="2">
        <v>8.8629356048002483E-2</v>
      </c>
      <c r="F8922" s="2">
        <v>5.0722557182505505E-2</v>
      </c>
      <c r="G8922" s="2">
        <v>3.0616645105648987E-2</v>
      </c>
      <c r="H8922" s="2">
        <v>8.3474205770912274E-2</v>
      </c>
    </row>
    <row r="8923" spans="1:8">
      <c r="A8923" t="s">
        <v>11671</v>
      </c>
      <c r="B8923" t="s">
        <v>11678</v>
      </c>
      <c r="C8923" t="s">
        <v>11673</v>
      </c>
      <c r="D8923" t="s">
        <v>11537</v>
      </c>
      <c r="E8923" s="2">
        <v>0</v>
      </c>
      <c r="F8923" s="2">
        <v>1.2441381950425879E-3</v>
      </c>
      <c r="G8923" s="2">
        <v>1.7248814144027599E-3</v>
      </c>
      <c r="H8923" s="2">
        <v>1.6516078888565043E-4</v>
      </c>
    </row>
    <row r="8924" spans="1:8">
      <c r="A8924" t="s">
        <v>11671</v>
      </c>
      <c r="B8924" t="s">
        <v>11679</v>
      </c>
      <c r="C8924" t="s">
        <v>11673</v>
      </c>
      <c r="D8924" t="s">
        <v>11537</v>
      </c>
      <c r="E8924" s="2">
        <v>8.6289124021206275E-3</v>
      </c>
      <c r="F8924" s="2">
        <v>2.5456981529332949E-2</v>
      </c>
      <c r="G8924" s="2">
        <v>4.3122035360068997E-4</v>
      </c>
      <c r="H8924" s="2">
        <v>1.0152530846206159E-2</v>
      </c>
    </row>
    <row r="8925" spans="1:8">
      <c r="A8925" t="s">
        <v>11671</v>
      </c>
      <c r="B8925" t="s">
        <v>11680</v>
      </c>
      <c r="C8925" t="s">
        <v>11673</v>
      </c>
      <c r="D8925" t="s">
        <v>11537</v>
      </c>
      <c r="E8925" s="2">
        <v>7.0850247332579136E-2</v>
      </c>
      <c r="F8925" s="2">
        <v>2.0671834625322998E-2</v>
      </c>
      <c r="G8925" s="2">
        <v>2.4148339801638639E-2</v>
      </c>
      <c r="H8925" s="2">
        <v>6.4704167881084226E-2</v>
      </c>
    </row>
    <row r="8926" spans="1:8">
      <c r="A8926" t="s">
        <v>11671</v>
      </c>
      <c r="B8926" t="s">
        <v>11681</v>
      </c>
      <c r="C8926" t="s">
        <v>11673</v>
      </c>
      <c r="D8926" t="s">
        <v>11537</v>
      </c>
      <c r="E8926" s="2">
        <v>6.9563674275193541E-2</v>
      </c>
      <c r="F8926" s="2">
        <v>4.0003828117523205E-2</v>
      </c>
      <c r="G8926" s="2">
        <v>4.9590340664079344E-2</v>
      </c>
      <c r="H8926" s="2">
        <v>6.6112892256873598E-2</v>
      </c>
    </row>
    <row r="8927" spans="1:8">
      <c r="A8927" t="s">
        <v>11671</v>
      </c>
      <c r="B8927" t="s">
        <v>11682</v>
      </c>
      <c r="C8927" t="s">
        <v>11673</v>
      </c>
      <c r="D8927" t="s">
        <v>11537</v>
      </c>
      <c r="E8927" s="2">
        <v>0</v>
      </c>
      <c r="F8927" s="2">
        <v>1.9140587616039813E-4</v>
      </c>
      <c r="G8927" s="2">
        <v>0</v>
      </c>
      <c r="H8927" s="2">
        <v>1.943068104537064E-5</v>
      </c>
    </row>
    <row r="8928" spans="1:8">
      <c r="A8928" t="s">
        <v>11671</v>
      </c>
      <c r="B8928" t="s">
        <v>11683</v>
      </c>
      <c r="C8928" t="s">
        <v>11673</v>
      </c>
      <c r="D8928" t="s">
        <v>11537</v>
      </c>
      <c r="E8928" s="2">
        <v>0</v>
      </c>
      <c r="F8928" s="2">
        <v>3.6367116470475643E-3</v>
      </c>
      <c r="G8928" s="2">
        <v>4.3122035360068997E-4</v>
      </c>
      <c r="H8928" s="2">
        <v>3.788982803847275E-4</v>
      </c>
    </row>
    <row r="8929" spans="1:8">
      <c r="A8929" t="s">
        <v>11671</v>
      </c>
      <c r="B8929" t="s">
        <v>11684</v>
      </c>
      <c r="C8929" t="s">
        <v>11673</v>
      </c>
      <c r="D8929" t="s">
        <v>11537</v>
      </c>
      <c r="E8929" s="2">
        <v>0.1894700649941217</v>
      </c>
      <c r="F8929" s="2">
        <v>0.1733180208632405</v>
      </c>
      <c r="G8929" s="2">
        <v>0.19577404053471323</v>
      </c>
      <c r="H8929" s="2">
        <v>0.18797240843291557</v>
      </c>
    </row>
    <row r="8930" spans="1:8">
      <c r="A8930" t="s">
        <v>11671</v>
      </c>
      <c r="B8930" t="s">
        <v>11685</v>
      </c>
      <c r="C8930" t="s">
        <v>11673</v>
      </c>
      <c r="D8930" t="s">
        <v>11537</v>
      </c>
      <c r="E8930" s="2">
        <v>0.18574343958652204</v>
      </c>
      <c r="F8930" s="2">
        <v>0.14805244521006794</v>
      </c>
      <c r="G8930" s="2">
        <v>0.25183268650280294</v>
      </c>
      <c r="H8930" s="2">
        <v>0.18340619838725347</v>
      </c>
    </row>
    <row r="8931" spans="1:8">
      <c r="A8931" t="s">
        <v>11671</v>
      </c>
      <c r="B8931" t="s">
        <v>11686</v>
      </c>
      <c r="C8931" t="s">
        <v>11673</v>
      </c>
      <c r="D8931" t="s">
        <v>11537</v>
      </c>
      <c r="E8931" s="2">
        <v>6.4428473192697594E-2</v>
      </c>
      <c r="F8931" s="2">
        <v>0.18786486745143077</v>
      </c>
      <c r="G8931" s="2">
        <v>0.26778783958602848</v>
      </c>
      <c r="H8931" s="2">
        <v>8.1540853006897895E-2</v>
      </c>
    </row>
    <row r="8932" spans="1:8">
      <c r="A8932" t="s">
        <v>11671</v>
      </c>
      <c r="B8932" t="s">
        <v>11687</v>
      </c>
      <c r="C8932" t="s">
        <v>11673</v>
      </c>
      <c r="D8932" t="s">
        <v>11537</v>
      </c>
      <c r="E8932" s="2">
        <v>1.8599853596858989E-2</v>
      </c>
      <c r="F8932" s="2">
        <v>6.3451047947171976E-2</v>
      </c>
      <c r="G8932" s="2">
        <v>4.3122035360068997E-4</v>
      </c>
      <c r="H8932" s="2">
        <v>2.2743612163606333E-2</v>
      </c>
    </row>
    <row r="8933" spans="1:8">
      <c r="A8933" t="s">
        <v>11671</v>
      </c>
      <c r="B8933" t="s">
        <v>11688</v>
      </c>
      <c r="C8933" t="s">
        <v>11689</v>
      </c>
      <c r="D8933" t="s">
        <v>11537</v>
      </c>
      <c r="E8933" s="2">
        <v>4.6061533683813577E-2</v>
      </c>
      <c r="F8933" s="2">
        <v>1.3015599578907073E-2</v>
      </c>
      <c r="G8933" s="2">
        <v>2.5873221216041399E-3</v>
      </c>
      <c r="H8933" s="2">
        <v>4.172738754493345E-2</v>
      </c>
    </row>
    <row r="8934" spans="1:8">
      <c r="A8934" t="s">
        <v>11671</v>
      </c>
      <c r="B8934" t="s">
        <v>11690</v>
      </c>
      <c r="C8934" t="s">
        <v>11673</v>
      </c>
      <c r="D8934" t="s">
        <v>11537</v>
      </c>
      <c r="E8934" s="2">
        <v>1.6947272686941284E-2</v>
      </c>
      <c r="F8934" s="2">
        <v>3.6558522346636042E-2</v>
      </c>
      <c r="G8934" s="2">
        <v>8.6244070720137994E-4</v>
      </c>
      <c r="H8934" s="2">
        <v>1.8575731079374332E-2</v>
      </c>
    </row>
    <row r="8935" spans="1:8">
      <c r="A8935" t="s">
        <v>11671</v>
      </c>
      <c r="B8935" t="s">
        <v>11691</v>
      </c>
      <c r="C8935" t="s">
        <v>11673</v>
      </c>
      <c r="D8935" t="s">
        <v>11537</v>
      </c>
      <c r="E8935" s="2">
        <v>7.3867039329207429E-3</v>
      </c>
      <c r="F8935" s="2">
        <v>7.0820174179347306E-3</v>
      </c>
      <c r="G8935" s="2">
        <v>4.3122035360068997E-4</v>
      </c>
      <c r="H8935" s="2">
        <v>7.1990673273098224E-3</v>
      </c>
    </row>
    <row r="8936" spans="1:8">
      <c r="A8936" t="s">
        <v>11671</v>
      </c>
      <c r="B8936" t="s">
        <v>11692</v>
      </c>
      <c r="C8936" t="s">
        <v>11673</v>
      </c>
      <c r="D8936" t="s">
        <v>11537</v>
      </c>
      <c r="E8936" s="2">
        <v>1.0858232958452563E-2</v>
      </c>
      <c r="F8936" s="2">
        <v>1.5886687721313044E-2</v>
      </c>
      <c r="G8936" s="2">
        <v>8.6244070720137994E-4</v>
      </c>
      <c r="H8936" s="2">
        <v>1.1143495579520062E-2</v>
      </c>
    </row>
    <row r="8937" spans="1:8">
      <c r="A8937" t="s">
        <v>11671</v>
      </c>
      <c r="B8937" t="s">
        <v>11693</v>
      </c>
      <c r="C8937" t="s">
        <v>11694</v>
      </c>
      <c r="D8937" t="s">
        <v>11537</v>
      </c>
      <c r="E8937" s="2">
        <v>2.2625939974712183E-3</v>
      </c>
      <c r="F8937" s="2">
        <v>1.2441381950425879E-3</v>
      </c>
      <c r="G8937" s="2">
        <v>0</v>
      </c>
      <c r="H8937" s="2">
        <v>2.1082288934227145E-3</v>
      </c>
    </row>
    <row r="8938" spans="1:8">
      <c r="A8938" t="s">
        <v>11671</v>
      </c>
      <c r="B8938" t="s">
        <v>11695</v>
      </c>
      <c r="C8938" t="s">
        <v>11673</v>
      </c>
      <c r="D8938" t="s">
        <v>11537</v>
      </c>
      <c r="E8938" s="2">
        <v>1.3464652514363035E-2</v>
      </c>
      <c r="F8938" s="2">
        <v>1.4068331897789263E-2</v>
      </c>
      <c r="G8938" s="2">
        <v>8.6244070720137994E-4</v>
      </c>
      <c r="H8938" s="2">
        <v>1.3242009132420091E-2</v>
      </c>
    </row>
    <row r="8939" spans="1:8">
      <c r="A8939" t="s">
        <v>11696</v>
      </c>
      <c r="B8939" t="s">
        <v>11697</v>
      </c>
      <c r="C8939" t="s">
        <v>480</v>
      </c>
      <c r="D8939" t="s">
        <v>11537</v>
      </c>
      <c r="E8939" s="2">
        <v>3.003650846332559E-2</v>
      </c>
      <c r="F8939" s="2">
        <v>2.0501138952164009E-2</v>
      </c>
      <c r="G8939" s="2">
        <v>0</v>
      </c>
      <c r="H8939" s="2">
        <v>2.8818443804034581E-2</v>
      </c>
    </row>
    <row r="8940" spans="1:8">
      <c r="A8940" t="s">
        <v>11696</v>
      </c>
      <c r="B8940" t="s">
        <v>11698</v>
      </c>
      <c r="C8940" t="s">
        <v>11699</v>
      </c>
      <c r="D8940" t="s">
        <v>11537</v>
      </c>
      <c r="E8940" s="2">
        <v>6.4719548622635247E-3</v>
      </c>
      <c r="F8940" s="2">
        <v>0</v>
      </c>
      <c r="G8940" s="2">
        <v>0</v>
      </c>
      <c r="H8940" s="2">
        <v>5.9153647808281515E-3</v>
      </c>
    </row>
    <row r="8941" spans="1:8">
      <c r="A8941" t="s">
        <v>11696</v>
      </c>
      <c r="B8941" t="s">
        <v>11700</v>
      </c>
      <c r="C8941" t="s">
        <v>11701</v>
      </c>
      <c r="D8941" t="s">
        <v>11537</v>
      </c>
      <c r="E8941" s="2">
        <v>2.4892134085628941E-3</v>
      </c>
      <c r="F8941" s="2">
        <v>0</v>
      </c>
      <c r="G8941" s="2">
        <v>0</v>
      </c>
      <c r="H8941" s="2">
        <v>2.2751403003185198E-3</v>
      </c>
    </row>
    <row r="8942" spans="1:8">
      <c r="A8942" t="s">
        <v>11696</v>
      </c>
      <c r="B8942" t="s">
        <v>11702</v>
      </c>
      <c r="C8942" t="s">
        <v>3074</v>
      </c>
      <c r="D8942" t="s">
        <v>11537</v>
      </c>
      <c r="E8942" s="2">
        <v>2.3398606040491206E-2</v>
      </c>
      <c r="F8942" s="2">
        <v>0</v>
      </c>
      <c r="G8942" s="2">
        <v>0</v>
      </c>
      <c r="H8942" s="2">
        <v>2.1386318822994084E-2</v>
      </c>
    </row>
    <row r="8943" spans="1:8">
      <c r="A8943" t="s">
        <v>11696</v>
      </c>
      <c r="B8943" t="s">
        <v>11703</v>
      </c>
      <c r="C8943" t="s">
        <v>11704</v>
      </c>
      <c r="D8943" t="s">
        <v>11537</v>
      </c>
      <c r="E8943" s="2">
        <v>0.92017922336541658</v>
      </c>
      <c r="F8943" s="2">
        <v>0.97494305239179957</v>
      </c>
      <c r="G8943" s="2">
        <v>1</v>
      </c>
      <c r="H8943" s="2">
        <v>0.92537539814955261</v>
      </c>
    </row>
    <row r="8944" spans="1:8">
      <c r="A8944" t="s">
        <v>11696</v>
      </c>
      <c r="B8944" t="s">
        <v>11705</v>
      </c>
      <c r="C8944" t="s">
        <v>66</v>
      </c>
      <c r="D8944" t="s">
        <v>11537</v>
      </c>
      <c r="E8944" s="2">
        <v>1.7424493859940261E-2</v>
      </c>
      <c r="F8944" s="2">
        <v>4.5558086560364463E-3</v>
      </c>
      <c r="G8944" s="2">
        <v>0</v>
      </c>
      <c r="H8944" s="2">
        <v>1.6229334142272105E-2</v>
      </c>
    </row>
    <row r="8945" spans="1:8">
      <c r="A8945" t="s">
        <v>11706</v>
      </c>
      <c r="B8945" t="s">
        <v>11707</v>
      </c>
      <c r="C8945" t="s">
        <v>11708</v>
      </c>
      <c r="D8945" t="s">
        <v>11537</v>
      </c>
      <c r="E8945" s="2">
        <v>0.2746956802757729</v>
      </c>
      <c r="F8945" s="2">
        <v>0.4853801169590643</v>
      </c>
      <c r="G8945" s="2">
        <v>0.90243902439024393</v>
      </c>
      <c r="H8945" s="2">
        <v>0.28742144843927064</v>
      </c>
    </row>
    <row r="8946" spans="1:8">
      <c r="A8946" t="s">
        <v>11706</v>
      </c>
      <c r="B8946" t="s">
        <v>11709</v>
      </c>
      <c r="C8946" t="s">
        <v>11710</v>
      </c>
      <c r="D8946" t="s">
        <v>11537</v>
      </c>
      <c r="E8946" s="2">
        <v>0.14596574383281266</v>
      </c>
      <c r="F8946" s="2">
        <v>0.16959064327485379</v>
      </c>
      <c r="G8946" s="2">
        <v>2.4390243902439025E-2</v>
      </c>
      <c r="H8946" s="2">
        <v>0.14577109302565158</v>
      </c>
    </row>
    <row r="8947" spans="1:8">
      <c r="A8947" t="s">
        <v>11706</v>
      </c>
      <c r="B8947" t="s">
        <v>11711</v>
      </c>
      <c r="C8947" t="s">
        <v>11712</v>
      </c>
      <c r="D8947" t="s">
        <v>11537</v>
      </c>
      <c r="E8947" s="2">
        <v>0.24604115049014327</v>
      </c>
      <c r="F8947" s="2">
        <v>0.11403508771929824</v>
      </c>
      <c r="G8947" s="2">
        <v>0</v>
      </c>
      <c r="H8947" s="2">
        <v>0.23931183681879056</v>
      </c>
    </row>
    <row r="8948" spans="1:8">
      <c r="A8948" t="s">
        <v>11706</v>
      </c>
      <c r="B8948" t="s">
        <v>11713</v>
      </c>
      <c r="C8948" t="s">
        <v>11714</v>
      </c>
      <c r="D8948" t="s">
        <v>11537</v>
      </c>
      <c r="E8948" s="2">
        <v>0.13433157384466229</v>
      </c>
      <c r="F8948" s="2">
        <v>7.3099415204678359E-2</v>
      </c>
      <c r="G8948" s="2">
        <v>0</v>
      </c>
      <c r="H8948" s="2">
        <v>0.1310394560626352</v>
      </c>
    </row>
    <row r="8949" spans="1:8">
      <c r="A8949" t="s">
        <v>11706</v>
      </c>
      <c r="B8949" t="s">
        <v>11715</v>
      </c>
      <c r="C8949" t="s">
        <v>11716</v>
      </c>
      <c r="D8949" t="s">
        <v>11537</v>
      </c>
      <c r="E8949" s="2">
        <v>2.1544759237315525E-3</v>
      </c>
      <c r="F8949" s="2">
        <v>0</v>
      </c>
      <c r="G8949" s="2">
        <v>0</v>
      </c>
      <c r="H8949" s="2">
        <v>2.0603688060162771E-3</v>
      </c>
    </row>
    <row r="8950" spans="1:8">
      <c r="A8950" t="s">
        <v>11706</v>
      </c>
      <c r="B8950" t="s">
        <v>11536</v>
      </c>
      <c r="C8950" t="s">
        <v>4000</v>
      </c>
      <c r="D8950" t="s">
        <v>11537</v>
      </c>
      <c r="E8950" s="2">
        <v>9.2642464720456754E-3</v>
      </c>
      <c r="F8950" s="2">
        <v>5.8479532163742687E-3</v>
      </c>
      <c r="G8950" s="2">
        <v>0</v>
      </c>
      <c r="H8950" s="2">
        <v>9.0656227464716178E-3</v>
      </c>
    </row>
    <row r="8951" spans="1:8">
      <c r="A8951" t="s">
        <v>11706</v>
      </c>
      <c r="B8951" t="s">
        <v>11717</v>
      </c>
      <c r="C8951" t="s">
        <v>11718</v>
      </c>
      <c r="D8951" t="s">
        <v>11537</v>
      </c>
      <c r="E8951" s="2">
        <v>0.18700851017989875</v>
      </c>
      <c r="F8951" s="2">
        <v>0.15204678362573099</v>
      </c>
      <c r="G8951" s="2">
        <v>7.3170731707317069E-2</v>
      </c>
      <c r="H8951" s="2">
        <v>0.18481508189966003</v>
      </c>
    </row>
    <row r="8952" spans="1:8">
      <c r="A8952" t="s">
        <v>11706</v>
      </c>
      <c r="B8952" t="s">
        <v>11719</v>
      </c>
      <c r="C8952" t="s">
        <v>257</v>
      </c>
      <c r="D8952" t="s">
        <v>11537</v>
      </c>
      <c r="E8952" s="2">
        <v>5.3861898093288813E-4</v>
      </c>
      <c r="F8952" s="2">
        <v>0</v>
      </c>
      <c r="G8952" s="2">
        <v>0</v>
      </c>
      <c r="H8952" s="2">
        <v>5.1509220150406927E-4</v>
      </c>
    </row>
    <row r="8953" spans="1:8">
      <c r="A8953" t="s">
        <v>11720</v>
      </c>
      <c r="B8953" t="s">
        <v>11721</v>
      </c>
      <c r="C8953" t="s">
        <v>11722</v>
      </c>
      <c r="D8953" t="s">
        <v>11537</v>
      </c>
      <c r="E8953" s="2">
        <v>7.5176287797298916E-2</v>
      </c>
      <c r="F8953" s="2">
        <v>2.7972027972027972E-2</v>
      </c>
      <c r="G8953" s="2">
        <v>0</v>
      </c>
      <c r="H8953" s="2">
        <v>7.1223498233215554E-2</v>
      </c>
    </row>
    <row r="8954" spans="1:8">
      <c r="A8954" t="s">
        <v>11720</v>
      </c>
      <c r="B8954" t="s">
        <v>11723</v>
      </c>
      <c r="C8954" t="s">
        <v>11724</v>
      </c>
      <c r="D8954" t="s">
        <v>11537</v>
      </c>
      <c r="E8954" s="2">
        <v>2.7488944663559222E-3</v>
      </c>
      <c r="F8954" s="2">
        <v>3.4965034965034965E-3</v>
      </c>
      <c r="G8954" s="2">
        <v>0</v>
      </c>
      <c r="H8954" s="2">
        <v>2.760600706713781E-3</v>
      </c>
    </row>
    <row r="8955" spans="1:8">
      <c r="A8955" t="s">
        <v>11720</v>
      </c>
      <c r="B8955" t="s">
        <v>11725</v>
      </c>
      <c r="C8955" t="s">
        <v>11726</v>
      </c>
      <c r="D8955" t="s">
        <v>11537</v>
      </c>
      <c r="E8955" s="2">
        <v>6.9558981713875936E-2</v>
      </c>
      <c r="F8955" s="2">
        <v>8.7412587412587419E-3</v>
      </c>
      <c r="G8955" s="2">
        <v>4.2735042735042736E-2</v>
      </c>
      <c r="H8955" s="2">
        <v>6.5371024734982339E-2</v>
      </c>
    </row>
    <row r="8956" spans="1:8">
      <c r="A8956" t="s">
        <v>11720</v>
      </c>
      <c r="B8956" t="s">
        <v>11727</v>
      </c>
      <c r="C8956" t="s">
        <v>11728</v>
      </c>
      <c r="D8956" t="s">
        <v>11537</v>
      </c>
      <c r="E8956" s="2">
        <v>1.9600812716624835E-2</v>
      </c>
      <c r="F8956" s="2">
        <v>5.244755244755245E-3</v>
      </c>
      <c r="G8956" s="2">
        <v>1.7094017094017096E-2</v>
      </c>
      <c r="H8956" s="2">
        <v>1.866166077738516E-2</v>
      </c>
    </row>
    <row r="8957" spans="1:8">
      <c r="A8957" t="s">
        <v>11720</v>
      </c>
      <c r="B8957" t="s">
        <v>11729</v>
      </c>
      <c r="C8957" t="s">
        <v>11730</v>
      </c>
      <c r="D8957" t="s">
        <v>11537</v>
      </c>
      <c r="E8957" s="2">
        <v>4.9121548942273219E-2</v>
      </c>
      <c r="F8957" s="2">
        <v>2.2727272727272728E-2</v>
      </c>
      <c r="G8957" s="2">
        <v>8.5470085470085479E-3</v>
      </c>
      <c r="H8957" s="2">
        <v>4.6930212014134276E-2</v>
      </c>
    </row>
    <row r="8958" spans="1:8">
      <c r="A8958" t="s">
        <v>11720</v>
      </c>
      <c r="B8958" t="s">
        <v>11731</v>
      </c>
      <c r="C8958" t="s">
        <v>2935</v>
      </c>
      <c r="D8958" t="s">
        <v>11537</v>
      </c>
      <c r="E8958" s="2">
        <v>0.57918011234612166</v>
      </c>
      <c r="F8958" s="2">
        <v>0.83741258741258739</v>
      </c>
      <c r="G8958" s="2">
        <v>0.87179487179487181</v>
      </c>
      <c r="H8958" s="2">
        <v>0.5992712014134276</v>
      </c>
    </row>
    <row r="8959" spans="1:8">
      <c r="A8959" t="s">
        <v>11720</v>
      </c>
      <c r="B8959" t="s">
        <v>11732</v>
      </c>
      <c r="C8959" t="s">
        <v>11733</v>
      </c>
      <c r="D8959" t="s">
        <v>11537</v>
      </c>
      <c r="E8959" s="2">
        <v>0.13672762041352934</v>
      </c>
      <c r="F8959" s="2">
        <v>4.0209790209790208E-2</v>
      </c>
      <c r="G8959" s="2">
        <v>3.4188034188034191E-2</v>
      </c>
      <c r="H8959" s="2">
        <v>0.1293065371024735</v>
      </c>
    </row>
    <row r="8960" spans="1:8">
      <c r="A8960" t="s">
        <v>11720</v>
      </c>
      <c r="B8960" t="s">
        <v>11734</v>
      </c>
      <c r="C8960" t="s">
        <v>11735</v>
      </c>
      <c r="D8960" t="s">
        <v>11537</v>
      </c>
      <c r="E8960" s="2">
        <v>6.7646707302497902E-2</v>
      </c>
      <c r="F8960" s="2">
        <v>5.4195804195804193E-2</v>
      </c>
      <c r="G8960" s="2">
        <v>8.5470085470085479E-3</v>
      </c>
      <c r="H8960" s="2">
        <v>6.6033568904593637E-2</v>
      </c>
    </row>
    <row r="8961" spans="1:8">
      <c r="A8961" t="s">
        <v>11720</v>
      </c>
      <c r="B8961" t="s">
        <v>11736</v>
      </c>
      <c r="C8961" t="s">
        <v>11737</v>
      </c>
      <c r="D8961" t="s">
        <v>11537</v>
      </c>
      <c r="E8961" s="2">
        <v>2.390343014222541E-4</v>
      </c>
      <c r="F8961" s="2">
        <v>0</v>
      </c>
      <c r="G8961" s="2">
        <v>1.7094017094017096E-2</v>
      </c>
      <c r="H8961" s="2">
        <v>4.4169611307420494E-4</v>
      </c>
    </row>
    <row r="8962" spans="1:8">
      <c r="A8962" t="s">
        <v>11738</v>
      </c>
      <c r="B8962" t="s">
        <v>11739</v>
      </c>
      <c r="C8962" t="s">
        <v>11740</v>
      </c>
      <c r="D8962" t="s">
        <v>11537</v>
      </c>
      <c r="E8962" s="2">
        <v>3.1793614025525728E-4</v>
      </c>
      <c r="F8962" s="2">
        <v>0</v>
      </c>
      <c r="G8962" s="2">
        <v>0</v>
      </c>
      <c r="H8962" s="2">
        <v>2.9560810810810812E-4</v>
      </c>
    </row>
    <row r="8963" spans="1:8">
      <c r="A8963" t="s">
        <v>11738</v>
      </c>
      <c r="B8963" t="s">
        <v>11741</v>
      </c>
      <c r="C8963" t="s">
        <v>11742</v>
      </c>
      <c r="D8963" t="s">
        <v>11537</v>
      </c>
      <c r="E8963" s="2">
        <v>9.0293863832493076E-2</v>
      </c>
      <c r="F8963" s="2">
        <v>4.3978349120433018E-2</v>
      </c>
      <c r="G8963" s="2">
        <v>7.0270270270270274E-2</v>
      </c>
      <c r="H8963" s="2">
        <v>8.7246621621621626E-2</v>
      </c>
    </row>
    <row r="8964" spans="1:8">
      <c r="A8964" t="s">
        <v>11738</v>
      </c>
      <c r="B8964" t="s">
        <v>11743</v>
      </c>
      <c r="C8964" t="s">
        <v>11744</v>
      </c>
      <c r="D8964" t="s">
        <v>11537</v>
      </c>
      <c r="E8964" s="2">
        <v>0.77276649861470681</v>
      </c>
      <c r="F8964" s="2">
        <v>0.8897158322056834</v>
      </c>
      <c r="G8964" s="2">
        <v>0.89729729729729735</v>
      </c>
      <c r="H8964" s="2">
        <v>0.78103885135135132</v>
      </c>
    </row>
    <row r="8965" spans="1:8">
      <c r="A8965" t="s">
        <v>11738</v>
      </c>
      <c r="B8965" t="s">
        <v>11745</v>
      </c>
      <c r="C8965" t="s">
        <v>11746</v>
      </c>
      <c r="D8965" t="s">
        <v>11537</v>
      </c>
      <c r="E8965" s="2">
        <v>0.13662170141254484</v>
      </c>
      <c r="F8965" s="2">
        <v>6.6305818673883632E-2</v>
      </c>
      <c r="G8965" s="2">
        <v>3.2432432432432434E-2</v>
      </c>
      <c r="H8965" s="2">
        <v>0.13141891891891891</v>
      </c>
    </row>
    <row r="8966" spans="1:8">
      <c r="A8966" t="s">
        <v>11747</v>
      </c>
      <c r="B8966" t="s">
        <v>11741</v>
      </c>
      <c r="C8966" t="s">
        <v>11742</v>
      </c>
      <c r="D8966" t="s">
        <v>11537</v>
      </c>
      <c r="E8966" s="2">
        <v>3.2987123098934874E-2</v>
      </c>
      <c r="F8966" s="2">
        <v>2.4827586206896553E-3</v>
      </c>
      <c r="G8966" s="2">
        <v>0</v>
      </c>
      <c r="H8966" s="2">
        <v>2.9508659638554216E-2</v>
      </c>
    </row>
    <row r="8967" spans="1:8">
      <c r="A8967" t="s">
        <v>11747</v>
      </c>
      <c r="B8967" t="s">
        <v>11748</v>
      </c>
      <c r="C8967" t="s">
        <v>11749</v>
      </c>
      <c r="D8967" t="s">
        <v>11537</v>
      </c>
      <c r="E8967" s="2">
        <v>0.51383074558846908</v>
      </c>
      <c r="F8967" s="2">
        <v>0.68524137931034479</v>
      </c>
      <c r="G8967" s="2">
        <v>0.89371124889282549</v>
      </c>
      <c r="H8967" s="2">
        <v>0.53854480421686746</v>
      </c>
    </row>
    <row r="8968" spans="1:8">
      <c r="A8968" t="s">
        <v>11747</v>
      </c>
      <c r="B8968" t="s">
        <v>11750</v>
      </c>
      <c r="C8968" t="s">
        <v>11749</v>
      </c>
      <c r="D8968" t="s">
        <v>11537</v>
      </c>
      <c r="E8968" s="2">
        <v>0</v>
      </c>
      <c r="F8968" s="2">
        <v>5.5172413793103451E-4</v>
      </c>
      <c r="G8968" s="2">
        <v>0</v>
      </c>
      <c r="H8968" s="2">
        <v>4.7063253012048195E-5</v>
      </c>
    </row>
    <row r="8969" spans="1:8">
      <c r="A8969" t="s">
        <v>11747</v>
      </c>
      <c r="B8969" t="s">
        <v>11745</v>
      </c>
      <c r="C8969" t="s">
        <v>11746</v>
      </c>
      <c r="D8969" t="s">
        <v>11537</v>
      </c>
      <c r="E8969" s="2">
        <v>2.2759790154204866E-2</v>
      </c>
      <c r="F8969" s="2">
        <v>3.0344827586206895E-3</v>
      </c>
      <c r="G8969" s="2">
        <v>0</v>
      </c>
      <c r="H8969" s="2">
        <v>2.0472515060240965E-2</v>
      </c>
    </row>
    <row r="8970" spans="1:8">
      <c r="A8970" t="s">
        <v>11747</v>
      </c>
      <c r="B8970" t="s">
        <v>11751</v>
      </c>
      <c r="C8970" t="s">
        <v>11752</v>
      </c>
      <c r="D8970" t="s">
        <v>11537</v>
      </c>
      <c r="E8970" s="2">
        <v>2.2176885167717663E-2</v>
      </c>
      <c r="F8970" s="2">
        <v>1.0758620689655173E-2</v>
      </c>
      <c r="G8970" s="2">
        <v>1.7714791851195749E-3</v>
      </c>
      <c r="H8970" s="2">
        <v>2.0660768072289157E-2</v>
      </c>
    </row>
    <row r="8971" spans="1:8">
      <c r="A8971" t="s">
        <v>11747</v>
      </c>
      <c r="B8971" t="s">
        <v>11753</v>
      </c>
      <c r="C8971" t="s">
        <v>11754</v>
      </c>
      <c r="D8971" t="s">
        <v>11537</v>
      </c>
      <c r="E8971" s="2">
        <v>4.3452917174500554E-3</v>
      </c>
      <c r="F8971" s="2">
        <v>5.5172413793103451E-4</v>
      </c>
      <c r="G8971" s="2">
        <v>0</v>
      </c>
      <c r="H8971" s="2">
        <v>3.90625E-3</v>
      </c>
    </row>
    <row r="8972" spans="1:8">
      <c r="A8972" t="s">
        <v>11747</v>
      </c>
      <c r="B8972" t="s">
        <v>11755</v>
      </c>
      <c r="C8972" t="s">
        <v>11756</v>
      </c>
      <c r="D8972" t="s">
        <v>11537</v>
      </c>
      <c r="E8972" s="2">
        <v>2.6495681203963754E-5</v>
      </c>
      <c r="F8972" s="2">
        <v>0</v>
      </c>
      <c r="G8972" s="2">
        <v>0</v>
      </c>
      <c r="H8972" s="2">
        <v>2.3531626506024098E-5</v>
      </c>
    </row>
    <row r="8973" spans="1:8">
      <c r="A8973" t="s">
        <v>11747</v>
      </c>
      <c r="B8973" t="s">
        <v>11757</v>
      </c>
      <c r="C8973" t="s">
        <v>11758</v>
      </c>
      <c r="D8973" t="s">
        <v>11537</v>
      </c>
      <c r="E8973" s="2">
        <v>3.9743521805945631E-4</v>
      </c>
      <c r="F8973" s="2">
        <v>0</v>
      </c>
      <c r="G8973" s="2">
        <v>0</v>
      </c>
      <c r="H8973" s="2">
        <v>3.5297439759036144E-4</v>
      </c>
    </row>
    <row r="8974" spans="1:8">
      <c r="A8974" t="s">
        <v>11747</v>
      </c>
      <c r="B8974" t="s">
        <v>11759</v>
      </c>
      <c r="C8974" t="s">
        <v>11749</v>
      </c>
      <c r="D8974" t="s">
        <v>11537</v>
      </c>
      <c r="E8974" s="2">
        <v>0.21975517990567536</v>
      </c>
      <c r="F8974" s="2">
        <v>7.0896551724137932E-2</v>
      </c>
      <c r="G8974" s="2">
        <v>8.0602302922940655E-2</v>
      </c>
      <c r="H8974" s="2">
        <v>0.20336031626506024</v>
      </c>
    </row>
    <row r="8975" spans="1:8">
      <c r="A8975" t="s">
        <v>11747</v>
      </c>
      <c r="B8975" t="s">
        <v>11760</v>
      </c>
      <c r="C8975" t="s">
        <v>11749</v>
      </c>
      <c r="D8975" t="s">
        <v>11537</v>
      </c>
      <c r="E8975" s="2">
        <v>4.2419585607545968E-2</v>
      </c>
      <c r="F8975" s="2">
        <v>0.1726896551724138</v>
      </c>
      <c r="G8975" s="2">
        <v>1.7714791851195749E-3</v>
      </c>
      <c r="H8975" s="2">
        <v>5.2451995481927714E-2</v>
      </c>
    </row>
    <row r="8976" spans="1:8">
      <c r="A8976" t="s">
        <v>11747</v>
      </c>
      <c r="B8976" t="s">
        <v>11761</v>
      </c>
      <c r="C8976" t="s">
        <v>11762</v>
      </c>
      <c r="D8976" t="s">
        <v>11537</v>
      </c>
      <c r="E8976" s="2">
        <v>0.10399554872555773</v>
      </c>
      <c r="F8976" s="2">
        <v>4.4413793103448278E-2</v>
      </c>
      <c r="G8976" s="2">
        <v>1.8600531443755536E-2</v>
      </c>
      <c r="H8976" s="2">
        <v>9.6644390060240962E-2</v>
      </c>
    </row>
    <row r="8977" spans="1:8">
      <c r="A8977" t="s">
        <v>11747</v>
      </c>
      <c r="B8977" t="s">
        <v>11763</v>
      </c>
      <c r="C8977" t="s">
        <v>2794</v>
      </c>
      <c r="D8977" t="s">
        <v>11537</v>
      </c>
      <c r="E8977" s="2">
        <v>2.7025594828043028E-3</v>
      </c>
      <c r="F8977" s="2">
        <v>0</v>
      </c>
      <c r="G8977" s="2">
        <v>0</v>
      </c>
      <c r="H8977" s="2">
        <v>2.4002259036144578E-3</v>
      </c>
    </row>
    <row r="8978" spans="1:8">
      <c r="A8978" t="s">
        <v>11747</v>
      </c>
      <c r="B8978" t="s">
        <v>11764</v>
      </c>
      <c r="C8978" t="s">
        <v>11765</v>
      </c>
      <c r="D8978" t="s">
        <v>11537</v>
      </c>
      <c r="E8978" s="2">
        <v>3.460335965237666E-2</v>
      </c>
      <c r="F8978" s="2">
        <v>9.3793103448275867E-3</v>
      </c>
      <c r="G8978" s="2">
        <v>3.5429583702391498E-3</v>
      </c>
      <c r="H8978" s="2">
        <v>3.1626506024096383E-2</v>
      </c>
    </row>
    <row r="8979" spans="1:8">
      <c r="A8979" t="s">
        <v>11766</v>
      </c>
      <c r="B8979" t="s">
        <v>11767</v>
      </c>
      <c r="C8979" t="s">
        <v>11768</v>
      </c>
      <c r="D8979" t="s">
        <v>11537</v>
      </c>
      <c r="E8979" s="2">
        <v>0.10953316210907992</v>
      </c>
      <c r="F8979" s="2">
        <v>3.2418952618453865E-2</v>
      </c>
      <c r="G8979" s="2">
        <v>0.14409221902017291</v>
      </c>
      <c r="H8979" s="2">
        <v>0.10606797803572669</v>
      </c>
    </row>
    <row r="8980" spans="1:8">
      <c r="A8980" t="s">
        <v>11766</v>
      </c>
      <c r="B8980" t="s">
        <v>11769</v>
      </c>
      <c r="C8980" t="s">
        <v>11770</v>
      </c>
      <c r="D8980" t="s">
        <v>11537</v>
      </c>
      <c r="E8980" s="2">
        <v>8.6871128569270279E-3</v>
      </c>
      <c r="F8980" s="2">
        <v>6.2344139650872821E-3</v>
      </c>
      <c r="G8980" s="2">
        <v>0</v>
      </c>
      <c r="H8980" s="2">
        <v>8.3408632793494121E-3</v>
      </c>
    </row>
    <row r="8981" spans="1:8">
      <c r="A8981" t="s">
        <v>11766</v>
      </c>
      <c r="B8981" t="s">
        <v>11771</v>
      </c>
      <c r="C8981" t="s">
        <v>541</v>
      </c>
      <c r="D8981" t="s">
        <v>11537</v>
      </c>
      <c r="E8981" s="2">
        <v>7.4935790904970545E-2</v>
      </c>
      <c r="F8981" s="2">
        <v>5.1122194513715712E-2</v>
      </c>
      <c r="G8981" s="2">
        <v>3.4582132564841501E-2</v>
      </c>
      <c r="H8981" s="2">
        <v>7.2635017724334464E-2</v>
      </c>
    </row>
    <row r="8982" spans="1:8">
      <c r="A8982" t="s">
        <v>11766</v>
      </c>
      <c r="B8982" t="s">
        <v>11772</v>
      </c>
      <c r="C8982" t="s">
        <v>99</v>
      </c>
      <c r="D8982" t="s">
        <v>11537</v>
      </c>
      <c r="E8982" s="2">
        <v>1.3446139900287053E-2</v>
      </c>
      <c r="F8982" s="2">
        <v>6.2344139650872821E-3</v>
      </c>
      <c r="G8982" s="2">
        <v>0</v>
      </c>
      <c r="H8982" s="2">
        <v>1.2719816501007855E-2</v>
      </c>
    </row>
    <row r="8983" spans="1:8">
      <c r="A8983" t="s">
        <v>11766</v>
      </c>
      <c r="B8983" t="s">
        <v>11773</v>
      </c>
      <c r="C8983" t="s">
        <v>11774</v>
      </c>
      <c r="D8983" t="s">
        <v>11537</v>
      </c>
      <c r="E8983" s="2">
        <v>7.5766732134763565E-2</v>
      </c>
      <c r="F8983" s="2">
        <v>5.8603491271820449E-2</v>
      </c>
      <c r="G8983" s="2">
        <v>5.7636887608069162E-2</v>
      </c>
      <c r="H8983" s="2">
        <v>7.4372697574198926E-2</v>
      </c>
    </row>
    <row r="8984" spans="1:8">
      <c r="A8984" t="s">
        <v>11766</v>
      </c>
      <c r="B8984" t="s">
        <v>11775</v>
      </c>
      <c r="C8984" t="s">
        <v>11776</v>
      </c>
      <c r="D8984" t="s">
        <v>11537</v>
      </c>
      <c r="E8984" s="2">
        <v>0.60469859495392053</v>
      </c>
      <c r="F8984" s="2">
        <v>0.78054862842892769</v>
      </c>
      <c r="G8984" s="2">
        <v>0.66858789625360227</v>
      </c>
      <c r="H8984" s="2">
        <v>0.61604226037394871</v>
      </c>
    </row>
    <row r="8985" spans="1:8">
      <c r="A8985" t="s">
        <v>11766</v>
      </c>
      <c r="B8985" t="s">
        <v>11777</v>
      </c>
      <c r="C8985" t="s">
        <v>4618</v>
      </c>
      <c r="D8985" t="s">
        <v>11537</v>
      </c>
      <c r="E8985" s="2">
        <v>3.3464269527118902E-2</v>
      </c>
      <c r="F8985" s="2">
        <v>7.481296758104738E-3</v>
      </c>
      <c r="G8985" s="2">
        <v>5.4755043227665709E-2</v>
      </c>
      <c r="H8985" s="2">
        <v>3.2529366789462708E-2</v>
      </c>
    </row>
    <row r="8986" spans="1:8">
      <c r="A8986" t="s">
        <v>11766</v>
      </c>
      <c r="B8986" t="s">
        <v>11778</v>
      </c>
      <c r="C8986" t="s">
        <v>11779</v>
      </c>
      <c r="D8986" t="s">
        <v>11537</v>
      </c>
      <c r="E8986" s="2">
        <v>3.5957093216497961E-2</v>
      </c>
      <c r="F8986" s="2">
        <v>3.6159600997506237E-2</v>
      </c>
      <c r="G8986" s="2">
        <v>1.1527377521613832E-2</v>
      </c>
      <c r="H8986" s="2">
        <v>3.5379161743240427E-2</v>
      </c>
    </row>
    <row r="8987" spans="1:8">
      <c r="A8987" t="s">
        <v>11766</v>
      </c>
      <c r="B8987" t="s">
        <v>11780</v>
      </c>
      <c r="C8987" t="s">
        <v>11781</v>
      </c>
      <c r="D8987" t="s">
        <v>11537</v>
      </c>
      <c r="E8987" s="2">
        <v>4.3511104396434505E-2</v>
      </c>
      <c r="F8987" s="2">
        <v>2.119700748129676E-2</v>
      </c>
      <c r="G8987" s="2">
        <v>2.8818443804034581E-2</v>
      </c>
      <c r="H8987" s="2">
        <v>4.1912837978730799E-2</v>
      </c>
    </row>
    <row r="8988" spans="1:8">
      <c r="A8988" t="s">
        <v>11782</v>
      </c>
      <c r="B8988" t="s">
        <v>11783</v>
      </c>
      <c r="C8988" t="s">
        <v>11784</v>
      </c>
      <c r="D8988" t="s">
        <v>11537</v>
      </c>
      <c r="E8988" s="2">
        <v>1.0277492291880781E-3</v>
      </c>
      <c r="F8988" s="2">
        <v>0</v>
      </c>
      <c r="G8988" s="2">
        <v>0</v>
      </c>
      <c r="H8988" s="2">
        <v>9.4049247606019151E-4</v>
      </c>
    </row>
    <row r="8989" spans="1:8">
      <c r="A8989" t="s">
        <v>11782</v>
      </c>
      <c r="B8989" t="s">
        <v>11785</v>
      </c>
      <c r="C8989" t="s">
        <v>11786</v>
      </c>
      <c r="D8989" t="s">
        <v>11537</v>
      </c>
      <c r="E8989" s="2">
        <v>6.6710268149117069E-2</v>
      </c>
      <c r="F8989" s="2">
        <v>6.2261753494282084E-2</v>
      </c>
      <c r="G8989" s="2">
        <v>6.7961165048543687E-2</v>
      </c>
      <c r="H8989" s="2">
        <v>6.6432968536251705E-2</v>
      </c>
    </row>
    <row r="8990" spans="1:8">
      <c r="A8990" t="s">
        <v>11782</v>
      </c>
      <c r="B8990" t="s">
        <v>11787</v>
      </c>
      <c r="C8990" t="s">
        <v>11784</v>
      </c>
      <c r="D8990" t="s">
        <v>11537</v>
      </c>
      <c r="E8990" s="2">
        <v>3.7372699243202838E-4</v>
      </c>
      <c r="F8990" s="2">
        <v>0</v>
      </c>
      <c r="G8990" s="2">
        <v>0</v>
      </c>
      <c r="H8990" s="2">
        <v>3.4199726402188782E-4</v>
      </c>
    </row>
    <row r="8991" spans="1:8">
      <c r="A8991" t="s">
        <v>11782</v>
      </c>
      <c r="B8991" t="s">
        <v>11788</v>
      </c>
      <c r="C8991" t="s">
        <v>316</v>
      </c>
      <c r="D8991" t="s">
        <v>11537</v>
      </c>
      <c r="E8991" s="2">
        <v>0.8272446977482949</v>
      </c>
      <c r="F8991" s="2">
        <v>0.89199491740787806</v>
      </c>
      <c r="G8991" s="2">
        <v>0.77669902912621358</v>
      </c>
      <c r="H8991" s="2">
        <v>0.83071135430916554</v>
      </c>
    </row>
    <row r="8992" spans="1:8">
      <c r="A8992" t="s">
        <v>11782</v>
      </c>
      <c r="B8992" t="s">
        <v>11789</v>
      </c>
      <c r="C8992" t="s">
        <v>2933</v>
      </c>
      <c r="D8992" t="s">
        <v>11537</v>
      </c>
      <c r="E8992" s="2">
        <v>1.0464355788096796E-2</v>
      </c>
      <c r="F8992" s="2">
        <v>2.5412960609911056E-3</v>
      </c>
      <c r="G8992" s="2">
        <v>2.9126213592233011E-2</v>
      </c>
      <c r="H8992" s="2">
        <v>1.0259917920656635E-2</v>
      </c>
    </row>
    <row r="8993" spans="1:8">
      <c r="A8993" t="s">
        <v>11782</v>
      </c>
      <c r="B8993" t="s">
        <v>11790</v>
      </c>
      <c r="C8993" t="s">
        <v>11791</v>
      </c>
      <c r="D8993" t="s">
        <v>11537</v>
      </c>
      <c r="E8993" s="2">
        <v>9.389890684854714E-2</v>
      </c>
      <c r="F8993" s="2">
        <v>4.1931385006353239E-2</v>
      </c>
      <c r="G8993" s="2">
        <v>0.12621359223300971</v>
      </c>
      <c r="H8993" s="2">
        <v>9.0971272229822167E-2</v>
      </c>
    </row>
    <row r="8994" spans="1:8">
      <c r="A8994" t="s">
        <v>11782</v>
      </c>
      <c r="B8994" t="s">
        <v>11792</v>
      </c>
      <c r="C8994" t="s">
        <v>11793</v>
      </c>
      <c r="D8994" t="s">
        <v>11537</v>
      </c>
      <c r="E8994" s="2">
        <v>2.8029524432402131E-4</v>
      </c>
      <c r="F8994" s="2">
        <v>1.2706480304955528E-3</v>
      </c>
      <c r="G8994" s="2">
        <v>0</v>
      </c>
      <c r="H8994" s="2">
        <v>3.4199726402188782E-4</v>
      </c>
    </row>
    <row r="8995" spans="1:8">
      <c r="A8995" t="s">
        <v>11794</v>
      </c>
      <c r="B8995" t="s">
        <v>11795</v>
      </c>
      <c r="C8995" t="s">
        <v>11796</v>
      </c>
      <c r="D8995" t="s">
        <v>11537</v>
      </c>
      <c r="E8995" s="2">
        <v>6.1787072243346007E-3</v>
      </c>
      <c r="F8995" s="2">
        <v>0</v>
      </c>
      <c r="G8995" s="2">
        <v>0</v>
      </c>
      <c r="H8995" s="2">
        <v>5.9010440308669993E-3</v>
      </c>
    </row>
    <row r="8996" spans="1:8">
      <c r="A8996" t="s">
        <v>11794</v>
      </c>
      <c r="B8996" t="s">
        <v>11797</v>
      </c>
      <c r="C8996" t="s">
        <v>11798</v>
      </c>
      <c r="D8996" t="s">
        <v>11537</v>
      </c>
      <c r="E8996" s="2">
        <v>1.9011406844106464E-3</v>
      </c>
      <c r="F8996" s="2">
        <v>0</v>
      </c>
      <c r="G8996" s="2">
        <v>0</v>
      </c>
      <c r="H8996" s="2">
        <v>1.8157058556513845E-3</v>
      </c>
    </row>
    <row r="8997" spans="1:8">
      <c r="A8997" t="s">
        <v>11794</v>
      </c>
      <c r="B8997" t="s">
        <v>11799</v>
      </c>
      <c r="C8997" t="s">
        <v>544</v>
      </c>
      <c r="D8997" t="s">
        <v>11537</v>
      </c>
      <c r="E8997" s="2">
        <v>4.2775665399239545E-3</v>
      </c>
      <c r="F8997" s="2">
        <v>0</v>
      </c>
      <c r="G8997" s="2">
        <v>0</v>
      </c>
      <c r="H8997" s="2">
        <v>4.0853381752156154E-3</v>
      </c>
    </row>
    <row r="8998" spans="1:8">
      <c r="A8998" t="s">
        <v>11794</v>
      </c>
      <c r="B8998" t="s">
        <v>11800</v>
      </c>
      <c r="C8998" t="s">
        <v>4684</v>
      </c>
      <c r="D8998" t="s">
        <v>11537</v>
      </c>
      <c r="E8998" s="2">
        <v>0.405893536121673</v>
      </c>
      <c r="F8998" s="2">
        <v>0.40259740259740262</v>
      </c>
      <c r="G8998" s="2">
        <v>0.5</v>
      </c>
      <c r="H8998" s="2">
        <v>0.4067181116659101</v>
      </c>
    </row>
    <row r="8999" spans="1:8">
      <c r="A8999" t="s">
        <v>11794</v>
      </c>
      <c r="B8999" t="s">
        <v>11570</v>
      </c>
      <c r="C8999" t="s">
        <v>1034</v>
      </c>
      <c r="D8999" t="s">
        <v>11537</v>
      </c>
      <c r="E8999" s="2">
        <v>0.29895437262357416</v>
      </c>
      <c r="F8999" s="2">
        <v>0.33766233766233766</v>
      </c>
      <c r="G8999" s="2">
        <v>0.31818181818181818</v>
      </c>
      <c r="H8999" s="2">
        <v>0.30049931911030414</v>
      </c>
    </row>
    <row r="9000" spans="1:8">
      <c r="A9000" t="s">
        <v>11794</v>
      </c>
      <c r="B9000" t="s">
        <v>11801</v>
      </c>
      <c r="C9000" t="s">
        <v>11802</v>
      </c>
      <c r="D9000" t="s">
        <v>11537</v>
      </c>
      <c r="E9000" s="2">
        <v>0.11739543726235742</v>
      </c>
      <c r="F9000" s="2">
        <v>0.15584415584415584</v>
      </c>
      <c r="G9000" s="2">
        <v>0.18181818181818182</v>
      </c>
      <c r="H9000" s="2">
        <v>0.11938266000907853</v>
      </c>
    </row>
    <row r="9001" spans="1:8">
      <c r="A9001" t="s">
        <v>11794</v>
      </c>
      <c r="B9001" t="s">
        <v>11572</v>
      </c>
      <c r="C9001" t="s">
        <v>11573</v>
      </c>
      <c r="D9001" t="s">
        <v>11537</v>
      </c>
      <c r="E9001" s="2">
        <v>0.16539923954372623</v>
      </c>
      <c r="F9001" s="2">
        <v>0.1038961038961039</v>
      </c>
      <c r="G9001" s="2">
        <v>0</v>
      </c>
      <c r="H9001" s="2">
        <v>0.16159782115297322</v>
      </c>
    </row>
    <row r="9002" spans="1:8">
      <c r="A9002" t="s">
        <v>11803</v>
      </c>
      <c r="B9002" t="s">
        <v>11717</v>
      </c>
      <c r="C9002" t="s">
        <v>11718</v>
      </c>
      <c r="D9002" t="s">
        <v>11537</v>
      </c>
      <c r="E9002" s="2">
        <v>3.6412185944896227E-4</v>
      </c>
      <c r="F9002" s="2">
        <v>0</v>
      </c>
      <c r="G9002" s="2">
        <v>0</v>
      </c>
      <c r="H9002" s="2">
        <v>3.3333333333333332E-4</v>
      </c>
    </row>
    <row r="9003" spans="1:8">
      <c r="A9003" t="s">
        <v>11803</v>
      </c>
      <c r="B9003" t="s">
        <v>11715</v>
      </c>
      <c r="C9003" t="s">
        <v>11716</v>
      </c>
      <c r="D9003" t="s">
        <v>11537</v>
      </c>
      <c r="E9003" s="2">
        <v>4.369462313387547E-3</v>
      </c>
      <c r="F9003" s="2">
        <v>9.1575091575091575E-4</v>
      </c>
      <c r="G9003" s="2">
        <v>4.6511627906976744E-3</v>
      </c>
      <c r="H9003" s="2">
        <v>4.1666666666666666E-3</v>
      </c>
    </row>
    <row r="9004" spans="1:8">
      <c r="A9004" t="s">
        <v>11803</v>
      </c>
      <c r="B9004" t="s">
        <v>11804</v>
      </c>
      <c r="C9004" t="s">
        <v>11805</v>
      </c>
      <c r="D9004" t="s">
        <v>11537</v>
      </c>
      <c r="E9004" s="2">
        <v>5.4618278917344337E-4</v>
      </c>
      <c r="F9004" s="2">
        <v>1.0073260073260074E-2</v>
      </c>
      <c r="G9004" s="2">
        <v>1.1627906976744186E-3</v>
      </c>
      <c r="H9004" s="2">
        <v>1.1388888888888889E-3</v>
      </c>
    </row>
    <row r="9005" spans="1:8">
      <c r="A9005" t="s">
        <v>11803</v>
      </c>
      <c r="B9005" t="s">
        <v>11806</v>
      </c>
      <c r="C9005" t="s">
        <v>11807</v>
      </c>
      <c r="D9005" t="s">
        <v>11537</v>
      </c>
      <c r="E9005" s="2">
        <v>2.1634907148925842E-2</v>
      </c>
      <c r="F9005" s="2">
        <v>4.578754578754579E-3</v>
      </c>
      <c r="G9005" s="2">
        <v>3.4883720930232558E-3</v>
      </c>
      <c r="H9005" s="2">
        <v>2.0166666666666666E-2</v>
      </c>
    </row>
    <row r="9006" spans="1:8">
      <c r="A9006" t="s">
        <v>11803</v>
      </c>
      <c r="B9006" t="s">
        <v>11719</v>
      </c>
      <c r="C9006" t="s">
        <v>257</v>
      </c>
      <c r="D9006" t="s">
        <v>11537</v>
      </c>
      <c r="E9006" s="2">
        <v>4.2086418254642551E-2</v>
      </c>
      <c r="F9006" s="2">
        <v>2.0146520146520148E-2</v>
      </c>
      <c r="G9006" s="2">
        <v>6.9767441860465115E-3</v>
      </c>
      <c r="H9006" s="2">
        <v>3.991666666666667E-2</v>
      </c>
    </row>
    <row r="9007" spans="1:8">
      <c r="A9007" t="s">
        <v>11803</v>
      </c>
      <c r="B9007" t="s">
        <v>11808</v>
      </c>
      <c r="C9007" t="s">
        <v>1683</v>
      </c>
      <c r="D9007" t="s">
        <v>11537</v>
      </c>
      <c r="E9007" s="2">
        <v>0.38733462798883361</v>
      </c>
      <c r="F9007" s="2">
        <v>0.4574175824175824</v>
      </c>
      <c r="G9007" s="2">
        <v>0.63255813953488371</v>
      </c>
      <c r="H9007" s="2">
        <v>0.39744444444444443</v>
      </c>
    </row>
    <row r="9008" spans="1:8">
      <c r="A9008" t="s">
        <v>11803</v>
      </c>
      <c r="B9008" t="s">
        <v>11809</v>
      </c>
      <c r="C9008" t="s">
        <v>11810</v>
      </c>
      <c r="D9008" t="s">
        <v>11537</v>
      </c>
      <c r="E9008" s="2">
        <v>0.12771574220172352</v>
      </c>
      <c r="F9008" s="2">
        <v>8.9743589743589744E-2</v>
      </c>
      <c r="G9008" s="2">
        <v>3.0232558139534883E-2</v>
      </c>
      <c r="H9008" s="2">
        <v>0.12308333333333334</v>
      </c>
    </row>
    <row r="9009" spans="1:8">
      <c r="A9009" t="s">
        <v>11803</v>
      </c>
      <c r="B9009" t="s">
        <v>11811</v>
      </c>
      <c r="C9009" t="s">
        <v>2973</v>
      </c>
      <c r="D9009" t="s">
        <v>11537</v>
      </c>
      <c r="E9009" s="2">
        <v>0.41594853744386456</v>
      </c>
      <c r="F9009" s="2">
        <v>0.41712454212454214</v>
      </c>
      <c r="G9009" s="2">
        <v>0.32093023255813952</v>
      </c>
      <c r="H9009" s="2">
        <v>0.41375000000000001</v>
      </c>
    </row>
    <row r="9010" spans="1:8">
      <c r="A9010" t="s">
        <v>11812</v>
      </c>
      <c r="B9010" t="s">
        <v>11813</v>
      </c>
      <c r="C9010" t="s">
        <v>11814</v>
      </c>
      <c r="D9010" t="s">
        <v>11537</v>
      </c>
      <c r="E9010" s="2">
        <v>0</v>
      </c>
      <c r="F9010" s="2">
        <v>2.403846153846154E-3</v>
      </c>
      <c r="G9010" s="2">
        <v>0</v>
      </c>
      <c r="H9010" s="2">
        <v>1.775883502042266E-4</v>
      </c>
    </row>
    <row r="9011" spans="1:8">
      <c r="A9011" t="s">
        <v>11812</v>
      </c>
      <c r="B9011" t="s">
        <v>11757</v>
      </c>
      <c r="C9011" t="s">
        <v>11758</v>
      </c>
      <c r="D9011" t="s">
        <v>11537</v>
      </c>
      <c r="E9011" s="2">
        <v>0.90675675675675671</v>
      </c>
      <c r="F9011" s="2">
        <v>0.98317307692307687</v>
      </c>
      <c r="G9011" s="2">
        <v>1</v>
      </c>
      <c r="H9011" s="2">
        <v>0.91298170839992898</v>
      </c>
    </row>
    <row r="9012" spans="1:8">
      <c r="A9012" t="s">
        <v>11812</v>
      </c>
      <c r="B9012" t="s">
        <v>11753</v>
      </c>
      <c r="C9012" t="s">
        <v>11754</v>
      </c>
      <c r="D9012" t="s">
        <v>11537</v>
      </c>
      <c r="E9012" s="2">
        <v>6.1776061776061776E-3</v>
      </c>
      <c r="F9012" s="2">
        <v>2.403846153846154E-3</v>
      </c>
      <c r="G9012" s="2">
        <v>0</v>
      </c>
      <c r="H9012" s="2">
        <v>5.8604155567394782E-3</v>
      </c>
    </row>
    <row r="9013" spans="1:8">
      <c r="A9013" t="s">
        <v>11812</v>
      </c>
      <c r="B9013" t="s">
        <v>11751</v>
      </c>
      <c r="C9013" t="s">
        <v>11752</v>
      </c>
      <c r="D9013" t="s">
        <v>11537</v>
      </c>
      <c r="E9013" s="2">
        <v>7.3359073359073358E-3</v>
      </c>
      <c r="F9013" s="2">
        <v>4.807692307692308E-3</v>
      </c>
      <c r="G9013" s="2">
        <v>0</v>
      </c>
      <c r="H9013" s="2">
        <v>7.1035340081690643E-3</v>
      </c>
    </row>
    <row r="9014" spans="1:8">
      <c r="A9014" t="s">
        <v>11812</v>
      </c>
      <c r="B9014" t="s">
        <v>11815</v>
      </c>
      <c r="C9014" t="s">
        <v>11816</v>
      </c>
      <c r="D9014" t="s">
        <v>11537</v>
      </c>
      <c r="E9014" s="2">
        <v>7.9729729729729734E-2</v>
      </c>
      <c r="F9014" s="2">
        <v>7.2115384615384619E-3</v>
      </c>
      <c r="G9014" s="2">
        <v>0</v>
      </c>
      <c r="H9014" s="2">
        <v>7.387675368495826E-2</v>
      </c>
    </row>
    <row r="9015" spans="1:8">
      <c r="A9015" t="s">
        <v>11817</v>
      </c>
      <c r="B9015" t="s">
        <v>11818</v>
      </c>
      <c r="C9015" t="s">
        <v>11819</v>
      </c>
      <c r="D9015" t="s">
        <v>11537</v>
      </c>
      <c r="E9015" s="2">
        <v>2.2462979282221416E-4</v>
      </c>
      <c r="F9015" s="2">
        <v>0</v>
      </c>
      <c r="G9015" s="2">
        <v>0</v>
      </c>
      <c r="H9015" s="2">
        <v>2.0267215440500133E-4</v>
      </c>
    </row>
    <row r="9016" spans="1:8">
      <c r="A9016" t="s">
        <v>11817</v>
      </c>
      <c r="B9016" t="s">
        <v>11820</v>
      </c>
      <c r="C9016" t="s">
        <v>1188</v>
      </c>
      <c r="D9016" t="s">
        <v>11537</v>
      </c>
      <c r="E9016" s="2">
        <v>0.29727161197795171</v>
      </c>
      <c r="F9016" s="2">
        <v>0.42816742081447962</v>
      </c>
      <c r="G9016" s="2">
        <v>0.62422360248447206</v>
      </c>
      <c r="H9016" s="2">
        <v>0.31301934739566284</v>
      </c>
    </row>
    <row r="9017" spans="1:8">
      <c r="A9017" t="s">
        <v>11817</v>
      </c>
      <c r="B9017" t="s">
        <v>11821</v>
      </c>
      <c r="C9017" t="s">
        <v>1188</v>
      </c>
      <c r="D9017" t="s">
        <v>11537</v>
      </c>
      <c r="E9017" s="2">
        <v>0</v>
      </c>
      <c r="F9017" s="2">
        <v>0</v>
      </c>
      <c r="G9017" s="2">
        <v>1.0351966873706005E-3</v>
      </c>
      <c r="H9017" s="2">
        <v>1.5590165723461641E-5</v>
      </c>
    </row>
    <row r="9018" spans="1:8">
      <c r="A9018" t="s">
        <v>11817</v>
      </c>
      <c r="B9018" t="s">
        <v>11822</v>
      </c>
      <c r="C9018" t="s">
        <v>11823</v>
      </c>
      <c r="D9018" t="s">
        <v>11537</v>
      </c>
      <c r="E9018" s="2">
        <v>0.12155927634648282</v>
      </c>
      <c r="F9018" s="2">
        <v>5.9954751131221722E-2</v>
      </c>
      <c r="G9018" s="2">
        <v>2.2774327122153208E-2</v>
      </c>
      <c r="H9018" s="2">
        <v>0.1149774722105296</v>
      </c>
    </row>
    <row r="9019" spans="1:8">
      <c r="A9019" t="s">
        <v>11817</v>
      </c>
      <c r="B9019" t="s">
        <v>11824</v>
      </c>
      <c r="C9019" t="s">
        <v>11825</v>
      </c>
      <c r="D9019" t="s">
        <v>11537</v>
      </c>
      <c r="E9019" s="2">
        <v>0</v>
      </c>
      <c r="F9019" s="2">
        <v>0</v>
      </c>
      <c r="G9019" s="2">
        <v>1.0351966873706005E-3</v>
      </c>
      <c r="H9019" s="2">
        <v>1.5590165723461641E-5</v>
      </c>
    </row>
    <row r="9020" spans="1:8">
      <c r="A9020" t="s">
        <v>11817</v>
      </c>
      <c r="B9020" t="s">
        <v>11826</v>
      </c>
      <c r="C9020" t="s">
        <v>11827</v>
      </c>
      <c r="D9020" t="s">
        <v>11537</v>
      </c>
      <c r="E9020" s="2">
        <v>3.120626198745529E-2</v>
      </c>
      <c r="F9020" s="2">
        <v>1.4894419306184013E-2</v>
      </c>
      <c r="G9020" s="2">
        <v>8.2815734989648039E-3</v>
      </c>
      <c r="H9020" s="2">
        <v>2.9512183714512884E-2</v>
      </c>
    </row>
    <row r="9021" spans="1:8">
      <c r="A9021" t="s">
        <v>11817</v>
      </c>
      <c r="B9021" t="s">
        <v>11828</v>
      </c>
      <c r="C9021" t="s">
        <v>11829</v>
      </c>
      <c r="D9021" t="s">
        <v>11537</v>
      </c>
      <c r="E9021" s="2">
        <v>0</v>
      </c>
      <c r="F9021" s="2">
        <v>0</v>
      </c>
      <c r="G9021" s="2">
        <v>2.070393374741201E-3</v>
      </c>
      <c r="H9021" s="2">
        <v>3.1180331446923282E-5</v>
      </c>
    </row>
    <row r="9022" spans="1:8">
      <c r="A9022" t="s">
        <v>11817</v>
      </c>
      <c r="B9022" t="s">
        <v>11830</v>
      </c>
      <c r="C9022" t="s">
        <v>1188</v>
      </c>
      <c r="D9022" t="s">
        <v>11537</v>
      </c>
      <c r="E9022" s="2">
        <v>2.7249321790817824E-2</v>
      </c>
      <c r="F9022" s="2">
        <v>8.2956259426847659E-2</v>
      </c>
      <c r="G9022" s="2">
        <v>1.0351966873706005E-3</v>
      </c>
      <c r="H9022" s="2">
        <v>3.1460954429945592E-2</v>
      </c>
    </row>
    <row r="9023" spans="1:8">
      <c r="A9023" t="s">
        <v>11817</v>
      </c>
      <c r="B9023" t="s">
        <v>11831</v>
      </c>
      <c r="C9023" t="s">
        <v>11832</v>
      </c>
      <c r="D9023" t="s">
        <v>11537</v>
      </c>
      <c r="E9023" s="2">
        <v>1.7089143469320753E-2</v>
      </c>
      <c r="F9023" s="2">
        <v>6.0331825037707393E-3</v>
      </c>
      <c r="G9023" s="2">
        <v>5.175983436853002E-3</v>
      </c>
      <c r="H9023" s="2">
        <v>1.5995510032271645E-2</v>
      </c>
    </row>
    <row r="9024" spans="1:8">
      <c r="A9024" t="s">
        <v>11817</v>
      </c>
      <c r="B9024" t="s">
        <v>11833</v>
      </c>
      <c r="C9024" t="s">
        <v>1188</v>
      </c>
      <c r="D9024" t="s">
        <v>11537</v>
      </c>
      <c r="E9024" s="2">
        <v>0</v>
      </c>
      <c r="F9024" s="2">
        <v>1.885369532428356E-4</v>
      </c>
      <c r="G9024" s="2">
        <v>0</v>
      </c>
      <c r="H9024" s="2">
        <v>1.5590165723461641E-5</v>
      </c>
    </row>
    <row r="9025" spans="1:8">
      <c r="A9025" t="s">
        <v>11817</v>
      </c>
      <c r="B9025" t="s">
        <v>11834</v>
      </c>
      <c r="C9025" t="s">
        <v>1188</v>
      </c>
      <c r="D9025" t="s">
        <v>11537</v>
      </c>
      <c r="E9025" s="2">
        <v>0.18245122941613534</v>
      </c>
      <c r="F9025" s="2">
        <v>7.7677224736048267E-2</v>
      </c>
      <c r="G9025" s="2">
        <v>0.11801242236024845</v>
      </c>
      <c r="H9025" s="2">
        <v>0.1728169870445723</v>
      </c>
    </row>
    <row r="9026" spans="1:8">
      <c r="A9026" t="s">
        <v>11817</v>
      </c>
      <c r="B9026" t="s">
        <v>11835</v>
      </c>
      <c r="C9026" t="s">
        <v>495</v>
      </c>
      <c r="D9026" t="s">
        <v>11537</v>
      </c>
      <c r="E9026" s="2">
        <v>4.7863425085964096E-3</v>
      </c>
      <c r="F9026" s="2">
        <v>1.5082956259426848E-2</v>
      </c>
      <c r="G9026" s="2">
        <v>2.070393374741201E-3</v>
      </c>
      <c r="H9026" s="2">
        <v>5.5968694947227289E-3</v>
      </c>
    </row>
    <row r="9027" spans="1:8">
      <c r="A9027" t="s">
        <v>11817</v>
      </c>
      <c r="B9027" t="s">
        <v>11836</v>
      </c>
      <c r="C9027" t="s">
        <v>11837</v>
      </c>
      <c r="D9027" t="s">
        <v>11537</v>
      </c>
      <c r="E9027" s="2">
        <v>0.23822853489537435</v>
      </c>
      <c r="F9027" s="2">
        <v>0.2537707390648567</v>
      </c>
      <c r="G9027" s="2">
        <v>0.17805383022774326</v>
      </c>
      <c r="H9027" s="2">
        <v>0.23860748639758039</v>
      </c>
    </row>
    <row r="9028" spans="1:8">
      <c r="A9028" t="s">
        <v>11817</v>
      </c>
      <c r="B9028" t="s">
        <v>11838</v>
      </c>
      <c r="C9028" t="s">
        <v>11839</v>
      </c>
      <c r="D9028" t="s">
        <v>11537</v>
      </c>
      <c r="E9028" s="2">
        <v>1.1611632367425224E-2</v>
      </c>
      <c r="F9028" s="2">
        <v>2.8280542986425339E-3</v>
      </c>
      <c r="G9028" s="2">
        <v>0</v>
      </c>
      <c r="H9028" s="2">
        <v>1.0710443852018147E-2</v>
      </c>
    </row>
    <row r="9029" spans="1:8">
      <c r="A9029" t="s">
        <v>11817</v>
      </c>
      <c r="B9029" t="s">
        <v>11840</v>
      </c>
      <c r="C9029" t="s">
        <v>11841</v>
      </c>
      <c r="D9029" t="s">
        <v>11537</v>
      </c>
      <c r="E9029" s="2">
        <v>6.8322015447618054E-2</v>
      </c>
      <c r="F9029" s="2">
        <v>5.8446455505279035E-2</v>
      </c>
      <c r="G9029" s="2">
        <v>3.6231884057971016E-2</v>
      </c>
      <c r="H9029" s="2">
        <v>6.7022122445161592E-2</v>
      </c>
    </row>
    <row r="9030" spans="1:8">
      <c r="A9030" t="s">
        <v>11842</v>
      </c>
      <c r="B9030" t="s">
        <v>11843</v>
      </c>
      <c r="C9030" t="s">
        <v>11844</v>
      </c>
      <c r="D9030" t="s">
        <v>11537</v>
      </c>
      <c r="E9030" s="2">
        <v>3.9721339525788317E-4</v>
      </c>
      <c r="F9030" s="2">
        <v>0</v>
      </c>
      <c r="G9030" s="2">
        <v>0</v>
      </c>
      <c r="H9030" s="2">
        <v>3.6453367730357244E-4</v>
      </c>
    </row>
    <row r="9031" spans="1:8">
      <c r="A9031" t="s">
        <v>11842</v>
      </c>
      <c r="B9031" t="s">
        <v>11845</v>
      </c>
      <c r="C9031" t="s">
        <v>768</v>
      </c>
      <c r="D9031" t="s">
        <v>11537</v>
      </c>
      <c r="E9031" s="2">
        <v>4.5832314837448057E-4</v>
      </c>
      <c r="F9031" s="2">
        <v>3.5373187124159886E-4</v>
      </c>
      <c r="G9031" s="2">
        <v>0</v>
      </c>
      <c r="H9031" s="2">
        <v>4.4865683360439685E-4</v>
      </c>
    </row>
    <row r="9032" spans="1:8">
      <c r="A9032" t="s">
        <v>11842</v>
      </c>
      <c r="B9032" t="s">
        <v>11846</v>
      </c>
      <c r="C9032" t="s">
        <v>11847</v>
      </c>
      <c r="D9032" t="s">
        <v>11537</v>
      </c>
      <c r="E9032" s="2">
        <v>0.125</v>
      </c>
      <c r="F9032" s="2">
        <v>0.29465864874425185</v>
      </c>
      <c r="G9032" s="2">
        <v>0.7570093457943925</v>
      </c>
      <c r="H9032" s="2">
        <v>0.1403454657618754</v>
      </c>
    </row>
    <row r="9033" spans="1:8">
      <c r="A9033" t="s">
        <v>11842</v>
      </c>
      <c r="B9033" t="s">
        <v>11848</v>
      </c>
      <c r="C9033" t="s">
        <v>11849</v>
      </c>
      <c r="D9033" t="s">
        <v>11537</v>
      </c>
      <c r="E9033" s="2">
        <v>1.1213639696895624E-2</v>
      </c>
      <c r="F9033" s="2">
        <v>4.9522461973823843E-3</v>
      </c>
      <c r="G9033" s="2">
        <v>0</v>
      </c>
      <c r="H9033" s="2">
        <v>1.06836408502047E-2</v>
      </c>
    </row>
    <row r="9034" spans="1:8">
      <c r="A9034" t="s">
        <v>11842</v>
      </c>
      <c r="B9034" t="s">
        <v>11850</v>
      </c>
      <c r="C9034" t="s">
        <v>11851</v>
      </c>
      <c r="D9034" t="s">
        <v>11537</v>
      </c>
      <c r="E9034" s="2">
        <v>0.61433634808115378</v>
      </c>
      <c r="F9034" s="2">
        <v>0.53378139370357269</v>
      </c>
      <c r="G9034" s="2">
        <v>0.11214953271028037</v>
      </c>
      <c r="H9034" s="2">
        <v>0.6064438337726431</v>
      </c>
    </row>
    <row r="9035" spans="1:8">
      <c r="A9035" t="s">
        <v>11842</v>
      </c>
      <c r="B9035" t="s">
        <v>11852</v>
      </c>
      <c r="C9035" t="s">
        <v>11853</v>
      </c>
      <c r="D9035" t="s">
        <v>11537</v>
      </c>
      <c r="E9035" s="2">
        <v>1.390246883402591E-2</v>
      </c>
      <c r="F9035" s="2">
        <v>2.4761230986911922E-3</v>
      </c>
      <c r="G9035" s="2">
        <v>0</v>
      </c>
      <c r="H9035" s="2">
        <v>1.2954966070326958E-2</v>
      </c>
    </row>
    <row r="9036" spans="1:8">
      <c r="A9036" t="s">
        <v>11842</v>
      </c>
      <c r="B9036" t="s">
        <v>11854</v>
      </c>
      <c r="C9036" t="s">
        <v>11855</v>
      </c>
      <c r="D9036" t="s">
        <v>11537</v>
      </c>
      <c r="E9036" s="2">
        <v>5.3226594964556347E-2</v>
      </c>
      <c r="F9036" s="2">
        <v>1.1673151750972763E-2</v>
      </c>
      <c r="G9036" s="2">
        <v>2.8037383177570093E-2</v>
      </c>
      <c r="H9036" s="2">
        <v>4.9856990634288598E-2</v>
      </c>
    </row>
    <row r="9037" spans="1:8">
      <c r="A9037" t="s">
        <v>11842</v>
      </c>
      <c r="B9037" t="s">
        <v>11856</v>
      </c>
      <c r="C9037" t="s">
        <v>11857</v>
      </c>
      <c r="D9037" t="s">
        <v>11537</v>
      </c>
      <c r="E9037" s="2">
        <v>0.181465411879736</v>
      </c>
      <c r="F9037" s="2">
        <v>0.15210470463388751</v>
      </c>
      <c r="G9037" s="2">
        <v>0.10280373831775701</v>
      </c>
      <c r="H9037" s="2">
        <v>0.17890191239975323</v>
      </c>
    </row>
    <row r="9038" spans="1:8">
      <c r="A9038" t="s">
        <v>11858</v>
      </c>
      <c r="B9038" t="s">
        <v>11859</v>
      </c>
      <c r="C9038" t="s">
        <v>11860</v>
      </c>
      <c r="D9038" t="s">
        <v>11537</v>
      </c>
      <c r="E9038" s="2">
        <v>1.4886490509862301E-3</v>
      </c>
      <c r="F9038" s="2">
        <v>2.1786492374727671E-3</v>
      </c>
      <c r="G9038" s="2">
        <v>0</v>
      </c>
      <c r="H9038" s="2">
        <v>1.5282730514518594E-3</v>
      </c>
    </row>
    <row r="9039" spans="1:8">
      <c r="A9039" t="s">
        <v>11858</v>
      </c>
      <c r="B9039" t="s">
        <v>11715</v>
      </c>
      <c r="C9039" t="s">
        <v>11716</v>
      </c>
      <c r="D9039" t="s">
        <v>11537</v>
      </c>
      <c r="E9039" s="2">
        <v>0.75809452921473763</v>
      </c>
      <c r="F9039" s="2">
        <v>0.88453159041394336</v>
      </c>
      <c r="G9039" s="2">
        <v>0.9642857142857143</v>
      </c>
      <c r="H9039" s="2">
        <v>0.76991000169808121</v>
      </c>
    </row>
    <row r="9040" spans="1:8">
      <c r="A9040" t="s">
        <v>11858</v>
      </c>
      <c r="B9040" t="s">
        <v>11707</v>
      </c>
      <c r="C9040" t="s">
        <v>11708</v>
      </c>
      <c r="D9040" t="s">
        <v>11537</v>
      </c>
      <c r="E9040" s="2">
        <v>3.1633792333457386E-3</v>
      </c>
      <c r="F9040" s="2">
        <v>0</v>
      </c>
      <c r="G9040" s="2">
        <v>0</v>
      </c>
      <c r="H9040" s="2">
        <v>2.8867379860757344E-3</v>
      </c>
    </row>
    <row r="9041" spans="1:8">
      <c r="A9041" t="s">
        <v>11858</v>
      </c>
      <c r="B9041" t="s">
        <v>11861</v>
      </c>
      <c r="C9041" t="s">
        <v>11862</v>
      </c>
      <c r="D9041" t="s">
        <v>11537</v>
      </c>
      <c r="E9041" s="2">
        <v>0.23725344250093042</v>
      </c>
      <c r="F9041" s="2">
        <v>0.11328976034858387</v>
      </c>
      <c r="G9041" s="2">
        <v>3.5714285714285712E-2</v>
      </c>
      <c r="H9041" s="2">
        <v>0.22567498726439122</v>
      </c>
    </row>
    <row r="9042" spans="1:8">
      <c r="A9042" t="s">
        <v>11863</v>
      </c>
      <c r="B9042" t="s">
        <v>11864</v>
      </c>
      <c r="C9042" t="s">
        <v>11865</v>
      </c>
      <c r="D9042" t="s">
        <v>11537</v>
      </c>
      <c r="E9042" s="2">
        <v>9.9194631703406561E-2</v>
      </c>
      <c r="F9042" s="2">
        <v>9.6788337169790642E-2</v>
      </c>
      <c r="G9042" s="2">
        <v>4.9161364950838636E-2</v>
      </c>
      <c r="H9042" s="2">
        <v>9.7554250867689513E-2</v>
      </c>
    </row>
    <row r="9043" spans="1:8">
      <c r="A9043" t="s">
        <v>11863</v>
      </c>
      <c r="B9043" t="s">
        <v>11866</v>
      </c>
      <c r="C9043" t="s">
        <v>11867</v>
      </c>
      <c r="D9043" t="s">
        <v>11537</v>
      </c>
      <c r="E9043" s="2">
        <v>1.2009335091400945E-2</v>
      </c>
      <c r="F9043" s="2">
        <v>2.1922613175490518E-3</v>
      </c>
      <c r="G9043" s="2">
        <v>2.3905918642760749E-2</v>
      </c>
      <c r="H9043" s="2">
        <v>1.137457156140863E-2</v>
      </c>
    </row>
    <row r="9044" spans="1:8">
      <c r="A9044" t="s">
        <v>11863</v>
      </c>
      <c r="B9044" t="s">
        <v>11868</v>
      </c>
      <c r="C9044" t="s">
        <v>11869</v>
      </c>
      <c r="D9044" t="s">
        <v>11537</v>
      </c>
      <c r="E9044" s="2">
        <v>9.3189964157706098E-2</v>
      </c>
      <c r="F9044" s="2">
        <v>0.15866491285761264</v>
      </c>
      <c r="G9044" s="2">
        <v>0.29612492770387505</v>
      </c>
      <c r="H9044" s="2">
        <v>0.10533912874241785</v>
      </c>
    </row>
    <row r="9045" spans="1:8">
      <c r="A9045" t="s">
        <v>11863</v>
      </c>
      <c r="B9045" t="s">
        <v>11870</v>
      </c>
      <c r="C9045" t="s">
        <v>11869</v>
      </c>
      <c r="D9045" t="s">
        <v>11537</v>
      </c>
      <c r="E9045" s="2">
        <v>9.0775716381599716E-2</v>
      </c>
      <c r="F9045" s="2">
        <v>6.0780445029047461E-2</v>
      </c>
      <c r="G9045" s="2">
        <v>0.10873337189126663</v>
      </c>
      <c r="H9045" s="2">
        <v>8.8320520721831178E-2</v>
      </c>
    </row>
    <row r="9046" spans="1:8">
      <c r="A9046" t="s">
        <v>11863</v>
      </c>
      <c r="B9046" t="s">
        <v>11871</v>
      </c>
      <c r="C9046" t="s">
        <v>11869</v>
      </c>
      <c r="D9046" t="s">
        <v>11537</v>
      </c>
      <c r="E9046" s="2">
        <v>3.6492283692684827E-2</v>
      </c>
      <c r="F9046" s="2">
        <v>3.7104022799517702E-2</v>
      </c>
      <c r="G9046" s="2">
        <v>3.5087719298245612E-2</v>
      </c>
      <c r="H9046" s="2">
        <v>3.6513239698552226E-2</v>
      </c>
    </row>
    <row r="9047" spans="1:8">
      <c r="A9047" t="s">
        <v>11863</v>
      </c>
      <c r="B9047" t="s">
        <v>11872</v>
      </c>
      <c r="C9047" t="s">
        <v>11869</v>
      </c>
      <c r="D9047" t="s">
        <v>11537</v>
      </c>
      <c r="E9047" s="2">
        <v>7.2278864189277023E-2</v>
      </c>
      <c r="F9047" s="2">
        <v>3.5295407212539737E-2</v>
      </c>
      <c r="G9047" s="2">
        <v>3.1810294968189705E-2</v>
      </c>
      <c r="H9047" s="2">
        <v>6.7495972406932864E-2</v>
      </c>
    </row>
    <row r="9048" spans="1:8">
      <c r="A9048" t="s">
        <v>11863</v>
      </c>
      <c r="B9048" t="s">
        <v>11873</v>
      </c>
      <c r="C9048" t="s">
        <v>11869</v>
      </c>
      <c r="D9048" t="s">
        <v>11537</v>
      </c>
      <c r="E9048" s="2">
        <v>8.5365325211556198E-3</v>
      </c>
      <c r="F9048" s="2">
        <v>8.0017538090540394E-3</v>
      </c>
      <c r="G9048" s="2">
        <v>1.92789666473877E-4</v>
      </c>
      <c r="H9048" s="2">
        <v>8.2498080811357274E-3</v>
      </c>
    </row>
    <row r="9049" spans="1:8">
      <c r="A9049" t="s">
        <v>11863</v>
      </c>
      <c r="B9049" t="s">
        <v>11874</v>
      </c>
      <c r="C9049" t="s">
        <v>11869</v>
      </c>
      <c r="D9049" t="s">
        <v>11537</v>
      </c>
      <c r="E9049" s="2">
        <v>1.1637912356615349E-2</v>
      </c>
      <c r="F9049" s="2">
        <v>3.0472432313931822E-2</v>
      </c>
      <c r="G9049" s="2">
        <v>3.8557933294775399E-4</v>
      </c>
      <c r="H9049" s="2">
        <v>1.3180230735130343E-2</v>
      </c>
    </row>
    <row r="9050" spans="1:8">
      <c r="A9050" t="s">
        <v>11863</v>
      </c>
      <c r="B9050" t="s">
        <v>11875</v>
      </c>
      <c r="C9050" t="s">
        <v>11869</v>
      </c>
      <c r="D9050" t="s">
        <v>11537</v>
      </c>
      <c r="E9050" s="2">
        <v>0.1210652404033651</v>
      </c>
      <c r="F9050" s="2">
        <v>0.1348788775622054</v>
      </c>
      <c r="G9050" s="2">
        <v>0.16637748216695586</v>
      </c>
      <c r="H9050" s="2">
        <v>0.12369846573031885</v>
      </c>
    </row>
    <row r="9051" spans="1:8">
      <c r="A9051" t="s">
        <v>11863</v>
      </c>
      <c r="B9051" t="s">
        <v>11876</v>
      </c>
      <c r="C9051" t="s">
        <v>11869</v>
      </c>
      <c r="D9051" t="s">
        <v>11537</v>
      </c>
      <c r="E9051" s="2">
        <v>9.9727004289932586E-3</v>
      </c>
      <c r="F9051" s="2">
        <v>1.9127479995615478E-2</v>
      </c>
      <c r="G9051" s="2">
        <v>3.8557933294775399E-4</v>
      </c>
      <c r="H9051" s="2">
        <v>1.0606896104317363E-2</v>
      </c>
    </row>
    <row r="9052" spans="1:8">
      <c r="A9052" t="s">
        <v>11863</v>
      </c>
      <c r="B9052" t="s">
        <v>11877</v>
      </c>
      <c r="C9052" t="s">
        <v>11878</v>
      </c>
      <c r="D9052" t="s">
        <v>11537</v>
      </c>
      <c r="E9052" s="2">
        <v>7.9663986232597295E-2</v>
      </c>
      <c r="F9052" s="2">
        <v>2.9869560451605832E-2</v>
      </c>
      <c r="G9052" s="2">
        <v>2.9689608636977057E-2</v>
      </c>
      <c r="H9052" s="2">
        <v>7.3350849308551472E-2</v>
      </c>
    </row>
    <row r="9053" spans="1:8">
      <c r="A9053" t="s">
        <v>11863</v>
      </c>
      <c r="B9053" t="s">
        <v>11739</v>
      </c>
      <c r="C9053" t="s">
        <v>11740</v>
      </c>
      <c r="D9053" t="s">
        <v>11537</v>
      </c>
      <c r="E9053" s="2">
        <v>2.1369188007997971E-2</v>
      </c>
      <c r="F9053" s="2">
        <v>1.3646826701742847E-2</v>
      </c>
      <c r="G9053" s="2">
        <v>8.4827453248505873E-3</v>
      </c>
      <c r="H9053" s="2">
        <v>2.0246088639484468E-2</v>
      </c>
    </row>
    <row r="9054" spans="1:8">
      <c r="A9054" t="s">
        <v>11863</v>
      </c>
      <c r="B9054" t="s">
        <v>11879</v>
      </c>
      <c r="C9054" t="s">
        <v>11869</v>
      </c>
      <c r="D9054" t="s">
        <v>11537</v>
      </c>
      <c r="E9054" s="2">
        <v>4.9523031304746158E-4</v>
      </c>
      <c r="F9054" s="2">
        <v>3.0143593116299463E-2</v>
      </c>
      <c r="G9054" s="2">
        <v>6.940427993059572E-3</v>
      </c>
      <c r="H9054" s="2">
        <v>3.6005060170618574E-3</v>
      </c>
    </row>
    <row r="9055" spans="1:8">
      <c r="A9055" t="s">
        <v>11863</v>
      </c>
      <c r="B9055" t="s">
        <v>11880</v>
      </c>
      <c r="C9055" t="s">
        <v>11869</v>
      </c>
      <c r="D9055" t="s">
        <v>11537</v>
      </c>
      <c r="E9055" s="2">
        <v>3.0506187283723635E-2</v>
      </c>
      <c r="F9055" s="2">
        <v>6.2479447550147981E-3</v>
      </c>
      <c r="G9055" s="2">
        <v>5.3981106612685558E-3</v>
      </c>
      <c r="H9055" s="2">
        <v>2.7409257517272696E-2</v>
      </c>
    </row>
    <row r="9056" spans="1:8">
      <c r="A9056" t="s">
        <v>11863</v>
      </c>
      <c r="B9056" t="s">
        <v>11881</v>
      </c>
      <c r="C9056" t="s">
        <v>11869</v>
      </c>
      <c r="D9056" t="s">
        <v>11537</v>
      </c>
      <c r="E9056" s="2">
        <v>5.0265876774317356E-3</v>
      </c>
      <c r="F9056" s="2">
        <v>1.2057437246519784E-2</v>
      </c>
      <c r="G9056" s="2">
        <v>3.8557933294775399E-4</v>
      </c>
      <c r="H9056" s="2">
        <v>5.5899748072702109E-3</v>
      </c>
    </row>
    <row r="9057" spans="1:8">
      <c r="A9057" t="s">
        <v>11863</v>
      </c>
      <c r="B9057" t="s">
        <v>11882</v>
      </c>
      <c r="C9057" t="s">
        <v>11869</v>
      </c>
      <c r="D9057" t="s">
        <v>11537</v>
      </c>
      <c r="E9057" s="2">
        <v>4.8099244154734709E-3</v>
      </c>
      <c r="F9057" s="2">
        <v>9.9199824619094594E-3</v>
      </c>
      <c r="G9057" s="2">
        <v>3.8557933294775399E-4</v>
      </c>
      <c r="H9057" s="2">
        <v>5.189918583152227E-3</v>
      </c>
    </row>
    <row r="9058" spans="1:8">
      <c r="A9058" t="s">
        <v>11863</v>
      </c>
      <c r="B9058" t="s">
        <v>11883</v>
      </c>
      <c r="C9058" t="s">
        <v>11869</v>
      </c>
      <c r="D9058" t="s">
        <v>11537</v>
      </c>
      <c r="E9058" s="2">
        <v>8.8027188144186308E-3</v>
      </c>
      <c r="F9058" s="2">
        <v>1.7538090540392414E-2</v>
      </c>
      <c r="G9058" s="2">
        <v>3.8557933294775399E-4</v>
      </c>
      <c r="H9058" s="2">
        <v>9.4283520927265461E-3</v>
      </c>
    </row>
    <row r="9059" spans="1:8">
      <c r="A9059" t="s">
        <v>11863</v>
      </c>
      <c r="B9059" t="s">
        <v>11884</v>
      </c>
      <c r="C9059" t="s">
        <v>11869</v>
      </c>
      <c r="D9059" t="s">
        <v>11537</v>
      </c>
      <c r="E9059" s="2">
        <v>0.15899988238280066</v>
      </c>
      <c r="F9059" s="2">
        <v>6.5439000328839203E-2</v>
      </c>
      <c r="G9059" s="2">
        <v>6.2271062271062272E-2</v>
      </c>
      <c r="H9059" s="2">
        <v>0.14705850551969465</v>
      </c>
    </row>
    <row r="9060" spans="1:8">
      <c r="A9060" t="s">
        <v>11863</v>
      </c>
      <c r="B9060" t="s">
        <v>11885</v>
      </c>
      <c r="C9060" t="s">
        <v>11869</v>
      </c>
      <c r="D9060" t="s">
        <v>11537</v>
      </c>
      <c r="E9060" s="2">
        <v>2.8772881188057521E-2</v>
      </c>
      <c r="F9060" s="2">
        <v>7.2070590814425073E-2</v>
      </c>
      <c r="G9060" s="2">
        <v>3.797956429535377E-2</v>
      </c>
      <c r="H9060" s="2">
        <v>3.3301977575226786E-2</v>
      </c>
    </row>
    <row r="9061" spans="1:8">
      <c r="A9061" t="s">
        <v>11863</v>
      </c>
      <c r="B9061" t="s">
        <v>11886</v>
      </c>
      <c r="C9061" t="s">
        <v>11869</v>
      </c>
      <c r="D9061" t="s">
        <v>11537</v>
      </c>
      <c r="E9061" s="2">
        <v>9.9207012461232758E-2</v>
      </c>
      <c r="F9061" s="2">
        <v>0.14704592787460266</v>
      </c>
      <c r="G9061" s="2">
        <v>0.13533834586466165</v>
      </c>
      <c r="H9061" s="2">
        <v>0.10493907251829987</v>
      </c>
    </row>
    <row r="9062" spans="1:8">
      <c r="A9062" t="s">
        <v>11863</v>
      </c>
      <c r="B9062" t="s">
        <v>11887</v>
      </c>
      <c r="C9062" t="s">
        <v>11869</v>
      </c>
      <c r="D9062" t="s">
        <v>11537</v>
      </c>
      <c r="E9062" s="2">
        <v>7.1436972657096341E-3</v>
      </c>
      <c r="F9062" s="2">
        <v>1.2331469911213417E-2</v>
      </c>
      <c r="G9062" s="2">
        <v>3.8557933294775399E-4</v>
      </c>
      <c r="H9062" s="2">
        <v>7.4659141284721094E-3</v>
      </c>
    </row>
    <row r="9063" spans="1:8">
      <c r="A9063" t="s">
        <v>11863</v>
      </c>
      <c r="B9063" t="s">
        <v>11888</v>
      </c>
      <c r="C9063" t="s">
        <v>11869</v>
      </c>
      <c r="D9063" t="s">
        <v>11537</v>
      </c>
      <c r="E9063" s="2">
        <v>4.9523031304746162E-5</v>
      </c>
      <c r="F9063" s="2">
        <v>3.8364573057108405E-4</v>
      </c>
      <c r="G9063" s="2">
        <v>1.92789666473877E-4</v>
      </c>
      <c r="H9063" s="2">
        <v>8.6498643052537107E-5</v>
      </c>
    </row>
    <row r="9064" spans="1:8">
      <c r="A9064" t="s">
        <v>11889</v>
      </c>
      <c r="B9064" t="s">
        <v>11890</v>
      </c>
      <c r="C9064" t="s">
        <v>247</v>
      </c>
      <c r="D9064" t="s">
        <v>11537</v>
      </c>
      <c r="E9064" s="2">
        <v>0.23885525591634563</v>
      </c>
      <c r="F9064" s="2">
        <v>4.3868394815553338E-2</v>
      </c>
      <c r="G9064" s="2">
        <v>2.6954177897574125E-3</v>
      </c>
      <c r="H9064" s="2">
        <v>0.18732629238465814</v>
      </c>
    </row>
    <row r="9065" spans="1:8">
      <c r="A9065" t="s">
        <v>11889</v>
      </c>
      <c r="B9065" t="s">
        <v>11891</v>
      </c>
      <c r="C9065" t="s">
        <v>11892</v>
      </c>
      <c r="D9065" t="s">
        <v>11537</v>
      </c>
      <c r="E9065" s="2">
        <v>0.29095578792882038</v>
      </c>
      <c r="F9065" s="2">
        <v>3.7886340977068791E-2</v>
      </c>
      <c r="G9065" s="2">
        <v>2.6954177897574125E-3</v>
      </c>
      <c r="H9065" s="2">
        <v>0.22595886603668705</v>
      </c>
    </row>
    <row r="9066" spans="1:8">
      <c r="A9066" t="s">
        <v>11889</v>
      </c>
      <c r="B9066" t="s">
        <v>11893</v>
      </c>
      <c r="C9066" t="s">
        <v>11892</v>
      </c>
      <c r="D9066" t="s">
        <v>11537</v>
      </c>
      <c r="E9066" s="2">
        <v>0.47018895615483397</v>
      </c>
      <c r="F9066" s="2">
        <v>0.91824526420737784</v>
      </c>
      <c r="G9066" s="2">
        <v>0.99460916442048519</v>
      </c>
      <c r="H9066" s="2">
        <v>0.58671484157865483</v>
      </c>
    </row>
    <row r="9067" spans="1:8">
      <c r="A9067" t="s">
        <v>11894</v>
      </c>
      <c r="B9067" t="s">
        <v>11895</v>
      </c>
      <c r="C9067" t="s">
        <v>11896</v>
      </c>
      <c r="D9067" t="s">
        <v>11537</v>
      </c>
      <c r="E9067" s="2">
        <v>8.4879999999999997E-2</v>
      </c>
      <c r="F9067" s="2">
        <v>5.1216389244558257E-2</v>
      </c>
      <c r="G9067" s="2">
        <v>0.12030075187969924</v>
      </c>
      <c r="H9067" s="2">
        <v>8.3271209184434175E-2</v>
      </c>
    </row>
    <row r="9068" spans="1:8">
      <c r="A9068" t="s">
        <v>11894</v>
      </c>
      <c r="B9068" t="s">
        <v>11897</v>
      </c>
      <c r="C9068" t="s">
        <v>11632</v>
      </c>
      <c r="D9068" t="s">
        <v>11537</v>
      </c>
      <c r="E9068" s="2">
        <v>1.92E-3</v>
      </c>
      <c r="F9068" s="2">
        <v>0</v>
      </c>
      <c r="G9068" s="2">
        <v>0</v>
      </c>
      <c r="H9068" s="2">
        <v>1.7891754882958103E-3</v>
      </c>
    </row>
    <row r="9069" spans="1:8">
      <c r="A9069" t="s">
        <v>11894</v>
      </c>
      <c r="B9069" t="s">
        <v>11898</v>
      </c>
      <c r="C9069" t="s">
        <v>11899</v>
      </c>
      <c r="D9069" t="s">
        <v>11537</v>
      </c>
      <c r="E9069" s="2">
        <v>6.7999999999999996E-3</v>
      </c>
      <c r="F9069" s="2">
        <v>2.5608194622279128E-3</v>
      </c>
      <c r="G9069" s="2">
        <v>0</v>
      </c>
      <c r="H9069" s="2">
        <v>6.4857611450723123E-3</v>
      </c>
    </row>
    <row r="9070" spans="1:8">
      <c r="A9070" t="s">
        <v>11894</v>
      </c>
      <c r="B9070" t="s">
        <v>11900</v>
      </c>
      <c r="C9070" t="s">
        <v>11901</v>
      </c>
      <c r="D9070" t="s">
        <v>11537</v>
      </c>
      <c r="E9070" s="2">
        <v>0.60384000000000004</v>
      </c>
      <c r="F9070" s="2">
        <v>0.68501920614596667</v>
      </c>
      <c r="G9070" s="2">
        <v>0.62406015037593987</v>
      </c>
      <c r="H9070" s="2">
        <v>0.60876695989264951</v>
      </c>
    </row>
    <row r="9071" spans="1:8">
      <c r="A9071" t="s">
        <v>11894</v>
      </c>
      <c r="B9071" t="s">
        <v>11902</v>
      </c>
      <c r="C9071" t="s">
        <v>11903</v>
      </c>
      <c r="D9071" t="s">
        <v>11537</v>
      </c>
      <c r="E9071" s="2">
        <v>0.21032000000000001</v>
      </c>
      <c r="F9071" s="2">
        <v>0.20998719590268886</v>
      </c>
      <c r="G9071" s="2">
        <v>0.22556390977443608</v>
      </c>
      <c r="H9071" s="2">
        <v>0.21045176681079469</v>
      </c>
    </row>
    <row r="9072" spans="1:8">
      <c r="A9072" t="s">
        <v>11894</v>
      </c>
      <c r="B9072" t="s">
        <v>11904</v>
      </c>
      <c r="C9072" t="s">
        <v>11905</v>
      </c>
      <c r="D9072" t="s">
        <v>11537</v>
      </c>
      <c r="E9072" s="2">
        <v>9.2240000000000003E-2</v>
      </c>
      <c r="F9072" s="2">
        <v>5.1216389244558257E-2</v>
      </c>
      <c r="G9072" s="2">
        <v>3.007518796992481E-2</v>
      </c>
      <c r="H9072" s="2">
        <v>8.9235127478753534E-2</v>
      </c>
    </row>
    <row r="9073" spans="1:8">
      <c r="A9073" t="s">
        <v>11906</v>
      </c>
      <c r="B9073" t="s">
        <v>11907</v>
      </c>
      <c r="C9073" t="s">
        <v>11908</v>
      </c>
      <c r="D9073" t="s">
        <v>11537</v>
      </c>
      <c r="E9073" s="2">
        <v>3.0020679138023265E-3</v>
      </c>
      <c r="F9073" s="2">
        <v>7.4922401798137642E-4</v>
      </c>
      <c r="G9073" s="2">
        <v>0</v>
      </c>
      <c r="H9073" s="2">
        <v>2.805244268658903E-3</v>
      </c>
    </row>
    <row r="9074" spans="1:8">
      <c r="A9074" t="s">
        <v>11906</v>
      </c>
      <c r="B9074" t="s">
        <v>11909</v>
      </c>
      <c r="C9074" t="s">
        <v>11908</v>
      </c>
      <c r="D9074" t="s">
        <v>11537</v>
      </c>
      <c r="E9074" s="2">
        <v>1.1976334762509283E-3</v>
      </c>
      <c r="F9074" s="2">
        <v>3.5320560847693461E-3</v>
      </c>
      <c r="G9074" s="2">
        <v>2.0618556701030928E-3</v>
      </c>
      <c r="H9074" s="2">
        <v>1.3696623452721013E-3</v>
      </c>
    </row>
    <row r="9075" spans="1:8">
      <c r="A9075" t="s">
        <v>11906</v>
      </c>
      <c r="B9075" t="s">
        <v>11910</v>
      </c>
      <c r="C9075" t="s">
        <v>1342</v>
      </c>
      <c r="D9075" t="s">
        <v>11537</v>
      </c>
      <c r="E9075" s="2">
        <v>1.1497281372008911E-3</v>
      </c>
      <c r="F9075" s="2">
        <v>5.3516001284384027E-4</v>
      </c>
      <c r="G9075" s="2">
        <v>1.0309278350515464E-3</v>
      </c>
      <c r="H9075" s="2">
        <v>1.1059840328133011E-3</v>
      </c>
    </row>
    <row r="9076" spans="1:8">
      <c r="A9076" t="s">
        <v>11906</v>
      </c>
      <c r="B9076" t="s">
        <v>11625</v>
      </c>
      <c r="C9076" t="s">
        <v>11626</v>
      </c>
      <c r="D9076" t="s">
        <v>11537</v>
      </c>
      <c r="E9076" s="2">
        <v>3.775739139460426E-2</v>
      </c>
      <c r="F9076" s="2">
        <v>1.1666488279995718E-2</v>
      </c>
      <c r="G9076" s="2">
        <v>2.5773195876288659E-3</v>
      </c>
      <c r="H9076" s="2">
        <v>3.5472057423276936E-2</v>
      </c>
    </row>
    <row r="9077" spans="1:8">
      <c r="A9077" t="s">
        <v>11906</v>
      </c>
      <c r="B9077" t="s">
        <v>11911</v>
      </c>
      <c r="C9077" t="s">
        <v>8818</v>
      </c>
      <c r="D9077" t="s">
        <v>11537</v>
      </c>
      <c r="E9077" s="2">
        <v>0.21257195781136473</v>
      </c>
      <c r="F9077" s="2">
        <v>0.21941560526597453</v>
      </c>
      <c r="G9077" s="2">
        <v>0.24536082474226803</v>
      </c>
      <c r="H9077" s="2">
        <v>0.21350618911594521</v>
      </c>
    </row>
    <row r="9078" spans="1:8">
      <c r="A9078" t="s">
        <v>11906</v>
      </c>
      <c r="B9078" t="s">
        <v>11912</v>
      </c>
      <c r="C9078" t="s">
        <v>11913</v>
      </c>
      <c r="D9078" t="s">
        <v>11537</v>
      </c>
      <c r="E9078" s="2">
        <v>1.8363713302514231E-4</v>
      </c>
      <c r="F9078" s="2">
        <v>0</v>
      </c>
      <c r="G9078" s="2">
        <v>0</v>
      </c>
      <c r="H9078" s="2">
        <v>1.6846114407090016E-4</v>
      </c>
    </row>
    <row r="9079" spans="1:8">
      <c r="A9079" t="s">
        <v>11906</v>
      </c>
      <c r="B9079" t="s">
        <v>11914</v>
      </c>
      <c r="C9079" t="s">
        <v>8818</v>
      </c>
      <c r="D9079" t="s">
        <v>11537</v>
      </c>
      <c r="E9079" s="2">
        <v>0.17174862471755811</v>
      </c>
      <c r="F9079" s="2">
        <v>0.1169859788076635</v>
      </c>
      <c r="G9079" s="2">
        <v>8.4536082474226809E-2</v>
      </c>
      <c r="H9079" s="2">
        <v>0.16676188383505455</v>
      </c>
    </row>
    <row r="9080" spans="1:8">
      <c r="A9080" t="s">
        <v>11906</v>
      </c>
      <c r="B9080" t="s">
        <v>11633</v>
      </c>
      <c r="C9080" t="s">
        <v>11634</v>
      </c>
      <c r="D9080" t="s">
        <v>11537</v>
      </c>
      <c r="E9080" s="2">
        <v>5.3174926345541211E-3</v>
      </c>
      <c r="F9080" s="2">
        <v>3.2109600770630417E-4</v>
      </c>
      <c r="G9080" s="2">
        <v>0</v>
      </c>
      <c r="H9080" s="2">
        <v>4.9000219731927053E-3</v>
      </c>
    </row>
    <row r="9081" spans="1:8">
      <c r="A9081" t="s">
        <v>11906</v>
      </c>
      <c r="B9081" t="s">
        <v>11645</v>
      </c>
      <c r="C9081" t="s">
        <v>11624</v>
      </c>
      <c r="D9081" t="s">
        <v>11537</v>
      </c>
      <c r="E9081" s="2">
        <v>9.6122062803899497E-2</v>
      </c>
      <c r="F9081" s="2">
        <v>5.3623033286952802E-2</v>
      </c>
      <c r="G9081" s="2">
        <v>7.7835051546391754E-2</v>
      </c>
      <c r="H9081" s="2">
        <v>9.2953929539295391E-2</v>
      </c>
    </row>
    <row r="9082" spans="1:8">
      <c r="A9082" t="s">
        <v>11906</v>
      </c>
      <c r="B9082" t="s">
        <v>11623</v>
      </c>
      <c r="C9082" t="s">
        <v>11624</v>
      </c>
      <c r="D9082" t="s">
        <v>11537</v>
      </c>
      <c r="E9082" s="2">
        <v>7.7446964797560022E-4</v>
      </c>
      <c r="F9082" s="2">
        <v>2.2476720539441291E-3</v>
      </c>
      <c r="G9082" s="2">
        <v>2.0618556701030928E-3</v>
      </c>
      <c r="H9082" s="2">
        <v>8.9357650333260084E-4</v>
      </c>
    </row>
    <row r="9083" spans="1:8">
      <c r="A9083" t="s">
        <v>11906</v>
      </c>
      <c r="B9083" t="s">
        <v>11915</v>
      </c>
      <c r="C9083" t="s">
        <v>11916</v>
      </c>
      <c r="D9083" t="s">
        <v>11537</v>
      </c>
      <c r="E9083" s="2">
        <v>6.2596309692048513E-3</v>
      </c>
      <c r="F9083" s="2">
        <v>4.1207320988975706E-2</v>
      </c>
      <c r="G9083" s="2">
        <v>1.5463917525773195E-3</v>
      </c>
      <c r="H9083" s="2">
        <v>8.5841939500476087E-3</v>
      </c>
    </row>
    <row r="9084" spans="1:8">
      <c r="A9084" t="s">
        <v>11906</v>
      </c>
      <c r="B9084" t="s">
        <v>11917</v>
      </c>
      <c r="C9084" t="s">
        <v>11918</v>
      </c>
      <c r="D9084" t="s">
        <v>11537</v>
      </c>
      <c r="E9084" s="2">
        <v>1.3094126007010148E-3</v>
      </c>
      <c r="F9084" s="2">
        <v>1.0703200256876806E-4</v>
      </c>
      <c r="G9084" s="2">
        <v>0</v>
      </c>
      <c r="H9084" s="2">
        <v>1.2085255987695012E-3</v>
      </c>
    </row>
    <row r="9085" spans="1:8">
      <c r="A9085" t="s">
        <v>11906</v>
      </c>
      <c r="B9085" t="s">
        <v>11919</v>
      </c>
      <c r="C9085" t="s">
        <v>11920</v>
      </c>
      <c r="D9085" t="s">
        <v>11537</v>
      </c>
      <c r="E9085" s="2">
        <v>5.6256836491093601E-2</v>
      </c>
      <c r="F9085" s="2">
        <v>5.1482393235577441E-2</v>
      </c>
      <c r="G9085" s="2">
        <v>1.9587628865979381E-2</v>
      </c>
      <c r="H9085" s="2">
        <v>5.5409067604189559E-2</v>
      </c>
    </row>
    <row r="9086" spans="1:8">
      <c r="A9086" t="s">
        <v>11906</v>
      </c>
      <c r="B9086" t="s">
        <v>11921</v>
      </c>
      <c r="C9086" t="s">
        <v>11922</v>
      </c>
      <c r="D9086" t="s">
        <v>11537</v>
      </c>
      <c r="E9086" s="2">
        <v>2.0758980255016087E-4</v>
      </c>
      <c r="F9086" s="2">
        <v>2.1406400513753612E-4</v>
      </c>
      <c r="G9086" s="2">
        <v>0</v>
      </c>
      <c r="H9086" s="2">
        <v>2.0508313191240019E-4</v>
      </c>
    </row>
    <row r="9087" spans="1:8">
      <c r="A9087" t="s">
        <v>11906</v>
      </c>
      <c r="B9087" t="s">
        <v>11923</v>
      </c>
      <c r="C9087" t="s">
        <v>125</v>
      </c>
      <c r="D9087" t="s">
        <v>11537</v>
      </c>
      <c r="E9087" s="2">
        <v>0.13191533529745222</v>
      </c>
      <c r="F9087" s="2">
        <v>0.13325484319811623</v>
      </c>
      <c r="G9087" s="2">
        <v>0.27164948453608245</v>
      </c>
      <c r="H9087" s="2">
        <v>0.13399252911448034</v>
      </c>
    </row>
    <row r="9088" spans="1:8">
      <c r="A9088" t="s">
        <v>11906</v>
      </c>
      <c r="B9088" t="s">
        <v>11924</v>
      </c>
      <c r="C9088" t="s">
        <v>11925</v>
      </c>
      <c r="D9088" t="s">
        <v>11537</v>
      </c>
      <c r="E9088" s="2">
        <v>1.1593092050108984E-2</v>
      </c>
      <c r="F9088" s="2">
        <v>1.8195440436690571E-3</v>
      </c>
      <c r="G9088" s="2">
        <v>1.0309278350515464E-3</v>
      </c>
      <c r="H9088" s="2">
        <v>1.0774188822969311E-2</v>
      </c>
    </row>
    <row r="9089" spans="1:8">
      <c r="A9089" t="s">
        <v>11906</v>
      </c>
      <c r="B9089" t="s">
        <v>11926</v>
      </c>
      <c r="C9089" t="s">
        <v>125</v>
      </c>
      <c r="D9089" t="s">
        <v>11537</v>
      </c>
      <c r="E9089" s="2">
        <v>0.24589810534384057</v>
      </c>
      <c r="F9089" s="2">
        <v>0.32559135181419246</v>
      </c>
      <c r="G9089" s="2">
        <v>0.28865979381443296</v>
      </c>
      <c r="H9089" s="2">
        <v>0.25195927634952026</v>
      </c>
    </row>
    <row r="9090" spans="1:8">
      <c r="A9090" t="s">
        <v>11906</v>
      </c>
      <c r="B9090" t="s">
        <v>11927</v>
      </c>
      <c r="C9090" t="s">
        <v>9214</v>
      </c>
      <c r="D9090" t="s">
        <v>11537</v>
      </c>
      <c r="E9090" s="2">
        <v>4.2875278449783227E-3</v>
      </c>
      <c r="F9090" s="2">
        <v>1.2736808305683399E-2</v>
      </c>
      <c r="G9090" s="2">
        <v>1.0309278350515464E-3</v>
      </c>
      <c r="H9090" s="2">
        <v>4.8194535999414052E-3</v>
      </c>
    </row>
    <row r="9091" spans="1:8">
      <c r="A9091" t="s">
        <v>11906</v>
      </c>
      <c r="B9091" t="s">
        <v>11928</v>
      </c>
      <c r="C9091" t="s">
        <v>4164</v>
      </c>
      <c r="D9091" t="s">
        <v>11537</v>
      </c>
      <c r="E9091" s="2">
        <v>0</v>
      </c>
      <c r="F9091" s="2">
        <v>0</v>
      </c>
      <c r="G9091" s="2">
        <v>5.1546391752577321E-4</v>
      </c>
      <c r="H9091" s="2">
        <v>7.3243975683000074E-6</v>
      </c>
    </row>
    <row r="9092" spans="1:8">
      <c r="A9092" t="s">
        <v>11906</v>
      </c>
      <c r="B9092" t="s">
        <v>11929</v>
      </c>
      <c r="C9092" t="s">
        <v>8818</v>
      </c>
      <c r="D9092" t="s">
        <v>11537</v>
      </c>
      <c r="E9092" s="2">
        <v>1.2447403929834646E-2</v>
      </c>
      <c r="F9092" s="2">
        <v>2.4510328588247886E-2</v>
      </c>
      <c r="G9092" s="2">
        <v>5.1546391752577321E-4</v>
      </c>
      <c r="H9092" s="2">
        <v>1.3103347249688714E-2</v>
      </c>
    </row>
    <row r="9093" spans="1:8">
      <c r="A9093" t="s">
        <v>11930</v>
      </c>
      <c r="B9093" t="s">
        <v>11931</v>
      </c>
      <c r="C9093" t="s">
        <v>875</v>
      </c>
      <c r="D9093" t="s">
        <v>11537</v>
      </c>
      <c r="E9093" s="2">
        <v>2.204129016064257E-2</v>
      </c>
      <c r="F9093" s="2">
        <v>3.0628608082103912E-2</v>
      </c>
      <c r="G9093" s="2">
        <v>6.8587105624142656E-4</v>
      </c>
      <c r="H9093" s="2">
        <v>2.1921641791044777E-2</v>
      </c>
    </row>
    <row r="9094" spans="1:8">
      <c r="A9094" t="s">
        <v>11930</v>
      </c>
      <c r="B9094" t="s">
        <v>11932</v>
      </c>
      <c r="C9094" t="s">
        <v>11933</v>
      </c>
      <c r="D9094" t="s">
        <v>11537</v>
      </c>
      <c r="E9094" s="2">
        <v>3.9329191767068276E-2</v>
      </c>
      <c r="F9094" s="2">
        <v>1.8280949326491342E-2</v>
      </c>
      <c r="G9094" s="2">
        <v>7.2016460905349796E-3</v>
      </c>
      <c r="H9094" s="2">
        <v>3.6243415276558381E-2</v>
      </c>
    </row>
    <row r="9095" spans="1:8">
      <c r="A9095" t="s">
        <v>11930</v>
      </c>
      <c r="B9095" t="s">
        <v>11934</v>
      </c>
      <c r="C9095" t="s">
        <v>875</v>
      </c>
      <c r="D9095" t="s">
        <v>11537</v>
      </c>
      <c r="E9095" s="2">
        <v>1.2205070281124499E-2</v>
      </c>
      <c r="F9095" s="2">
        <v>5.5805003207184095E-2</v>
      </c>
      <c r="G9095" s="2">
        <v>3.4293552812071328E-4</v>
      </c>
      <c r="H9095" s="2">
        <v>1.5460381913959613E-2</v>
      </c>
    </row>
    <row r="9096" spans="1:8">
      <c r="A9096" t="s">
        <v>11930</v>
      </c>
      <c r="B9096" t="s">
        <v>11935</v>
      </c>
      <c r="C9096" t="s">
        <v>875</v>
      </c>
      <c r="D9096" t="s">
        <v>11537</v>
      </c>
      <c r="E9096" s="2">
        <v>3.4513052208835342E-4</v>
      </c>
      <c r="F9096" s="2">
        <v>0</v>
      </c>
      <c r="G9096" s="2">
        <v>0</v>
      </c>
      <c r="H9096" s="2">
        <v>3.0179982440737489E-4</v>
      </c>
    </row>
    <row r="9097" spans="1:8">
      <c r="A9097" t="s">
        <v>11930</v>
      </c>
      <c r="B9097" t="s">
        <v>11936</v>
      </c>
      <c r="C9097" t="s">
        <v>875</v>
      </c>
      <c r="D9097" t="s">
        <v>11537</v>
      </c>
      <c r="E9097" s="2">
        <v>0.3109312248995984</v>
      </c>
      <c r="F9097" s="2">
        <v>0.16933932007697242</v>
      </c>
      <c r="G9097" s="2">
        <v>0.40569272976680382</v>
      </c>
      <c r="H9097" s="2">
        <v>0.30260919666374014</v>
      </c>
    </row>
    <row r="9098" spans="1:8">
      <c r="A9098" t="s">
        <v>11930</v>
      </c>
      <c r="B9098" t="s">
        <v>11937</v>
      </c>
      <c r="C9098" t="s">
        <v>875</v>
      </c>
      <c r="D9098" t="s">
        <v>11537</v>
      </c>
      <c r="E9098" s="2">
        <v>0.3414125251004016</v>
      </c>
      <c r="F9098" s="2">
        <v>0.30628608082103914</v>
      </c>
      <c r="G9098" s="2">
        <v>0.38545953360768176</v>
      </c>
      <c r="H9098" s="2">
        <v>0.34016955662862158</v>
      </c>
    </row>
    <row r="9099" spans="1:8">
      <c r="A9099" t="s">
        <v>11930</v>
      </c>
      <c r="B9099" t="s">
        <v>11938</v>
      </c>
      <c r="C9099" t="s">
        <v>875</v>
      </c>
      <c r="D9099" t="s">
        <v>11537</v>
      </c>
      <c r="E9099" s="2">
        <v>2.307668172690763E-2</v>
      </c>
      <c r="F9099" s="2">
        <v>7.8576010262989091E-2</v>
      </c>
      <c r="G9099" s="2">
        <v>3.4293552812071328E-4</v>
      </c>
      <c r="H9099" s="2">
        <v>2.6915057067603162E-2</v>
      </c>
    </row>
    <row r="9100" spans="1:8">
      <c r="A9100" t="s">
        <v>11930</v>
      </c>
      <c r="B9100" t="s">
        <v>11939</v>
      </c>
      <c r="C9100" t="s">
        <v>875</v>
      </c>
      <c r="D9100" t="s">
        <v>11537</v>
      </c>
      <c r="E9100" s="2">
        <v>0</v>
      </c>
      <c r="F9100" s="2">
        <v>4.0891597177677999E-2</v>
      </c>
      <c r="G9100" s="2">
        <v>0</v>
      </c>
      <c r="H9100" s="2">
        <v>3.4981343283582091E-3</v>
      </c>
    </row>
    <row r="9101" spans="1:8">
      <c r="A9101" t="s">
        <v>11930</v>
      </c>
      <c r="B9101" t="s">
        <v>11940</v>
      </c>
      <c r="C9101" t="s">
        <v>11941</v>
      </c>
      <c r="D9101" t="s">
        <v>11537</v>
      </c>
      <c r="E9101" s="2">
        <v>3.1375502008032128E-4</v>
      </c>
      <c r="F9101" s="2">
        <v>0</v>
      </c>
      <c r="G9101" s="2">
        <v>0</v>
      </c>
      <c r="H9101" s="2">
        <v>2.7436347673397718E-4</v>
      </c>
    </row>
    <row r="9102" spans="1:8">
      <c r="A9102" t="s">
        <v>11930</v>
      </c>
      <c r="B9102" t="s">
        <v>11942</v>
      </c>
      <c r="C9102" t="s">
        <v>875</v>
      </c>
      <c r="D9102" t="s">
        <v>11537</v>
      </c>
      <c r="E9102" s="2">
        <v>0.18084839357429719</v>
      </c>
      <c r="F9102" s="2">
        <v>0.2286722257857601</v>
      </c>
      <c r="G9102" s="2">
        <v>0.16769547325102882</v>
      </c>
      <c r="H9102" s="2">
        <v>0.18441341088674276</v>
      </c>
    </row>
    <row r="9103" spans="1:8">
      <c r="A9103" t="s">
        <v>11930</v>
      </c>
      <c r="B9103" t="s">
        <v>11943</v>
      </c>
      <c r="C9103" t="s">
        <v>875</v>
      </c>
      <c r="D9103" t="s">
        <v>11537</v>
      </c>
      <c r="E9103" s="2">
        <v>5.4201179718875503E-2</v>
      </c>
      <c r="F9103" s="2">
        <v>5.1154586273252083E-2</v>
      </c>
      <c r="G9103" s="2">
        <v>2.3662551440329218E-2</v>
      </c>
      <c r="H9103" s="2">
        <v>5.2718942054433712E-2</v>
      </c>
    </row>
    <row r="9104" spans="1:8">
      <c r="A9104" t="s">
        <v>11930</v>
      </c>
      <c r="B9104" t="s">
        <v>11612</v>
      </c>
      <c r="C9104" t="s">
        <v>11613</v>
      </c>
      <c r="D9104" t="s">
        <v>11537</v>
      </c>
      <c r="E9104" s="2">
        <v>1.5295557228915662E-2</v>
      </c>
      <c r="F9104" s="2">
        <v>2.0365618986529825E-2</v>
      </c>
      <c r="G9104" s="2">
        <v>8.9163237311385458E-3</v>
      </c>
      <c r="H9104" s="2">
        <v>1.5474100087796313E-2</v>
      </c>
    </row>
    <row r="9105" spans="1:8">
      <c r="A9105" t="s">
        <v>11944</v>
      </c>
      <c r="B9105" t="s">
        <v>11945</v>
      </c>
      <c r="C9105" t="s">
        <v>11946</v>
      </c>
      <c r="D9105" t="s">
        <v>11537</v>
      </c>
      <c r="E9105" s="2">
        <v>0.79273588630082903</v>
      </c>
      <c r="F9105" s="2">
        <v>0.8951048951048951</v>
      </c>
      <c r="G9105" s="2">
        <v>1</v>
      </c>
      <c r="H9105" s="2">
        <v>0.8</v>
      </c>
    </row>
    <row r="9106" spans="1:8">
      <c r="A9106" t="s">
        <v>11944</v>
      </c>
      <c r="B9106" t="s">
        <v>11947</v>
      </c>
      <c r="C9106" t="s">
        <v>11436</v>
      </c>
      <c r="D9106" t="s">
        <v>11537</v>
      </c>
      <c r="E9106" s="2">
        <v>1.5001973943939992E-2</v>
      </c>
      <c r="F9106" s="2">
        <v>2.7972027972027972E-2</v>
      </c>
      <c r="G9106" s="2">
        <v>0</v>
      </c>
      <c r="H9106" s="2">
        <v>1.5555555555555555E-2</v>
      </c>
    </row>
    <row r="9107" spans="1:8">
      <c r="A9107" t="s">
        <v>11944</v>
      </c>
      <c r="B9107" t="s">
        <v>11948</v>
      </c>
      <c r="C9107" t="s">
        <v>11949</v>
      </c>
      <c r="D9107" t="s">
        <v>11537</v>
      </c>
      <c r="E9107" s="2">
        <v>3.1583103039873666E-3</v>
      </c>
      <c r="F9107" s="2">
        <v>6.993006993006993E-3</v>
      </c>
      <c r="G9107" s="2">
        <v>0</v>
      </c>
      <c r="H9107" s="2">
        <v>3.3333333333333335E-3</v>
      </c>
    </row>
    <row r="9108" spans="1:8">
      <c r="A9108" t="s">
        <v>11944</v>
      </c>
      <c r="B9108" t="s">
        <v>11950</v>
      </c>
      <c r="C9108" t="s">
        <v>4354</v>
      </c>
      <c r="D9108" t="s">
        <v>11537</v>
      </c>
      <c r="E9108" s="2">
        <v>5.4480852743782074E-2</v>
      </c>
      <c r="F9108" s="2">
        <v>1.3986013986013986E-2</v>
      </c>
      <c r="G9108" s="2">
        <v>0</v>
      </c>
      <c r="H9108" s="2">
        <v>5.185185185185185E-2</v>
      </c>
    </row>
    <row r="9109" spans="1:8">
      <c r="A9109" t="s">
        <v>11944</v>
      </c>
      <c r="B9109" t="s">
        <v>11951</v>
      </c>
      <c r="C9109" t="s">
        <v>4011</v>
      </c>
      <c r="D9109" t="s">
        <v>11537</v>
      </c>
      <c r="E9109" s="2">
        <v>6.1192262139755232E-2</v>
      </c>
      <c r="F9109" s="2">
        <v>4.195804195804196E-2</v>
      </c>
      <c r="G9109" s="2">
        <v>0</v>
      </c>
      <c r="H9109" s="2">
        <v>5.962962962962963E-2</v>
      </c>
    </row>
    <row r="9110" spans="1:8">
      <c r="A9110" t="s">
        <v>11944</v>
      </c>
      <c r="B9110" t="s">
        <v>11800</v>
      </c>
      <c r="C9110" t="s">
        <v>4684</v>
      </c>
      <c r="D9110" t="s">
        <v>11537</v>
      </c>
      <c r="E9110" s="2">
        <v>2.3292538491906829E-2</v>
      </c>
      <c r="F9110" s="2">
        <v>0</v>
      </c>
      <c r="G9110" s="2">
        <v>0</v>
      </c>
      <c r="H9110" s="2">
        <v>2.1851851851851851E-2</v>
      </c>
    </row>
    <row r="9111" spans="1:8">
      <c r="A9111" t="s">
        <v>11944</v>
      </c>
      <c r="B9111" t="s">
        <v>11952</v>
      </c>
      <c r="C9111" t="s">
        <v>827</v>
      </c>
      <c r="D9111" t="s">
        <v>11537</v>
      </c>
      <c r="E9111" s="2">
        <v>5.013817607579945E-2</v>
      </c>
      <c r="F9111" s="2">
        <v>1.3986013986013986E-2</v>
      </c>
      <c r="G9111" s="2">
        <v>0</v>
      </c>
      <c r="H9111" s="2">
        <v>4.777777777777778E-2</v>
      </c>
    </row>
    <row r="9112" spans="1:8">
      <c r="A9112" t="s">
        <v>11953</v>
      </c>
      <c r="B9112" t="s">
        <v>11954</v>
      </c>
      <c r="C9112" t="s">
        <v>11955</v>
      </c>
      <c r="D9112" t="s">
        <v>11537</v>
      </c>
      <c r="E9112" s="2">
        <v>2.1727960638993554E-2</v>
      </c>
      <c r="F9112" s="2">
        <v>1.4768976897689769E-2</v>
      </c>
      <c r="G9112" s="2">
        <v>1.2647554806070826E-2</v>
      </c>
      <c r="H9112" s="2">
        <v>2.0987239758226996E-2</v>
      </c>
    </row>
    <row r="9113" spans="1:8">
      <c r="A9113" t="s">
        <v>11953</v>
      </c>
      <c r="B9113" t="s">
        <v>11956</v>
      </c>
      <c r="C9113" t="s">
        <v>11957</v>
      </c>
      <c r="D9113" t="s">
        <v>11537</v>
      </c>
      <c r="E9113" s="2">
        <v>1.4013016535359513E-4</v>
      </c>
      <c r="F9113" s="2">
        <v>1.7491749174917491E-2</v>
      </c>
      <c r="G9113" s="2">
        <v>3.4569983136593589E-2</v>
      </c>
      <c r="H9113" s="2">
        <v>2.1826729348556079E-3</v>
      </c>
    </row>
    <row r="9114" spans="1:8">
      <c r="A9114" t="s">
        <v>11953</v>
      </c>
      <c r="B9114" t="s">
        <v>11958</v>
      </c>
      <c r="C9114" t="s">
        <v>11957</v>
      </c>
      <c r="D9114" t="s">
        <v>11537</v>
      </c>
      <c r="E9114" s="2">
        <v>8.531591567278049E-2</v>
      </c>
      <c r="F9114" s="2">
        <v>9.7689768976897684E-2</v>
      </c>
      <c r="G9114" s="2">
        <v>0.31913996627318719</v>
      </c>
      <c r="H9114" s="2">
        <v>9.0245130960376091E-2</v>
      </c>
    </row>
    <row r="9115" spans="1:8">
      <c r="A9115" t="s">
        <v>11953</v>
      </c>
      <c r="B9115" t="s">
        <v>11959</v>
      </c>
      <c r="C9115" t="s">
        <v>3963</v>
      </c>
      <c r="D9115" t="s">
        <v>11537</v>
      </c>
      <c r="E9115" s="2">
        <v>3.7290194002428923E-3</v>
      </c>
      <c r="F9115" s="2">
        <v>5.5280528052805283E-3</v>
      </c>
      <c r="G9115" s="2">
        <v>4.2158516020236085E-4</v>
      </c>
      <c r="H9115" s="2">
        <v>3.8266733825833895E-3</v>
      </c>
    </row>
    <row r="9116" spans="1:8">
      <c r="A9116" t="s">
        <v>11953</v>
      </c>
      <c r="B9116" t="s">
        <v>11960</v>
      </c>
      <c r="C9116" t="s">
        <v>11961</v>
      </c>
      <c r="D9116" t="s">
        <v>11537</v>
      </c>
      <c r="E9116" s="2">
        <v>1.1864353999937721E-2</v>
      </c>
      <c r="F9116" s="2">
        <v>4.7029702970297028E-3</v>
      </c>
      <c r="G9116" s="2">
        <v>8.4317032040472171E-4</v>
      </c>
      <c r="H9116" s="2">
        <v>1.1074266845757779E-2</v>
      </c>
    </row>
    <row r="9117" spans="1:8">
      <c r="A9117" t="s">
        <v>11953</v>
      </c>
      <c r="B9117" t="s">
        <v>11962</v>
      </c>
      <c r="C9117" t="s">
        <v>4469</v>
      </c>
      <c r="D9117" t="s">
        <v>11537</v>
      </c>
      <c r="E9117" s="2">
        <v>0.11341201382617631</v>
      </c>
      <c r="F9117" s="2">
        <v>0.12986798679867986</v>
      </c>
      <c r="G9117" s="2">
        <v>0.15809443507588533</v>
      </c>
      <c r="H9117" s="2">
        <v>0.11554874636221177</v>
      </c>
    </row>
    <row r="9118" spans="1:8">
      <c r="A9118" t="s">
        <v>11953</v>
      </c>
      <c r="B9118" t="s">
        <v>11963</v>
      </c>
      <c r="C9118" t="s">
        <v>11964</v>
      </c>
      <c r="D9118" t="s">
        <v>11537</v>
      </c>
      <c r="E9118" s="2">
        <v>9.9025316849873889E-3</v>
      </c>
      <c r="F9118" s="2">
        <v>2.8465346534653466E-2</v>
      </c>
      <c r="G9118" s="2">
        <v>4.2158516020236085E-4</v>
      </c>
      <c r="H9118" s="2">
        <v>1.1319117976270427E-2</v>
      </c>
    </row>
    <row r="9119" spans="1:8">
      <c r="A9119" t="s">
        <v>11953</v>
      </c>
      <c r="B9119" t="s">
        <v>11965</v>
      </c>
      <c r="C9119" t="s">
        <v>11966</v>
      </c>
      <c r="D9119" t="s">
        <v>11537</v>
      </c>
      <c r="E9119" s="2">
        <v>3.9002896023417307E-3</v>
      </c>
      <c r="F9119" s="2">
        <v>1.5099009900990099E-2</v>
      </c>
      <c r="G9119" s="2">
        <v>8.4317032040472171E-4</v>
      </c>
      <c r="H9119" s="2">
        <v>4.7990821580479069E-3</v>
      </c>
    </row>
    <row r="9120" spans="1:8">
      <c r="A9120" t="s">
        <v>11953</v>
      </c>
      <c r="B9120" t="s">
        <v>11967</v>
      </c>
      <c r="C9120" t="s">
        <v>3031</v>
      </c>
      <c r="D9120" t="s">
        <v>11537</v>
      </c>
      <c r="E9120" s="2">
        <v>1.1171488182356056E-2</v>
      </c>
      <c r="F9120" s="2">
        <v>3.3085808580858085E-2</v>
      </c>
      <c r="G9120" s="2">
        <v>4.2158516020236085E-4</v>
      </c>
      <c r="H9120" s="2">
        <v>1.2851186478620999E-2</v>
      </c>
    </row>
    <row r="9121" spans="1:8">
      <c r="A9121" t="s">
        <v>11953</v>
      </c>
      <c r="B9121" t="s">
        <v>11968</v>
      </c>
      <c r="C9121" t="s">
        <v>11957</v>
      </c>
      <c r="D9121" t="s">
        <v>11537</v>
      </c>
      <c r="E9121" s="2">
        <v>6.1501572571855633E-4</v>
      </c>
      <c r="F9121" s="2">
        <v>6.8481848184818485E-3</v>
      </c>
      <c r="G9121" s="2">
        <v>4.2158516020236085E-3</v>
      </c>
      <c r="H9121" s="2">
        <v>1.2032684128050145E-3</v>
      </c>
    </row>
    <row r="9122" spans="1:8">
      <c r="A9122" t="s">
        <v>11953</v>
      </c>
      <c r="B9122" t="s">
        <v>11969</v>
      </c>
      <c r="C9122" t="s">
        <v>11957</v>
      </c>
      <c r="D9122" t="s">
        <v>11537</v>
      </c>
      <c r="E9122" s="2">
        <v>1.0338492199420795E-2</v>
      </c>
      <c r="F9122" s="2">
        <v>1.3036303630363037E-2</v>
      </c>
      <c r="G9122" s="2">
        <v>4.2158516020236085E-4</v>
      </c>
      <c r="H9122" s="2">
        <v>1.0402675173494516E-2</v>
      </c>
    </row>
    <row r="9123" spans="1:8">
      <c r="A9123" t="s">
        <v>11953</v>
      </c>
      <c r="B9123" t="s">
        <v>11970</v>
      </c>
      <c r="C9123" t="s">
        <v>2855</v>
      </c>
      <c r="D9123" t="s">
        <v>11537</v>
      </c>
      <c r="E9123" s="2">
        <v>7.9259178525830656E-2</v>
      </c>
      <c r="F9123" s="2">
        <v>2.004950495049505E-2</v>
      </c>
      <c r="G9123" s="2">
        <v>1.433389544688027E-2</v>
      </c>
      <c r="H9123" s="2">
        <v>7.3161517797179318E-2</v>
      </c>
    </row>
    <row r="9124" spans="1:8">
      <c r="A9124" t="s">
        <v>11953</v>
      </c>
      <c r="B9124" t="s">
        <v>11971</v>
      </c>
      <c r="C9124" t="s">
        <v>3031</v>
      </c>
      <c r="D9124" t="s">
        <v>11537</v>
      </c>
      <c r="E9124" s="2">
        <v>0.12022389686419829</v>
      </c>
      <c r="F9124" s="2">
        <v>2.1534653465346533E-2</v>
      </c>
      <c r="G9124" s="2">
        <v>2.2344013490725127E-2</v>
      </c>
      <c r="H9124" s="2">
        <v>0.11023197895679426</v>
      </c>
    </row>
    <row r="9125" spans="1:8">
      <c r="A9125" t="s">
        <v>11953</v>
      </c>
      <c r="B9125" t="s">
        <v>11972</v>
      </c>
      <c r="C9125" t="s">
        <v>11973</v>
      </c>
      <c r="D9125" t="s">
        <v>11537</v>
      </c>
      <c r="E9125" s="2">
        <v>5.0610344720206771E-2</v>
      </c>
      <c r="F9125" s="2">
        <v>3.5396039603960393E-2</v>
      </c>
      <c r="G9125" s="2">
        <v>2.9932546374367621E-2</v>
      </c>
      <c r="H9125" s="2">
        <v>4.8977221849115737E-2</v>
      </c>
    </row>
    <row r="9126" spans="1:8">
      <c r="A9126" t="s">
        <v>11953</v>
      </c>
      <c r="B9126" t="s">
        <v>11974</v>
      </c>
      <c r="C9126" t="s">
        <v>4469</v>
      </c>
      <c r="D9126" t="s">
        <v>11537</v>
      </c>
      <c r="E9126" s="2">
        <v>8.2451032292218104E-2</v>
      </c>
      <c r="F9126" s="2">
        <v>3.5643564356435641E-2</v>
      </c>
      <c r="G9126" s="2">
        <v>7.5885328836424954E-3</v>
      </c>
      <c r="H9126" s="2">
        <v>7.7240038056861429E-2</v>
      </c>
    </row>
    <row r="9127" spans="1:8">
      <c r="A9127" t="s">
        <v>11953</v>
      </c>
      <c r="B9127" t="s">
        <v>11975</v>
      </c>
      <c r="C9127" t="s">
        <v>3031</v>
      </c>
      <c r="D9127" t="s">
        <v>11537</v>
      </c>
      <c r="E9127" s="2">
        <v>0.15195559430760128</v>
      </c>
      <c r="F9127" s="2">
        <v>0.17318481848184819</v>
      </c>
      <c r="G9127" s="2">
        <v>0.15682967959527824</v>
      </c>
      <c r="H9127" s="2">
        <v>0.15383646742780391</v>
      </c>
    </row>
    <row r="9128" spans="1:8">
      <c r="A9128" t="s">
        <v>11953</v>
      </c>
      <c r="B9128" t="s">
        <v>11976</v>
      </c>
      <c r="C9128" t="s">
        <v>11977</v>
      </c>
      <c r="D9128" t="s">
        <v>11537</v>
      </c>
      <c r="E9128" s="2">
        <v>5.4658549497088406E-2</v>
      </c>
      <c r="F9128" s="2">
        <v>3.1105610561056107E-2</v>
      </c>
      <c r="G9128" s="2">
        <v>1.433389544688027E-2</v>
      </c>
      <c r="H9128" s="2">
        <v>5.1992388627714346E-2</v>
      </c>
    </row>
    <row r="9129" spans="1:8">
      <c r="A9129" t="s">
        <v>11953</v>
      </c>
      <c r="B9129" t="s">
        <v>11978</v>
      </c>
      <c r="C9129" t="s">
        <v>2797</v>
      </c>
      <c r="D9129" t="s">
        <v>11537</v>
      </c>
      <c r="E9129" s="2">
        <v>1.0610967520941674E-2</v>
      </c>
      <c r="F9129" s="2">
        <v>4.1254125412541255E-4</v>
      </c>
      <c r="G9129" s="2">
        <v>0</v>
      </c>
      <c r="H9129" s="2">
        <v>9.5701813297515113E-3</v>
      </c>
    </row>
    <row r="9130" spans="1:8">
      <c r="A9130" t="s">
        <v>11953</v>
      </c>
      <c r="B9130" t="s">
        <v>11979</v>
      </c>
      <c r="C9130" t="s">
        <v>3963</v>
      </c>
      <c r="D9130" t="s">
        <v>11537</v>
      </c>
      <c r="E9130" s="2">
        <v>9.2423629059882287E-2</v>
      </c>
      <c r="F9130" s="2">
        <v>0.13605610561056106</v>
      </c>
      <c r="G9130" s="2">
        <v>8.0944350758853284E-2</v>
      </c>
      <c r="H9130" s="2">
        <v>9.5932672934855606E-2</v>
      </c>
    </row>
    <row r="9131" spans="1:8">
      <c r="A9131" t="s">
        <v>11953</v>
      </c>
      <c r="B9131" t="s">
        <v>11980</v>
      </c>
      <c r="C9131" t="s">
        <v>11964</v>
      </c>
      <c r="D9131" t="s">
        <v>11537</v>
      </c>
      <c r="E9131" s="2">
        <v>8.5689596113723412E-2</v>
      </c>
      <c r="F9131" s="2">
        <v>0.18003300330033004</v>
      </c>
      <c r="G9131" s="2">
        <v>0.14165261382799327</v>
      </c>
      <c r="H9131" s="2">
        <v>9.4617472576673384E-2</v>
      </c>
    </row>
    <row r="9132" spans="1:8">
      <c r="A9132" t="s">
        <v>11981</v>
      </c>
      <c r="B9132" t="s">
        <v>11556</v>
      </c>
      <c r="C9132" t="s">
        <v>10271</v>
      </c>
      <c r="D9132" t="s">
        <v>11537</v>
      </c>
      <c r="E9132" s="2">
        <v>7.4895146794487716E-3</v>
      </c>
      <c r="F9132" s="2">
        <v>3.105590062111801E-3</v>
      </c>
      <c r="G9132" s="2">
        <v>0</v>
      </c>
      <c r="H9132" s="2">
        <v>6.9986541049798113E-3</v>
      </c>
    </row>
    <row r="9133" spans="1:8">
      <c r="A9133" t="s">
        <v>11981</v>
      </c>
      <c r="B9133" t="s">
        <v>11982</v>
      </c>
      <c r="C9133" t="s">
        <v>11521</v>
      </c>
      <c r="D9133" t="s">
        <v>11537</v>
      </c>
      <c r="E9133" s="2">
        <v>8.9874176153385257E-4</v>
      </c>
      <c r="F9133" s="2">
        <v>3.105590062111801E-3</v>
      </c>
      <c r="G9133" s="2">
        <v>0</v>
      </c>
      <c r="H9133" s="2">
        <v>1.0767160161507402E-3</v>
      </c>
    </row>
    <row r="9134" spans="1:8">
      <c r="A9134" t="s">
        <v>11981</v>
      </c>
      <c r="B9134" t="s">
        <v>11983</v>
      </c>
      <c r="C9134" t="s">
        <v>11984</v>
      </c>
      <c r="D9134" t="s">
        <v>11537</v>
      </c>
      <c r="E9134" s="2">
        <v>6.291192330736968E-2</v>
      </c>
      <c r="F9134" s="2">
        <v>2.1739130434782608E-2</v>
      </c>
      <c r="G9134" s="2">
        <v>0</v>
      </c>
      <c r="H9134" s="2">
        <v>5.8411843876177656E-2</v>
      </c>
    </row>
    <row r="9135" spans="1:8">
      <c r="A9135" t="s">
        <v>11981</v>
      </c>
      <c r="B9135" t="s">
        <v>11985</v>
      </c>
      <c r="C9135" t="s">
        <v>52</v>
      </c>
      <c r="D9135" t="s">
        <v>11537</v>
      </c>
      <c r="E9135" s="2">
        <v>8.9874176153385257E-4</v>
      </c>
      <c r="F9135" s="2">
        <v>0</v>
      </c>
      <c r="G9135" s="2">
        <v>0</v>
      </c>
      <c r="H9135" s="2">
        <v>8.0753701211305523E-4</v>
      </c>
    </row>
    <row r="9136" spans="1:8">
      <c r="A9136" t="s">
        <v>11981</v>
      </c>
      <c r="B9136" t="s">
        <v>11550</v>
      </c>
      <c r="C9136" t="s">
        <v>11551</v>
      </c>
      <c r="D9136" t="s">
        <v>11537</v>
      </c>
      <c r="E9136" s="2">
        <v>5.6920311563810663E-3</v>
      </c>
      <c r="F9136" s="2">
        <v>0</v>
      </c>
      <c r="G9136" s="2">
        <v>0</v>
      </c>
      <c r="H9136" s="2">
        <v>5.1144010767160165E-3</v>
      </c>
    </row>
    <row r="9137" spans="1:8">
      <c r="A9137" t="s">
        <v>11981</v>
      </c>
      <c r="B9137" t="s">
        <v>11986</v>
      </c>
      <c r="C9137" t="s">
        <v>11987</v>
      </c>
      <c r="D9137" t="s">
        <v>11537</v>
      </c>
      <c r="E9137" s="2">
        <v>0.86309167165967648</v>
      </c>
      <c r="F9137" s="2">
        <v>0.94099378881987583</v>
      </c>
      <c r="G9137" s="2">
        <v>1</v>
      </c>
      <c r="H9137" s="2">
        <v>0.87187079407806189</v>
      </c>
    </row>
    <row r="9138" spans="1:8">
      <c r="A9138" t="s">
        <v>11981</v>
      </c>
      <c r="B9138" t="s">
        <v>11859</v>
      </c>
      <c r="C9138" t="s">
        <v>11860</v>
      </c>
      <c r="D9138" t="s">
        <v>11537</v>
      </c>
      <c r="E9138" s="2">
        <v>5.8717795086878369E-2</v>
      </c>
      <c r="F9138" s="2">
        <v>3.1055900621118012E-2</v>
      </c>
      <c r="G9138" s="2">
        <v>0</v>
      </c>
      <c r="H9138" s="2">
        <v>5.5450874831763121E-2</v>
      </c>
    </row>
    <row r="9139" spans="1:8">
      <c r="A9139" t="s">
        <v>11981</v>
      </c>
      <c r="B9139" t="s">
        <v>11988</v>
      </c>
      <c r="C9139" t="s">
        <v>11989</v>
      </c>
      <c r="D9139" t="s">
        <v>11537</v>
      </c>
      <c r="E9139" s="2">
        <v>2.9958058717795088E-4</v>
      </c>
      <c r="F9139" s="2">
        <v>0</v>
      </c>
      <c r="G9139" s="2">
        <v>0</v>
      </c>
      <c r="H9139" s="2">
        <v>2.6917900403768504E-4</v>
      </c>
    </row>
    <row r="9140" spans="1:8">
      <c r="A9140" t="s">
        <v>11990</v>
      </c>
      <c r="B9140" t="s">
        <v>11991</v>
      </c>
      <c r="C9140" t="s">
        <v>9308</v>
      </c>
      <c r="D9140" t="s">
        <v>11537</v>
      </c>
      <c r="E9140" s="2">
        <v>6.0250141570585515E-3</v>
      </c>
      <c r="F9140" s="2">
        <v>9.8542007894100898E-3</v>
      </c>
      <c r="G9140" s="2">
        <v>2.4274790629930817E-4</v>
      </c>
      <c r="H9140" s="2">
        <v>6.2664446506425333E-3</v>
      </c>
    </row>
    <row r="9141" spans="1:8">
      <c r="A9141" t="s">
        <v>11990</v>
      </c>
      <c r="B9141" t="s">
        <v>11992</v>
      </c>
      <c r="C9141" t="s">
        <v>11913</v>
      </c>
      <c r="D9141" t="s">
        <v>11537</v>
      </c>
      <c r="E9141" s="2">
        <v>0</v>
      </c>
      <c r="F9141" s="2">
        <v>2.6850683349891256E-5</v>
      </c>
      <c r="G9141" s="2">
        <v>0</v>
      </c>
      <c r="H9141" s="2">
        <v>2.5421682152708045E-6</v>
      </c>
    </row>
    <row r="9142" spans="1:8">
      <c r="A9142" t="s">
        <v>11990</v>
      </c>
      <c r="B9142" t="s">
        <v>11993</v>
      </c>
      <c r="C9142" t="s">
        <v>11994</v>
      </c>
      <c r="D9142" t="s">
        <v>11537</v>
      </c>
      <c r="E9142" s="2">
        <v>1.2820402261679933E-3</v>
      </c>
      <c r="F9142" s="2">
        <v>5.3701366699782511E-5</v>
      </c>
      <c r="G9142" s="2">
        <v>0</v>
      </c>
      <c r="H9142" s="2">
        <v>1.1388913604413204E-3</v>
      </c>
    </row>
    <row r="9143" spans="1:8">
      <c r="A9143" t="s">
        <v>11990</v>
      </c>
      <c r="B9143" t="s">
        <v>11623</v>
      </c>
      <c r="C9143" t="s">
        <v>11624</v>
      </c>
      <c r="D9143" t="s">
        <v>11537</v>
      </c>
      <c r="E9143" s="2">
        <v>5.5659517711414468E-2</v>
      </c>
      <c r="F9143" s="2">
        <v>4.1188948258733184E-2</v>
      </c>
      <c r="G9143" s="2">
        <v>2.3182425051583931E-2</v>
      </c>
      <c r="H9143" s="2">
        <v>5.3609243323630727E-2</v>
      </c>
    </row>
    <row r="9144" spans="1:8">
      <c r="A9144" t="s">
        <v>11990</v>
      </c>
      <c r="B9144" t="s">
        <v>11645</v>
      </c>
      <c r="C9144" t="s">
        <v>11624</v>
      </c>
      <c r="D9144" t="s">
        <v>11537</v>
      </c>
      <c r="E9144" s="2">
        <v>1.1587229039648388E-2</v>
      </c>
      <c r="F9144" s="2">
        <v>5.638643503477163E-4</v>
      </c>
      <c r="G9144" s="2">
        <v>2.4274790629930817E-4</v>
      </c>
      <c r="H9144" s="2">
        <v>1.0305949944707841E-2</v>
      </c>
    </row>
    <row r="9145" spans="1:8">
      <c r="A9145" t="s">
        <v>11990</v>
      </c>
      <c r="B9145" t="s">
        <v>11995</v>
      </c>
      <c r="C9145" t="s">
        <v>11913</v>
      </c>
      <c r="D9145" t="s">
        <v>11537</v>
      </c>
      <c r="E9145" s="2">
        <v>6.4886757904237924E-2</v>
      </c>
      <c r="F9145" s="2">
        <v>8.7076766103697342E-2</v>
      </c>
      <c r="G9145" s="2">
        <v>0.11494113363272242</v>
      </c>
      <c r="H9145" s="2">
        <v>6.8036047945292541E-2</v>
      </c>
    </row>
    <row r="9146" spans="1:8">
      <c r="A9146" t="s">
        <v>11990</v>
      </c>
      <c r="B9146" t="s">
        <v>11917</v>
      </c>
      <c r="C9146" t="s">
        <v>11918</v>
      </c>
      <c r="D9146" t="s">
        <v>11537</v>
      </c>
      <c r="E9146" s="2">
        <v>1.1650468692060262E-2</v>
      </c>
      <c r="F9146" s="2">
        <v>4.3498107026823836E-3</v>
      </c>
      <c r="G9146" s="2">
        <v>4.0053404539385851E-3</v>
      </c>
      <c r="H9146" s="2">
        <v>1.0799130578470378E-2</v>
      </c>
    </row>
    <row r="9147" spans="1:8">
      <c r="A9147" t="s">
        <v>11990</v>
      </c>
      <c r="B9147" t="s">
        <v>11996</v>
      </c>
      <c r="C9147" t="s">
        <v>11913</v>
      </c>
      <c r="D9147" t="s">
        <v>11537</v>
      </c>
      <c r="E9147" s="2">
        <v>0</v>
      </c>
      <c r="F9147" s="2">
        <v>2.1212039846414091E-3</v>
      </c>
      <c r="G9147" s="2">
        <v>0</v>
      </c>
      <c r="H9147" s="2">
        <v>2.0083128900639355E-4</v>
      </c>
    </row>
    <row r="9148" spans="1:8">
      <c r="A9148" t="s">
        <v>11990</v>
      </c>
      <c r="B9148" t="s">
        <v>11997</v>
      </c>
      <c r="C9148" t="s">
        <v>11998</v>
      </c>
      <c r="D9148" t="s">
        <v>11537</v>
      </c>
      <c r="E9148" s="2">
        <v>5.7576828991356292E-2</v>
      </c>
      <c r="F9148" s="2">
        <v>4.688129312891013E-2</v>
      </c>
      <c r="G9148" s="2">
        <v>2.7794635271270785E-2</v>
      </c>
      <c r="H9148" s="2">
        <v>5.5940411577034055E-2</v>
      </c>
    </row>
    <row r="9149" spans="1:8">
      <c r="A9149" t="s">
        <v>11990</v>
      </c>
      <c r="B9149" t="s">
        <v>11999</v>
      </c>
      <c r="C9149" t="s">
        <v>9308</v>
      </c>
      <c r="D9149" t="s">
        <v>11537</v>
      </c>
      <c r="E9149" s="2">
        <v>7.98141904030953E-2</v>
      </c>
      <c r="F9149" s="2">
        <v>5.9850173186907607E-2</v>
      </c>
      <c r="G9149" s="2">
        <v>0.11554800339847068</v>
      </c>
      <c r="H9149" s="2">
        <v>7.8672479757985581E-2</v>
      </c>
    </row>
    <row r="9150" spans="1:8">
      <c r="A9150" t="s">
        <v>11990</v>
      </c>
      <c r="B9150" t="s">
        <v>12000</v>
      </c>
      <c r="C9150" t="s">
        <v>11913</v>
      </c>
      <c r="D9150" t="s">
        <v>11537</v>
      </c>
      <c r="E9150" s="2">
        <v>6.1658661101577257E-3</v>
      </c>
      <c r="F9150" s="2">
        <v>9.3440378057621561E-3</v>
      </c>
      <c r="G9150" s="2">
        <v>1.2137395314965408E-4</v>
      </c>
      <c r="H9150" s="2">
        <v>6.3401675288853867E-3</v>
      </c>
    </row>
    <row r="9151" spans="1:8">
      <c r="A9151" t="s">
        <v>11990</v>
      </c>
      <c r="B9151" t="s">
        <v>12001</v>
      </c>
      <c r="C9151" t="s">
        <v>12002</v>
      </c>
      <c r="D9151" t="s">
        <v>11537</v>
      </c>
      <c r="E9151" s="2">
        <v>8.3361359997470409E-5</v>
      </c>
      <c r="F9151" s="2">
        <v>1.8795478344923878E-4</v>
      </c>
      <c r="G9151" s="2">
        <v>0</v>
      </c>
      <c r="H9151" s="2">
        <v>9.1518055749748961E-5</v>
      </c>
    </row>
    <row r="9152" spans="1:8">
      <c r="A9152" t="s">
        <v>11990</v>
      </c>
      <c r="B9152" t="s">
        <v>12003</v>
      </c>
      <c r="C9152" t="s">
        <v>11913</v>
      </c>
      <c r="D9152" t="s">
        <v>11537</v>
      </c>
      <c r="E9152" s="2">
        <v>0</v>
      </c>
      <c r="F9152" s="2">
        <v>2.4165615014902129E-4</v>
      </c>
      <c r="G9152" s="2">
        <v>3.3984706881903144E-3</v>
      </c>
      <c r="H9152" s="2">
        <v>9.4060223965019765E-5</v>
      </c>
    </row>
    <row r="9153" spans="1:8">
      <c r="A9153" t="s">
        <v>11990</v>
      </c>
      <c r="B9153" t="s">
        <v>12004</v>
      </c>
      <c r="C9153" t="s">
        <v>12005</v>
      </c>
      <c r="D9153" t="s">
        <v>11537</v>
      </c>
      <c r="E9153" s="2">
        <v>7.0900273942676131E-2</v>
      </c>
      <c r="F9153" s="2">
        <v>3.3724458287463413E-2</v>
      </c>
      <c r="G9153" s="2">
        <v>1.3715256705910912E-2</v>
      </c>
      <c r="H9153" s="2">
        <v>6.6182807316360129E-2</v>
      </c>
    </row>
    <row r="9154" spans="1:8">
      <c r="A9154" t="s">
        <v>11990</v>
      </c>
      <c r="B9154" t="s">
        <v>12006</v>
      </c>
      <c r="C9154" t="s">
        <v>12007</v>
      </c>
      <c r="D9154" t="s">
        <v>11537</v>
      </c>
      <c r="E9154" s="2">
        <v>3.8145008522980427E-3</v>
      </c>
      <c r="F9154" s="2">
        <v>1.372069919179443E-2</v>
      </c>
      <c r="G9154" s="2">
        <v>1.2137395314965408E-4</v>
      </c>
      <c r="H9154" s="2">
        <v>4.6750473478830096E-3</v>
      </c>
    </row>
    <row r="9155" spans="1:8">
      <c r="A9155" t="s">
        <v>11990</v>
      </c>
      <c r="B9155" t="s">
        <v>12008</v>
      </c>
      <c r="C9155" t="s">
        <v>12009</v>
      </c>
      <c r="D9155" t="s">
        <v>11537</v>
      </c>
      <c r="E9155" s="2">
        <v>1.0348306758306672E-4</v>
      </c>
      <c r="F9155" s="2">
        <v>0</v>
      </c>
      <c r="G9155" s="2">
        <v>0</v>
      </c>
      <c r="H9155" s="2">
        <v>9.1518055749748961E-5</v>
      </c>
    </row>
    <row r="9156" spans="1:8">
      <c r="A9156" t="s">
        <v>11990</v>
      </c>
      <c r="B9156" t="s">
        <v>12010</v>
      </c>
      <c r="C9156" t="s">
        <v>11913</v>
      </c>
      <c r="D9156" t="s">
        <v>11537</v>
      </c>
      <c r="E9156" s="2">
        <v>7.3415487390875667E-2</v>
      </c>
      <c r="F9156" s="2">
        <v>7.1261713610611385E-2</v>
      </c>
      <c r="G9156" s="2">
        <v>5.1705304041752637E-2</v>
      </c>
      <c r="H9156" s="2">
        <v>7.2756854321050418E-2</v>
      </c>
    </row>
    <row r="9157" spans="1:8">
      <c r="A9157" t="s">
        <v>11990</v>
      </c>
      <c r="B9157" t="s">
        <v>12011</v>
      </c>
      <c r="C9157" t="s">
        <v>11957</v>
      </c>
      <c r="D9157" t="s">
        <v>11537</v>
      </c>
      <c r="E9157" s="2">
        <v>0</v>
      </c>
      <c r="F9157" s="2">
        <v>5.3701366699782511E-5</v>
      </c>
      <c r="G9157" s="2">
        <v>1.2137395314965408E-4</v>
      </c>
      <c r="H9157" s="2">
        <v>7.6265046458124134E-6</v>
      </c>
    </row>
    <row r="9158" spans="1:8">
      <c r="A9158" t="s">
        <v>11990</v>
      </c>
      <c r="B9158" t="s">
        <v>12012</v>
      </c>
      <c r="C9158" t="s">
        <v>11913</v>
      </c>
      <c r="D9158" t="s">
        <v>11537</v>
      </c>
      <c r="E9158" s="2">
        <v>6.041973882023554E-2</v>
      </c>
      <c r="F9158" s="2">
        <v>3.8423327873694388E-2</v>
      </c>
      <c r="G9158" s="2">
        <v>2.6945017599223207E-2</v>
      </c>
      <c r="H9158" s="2">
        <v>5.7636037776619679E-2</v>
      </c>
    </row>
    <row r="9159" spans="1:8">
      <c r="A9159" t="s">
        <v>11990</v>
      </c>
      <c r="B9159" t="s">
        <v>12013</v>
      </c>
      <c r="C9159" t="s">
        <v>12007</v>
      </c>
      <c r="D9159" t="s">
        <v>11537</v>
      </c>
      <c r="E9159" s="2">
        <v>1.8396989792545196E-3</v>
      </c>
      <c r="F9159" s="2">
        <v>3.383186102086298E-3</v>
      </c>
      <c r="G9159" s="2">
        <v>1.2137395314965408E-4</v>
      </c>
      <c r="H9159" s="2">
        <v>1.949843021112707E-3</v>
      </c>
    </row>
    <row r="9160" spans="1:8">
      <c r="A9160" t="s">
        <v>11990</v>
      </c>
      <c r="B9160" t="s">
        <v>12014</v>
      </c>
      <c r="C9160" t="s">
        <v>11957</v>
      </c>
      <c r="D9160" t="s">
        <v>11537</v>
      </c>
      <c r="E9160" s="2">
        <v>6.6674715349700903E-2</v>
      </c>
      <c r="F9160" s="2">
        <v>0.11365894262008969</v>
      </c>
      <c r="G9160" s="2">
        <v>8.9695351377594365E-2</v>
      </c>
      <c r="H9160" s="2">
        <v>7.1605252119532753E-2</v>
      </c>
    </row>
    <row r="9161" spans="1:8">
      <c r="A9161" t="s">
        <v>11990</v>
      </c>
      <c r="B9161" t="s">
        <v>12015</v>
      </c>
      <c r="C9161" t="s">
        <v>11913</v>
      </c>
      <c r="D9161" t="s">
        <v>11537</v>
      </c>
      <c r="E9161" s="2">
        <v>4.369859981660501E-2</v>
      </c>
      <c r="F9161" s="2">
        <v>3.5550304755256022E-2</v>
      </c>
      <c r="G9161" s="2">
        <v>2.051219808229154E-2</v>
      </c>
      <c r="H9161" s="2">
        <v>4.2441498353946082E-2</v>
      </c>
    </row>
    <row r="9162" spans="1:8">
      <c r="A9162" t="s">
        <v>11990</v>
      </c>
      <c r="B9162" t="s">
        <v>12016</v>
      </c>
      <c r="C9162" t="s">
        <v>12017</v>
      </c>
      <c r="D9162" t="s">
        <v>11537</v>
      </c>
      <c r="E9162" s="2">
        <v>2.873667296188661E-2</v>
      </c>
      <c r="F9162" s="2">
        <v>2.6125714899444191E-2</v>
      </c>
      <c r="G9162" s="2">
        <v>1.9541206457094309E-2</v>
      </c>
      <c r="H9162" s="2">
        <v>2.8296874404179325E-2</v>
      </c>
    </row>
    <row r="9163" spans="1:8">
      <c r="A9163" t="s">
        <v>11990</v>
      </c>
      <c r="B9163" t="s">
        <v>12018</v>
      </c>
      <c r="C9163" t="s">
        <v>11913</v>
      </c>
      <c r="D9163" t="s">
        <v>11537</v>
      </c>
      <c r="E9163" s="2">
        <v>5.7634319584457996E-3</v>
      </c>
      <c r="F9163" s="2">
        <v>1.4955830625889429E-2</v>
      </c>
      <c r="G9163" s="2">
        <v>1.2137395314965408E-4</v>
      </c>
      <c r="H9163" s="2">
        <v>6.5155771357390717E-3</v>
      </c>
    </row>
    <row r="9164" spans="1:8">
      <c r="A9164" t="s">
        <v>11990</v>
      </c>
      <c r="B9164" t="s">
        <v>12019</v>
      </c>
      <c r="C9164" t="s">
        <v>11957</v>
      </c>
      <c r="D9164" t="s">
        <v>11537</v>
      </c>
      <c r="E9164" s="2">
        <v>2.7308031723309273E-3</v>
      </c>
      <c r="F9164" s="2">
        <v>1.1357839057004E-2</v>
      </c>
      <c r="G9164" s="2">
        <v>1.2137395314965408E-4</v>
      </c>
      <c r="H9164" s="2">
        <v>3.4929391277820853E-3</v>
      </c>
    </row>
    <row r="9165" spans="1:8">
      <c r="A9165" t="s">
        <v>11990</v>
      </c>
      <c r="B9165" t="s">
        <v>12020</v>
      </c>
      <c r="C9165" t="s">
        <v>12007</v>
      </c>
      <c r="D9165" t="s">
        <v>11537</v>
      </c>
      <c r="E9165" s="2">
        <v>4.9134335394371099E-2</v>
      </c>
      <c r="F9165" s="2">
        <v>2.5320194398947452E-2</v>
      </c>
      <c r="G9165" s="2">
        <v>4.6243476150018205E-2</v>
      </c>
      <c r="H9165" s="2">
        <v>4.6819112020642407E-2</v>
      </c>
    </row>
    <row r="9166" spans="1:8">
      <c r="A9166" t="s">
        <v>11990</v>
      </c>
      <c r="B9166" t="s">
        <v>12021</v>
      </c>
      <c r="C9166" t="s">
        <v>11913</v>
      </c>
      <c r="D9166" t="s">
        <v>11537</v>
      </c>
      <c r="E9166" s="2">
        <v>3.5730403612708869E-3</v>
      </c>
      <c r="F9166" s="2">
        <v>7.4913406546196597E-3</v>
      </c>
      <c r="G9166" s="2">
        <v>1.2137395314965408E-4</v>
      </c>
      <c r="H9166" s="2">
        <v>3.8717221918574351E-3</v>
      </c>
    </row>
    <row r="9167" spans="1:8">
      <c r="A9167" t="s">
        <v>11990</v>
      </c>
      <c r="B9167" t="s">
        <v>11912</v>
      </c>
      <c r="C9167" t="s">
        <v>11913</v>
      </c>
      <c r="D9167" t="s">
        <v>11537</v>
      </c>
      <c r="E9167" s="2">
        <v>7.1417689280591459E-2</v>
      </c>
      <c r="F9167" s="2">
        <v>8.551942646940365E-2</v>
      </c>
      <c r="G9167" s="2">
        <v>0.11809685641461343</v>
      </c>
      <c r="H9167" s="2">
        <v>7.3730504747499148E-2</v>
      </c>
    </row>
    <row r="9168" spans="1:8">
      <c r="A9168" t="s">
        <v>11990</v>
      </c>
      <c r="B9168" t="s">
        <v>12022</v>
      </c>
      <c r="C9168" t="s">
        <v>11913</v>
      </c>
      <c r="D9168" t="s">
        <v>11537</v>
      </c>
      <c r="E9168" s="2">
        <v>4.6185067968253696E-2</v>
      </c>
      <c r="F9168" s="2">
        <v>8.5009263485755715E-2</v>
      </c>
      <c r="G9168" s="2">
        <v>0.1144556378201238</v>
      </c>
      <c r="H9168" s="2">
        <v>5.1290785911303753E-2</v>
      </c>
    </row>
    <row r="9169" spans="1:8">
      <c r="A9169" t="s">
        <v>11990</v>
      </c>
      <c r="B9169" t="s">
        <v>12023</v>
      </c>
      <c r="C9169" t="s">
        <v>9308</v>
      </c>
      <c r="D9169" t="s">
        <v>11537</v>
      </c>
      <c r="E9169" s="2">
        <v>3.6060974523043667E-2</v>
      </c>
      <c r="F9169" s="2">
        <v>1.8258464677926054E-2</v>
      </c>
      <c r="G9169" s="2">
        <v>3.3984706881903144E-2</v>
      </c>
      <c r="H9169" s="2">
        <v>3.4331981747232211E-2</v>
      </c>
    </row>
    <row r="9170" spans="1:8">
      <c r="A9170" t="s">
        <v>11990</v>
      </c>
      <c r="B9170" t="s">
        <v>12024</v>
      </c>
      <c r="C9170" t="s">
        <v>11913</v>
      </c>
      <c r="D9170" t="s">
        <v>11537</v>
      </c>
      <c r="E9170" s="2">
        <v>3.6727865403023433E-2</v>
      </c>
      <c r="F9170" s="2">
        <v>1.562709770963671E-2</v>
      </c>
      <c r="G9170" s="2">
        <v>4.9156451025609907E-2</v>
      </c>
      <c r="H9170" s="2">
        <v>3.4990403314987352E-2</v>
      </c>
    </row>
    <row r="9171" spans="1:8">
      <c r="A9171" t="s">
        <v>11990</v>
      </c>
      <c r="B9171" t="s">
        <v>12025</v>
      </c>
      <c r="C9171" t="s">
        <v>12017</v>
      </c>
      <c r="D9171" t="s">
        <v>11537</v>
      </c>
      <c r="E9171" s="2">
        <v>3.1651446032142989E-2</v>
      </c>
      <c r="F9171" s="2">
        <v>2.5991461482694735E-2</v>
      </c>
      <c r="G9171" s="2">
        <v>5.3647287292147107E-2</v>
      </c>
      <c r="H9171" s="2">
        <v>3.1576271401878665E-2</v>
      </c>
    </row>
    <row r="9172" spans="1:8">
      <c r="A9172" t="s">
        <v>11990</v>
      </c>
      <c r="B9172" t="s">
        <v>12026</v>
      </c>
      <c r="C9172" t="s">
        <v>2675</v>
      </c>
      <c r="D9172" t="s">
        <v>11537</v>
      </c>
      <c r="E9172" s="2">
        <v>1.7678357378773898E-3</v>
      </c>
      <c r="F9172" s="2">
        <v>2.7924710683886905E-3</v>
      </c>
      <c r="G9172" s="2">
        <v>2.4274790629930817E-4</v>
      </c>
      <c r="H9172" s="2">
        <v>1.83290328321025E-3</v>
      </c>
    </row>
    <row r="9173" spans="1:8">
      <c r="A9173" t="s">
        <v>11990</v>
      </c>
      <c r="B9173" t="s">
        <v>11926</v>
      </c>
      <c r="C9173" t="s">
        <v>125</v>
      </c>
      <c r="D9173" t="s">
        <v>11537</v>
      </c>
      <c r="E9173" s="2">
        <v>1.6471054923638119E-3</v>
      </c>
      <c r="F9173" s="2">
        <v>2.6850683349891256E-5</v>
      </c>
      <c r="G9173" s="2">
        <v>0</v>
      </c>
      <c r="H9173" s="2">
        <v>1.4592045555654417E-3</v>
      </c>
    </row>
    <row r="9174" spans="1:8">
      <c r="A9174" t="s">
        <v>11990</v>
      </c>
      <c r="B9174" t="s">
        <v>12027</v>
      </c>
      <c r="C9174" t="s">
        <v>11913</v>
      </c>
      <c r="D9174" t="s">
        <v>11537</v>
      </c>
      <c r="E9174" s="2">
        <v>3.0987429681818314E-3</v>
      </c>
      <c r="F9174" s="2">
        <v>1.1814300673952153E-2</v>
      </c>
      <c r="G9174" s="2">
        <v>1.2137395314965408E-4</v>
      </c>
      <c r="H9174" s="2">
        <v>3.8615535189963522E-3</v>
      </c>
    </row>
    <row r="9175" spans="1:8">
      <c r="A9175" t="s">
        <v>11990</v>
      </c>
      <c r="B9175" t="s">
        <v>12028</v>
      </c>
      <c r="C9175" t="s">
        <v>12007</v>
      </c>
      <c r="D9175" t="s">
        <v>11537</v>
      </c>
      <c r="E9175" s="2">
        <v>6.5907215931793162E-2</v>
      </c>
      <c r="F9175" s="2">
        <v>9.8192949010552324E-2</v>
      </c>
      <c r="G9175" s="2">
        <v>7.1732006311445565E-2</v>
      </c>
      <c r="H9175" s="2">
        <v>6.9085963418199378E-2</v>
      </c>
    </row>
    <row r="9176" spans="1:8">
      <c r="A9176" t="s">
        <v>12029</v>
      </c>
      <c r="B9176" t="s">
        <v>11550</v>
      </c>
      <c r="C9176" t="s">
        <v>11551</v>
      </c>
      <c r="D9176" t="s">
        <v>11537</v>
      </c>
      <c r="E9176" s="2">
        <v>5.3342816500711243E-4</v>
      </c>
      <c r="F9176" s="2">
        <v>0</v>
      </c>
      <c r="G9176" s="2">
        <v>0</v>
      </c>
      <c r="H9176" s="2">
        <v>4.6944683514591975E-4</v>
      </c>
    </row>
    <row r="9177" spans="1:8">
      <c r="A9177" t="s">
        <v>12029</v>
      </c>
      <c r="B9177" t="s">
        <v>11657</v>
      </c>
      <c r="C9177" t="s">
        <v>8690</v>
      </c>
      <c r="D9177" t="s">
        <v>11537</v>
      </c>
      <c r="E9177" s="2">
        <v>1.1157539118065433E-2</v>
      </c>
      <c r="F9177" s="2">
        <v>3.8986354775828459E-4</v>
      </c>
      <c r="G9177" s="2">
        <v>0</v>
      </c>
      <c r="H9177" s="2">
        <v>9.8583835380643137E-3</v>
      </c>
    </row>
    <row r="9178" spans="1:8">
      <c r="A9178" t="s">
        <v>12029</v>
      </c>
      <c r="B9178" t="s">
        <v>12030</v>
      </c>
      <c r="C9178" t="s">
        <v>1044</v>
      </c>
      <c r="D9178" t="s">
        <v>11537</v>
      </c>
      <c r="E9178" s="2">
        <v>0.10090682788051208</v>
      </c>
      <c r="F9178" s="2">
        <v>0.13801169590643275</v>
      </c>
      <c r="G9178" s="2">
        <v>3.9920159680638719E-3</v>
      </c>
      <c r="H9178" s="2">
        <v>0.10273061575776543</v>
      </c>
    </row>
    <row r="9179" spans="1:8">
      <c r="A9179" t="s">
        <v>12029</v>
      </c>
      <c r="B9179" t="s">
        <v>11554</v>
      </c>
      <c r="C9179" t="s">
        <v>11555</v>
      </c>
      <c r="D9179" t="s">
        <v>11537</v>
      </c>
      <c r="E9179" s="2">
        <v>1.0668563300142249E-3</v>
      </c>
      <c r="F9179" s="2">
        <v>3.8986354775828459E-4</v>
      </c>
      <c r="G9179" s="2">
        <v>0</v>
      </c>
      <c r="H9179" s="2">
        <v>9.7801423988733279E-4</v>
      </c>
    </row>
    <row r="9180" spans="1:8">
      <c r="A9180" t="s">
        <v>12029</v>
      </c>
      <c r="B9180" t="s">
        <v>11562</v>
      </c>
      <c r="C9180" t="s">
        <v>11563</v>
      </c>
      <c r="D9180" t="s">
        <v>11537</v>
      </c>
      <c r="E9180" s="2">
        <v>9.1527382645803693E-2</v>
      </c>
      <c r="F9180" s="2">
        <v>1.7543859649122806E-2</v>
      </c>
      <c r="G9180" s="2">
        <v>3.3932135728542916E-2</v>
      </c>
      <c r="H9180" s="2">
        <v>8.2974728112041304E-2</v>
      </c>
    </row>
    <row r="9181" spans="1:8">
      <c r="A9181" t="s">
        <v>12029</v>
      </c>
      <c r="B9181" t="s">
        <v>12031</v>
      </c>
      <c r="C9181" t="s">
        <v>12032</v>
      </c>
      <c r="D9181" t="s">
        <v>11537</v>
      </c>
      <c r="E9181" s="2">
        <v>2.071479374110953E-2</v>
      </c>
      <c r="F9181" s="2">
        <v>6.6276803118908382E-3</v>
      </c>
      <c r="G9181" s="2">
        <v>7.9840319361277438E-3</v>
      </c>
      <c r="H9181" s="2">
        <v>1.9051717393005242E-2</v>
      </c>
    </row>
    <row r="9182" spans="1:8">
      <c r="A9182" t="s">
        <v>12029</v>
      </c>
      <c r="B9182" t="s">
        <v>11557</v>
      </c>
      <c r="C9182" t="s">
        <v>11558</v>
      </c>
      <c r="D9182" t="s">
        <v>11537</v>
      </c>
      <c r="E9182" s="2">
        <v>1.9336770981507823E-2</v>
      </c>
      <c r="F9182" s="2">
        <v>2.7290448343079924E-3</v>
      </c>
      <c r="G9182" s="2">
        <v>9.9800399201596807E-3</v>
      </c>
      <c r="H9182" s="2">
        <v>1.748689460918551E-2</v>
      </c>
    </row>
    <row r="9183" spans="1:8">
      <c r="A9183" t="s">
        <v>12029</v>
      </c>
      <c r="B9183" t="s">
        <v>12033</v>
      </c>
      <c r="C9183" t="s">
        <v>1044</v>
      </c>
      <c r="D9183" t="s">
        <v>11537</v>
      </c>
      <c r="E9183" s="2">
        <v>0.36077524893314367</v>
      </c>
      <c r="F9183" s="2">
        <v>0.6900584795321637</v>
      </c>
      <c r="G9183" s="2">
        <v>0.70059880239520955</v>
      </c>
      <c r="H9183" s="2">
        <v>0.40047727094906505</v>
      </c>
    </row>
    <row r="9184" spans="1:8">
      <c r="A9184" t="s">
        <v>12029</v>
      </c>
      <c r="B9184" t="s">
        <v>12034</v>
      </c>
      <c r="C9184" t="s">
        <v>1044</v>
      </c>
      <c r="D9184" t="s">
        <v>11537</v>
      </c>
      <c r="E9184" s="2">
        <v>0.25568990042674256</v>
      </c>
      <c r="F9184" s="2">
        <v>8.4600389863547759E-2</v>
      </c>
      <c r="G9184" s="2">
        <v>0.16766467065868262</v>
      </c>
      <c r="H9184" s="2">
        <v>0.23679680776152101</v>
      </c>
    </row>
    <row r="9185" spans="1:8">
      <c r="A9185" t="s">
        <v>12029</v>
      </c>
      <c r="B9185" t="s">
        <v>12035</v>
      </c>
      <c r="C9185" t="s">
        <v>12036</v>
      </c>
      <c r="D9185" t="s">
        <v>11537</v>
      </c>
      <c r="E9185" s="2">
        <v>1.3335704125177811E-4</v>
      </c>
      <c r="F9185" s="2">
        <v>0</v>
      </c>
      <c r="G9185" s="2">
        <v>0</v>
      </c>
      <c r="H9185" s="2">
        <v>1.1736170878647994E-4</v>
      </c>
    </row>
    <row r="9186" spans="1:8">
      <c r="A9186" t="s">
        <v>12029</v>
      </c>
      <c r="B9186" t="s">
        <v>11552</v>
      </c>
      <c r="C9186" t="s">
        <v>11553</v>
      </c>
      <c r="D9186" t="s">
        <v>11537</v>
      </c>
      <c r="E9186" s="2">
        <v>2.0892603129445235E-3</v>
      </c>
      <c r="F9186" s="2">
        <v>3.8986354775828459E-4</v>
      </c>
      <c r="G9186" s="2">
        <v>1.996007984031936E-3</v>
      </c>
      <c r="H9186" s="2">
        <v>1.9169079101791723E-3</v>
      </c>
    </row>
    <row r="9187" spans="1:8">
      <c r="A9187" t="s">
        <v>12029</v>
      </c>
      <c r="B9187" t="s">
        <v>11651</v>
      </c>
      <c r="C9187" t="s">
        <v>11652</v>
      </c>
      <c r="D9187" t="s">
        <v>11537</v>
      </c>
      <c r="E9187" s="2">
        <v>8.6459815078236135E-2</v>
      </c>
      <c r="F9187" s="2">
        <v>3.5087719298245612E-2</v>
      </c>
      <c r="G9187" s="2">
        <v>4.3912175648702596E-2</v>
      </c>
      <c r="H9187" s="2">
        <v>8.0471011657929734E-2</v>
      </c>
    </row>
    <row r="9188" spans="1:8">
      <c r="A9188" t="s">
        <v>12029</v>
      </c>
      <c r="B9188" t="s">
        <v>12037</v>
      </c>
      <c r="C9188" t="s">
        <v>12038</v>
      </c>
      <c r="D9188" t="s">
        <v>11537</v>
      </c>
      <c r="E9188" s="2">
        <v>4.9564366998577525E-2</v>
      </c>
      <c r="F9188" s="2">
        <v>2.4171539961013646E-2</v>
      </c>
      <c r="G9188" s="2">
        <v>2.9940119760479042E-2</v>
      </c>
      <c r="H9188" s="2">
        <v>4.6631718957828028E-2</v>
      </c>
    </row>
    <row r="9189" spans="1:8">
      <c r="A9189" t="s">
        <v>12029</v>
      </c>
      <c r="B9189" t="s">
        <v>11669</v>
      </c>
      <c r="C9189" t="s">
        <v>11670</v>
      </c>
      <c r="D9189" t="s">
        <v>11537</v>
      </c>
      <c r="E9189" s="2">
        <v>4.4452347083926033E-5</v>
      </c>
      <c r="F9189" s="2">
        <v>0</v>
      </c>
      <c r="G9189" s="2">
        <v>0</v>
      </c>
      <c r="H9189" s="2">
        <v>3.9120569595493308E-5</v>
      </c>
    </row>
    <row r="9190" spans="1:8">
      <c r="A9190" t="s">
        <v>12039</v>
      </c>
      <c r="B9190" t="s">
        <v>12040</v>
      </c>
      <c r="C9190" t="s">
        <v>12041</v>
      </c>
      <c r="D9190" t="s">
        <v>11537</v>
      </c>
      <c r="E9190" s="2">
        <v>1.1780377138575531E-2</v>
      </c>
      <c r="F9190" s="2">
        <v>2.2641509433962265E-3</v>
      </c>
      <c r="G9190" s="2">
        <v>6.9284064665127024E-3</v>
      </c>
      <c r="H9190" s="2">
        <v>1.0712081048694578E-2</v>
      </c>
    </row>
    <row r="9191" spans="1:8">
      <c r="A9191" t="s">
        <v>12039</v>
      </c>
      <c r="B9191" t="s">
        <v>12042</v>
      </c>
      <c r="C9191" t="s">
        <v>8793</v>
      </c>
      <c r="D9191" t="s">
        <v>11537</v>
      </c>
      <c r="E9191" s="2">
        <v>0</v>
      </c>
      <c r="F9191" s="2">
        <v>0</v>
      </c>
      <c r="G9191" s="2">
        <v>1.1547344110854503E-3</v>
      </c>
      <c r="H9191" s="2">
        <v>3.6312139148117217E-5</v>
      </c>
    </row>
    <row r="9192" spans="1:8">
      <c r="A9192" t="s">
        <v>12039</v>
      </c>
      <c r="B9192" t="s">
        <v>12043</v>
      </c>
      <c r="C9192" t="s">
        <v>11724</v>
      </c>
      <c r="D9192" t="s">
        <v>11537</v>
      </c>
      <c r="E9192" s="2">
        <v>8.5709528368646717E-2</v>
      </c>
      <c r="F9192" s="2">
        <v>0.18037735849056605</v>
      </c>
      <c r="G9192" s="2">
        <v>2.3094688221709007E-3</v>
      </c>
      <c r="H9192" s="2">
        <v>9.2196521297069609E-2</v>
      </c>
    </row>
    <row r="9193" spans="1:8">
      <c r="A9193" t="s">
        <v>12039</v>
      </c>
      <c r="B9193" t="s">
        <v>12044</v>
      </c>
      <c r="C9193" t="s">
        <v>12045</v>
      </c>
      <c r="D9193" t="s">
        <v>11537</v>
      </c>
      <c r="E9193" s="2">
        <v>8.3253548682512589E-5</v>
      </c>
      <c r="F9193" s="2">
        <v>0</v>
      </c>
      <c r="G9193" s="2">
        <v>0</v>
      </c>
      <c r="H9193" s="2">
        <v>7.2624278296234434E-5</v>
      </c>
    </row>
    <row r="9194" spans="1:8">
      <c r="A9194" t="s">
        <v>12039</v>
      </c>
      <c r="B9194" t="s">
        <v>11723</v>
      </c>
      <c r="C9194" t="s">
        <v>11724</v>
      </c>
      <c r="D9194" t="s">
        <v>11537</v>
      </c>
      <c r="E9194" s="2">
        <v>0.22149606626982477</v>
      </c>
      <c r="F9194" s="2">
        <v>0.18</v>
      </c>
      <c r="G9194" s="2">
        <v>0.2702078521939954</v>
      </c>
      <c r="H9194" s="2">
        <v>0.21903482334144306</v>
      </c>
    </row>
    <row r="9195" spans="1:8">
      <c r="A9195" t="s">
        <v>12039</v>
      </c>
      <c r="B9195" t="s">
        <v>12046</v>
      </c>
      <c r="C9195" t="s">
        <v>12047</v>
      </c>
      <c r="D9195" t="s">
        <v>11537</v>
      </c>
      <c r="E9195" s="2">
        <v>2.2436831369937144E-2</v>
      </c>
      <c r="F9195" s="2">
        <v>4.9056603773584909E-3</v>
      </c>
      <c r="G9195" s="2">
        <v>1.1547344110854503E-3</v>
      </c>
      <c r="H9195" s="2">
        <v>2.0080612948908821E-2</v>
      </c>
    </row>
    <row r="9196" spans="1:8">
      <c r="A9196" t="s">
        <v>12039</v>
      </c>
      <c r="B9196" t="s">
        <v>12048</v>
      </c>
      <c r="C9196" t="s">
        <v>12049</v>
      </c>
      <c r="D9196" t="s">
        <v>11537</v>
      </c>
      <c r="E9196" s="2">
        <v>0</v>
      </c>
      <c r="F9196" s="2">
        <v>0</v>
      </c>
      <c r="G9196" s="2">
        <v>1.1547344110854503E-3</v>
      </c>
      <c r="H9196" s="2">
        <v>3.6312139148117217E-5</v>
      </c>
    </row>
    <row r="9197" spans="1:8">
      <c r="A9197" t="s">
        <v>12039</v>
      </c>
      <c r="B9197" t="s">
        <v>12050</v>
      </c>
      <c r="C9197" t="s">
        <v>2587</v>
      </c>
      <c r="D9197" t="s">
        <v>11537</v>
      </c>
      <c r="E9197" s="2">
        <v>5.786121633434625E-3</v>
      </c>
      <c r="F9197" s="2">
        <v>1.5094339622641509E-3</v>
      </c>
      <c r="G9197" s="2">
        <v>0</v>
      </c>
      <c r="H9197" s="2">
        <v>5.1926358981807617E-3</v>
      </c>
    </row>
    <row r="9198" spans="1:8">
      <c r="A9198" t="s">
        <v>12039</v>
      </c>
      <c r="B9198" t="s">
        <v>12051</v>
      </c>
      <c r="C9198" t="s">
        <v>10635</v>
      </c>
      <c r="D9198" t="s">
        <v>11537</v>
      </c>
      <c r="E9198" s="2">
        <v>8.3253548682512589E-5</v>
      </c>
      <c r="F9198" s="2">
        <v>0</v>
      </c>
      <c r="G9198" s="2">
        <v>1.1547344110854503E-3</v>
      </c>
      <c r="H9198" s="2">
        <v>1.0893641744435164E-4</v>
      </c>
    </row>
    <row r="9199" spans="1:8">
      <c r="A9199" t="s">
        <v>12039</v>
      </c>
      <c r="B9199" t="s">
        <v>12052</v>
      </c>
      <c r="C9199" t="s">
        <v>11724</v>
      </c>
      <c r="D9199" t="s">
        <v>11537</v>
      </c>
      <c r="E9199" s="2">
        <v>0.48724139366440494</v>
      </c>
      <c r="F9199" s="2">
        <v>0.59433962264150941</v>
      </c>
      <c r="G9199" s="2">
        <v>0.66050808314087761</v>
      </c>
      <c r="H9199" s="2">
        <v>0.50299575147971964</v>
      </c>
    </row>
    <row r="9200" spans="1:8">
      <c r="A9200" t="s">
        <v>12039</v>
      </c>
      <c r="B9200" t="s">
        <v>12053</v>
      </c>
      <c r="C9200" t="s">
        <v>12054</v>
      </c>
      <c r="D9200" t="s">
        <v>11537</v>
      </c>
      <c r="E9200" s="2">
        <v>3.7131082712400613E-2</v>
      </c>
      <c r="F9200" s="2">
        <v>1.2452830188679246E-2</v>
      </c>
      <c r="G9200" s="2">
        <v>6.9284064665127024E-3</v>
      </c>
      <c r="H9200" s="2">
        <v>3.380660154689713E-2</v>
      </c>
    </row>
    <row r="9201" spans="1:8">
      <c r="A9201" t="s">
        <v>12039</v>
      </c>
      <c r="B9201" t="s">
        <v>12055</v>
      </c>
      <c r="C9201" t="s">
        <v>12056</v>
      </c>
      <c r="D9201" t="s">
        <v>11537</v>
      </c>
      <c r="E9201" s="2">
        <v>4.9952129209507551E-4</v>
      </c>
      <c r="F9201" s="2">
        <v>7.5471698113207543E-4</v>
      </c>
      <c r="G9201" s="2">
        <v>0</v>
      </c>
      <c r="H9201" s="2">
        <v>5.0836994807364102E-4</v>
      </c>
    </row>
    <row r="9202" spans="1:8">
      <c r="A9202" t="s">
        <v>12039</v>
      </c>
      <c r="B9202" t="s">
        <v>11666</v>
      </c>
      <c r="C9202" t="s">
        <v>428</v>
      </c>
      <c r="D9202" t="s">
        <v>11537</v>
      </c>
      <c r="E9202" s="2">
        <v>4.9535861466094991E-3</v>
      </c>
      <c r="F9202" s="2">
        <v>3.7735849056603772E-4</v>
      </c>
      <c r="G9202" s="2">
        <v>2.3094688221709007E-3</v>
      </c>
      <c r="H9202" s="2">
        <v>4.4300809760703004E-3</v>
      </c>
    </row>
    <row r="9203" spans="1:8">
      <c r="A9203" t="s">
        <v>12039</v>
      </c>
      <c r="B9203" t="s">
        <v>12057</v>
      </c>
      <c r="C9203" t="s">
        <v>12058</v>
      </c>
      <c r="D9203" t="s">
        <v>11537</v>
      </c>
      <c r="E9203" s="2">
        <v>0.10127794197227658</v>
      </c>
      <c r="F9203" s="2">
        <v>1.9622641509433963E-2</v>
      </c>
      <c r="G9203" s="2">
        <v>3.9260969976905313E-2</v>
      </c>
      <c r="H9203" s="2">
        <v>9.1470278514107273E-2</v>
      </c>
    </row>
    <row r="9204" spans="1:8">
      <c r="A9204" t="s">
        <v>12039</v>
      </c>
      <c r="B9204" t="s">
        <v>11721</v>
      </c>
      <c r="C9204" t="s">
        <v>11722</v>
      </c>
      <c r="D9204" t="s">
        <v>11537</v>
      </c>
      <c r="E9204" s="2">
        <v>2.5808600091578905E-3</v>
      </c>
      <c r="F9204" s="2">
        <v>0</v>
      </c>
      <c r="G9204" s="2">
        <v>0</v>
      </c>
      <c r="H9204" s="2">
        <v>2.2513526271832674E-3</v>
      </c>
    </row>
    <row r="9205" spans="1:8">
      <c r="A9205" t="s">
        <v>12039</v>
      </c>
      <c r="B9205" t="s">
        <v>12059</v>
      </c>
      <c r="C9205" t="s">
        <v>12060</v>
      </c>
      <c r="D9205" t="s">
        <v>11537</v>
      </c>
      <c r="E9205" s="2">
        <v>1.7982766515422719E-2</v>
      </c>
      <c r="F9205" s="2">
        <v>3.3962264150943396E-3</v>
      </c>
      <c r="G9205" s="2">
        <v>6.9284064665127024E-3</v>
      </c>
      <c r="H9205" s="2">
        <v>1.6231526199208396E-2</v>
      </c>
    </row>
    <row r="9206" spans="1:8">
      <c r="A9206" t="s">
        <v>12039</v>
      </c>
      <c r="B9206" t="s">
        <v>12061</v>
      </c>
      <c r="C9206" t="s">
        <v>12062</v>
      </c>
      <c r="D9206" t="s">
        <v>11537</v>
      </c>
      <c r="E9206" s="2">
        <v>9.5741580984889485E-4</v>
      </c>
      <c r="F9206" s="2">
        <v>0</v>
      </c>
      <c r="G9206" s="2">
        <v>0</v>
      </c>
      <c r="H9206" s="2">
        <v>8.3517920040669593E-4</v>
      </c>
    </row>
    <row r="9207" spans="1:8">
      <c r="A9207" t="s">
        <v>12063</v>
      </c>
      <c r="B9207" t="s">
        <v>12064</v>
      </c>
      <c r="C9207" t="s">
        <v>12065</v>
      </c>
      <c r="D9207" t="s">
        <v>11537</v>
      </c>
      <c r="E9207" s="2">
        <v>5.8376323649199022E-4</v>
      </c>
      <c r="F9207" s="2">
        <v>1.9319938176197836E-4</v>
      </c>
      <c r="G9207" s="2">
        <v>7.3099415204678359E-4</v>
      </c>
      <c r="H9207" s="2">
        <v>5.6106927335294995E-4</v>
      </c>
    </row>
    <row r="9208" spans="1:8">
      <c r="A9208" t="s">
        <v>12063</v>
      </c>
      <c r="B9208" t="s">
        <v>12066</v>
      </c>
      <c r="C9208" t="s">
        <v>3994</v>
      </c>
      <c r="D9208" t="s">
        <v>11537</v>
      </c>
      <c r="E9208" s="2">
        <v>2.2400217214227532E-3</v>
      </c>
      <c r="F9208" s="2">
        <v>2.5115919629057189E-2</v>
      </c>
      <c r="G9208" s="2">
        <v>1.9005847953216373E-2</v>
      </c>
      <c r="H9208" s="2">
        <v>4.0022941499177102E-3</v>
      </c>
    </row>
    <row r="9209" spans="1:8">
      <c r="A9209" t="s">
        <v>12063</v>
      </c>
      <c r="B9209" t="s">
        <v>12067</v>
      </c>
      <c r="C9209" t="s">
        <v>3994</v>
      </c>
      <c r="D9209" t="s">
        <v>11537</v>
      </c>
      <c r="E9209" s="2">
        <v>0.24321205538962801</v>
      </c>
      <c r="F9209" s="2">
        <v>0.34408809891808345</v>
      </c>
      <c r="G9209" s="2">
        <v>0.49269005847953218</v>
      </c>
      <c r="H9209" s="2">
        <v>0.25397735773776869</v>
      </c>
    </row>
    <row r="9210" spans="1:8">
      <c r="A9210" t="s">
        <v>12063</v>
      </c>
      <c r="B9210" t="s">
        <v>12068</v>
      </c>
      <c r="C9210" t="s">
        <v>8652</v>
      </c>
      <c r="D9210" t="s">
        <v>11537</v>
      </c>
      <c r="E9210" s="2">
        <v>0.31462123269074127</v>
      </c>
      <c r="F9210" s="2">
        <v>0.35915765069551775</v>
      </c>
      <c r="G9210" s="2">
        <v>0.25804093567251463</v>
      </c>
      <c r="H9210" s="2">
        <v>0.31653034761358534</v>
      </c>
    </row>
    <row r="9211" spans="1:8">
      <c r="A9211" t="s">
        <v>12063</v>
      </c>
      <c r="B9211" t="s">
        <v>12069</v>
      </c>
      <c r="C9211" t="s">
        <v>12070</v>
      </c>
      <c r="D9211" t="s">
        <v>11537</v>
      </c>
      <c r="E9211" s="2">
        <v>4.914471897909313E-2</v>
      </c>
      <c r="F9211" s="2">
        <v>2.3763523956723338E-2</v>
      </c>
      <c r="G9211" s="2">
        <v>1.4619883040935672E-3</v>
      </c>
      <c r="H9211" s="2">
        <v>4.6693431749039949E-2</v>
      </c>
    </row>
    <row r="9212" spans="1:8">
      <c r="A9212" t="s">
        <v>12063</v>
      </c>
      <c r="B9212" t="s">
        <v>12071</v>
      </c>
      <c r="C9212" t="s">
        <v>3994</v>
      </c>
      <c r="D9212" t="s">
        <v>11537</v>
      </c>
      <c r="E9212" s="2">
        <v>2.568558240564757E-2</v>
      </c>
      <c r="F9212" s="2">
        <v>7.5347758887171559E-2</v>
      </c>
      <c r="G9212" s="2">
        <v>1.4619883040935672E-3</v>
      </c>
      <c r="H9212" s="2">
        <v>2.8477382674180839E-2</v>
      </c>
    </row>
    <row r="9213" spans="1:8">
      <c r="A9213" t="s">
        <v>12063</v>
      </c>
      <c r="B9213" t="s">
        <v>12072</v>
      </c>
      <c r="C9213" t="s">
        <v>12073</v>
      </c>
      <c r="D9213" t="s">
        <v>11537</v>
      </c>
      <c r="E9213" s="2">
        <v>6.2937822427368992E-2</v>
      </c>
      <c r="F9213" s="2">
        <v>2.6275115919629059E-2</v>
      </c>
      <c r="G9213" s="2">
        <v>9.5029239766081866E-3</v>
      </c>
      <c r="H9213" s="2">
        <v>5.966036606653035E-2</v>
      </c>
    </row>
    <row r="9214" spans="1:8">
      <c r="A9214" t="s">
        <v>12063</v>
      </c>
      <c r="B9214" t="s">
        <v>12074</v>
      </c>
      <c r="C9214" t="s">
        <v>12075</v>
      </c>
      <c r="D9214" t="s">
        <v>11537</v>
      </c>
      <c r="E9214" s="2">
        <v>0.30157480314960627</v>
      </c>
      <c r="F9214" s="2">
        <v>0.14605873261205565</v>
      </c>
      <c r="G9214" s="2">
        <v>0.21710526315789475</v>
      </c>
      <c r="H9214" s="2">
        <v>0.29009775073562416</v>
      </c>
    </row>
    <row r="9215" spans="1:8">
      <c r="A9215" t="s">
        <v>12076</v>
      </c>
      <c r="B9215" t="s">
        <v>12077</v>
      </c>
      <c r="C9215" t="s">
        <v>12078</v>
      </c>
      <c r="D9215" t="s">
        <v>11537</v>
      </c>
      <c r="E9215" s="2">
        <v>7.0627535194464325E-2</v>
      </c>
      <c r="F9215" s="2">
        <v>6.9156293222683261E-3</v>
      </c>
      <c r="G9215" s="2">
        <v>8.771929824561403E-3</v>
      </c>
      <c r="H9215" s="2">
        <v>6.4180863602271515E-2</v>
      </c>
    </row>
    <row r="9216" spans="1:8">
      <c r="A9216" t="s">
        <v>12076</v>
      </c>
      <c r="B9216" t="s">
        <v>12079</v>
      </c>
      <c r="C9216" t="s">
        <v>12080</v>
      </c>
      <c r="D9216" t="s">
        <v>11537</v>
      </c>
      <c r="E9216" s="2">
        <v>0.64018134096874257</v>
      </c>
      <c r="F9216" s="2">
        <v>0.85753803596127243</v>
      </c>
      <c r="G9216" s="2">
        <v>0.82017543859649122</v>
      </c>
      <c r="H9216" s="2">
        <v>0.66141647915997004</v>
      </c>
    </row>
    <row r="9217" spans="1:8">
      <c r="A9217" t="s">
        <v>12076</v>
      </c>
      <c r="B9217" t="s">
        <v>12081</v>
      </c>
      <c r="C9217" t="s">
        <v>959</v>
      </c>
      <c r="D9217" t="s">
        <v>11537</v>
      </c>
      <c r="E9217" s="2">
        <v>0</v>
      </c>
      <c r="F9217" s="2">
        <v>1.3831258644536654E-3</v>
      </c>
      <c r="G9217" s="2">
        <v>0</v>
      </c>
      <c r="H9217" s="2">
        <v>1.0714668381013607E-4</v>
      </c>
    </row>
    <row r="9218" spans="1:8">
      <c r="A9218" t="s">
        <v>12076</v>
      </c>
      <c r="B9218" t="s">
        <v>11666</v>
      </c>
      <c r="C9218" t="s">
        <v>428</v>
      </c>
      <c r="D9218" t="s">
        <v>11537</v>
      </c>
      <c r="E9218" s="2">
        <v>9.0431877833452634E-2</v>
      </c>
      <c r="F9218" s="2">
        <v>5.2558782849239281E-2</v>
      </c>
      <c r="G9218" s="2">
        <v>1.7543859649122806E-2</v>
      </c>
      <c r="H9218" s="2">
        <v>8.5717347048108863E-2</v>
      </c>
    </row>
    <row r="9219" spans="1:8">
      <c r="A9219" t="s">
        <v>12076</v>
      </c>
      <c r="B9219" t="s">
        <v>12082</v>
      </c>
      <c r="C9219" t="s">
        <v>12083</v>
      </c>
      <c r="D9219" t="s">
        <v>11537</v>
      </c>
      <c r="E9219" s="2">
        <v>0.1987592460033405</v>
      </c>
      <c r="F9219" s="2">
        <v>8.1604426002766253E-2</v>
      </c>
      <c r="G9219" s="2">
        <v>0.15350877192982457</v>
      </c>
      <c r="H9219" s="2">
        <v>0.1885781635058395</v>
      </c>
    </row>
    <row r="9220" spans="1:8">
      <c r="A9220" t="s">
        <v>12084</v>
      </c>
      <c r="B9220" t="s">
        <v>12085</v>
      </c>
      <c r="C9220" t="s">
        <v>12086</v>
      </c>
      <c r="D9220" t="s">
        <v>11537</v>
      </c>
      <c r="E9220" s="2">
        <v>0.13264535980725131</v>
      </c>
      <c r="F9220" s="2">
        <v>8.4096925269802489E-2</v>
      </c>
      <c r="G9220" s="2">
        <v>5.6792873051224942E-2</v>
      </c>
      <c r="H9220" s="2">
        <v>0.12854217141633315</v>
      </c>
    </row>
    <row r="9221" spans="1:8">
      <c r="A9221" t="s">
        <v>12084</v>
      </c>
      <c r="B9221" t="s">
        <v>12087</v>
      </c>
      <c r="C9221" t="s">
        <v>12088</v>
      </c>
      <c r="D9221" t="s">
        <v>11537</v>
      </c>
      <c r="E9221" s="2">
        <v>0.38491683358007489</v>
      </c>
      <c r="F9221" s="2">
        <v>0.40154754632457745</v>
      </c>
      <c r="G9221" s="2">
        <v>0.62806236080178168</v>
      </c>
      <c r="H9221" s="2">
        <v>0.3889327639980189</v>
      </c>
    </row>
    <row r="9222" spans="1:8">
      <c r="A9222" t="s">
        <v>12084</v>
      </c>
      <c r="B9222" t="s">
        <v>12089</v>
      </c>
      <c r="C9222" t="s">
        <v>12090</v>
      </c>
      <c r="D9222" t="s">
        <v>11537</v>
      </c>
      <c r="E9222" s="2">
        <v>2.3019536125867223E-2</v>
      </c>
      <c r="F9222" s="2">
        <v>8.3486051720627168E-3</v>
      </c>
      <c r="G9222" s="2">
        <v>5.5679287305122494E-3</v>
      </c>
      <c r="H9222" s="2">
        <v>2.1845342471254366E-2</v>
      </c>
    </row>
    <row r="9223" spans="1:8">
      <c r="A9223" t="s">
        <v>12084</v>
      </c>
      <c r="B9223" t="s">
        <v>12091</v>
      </c>
      <c r="C9223" t="s">
        <v>12092</v>
      </c>
      <c r="D9223" t="s">
        <v>11537</v>
      </c>
      <c r="E9223" s="2">
        <v>1.2482220093471509E-3</v>
      </c>
      <c r="F9223" s="2">
        <v>4.0724903278354713E-4</v>
      </c>
      <c r="G9223" s="2">
        <v>1.1135857461024498E-3</v>
      </c>
      <c r="H9223" s="2">
        <v>1.191320759768161E-3</v>
      </c>
    </row>
    <row r="9224" spans="1:8">
      <c r="A9224" t="s">
        <v>12084</v>
      </c>
      <c r="B9224" t="s">
        <v>12093</v>
      </c>
      <c r="C9224" t="s">
        <v>12088</v>
      </c>
      <c r="D9224" t="s">
        <v>11537</v>
      </c>
      <c r="E9224" s="2">
        <v>0.22841011350111759</v>
      </c>
      <c r="F9224" s="2">
        <v>0.25962125839951128</v>
      </c>
      <c r="G9224" s="2">
        <v>0.25278396436525613</v>
      </c>
      <c r="H9224" s="2">
        <v>0.23075481547913851</v>
      </c>
    </row>
    <row r="9225" spans="1:8">
      <c r="A9225" t="s">
        <v>12084</v>
      </c>
      <c r="B9225" t="s">
        <v>12094</v>
      </c>
      <c r="C9225" t="s">
        <v>12095</v>
      </c>
      <c r="D9225" t="s">
        <v>11537</v>
      </c>
      <c r="E9225" s="2">
        <v>0.13676739527997911</v>
      </c>
      <c r="F9225" s="2">
        <v>8.9391162695988596E-2</v>
      </c>
      <c r="G9225" s="2">
        <v>4.3429844097995544E-2</v>
      </c>
      <c r="H9225" s="2">
        <v>0.13253108811757935</v>
      </c>
    </row>
    <row r="9226" spans="1:8">
      <c r="A9226" t="s">
        <v>12084</v>
      </c>
      <c r="B9226" t="s">
        <v>12096</v>
      </c>
      <c r="C9226" t="s">
        <v>12097</v>
      </c>
      <c r="D9226" t="s">
        <v>11537</v>
      </c>
      <c r="E9226" s="2">
        <v>0</v>
      </c>
      <c r="F9226" s="2">
        <v>0</v>
      </c>
      <c r="G9226" s="2">
        <v>1.1135857461024498E-3</v>
      </c>
      <c r="H9226" s="2">
        <v>1.3385626514249E-5</v>
      </c>
    </row>
    <row r="9227" spans="1:8">
      <c r="A9227" t="s">
        <v>12084</v>
      </c>
      <c r="B9227" t="s">
        <v>12098</v>
      </c>
      <c r="C9227" t="s">
        <v>12088</v>
      </c>
      <c r="D9227" t="s">
        <v>11537</v>
      </c>
      <c r="E9227" s="2">
        <v>2.4906383349298962E-2</v>
      </c>
      <c r="F9227" s="2">
        <v>5.660761555691305E-2</v>
      </c>
      <c r="G9227" s="2">
        <v>1.1135857461024498E-3</v>
      </c>
      <c r="H9227" s="2">
        <v>2.6704324895926754E-2</v>
      </c>
    </row>
    <row r="9228" spans="1:8">
      <c r="A9228" t="s">
        <v>12084</v>
      </c>
      <c r="B9228" t="s">
        <v>12099</v>
      </c>
      <c r="C9228" t="s">
        <v>12100</v>
      </c>
      <c r="D9228" t="s">
        <v>11537</v>
      </c>
      <c r="E9228" s="2">
        <v>0</v>
      </c>
      <c r="F9228" s="2">
        <v>0</v>
      </c>
      <c r="G9228" s="2">
        <v>1.1135857461024498E-3</v>
      </c>
      <c r="H9228" s="2">
        <v>1.3385626514249E-5</v>
      </c>
    </row>
    <row r="9229" spans="1:8">
      <c r="A9229" t="s">
        <v>12084</v>
      </c>
      <c r="B9229" t="s">
        <v>12101</v>
      </c>
      <c r="C9229" t="s">
        <v>10612</v>
      </c>
      <c r="D9229" t="s">
        <v>11537</v>
      </c>
      <c r="E9229" s="2">
        <v>2.381781764347296E-2</v>
      </c>
      <c r="F9229" s="2">
        <v>1.6289961311341885E-2</v>
      </c>
      <c r="G9229" s="2">
        <v>4.4543429844097994E-3</v>
      </c>
      <c r="H9229" s="2">
        <v>2.3090205737079525E-2</v>
      </c>
    </row>
    <row r="9230" spans="1:8">
      <c r="A9230" t="s">
        <v>12084</v>
      </c>
      <c r="B9230" t="s">
        <v>12102</v>
      </c>
      <c r="C9230" t="s">
        <v>12103</v>
      </c>
      <c r="D9230" t="s">
        <v>11537</v>
      </c>
      <c r="E9230" s="2">
        <v>2.7722139975035559E-2</v>
      </c>
      <c r="F9230" s="2">
        <v>9.5703522704133574E-3</v>
      </c>
      <c r="G9230" s="2">
        <v>2.2271714922048997E-3</v>
      </c>
      <c r="H9230" s="2">
        <v>2.6222442341413788E-2</v>
      </c>
    </row>
    <row r="9231" spans="1:8">
      <c r="A9231" t="s">
        <v>12084</v>
      </c>
      <c r="B9231" t="s">
        <v>12104</v>
      </c>
      <c r="C9231" t="s">
        <v>12105</v>
      </c>
      <c r="D9231" t="s">
        <v>11537</v>
      </c>
      <c r="E9231" s="2">
        <v>0</v>
      </c>
      <c r="F9231" s="2">
        <v>0</v>
      </c>
      <c r="G9231" s="2">
        <v>1.1135857461024498E-3</v>
      </c>
      <c r="H9231" s="2">
        <v>1.3385626514249E-5</v>
      </c>
    </row>
    <row r="9232" spans="1:8">
      <c r="A9232" t="s">
        <v>12084</v>
      </c>
      <c r="B9232" t="s">
        <v>12106</v>
      </c>
      <c r="C9232" t="s">
        <v>1133</v>
      </c>
      <c r="D9232" t="s">
        <v>11537</v>
      </c>
      <c r="E9232" s="2">
        <v>1.4514209411013382E-5</v>
      </c>
      <c r="F9232" s="2">
        <v>0</v>
      </c>
      <c r="G9232" s="2">
        <v>0</v>
      </c>
      <c r="H9232" s="2">
        <v>1.3385626514249E-5</v>
      </c>
    </row>
    <row r="9233" spans="1:8">
      <c r="A9233" t="s">
        <v>12084</v>
      </c>
      <c r="B9233" t="s">
        <v>12107</v>
      </c>
      <c r="C9233" t="s">
        <v>12088</v>
      </c>
      <c r="D9233" t="s">
        <v>11537</v>
      </c>
      <c r="E9233" s="2">
        <v>1.6531684519144243E-2</v>
      </c>
      <c r="F9233" s="2">
        <v>7.4119323966605574E-2</v>
      </c>
      <c r="G9233" s="2">
        <v>1.1135857461024498E-3</v>
      </c>
      <c r="H9233" s="2">
        <v>2.0131982277430495E-2</v>
      </c>
    </row>
    <row r="9234" spans="1:8">
      <c r="A9234" t="s">
        <v>12108</v>
      </c>
      <c r="B9234" t="s">
        <v>12109</v>
      </c>
      <c r="C9234" t="s">
        <v>12110</v>
      </c>
      <c r="D9234" t="s">
        <v>11537</v>
      </c>
      <c r="E9234" s="2">
        <v>9.5317725752508357E-3</v>
      </c>
      <c r="F9234" s="2">
        <v>8.8495575221238937E-3</v>
      </c>
      <c r="G9234" s="2">
        <v>0</v>
      </c>
      <c r="H9234" s="2">
        <v>9.4931617055510863E-3</v>
      </c>
    </row>
    <row r="9235" spans="1:8">
      <c r="A9235" t="s">
        <v>12108</v>
      </c>
      <c r="B9235" t="s">
        <v>11675</v>
      </c>
      <c r="C9235" t="s">
        <v>11676</v>
      </c>
      <c r="D9235" t="s">
        <v>11537</v>
      </c>
      <c r="E9235" s="2">
        <v>8.1103678929765888E-2</v>
      </c>
      <c r="F9235" s="2">
        <v>7.5221238938053103E-2</v>
      </c>
      <c r="G9235" s="2">
        <v>0</v>
      </c>
      <c r="H9235" s="2">
        <v>8.0772325020112626E-2</v>
      </c>
    </row>
    <row r="9236" spans="1:8">
      <c r="A9236" t="s">
        <v>12108</v>
      </c>
      <c r="B9236" t="s">
        <v>11688</v>
      </c>
      <c r="C9236" t="s">
        <v>11689</v>
      </c>
      <c r="D9236" t="s">
        <v>11537</v>
      </c>
      <c r="E9236" s="2">
        <v>0.16471571906354515</v>
      </c>
      <c r="F9236" s="2">
        <v>6.637168141592921E-2</v>
      </c>
      <c r="G9236" s="2">
        <v>0.1111111111111111</v>
      </c>
      <c r="H9236" s="2">
        <v>0.16106194690265488</v>
      </c>
    </row>
    <row r="9237" spans="1:8">
      <c r="A9237" t="s">
        <v>12108</v>
      </c>
      <c r="B9237" t="s">
        <v>12111</v>
      </c>
      <c r="C9237" t="s">
        <v>680</v>
      </c>
      <c r="D9237" t="s">
        <v>11537</v>
      </c>
      <c r="E9237" s="2">
        <v>6.1538461538461542E-2</v>
      </c>
      <c r="F9237" s="2">
        <v>6.637168141592921E-2</v>
      </c>
      <c r="G9237" s="2">
        <v>0.1111111111111111</v>
      </c>
      <c r="H9237" s="2">
        <v>6.178600160901046E-2</v>
      </c>
    </row>
    <row r="9238" spans="1:8">
      <c r="A9238" t="s">
        <v>12108</v>
      </c>
      <c r="B9238" t="s">
        <v>12112</v>
      </c>
      <c r="C9238" t="s">
        <v>4083</v>
      </c>
      <c r="D9238" t="s">
        <v>11537</v>
      </c>
      <c r="E9238" s="2">
        <v>0.18461538461538463</v>
      </c>
      <c r="F9238" s="2">
        <v>4.8672566371681415E-2</v>
      </c>
      <c r="G9238" s="2">
        <v>0</v>
      </c>
      <c r="H9238" s="2">
        <v>0.17940466613032985</v>
      </c>
    </row>
    <row r="9239" spans="1:8">
      <c r="A9239" t="s">
        <v>12108</v>
      </c>
      <c r="B9239" t="s">
        <v>12113</v>
      </c>
      <c r="C9239" t="s">
        <v>12114</v>
      </c>
      <c r="D9239" t="s">
        <v>11537</v>
      </c>
      <c r="E9239" s="2">
        <v>0.21521739130434783</v>
      </c>
      <c r="F9239" s="2">
        <v>0.11061946902654868</v>
      </c>
      <c r="G9239" s="2">
        <v>0.1111111111111111</v>
      </c>
      <c r="H9239" s="2">
        <v>0.21126307320997587</v>
      </c>
    </row>
    <row r="9240" spans="1:8">
      <c r="A9240" t="s">
        <v>12108</v>
      </c>
      <c r="B9240" t="s">
        <v>12115</v>
      </c>
      <c r="C9240" t="s">
        <v>12116</v>
      </c>
      <c r="D9240" t="s">
        <v>11537</v>
      </c>
      <c r="E9240" s="2">
        <v>0.28327759197324415</v>
      </c>
      <c r="F9240" s="2">
        <v>0.62389380530973448</v>
      </c>
      <c r="G9240" s="2">
        <v>0.66666666666666663</v>
      </c>
      <c r="H9240" s="2">
        <v>0.29621882542236527</v>
      </c>
    </row>
    <row r="9241" spans="1:8">
      <c r="A9241" t="s">
        <v>12117</v>
      </c>
      <c r="B9241" t="s">
        <v>12118</v>
      </c>
      <c r="C9241" t="s">
        <v>12119</v>
      </c>
      <c r="D9241" t="s">
        <v>11537</v>
      </c>
      <c r="E9241" s="2">
        <v>4.6026750590086547E-2</v>
      </c>
      <c r="F9241" s="2">
        <v>2.6406429391504019E-2</v>
      </c>
      <c r="G9241" s="2">
        <v>1.1976047904191617E-3</v>
      </c>
      <c r="H9241" s="2">
        <v>4.1342317001373717E-2</v>
      </c>
    </row>
    <row r="9242" spans="1:8">
      <c r="A9242" t="s">
        <v>12117</v>
      </c>
      <c r="B9242" t="s">
        <v>12120</v>
      </c>
      <c r="C9242" t="s">
        <v>12121</v>
      </c>
      <c r="D9242" t="s">
        <v>11537</v>
      </c>
      <c r="E9242" s="2">
        <v>9.2840283241542101E-3</v>
      </c>
      <c r="F9242" s="2">
        <v>5.7405281285878302E-4</v>
      </c>
      <c r="G9242" s="2">
        <v>0</v>
      </c>
      <c r="H9242" s="2">
        <v>7.7843919670308103E-3</v>
      </c>
    </row>
    <row r="9243" spans="1:8">
      <c r="A9243" t="s">
        <v>12117</v>
      </c>
      <c r="B9243" t="s">
        <v>12122</v>
      </c>
      <c r="C9243" t="s">
        <v>12123</v>
      </c>
      <c r="D9243" t="s">
        <v>11537</v>
      </c>
      <c r="E9243" s="2">
        <v>6.2942564909520063E-4</v>
      </c>
      <c r="F9243" s="2">
        <v>0</v>
      </c>
      <c r="G9243" s="2">
        <v>0</v>
      </c>
      <c r="H9243" s="2">
        <v>5.2332046837181916E-4</v>
      </c>
    </row>
    <row r="9244" spans="1:8">
      <c r="A9244" t="s">
        <v>12117</v>
      </c>
      <c r="B9244" t="s">
        <v>12124</v>
      </c>
      <c r="C9244" t="s">
        <v>12125</v>
      </c>
      <c r="D9244" t="s">
        <v>11537</v>
      </c>
      <c r="E9244" s="2">
        <v>3.3831628638867034E-3</v>
      </c>
      <c r="F9244" s="2">
        <v>0</v>
      </c>
      <c r="G9244" s="2">
        <v>0</v>
      </c>
      <c r="H9244" s="2">
        <v>2.8128475174985282E-3</v>
      </c>
    </row>
    <row r="9245" spans="1:8">
      <c r="A9245" t="s">
        <v>12117</v>
      </c>
      <c r="B9245" t="s">
        <v>12126</v>
      </c>
      <c r="C9245" t="s">
        <v>12127</v>
      </c>
      <c r="D9245" t="s">
        <v>11537</v>
      </c>
      <c r="E9245" s="2">
        <v>0.82800944138473642</v>
      </c>
      <c r="F9245" s="2">
        <v>0.81630309988518945</v>
      </c>
      <c r="G9245" s="2">
        <v>0.99640718562874253</v>
      </c>
      <c r="H9245" s="2">
        <v>0.83587361810688821</v>
      </c>
    </row>
    <row r="9246" spans="1:8">
      <c r="A9246" t="s">
        <v>12117</v>
      </c>
      <c r="B9246" t="s">
        <v>12128</v>
      </c>
      <c r="C9246" t="s">
        <v>12127</v>
      </c>
      <c r="D9246" t="s">
        <v>11537</v>
      </c>
      <c r="E9246" s="2">
        <v>0.11266719118804092</v>
      </c>
      <c r="F9246" s="2">
        <v>0.15671641791044777</v>
      </c>
      <c r="G9246" s="2">
        <v>2.3952095808383233E-3</v>
      </c>
      <c r="H9246" s="2">
        <v>0.11166350493883692</v>
      </c>
    </row>
    <row r="9247" spans="1:8">
      <c r="A9247" t="s">
        <v>12129</v>
      </c>
      <c r="B9247" t="s">
        <v>12130</v>
      </c>
      <c r="C9247" t="s">
        <v>724</v>
      </c>
      <c r="D9247" t="s">
        <v>11537</v>
      </c>
      <c r="E9247" s="2">
        <v>0.63204842306467024</v>
      </c>
      <c r="F9247" s="2">
        <v>0.81481481481481477</v>
      </c>
      <c r="G9247" s="2">
        <v>0.60897435897435892</v>
      </c>
      <c r="H9247" s="2">
        <v>0.64145159695441512</v>
      </c>
    </row>
    <row r="9248" spans="1:8">
      <c r="A9248" t="s">
        <v>12129</v>
      </c>
      <c r="B9248" t="s">
        <v>12131</v>
      </c>
      <c r="C9248" t="s">
        <v>11430</v>
      </c>
      <c r="D9248" t="s">
        <v>11537</v>
      </c>
      <c r="E9248" s="2">
        <v>9.2067537432303281E-2</v>
      </c>
      <c r="F9248" s="2">
        <v>6.851851851851852E-2</v>
      </c>
      <c r="G9248" s="2">
        <v>8.9743589743589744E-2</v>
      </c>
      <c r="H9248" s="2">
        <v>9.0774250964105602E-2</v>
      </c>
    </row>
    <row r="9249" spans="1:8">
      <c r="A9249" t="s">
        <v>12129</v>
      </c>
      <c r="B9249" t="s">
        <v>11904</v>
      </c>
      <c r="C9249" t="s">
        <v>11905</v>
      </c>
      <c r="D9249" t="s">
        <v>11537</v>
      </c>
      <c r="E9249" s="2">
        <v>2.7503451205267069E-2</v>
      </c>
      <c r="F9249" s="2">
        <v>1.1111111111111112E-2</v>
      </c>
      <c r="G9249" s="2">
        <v>0</v>
      </c>
      <c r="H9249" s="2">
        <v>2.620389597547711E-2</v>
      </c>
    </row>
    <row r="9250" spans="1:8">
      <c r="A9250" t="s">
        <v>12129</v>
      </c>
      <c r="B9250" t="s">
        <v>12132</v>
      </c>
      <c r="C9250" t="s">
        <v>12133</v>
      </c>
      <c r="D9250" t="s">
        <v>11537</v>
      </c>
      <c r="E9250" s="2">
        <v>0.16502070723160242</v>
      </c>
      <c r="F9250" s="2">
        <v>8.1481481481481488E-2</v>
      </c>
      <c r="G9250" s="2">
        <v>7.0512820512820512E-2</v>
      </c>
      <c r="H9250" s="2">
        <v>0.1591021457529912</v>
      </c>
    </row>
    <row r="9251" spans="1:8">
      <c r="A9251" t="s">
        <v>12129</v>
      </c>
      <c r="B9251" t="s">
        <v>12134</v>
      </c>
      <c r="C9251" t="s">
        <v>12135</v>
      </c>
      <c r="D9251" t="s">
        <v>11537</v>
      </c>
      <c r="E9251" s="2">
        <v>8.3359881066156952E-2</v>
      </c>
      <c r="F9251" s="2">
        <v>2.4074074074074074E-2</v>
      </c>
      <c r="G9251" s="2">
        <v>0.23076923076923078</v>
      </c>
      <c r="H9251" s="2">
        <v>8.2468110353010979E-2</v>
      </c>
    </row>
    <row r="9252" spans="1:8">
      <c r="A9252" t="s">
        <v>12136</v>
      </c>
      <c r="B9252" t="s">
        <v>11907</v>
      </c>
      <c r="C9252" t="s">
        <v>11908</v>
      </c>
      <c r="D9252" t="s">
        <v>11537</v>
      </c>
      <c r="E9252" s="2">
        <v>3.3433634236041456E-4</v>
      </c>
      <c r="F9252" s="2">
        <v>0</v>
      </c>
      <c r="G9252" s="2">
        <v>0</v>
      </c>
      <c r="H9252" s="2">
        <v>2.9871552325002487E-4</v>
      </c>
    </row>
    <row r="9253" spans="1:8">
      <c r="A9253" t="s">
        <v>12136</v>
      </c>
      <c r="B9253" t="s">
        <v>11921</v>
      </c>
      <c r="C9253" t="s">
        <v>11922</v>
      </c>
      <c r="D9253" t="s">
        <v>11537</v>
      </c>
      <c r="E9253" s="2">
        <v>0.90248523347821241</v>
      </c>
      <c r="F9253" s="2">
        <v>0.87428273343766305</v>
      </c>
      <c r="G9253" s="2">
        <v>0.99551569506726456</v>
      </c>
      <c r="H9253" s="2">
        <v>0.90082644628099173</v>
      </c>
    </row>
    <row r="9254" spans="1:8">
      <c r="A9254" t="s">
        <v>12136</v>
      </c>
      <c r="B9254" t="s">
        <v>12137</v>
      </c>
      <c r="C9254" t="s">
        <v>12138</v>
      </c>
      <c r="D9254" t="s">
        <v>11537</v>
      </c>
      <c r="E9254" s="2">
        <v>9.4728630335450795E-4</v>
      </c>
      <c r="F9254" s="2">
        <v>0</v>
      </c>
      <c r="G9254" s="2">
        <v>0</v>
      </c>
      <c r="H9254" s="2">
        <v>8.4636064920840383E-4</v>
      </c>
    </row>
    <row r="9255" spans="1:8">
      <c r="A9255" t="s">
        <v>12136</v>
      </c>
      <c r="B9255" t="s">
        <v>12139</v>
      </c>
      <c r="C9255" t="s">
        <v>12140</v>
      </c>
      <c r="D9255" t="s">
        <v>11537</v>
      </c>
      <c r="E9255" s="2">
        <v>5.1822133065864261E-3</v>
      </c>
      <c r="F9255" s="2">
        <v>1.0432968179447052E-3</v>
      </c>
      <c r="G9255" s="2">
        <v>0</v>
      </c>
      <c r="H9255" s="2">
        <v>4.7296624514587271E-3</v>
      </c>
    </row>
    <row r="9256" spans="1:8">
      <c r="A9256" t="s">
        <v>12136</v>
      </c>
      <c r="B9256" t="s">
        <v>12141</v>
      </c>
      <c r="C9256" t="s">
        <v>12142</v>
      </c>
      <c r="D9256" t="s">
        <v>11537</v>
      </c>
      <c r="E9256" s="2">
        <v>3.1761952524239387E-3</v>
      </c>
      <c r="F9256" s="2">
        <v>1.0432968179447052E-3</v>
      </c>
      <c r="G9256" s="2">
        <v>0</v>
      </c>
      <c r="H9256" s="2">
        <v>2.9373693119585779E-3</v>
      </c>
    </row>
    <row r="9257" spans="1:8">
      <c r="A9257" t="s">
        <v>12136</v>
      </c>
      <c r="B9257" t="s">
        <v>11910</v>
      </c>
      <c r="C9257" t="s">
        <v>1342</v>
      </c>
      <c r="D9257" t="s">
        <v>11537</v>
      </c>
      <c r="E9257" s="2">
        <v>8.7874735317062302E-2</v>
      </c>
      <c r="F9257" s="2">
        <v>0.12363067292644757</v>
      </c>
      <c r="G9257" s="2">
        <v>4.4843049327354259E-3</v>
      </c>
      <c r="H9257" s="2">
        <v>9.036144578313253E-2</v>
      </c>
    </row>
    <row r="9258" spans="1:8">
      <c r="A9258" t="s">
        <v>12143</v>
      </c>
      <c r="B9258" t="s">
        <v>12144</v>
      </c>
      <c r="C9258" t="s">
        <v>12145</v>
      </c>
      <c r="D9258" t="s">
        <v>11537</v>
      </c>
      <c r="E9258" s="2">
        <v>0.36086239396795478</v>
      </c>
      <c r="F9258" s="2">
        <v>0.330893883951908</v>
      </c>
      <c r="G9258" s="2">
        <v>0.61846153846153851</v>
      </c>
      <c r="H9258" s="2">
        <v>0.36223586967835952</v>
      </c>
    </row>
    <row r="9259" spans="1:8">
      <c r="A9259" t="s">
        <v>12143</v>
      </c>
      <c r="B9259" t="s">
        <v>12146</v>
      </c>
      <c r="C9259" t="s">
        <v>12147</v>
      </c>
      <c r="D9259" t="s">
        <v>11537</v>
      </c>
      <c r="E9259" s="2">
        <v>4.71253534401508E-2</v>
      </c>
      <c r="F9259" s="2">
        <v>1.8295870360690015E-2</v>
      </c>
      <c r="G9259" s="2">
        <v>1.2307692307692308E-2</v>
      </c>
      <c r="H9259" s="2">
        <v>4.3666076818986155E-2</v>
      </c>
    </row>
    <row r="9260" spans="1:8">
      <c r="A9260" t="s">
        <v>12143</v>
      </c>
      <c r="B9260" t="s">
        <v>12148</v>
      </c>
      <c r="C9260" t="s">
        <v>12145</v>
      </c>
      <c r="D9260" t="s">
        <v>11537</v>
      </c>
      <c r="E9260" s="2">
        <v>0.33023091423185674</v>
      </c>
      <c r="F9260" s="2">
        <v>0.39728175640355462</v>
      </c>
      <c r="G9260" s="2">
        <v>0.35076923076923078</v>
      </c>
      <c r="H9260" s="2">
        <v>0.33725408556261061</v>
      </c>
    </row>
    <row r="9261" spans="1:8">
      <c r="A9261" t="s">
        <v>12143</v>
      </c>
      <c r="B9261" t="s">
        <v>12149</v>
      </c>
      <c r="C9261" t="s">
        <v>12150</v>
      </c>
      <c r="D9261" t="s">
        <v>11537</v>
      </c>
      <c r="E9261" s="2">
        <v>4.518143261074458E-2</v>
      </c>
      <c r="F9261" s="2">
        <v>1.7773131207527444E-2</v>
      </c>
      <c r="G9261" s="2">
        <v>6.1538461538461538E-3</v>
      </c>
      <c r="H9261" s="2">
        <v>4.1792443010304985E-2</v>
      </c>
    </row>
    <row r="9262" spans="1:8">
      <c r="A9262" t="s">
        <v>12143</v>
      </c>
      <c r="B9262" t="s">
        <v>11567</v>
      </c>
      <c r="C9262" t="s">
        <v>11568</v>
      </c>
      <c r="D9262" t="s">
        <v>11537</v>
      </c>
      <c r="E9262" s="2">
        <v>1.1251178133836004E-2</v>
      </c>
      <c r="F9262" s="2">
        <v>3.6591740721380033E-3</v>
      </c>
      <c r="G9262" s="2">
        <v>0</v>
      </c>
      <c r="H9262" s="2">
        <v>1.0304985947746434E-2</v>
      </c>
    </row>
    <row r="9263" spans="1:8">
      <c r="A9263" t="s">
        <v>12143</v>
      </c>
      <c r="B9263" t="s">
        <v>12151</v>
      </c>
      <c r="C9263" t="s">
        <v>12152</v>
      </c>
      <c r="D9263" t="s">
        <v>11537</v>
      </c>
      <c r="E9263" s="2">
        <v>5.0659754948162109E-3</v>
      </c>
      <c r="F9263" s="2">
        <v>3.1364349189754314E-3</v>
      </c>
      <c r="G9263" s="2">
        <v>0</v>
      </c>
      <c r="H9263" s="2">
        <v>4.7881752888518786E-3</v>
      </c>
    </row>
    <row r="9264" spans="1:8">
      <c r="A9264" t="s">
        <v>12143</v>
      </c>
      <c r="B9264" t="s">
        <v>12153</v>
      </c>
      <c r="C9264" t="s">
        <v>8303</v>
      </c>
      <c r="D9264" t="s">
        <v>11537</v>
      </c>
      <c r="E9264" s="2">
        <v>7.498821866163996E-2</v>
      </c>
      <c r="F9264" s="2">
        <v>3.7114479874542604E-2</v>
      </c>
      <c r="G9264" s="2">
        <v>6.1538461538461538E-3</v>
      </c>
      <c r="H9264" s="2">
        <v>7.0053086291245972E-2</v>
      </c>
    </row>
    <row r="9265" spans="1:8">
      <c r="A9265" t="s">
        <v>12143</v>
      </c>
      <c r="B9265" t="s">
        <v>12154</v>
      </c>
      <c r="C9265" t="s">
        <v>12155</v>
      </c>
      <c r="D9265" t="s">
        <v>11537</v>
      </c>
      <c r="E9265" s="2">
        <v>4.0056550424128184E-3</v>
      </c>
      <c r="F9265" s="2">
        <v>1.0454783063251437E-3</v>
      </c>
      <c r="G9265" s="2">
        <v>0</v>
      </c>
      <c r="H9265" s="2">
        <v>3.6431768502133859E-3</v>
      </c>
    </row>
    <row r="9266" spans="1:8">
      <c r="A9266" t="s">
        <v>12143</v>
      </c>
      <c r="B9266" t="s">
        <v>12156</v>
      </c>
      <c r="C9266" t="s">
        <v>12157</v>
      </c>
      <c r="D9266" t="s">
        <v>11537</v>
      </c>
      <c r="E9266" s="2">
        <v>0</v>
      </c>
      <c r="F9266" s="2">
        <v>5.2273915316257186E-4</v>
      </c>
      <c r="G9266" s="2">
        <v>0</v>
      </c>
      <c r="H9266" s="2">
        <v>5.2045383574476944E-5</v>
      </c>
    </row>
    <row r="9267" spans="1:8">
      <c r="A9267" t="s">
        <v>12143</v>
      </c>
      <c r="B9267" t="s">
        <v>12158</v>
      </c>
      <c r="C9267" t="s">
        <v>12145</v>
      </c>
      <c r="D9267" t="s">
        <v>11537</v>
      </c>
      <c r="E9267" s="2">
        <v>0.12128887841658813</v>
      </c>
      <c r="F9267" s="2">
        <v>0.19027705175117615</v>
      </c>
      <c r="G9267" s="2">
        <v>6.1538461538461538E-3</v>
      </c>
      <c r="H9267" s="2">
        <v>0.1262100551681066</v>
      </c>
    </row>
    <row r="9268" spans="1:8">
      <c r="A9268" t="s">
        <v>12159</v>
      </c>
      <c r="B9268" t="s">
        <v>12160</v>
      </c>
      <c r="C9268" t="s">
        <v>11957</v>
      </c>
      <c r="D9268" t="s">
        <v>11537</v>
      </c>
      <c r="E9268" s="2">
        <v>1.1045888281333762E-2</v>
      </c>
      <c r="F9268" s="2">
        <v>2.9068565182712475E-2</v>
      </c>
      <c r="G9268" s="2">
        <v>6.8401603899677652E-3</v>
      </c>
      <c r="H9268" s="2">
        <v>1.237221494102228E-2</v>
      </c>
    </row>
    <row r="9269" spans="1:8">
      <c r="A9269" t="s">
        <v>12159</v>
      </c>
      <c r="B9269" t="s">
        <v>12161</v>
      </c>
      <c r="C9269" t="s">
        <v>11957</v>
      </c>
      <c r="D9269" t="s">
        <v>11537</v>
      </c>
      <c r="E9269" s="2">
        <v>1.2142167899646188E-3</v>
      </c>
      <c r="F9269" s="2">
        <v>3.9880653451892113E-3</v>
      </c>
      <c r="G9269" s="2">
        <v>7.8622533218020282E-5</v>
      </c>
      <c r="H9269" s="2">
        <v>1.4035505778625045E-3</v>
      </c>
    </row>
    <row r="9270" spans="1:8">
      <c r="A9270" t="s">
        <v>12159</v>
      </c>
      <c r="B9270" t="s">
        <v>12162</v>
      </c>
      <c r="C9270" t="s">
        <v>12163</v>
      </c>
      <c r="D9270" t="s">
        <v>11537</v>
      </c>
      <c r="E9270" s="2">
        <v>3.4925485150637931E-3</v>
      </c>
      <c r="F9270" s="2">
        <v>3.6335706478390593E-3</v>
      </c>
      <c r="G9270" s="2">
        <v>1.5724506643604056E-4</v>
      </c>
      <c r="H9270" s="2">
        <v>3.4028356964136779E-3</v>
      </c>
    </row>
    <row r="9271" spans="1:8">
      <c r="A9271" t="s">
        <v>12159</v>
      </c>
      <c r="B9271" t="s">
        <v>12164</v>
      </c>
      <c r="C9271" t="s">
        <v>11957</v>
      </c>
      <c r="D9271" t="s">
        <v>11537</v>
      </c>
      <c r="E9271" s="2">
        <v>0</v>
      </c>
      <c r="F9271" s="2">
        <v>2.0383445097633748E-3</v>
      </c>
      <c r="G9271" s="2">
        <v>0</v>
      </c>
      <c r="H9271" s="2">
        <v>1.6442273323007269E-4</v>
      </c>
    </row>
    <row r="9272" spans="1:8">
      <c r="A9272" t="s">
        <v>12159</v>
      </c>
      <c r="B9272" t="s">
        <v>12165</v>
      </c>
      <c r="C9272" t="s">
        <v>12166</v>
      </c>
      <c r="D9272" t="s">
        <v>11537</v>
      </c>
      <c r="E9272" s="2">
        <v>6.5629355634180334E-2</v>
      </c>
      <c r="F9272" s="2">
        <v>4.7443206995362031E-2</v>
      </c>
      <c r="G9272" s="2">
        <v>4.5601069266451764E-2</v>
      </c>
      <c r="H9272" s="2">
        <v>6.3555343738829984E-2</v>
      </c>
    </row>
    <row r="9273" spans="1:8">
      <c r="A9273" t="s">
        <v>12159</v>
      </c>
      <c r="B9273" t="s">
        <v>12167</v>
      </c>
      <c r="C9273" t="s">
        <v>12166</v>
      </c>
      <c r="D9273" t="s">
        <v>11537</v>
      </c>
      <c r="E9273" s="2">
        <v>2.8854401200814839E-2</v>
      </c>
      <c r="F9273" s="2">
        <v>6.8240229239904283E-3</v>
      </c>
      <c r="G9273" s="2">
        <v>4.7959745262992374E-3</v>
      </c>
      <c r="H9273" s="2">
        <v>2.6348147265578457E-2</v>
      </c>
    </row>
    <row r="9274" spans="1:8">
      <c r="A9274" t="s">
        <v>12159</v>
      </c>
      <c r="B9274" t="s">
        <v>12168</v>
      </c>
      <c r="C9274" t="s">
        <v>896</v>
      </c>
      <c r="D9274" t="s">
        <v>11537</v>
      </c>
      <c r="E9274" s="2">
        <v>5.2910903827597298E-2</v>
      </c>
      <c r="F9274" s="2">
        <v>3.2613512156213997E-2</v>
      </c>
      <c r="G9274" s="2">
        <v>2.9168959823885527E-2</v>
      </c>
      <c r="H9274" s="2">
        <v>5.0554033122840465E-2</v>
      </c>
    </row>
    <row r="9275" spans="1:8">
      <c r="A9275" t="s">
        <v>12159</v>
      </c>
      <c r="B9275" t="s">
        <v>12169</v>
      </c>
      <c r="C9275" t="s">
        <v>896</v>
      </c>
      <c r="D9275" t="s">
        <v>11537</v>
      </c>
      <c r="E9275" s="2">
        <v>4.1224402272970941E-3</v>
      </c>
      <c r="F9275" s="2">
        <v>1.3884375646214291E-2</v>
      </c>
      <c r="G9275" s="2">
        <v>7.8622533218020282E-5</v>
      </c>
      <c r="H9275" s="2">
        <v>4.7873227689741449E-3</v>
      </c>
    </row>
    <row r="9276" spans="1:8">
      <c r="A9276" t="s">
        <v>12159</v>
      </c>
      <c r="B9276" t="s">
        <v>12170</v>
      </c>
      <c r="C9276" t="s">
        <v>11957</v>
      </c>
      <c r="D9276" t="s">
        <v>11537</v>
      </c>
      <c r="E9276" s="2">
        <v>5.2969872413423394E-2</v>
      </c>
      <c r="F9276" s="2">
        <v>2.0117574074621135E-2</v>
      </c>
      <c r="G9276" s="2">
        <v>3.6166365280289332E-2</v>
      </c>
      <c r="H9276" s="2">
        <v>4.9810556416061004E-2</v>
      </c>
    </row>
    <row r="9277" spans="1:8">
      <c r="A9277" t="s">
        <v>12159</v>
      </c>
      <c r="B9277" t="s">
        <v>12171</v>
      </c>
      <c r="C9277" t="s">
        <v>11957</v>
      </c>
      <c r="D9277" t="s">
        <v>11537</v>
      </c>
      <c r="E9277" s="2">
        <v>3.6954540581108607E-2</v>
      </c>
      <c r="F9277" s="2">
        <v>2.4519216566718856E-2</v>
      </c>
      <c r="G9277" s="2">
        <v>4.3556883402783235E-2</v>
      </c>
      <c r="H9277" s="2">
        <v>3.61515548671512E-2</v>
      </c>
    </row>
    <row r="9278" spans="1:8">
      <c r="A9278" t="s">
        <v>12159</v>
      </c>
      <c r="B9278" t="s">
        <v>12172</v>
      </c>
      <c r="C9278" t="s">
        <v>11957</v>
      </c>
      <c r="D9278" t="s">
        <v>11537</v>
      </c>
      <c r="E9278" s="2">
        <v>7.7999356706336441E-3</v>
      </c>
      <c r="F9278" s="2">
        <v>2.8950400283595757E-3</v>
      </c>
      <c r="G9278" s="2">
        <v>3.2235238619388318E-3</v>
      </c>
      <c r="H9278" s="2">
        <v>7.2655784582390083E-3</v>
      </c>
    </row>
    <row r="9279" spans="1:8">
      <c r="A9279" t="s">
        <v>12159</v>
      </c>
      <c r="B9279" t="s">
        <v>12173</v>
      </c>
      <c r="C9279" t="s">
        <v>11957</v>
      </c>
      <c r="D9279" t="s">
        <v>11537</v>
      </c>
      <c r="E9279" s="2">
        <v>3.3344054894392625E-3</v>
      </c>
      <c r="F9279" s="2">
        <v>5.1106318867980265E-3</v>
      </c>
      <c r="G9279" s="2">
        <v>7.8622533218020282E-5</v>
      </c>
      <c r="H9279" s="2">
        <v>3.3790063147861311E-3</v>
      </c>
    </row>
    <row r="9280" spans="1:8">
      <c r="A9280" t="s">
        <v>12159</v>
      </c>
      <c r="B9280" t="s">
        <v>12174</v>
      </c>
      <c r="C9280" t="s">
        <v>896</v>
      </c>
      <c r="D9280" t="s">
        <v>11537</v>
      </c>
      <c r="E9280" s="2">
        <v>9.0087916800686181E-3</v>
      </c>
      <c r="F9280" s="2">
        <v>1.1993737260346814E-2</v>
      </c>
      <c r="G9280" s="2">
        <v>7.8622533218020282E-5</v>
      </c>
      <c r="H9280" s="2">
        <v>8.9789109972596218E-3</v>
      </c>
    </row>
    <row r="9281" spans="1:8">
      <c r="A9281" t="s">
        <v>12159</v>
      </c>
      <c r="B9281" t="s">
        <v>12175</v>
      </c>
      <c r="C9281" t="s">
        <v>12176</v>
      </c>
      <c r="D9281" t="s">
        <v>11537</v>
      </c>
      <c r="E9281" s="2">
        <v>2.439155140988528E-4</v>
      </c>
      <c r="F9281" s="2">
        <v>2.9541224779179344E-5</v>
      </c>
      <c r="G9281" s="2">
        <v>0</v>
      </c>
      <c r="H9281" s="2">
        <v>2.1923031097343025E-4</v>
      </c>
    </row>
    <row r="9282" spans="1:8">
      <c r="A9282" t="s">
        <v>12159</v>
      </c>
      <c r="B9282" t="s">
        <v>12177</v>
      </c>
      <c r="C9282" t="s">
        <v>11957</v>
      </c>
      <c r="D9282" t="s">
        <v>11537</v>
      </c>
      <c r="E9282" s="2">
        <v>1.9486437225259999E-3</v>
      </c>
      <c r="F9282" s="2">
        <v>4.4016424920977227E-3</v>
      </c>
      <c r="G9282" s="2">
        <v>7.8622533218020282E-5</v>
      </c>
      <c r="H9282" s="2">
        <v>2.0898367687358513E-3</v>
      </c>
    </row>
    <row r="9283" spans="1:8">
      <c r="A9283" t="s">
        <v>12159</v>
      </c>
      <c r="B9283" t="s">
        <v>12178</v>
      </c>
      <c r="C9283" t="s">
        <v>896</v>
      </c>
      <c r="D9283" t="s">
        <v>11537</v>
      </c>
      <c r="E9283" s="2">
        <v>2.5192988099067223E-2</v>
      </c>
      <c r="F9283" s="2">
        <v>3.2199935009305486E-2</v>
      </c>
      <c r="G9283" s="2">
        <v>2.0127368503813192E-2</v>
      </c>
      <c r="H9283" s="2">
        <v>2.5604670558799E-2</v>
      </c>
    </row>
    <row r="9284" spans="1:8">
      <c r="A9284" t="s">
        <v>12159</v>
      </c>
      <c r="B9284" t="s">
        <v>12179</v>
      </c>
      <c r="C9284" t="s">
        <v>11957</v>
      </c>
      <c r="D9284" t="s">
        <v>11537</v>
      </c>
      <c r="E9284" s="2">
        <v>4.2376970086844641E-3</v>
      </c>
      <c r="F9284" s="2">
        <v>5.5242090337065371E-3</v>
      </c>
      <c r="G9284" s="2">
        <v>7.8622533218020282E-5</v>
      </c>
      <c r="H9284" s="2">
        <v>4.2154176099130228E-3</v>
      </c>
    </row>
    <row r="9285" spans="1:8">
      <c r="A9285" t="s">
        <v>12159</v>
      </c>
      <c r="B9285" t="s">
        <v>12180</v>
      </c>
      <c r="C9285" t="s">
        <v>12166</v>
      </c>
      <c r="D9285" t="s">
        <v>11537</v>
      </c>
      <c r="E9285" s="2">
        <v>4.186769593652836E-3</v>
      </c>
      <c r="F9285" s="2">
        <v>8.6851200850787281E-3</v>
      </c>
      <c r="G9285" s="2">
        <v>7.8622533218020282E-5</v>
      </c>
      <c r="H9285" s="2">
        <v>4.425116168235434E-3</v>
      </c>
    </row>
    <row r="9286" spans="1:8">
      <c r="A9286" t="s">
        <v>12159</v>
      </c>
      <c r="B9286" t="s">
        <v>12181</v>
      </c>
      <c r="C9286" t="s">
        <v>12182</v>
      </c>
      <c r="D9286" t="s">
        <v>11537</v>
      </c>
      <c r="E9286" s="2">
        <v>2.8749865980486757E-2</v>
      </c>
      <c r="F9286" s="2">
        <v>1.5863637706419308E-2</v>
      </c>
      <c r="G9286" s="2">
        <v>5.4642660586524096E-2</v>
      </c>
      <c r="H9286" s="2">
        <v>2.8495174550220423E-2</v>
      </c>
    </row>
    <row r="9287" spans="1:8">
      <c r="A9287" t="s">
        <v>12159</v>
      </c>
      <c r="B9287" t="s">
        <v>12183</v>
      </c>
      <c r="C9287" t="s">
        <v>896</v>
      </c>
      <c r="D9287" t="s">
        <v>11537</v>
      </c>
      <c r="E9287" s="2">
        <v>5.9113326900396695E-2</v>
      </c>
      <c r="F9287" s="2">
        <v>4.2450740007680718E-2</v>
      </c>
      <c r="G9287" s="2">
        <v>8.1767434546741097E-2</v>
      </c>
      <c r="H9287" s="2">
        <v>5.8455856070534967E-2</v>
      </c>
    </row>
    <row r="9288" spans="1:8">
      <c r="A9288" t="s">
        <v>12159</v>
      </c>
      <c r="B9288" t="s">
        <v>12184</v>
      </c>
      <c r="C9288" t="s">
        <v>11957</v>
      </c>
      <c r="D9288" t="s">
        <v>11537</v>
      </c>
      <c r="E9288" s="2">
        <v>2.1306422215074516E-2</v>
      </c>
      <c r="F9288" s="2">
        <v>1.0132640099258515E-2</v>
      </c>
      <c r="G9288" s="2">
        <v>1.0771287050868779E-2</v>
      </c>
      <c r="H9288" s="2">
        <v>2.008578577385917E-2</v>
      </c>
    </row>
    <row r="9289" spans="1:8">
      <c r="A9289" t="s">
        <v>12159</v>
      </c>
      <c r="B9289" t="s">
        <v>12185</v>
      </c>
      <c r="C9289" t="s">
        <v>11957</v>
      </c>
      <c r="D9289" t="s">
        <v>11537</v>
      </c>
      <c r="E9289" s="2">
        <v>3.5327543690361319E-3</v>
      </c>
      <c r="F9289" s="2">
        <v>9.1577796815455973E-3</v>
      </c>
      <c r="G9289" s="2">
        <v>7.8622533218020282E-5</v>
      </c>
      <c r="H9289" s="2">
        <v>3.8818062671273682E-3</v>
      </c>
    </row>
    <row r="9290" spans="1:8">
      <c r="A9290" t="s">
        <v>12159</v>
      </c>
      <c r="B9290" t="s">
        <v>12186</v>
      </c>
      <c r="C9290" t="s">
        <v>896</v>
      </c>
      <c r="D9290" t="s">
        <v>11537</v>
      </c>
      <c r="E9290" s="2">
        <v>4.3969121904149241E-2</v>
      </c>
      <c r="F9290" s="2">
        <v>5.2996957253847746E-2</v>
      </c>
      <c r="G9290" s="2">
        <v>7.0524412296564198E-2</v>
      </c>
      <c r="H9290" s="2">
        <v>4.5502204217800546E-2</v>
      </c>
    </row>
    <row r="9291" spans="1:8">
      <c r="A9291" t="s">
        <v>12159</v>
      </c>
      <c r="B9291" t="s">
        <v>12187</v>
      </c>
      <c r="C9291" t="s">
        <v>896</v>
      </c>
      <c r="D9291" t="s">
        <v>11537</v>
      </c>
      <c r="E9291" s="2">
        <v>7.6954004503055643E-3</v>
      </c>
      <c r="F9291" s="2">
        <v>1.6011343830315206E-2</v>
      </c>
      <c r="G9291" s="2">
        <v>7.8622533218020282E-5</v>
      </c>
      <c r="H9291" s="2">
        <v>8.1353508876444661E-3</v>
      </c>
    </row>
    <row r="9292" spans="1:8">
      <c r="A9292" t="s">
        <v>12159</v>
      </c>
      <c r="B9292" t="s">
        <v>12188</v>
      </c>
      <c r="C9292" t="s">
        <v>896</v>
      </c>
      <c r="D9292" t="s">
        <v>11537</v>
      </c>
      <c r="E9292" s="2">
        <v>4.70649726600193E-2</v>
      </c>
      <c r="F9292" s="2">
        <v>3.734010812088269E-2</v>
      </c>
      <c r="G9292" s="2">
        <v>3.7188458212123597E-2</v>
      </c>
      <c r="H9292" s="2">
        <v>4.598117478851424E-2</v>
      </c>
    </row>
    <row r="9293" spans="1:8">
      <c r="A9293" t="s">
        <v>12159</v>
      </c>
      <c r="B9293" t="s">
        <v>12189</v>
      </c>
      <c r="C9293" t="s">
        <v>11957</v>
      </c>
      <c r="D9293" t="s">
        <v>11537</v>
      </c>
      <c r="E9293" s="2">
        <v>1.1831242628926772E-2</v>
      </c>
      <c r="F9293" s="2">
        <v>4.5493486159936189E-3</v>
      </c>
      <c r="G9293" s="2">
        <v>2.6967528893780957E-2</v>
      </c>
      <c r="H9293" s="2">
        <v>1.1702609317288216E-2</v>
      </c>
    </row>
    <row r="9294" spans="1:8">
      <c r="A9294" t="s">
        <v>12159</v>
      </c>
      <c r="B9294" t="s">
        <v>12190</v>
      </c>
      <c r="C9294" t="s">
        <v>11957</v>
      </c>
      <c r="D9294" t="s">
        <v>11537</v>
      </c>
      <c r="E9294" s="2">
        <v>2.865605232121797E-2</v>
      </c>
      <c r="F9294" s="2">
        <v>6.7738028418658239E-2</v>
      </c>
      <c r="G9294" s="2">
        <v>6.9659564431165971E-2</v>
      </c>
      <c r="H9294" s="2">
        <v>3.3051352317407363E-2</v>
      </c>
    </row>
    <row r="9295" spans="1:8">
      <c r="A9295" t="s">
        <v>12159</v>
      </c>
      <c r="B9295" t="s">
        <v>12191</v>
      </c>
      <c r="C9295" t="s">
        <v>12176</v>
      </c>
      <c r="D9295" t="s">
        <v>11537</v>
      </c>
      <c r="E9295" s="2">
        <v>0</v>
      </c>
      <c r="F9295" s="2">
        <v>1.4770612389589671E-4</v>
      </c>
      <c r="G9295" s="2">
        <v>1.5724506643604056E-4</v>
      </c>
      <c r="H9295" s="2">
        <v>1.6680567139282734E-5</v>
      </c>
    </row>
    <row r="9296" spans="1:8">
      <c r="A9296" t="s">
        <v>12159</v>
      </c>
      <c r="B9296" t="s">
        <v>12192</v>
      </c>
      <c r="C9296" t="s">
        <v>12193</v>
      </c>
      <c r="D9296" t="s">
        <v>11537</v>
      </c>
      <c r="E9296" s="2">
        <v>2.0692612844430149E-3</v>
      </c>
      <c r="F9296" s="2">
        <v>7.2671412956781187E-3</v>
      </c>
      <c r="G9296" s="2">
        <v>7.8622533218020282E-5</v>
      </c>
      <c r="H9296" s="2">
        <v>2.4282139878470154E-3</v>
      </c>
    </row>
    <row r="9297" spans="1:8">
      <c r="A9297" t="s">
        <v>12159</v>
      </c>
      <c r="B9297" t="s">
        <v>12194</v>
      </c>
      <c r="C9297" t="s">
        <v>11957</v>
      </c>
      <c r="D9297" t="s">
        <v>11537</v>
      </c>
      <c r="E9297" s="2">
        <v>3.2164683177870699E-5</v>
      </c>
      <c r="F9297" s="2">
        <v>0</v>
      </c>
      <c r="G9297" s="2">
        <v>0</v>
      </c>
      <c r="H9297" s="2">
        <v>2.8595257953056118E-5</v>
      </c>
    </row>
    <row r="9298" spans="1:8">
      <c r="A9298" t="s">
        <v>12159</v>
      </c>
      <c r="B9298" t="s">
        <v>12195</v>
      </c>
      <c r="C9298" t="s">
        <v>11957</v>
      </c>
      <c r="D9298" t="s">
        <v>11537</v>
      </c>
      <c r="E9298" s="2">
        <v>1.4876165969765198E-3</v>
      </c>
      <c r="F9298" s="2">
        <v>4.9333845381229506E-3</v>
      </c>
      <c r="G9298" s="2">
        <v>2.3586759965406085E-4</v>
      </c>
      <c r="H9298" s="2">
        <v>1.7276301679971405E-3</v>
      </c>
    </row>
    <row r="9299" spans="1:8">
      <c r="A9299" t="s">
        <v>12159</v>
      </c>
      <c r="B9299" t="s">
        <v>12196</v>
      </c>
      <c r="C9299" t="s">
        <v>12166</v>
      </c>
      <c r="D9299" t="s">
        <v>11537</v>
      </c>
      <c r="E9299" s="2">
        <v>2.6377720596118794E-2</v>
      </c>
      <c r="F9299" s="2">
        <v>2.8950400283595757E-3</v>
      </c>
      <c r="G9299" s="2">
        <v>1.9655633304505073E-3</v>
      </c>
      <c r="H9299" s="2">
        <v>2.3743595853687596E-2</v>
      </c>
    </row>
    <row r="9300" spans="1:8">
      <c r="A9300" t="s">
        <v>12159</v>
      </c>
      <c r="B9300" t="s">
        <v>11972</v>
      </c>
      <c r="C9300" t="s">
        <v>11973</v>
      </c>
      <c r="D9300" t="s">
        <v>11537</v>
      </c>
      <c r="E9300" s="2">
        <v>1.883778278117294E-2</v>
      </c>
      <c r="F9300" s="2">
        <v>1.7429322619715814E-3</v>
      </c>
      <c r="G9300" s="2">
        <v>9.4347039861624338E-4</v>
      </c>
      <c r="H9300" s="2">
        <v>1.6916478017395448E-2</v>
      </c>
    </row>
    <row r="9301" spans="1:8">
      <c r="A9301" t="s">
        <v>12159</v>
      </c>
      <c r="B9301" t="s">
        <v>12197</v>
      </c>
      <c r="C9301" t="s">
        <v>11957</v>
      </c>
      <c r="D9301" t="s">
        <v>11537</v>
      </c>
      <c r="E9301" s="2">
        <v>4.1304813980915622E-2</v>
      </c>
      <c r="F9301" s="2">
        <v>4.4430002067885735E-2</v>
      </c>
      <c r="G9301" s="2">
        <v>8.8135859737400735E-2</v>
      </c>
      <c r="H9301" s="2">
        <v>4.297628976528059E-2</v>
      </c>
    </row>
    <row r="9302" spans="1:8">
      <c r="A9302" t="s">
        <v>12159</v>
      </c>
      <c r="B9302" t="s">
        <v>12198</v>
      </c>
      <c r="C9302" t="s">
        <v>11957</v>
      </c>
      <c r="D9302" t="s">
        <v>11537</v>
      </c>
      <c r="E9302" s="2">
        <v>0</v>
      </c>
      <c r="F9302" s="2">
        <v>0</v>
      </c>
      <c r="G9302" s="2">
        <v>7.8622533218020282E-5</v>
      </c>
      <c r="H9302" s="2">
        <v>2.3829381627546765E-6</v>
      </c>
    </row>
    <row r="9303" spans="1:8">
      <c r="A9303" t="s">
        <v>12159</v>
      </c>
      <c r="B9303" t="s">
        <v>12199</v>
      </c>
      <c r="C9303" t="s">
        <v>12200</v>
      </c>
      <c r="D9303" t="s">
        <v>11537</v>
      </c>
      <c r="E9303" s="2">
        <v>1.4098852792966657E-3</v>
      </c>
      <c r="F9303" s="2">
        <v>5.9082449558358687E-5</v>
      </c>
      <c r="G9303" s="2">
        <v>0</v>
      </c>
      <c r="H9303" s="2">
        <v>1.2581913499344693E-3</v>
      </c>
    </row>
    <row r="9304" spans="1:8">
      <c r="A9304" t="s">
        <v>12159</v>
      </c>
      <c r="B9304" t="s">
        <v>12201</v>
      </c>
      <c r="C9304" t="s">
        <v>3397</v>
      </c>
      <c r="D9304" t="s">
        <v>11537</v>
      </c>
      <c r="E9304" s="2">
        <v>4.6477967192023158E-3</v>
      </c>
      <c r="F9304" s="2">
        <v>1.2998138902838912E-2</v>
      </c>
      <c r="G9304" s="2">
        <v>7.8622533218020282E-5</v>
      </c>
      <c r="H9304" s="2">
        <v>5.1828905039914214E-3</v>
      </c>
    </row>
    <row r="9305" spans="1:8">
      <c r="A9305" t="s">
        <v>12159</v>
      </c>
      <c r="B9305" t="s">
        <v>12202</v>
      </c>
      <c r="C9305" t="s">
        <v>11957</v>
      </c>
      <c r="D9305" t="s">
        <v>11537</v>
      </c>
      <c r="E9305" s="2">
        <v>1.6948107644473034E-2</v>
      </c>
      <c r="F9305" s="2">
        <v>1.7281616495819916E-2</v>
      </c>
      <c r="G9305" s="2">
        <v>1.7768692507272584E-2</v>
      </c>
      <c r="H9305" s="2">
        <v>1.6999880853091863E-2</v>
      </c>
    </row>
    <row r="9306" spans="1:8">
      <c r="A9306" t="s">
        <v>12159</v>
      </c>
      <c r="B9306" t="s">
        <v>12203</v>
      </c>
      <c r="C9306" t="s">
        <v>11957</v>
      </c>
      <c r="D9306" t="s">
        <v>11537</v>
      </c>
      <c r="E9306" s="2">
        <v>3.3772917336764234E-4</v>
      </c>
      <c r="F9306" s="2">
        <v>5.317420460252282E-4</v>
      </c>
      <c r="G9306" s="2">
        <v>3.1449013287208113E-4</v>
      </c>
      <c r="H9306" s="2">
        <v>3.5267484808769212E-4</v>
      </c>
    </row>
    <row r="9307" spans="1:8">
      <c r="A9307" t="s">
        <v>12159</v>
      </c>
      <c r="B9307" t="s">
        <v>12204</v>
      </c>
      <c r="C9307" t="s">
        <v>12205</v>
      </c>
      <c r="D9307" t="s">
        <v>11537</v>
      </c>
      <c r="E9307" s="2">
        <v>9.4054894392623569E-3</v>
      </c>
      <c r="F9307" s="2">
        <v>9.9258515258042607E-3</v>
      </c>
      <c r="G9307" s="2">
        <v>5.3463322588253792E-3</v>
      </c>
      <c r="H9307" s="2">
        <v>9.3244370308590493E-3</v>
      </c>
    </row>
    <row r="9308" spans="1:8">
      <c r="A9308" t="s">
        <v>12159</v>
      </c>
      <c r="B9308" t="s">
        <v>12206</v>
      </c>
      <c r="C9308" t="s">
        <v>12207</v>
      </c>
      <c r="D9308" t="s">
        <v>11537</v>
      </c>
      <c r="E9308" s="2">
        <v>6.5937600514634931E-4</v>
      </c>
      <c r="F9308" s="2">
        <v>9.7486041771291843E-4</v>
      </c>
      <c r="G9308" s="2">
        <v>3.1449013287208113E-4</v>
      </c>
      <c r="H9308" s="2">
        <v>6.743715000595735E-4</v>
      </c>
    </row>
    <row r="9309" spans="1:8">
      <c r="A9309" t="s">
        <v>12159</v>
      </c>
      <c r="B9309" t="s">
        <v>12208</v>
      </c>
      <c r="C9309" t="s">
        <v>11957</v>
      </c>
      <c r="D9309" t="s">
        <v>11537</v>
      </c>
      <c r="E9309" s="2">
        <v>1.9636539080090061E-2</v>
      </c>
      <c r="F9309" s="2">
        <v>8.7737437594162648E-3</v>
      </c>
      <c r="G9309" s="2">
        <v>3.0898655554681971E-2</v>
      </c>
      <c r="H9309" s="2">
        <v>1.9101632312641486E-2</v>
      </c>
    </row>
    <row r="9310" spans="1:8">
      <c r="A9310" t="s">
        <v>12159</v>
      </c>
      <c r="B9310" t="s">
        <v>11960</v>
      </c>
      <c r="C9310" t="s">
        <v>11961</v>
      </c>
      <c r="D9310" t="s">
        <v>11537</v>
      </c>
      <c r="E9310" s="2">
        <v>6.9797362495979415E-3</v>
      </c>
      <c r="F9310" s="2">
        <v>1.3441257274526603E-2</v>
      </c>
      <c r="G9310" s="2">
        <v>1.4152055979243651E-3</v>
      </c>
      <c r="H9310" s="2">
        <v>7.3323007267961397E-3</v>
      </c>
    </row>
    <row r="9311" spans="1:8">
      <c r="A9311" t="s">
        <v>12159</v>
      </c>
      <c r="B9311" t="s">
        <v>12209</v>
      </c>
      <c r="C9311" t="s">
        <v>11957</v>
      </c>
      <c r="D9311" t="s">
        <v>11537</v>
      </c>
      <c r="E9311" s="2">
        <v>4.4958185911868766E-2</v>
      </c>
      <c r="F9311" s="2">
        <v>9.3232105403090015E-2</v>
      </c>
      <c r="G9311" s="2">
        <v>0.10370312131456876</v>
      </c>
      <c r="H9311" s="2">
        <v>5.0632670082211367E-2</v>
      </c>
    </row>
    <row r="9312" spans="1:8">
      <c r="A9312" t="s">
        <v>12159</v>
      </c>
      <c r="B9312" t="s">
        <v>12210</v>
      </c>
      <c r="C9312" t="s">
        <v>11957</v>
      </c>
      <c r="D9312" t="s">
        <v>11537</v>
      </c>
      <c r="E9312" s="2">
        <v>3.0744076337514741E-2</v>
      </c>
      <c r="F9312" s="2">
        <v>4.4991285338690144E-2</v>
      </c>
      <c r="G9312" s="2">
        <v>4.2298922871294914E-2</v>
      </c>
      <c r="H9312" s="2">
        <v>3.2243536280233527E-2</v>
      </c>
    </row>
    <row r="9313" spans="1:8">
      <c r="A9313" t="s">
        <v>12159</v>
      </c>
      <c r="B9313" t="s">
        <v>12211</v>
      </c>
      <c r="C9313" t="s">
        <v>11957</v>
      </c>
      <c r="D9313" t="s">
        <v>11537</v>
      </c>
      <c r="E9313" s="2">
        <v>2.1550337729173367E-3</v>
      </c>
      <c r="F9313" s="2">
        <v>4.0471477947475699E-3</v>
      </c>
      <c r="G9313" s="2">
        <v>7.8622533218020282E-5</v>
      </c>
      <c r="H9313" s="2">
        <v>2.2447277493149054E-3</v>
      </c>
    </row>
    <row r="9314" spans="1:8">
      <c r="A9314" t="s">
        <v>12159</v>
      </c>
      <c r="B9314" t="s">
        <v>12212</v>
      </c>
      <c r="C9314" t="s">
        <v>11957</v>
      </c>
      <c r="D9314" t="s">
        <v>11537</v>
      </c>
      <c r="E9314" s="2">
        <v>0</v>
      </c>
      <c r="F9314" s="2">
        <v>9.1577796815455967E-4</v>
      </c>
      <c r="G9314" s="2">
        <v>0</v>
      </c>
      <c r="H9314" s="2">
        <v>7.3871083045394967E-5</v>
      </c>
    </row>
    <row r="9315" spans="1:8">
      <c r="A9315" t="s">
        <v>12159</v>
      </c>
      <c r="B9315" t="s">
        <v>12213</v>
      </c>
      <c r="C9315" t="s">
        <v>12207</v>
      </c>
      <c r="D9315" t="s">
        <v>11537</v>
      </c>
      <c r="E9315" s="2">
        <v>7.2638576176691329E-4</v>
      </c>
      <c r="F9315" s="2">
        <v>0</v>
      </c>
      <c r="G9315" s="2">
        <v>7.8622533218020282E-5</v>
      </c>
      <c r="H9315" s="2">
        <v>6.4815918026927199E-4</v>
      </c>
    </row>
    <row r="9316" spans="1:8">
      <c r="A9316" t="s">
        <v>12159</v>
      </c>
      <c r="B9316" t="s">
        <v>12214</v>
      </c>
      <c r="C9316" t="s">
        <v>11957</v>
      </c>
      <c r="D9316" t="s">
        <v>11537</v>
      </c>
      <c r="E9316" s="2">
        <v>2.2890532861584646E-3</v>
      </c>
      <c r="F9316" s="2">
        <v>4.6379722903311573E-3</v>
      </c>
      <c r="G9316" s="2">
        <v>7.8622533218020282E-5</v>
      </c>
      <c r="H9316" s="2">
        <v>2.4115334207077325E-3</v>
      </c>
    </row>
    <row r="9317" spans="1:8">
      <c r="A9317" t="s">
        <v>12159</v>
      </c>
      <c r="B9317" t="s">
        <v>12215</v>
      </c>
      <c r="C9317" t="s">
        <v>11957</v>
      </c>
      <c r="D9317" t="s">
        <v>11537</v>
      </c>
      <c r="E9317" s="2">
        <v>2.8224509488581537E-3</v>
      </c>
      <c r="F9317" s="2">
        <v>8.1829192638326782E-3</v>
      </c>
      <c r="G9317" s="2">
        <v>7.8622533218020282E-5</v>
      </c>
      <c r="H9317" s="2">
        <v>3.1716906946264744E-3</v>
      </c>
    </row>
    <row r="9318" spans="1:8">
      <c r="A9318" t="s">
        <v>12159</v>
      </c>
      <c r="B9318" t="s">
        <v>12216</v>
      </c>
      <c r="C9318" t="s">
        <v>11957</v>
      </c>
      <c r="D9318" t="s">
        <v>11537</v>
      </c>
      <c r="E9318" s="2">
        <v>0</v>
      </c>
      <c r="F9318" s="2">
        <v>0</v>
      </c>
      <c r="G9318" s="2">
        <v>7.8622533218020282E-5</v>
      </c>
      <c r="H9318" s="2">
        <v>2.3829381627546765E-6</v>
      </c>
    </row>
    <row r="9319" spans="1:8">
      <c r="A9319" t="s">
        <v>12159</v>
      </c>
      <c r="B9319" t="s">
        <v>12217</v>
      </c>
      <c r="C9319" t="s">
        <v>3397</v>
      </c>
      <c r="D9319" t="s">
        <v>11537</v>
      </c>
      <c r="E9319" s="2">
        <v>3.1944891176155246E-2</v>
      </c>
      <c r="F9319" s="2">
        <v>8.1326991817080738E-2</v>
      </c>
      <c r="G9319" s="2">
        <v>5.440679298687004E-2</v>
      </c>
      <c r="H9319" s="2">
        <v>3.6609078994400093E-2</v>
      </c>
    </row>
    <row r="9320" spans="1:8">
      <c r="A9320" t="s">
        <v>12159</v>
      </c>
      <c r="B9320" t="s">
        <v>12218</v>
      </c>
      <c r="C9320" t="s">
        <v>12219</v>
      </c>
      <c r="D9320" t="s">
        <v>11537</v>
      </c>
      <c r="E9320" s="2">
        <v>6.9432829419963552E-2</v>
      </c>
      <c r="F9320" s="2">
        <v>4.9776963752917194E-2</v>
      </c>
      <c r="G9320" s="2">
        <v>3.1291768220772072E-2</v>
      </c>
      <c r="H9320" s="2">
        <v>6.6691290361015135E-2</v>
      </c>
    </row>
    <row r="9321" spans="1:8">
      <c r="A9321" t="s">
        <v>12159</v>
      </c>
      <c r="B9321" t="s">
        <v>12220</v>
      </c>
      <c r="C9321" t="s">
        <v>11957</v>
      </c>
      <c r="D9321" t="s">
        <v>11537</v>
      </c>
      <c r="E9321" s="2">
        <v>4.0717808512919479E-2</v>
      </c>
      <c r="F9321" s="2">
        <v>3.7960473841245457E-2</v>
      </c>
      <c r="G9321" s="2">
        <v>4.8195612862646432E-2</v>
      </c>
      <c r="H9321" s="2">
        <v>4.0722030263314668E-2</v>
      </c>
    </row>
    <row r="9322" spans="1:8">
      <c r="A9322" t="s">
        <v>12159</v>
      </c>
      <c r="B9322" t="s">
        <v>12221</v>
      </c>
      <c r="C9322" t="s">
        <v>11957</v>
      </c>
      <c r="D9322" t="s">
        <v>11537</v>
      </c>
      <c r="E9322" s="2">
        <v>3.0717272434866516E-3</v>
      </c>
      <c r="F9322" s="2">
        <v>8.8623674337538032E-3</v>
      </c>
      <c r="G9322" s="2">
        <v>7.8622533218020282E-5</v>
      </c>
      <c r="H9322" s="2">
        <v>3.448111521506017E-3</v>
      </c>
    </row>
    <row r="9323" spans="1:8">
      <c r="A9323" t="s">
        <v>12159</v>
      </c>
      <c r="B9323" t="s">
        <v>12222</v>
      </c>
      <c r="C9323" t="s">
        <v>12223</v>
      </c>
      <c r="D9323" t="s">
        <v>11537</v>
      </c>
      <c r="E9323" s="2">
        <v>6.5696365390800898E-3</v>
      </c>
      <c r="F9323" s="2">
        <v>9.0986972319872378E-3</v>
      </c>
      <c r="G9323" s="2">
        <v>6.1325575910055824E-3</v>
      </c>
      <c r="H9323" s="2">
        <v>6.7603955677350176E-3</v>
      </c>
    </row>
    <row r="9324" spans="1:8">
      <c r="A9324" t="s">
        <v>12159</v>
      </c>
      <c r="B9324" t="s">
        <v>12224</v>
      </c>
      <c r="C9324" t="s">
        <v>12219</v>
      </c>
      <c r="D9324" t="s">
        <v>11537</v>
      </c>
      <c r="E9324" s="2">
        <v>4.9367427897501877E-2</v>
      </c>
      <c r="F9324" s="2">
        <v>2.0353903872854569E-2</v>
      </c>
      <c r="G9324" s="2">
        <v>2.3901250098278166E-2</v>
      </c>
      <c r="H9324" s="2">
        <v>4.6255212677231025E-2</v>
      </c>
    </row>
    <row r="9325" spans="1:8">
      <c r="A9325" t="s">
        <v>12225</v>
      </c>
      <c r="B9325" t="s">
        <v>11698</v>
      </c>
      <c r="C9325" t="s">
        <v>11699</v>
      </c>
      <c r="D9325" t="s">
        <v>11537</v>
      </c>
      <c r="E9325" s="2">
        <v>5.8927519151443723E-4</v>
      </c>
      <c r="F9325" s="2">
        <v>0</v>
      </c>
      <c r="G9325" s="2">
        <v>0</v>
      </c>
      <c r="H9325" s="2">
        <v>5.4093040028849626E-4</v>
      </c>
    </row>
    <row r="9326" spans="1:8">
      <c r="A9326" t="s">
        <v>12225</v>
      </c>
      <c r="B9326" t="s">
        <v>11700</v>
      </c>
      <c r="C9326" t="s">
        <v>11701</v>
      </c>
      <c r="D9326" t="s">
        <v>11537</v>
      </c>
      <c r="E9326" s="2">
        <v>6.8748772343351012E-4</v>
      </c>
      <c r="F9326" s="2">
        <v>0</v>
      </c>
      <c r="G9326" s="2">
        <v>0</v>
      </c>
      <c r="H9326" s="2">
        <v>6.3108546700324562E-4</v>
      </c>
    </row>
    <row r="9327" spans="1:8">
      <c r="A9327" t="s">
        <v>12225</v>
      </c>
      <c r="B9327" t="s">
        <v>12226</v>
      </c>
      <c r="C9327" t="s">
        <v>12227</v>
      </c>
      <c r="D9327" t="s">
        <v>11537</v>
      </c>
      <c r="E9327" s="2">
        <v>1.8660381064623845E-2</v>
      </c>
      <c r="F9327" s="2">
        <v>3.7974683544303796E-3</v>
      </c>
      <c r="G9327" s="2">
        <v>0</v>
      </c>
      <c r="H9327" s="2">
        <v>1.7399927875946627E-2</v>
      </c>
    </row>
    <row r="9328" spans="1:8">
      <c r="A9328" t="s">
        <v>12225</v>
      </c>
      <c r="B9328" t="s">
        <v>12228</v>
      </c>
      <c r="C9328" t="s">
        <v>12229</v>
      </c>
      <c r="D9328" t="s">
        <v>11537</v>
      </c>
      <c r="E9328" s="2">
        <v>4.6258102533883322E-2</v>
      </c>
      <c r="F9328" s="2">
        <v>2.5316455696202531E-2</v>
      </c>
      <c r="G9328" s="2">
        <v>8.3333333333333332E-3</v>
      </c>
      <c r="H9328" s="2">
        <v>4.435629282365669E-2</v>
      </c>
    </row>
    <row r="9329" spans="1:8">
      <c r="A9329" t="s">
        <v>12225</v>
      </c>
      <c r="B9329" t="s">
        <v>12230</v>
      </c>
      <c r="C9329" t="s">
        <v>12231</v>
      </c>
      <c r="D9329" t="s">
        <v>11537</v>
      </c>
      <c r="E9329" s="2">
        <v>0.7352190139461795</v>
      </c>
      <c r="F9329" s="2">
        <v>0.88987341772151896</v>
      </c>
      <c r="G9329" s="2">
        <v>0.96666666666666667</v>
      </c>
      <c r="H9329" s="2">
        <v>0.74873782906599351</v>
      </c>
    </row>
    <row r="9330" spans="1:8">
      <c r="A9330" t="s">
        <v>12225</v>
      </c>
      <c r="B9330" t="s">
        <v>12232</v>
      </c>
      <c r="C9330" t="s">
        <v>12233</v>
      </c>
      <c r="D9330" t="s">
        <v>11537</v>
      </c>
      <c r="E9330" s="2">
        <v>4.5865252406207035E-2</v>
      </c>
      <c r="F9330" s="2">
        <v>3.6708860759493672E-2</v>
      </c>
      <c r="G9330" s="2">
        <v>0</v>
      </c>
      <c r="H9330" s="2">
        <v>4.4716913090515689E-2</v>
      </c>
    </row>
    <row r="9331" spans="1:8">
      <c r="A9331" t="s">
        <v>12225</v>
      </c>
      <c r="B9331" t="s">
        <v>11702</v>
      </c>
      <c r="C9331" t="s">
        <v>3074</v>
      </c>
      <c r="D9331" t="s">
        <v>11537</v>
      </c>
      <c r="E9331" s="2">
        <v>5.1365154193675114E-2</v>
      </c>
      <c r="F9331" s="2">
        <v>1.2658227848101266E-2</v>
      </c>
      <c r="G9331" s="2">
        <v>2.5000000000000001E-2</v>
      </c>
      <c r="H9331" s="2">
        <v>4.832311575910566E-2</v>
      </c>
    </row>
    <row r="9332" spans="1:8">
      <c r="A9332" t="s">
        <v>12225</v>
      </c>
      <c r="B9332" t="s">
        <v>11703</v>
      </c>
      <c r="C9332" t="s">
        <v>11704</v>
      </c>
      <c r="D9332" t="s">
        <v>11537</v>
      </c>
      <c r="E9332" s="2">
        <v>5.6963268513062264E-2</v>
      </c>
      <c r="F9332" s="2">
        <v>1.8987341772151899E-2</v>
      </c>
      <c r="G9332" s="2">
        <v>0</v>
      </c>
      <c r="H9332" s="2">
        <v>5.3642264695275874E-2</v>
      </c>
    </row>
    <row r="9333" spans="1:8">
      <c r="A9333" t="s">
        <v>12225</v>
      </c>
      <c r="B9333" t="s">
        <v>12234</v>
      </c>
      <c r="C9333" t="s">
        <v>12235</v>
      </c>
      <c r="D9333" t="s">
        <v>11537</v>
      </c>
      <c r="E9333" s="2">
        <v>4.4392064427420941E-2</v>
      </c>
      <c r="F9333" s="2">
        <v>1.2658227848101266E-2</v>
      </c>
      <c r="G9333" s="2">
        <v>0</v>
      </c>
      <c r="H9333" s="2">
        <v>4.165164082221421E-2</v>
      </c>
    </row>
    <row r="9334" spans="1:8">
      <c r="A9334" t="s">
        <v>12236</v>
      </c>
      <c r="B9334" t="s">
        <v>12237</v>
      </c>
      <c r="C9334" t="s">
        <v>12238</v>
      </c>
      <c r="D9334" t="s">
        <v>11537</v>
      </c>
      <c r="E9334" s="2">
        <v>1.8094089264173703E-3</v>
      </c>
      <c r="F9334" s="2">
        <v>0</v>
      </c>
      <c r="G9334" s="2">
        <v>0</v>
      </c>
      <c r="H9334" s="2">
        <v>1.6184139543247618E-3</v>
      </c>
    </row>
    <row r="9335" spans="1:8">
      <c r="A9335" t="s">
        <v>12236</v>
      </c>
      <c r="B9335" t="s">
        <v>12239</v>
      </c>
      <c r="C9335" t="s">
        <v>12240</v>
      </c>
      <c r="D9335" t="s">
        <v>11537</v>
      </c>
      <c r="E9335" s="2">
        <v>0</v>
      </c>
      <c r="F9335" s="2">
        <v>2.0202020202020202E-3</v>
      </c>
      <c r="G9335" s="2">
        <v>1.0869565217391304E-2</v>
      </c>
      <c r="H9335" s="2">
        <v>3.596475454055026E-4</v>
      </c>
    </row>
    <row r="9336" spans="1:8">
      <c r="A9336" t="s">
        <v>12236</v>
      </c>
      <c r="B9336" t="s">
        <v>12241</v>
      </c>
      <c r="C9336" t="s">
        <v>12242</v>
      </c>
      <c r="D9336" t="s">
        <v>11537</v>
      </c>
      <c r="E9336" s="2">
        <v>5.4483313228789708E-2</v>
      </c>
      <c r="F9336" s="2">
        <v>1.6161616161616162E-2</v>
      </c>
      <c r="G9336" s="2">
        <v>4.3478260869565216E-2</v>
      </c>
      <c r="H9336" s="2">
        <v>5.0890127674878619E-2</v>
      </c>
    </row>
    <row r="9337" spans="1:8">
      <c r="A9337" t="s">
        <v>12236</v>
      </c>
      <c r="B9337" t="s">
        <v>12120</v>
      </c>
      <c r="C9337" t="s">
        <v>12121</v>
      </c>
      <c r="D9337" t="s">
        <v>11537</v>
      </c>
      <c r="E9337" s="2">
        <v>0.69119420989143543</v>
      </c>
      <c r="F9337" s="2">
        <v>0.83232323232323235</v>
      </c>
      <c r="G9337" s="2">
        <v>0.86956521739130432</v>
      </c>
      <c r="H9337" s="2">
        <v>0.70670742672181264</v>
      </c>
    </row>
    <row r="9338" spans="1:8">
      <c r="A9338" t="s">
        <v>12236</v>
      </c>
      <c r="B9338" t="s">
        <v>12243</v>
      </c>
      <c r="C9338" t="s">
        <v>12244</v>
      </c>
      <c r="D9338" t="s">
        <v>11537</v>
      </c>
      <c r="E9338" s="2">
        <v>0.16666666666666666</v>
      </c>
      <c r="F9338" s="2">
        <v>0.11515151515151516</v>
      </c>
      <c r="G9338" s="2">
        <v>6.5217391304347824E-2</v>
      </c>
      <c r="H9338" s="2">
        <v>0.16040280525085415</v>
      </c>
    </row>
    <row r="9339" spans="1:8">
      <c r="A9339" t="s">
        <v>12236</v>
      </c>
      <c r="B9339" t="s">
        <v>12124</v>
      </c>
      <c r="C9339" t="s">
        <v>12125</v>
      </c>
      <c r="D9339" t="s">
        <v>11537</v>
      </c>
      <c r="E9339" s="2">
        <v>1.4073180538801769E-3</v>
      </c>
      <c r="F9339" s="2">
        <v>0</v>
      </c>
      <c r="G9339" s="2">
        <v>0</v>
      </c>
      <c r="H9339" s="2">
        <v>1.2587664089192591E-3</v>
      </c>
    </row>
    <row r="9340" spans="1:8">
      <c r="A9340" t="s">
        <v>12236</v>
      </c>
      <c r="B9340" t="s">
        <v>11698</v>
      </c>
      <c r="C9340" t="s">
        <v>11699</v>
      </c>
      <c r="D9340" t="s">
        <v>11537</v>
      </c>
      <c r="E9340" s="2">
        <v>2.010454362685967E-4</v>
      </c>
      <c r="F9340" s="2">
        <v>0</v>
      </c>
      <c r="G9340" s="2">
        <v>0</v>
      </c>
      <c r="H9340" s="2">
        <v>1.798237727027513E-4</v>
      </c>
    </row>
    <row r="9341" spans="1:8">
      <c r="A9341" t="s">
        <v>12236</v>
      </c>
      <c r="B9341" t="s">
        <v>12245</v>
      </c>
      <c r="C9341" t="s">
        <v>12246</v>
      </c>
      <c r="D9341" t="s">
        <v>11537</v>
      </c>
      <c r="E9341" s="2">
        <v>5.4483313228789708E-2</v>
      </c>
      <c r="F9341" s="2">
        <v>3.2323232323232323E-2</v>
      </c>
      <c r="G9341" s="2">
        <v>1.0869565217391304E-2</v>
      </c>
      <c r="H9341" s="2">
        <v>5.1789246538392376E-2</v>
      </c>
    </row>
    <row r="9342" spans="1:8">
      <c r="A9342" t="s">
        <v>12236</v>
      </c>
      <c r="B9342" t="s">
        <v>12247</v>
      </c>
      <c r="C9342" t="s">
        <v>12248</v>
      </c>
      <c r="D9342" t="s">
        <v>11537</v>
      </c>
      <c r="E9342" s="2">
        <v>2.0305589063128265E-2</v>
      </c>
      <c r="F9342" s="2">
        <v>2.0202020202020202E-3</v>
      </c>
      <c r="G9342" s="2">
        <v>0</v>
      </c>
      <c r="H9342" s="2">
        <v>1.8342024815680633E-2</v>
      </c>
    </row>
    <row r="9343" spans="1:8">
      <c r="A9343" t="s">
        <v>12236</v>
      </c>
      <c r="B9343" t="s">
        <v>12126</v>
      </c>
      <c r="C9343" t="s">
        <v>12127</v>
      </c>
      <c r="D9343" t="s">
        <v>11537</v>
      </c>
      <c r="E9343" s="2">
        <v>9.4491355046240448E-3</v>
      </c>
      <c r="F9343" s="2">
        <v>0</v>
      </c>
      <c r="G9343" s="2">
        <v>0</v>
      </c>
      <c r="H9343" s="2">
        <v>8.4517173170293117E-3</v>
      </c>
    </row>
    <row r="9344" spans="1:8">
      <c r="A9344" t="s">
        <v>12249</v>
      </c>
      <c r="B9344" t="s">
        <v>12250</v>
      </c>
      <c r="C9344" t="s">
        <v>4102</v>
      </c>
      <c r="D9344" t="s">
        <v>11537</v>
      </c>
      <c r="E9344" s="2">
        <v>2.4199373946544665E-2</v>
      </c>
      <c r="F9344" s="2">
        <v>5.9601706970128024E-2</v>
      </c>
      <c r="G9344" s="2">
        <v>3.074085459575776E-4</v>
      </c>
      <c r="H9344" s="2">
        <v>2.5673799154200594E-2</v>
      </c>
    </row>
    <row r="9345" spans="1:8">
      <c r="A9345" t="s">
        <v>12249</v>
      </c>
      <c r="B9345" t="s">
        <v>12251</v>
      </c>
      <c r="C9345" t="s">
        <v>4102</v>
      </c>
      <c r="D9345" t="s">
        <v>11537</v>
      </c>
      <c r="E9345" s="2">
        <v>0.23786018139497553</v>
      </c>
      <c r="F9345" s="2">
        <v>0.25903271692745378</v>
      </c>
      <c r="G9345" s="2">
        <v>0.24316015985244391</v>
      </c>
      <c r="H9345" s="2">
        <v>0.24075301394937829</v>
      </c>
    </row>
    <row r="9346" spans="1:8">
      <c r="A9346" t="s">
        <v>12249</v>
      </c>
      <c r="B9346" t="s">
        <v>12252</v>
      </c>
      <c r="C9346" t="s">
        <v>278</v>
      </c>
      <c r="D9346" t="s">
        <v>11537</v>
      </c>
      <c r="E9346" s="2">
        <v>7.0230355566257329E-4</v>
      </c>
      <c r="F9346" s="2">
        <v>0</v>
      </c>
      <c r="G9346" s="2">
        <v>3.074085459575776E-4</v>
      </c>
      <c r="H9346" s="2">
        <v>5.8385406804266869E-4</v>
      </c>
    </row>
    <row r="9347" spans="1:8">
      <c r="A9347" t="s">
        <v>12249</v>
      </c>
      <c r="B9347" t="s">
        <v>12253</v>
      </c>
      <c r="C9347" t="s">
        <v>12254</v>
      </c>
      <c r="D9347" t="s">
        <v>11537</v>
      </c>
      <c r="E9347" s="2">
        <v>0</v>
      </c>
      <c r="F9347" s="2">
        <v>0</v>
      </c>
      <c r="G9347" s="2">
        <v>1.537042729787888E-4</v>
      </c>
      <c r="H9347" s="2">
        <v>1.5779839676828884E-5</v>
      </c>
    </row>
    <row r="9348" spans="1:8">
      <c r="A9348" t="s">
        <v>12249</v>
      </c>
      <c r="B9348" t="s">
        <v>12255</v>
      </c>
      <c r="C9348" t="s">
        <v>4102</v>
      </c>
      <c r="D9348" t="s">
        <v>11537</v>
      </c>
      <c r="E9348" s="2">
        <v>0</v>
      </c>
      <c r="F9348" s="2">
        <v>2.8449502133712662E-4</v>
      </c>
      <c r="G9348" s="2">
        <v>0.10913003381494006</v>
      </c>
      <c r="H9348" s="2">
        <v>1.1235245849902166E-2</v>
      </c>
    </row>
    <row r="9349" spans="1:8">
      <c r="A9349" t="s">
        <v>12249</v>
      </c>
      <c r="B9349" t="s">
        <v>12256</v>
      </c>
      <c r="C9349" t="s">
        <v>4102</v>
      </c>
      <c r="D9349" t="s">
        <v>11537</v>
      </c>
      <c r="E9349" s="2">
        <v>0.20198250260855607</v>
      </c>
      <c r="F9349" s="2">
        <v>0.36514935988620201</v>
      </c>
      <c r="G9349" s="2">
        <v>0.33107900399631107</v>
      </c>
      <c r="H9349" s="2">
        <v>0.23333648930126871</v>
      </c>
    </row>
    <row r="9350" spans="1:8">
      <c r="A9350" t="s">
        <v>12249</v>
      </c>
      <c r="B9350" t="s">
        <v>12257</v>
      </c>
      <c r="C9350" t="s">
        <v>4102</v>
      </c>
      <c r="D9350" t="s">
        <v>11537</v>
      </c>
      <c r="E9350" s="2">
        <v>2.9396420258447707E-2</v>
      </c>
      <c r="F9350" s="2">
        <v>1.4366998577524893E-2</v>
      </c>
      <c r="G9350" s="2">
        <v>3.074085459575776E-4</v>
      </c>
      <c r="H9350" s="2">
        <v>2.4742788613267688E-2</v>
      </c>
    </row>
    <row r="9351" spans="1:8">
      <c r="A9351" t="s">
        <v>12249</v>
      </c>
      <c r="B9351" t="s">
        <v>12258</v>
      </c>
      <c r="C9351" t="s">
        <v>4102</v>
      </c>
      <c r="D9351" t="s">
        <v>11537</v>
      </c>
      <c r="E9351" s="2">
        <v>1.7517457259812182E-2</v>
      </c>
      <c r="F9351" s="2">
        <v>7.2403982930298719E-2</v>
      </c>
      <c r="G9351" s="2">
        <v>3.074085459575776E-4</v>
      </c>
      <c r="H9351" s="2">
        <v>2.1839298112731175E-2</v>
      </c>
    </row>
    <row r="9352" spans="1:8">
      <c r="A9352" t="s">
        <v>12249</v>
      </c>
      <c r="B9352" t="s">
        <v>11799</v>
      </c>
      <c r="C9352" t="s">
        <v>544</v>
      </c>
      <c r="D9352" t="s">
        <v>11537</v>
      </c>
      <c r="E9352" s="2">
        <v>4.0131631752147041E-5</v>
      </c>
      <c r="F9352" s="2">
        <v>0</v>
      </c>
      <c r="G9352" s="2">
        <v>0</v>
      </c>
      <c r="H9352" s="2">
        <v>3.1559679353657768E-5</v>
      </c>
    </row>
    <row r="9353" spans="1:8">
      <c r="A9353" t="s">
        <v>12249</v>
      </c>
      <c r="B9353" t="s">
        <v>12259</v>
      </c>
      <c r="C9353" t="s">
        <v>12260</v>
      </c>
      <c r="D9353" t="s">
        <v>11537</v>
      </c>
      <c r="E9353" s="2">
        <v>1.0233566096797496E-3</v>
      </c>
      <c r="F9353" s="2">
        <v>9.95732574679943E-4</v>
      </c>
      <c r="G9353" s="2">
        <v>0</v>
      </c>
      <c r="H9353" s="2">
        <v>9.1523070125607519E-4</v>
      </c>
    </row>
    <row r="9354" spans="1:8">
      <c r="A9354" t="s">
        <v>12249</v>
      </c>
      <c r="B9354" t="s">
        <v>12261</v>
      </c>
      <c r="C9354" t="s">
        <v>4102</v>
      </c>
      <c r="D9354" t="s">
        <v>11537</v>
      </c>
      <c r="E9354" s="2">
        <v>2.8312866201139739E-2</v>
      </c>
      <c r="F9354" s="2">
        <v>4.2389758179231865E-2</v>
      </c>
      <c r="G9354" s="2">
        <v>3.074085459575776E-4</v>
      </c>
      <c r="H9354" s="2">
        <v>2.699930568705422E-2</v>
      </c>
    </row>
    <row r="9355" spans="1:8">
      <c r="A9355" t="s">
        <v>12249</v>
      </c>
      <c r="B9355" t="s">
        <v>11571</v>
      </c>
      <c r="C9355" t="s">
        <v>4102</v>
      </c>
      <c r="D9355" t="s">
        <v>11537</v>
      </c>
      <c r="E9355" s="2">
        <v>0.17692029857934025</v>
      </c>
      <c r="F9355" s="2">
        <v>3.0298719772403983E-2</v>
      </c>
      <c r="G9355" s="2">
        <v>0.123731939747925</v>
      </c>
      <c r="H9355" s="2">
        <v>0.15519472322161207</v>
      </c>
    </row>
    <row r="9356" spans="1:8">
      <c r="A9356" t="s">
        <v>12249</v>
      </c>
      <c r="B9356" t="s">
        <v>12262</v>
      </c>
      <c r="C9356" t="s">
        <v>4102</v>
      </c>
      <c r="D9356" t="s">
        <v>11537</v>
      </c>
      <c r="E9356" s="2">
        <v>0.28204510795408944</v>
      </c>
      <c r="F9356" s="2">
        <v>0.15547652916073967</v>
      </c>
      <c r="G9356" s="2">
        <v>0.19120811558561329</v>
      </c>
      <c r="H9356" s="2">
        <v>0.25867891182225589</v>
      </c>
    </row>
    <row r="9357" spans="1:8">
      <c r="A9357" t="s">
        <v>12263</v>
      </c>
      <c r="B9357" t="s">
        <v>11836</v>
      </c>
      <c r="C9357" t="s">
        <v>11837</v>
      </c>
      <c r="D9357" t="s">
        <v>11537</v>
      </c>
      <c r="E9357" s="2">
        <v>6.4143613711892436E-2</v>
      </c>
      <c r="F9357" s="2">
        <v>2.315102548166563E-2</v>
      </c>
      <c r="G9357" s="2">
        <v>2.9682702149437051E-2</v>
      </c>
      <c r="H9357" s="2">
        <v>6.008566128328241E-2</v>
      </c>
    </row>
    <row r="9358" spans="1:8">
      <c r="A9358" t="s">
        <v>12263</v>
      </c>
      <c r="B9358" t="s">
        <v>12264</v>
      </c>
      <c r="C9358" t="s">
        <v>12265</v>
      </c>
      <c r="D9358" t="s">
        <v>11537</v>
      </c>
      <c r="E9358" s="2">
        <v>1.320202127498141E-2</v>
      </c>
      <c r="F9358" s="2">
        <v>6.1373523927905529E-2</v>
      </c>
      <c r="G9358" s="2">
        <v>1.0235414534288639E-3</v>
      </c>
      <c r="H9358" s="2">
        <v>1.7268659973810562E-2</v>
      </c>
    </row>
    <row r="9359" spans="1:8">
      <c r="A9359" t="s">
        <v>12263</v>
      </c>
      <c r="B9359" t="s">
        <v>12016</v>
      </c>
      <c r="C9359" t="s">
        <v>12017</v>
      </c>
      <c r="D9359" t="s">
        <v>11537</v>
      </c>
      <c r="E9359" s="2">
        <v>1.4871242355726187E-3</v>
      </c>
      <c r="F9359" s="2">
        <v>6.8365444375388437E-3</v>
      </c>
      <c r="G9359" s="2">
        <v>2.0470829068577278E-3</v>
      </c>
      <c r="H9359" s="2">
        <v>1.9642077695329551E-3</v>
      </c>
    </row>
    <row r="9360" spans="1:8">
      <c r="A9360" t="s">
        <v>12263</v>
      </c>
      <c r="B9360" t="s">
        <v>11818</v>
      </c>
      <c r="C9360" t="s">
        <v>11819</v>
      </c>
      <c r="D9360" t="s">
        <v>11537</v>
      </c>
      <c r="E9360" s="2">
        <v>6.7451706399186628E-2</v>
      </c>
      <c r="F9360" s="2">
        <v>4.9098819142324425E-2</v>
      </c>
      <c r="G9360" s="2">
        <v>2.5588536335721598E-2</v>
      </c>
      <c r="H9360" s="2">
        <v>6.5282627673505025E-2</v>
      </c>
    </row>
    <row r="9361" spans="1:8">
      <c r="A9361" t="s">
        <v>12263</v>
      </c>
      <c r="B9361" t="s">
        <v>11826</v>
      </c>
      <c r="C9361" t="s">
        <v>11827</v>
      </c>
      <c r="D9361" t="s">
        <v>11537</v>
      </c>
      <c r="E9361" s="2">
        <v>2.458307409824125E-3</v>
      </c>
      <c r="F9361" s="2">
        <v>0</v>
      </c>
      <c r="G9361" s="2">
        <v>0</v>
      </c>
      <c r="H9361" s="2">
        <v>2.2097337407245743E-3</v>
      </c>
    </row>
    <row r="9362" spans="1:8">
      <c r="A9362" t="s">
        <v>12263</v>
      </c>
      <c r="B9362" t="s">
        <v>12025</v>
      </c>
      <c r="C9362" t="s">
        <v>12017</v>
      </c>
      <c r="D9362" t="s">
        <v>11537</v>
      </c>
      <c r="E9362" s="2">
        <v>1.7557170822015508E-2</v>
      </c>
      <c r="F9362" s="2">
        <v>3.2939714108141706E-2</v>
      </c>
      <c r="G9362" s="2">
        <v>2.8659160696008188E-2</v>
      </c>
      <c r="H9362" s="2">
        <v>1.9055543430816238E-2</v>
      </c>
    </row>
    <row r="9363" spans="1:8">
      <c r="A9363" t="s">
        <v>12263</v>
      </c>
      <c r="B9363" t="s">
        <v>12266</v>
      </c>
      <c r="C9363" t="s">
        <v>12265</v>
      </c>
      <c r="D9363" t="s">
        <v>11537</v>
      </c>
      <c r="E9363" s="2">
        <v>0.20211232340399701</v>
      </c>
      <c r="F9363" s="2">
        <v>0.27159726538222501</v>
      </c>
      <c r="G9363" s="2">
        <v>0.42067553735926305</v>
      </c>
      <c r="H9363" s="2">
        <v>0.21112505456132694</v>
      </c>
    </row>
    <row r="9364" spans="1:8">
      <c r="A9364" t="s">
        <v>12263</v>
      </c>
      <c r="B9364" t="s">
        <v>12001</v>
      </c>
      <c r="C9364" t="s">
        <v>12002</v>
      </c>
      <c r="D9364" t="s">
        <v>11537</v>
      </c>
      <c r="E9364" s="2">
        <v>0.18881925370642955</v>
      </c>
      <c r="F9364" s="2">
        <v>0.2096022374145432</v>
      </c>
      <c r="G9364" s="2">
        <v>0.25486182190378709</v>
      </c>
      <c r="H9364" s="2">
        <v>0.19152389786119597</v>
      </c>
    </row>
    <row r="9365" spans="1:8">
      <c r="A9365" t="s">
        <v>12263</v>
      </c>
      <c r="B9365" t="s">
        <v>12267</v>
      </c>
      <c r="C9365" t="s">
        <v>12265</v>
      </c>
      <c r="D9365" t="s">
        <v>11537</v>
      </c>
      <c r="E9365" s="2">
        <v>1.8740800315634531E-2</v>
      </c>
      <c r="F9365" s="2">
        <v>7.7843380981976379E-2</v>
      </c>
      <c r="G9365" s="2">
        <v>1.0235414534288639E-3</v>
      </c>
      <c r="H9365" s="2">
        <v>2.3693256219991271E-2</v>
      </c>
    </row>
    <row r="9366" spans="1:8">
      <c r="A9366" t="s">
        <v>12263</v>
      </c>
      <c r="B9366" t="s">
        <v>12004</v>
      </c>
      <c r="C9366" t="s">
        <v>12005</v>
      </c>
      <c r="D9366" t="s">
        <v>11537</v>
      </c>
      <c r="E9366" s="2">
        <v>1.5174737097679782E-4</v>
      </c>
      <c r="F9366" s="2">
        <v>0</v>
      </c>
      <c r="G9366" s="2">
        <v>0</v>
      </c>
      <c r="H9366" s="2">
        <v>1.3640331732867744E-4</v>
      </c>
    </row>
    <row r="9367" spans="1:8">
      <c r="A9367" t="s">
        <v>12263</v>
      </c>
      <c r="B9367" t="s">
        <v>12268</v>
      </c>
      <c r="C9367" t="s">
        <v>12265</v>
      </c>
      <c r="D9367" t="s">
        <v>11537</v>
      </c>
      <c r="E9367" s="2">
        <v>0.42387593134948937</v>
      </c>
      <c r="F9367" s="2">
        <v>0.26755748912367933</v>
      </c>
      <c r="G9367" s="2">
        <v>0.23643807574206754</v>
      </c>
      <c r="H9367" s="2">
        <v>0.40765495416848535</v>
      </c>
    </row>
    <row r="9368" spans="1:8">
      <c r="A9368" t="s">
        <v>12269</v>
      </c>
      <c r="B9368" t="s">
        <v>12270</v>
      </c>
      <c r="C9368" t="s">
        <v>12271</v>
      </c>
      <c r="D9368" t="s">
        <v>11537</v>
      </c>
      <c r="E9368" s="2">
        <v>1.7349063150589867E-4</v>
      </c>
      <c r="F9368" s="2">
        <v>1.6920473773265651E-3</v>
      </c>
      <c r="G9368" s="2">
        <v>0</v>
      </c>
      <c r="H9368" s="2">
        <v>3.1133250311332503E-4</v>
      </c>
    </row>
    <row r="9369" spans="1:8">
      <c r="A9369" t="s">
        <v>12269</v>
      </c>
      <c r="B9369" t="s">
        <v>11951</v>
      </c>
      <c r="C9369" t="s">
        <v>4011</v>
      </c>
      <c r="D9369" t="s">
        <v>11537</v>
      </c>
      <c r="E9369" s="2">
        <v>7.9805690492713386E-3</v>
      </c>
      <c r="F9369" s="2">
        <v>1.6920473773265651E-3</v>
      </c>
      <c r="G9369" s="2">
        <v>0</v>
      </c>
      <c r="H9369" s="2">
        <v>7.316313823163138E-3</v>
      </c>
    </row>
    <row r="9370" spans="1:8">
      <c r="A9370" t="s">
        <v>12269</v>
      </c>
      <c r="B9370" t="s">
        <v>12272</v>
      </c>
      <c r="C9370" t="s">
        <v>12273</v>
      </c>
      <c r="D9370" t="s">
        <v>11537</v>
      </c>
      <c r="E9370" s="2">
        <v>9.1603053435114504E-2</v>
      </c>
      <c r="F9370" s="2">
        <v>3.3840947546531303E-2</v>
      </c>
      <c r="G9370" s="2">
        <v>0</v>
      </c>
      <c r="H9370" s="2">
        <v>8.5305105853051053E-2</v>
      </c>
    </row>
    <row r="9371" spans="1:8">
      <c r="A9371" t="s">
        <v>12269</v>
      </c>
      <c r="B9371" t="s">
        <v>11570</v>
      </c>
      <c r="C9371" t="s">
        <v>1034</v>
      </c>
      <c r="D9371" t="s">
        <v>11537</v>
      </c>
      <c r="E9371" s="2">
        <v>4.2678695350451074E-2</v>
      </c>
      <c r="F9371" s="2">
        <v>2.7072758037225041E-2</v>
      </c>
      <c r="G9371" s="2">
        <v>0</v>
      </c>
      <c r="H9371" s="2">
        <v>4.0784557907845582E-2</v>
      </c>
    </row>
    <row r="9372" spans="1:8">
      <c r="A9372" t="s">
        <v>12269</v>
      </c>
      <c r="B9372" t="s">
        <v>11948</v>
      </c>
      <c r="C9372" t="s">
        <v>11949</v>
      </c>
      <c r="D9372" t="s">
        <v>11537</v>
      </c>
      <c r="E9372" s="2">
        <v>0.77984038861901461</v>
      </c>
      <c r="F9372" s="2">
        <v>0.90355329949238583</v>
      </c>
      <c r="G9372" s="2">
        <v>1</v>
      </c>
      <c r="H9372" s="2">
        <v>0.79358655043586546</v>
      </c>
    </row>
    <row r="9373" spans="1:8">
      <c r="A9373" t="s">
        <v>12269</v>
      </c>
      <c r="B9373" t="s">
        <v>11569</v>
      </c>
      <c r="C9373" t="s">
        <v>3176</v>
      </c>
      <c r="D9373" t="s">
        <v>11537</v>
      </c>
      <c r="E9373" s="2">
        <v>6.4885496183206104E-2</v>
      </c>
      <c r="F9373" s="2">
        <v>2.8764805414551606E-2</v>
      </c>
      <c r="G9373" s="2">
        <v>0</v>
      </c>
      <c r="H9373" s="2">
        <v>6.0865504358655044E-2</v>
      </c>
    </row>
    <row r="9374" spans="1:8">
      <c r="A9374" t="s">
        <v>12269</v>
      </c>
      <c r="B9374" t="s">
        <v>12274</v>
      </c>
      <c r="C9374" t="s">
        <v>12275</v>
      </c>
      <c r="D9374" t="s">
        <v>11537</v>
      </c>
      <c r="E9374" s="2">
        <v>8.1540596807772384E-3</v>
      </c>
      <c r="F9374" s="2">
        <v>0</v>
      </c>
      <c r="G9374" s="2">
        <v>0</v>
      </c>
      <c r="H9374" s="2">
        <v>7.316313823163138E-3</v>
      </c>
    </row>
    <row r="9375" spans="1:8">
      <c r="A9375" t="s">
        <v>12269</v>
      </c>
      <c r="B9375" t="s">
        <v>11567</v>
      </c>
      <c r="C9375" t="s">
        <v>11568</v>
      </c>
      <c r="D9375" t="s">
        <v>11537</v>
      </c>
      <c r="E9375" s="2">
        <v>4.684247050659264E-3</v>
      </c>
      <c r="F9375" s="2">
        <v>3.3840947546531302E-3</v>
      </c>
      <c r="G9375" s="2">
        <v>0</v>
      </c>
      <c r="H9375" s="2">
        <v>4.5143212951432128E-3</v>
      </c>
    </row>
    <row r="9376" spans="1:8">
      <c r="A9376" t="s">
        <v>12276</v>
      </c>
      <c r="B9376" t="s">
        <v>12277</v>
      </c>
      <c r="C9376" t="s">
        <v>12278</v>
      </c>
      <c r="D9376" t="s">
        <v>11537</v>
      </c>
      <c r="E9376" s="2">
        <v>0.2336231884057971</v>
      </c>
      <c r="F9376" s="2">
        <v>0.34883720930232559</v>
      </c>
      <c r="G9376" s="2">
        <v>0</v>
      </c>
      <c r="H9376" s="2">
        <v>0.23642533936651583</v>
      </c>
    </row>
    <row r="9377" spans="1:8">
      <c r="A9377" t="s">
        <v>12276</v>
      </c>
      <c r="B9377" t="s">
        <v>11859</v>
      </c>
      <c r="C9377" t="s">
        <v>11860</v>
      </c>
      <c r="D9377" t="s">
        <v>11537</v>
      </c>
      <c r="E9377" s="2">
        <v>4.2898550724637684E-2</v>
      </c>
      <c r="F9377" s="2">
        <v>0</v>
      </c>
      <c r="G9377" s="2">
        <v>0</v>
      </c>
      <c r="H9377" s="2">
        <v>4.1855203619909499E-2</v>
      </c>
    </row>
    <row r="9378" spans="1:8">
      <c r="A9378" t="s">
        <v>12276</v>
      </c>
      <c r="B9378" t="s">
        <v>12279</v>
      </c>
      <c r="C9378" t="s">
        <v>12280</v>
      </c>
      <c r="D9378" t="s">
        <v>11537</v>
      </c>
      <c r="E9378" s="2">
        <v>0.69449275362318841</v>
      </c>
      <c r="F9378" s="2">
        <v>0.62790697674418605</v>
      </c>
      <c r="G9378" s="2">
        <v>0</v>
      </c>
      <c r="H9378" s="2">
        <v>0.6928733031674208</v>
      </c>
    </row>
    <row r="9379" spans="1:8">
      <c r="A9379" t="s">
        <v>12276</v>
      </c>
      <c r="B9379" t="s">
        <v>11983</v>
      </c>
      <c r="C9379" t="s">
        <v>11984</v>
      </c>
      <c r="D9379" t="s">
        <v>11537</v>
      </c>
      <c r="E9379" s="2">
        <v>2.4927536231884057E-2</v>
      </c>
      <c r="F9379" s="2">
        <v>2.3255813953488372E-2</v>
      </c>
      <c r="G9379" s="2">
        <v>0</v>
      </c>
      <c r="H9379" s="2">
        <v>2.4886877828054297E-2</v>
      </c>
    </row>
    <row r="9380" spans="1:8">
      <c r="A9380" t="s">
        <v>12276</v>
      </c>
      <c r="B9380" t="s">
        <v>11985</v>
      </c>
      <c r="C9380" t="s">
        <v>52</v>
      </c>
      <c r="D9380" t="s">
        <v>11537</v>
      </c>
      <c r="E9380" s="2">
        <v>4.0579710144927538E-3</v>
      </c>
      <c r="F9380" s="2">
        <v>0</v>
      </c>
      <c r="G9380" s="2">
        <v>0</v>
      </c>
      <c r="H9380" s="2">
        <v>3.9592760180995473E-3</v>
      </c>
    </row>
    <row r="9381" spans="1:8">
      <c r="A9381" t="s">
        <v>12281</v>
      </c>
      <c r="B9381" t="s">
        <v>12282</v>
      </c>
      <c r="C9381" t="s">
        <v>3012</v>
      </c>
      <c r="D9381" t="s">
        <v>11537</v>
      </c>
      <c r="E9381" s="2">
        <v>0.143851817303528</v>
      </c>
      <c r="F9381" s="2">
        <v>0.17461482024944974</v>
      </c>
      <c r="G9381" s="2">
        <v>0.17777777777777778</v>
      </c>
      <c r="H9381" s="2">
        <v>0.14546603475513428</v>
      </c>
    </row>
    <row r="9382" spans="1:8">
      <c r="A9382" t="s">
        <v>12281</v>
      </c>
      <c r="B9382" t="s">
        <v>12283</v>
      </c>
      <c r="C9382" t="s">
        <v>12284</v>
      </c>
      <c r="D9382" t="s">
        <v>11537</v>
      </c>
      <c r="E9382" s="2">
        <v>0</v>
      </c>
      <c r="F9382" s="2">
        <v>7.3367571533382249E-4</v>
      </c>
      <c r="G9382" s="2">
        <v>0</v>
      </c>
      <c r="H9382" s="2">
        <v>3.1595576619273303E-5</v>
      </c>
    </row>
    <row r="9383" spans="1:8">
      <c r="A9383" t="s">
        <v>12281</v>
      </c>
      <c r="B9383" t="s">
        <v>12285</v>
      </c>
      <c r="C9383" t="s">
        <v>12286</v>
      </c>
      <c r="D9383" t="s">
        <v>11537</v>
      </c>
      <c r="E9383" s="2">
        <v>4.0377119632208414E-2</v>
      </c>
      <c r="F9383" s="2">
        <v>6.6030814380044021E-3</v>
      </c>
      <c r="G9383" s="2">
        <v>0</v>
      </c>
      <c r="H9383" s="2">
        <v>3.8578199052132701E-2</v>
      </c>
    </row>
    <row r="9384" spans="1:8">
      <c r="A9384" t="s">
        <v>12281</v>
      </c>
      <c r="B9384" t="s">
        <v>12287</v>
      </c>
      <c r="C9384" t="s">
        <v>12288</v>
      </c>
      <c r="D9384" t="s">
        <v>11537</v>
      </c>
      <c r="E9384" s="2">
        <v>0.40350468068094747</v>
      </c>
      <c r="F9384" s="2">
        <v>0.69479090242112984</v>
      </c>
      <c r="G9384" s="2">
        <v>0.73703703703703705</v>
      </c>
      <c r="H9384" s="2">
        <v>0.41889415481832543</v>
      </c>
    </row>
    <row r="9385" spans="1:8">
      <c r="A9385" t="s">
        <v>12281</v>
      </c>
      <c r="B9385" t="s">
        <v>12289</v>
      </c>
      <c r="C9385" t="s">
        <v>2113</v>
      </c>
      <c r="D9385" t="s">
        <v>11537</v>
      </c>
      <c r="E9385" s="2">
        <v>7.9954692341006764E-4</v>
      </c>
      <c r="F9385" s="2">
        <v>1.467351430667645E-3</v>
      </c>
      <c r="G9385" s="2">
        <v>0</v>
      </c>
      <c r="H9385" s="2">
        <v>8.2148499210110584E-4</v>
      </c>
    </row>
    <row r="9386" spans="1:8">
      <c r="A9386" t="s">
        <v>12281</v>
      </c>
      <c r="B9386" t="s">
        <v>11877</v>
      </c>
      <c r="C9386" t="s">
        <v>11878</v>
      </c>
      <c r="D9386" t="s">
        <v>11537</v>
      </c>
      <c r="E9386" s="2">
        <v>1.9988673085251691E-4</v>
      </c>
      <c r="F9386" s="2">
        <v>0</v>
      </c>
      <c r="G9386" s="2">
        <v>0</v>
      </c>
      <c r="H9386" s="2">
        <v>1.8957345971563981E-4</v>
      </c>
    </row>
    <row r="9387" spans="1:8">
      <c r="A9387" t="s">
        <v>12281</v>
      </c>
      <c r="B9387" t="s">
        <v>12290</v>
      </c>
      <c r="C9387" t="s">
        <v>8822</v>
      </c>
      <c r="D9387" t="s">
        <v>11537</v>
      </c>
      <c r="E9387" s="2">
        <v>5.097111636739181E-3</v>
      </c>
      <c r="F9387" s="2">
        <v>3.6683785766691121E-3</v>
      </c>
      <c r="G9387" s="2">
        <v>0</v>
      </c>
      <c r="H9387" s="2">
        <v>4.9921011058451821E-3</v>
      </c>
    </row>
    <row r="9388" spans="1:8">
      <c r="A9388" t="s">
        <v>12281</v>
      </c>
      <c r="B9388" t="s">
        <v>11739</v>
      </c>
      <c r="C9388" t="s">
        <v>11740</v>
      </c>
      <c r="D9388" t="s">
        <v>11537</v>
      </c>
      <c r="E9388" s="2">
        <v>5.7134290568677748E-2</v>
      </c>
      <c r="F9388" s="2">
        <v>3.3749082905355832E-2</v>
      </c>
      <c r="G9388" s="2">
        <v>5.185185185185185E-2</v>
      </c>
      <c r="H9388" s="2">
        <v>5.6082148499210109E-2</v>
      </c>
    </row>
    <row r="9389" spans="1:8">
      <c r="A9389" t="s">
        <v>12281</v>
      </c>
      <c r="B9389" t="s">
        <v>12291</v>
      </c>
      <c r="C9389" t="s">
        <v>12292</v>
      </c>
      <c r="D9389" t="s">
        <v>11537</v>
      </c>
      <c r="E9389" s="2">
        <v>0.34903554652363661</v>
      </c>
      <c r="F9389" s="2">
        <v>8.4372707263389579E-2</v>
      </c>
      <c r="G9389" s="2">
        <v>3.3333333333333333E-2</v>
      </c>
      <c r="H9389" s="2">
        <v>0.33494470774091628</v>
      </c>
    </row>
    <row r="9390" spans="1:8">
      <c r="A9390" t="s">
        <v>12293</v>
      </c>
      <c r="B9390" t="s">
        <v>12294</v>
      </c>
      <c r="C9390" t="s">
        <v>12295</v>
      </c>
      <c r="D9390" t="s">
        <v>11537</v>
      </c>
      <c r="E9390" s="2">
        <v>5.2707235265931959E-3</v>
      </c>
      <c r="F9390" s="2">
        <v>2.1459227467811159E-3</v>
      </c>
      <c r="G9390" s="2">
        <v>0</v>
      </c>
      <c r="H9390" s="2">
        <v>4.9333564133633373E-3</v>
      </c>
    </row>
    <row r="9391" spans="1:8">
      <c r="A9391" t="s">
        <v>12293</v>
      </c>
      <c r="B9391" t="s">
        <v>12296</v>
      </c>
      <c r="C9391" t="s">
        <v>12297</v>
      </c>
      <c r="D9391" t="s">
        <v>11537</v>
      </c>
      <c r="E9391" s="2">
        <v>8.9410637278390034E-2</v>
      </c>
      <c r="F9391" s="2">
        <v>2.1459227467811159E-2</v>
      </c>
      <c r="G9391" s="2">
        <v>2.1390374331550801E-2</v>
      </c>
      <c r="H9391" s="2">
        <v>8.2828457676994982E-2</v>
      </c>
    </row>
    <row r="9392" spans="1:8">
      <c r="A9392" t="s">
        <v>12293</v>
      </c>
      <c r="B9392" t="s">
        <v>12298</v>
      </c>
      <c r="C9392" t="s">
        <v>12299</v>
      </c>
      <c r="D9392" t="s">
        <v>11537</v>
      </c>
      <c r="E9392" s="2">
        <v>0.12582654528030665</v>
      </c>
      <c r="F9392" s="2">
        <v>7.5107296137339061E-2</v>
      </c>
      <c r="G9392" s="2">
        <v>5.8823529411764705E-2</v>
      </c>
      <c r="H9392" s="2">
        <v>0.1206508568461139</v>
      </c>
    </row>
    <row r="9393" spans="1:8">
      <c r="A9393" t="s">
        <v>12293</v>
      </c>
      <c r="B9393" t="s">
        <v>12300</v>
      </c>
      <c r="C9393" t="s">
        <v>12301</v>
      </c>
      <c r="D9393" t="s">
        <v>11537</v>
      </c>
      <c r="E9393" s="2">
        <v>0.77949209391471008</v>
      </c>
      <c r="F9393" s="2">
        <v>0.90128755364806867</v>
      </c>
      <c r="G9393" s="2">
        <v>0.9197860962566845</v>
      </c>
      <c r="H9393" s="2">
        <v>0.7915873290635278</v>
      </c>
    </row>
    <row r="9394" spans="1:8">
      <c r="A9394" t="s">
        <v>12302</v>
      </c>
      <c r="B9394" t="s">
        <v>12303</v>
      </c>
      <c r="C9394" t="s">
        <v>12304</v>
      </c>
      <c r="D9394" t="s">
        <v>11537</v>
      </c>
      <c r="E9394" s="2">
        <v>7.7810571505232094E-3</v>
      </c>
      <c r="F9394" s="2">
        <v>1.1198208286674132E-3</v>
      </c>
      <c r="G9394" s="2">
        <v>2.4242424242424242E-2</v>
      </c>
      <c r="H9394" s="2">
        <v>7.5169539995097638E-3</v>
      </c>
    </row>
    <row r="9395" spans="1:8">
      <c r="A9395" t="s">
        <v>12302</v>
      </c>
      <c r="B9395" t="s">
        <v>12305</v>
      </c>
      <c r="C9395" t="s">
        <v>12306</v>
      </c>
      <c r="D9395" t="s">
        <v>11537</v>
      </c>
      <c r="E9395" s="2">
        <v>0</v>
      </c>
      <c r="F9395" s="2">
        <v>1.1198208286674132E-3</v>
      </c>
      <c r="G9395" s="2">
        <v>0</v>
      </c>
      <c r="H9395" s="2">
        <v>8.1706021733801777E-5</v>
      </c>
    </row>
    <row r="9396" spans="1:8">
      <c r="A9396" t="s">
        <v>12302</v>
      </c>
      <c r="B9396" t="s">
        <v>12307</v>
      </c>
      <c r="C9396" t="s">
        <v>12308</v>
      </c>
      <c r="D9396" t="s">
        <v>11537</v>
      </c>
      <c r="E9396" s="2">
        <v>1.3415615776764154E-3</v>
      </c>
      <c r="F9396" s="2">
        <v>3.3594624860022394E-3</v>
      </c>
      <c r="G9396" s="2">
        <v>0</v>
      </c>
      <c r="H9396" s="2">
        <v>1.470708391208432E-3</v>
      </c>
    </row>
    <row r="9397" spans="1:8">
      <c r="A9397" t="s">
        <v>12302</v>
      </c>
      <c r="B9397" t="s">
        <v>12309</v>
      </c>
      <c r="C9397" t="s">
        <v>12310</v>
      </c>
      <c r="D9397" t="s">
        <v>11537</v>
      </c>
      <c r="E9397" s="2">
        <v>0.58447366067435824</v>
      </c>
      <c r="F9397" s="2">
        <v>0.85890257558790595</v>
      </c>
      <c r="G9397" s="2">
        <v>0.79393939393939394</v>
      </c>
      <c r="H9397" s="2">
        <v>0.6073208595473486</v>
      </c>
    </row>
    <row r="9398" spans="1:8">
      <c r="A9398" t="s">
        <v>12302</v>
      </c>
      <c r="B9398" t="s">
        <v>11763</v>
      </c>
      <c r="C9398" t="s">
        <v>2794</v>
      </c>
      <c r="D9398" t="s">
        <v>11537</v>
      </c>
      <c r="E9398" s="2">
        <v>3.1213666040604597E-2</v>
      </c>
      <c r="F9398" s="2">
        <v>1.1198208286674132E-2</v>
      </c>
      <c r="G9398" s="2">
        <v>0</v>
      </c>
      <c r="H9398" s="2">
        <v>2.9332461802434838E-2</v>
      </c>
    </row>
    <row r="9399" spans="1:8">
      <c r="A9399" t="s">
        <v>12302</v>
      </c>
      <c r="B9399" t="s">
        <v>12311</v>
      </c>
      <c r="C9399" t="s">
        <v>241</v>
      </c>
      <c r="D9399" t="s">
        <v>11537</v>
      </c>
      <c r="E9399" s="2">
        <v>8.9437438511761019E-5</v>
      </c>
      <c r="F9399" s="2">
        <v>0</v>
      </c>
      <c r="G9399" s="2">
        <v>0</v>
      </c>
      <c r="H9399" s="2">
        <v>8.1706021733801777E-5</v>
      </c>
    </row>
    <row r="9400" spans="1:8">
      <c r="A9400" t="s">
        <v>12302</v>
      </c>
      <c r="B9400" t="s">
        <v>11778</v>
      </c>
      <c r="C9400" t="s">
        <v>11779</v>
      </c>
      <c r="D9400" t="s">
        <v>11537</v>
      </c>
      <c r="E9400" s="2">
        <v>5.7061085770503533E-2</v>
      </c>
      <c r="F9400" s="2">
        <v>8.9585666293393058E-3</v>
      </c>
      <c r="G9400" s="2">
        <v>0</v>
      </c>
      <c r="H9400" s="2">
        <v>5.2782090040035951E-2</v>
      </c>
    </row>
    <row r="9401" spans="1:8">
      <c r="A9401" t="s">
        <v>12302</v>
      </c>
      <c r="B9401" t="s">
        <v>12312</v>
      </c>
      <c r="C9401" t="s">
        <v>12313</v>
      </c>
      <c r="D9401" t="s">
        <v>11537</v>
      </c>
      <c r="E9401" s="2">
        <v>0</v>
      </c>
      <c r="F9401" s="2">
        <v>1.1198208286674132E-3</v>
      </c>
      <c r="G9401" s="2">
        <v>0</v>
      </c>
      <c r="H9401" s="2">
        <v>8.1706021733801777E-5</v>
      </c>
    </row>
    <row r="9402" spans="1:8">
      <c r="A9402" t="s">
        <v>12302</v>
      </c>
      <c r="B9402" t="s">
        <v>11764</v>
      </c>
      <c r="C9402" t="s">
        <v>11765</v>
      </c>
      <c r="D9402" t="s">
        <v>11537</v>
      </c>
      <c r="E9402" s="2">
        <v>7.1549950809408815E-4</v>
      </c>
      <c r="F9402" s="2">
        <v>0</v>
      </c>
      <c r="G9402" s="2">
        <v>0</v>
      </c>
      <c r="H9402" s="2">
        <v>6.5364817387041421E-4</v>
      </c>
    </row>
    <row r="9403" spans="1:8">
      <c r="A9403" t="s">
        <v>12302</v>
      </c>
      <c r="B9403" t="s">
        <v>11769</v>
      </c>
      <c r="C9403" t="s">
        <v>11770</v>
      </c>
      <c r="D9403" t="s">
        <v>11537</v>
      </c>
      <c r="E9403" s="2">
        <v>8.9437438511761019E-5</v>
      </c>
      <c r="F9403" s="2">
        <v>0</v>
      </c>
      <c r="G9403" s="2">
        <v>0</v>
      </c>
      <c r="H9403" s="2">
        <v>8.1706021733801777E-5</v>
      </c>
    </row>
    <row r="9404" spans="1:8">
      <c r="A9404" t="s">
        <v>12302</v>
      </c>
      <c r="B9404" t="s">
        <v>11757</v>
      </c>
      <c r="C9404" t="s">
        <v>11758</v>
      </c>
      <c r="D9404" t="s">
        <v>11537</v>
      </c>
      <c r="E9404" s="2">
        <v>1.9676236472587426E-3</v>
      </c>
      <c r="F9404" s="2">
        <v>0</v>
      </c>
      <c r="G9404" s="2">
        <v>0</v>
      </c>
      <c r="H9404" s="2">
        <v>1.7975324781436392E-3</v>
      </c>
    </row>
    <row r="9405" spans="1:8">
      <c r="A9405" t="s">
        <v>12302</v>
      </c>
      <c r="B9405" t="s">
        <v>12314</v>
      </c>
      <c r="C9405" t="s">
        <v>7865</v>
      </c>
      <c r="D9405" t="s">
        <v>11537</v>
      </c>
      <c r="E9405" s="2">
        <v>4.38243448707629E-2</v>
      </c>
      <c r="F9405" s="2">
        <v>2.5755879059350503E-2</v>
      </c>
      <c r="G9405" s="2">
        <v>2.4242424242424242E-2</v>
      </c>
      <c r="H9405" s="2">
        <v>4.2242013236375518E-2</v>
      </c>
    </row>
    <row r="9406" spans="1:8">
      <c r="A9406" t="s">
        <v>12302</v>
      </c>
      <c r="B9406" t="s">
        <v>12315</v>
      </c>
      <c r="C9406" t="s">
        <v>12316</v>
      </c>
      <c r="D9406" t="s">
        <v>11537</v>
      </c>
      <c r="E9406" s="2">
        <v>6.0101958679903408E-2</v>
      </c>
      <c r="F9406" s="2">
        <v>1.3437849944008958E-2</v>
      </c>
      <c r="G9406" s="2">
        <v>3.6363636363636362E-2</v>
      </c>
      <c r="H9406" s="2">
        <v>5.6377154996323231E-2</v>
      </c>
    </row>
    <row r="9407" spans="1:8">
      <c r="A9407" t="s">
        <v>12302</v>
      </c>
      <c r="B9407" t="s">
        <v>12317</v>
      </c>
      <c r="C9407" t="s">
        <v>12318</v>
      </c>
      <c r="D9407" t="s">
        <v>11537</v>
      </c>
      <c r="E9407" s="2">
        <v>2.4774170467757803E-2</v>
      </c>
      <c r="F9407" s="2">
        <v>5.5991041433370659E-3</v>
      </c>
      <c r="G9407" s="2">
        <v>0</v>
      </c>
      <c r="H9407" s="2">
        <v>2.3041098128932104E-2</v>
      </c>
    </row>
    <row r="9408" spans="1:8">
      <c r="A9408" t="s">
        <v>12302</v>
      </c>
      <c r="B9408" t="s">
        <v>11753</v>
      </c>
      <c r="C9408" t="s">
        <v>11754</v>
      </c>
      <c r="D9408" t="s">
        <v>11537</v>
      </c>
      <c r="E9408" s="2">
        <v>0.18656649673553349</v>
      </c>
      <c r="F9408" s="2">
        <v>6.942889137737962E-2</v>
      </c>
      <c r="G9408" s="2">
        <v>0.12121212121212122</v>
      </c>
      <c r="H9408" s="2">
        <v>0.17713865511888227</v>
      </c>
    </row>
    <row r="9409" spans="1:8">
      <c r="A9409" t="s">
        <v>12319</v>
      </c>
      <c r="B9409" t="s">
        <v>11815</v>
      </c>
      <c r="C9409" t="s">
        <v>11816</v>
      </c>
      <c r="D9409" t="s">
        <v>11537</v>
      </c>
      <c r="E9409" s="2">
        <v>7.9681274900398409E-4</v>
      </c>
      <c r="F9409" s="2">
        <v>0</v>
      </c>
      <c r="G9409" s="2">
        <v>0</v>
      </c>
      <c r="H9409" s="2">
        <v>7.1658903618774627E-4</v>
      </c>
    </row>
    <row r="9410" spans="1:8">
      <c r="A9410" t="s">
        <v>12319</v>
      </c>
      <c r="B9410" t="s">
        <v>12320</v>
      </c>
      <c r="C9410" t="s">
        <v>4722</v>
      </c>
      <c r="D9410" t="s">
        <v>11537</v>
      </c>
      <c r="E9410" s="2">
        <v>7.9681274900398409E-4</v>
      </c>
      <c r="F9410" s="2">
        <v>0</v>
      </c>
      <c r="G9410" s="2">
        <v>0</v>
      </c>
      <c r="H9410" s="2">
        <v>7.1658903618774627E-4</v>
      </c>
    </row>
    <row r="9411" spans="1:8">
      <c r="A9411" t="s">
        <v>12319</v>
      </c>
      <c r="B9411" t="s">
        <v>11755</v>
      </c>
      <c r="C9411" t="s">
        <v>11756</v>
      </c>
      <c r="D9411" t="s">
        <v>11537</v>
      </c>
      <c r="E9411" s="2">
        <v>0.99342629482071709</v>
      </c>
      <c r="F9411" s="2">
        <v>0.99120879120879124</v>
      </c>
      <c r="G9411" s="2">
        <v>1</v>
      </c>
      <c r="H9411" s="2">
        <v>0.99337155141526334</v>
      </c>
    </row>
    <row r="9412" spans="1:8">
      <c r="A9412" t="s">
        <v>12319</v>
      </c>
      <c r="B9412" t="s">
        <v>12321</v>
      </c>
      <c r="C9412" t="s">
        <v>12322</v>
      </c>
      <c r="D9412" t="s">
        <v>11537</v>
      </c>
      <c r="E9412" s="2">
        <v>0</v>
      </c>
      <c r="F9412" s="2">
        <v>4.3956043956043956E-3</v>
      </c>
      <c r="G9412" s="2">
        <v>0</v>
      </c>
      <c r="H9412" s="2">
        <v>3.5829451809387314E-4</v>
      </c>
    </row>
    <row r="9413" spans="1:8">
      <c r="A9413" t="s">
        <v>12319</v>
      </c>
      <c r="B9413" t="s">
        <v>12323</v>
      </c>
      <c r="C9413" t="s">
        <v>12324</v>
      </c>
      <c r="D9413" t="s">
        <v>11537</v>
      </c>
      <c r="E9413" s="2">
        <v>3.9840637450199205E-4</v>
      </c>
      <c r="F9413" s="2">
        <v>0</v>
      </c>
      <c r="G9413" s="2">
        <v>0</v>
      </c>
      <c r="H9413" s="2">
        <v>3.5829451809387314E-4</v>
      </c>
    </row>
    <row r="9414" spans="1:8">
      <c r="A9414" t="s">
        <v>12319</v>
      </c>
      <c r="B9414" t="s">
        <v>12325</v>
      </c>
      <c r="C9414" t="s">
        <v>12326</v>
      </c>
      <c r="D9414" t="s">
        <v>11537</v>
      </c>
      <c r="E9414" s="2">
        <v>0</v>
      </c>
      <c r="F9414" s="2">
        <v>2.1978021978021978E-3</v>
      </c>
      <c r="G9414" s="2">
        <v>0</v>
      </c>
      <c r="H9414" s="2">
        <v>1.7914725904693657E-4</v>
      </c>
    </row>
    <row r="9415" spans="1:8">
      <c r="A9415" t="s">
        <v>12319</v>
      </c>
      <c r="B9415" t="s">
        <v>12327</v>
      </c>
      <c r="C9415" t="s">
        <v>12328</v>
      </c>
      <c r="D9415" t="s">
        <v>11537</v>
      </c>
      <c r="E9415" s="2">
        <v>0</v>
      </c>
      <c r="F9415" s="2">
        <v>2.1978021978021978E-3</v>
      </c>
      <c r="G9415" s="2">
        <v>0</v>
      </c>
      <c r="H9415" s="2">
        <v>1.7914725904693657E-4</v>
      </c>
    </row>
    <row r="9416" spans="1:8">
      <c r="A9416" t="s">
        <v>12319</v>
      </c>
      <c r="B9416" t="s">
        <v>12329</v>
      </c>
      <c r="C9416" t="s">
        <v>12330</v>
      </c>
      <c r="D9416" t="s">
        <v>11537</v>
      </c>
      <c r="E9416" s="2">
        <v>3.9840637450199205E-4</v>
      </c>
      <c r="F9416" s="2">
        <v>0</v>
      </c>
      <c r="G9416" s="2">
        <v>0</v>
      </c>
      <c r="H9416" s="2">
        <v>3.5829451809387314E-4</v>
      </c>
    </row>
    <row r="9417" spans="1:8">
      <c r="A9417" t="s">
        <v>12319</v>
      </c>
      <c r="B9417" t="s">
        <v>11751</v>
      </c>
      <c r="C9417" t="s">
        <v>11752</v>
      </c>
      <c r="D9417" t="s">
        <v>11537</v>
      </c>
      <c r="E9417" s="2">
        <v>4.1832669322709164E-3</v>
      </c>
      <c r="F9417" s="2">
        <v>0</v>
      </c>
      <c r="G9417" s="2">
        <v>0</v>
      </c>
      <c r="H9417" s="2">
        <v>3.7620924399856684E-3</v>
      </c>
    </row>
    <row r="9418" spans="1:8">
      <c r="A9418" t="s">
        <v>12331</v>
      </c>
      <c r="B9418" t="s">
        <v>12332</v>
      </c>
      <c r="C9418" t="s">
        <v>12333</v>
      </c>
      <c r="D9418" t="s">
        <v>11537</v>
      </c>
      <c r="E9418" s="2">
        <v>0.18728235462481516</v>
      </c>
      <c r="F9418" s="2">
        <v>6.8341121495327103E-2</v>
      </c>
      <c r="G9418" s="2">
        <v>3.9660056657223795E-2</v>
      </c>
      <c r="H9418" s="2">
        <v>0.17617682820913672</v>
      </c>
    </row>
    <row r="9419" spans="1:8">
      <c r="A9419" t="s">
        <v>12331</v>
      </c>
      <c r="B9419" t="s">
        <v>12334</v>
      </c>
      <c r="C9419" t="s">
        <v>12335</v>
      </c>
      <c r="D9419" t="s">
        <v>11537</v>
      </c>
      <c r="E9419" s="2">
        <v>1.9272050756094072E-2</v>
      </c>
      <c r="F9419" s="2">
        <v>5.8411214953271024E-4</v>
      </c>
      <c r="G9419" s="2">
        <v>0</v>
      </c>
      <c r="H9419" s="2">
        <v>1.7587285044293903E-2</v>
      </c>
    </row>
    <row r="9420" spans="1:8">
      <c r="A9420" t="s">
        <v>12331</v>
      </c>
      <c r="B9420" t="s">
        <v>12336</v>
      </c>
      <c r="C9420" t="s">
        <v>12337</v>
      </c>
      <c r="D9420" t="s">
        <v>11537</v>
      </c>
      <c r="E9420" s="2">
        <v>6.9551113867289988E-2</v>
      </c>
      <c r="F9420" s="2">
        <v>1.6939252336448597E-2</v>
      </c>
      <c r="G9420" s="2">
        <v>1.1331444759206799E-2</v>
      </c>
      <c r="H9420" s="2">
        <v>6.4747264200104224E-2</v>
      </c>
    </row>
    <row r="9421" spans="1:8">
      <c r="A9421" t="s">
        <v>12331</v>
      </c>
      <c r="B9421" t="s">
        <v>12338</v>
      </c>
      <c r="C9421" t="s">
        <v>12339</v>
      </c>
      <c r="D9421" t="s">
        <v>11537</v>
      </c>
      <c r="E9421" s="2">
        <v>5.6003434622907029E-2</v>
      </c>
      <c r="F9421" s="2">
        <v>3.2126168224299062E-2</v>
      </c>
      <c r="G9421" s="2">
        <v>4.8158640226628892E-2</v>
      </c>
      <c r="H9421" s="2">
        <v>5.4108042383185687E-2</v>
      </c>
    </row>
    <row r="9422" spans="1:8">
      <c r="A9422" t="s">
        <v>12331</v>
      </c>
      <c r="B9422" t="s">
        <v>12340</v>
      </c>
      <c r="C9422" t="s">
        <v>12341</v>
      </c>
      <c r="D9422" t="s">
        <v>11537</v>
      </c>
      <c r="E9422" s="2">
        <v>0.18465868434861424</v>
      </c>
      <c r="F9422" s="2">
        <v>6.4252336448598124E-2</v>
      </c>
      <c r="G9422" s="2">
        <v>3.6827195467422094E-2</v>
      </c>
      <c r="H9422" s="2">
        <v>0.17344102831335764</v>
      </c>
    </row>
    <row r="9423" spans="1:8">
      <c r="A9423" t="s">
        <v>12331</v>
      </c>
      <c r="B9423" t="s">
        <v>12342</v>
      </c>
      <c r="C9423" t="s">
        <v>12343</v>
      </c>
      <c r="D9423" t="s">
        <v>11537</v>
      </c>
      <c r="E9423" s="2">
        <v>5.7720746076420359E-3</v>
      </c>
      <c r="F9423" s="2">
        <v>2.3364485981308409E-3</v>
      </c>
      <c r="G9423" s="2">
        <v>0</v>
      </c>
      <c r="H9423" s="2">
        <v>5.4281743963870074E-3</v>
      </c>
    </row>
    <row r="9424" spans="1:8">
      <c r="A9424" t="s">
        <v>12331</v>
      </c>
      <c r="B9424" t="s">
        <v>12344</v>
      </c>
      <c r="C9424" t="s">
        <v>12345</v>
      </c>
      <c r="D9424" t="s">
        <v>11537</v>
      </c>
      <c r="E9424" s="2">
        <v>2.160950245670944E-2</v>
      </c>
      <c r="F9424" s="2">
        <v>4.0887850467289715E-3</v>
      </c>
      <c r="G9424" s="2">
        <v>5.6657223796033997E-3</v>
      </c>
      <c r="H9424" s="2">
        <v>2.0062532569046377E-2</v>
      </c>
    </row>
    <row r="9425" spans="1:8">
      <c r="A9425" t="s">
        <v>12331</v>
      </c>
      <c r="B9425" t="s">
        <v>12346</v>
      </c>
      <c r="C9425" t="s">
        <v>12347</v>
      </c>
      <c r="D9425" t="s">
        <v>11537</v>
      </c>
      <c r="E9425" s="2">
        <v>0.45585078471592805</v>
      </c>
      <c r="F9425" s="2">
        <v>0.81133177570093462</v>
      </c>
      <c r="G9425" s="2">
        <v>0.85835694050991507</v>
      </c>
      <c r="H9425" s="2">
        <v>0.48844884488448848</v>
      </c>
    </row>
    <row r="9426" spans="1:8">
      <c r="A9426" t="s">
        <v>12348</v>
      </c>
      <c r="B9426" t="s">
        <v>12349</v>
      </c>
      <c r="C9426" t="s">
        <v>12350</v>
      </c>
      <c r="D9426" t="s">
        <v>11537</v>
      </c>
      <c r="E9426" s="2">
        <v>9.5189140822814929E-5</v>
      </c>
      <c r="F9426" s="2">
        <v>1.4003640946646129E-4</v>
      </c>
      <c r="G9426" s="2">
        <v>0</v>
      </c>
      <c r="H9426" s="2">
        <v>9.871668311944718E-5</v>
      </c>
    </row>
    <row r="9427" spans="1:8">
      <c r="A9427" t="s">
        <v>12348</v>
      </c>
      <c r="B9427" t="s">
        <v>12351</v>
      </c>
      <c r="C9427" t="s">
        <v>12352</v>
      </c>
      <c r="D9427" t="s">
        <v>11537</v>
      </c>
      <c r="E9427" s="2">
        <v>7.8873722085784456E-2</v>
      </c>
      <c r="F9427" s="2">
        <v>0.11286934602996779</v>
      </c>
      <c r="G9427" s="2">
        <v>0.18165467625899281</v>
      </c>
      <c r="H9427" s="2">
        <v>8.4748272458045407E-2</v>
      </c>
    </row>
    <row r="9428" spans="1:8">
      <c r="A9428" t="s">
        <v>12348</v>
      </c>
      <c r="B9428" t="s">
        <v>12353</v>
      </c>
      <c r="C9428" t="s">
        <v>12354</v>
      </c>
      <c r="D9428" t="s">
        <v>11537</v>
      </c>
      <c r="E9428" s="2">
        <v>0</v>
      </c>
      <c r="F9428" s="2">
        <v>1.4003640946646129E-4</v>
      </c>
      <c r="G9428" s="2">
        <v>0</v>
      </c>
      <c r="H9428" s="2">
        <v>1.6452780519907866E-5</v>
      </c>
    </row>
    <row r="9429" spans="1:8">
      <c r="A9429" t="s">
        <v>12348</v>
      </c>
      <c r="B9429" t="s">
        <v>11978</v>
      </c>
      <c r="C9429" t="s">
        <v>2797</v>
      </c>
      <c r="D9429" t="s">
        <v>11537</v>
      </c>
      <c r="E9429" s="2">
        <v>0.24082852628172177</v>
      </c>
      <c r="F9429" s="2">
        <v>3.8510012603276855E-2</v>
      </c>
      <c r="G9429" s="2">
        <v>0.15197841726618705</v>
      </c>
      <c r="H9429" s="2">
        <v>0.21543270812767357</v>
      </c>
    </row>
    <row r="9430" spans="1:8">
      <c r="A9430" t="s">
        <v>12348</v>
      </c>
      <c r="B9430" t="s">
        <v>11971</v>
      </c>
      <c r="C9430" t="s">
        <v>3031</v>
      </c>
      <c r="D9430" t="s">
        <v>11537</v>
      </c>
      <c r="E9430" s="2">
        <v>6.0159537000019038E-3</v>
      </c>
      <c r="F9430" s="2">
        <v>3.9210194650609155E-3</v>
      </c>
      <c r="G9430" s="2">
        <v>4.4964028776978415E-3</v>
      </c>
      <c r="H9430" s="2">
        <v>5.742020401447845E-3</v>
      </c>
    </row>
    <row r="9431" spans="1:8">
      <c r="A9431" t="s">
        <v>12348</v>
      </c>
      <c r="B9431" t="s">
        <v>12355</v>
      </c>
      <c r="C9431" t="s">
        <v>7634</v>
      </c>
      <c r="D9431" t="s">
        <v>11537</v>
      </c>
      <c r="E9431" s="2">
        <v>2.021817351076589E-2</v>
      </c>
      <c r="F9431" s="2">
        <v>3.9210194650609155E-3</v>
      </c>
      <c r="G9431" s="2">
        <v>8.9928057553956839E-4</v>
      </c>
      <c r="H9431" s="2">
        <v>1.7949983547219481E-2</v>
      </c>
    </row>
    <row r="9432" spans="1:8">
      <c r="A9432" t="s">
        <v>12348</v>
      </c>
      <c r="B9432" t="s">
        <v>12085</v>
      </c>
      <c r="C9432" t="s">
        <v>12086</v>
      </c>
      <c r="D9432" t="s">
        <v>11537</v>
      </c>
      <c r="E9432" s="2">
        <v>7.0439964208883054E-3</v>
      </c>
      <c r="F9432" s="2">
        <v>4.2010922839938382E-4</v>
      </c>
      <c r="G9432" s="2">
        <v>0</v>
      </c>
      <c r="H9432" s="2">
        <v>6.1368871339256333E-3</v>
      </c>
    </row>
    <row r="9433" spans="1:8">
      <c r="A9433" t="s">
        <v>12348</v>
      </c>
      <c r="B9433" t="s">
        <v>12356</v>
      </c>
      <c r="C9433" t="s">
        <v>2797</v>
      </c>
      <c r="D9433" t="s">
        <v>11537</v>
      </c>
      <c r="E9433" s="2">
        <v>0.3081082110152874</v>
      </c>
      <c r="F9433" s="2">
        <v>0.50035009102366612</v>
      </c>
      <c r="G9433" s="2">
        <v>0.40017985611510792</v>
      </c>
      <c r="H9433" s="2">
        <v>0.33237907206317868</v>
      </c>
    </row>
    <row r="9434" spans="1:8">
      <c r="A9434" t="s">
        <v>12348</v>
      </c>
      <c r="B9434" t="s">
        <v>12357</v>
      </c>
      <c r="C9434" t="s">
        <v>12354</v>
      </c>
      <c r="D9434" t="s">
        <v>11537</v>
      </c>
      <c r="E9434" s="2">
        <v>0.33881622784472748</v>
      </c>
      <c r="F9434" s="2">
        <v>0.33972832936563507</v>
      </c>
      <c r="G9434" s="2">
        <v>0.26079136690647481</v>
      </c>
      <c r="H9434" s="2">
        <v>0.33749588680487003</v>
      </c>
    </row>
    <row r="9435" spans="1:8">
      <c r="A9435" t="s">
        <v>12358</v>
      </c>
      <c r="B9435" t="s">
        <v>12359</v>
      </c>
      <c r="C9435" t="s">
        <v>12360</v>
      </c>
      <c r="D9435" t="s">
        <v>11537</v>
      </c>
      <c r="E9435" s="2">
        <v>3.8603450849915757E-3</v>
      </c>
      <c r="F9435" s="2">
        <v>0</v>
      </c>
      <c r="G9435" s="2">
        <v>2.8301886792452828E-3</v>
      </c>
      <c r="H9435" s="2">
        <v>3.493250811611262E-3</v>
      </c>
    </row>
    <row r="9436" spans="1:8">
      <c r="A9436" t="s">
        <v>12358</v>
      </c>
      <c r="B9436" t="s">
        <v>11627</v>
      </c>
      <c r="C9436" t="s">
        <v>11628</v>
      </c>
      <c r="D9436" t="s">
        <v>11537</v>
      </c>
      <c r="E9436" s="2">
        <v>8.1685755113357645E-3</v>
      </c>
      <c r="F9436" s="2">
        <v>2.3275497249259417E-3</v>
      </c>
      <c r="G9436" s="2">
        <v>1.8867924528301887E-3</v>
      </c>
      <c r="H9436" s="2">
        <v>7.518083268467716E-3</v>
      </c>
    </row>
    <row r="9437" spans="1:8">
      <c r="A9437" t="s">
        <v>12358</v>
      </c>
      <c r="B9437" t="s">
        <v>12361</v>
      </c>
      <c r="C9437" t="s">
        <v>8754</v>
      </c>
      <c r="D9437" t="s">
        <v>11537</v>
      </c>
      <c r="E9437" s="2">
        <v>8.5311493590974042E-4</v>
      </c>
      <c r="F9437" s="2">
        <v>0</v>
      </c>
      <c r="G9437" s="2">
        <v>0</v>
      </c>
      <c r="H9437" s="2">
        <v>7.5940235035027435E-4</v>
      </c>
    </row>
    <row r="9438" spans="1:8">
      <c r="A9438" t="s">
        <v>12358</v>
      </c>
      <c r="B9438" t="s">
        <v>12362</v>
      </c>
      <c r="C9438" t="s">
        <v>12363</v>
      </c>
      <c r="D9438" t="s">
        <v>11537</v>
      </c>
      <c r="E9438" s="2">
        <v>5.5473798707530872E-2</v>
      </c>
      <c r="F9438" s="2">
        <v>7.6174354633939904E-3</v>
      </c>
      <c r="G9438" s="2">
        <v>6.2264150943396226E-2</v>
      </c>
      <c r="H9438" s="2">
        <v>5.1316613824919789E-2</v>
      </c>
    </row>
    <row r="9439" spans="1:8">
      <c r="A9439" t="s">
        <v>12358</v>
      </c>
      <c r="B9439" t="s">
        <v>11897</v>
      </c>
      <c r="C9439" t="s">
        <v>11632</v>
      </c>
      <c r="D9439" t="s">
        <v>11537</v>
      </c>
      <c r="E9439" s="2">
        <v>0.39132382110179792</v>
      </c>
      <c r="F9439" s="2">
        <v>0.37261955141768938</v>
      </c>
      <c r="G9439" s="2">
        <v>0.41132075471698115</v>
      </c>
      <c r="H9439" s="2">
        <v>0.39004803219865963</v>
      </c>
    </row>
    <row r="9440" spans="1:8">
      <c r="A9440" t="s">
        <v>12358</v>
      </c>
      <c r="B9440" t="s">
        <v>12364</v>
      </c>
      <c r="C9440" t="s">
        <v>851</v>
      </c>
      <c r="D9440" t="s">
        <v>11537</v>
      </c>
      <c r="E9440" s="2">
        <v>0</v>
      </c>
      <c r="F9440" s="2">
        <v>0</v>
      </c>
      <c r="G9440" s="2">
        <v>9.4339622641509435E-4</v>
      </c>
      <c r="H9440" s="2">
        <v>1.8985058758756858E-5</v>
      </c>
    </row>
    <row r="9441" spans="1:8">
      <c r="A9441" t="s">
        <v>12358</v>
      </c>
      <c r="B9441" t="s">
        <v>11639</v>
      </c>
      <c r="C9441" t="s">
        <v>3536</v>
      </c>
      <c r="D9441" t="s">
        <v>11537</v>
      </c>
      <c r="E9441" s="2">
        <v>1.827798750186619E-2</v>
      </c>
      <c r="F9441" s="2">
        <v>6.3478628861616594E-4</v>
      </c>
      <c r="G9441" s="2">
        <v>1.8867924528301887E-3</v>
      </c>
      <c r="H9441" s="2">
        <v>1.6365120650048411E-2</v>
      </c>
    </row>
    <row r="9442" spans="1:8">
      <c r="A9442" t="s">
        <v>12358</v>
      </c>
      <c r="B9442" t="s">
        <v>11898</v>
      </c>
      <c r="C9442" t="s">
        <v>11899</v>
      </c>
      <c r="D9442" t="s">
        <v>11537</v>
      </c>
      <c r="E9442" s="2">
        <v>2.1199906157357049E-2</v>
      </c>
      <c r="F9442" s="2">
        <v>9.3101988997037668E-3</v>
      </c>
      <c r="G9442" s="2">
        <v>2.8301886792452828E-3</v>
      </c>
      <c r="H9442" s="2">
        <v>1.9763446167865888E-2</v>
      </c>
    </row>
    <row r="9443" spans="1:8">
      <c r="A9443" t="s">
        <v>12358</v>
      </c>
      <c r="B9443" t="s">
        <v>12365</v>
      </c>
      <c r="C9443" t="s">
        <v>12366</v>
      </c>
      <c r="D9443" t="s">
        <v>11537</v>
      </c>
      <c r="E9443" s="2">
        <v>0</v>
      </c>
      <c r="F9443" s="2">
        <v>0</v>
      </c>
      <c r="G9443" s="2">
        <v>9.4339622641509435E-4</v>
      </c>
      <c r="H9443" s="2">
        <v>1.8985058758756858E-5</v>
      </c>
    </row>
    <row r="9444" spans="1:8">
      <c r="A9444" t="s">
        <v>12358</v>
      </c>
      <c r="B9444" t="s">
        <v>11642</v>
      </c>
      <c r="C9444" t="s">
        <v>11643</v>
      </c>
      <c r="D9444" t="s">
        <v>11537</v>
      </c>
      <c r="E9444" s="2">
        <v>1.0450657964894321E-2</v>
      </c>
      <c r="F9444" s="2">
        <v>6.3478628861616594E-4</v>
      </c>
      <c r="G9444" s="2">
        <v>0</v>
      </c>
      <c r="H9444" s="2">
        <v>9.3596339680671308E-3</v>
      </c>
    </row>
    <row r="9445" spans="1:8">
      <c r="A9445" t="s">
        <v>12358</v>
      </c>
      <c r="B9445" t="s">
        <v>12367</v>
      </c>
      <c r="C9445" t="s">
        <v>12368</v>
      </c>
      <c r="D9445" t="s">
        <v>11537</v>
      </c>
      <c r="E9445" s="2">
        <v>3.6257384776163968E-3</v>
      </c>
      <c r="F9445" s="2">
        <v>1.2695725772323319E-3</v>
      </c>
      <c r="G9445" s="2">
        <v>0</v>
      </c>
      <c r="H9445" s="2">
        <v>3.341370341541207E-3</v>
      </c>
    </row>
    <row r="9446" spans="1:8">
      <c r="A9446" t="s">
        <v>12358</v>
      </c>
      <c r="B9446" t="s">
        <v>12369</v>
      </c>
      <c r="C9446" t="s">
        <v>11632</v>
      </c>
      <c r="D9446" t="s">
        <v>11537</v>
      </c>
      <c r="E9446" s="2">
        <v>1.9408364791946596E-2</v>
      </c>
      <c r="F9446" s="2">
        <v>2.6661024121878967E-2</v>
      </c>
      <c r="G9446" s="2">
        <v>9.4339622641509435E-4</v>
      </c>
      <c r="H9446" s="2">
        <v>1.9687505932830862E-2</v>
      </c>
    </row>
    <row r="9447" spans="1:8">
      <c r="A9447" t="s">
        <v>12358</v>
      </c>
      <c r="B9447" t="s">
        <v>12370</v>
      </c>
      <c r="C9447" t="s">
        <v>12371</v>
      </c>
      <c r="D9447" t="s">
        <v>11537</v>
      </c>
      <c r="E9447" s="2">
        <v>3.0754793439546142E-2</v>
      </c>
      <c r="F9447" s="2">
        <v>1.2060939483707152E-2</v>
      </c>
      <c r="G9447" s="2">
        <v>1.509433962264151E-2</v>
      </c>
      <c r="H9447" s="2">
        <v>2.876236401951664E-2</v>
      </c>
    </row>
    <row r="9448" spans="1:8">
      <c r="A9448" t="s">
        <v>12358</v>
      </c>
      <c r="B9448" t="s">
        <v>12372</v>
      </c>
      <c r="C9448" t="s">
        <v>12373</v>
      </c>
      <c r="D9448" t="s">
        <v>11537</v>
      </c>
      <c r="E9448" s="2">
        <v>4.2058566340350205E-2</v>
      </c>
      <c r="F9448" s="2">
        <v>1.6927634363097757E-2</v>
      </c>
      <c r="G9448" s="2">
        <v>1.6981132075471698E-2</v>
      </c>
      <c r="H9448" s="2">
        <v>3.9299071630626695E-2</v>
      </c>
    </row>
    <row r="9449" spans="1:8">
      <c r="A9449" t="s">
        <v>12358</v>
      </c>
      <c r="B9449" t="s">
        <v>11631</v>
      </c>
      <c r="C9449" t="s">
        <v>11632</v>
      </c>
      <c r="D9449" t="s">
        <v>11537</v>
      </c>
      <c r="E9449" s="2">
        <v>0.37349371894128436</v>
      </c>
      <c r="F9449" s="2">
        <v>0.45069826491747778</v>
      </c>
      <c r="G9449" s="2">
        <v>0.48113207547169812</v>
      </c>
      <c r="H9449" s="2">
        <v>0.38258690410646823</v>
      </c>
    </row>
    <row r="9450" spans="1:8">
      <c r="A9450" t="s">
        <v>12358</v>
      </c>
      <c r="B9450" t="s">
        <v>11900</v>
      </c>
      <c r="C9450" t="s">
        <v>11901</v>
      </c>
      <c r="D9450" t="s">
        <v>11537</v>
      </c>
      <c r="E9450" s="2">
        <v>2.132787339774351E-5</v>
      </c>
      <c r="F9450" s="2">
        <v>0</v>
      </c>
      <c r="G9450" s="2">
        <v>0</v>
      </c>
      <c r="H9450" s="2">
        <v>1.8985058758756858E-5</v>
      </c>
    </row>
    <row r="9451" spans="1:8">
      <c r="A9451" t="s">
        <v>12358</v>
      </c>
      <c r="B9451" t="s">
        <v>12374</v>
      </c>
      <c r="C9451" t="s">
        <v>11632</v>
      </c>
      <c r="D9451" t="s">
        <v>11537</v>
      </c>
      <c r="E9451" s="2">
        <v>2.1029283170175102E-2</v>
      </c>
      <c r="F9451" s="2">
        <v>9.9026661024121873E-2</v>
      </c>
      <c r="G9451" s="2">
        <v>9.4339622641509435E-4</v>
      </c>
      <c r="H9451" s="2">
        <v>2.762326049399123E-2</v>
      </c>
    </row>
    <row r="9452" spans="1:8">
      <c r="A9452" t="s">
        <v>12358</v>
      </c>
      <c r="B9452" t="s">
        <v>12375</v>
      </c>
      <c r="C9452" t="s">
        <v>12376</v>
      </c>
      <c r="D9452" t="s">
        <v>11537</v>
      </c>
      <c r="E9452" s="2">
        <v>0</v>
      </c>
      <c r="F9452" s="2">
        <v>2.1159542953872197E-4</v>
      </c>
      <c r="G9452" s="2">
        <v>0</v>
      </c>
      <c r="H9452" s="2">
        <v>1.8985058758756858E-5</v>
      </c>
    </row>
    <row r="9453" spans="1:8">
      <c r="A9453" t="s">
        <v>12377</v>
      </c>
      <c r="B9453" t="s">
        <v>11921</v>
      </c>
      <c r="C9453" t="s">
        <v>11922</v>
      </c>
      <c r="D9453" t="s">
        <v>11537</v>
      </c>
      <c r="E9453" s="2">
        <v>9.4062594725674454E-3</v>
      </c>
      <c r="F9453" s="2">
        <v>1.9251336898395723E-3</v>
      </c>
      <c r="G9453" s="2">
        <v>1.3157894736842105E-3</v>
      </c>
      <c r="H9453" s="2">
        <v>8.6999089644274209E-3</v>
      </c>
    </row>
    <row r="9454" spans="1:8">
      <c r="A9454" t="s">
        <v>12377</v>
      </c>
      <c r="B9454" t="s">
        <v>12378</v>
      </c>
      <c r="C9454" t="s">
        <v>12379</v>
      </c>
      <c r="D9454" t="s">
        <v>11537</v>
      </c>
      <c r="E9454" s="2">
        <v>8.6863443467717488E-3</v>
      </c>
      <c r="F9454" s="2">
        <v>4.2780748663101602E-4</v>
      </c>
      <c r="G9454" s="2">
        <v>0</v>
      </c>
      <c r="H9454" s="2">
        <v>7.9097889005307551E-3</v>
      </c>
    </row>
    <row r="9455" spans="1:8">
      <c r="A9455" t="s">
        <v>12377</v>
      </c>
      <c r="B9455" t="s">
        <v>11924</v>
      </c>
      <c r="C9455" t="s">
        <v>11925</v>
      </c>
      <c r="D9455" t="s">
        <v>11537</v>
      </c>
      <c r="E9455" s="2">
        <v>5.6892240072749317E-2</v>
      </c>
      <c r="F9455" s="2">
        <v>0.15197860962566845</v>
      </c>
      <c r="G9455" s="2">
        <v>0.19342105263157894</v>
      </c>
      <c r="H9455" s="2">
        <v>6.6309967536371292E-2</v>
      </c>
    </row>
    <row r="9456" spans="1:8">
      <c r="A9456" t="s">
        <v>12377</v>
      </c>
      <c r="B9456" t="s">
        <v>11909</v>
      </c>
      <c r="C9456" t="s">
        <v>11908</v>
      </c>
      <c r="D9456" t="s">
        <v>11537</v>
      </c>
      <c r="E9456" s="2">
        <v>0.30688276750530463</v>
      </c>
      <c r="F9456" s="2">
        <v>0.30320855614973263</v>
      </c>
      <c r="G9456" s="2">
        <v>0.30460526315789471</v>
      </c>
      <c r="H9456" s="2">
        <v>0.30655799653034232</v>
      </c>
    </row>
    <row r="9457" spans="1:8">
      <c r="A9457" t="s">
        <v>12377</v>
      </c>
      <c r="B9457" t="s">
        <v>12380</v>
      </c>
      <c r="C9457" t="s">
        <v>11925</v>
      </c>
      <c r="D9457" t="s">
        <v>11537</v>
      </c>
      <c r="E9457" s="2">
        <v>3.6308351015459227E-2</v>
      </c>
      <c r="F9457" s="2">
        <v>0.11283422459893049</v>
      </c>
      <c r="G9457" s="2">
        <v>0.13750000000000001</v>
      </c>
      <c r="H9457" s="2">
        <v>4.377436919218812E-2</v>
      </c>
    </row>
    <row r="9458" spans="1:8">
      <c r="A9458" t="s">
        <v>12377</v>
      </c>
      <c r="B9458" t="s">
        <v>12381</v>
      </c>
      <c r="C9458" t="s">
        <v>12382</v>
      </c>
      <c r="D9458" t="s">
        <v>11537</v>
      </c>
      <c r="E9458" s="2">
        <v>8.7194983328281295E-2</v>
      </c>
      <c r="F9458" s="2">
        <v>8.7058823529411758E-2</v>
      </c>
      <c r="G9458" s="2">
        <v>9.8684210526315791E-2</v>
      </c>
      <c r="H9458" s="2">
        <v>8.7334031845273885E-2</v>
      </c>
    </row>
    <row r="9459" spans="1:8">
      <c r="A9459" t="s">
        <v>12377</v>
      </c>
      <c r="B9459" t="s">
        <v>12383</v>
      </c>
      <c r="C9459" t="s">
        <v>11908</v>
      </c>
      <c r="D9459" t="s">
        <v>11537</v>
      </c>
      <c r="E9459" s="2">
        <v>0.27902394665050018</v>
      </c>
      <c r="F9459" s="2">
        <v>0.22245989304812835</v>
      </c>
      <c r="G9459" s="2">
        <v>0.22828947368421051</v>
      </c>
      <c r="H9459" s="2">
        <v>0.27381954344801523</v>
      </c>
    </row>
    <row r="9460" spans="1:8">
      <c r="A9460" t="s">
        <v>12377</v>
      </c>
      <c r="B9460" t="s">
        <v>11919</v>
      </c>
      <c r="C9460" t="s">
        <v>11920</v>
      </c>
      <c r="D9460" t="s">
        <v>11537</v>
      </c>
      <c r="E9460" s="2">
        <v>5.2856926341315552E-3</v>
      </c>
      <c r="F9460" s="2">
        <v>5.3475935828877007E-4</v>
      </c>
      <c r="G9460" s="2">
        <v>6.5789473684210525E-4</v>
      </c>
      <c r="H9460" s="2">
        <v>4.8437795221491263E-3</v>
      </c>
    </row>
    <row r="9461" spans="1:8">
      <c r="A9461" t="s">
        <v>12377</v>
      </c>
      <c r="B9461" t="s">
        <v>12384</v>
      </c>
      <c r="C9461" t="s">
        <v>678</v>
      </c>
      <c r="D9461" t="s">
        <v>11537</v>
      </c>
      <c r="E9461" s="2">
        <v>5.5765004546832371E-2</v>
      </c>
      <c r="F9461" s="2">
        <v>8.0213903743315516E-3</v>
      </c>
      <c r="G9461" s="2">
        <v>4.6052631578947364E-3</v>
      </c>
      <c r="H9461" s="2">
        <v>5.1263333276078259E-2</v>
      </c>
    </row>
    <row r="9462" spans="1:8">
      <c r="A9462" t="s">
        <v>12377</v>
      </c>
      <c r="B9462" t="s">
        <v>11907</v>
      </c>
      <c r="C9462" t="s">
        <v>11908</v>
      </c>
      <c r="D9462" t="s">
        <v>11537</v>
      </c>
      <c r="E9462" s="2">
        <v>0.15455441042740226</v>
      </c>
      <c r="F9462" s="2">
        <v>0.11155080213903744</v>
      </c>
      <c r="G9462" s="2">
        <v>3.0921052631578946E-2</v>
      </c>
      <c r="H9462" s="2">
        <v>0.14948728078462359</v>
      </c>
    </row>
    <row r="9463" spans="1:8">
      <c r="A9463" t="s">
        <v>12385</v>
      </c>
      <c r="B9463" t="s">
        <v>12386</v>
      </c>
      <c r="C9463" t="s">
        <v>12387</v>
      </c>
      <c r="D9463" t="s">
        <v>11537</v>
      </c>
      <c r="E9463" s="2">
        <v>0</v>
      </c>
      <c r="F9463" s="2">
        <v>0</v>
      </c>
      <c r="G9463" s="2">
        <v>8.130081300813009E-3</v>
      </c>
      <c r="H9463" s="2">
        <v>6.7380904251735063E-5</v>
      </c>
    </row>
    <row r="9464" spans="1:8">
      <c r="A9464" t="s">
        <v>12385</v>
      </c>
      <c r="B9464" t="s">
        <v>11604</v>
      </c>
      <c r="C9464" t="s">
        <v>11605</v>
      </c>
      <c r="D9464" t="s">
        <v>11537</v>
      </c>
      <c r="E9464" s="2">
        <v>0.18994537132732911</v>
      </c>
      <c r="F9464" s="2">
        <v>0.12883959044368601</v>
      </c>
      <c r="G9464" s="2">
        <v>8.1300813008130079E-2</v>
      </c>
      <c r="H9464" s="2">
        <v>0.18421939222424366</v>
      </c>
    </row>
    <row r="9465" spans="1:8">
      <c r="A9465" t="s">
        <v>12385</v>
      </c>
      <c r="B9465" t="s">
        <v>12388</v>
      </c>
      <c r="C9465" t="s">
        <v>12389</v>
      </c>
      <c r="D9465" t="s">
        <v>11537</v>
      </c>
      <c r="E9465" s="2">
        <v>9.2351985826074123E-2</v>
      </c>
      <c r="F9465" s="2">
        <v>4.5221843003412969E-2</v>
      </c>
      <c r="G9465" s="2">
        <v>0</v>
      </c>
      <c r="H9465" s="2">
        <v>8.7864699144262509E-2</v>
      </c>
    </row>
    <row r="9466" spans="1:8">
      <c r="A9466" t="s">
        <v>12385</v>
      </c>
      <c r="B9466" t="s">
        <v>11589</v>
      </c>
      <c r="C9466" t="s">
        <v>11590</v>
      </c>
      <c r="D9466" t="s">
        <v>11537</v>
      </c>
      <c r="E9466" s="2">
        <v>3.4401299276539198E-2</v>
      </c>
      <c r="F9466" s="2">
        <v>8.5324232081911266E-3</v>
      </c>
      <c r="G9466" s="2">
        <v>0</v>
      </c>
      <c r="H9466" s="2">
        <v>3.2073310423825885E-2</v>
      </c>
    </row>
    <row r="9467" spans="1:8">
      <c r="A9467" t="s">
        <v>12385</v>
      </c>
      <c r="B9467" t="s">
        <v>12390</v>
      </c>
      <c r="C9467" t="s">
        <v>12391</v>
      </c>
      <c r="D9467" t="s">
        <v>11537</v>
      </c>
      <c r="E9467" s="2">
        <v>0.32378561937103206</v>
      </c>
      <c r="F9467" s="2">
        <v>0.50085324232081907</v>
      </c>
      <c r="G9467" s="2">
        <v>0.53658536585365857</v>
      </c>
      <c r="H9467" s="2">
        <v>0.33953237652449297</v>
      </c>
    </row>
    <row r="9468" spans="1:8">
      <c r="A9468" t="s">
        <v>12385</v>
      </c>
      <c r="B9468" t="s">
        <v>12392</v>
      </c>
      <c r="C9468" t="s">
        <v>12393</v>
      </c>
      <c r="D9468" t="s">
        <v>11537</v>
      </c>
      <c r="E9468" s="2">
        <v>0.1017274472168906</v>
      </c>
      <c r="F9468" s="2">
        <v>1.7064846416382253E-2</v>
      </c>
      <c r="G9468" s="2">
        <v>2.4390243902439025E-2</v>
      </c>
      <c r="H9468" s="2">
        <v>9.4400646856680814E-2</v>
      </c>
    </row>
    <row r="9469" spans="1:8">
      <c r="A9469" t="s">
        <v>12385</v>
      </c>
      <c r="B9469" t="s">
        <v>11606</v>
      </c>
      <c r="C9469" t="s">
        <v>11607</v>
      </c>
      <c r="D9469" t="s">
        <v>11537</v>
      </c>
      <c r="E9469" s="2">
        <v>5.0199320832718143E-3</v>
      </c>
      <c r="F9469" s="2">
        <v>0</v>
      </c>
      <c r="G9469" s="2">
        <v>0</v>
      </c>
      <c r="H9469" s="2">
        <v>4.5819014891179842E-3</v>
      </c>
    </row>
    <row r="9470" spans="1:8">
      <c r="A9470" t="s">
        <v>12385</v>
      </c>
      <c r="B9470" t="s">
        <v>11599</v>
      </c>
      <c r="C9470" t="s">
        <v>1641</v>
      </c>
      <c r="D9470" t="s">
        <v>11537</v>
      </c>
      <c r="E9470" s="2">
        <v>7.3822530636350221E-5</v>
      </c>
      <c r="F9470" s="2">
        <v>0</v>
      </c>
      <c r="G9470" s="2">
        <v>0</v>
      </c>
      <c r="H9470" s="2">
        <v>6.7380904251735063E-5</v>
      </c>
    </row>
    <row r="9471" spans="1:8">
      <c r="A9471" t="s">
        <v>12385</v>
      </c>
      <c r="B9471" t="s">
        <v>12394</v>
      </c>
      <c r="C9471" t="s">
        <v>12395</v>
      </c>
      <c r="D9471" t="s">
        <v>11537</v>
      </c>
      <c r="E9471" s="2">
        <v>2.2146759190905065E-4</v>
      </c>
      <c r="F9471" s="2">
        <v>0</v>
      </c>
      <c r="G9471" s="2">
        <v>0</v>
      </c>
      <c r="H9471" s="2">
        <v>2.0214271275520516E-4</v>
      </c>
    </row>
    <row r="9472" spans="1:8">
      <c r="A9472" t="s">
        <v>12385</v>
      </c>
      <c r="B9472" t="s">
        <v>12294</v>
      </c>
      <c r="C9472" t="s">
        <v>12295</v>
      </c>
      <c r="D9472" t="s">
        <v>11537</v>
      </c>
      <c r="E9472" s="2">
        <v>0.21164919533441606</v>
      </c>
      <c r="F9472" s="2">
        <v>0.2909556313993174</v>
      </c>
      <c r="G9472" s="2">
        <v>0.34959349593495936</v>
      </c>
      <c r="H9472" s="2">
        <v>0.21905531972239067</v>
      </c>
    </row>
    <row r="9473" spans="1:8">
      <c r="A9473" t="s">
        <v>12385</v>
      </c>
      <c r="B9473" t="s">
        <v>12396</v>
      </c>
      <c r="C9473" t="s">
        <v>12397</v>
      </c>
      <c r="D9473" t="s">
        <v>11537</v>
      </c>
      <c r="E9473" s="2">
        <v>5.3152222058172154E-3</v>
      </c>
      <c r="F9473" s="2">
        <v>0</v>
      </c>
      <c r="G9473" s="2">
        <v>0</v>
      </c>
      <c r="H9473" s="2">
        <v>4.8514251061249243E-3</v>
      </c>
    </row>
    <row r="9474" spans="1:8">
      <c r="A9474" t="s">
        <v>12385</v>
      </c>
      <c r="B9474" t="s">
        <v>11602</v>
      </c>
      <c r="C9474" t="s">
        <v>11603</v>
      </c>
      <c r="D9474" t="s">
        <v>11537</v>
      </c>
      <c r="E9474" s="2">
        <v>3.5508637236084453E-2</v>
      </c>
      <c r="F9474" s="2">
        <v>8.5324232081911266E-3</v>
      </c>
      <c r="G9474" s="2">
        <v>0</v>
      </c>
      <c r="H9474" s="2">
        <v>3.3084023987601914E-2</v>
      </c>
    </row>
    <row r="9475" spans="1:8">
      <c r="A9475" t="s">
        <v>12398</v>
      </c>
      <c r="B9475" t="s">
        <v>12189</v>
      </c>
      <c r="C9475" t="s">
        <v>11957</v>
      </c>
      <c r="D9475" t="s">
        <v>11537</v>
      </c>
      <c r="E9475" s="2">
        <v>1.5165079994259275E-2</v>
      </c>
      <c r="F9475" s="2">
        <v>6.3433686851408367E-3</v>
      </c>
      <c r="G9475" s="2">
        <v>5.3460827990872539E-2</v>
      </c>
      <c r="H9475" s="2">
        <v>1.5292720931958151E-2</v>
      </c>
    </row>
    <row r="9476" spans="1:8">
      <c r="A9476" t="s">
        <v>12398</v>
      </c>
      <c r="B9476" t="s">
        <v>12399</v>
      </c>
      <c r="C9476" t="s">
        <v>11957</v>
      </c>
      <c r="D9476" t="s">
        <v>11537</v>
      </c>
      <c r="E9476" s="2">
        <v>4.4177948784538318E-2</v>
      </c>
      <c r="F9476" s="2">
        <v>4.102520241760748E-2</v>
      </c>
      <c r="G9476" s="2">
        <v>5.525372161251766E-2</v>
      </c>
      <c r="H9476" s="2">
        <v>4.4152259404912075E-2</v>
      </c>
    </row>
    <row r="9477" spans="1:8">
      <c r="A9477" t="s">
        <v>12398</v>
      </c>
      <c r="B9477" t="s">
        <v>12400</v>
      </c>
      <c r="C9477" t="s">
        <v>11957</v>
      </c>
      <c r="D9477" t="s">
        <v>11537</v>
      </c>
      <c r="E9477" s="2">
        <v>3.1833683016340562E-2</v>
      </c>
      <c r="F9477" s="2">
        <v>1.5238339605428213E-2</v>
      </c>
      <c r="G9477" s="2">
        <v>4.3844398565685103E-2</v>
      </c>
      <c r="H9477" s="2">
        <v>3.0434072864880909E-2</v>
      </c>
    </row>
    <row r="9478" spans="1:8">
      <c r="A9478" t="s">
        <v>12398</v>
      </c>
      <c r="B9478" t="s">
        <v>12401</v>
      </c>
      <c r="C9478" t="s">
        <v>11957</v>
      </c>
      <c r="D9478" t="s">
        <v>11537</v>
      </c>
      <c r="E9478" s="2">
        <v>2.0348817342454705E-3</v>
      </c>
      <c r="F9478" s="2">
        <v>2.9934998289428668E-3</v>
      </c>
      <c r="G9478" s="2">
        <v>5.4330109746821687E-5</v>
      </c>
      <c r="H9478" s="2">
        <v>2.08058173183943E-3</v>
      </c>
    </row>
    <row r="9479" spans="1:8">
      <c r="A9479" t="s">
        <v>12398</v>
      </c>
      <c r="B9479" t="s">
        <v>12402</v>
      </c>
      <c r="C9479" t="s">
        <v>11957</v>
      </c>
      <c r="D9479" t="s">
        <v>11537</v>
      </c>
      <c r="E9479" s="2">
        <v>6.2796006096102461E-2</v>
      </c>
      <c r="F9479" s="2">
        <v>5.1987113695974453E-2</v>
      </c>
      <c r="G9479" s="2">
        <v>7.5518852548082147E-2</v>
      </c>
      <c r="H9479" s="2">
        <v>6.2018253320471915E-2</v>
      </c>
    </row>
    <row r="9480" spans="1:8">
      <c r="A9480" t="s">
        <v>12398</v>
      </c>
      <c r="B9480" t="s">
        <v>12403</v>
      </c>
      <c r="C9480" t="s">
        <v>11957</v>
      </c>
      <c r="D9480" t="s">
        <v>11537</v>
      </c>
      <c r="E9480" s="2">
        <v>2.7353867812989073E-3</v>
      </c>
      <c r="F9480" s="2">
        <v>9.4651613638955419E-3</v>
      </c>
      <c r="G9480" s="2">
        <v>5.4330109746821687E-5</v>
      </c>
      <c r="H9480" s="2">
        <v>3.362766194256882E-3</v>
      </c>
    </row>
    <row r="9481" spans="1:8">
      <c r="A9481" t="s">
        <v>12398</v>
      </c>
      <c r="B9481" t="s">
        <v>12404</v>
      </c>
      <c r="C9481" t="s">
        <v>11957</v>
      </c>
      <c r="D9481" t="s">
        <v>11537</v>
      </c>
      <c r="E9481" s="2">
        <v>1.3719647628875843E-3</v>
      </c>
      <c r="F9481" s="2">
        <v>1.9386475082677614E-3</v>
      </c>
      <c r="G9481" s="2">
        <v>5.4330109746821687E-5</v>
      </c>
      <c r="H9481" s="2">
        <v>1.3949692067967649E-3</v>
      </c>
    </row>
    <row r="9482" spans="1:8">
      <c r="A9482" t="s">
        <v>12398</v>
      </c>
      <c r="B9482" t="s">
        <v>12405</v>
      </c>
      <c r="C9482" t="s">
        <v>11957</v>
      </c>
      <c r="D9482" t="s">
        <v>11537</v>
      </c>
      <c r="E9482" s="2">
        <v>2.1254348256938417E-3</v>
      </c>
      <c r="F9482" s="2">
        <v>3.3213593340175617E-3</v>
      </c>
      <c r="G9482" s="2">
        <v>5.4330109746821687E-5</v>
      </c>
      <c r="H9482" s="2">
        <v>2.1933664762187432E-3</v>
      </c>
    </row>
    <row r="9483" spans="1:8">
      <c r="A9483" t="s">
        <v>12398</v>
      </c>
      <c r="B9483" t="s">
        <v>12406</v>
      </c>
      <c r="C9483" t="s">
        <v>11957</v>
      </c>
      <c r="D9483" t="s">
        <v>11537</v>
      </c>
      <c r="E9483" s="2">
        <v>0</v>
      </c>
      <c r="F9483" s="2">
        <v>1.4254761090204128E-5</v>
      </c>
      <c r="G9483" s="2">
        <v>0</v>
      </c>
      <c r="H9483" s="2">
        <v>1.4840097944646434E-6</v>
      </c>
    </row>
    <row r="9484" spans="1:8">
      <c r="A9484" t="s">
        <v>12398</v>
      </c>
      <c r="B9484" t="s">
        <v>12407</v>
      </c>
      <c r="C9484" t="s">
        <v>11957</v>
      </c>
      <c r="D9484" t="s">
        <v>11537</v>
      </c>
      <c r="E9484" s="2">
        <v>0</v>
      </c>
      <c r="F9484" s="2">
        <v>0</v>
      </c>
      <c r="G9484" s="2">
        <v>2.7165054873410846E-4</v>
      </c>
      <c r="H9484" s="2">
        <v>7.4200489723232171E-6</v>
      </c>
    </row>
    <row r="9485" spans="1:8">
      <c r="A9485" t="s">
        <v>12398</v>
      </c>
      <c r="B9485" t="s">
        <v>12408</v>
      </c>
      <c r="C9485" t="s">
        <v>11957</v>
      </c>
      <c r="D9485" t="s">
        <v>11537</v>
      </c>
      <c r="E9485" s="2">
        <v>2.2569930906282676E-3</v>
      </c>
      <c r="F9485" s="2">
        <v>3.335614095107766E-3</v>
      </c>
      <c r="G9485" s="2">
        <v>5.4330109746821687E-5</v>
      </c>
      <c r="H9485" s="2">
        <v>2.3091192401869854E-3</v>
      </c>
    </row>
    <row r="9486" spans="1:8">
      <c r="A9486" t="s">
        <v>12398</v>
      </c>
      <c r="B9486" t="s">
        <v>12409</v>
      </c>
      <c r="C9486" t="s">
        <v>12410</v>
      </c>
      <c r="D9486" t="s">
        <v>11537</v>
      </c>
      <c r="E9486" s="2">
        <v>6.1166050450031781E-4</v>
      </c>
      <c r="F9486" s="2">
        <v>1.667807047553883E-3</v>
      </c>
      <c r="G9486" s="2">
        <v>3.2598065848093012E-4</v>
      </c>
      <c r="H9486" s="2">
        <v>7.1380871113749353E-4</v>
      </c>
    </row>
    <row r="9487" spans="1:8">
      <c r="A9487" t="s">
        <v>12398</v>
      </c>
      <c r="B9487" t="s">
        <v>12411</v>
      </c>
      <c r="C9487" t="s">
        <v>11957</v>
      </c>
      <c r="D9487" t="s">
        <v>11537</v>
      </c>
      <c r="E9487" s="2">
        <v>8.1668637193059196E-4</v>
      </c>
      <c r="F9487" s="2">
        <v>2.879461740221234E-3</v>
      </c>
      <c r="G9487" s="2">
        <v>5.4330109746821687E-5</v>
      </c>
      <c r="H9487" s="2">
        <v>1.0106106700304221E-3</v>
      </c>
    </row>
    <row r="9488" spans="1:8">
      <c r="A9488" t="s">
        <v>12398</v>
      </c>
      <c r="B9488" t="s">
        <v>12412</v>
      </c>
      <c r="C9488" t="s">
        <v>11957</v>
      </c>
      <c r="D9488" t="s">
        <v>11537</v>
      </c>
      <c r="E9488" s="2">
        <v>0</v>
      </c>
      <c r="F9488" s="2">
        <v>5.6733949139012429E-3</v>
      </c>
      <c r="G9488" s="2">
        <v>7.062914267086819E-4</v>
      </c>
      <c r="H9488" s="2">
        <v>6.0992802552496846E-4</v>
      </c>
    </row>
    <row r="9489" spans="1:8">
      <c r="A9489" t="s">
        <v>12398</v>
      </c>
      <c r="B9489" t="s">
        <v>12413</v>
      </c>
      <c r="C9489" t="s">
        <v>11957</v>
      </c>
      <c r="D9489" t="s">
        <v>11537</v>
      </c>
      <c r="E9489" s="2">
        <v>0</v>
      </c>
      <c r="F9489" s="2">
        <v>0</v>
      </c>
      <c r="G9489" s="2">
        <v>5.4330109746821687E-5</v>
      </c>
      <c r="H9489" s="2">
        <v>1.4840097944646434E-6</v>
      </c>
    </row>
    <row r="9490" spans="1:8">
      <c r="A9490" t="s">
        <v>12398</v>
      </c>
      <c r="B9490" t="s">
        <v>12414</v>
      </c>
      <c r="C9490" t="s">
        <v>11957</v>
      </c>
      <c r="D9490" t="s">
        <v>11537</v>
      </c>
      <c r="E9490" s="2">
        <v>0</v>
      </c>
      <c r="F9490" s="2">
        <v>0</v>
      </c>
      <c r="G9490" s="2">
        <v>5.4330109746821687E-5</v>
      </c>
      <c r="H9490" s="2">
        <v>1.4840097944646434E-6</v>
      </c>
    </row>
    <row r="9491" spans="1:8">
      <c r="A9491" t="s">
        <v>12398</v>
      </c>
      <c r="B9491" t="s">
        <v>12415</v>
      </c>
      <c r="C9491" t="s">
        <v>11957</v>
      </c>
      <c r="D9491" t="s">
        <v>11537</v>
      </c>
      <c r="E9491" s="2">
        <v>0</v>
      </c>
      <c r="F9491" s="2">
        <v>0</v>
      </c>
      <c r="G9491" s="2">
        <v>5.4330109746821687E-5</v>
      </c>
      <c r="H9491" s="2">
        <v>1.4840097944646434E-6</v>
      </c>
    </row>
    <row r="9492" spans="1:8">
      <c r="A9492" t="s">
        <v>12398</v>
      </c>
      <c r="B9492" t="s">
        <v>12416</v>
      </c>
      <c r="C9492" t="s">
        <v>11957</v>
      </c>
      <c r="D9492" t="s">
        <v>11537</v>
      </c>
      <c r="E9492" s="2">
        <v>0</v>
      </c>
      <c r="F9492" s="2">
        <v>1.4254761090204128E-5</v>
      </c>
      <c r="G9492" s="2">
        <v>0</v>
      </c>
      <c r="H9492" s="2">
        <v>1.4840097944646434E-6</v>
      </c>
    </row>
    <row r="9493" spans="1:8">
      <c r="A9493" t="s">
        <v>12398</v>
      </c>
      <c r="B9493" t="s">
        <v>12417</v>
      </c>
      <c r="C9493" t="s">
        <v>12379</v>
      </c>
      <c r="D9493" t="s">
        <v>11537</v>
      </c>
      <c r="E9493" s="2">
        <v>0</v>
      </c>
      <c r="F9493" s="2">
        <v>1.4254761090204128E-5</v>
      </c>
      <c r="G9493" s="2">
        <v>0</v>
      </c>
      <c r="H9493" s="2">
        <v>1.4840097944646434E-6</v>
      </c>
    </row>
    <row r="9494" spans="1:8">
      <c r="A9494" t="s">
        <v>12398</v>
      </c>
      <c r="B9494" t="s">
        <v>12380</v>
      </c>
      <c r="C9494" t="s">
        <v>11925</v>
      </c>
      <c r="D9494" t="s">
        <v>11537</v>
      </c>
      <c r="E9494" s="2">
        <v>1.9024691948634185E-2</v>
      </c>
      <c r="F9494" s="2">
        <v>2.0612384536435168E-2</v>
      </c>
      <c r="G9494" s="2">
        <v>1.1083342388351625E-2</v>
      </c>
      <c r="H9494" s="2">
        <v>1.8973065222230467E-2</v>
      </c>
    </row>
    <row r="9495" spans="1:8">
      <c r="A9495" t="s">
        <v>12398</v>
      </c>
      <c r="B9495" t="s">
        <v>12418</v>
      </c>
      <c r="C9495" t="s">
        <v>11957</v>
      </c>
      <c r="D9495" t="s">
        <v>11537</v>
      </c>
      <c r="E9495" s="2">
        <v>4.0270497461096346E-3</v>
      </c>
      <c r="F9495" s="2">
        <v>2.2807617744326604E-3</v>
      </c>
      <c r="G9495" s="2">
        <v>5.4330109746821687E-5</v>
      </c>
      <c r="H9495" s="2">
        <v>3.736736662461972E-3</v>
      </c>
    </row>
    <row r="9496" spans="1:8">
      <c r="A9496" t="s">
        <v>12398</v>
      </c>
      <c r="B9496" t="s">
        <v>12208</v>
      </c>
      <c r="C9496" t="s">
        <v>11957</v>
      </c>
      <c r="D9496" t="s">
        <v>11537</v>
      </c>
      <c r="E9496" s="2">
        <v>6.972588041524572E-3</v>
      </c>
      <c r="F9496" s="2">
        <v>5.6876496749914468E-3</v>
      </c>
      <c r="G9496" s="2">
        <v>1.7168314679995654E-2</v>
      </c>
      <c r="H9496" s="2">
        <v>7.1173109742524304E-3</v>
      </c>
    </row>
    <row r="9497" spans="1:8">
      <c r="A9497" t="s">
        <v>12398</v>
      </c>
      <c r="B9497" t="s">
        <v>11968</v>
      </c>
      <c r="C9497" t="s">
        <v>11957</v>
      </c>
      <c r="D9497" t="s">
        <v>11537</v>
      </c>
      <c r="E9497" s="2">
        <v>1.3232711193728942E-2</v>
      </c>
      <c r="F9497" s="2">
        <v>1.3342456380431064E-2</v>
      </c>
      <c r="G9497" s="2">
        <v>2.9718570031511463E-2</v>
      </c>
      <c r="H9497" s="2">
        <v>1.369444238331973E-2</v>
      </c>
    </row>
    <row r="9498" spans="1:8">
      <c r="A9498" t="s">
        <v>12398</v>
      </c>
      <c r="B9498" t="s">
        <v>11958</v>
      </c>
      <c r="C9498" t="s">
        <v>11957</v>
      </c>
      <c r="D9498" t="s">
        <v>11537</v>
      </c>
      <c r="E9498" s="2">
        <v>4.6424690581795068E-2</v>
      </c>
      <c r="F9498" s="2">
        <v>1.8916067966700877E-2</v>
      </c>
      <c r="G9498" s="2">
        <v>1.320221666847767E-2</v>
      </c>
      <c r="H9498" s="2">
        <v>4.265340951250278E-2</v>
      </c>
    </row>
    <row r="9499" spans="1:8">
      <c r="A9499" t="s">
        <v>12398</v>
      </c>
      <c r="B9499" t="s">
        <v>12203</v>
      </c>
      <c r="C9499" t="s">
        <v>11957</v>
      </c>
      <c r="D9499" t="s">
        <v>11537</v>
      </c>
      <c r="E9499" s="2">
        <v>3.270846005070973E-2</v>
      </c>
      <c r="F9499" s="2">
        <v>1.6606796670087808E-2</v>
      </c>
      <c r="G9499" s="2">
        <v>4.3735738346191461E-2</v>
      </c>
      <c r="H9499" s="2">
        <v>3.1333382800326486E-2</v>
      </c>
    </row>
    <row r="9500" spans="1:8">
      <c r="A9500" t="s">
        <v>12398</v>
      </c>
      <c r="B9500" t="s">
        <v>12419</v>
      </c>
      <c r="C9500" t="s">
        <v>11957</v>
      </c>
      <c r="D9500" t="s">
        <v>11537</v>
      </c>
      <c r="E9500" s="2">
        <v>2.9164929641956492E-3</v>
      </c>
      <c r="F9500" s="2">
        <v>4.1908997605200138E-3</v>
      </c>
      <c r="G9500" s="2">
        <v>5.4330109746821687E-5</v>
      </c>
      <c r="H9500" s="2">
        <v>2.9709876085182163E-3</v>
      </c>
    </row>
    <row r="9501" spans="1:8">
      <c r="A9501" t="s">
        <v>12398</v>
      </c>
      <c r="B9501" t="s">
        <v>12420</v>
      </c>
      <c r="C9501" t="s">
        <v>11957</v>
      </c>
      <c r="D9501" t="s">
        <v>11537</v>
      </c>
      <c r="E9501" s="2">
        <v>3.4461431217238576E-3</v>
      </c>
      <c r="F9501" s="2">
        <v>0.10661135819363668</v>
      </c>
      <c r="G9501" s="2">
        <v>1.5973052265565578E-2</v>
      </c>
      <c r="H9501" s="2">
        <v>1.452845588780886E-2</v>
      </c>
    </row>
    <row r="9502" spans="1:8">
      <c r="A9502" t="s">
        <v>12398</v>
      </c>
      <c r="B9502" t="s">
        <v>12421</v>
      </c>
      <c r="C9502" t="s">
        <v>11957</v>
      </c>
      <c r="D9502" t="s">
        <v>11537</v>
      </c>
      <c r="E9502" s="2">
        <v>0</v>
      </c>
      <c r="F9502" s="2">
        <v>1.4254761090204128E-5</v>
      </c>
      <c r="G9502" s="2">
        <v>0</v>
      </c>
      <c r="H9502" s="2">
        <v>1.4840097944646434E-6</v>
      </c>
    </row>
    <row r="9503" spans="1:8">
      <c r="A9503" t="s">
        <v>12398</v>
      </c>
      <c r="B9503" t="s">
        <v>12422</v>
      </c>
      <c r="C9503" t="s">
        <v>11957</v>
      </c>
      <c r="D9503" t="s">
        <v>11537</v>
      </c>
      <c r="E9503" s="2">
        <v>1.1754816399335715E-3</v>
      </c>
      <c r="F9503" s="2">
        <v>2.7369141293191925E-3</v>
      </c>
      <c r="G9503" s="2">
        <v>5.4330109746821687E-5</v>
      </c>
      <c r="H9503" s="2">
        <v>1.3074126289233509E-3</v>
      </c>
    </row>
    <row r="9504" spans="1:8">
      <c r="A9504" t="s">
        <v>12398</v>
      </c>
      <c r="B9504" t="s">
        <v>12423</v>
      </c>
      <c r="C9504" t="s">
        <v>11957</v>
      </c>
      <c r="D9504" t="s">
        <v>11537</v>
      </c>
      <c r="E9504" s="2">
        <v>1.2933715137059792E-3</v>
      </c>
      <c r="F9504" s="2">
        <v>6.0012544189759383E-3</v>
      </c>
      <c r="G9504" s="2">
        <v>5.4330109746821687E-5</v>
      </c>
      <c r="H9504" s="2">
        <v>1.7496475476738147E-3</v>
      </c>
    </row>
    <row r="9505" spans="1:8">
      <c r="A9505" t="s">
        <v>12398</v>
      </c>
      <c r="B9505" t="s">
        <v>12424</v>
      </c>
      <c r="C9505" t="s">
        <v>11957</v>
      </c>
      <c r="D9505" t="s">
        <v>11537</v>
      </c>
      <c r="E9505" s="2">
        <v>1.6111616082229042E-3</v>
      </c>
      <c r="F9505" s="2">
        <v>1.4112213479302088E-3</v>
      </c>
      <c r="G9505" s="2">
        <v>5.4330109746821687E-5</v>
      </c>
      <c r="H9505" s="2">
        <v>1.5478222156266232E-3</v>
      </c>
    </row>
    <row r="9506" spans="1:8">
      <c r="A9506" t="s">
        <v>12398</v>
      </c>
      <c r="B9506" t="s">
        <v>12425</v>
      </c>
      <c r="C9506" t="s">
        <v>11918</v>
      </c>
      <c r="D9506" t="s">
        <v>11537</v>
      </c>
      <c r="E9506" s="2">
        <v>2.2843298729523041E-3</v>
      </c>
      <c r="F9506" s="2">
        <v>5.8016877637130804E-3</v>
      </c>
      <c r="G9506" s="2">
        <v>5.4330109746821687E-5</v>
      </c>
      <c r="H9506" s="2">
        <v>2.5895970913408029E-3</v>
      </c>
    </row>
    <row r="9507" spans="1:8">
      <c r="A9507" t="s">
        <v>12398</v>
      </c>
      <c r="B9507" t="s">
        <v>12426</v>
      </c>
      <c r="C9507" t="s">
        <v>11957</v>
      </c>
      <c r="D9507" t="s">
        <v>11537</v>
      </c>
      <c r="E9507" s="2">
        <v>2.4380992735250099E-3</v>
      </c>
      <c r="F9507" s="2">
        <v>2.551602235146539E-3</v>
      </c>
      <c r="G9507" s="2">
        <v>5.4330109746821687E-5</v>
      </c>
      <c r="H9507" s="2">
        <v>2.3848037397046821E-3</v>
      </c>
    </row>
    <row r="9508" spans="1:8">
      <c r="A9508" t="s">
        <v>12398</v>
      </c>
      <c r="B9508" t="s">
        <v>12427</v>
      </c>
      <c r="C9508" t="s">
        <v>11957</v>
      </c>
      <c r="D9508" t="s">
        <v>11537</v>
      </c>
      <c r="E9508" s="2">
        <v>0</v>
      </c>
      <c r="F9508" s="2">
        <v>0</v>
      </c>
      <c r="G9508" s="2">
        <v>5.4330109746821687E-5</v>
      </c>
      <c r="H9508" s="2">
        <v>1.4840097944646434E-6</v>
      </c>
    </row>
    <row r="9509" spans="1:8">
      <c r="A9509" t="s">
        <v>12398</v>
      </c>
      <c r="B9509" t="s">
        <v>12428</v>
      </c>
      <c r="C9509" t="s">
        <v>11925</v>
      </c>
      <c r="D9509" t="s">
        <v>11537</v>
      </c>
      <c r="E9509" s="2">
        <v>1.9679066175515812E-2</v>
      </c>
      <c r="F9509" s="2">
        <v>4.7781959174364237E-2</v>
      </c>
      <c r="G9509" s="2">
        <v>2.5915462349233944E-2</v>
      </c>
      <c r="H9509" s="2">
        <v>2.2775098315648883E-2</v>
      </c>
    </row>
    <row r="9510" spans="1:8">
      <c r="A9510" t="s">
        <v>12398</v>
      </c>
      <c r="B9510" t="s">
        <v>12184</v>
      </c>
      <c r="C9510" t="s">
        <v>11957</v>
      </c>
      <c r="D9510" t="s">
        <v>11537</v>
      </c>
      <c r="E9510" s="2">
        <v>8.201034697210965E-5</v>
      </c>
      <c r="F9510" s="2">
        <v>5.7019044360816511E-5</v>
      </c>
      <c r="G9510" s="2">
        <v>0</v>
      </c>
      <c r="H9510" s="2">
        <v>7.7168509312161459E-5</v>
      </c>
    </row>
    <row r="9511" spans="1:8">
      <c r="A9511" t="s">
        <v>12398</v>
      </c>
      <c r="B9511" t="s">
        <v>12429</v>
      </c>
      <c r="C9511" t="s">
        <v>11925</v>
      </c>
      <c r="D9511" t="s">
        <v>11537</v>
      </c>
      <c r="E9511" s="2">
        <v>4.2554827334048646E-2</v>
      </c>
      <c r="F9511" s="2">
        <v>3.5636902725510324E-2</v>
      </c>
      <c r="G9511" s="2">
        <v>1.6842334021514725E-2</v>
      </c>
      <c r="H9511" s="2">
        <v>4.1132299473176523E-2</v>
      </c>
    </row>
    <row r="9512" spans="1:8">
      <c r="A9512" t="s">
        <v>12398</v>
      </c>
      <c r="B9512" t="s">
        <v>11917</v>
      </c>
      <c r="C9512" t="s">
        <v>11918</v>
      </c>
      <c r="D9512" t="s">
        <v>11537</v>
      </c>
      <c r="E9512" s="2">
        <v>3.1167348947192169E-2</v>
      </c>
      <c r="F9512" s="2">
        <v>2.8067624586611929E-2</v>
      </c>
      <c r="G9512" s="2">
        <v>3.6129522981636422E-2</v>
      </c>
      <c r="H9512" s="2">
        <v>3.0980188469243896E-2</v>
      </c>
    </row>
    <row r="9513" spans="1:8">
      <c r="A9513" t="s">
        <v>12398</v>
      </c>
      <c r="B9513" t="s">
        <v>12430</v>
      </c>
      <c r="C9513" t="s">
        <v>11918</v>
      </c>
      <c r="D9513" t="s">
        <v>11537</v>
      </c>
      <c r="E9513" s="2">
        <v>3.4767261469488733E-2</v>
      </c>
      <c r="F9513" s="2">
        <v>4.3391492758581368E-2</v>
      </c>
      <c r="G9513" s="2">
        <v>4.2377485602520915E-2</v>
      </c>
      <c r="H9513" s="2">
        <v>3.5872968761593828E-2</v>
      </c>
    </row>
    <row r="9514" spans="1:8">
      <c r="A9514" t="s">
        <v>12398</v>
      </c>
      <c r="B9514" t="s">
        <v>12431</v>
      </c>
      <c r="C9514" t="s">
        <v>11957</v>
      </c>
      <c r="D9514" t="s">
        <v>11537</v>
      </c>
      <c r="E9514" s="2">
        <v>3.1404837243632237E-2</v>
      </c>
      <c r="F9514" s="2">
        <v>2.5573041395826206E-2</v>
      </c>
      <c r="G9514" s="2">
        <v>5.525372161251766E-2</v>
      </c>
      <c r="H9514" s="2">
        <v>3.1449135564294725E-2</v>
      </c>
    </row>
    <row r="9515" spans="1:8">
      <c r="A9515" t="s">
        <v>12398</v>
      </c>
      <c r="B9515" t="s">
        <v>12432</v>
      </c>
      <c r="C9515" t="s">
        <v>12433</v>
      </c>
      <c r="D9515" t="s">
        <v>11537</v>
      </c>
      <c r="E9515" s="2">
        <v>2.0331731853502183E-3</v>
      </c>
      <c r="F9515" s="2">
        <v>2.1239594024404151E-3</v>
      </c>
      <c r="G9515" s="2">
        <v>3.2598065848093012E-4</v>
      </c>
      <c r="H9515" s="2">
        <v>1.9959931735549453E-3</v>
      </c>
    </row>
    <row r="9516" spans="1:8">
      <c r="A9516" t="s">
        <v>12398</v>
      </c>
      <c r="B9516" t="s">
        <v>12434</v>
      </c>
      <c r="C9516" t="s">
        <v>11957</v>
      </c>
      <c r="D9516" t="s">
        <v>11537</v>
      </c>
      <c r="E9516" s="2">
        <v>2.8173971282710168E-3</v>
      </c>
      <c r="F9516" s="2">
        <v>2.52024176074809E-2</v>
      </c>
      <c r="G9516" s="2">
        <v>1.2006954254047594E-2</v>
      </c>
      <c r="H9516" s="2">
        <v>5.3988276322623728E-3</v>
      </c>
    </row>
    <row r="9517" spans="1:8">
      <c r="A9517" t="s">
        <v>12398</v>
      </c>
      <c r="B9517" t="s">
        <v>12171</v>
      </c>
      <c r="C9517" t="s">
        <v>11957</v>
      </c>
      <c r="D9517" t="s">
        <v>11537</v>
      </c>
      <c r="E9517" s="2">
        <v>1.2364768354940782E-2</v>
      </c>
      <c r="F9517" s="2">
        <v>6.7282472345763485E-3</v>
      </c>
      <c r="G9517" s="2">
        <v>1.2061284363794415E-2</v>
      </c>
      <c r="H9517" s="2">
        <v>1.1769681679899087E-2</v>
      </c>
    </row>
    <row r="9518" spans="1:8">
      <c r="A9518" t="s">
        <v>12398</v>
      </c>
      <c r="B9518" t="s">
        <v>12435</v>
      </c>
      <c r="C9518" t="s">
        <v>11957</v>
      </c>
      <c r="D9518" t="s">
        <v>11537</v>
      </c>
      <c r="E9518" s="2">
        <v>2.0280475386644614E-3</v>
      </c>
      <c r="F9518" s="2">
        <v>3.2215760063861328E-3</v>
      </c>
      <c r="G9518" s="2">
        <v>5.4330109746821687E-5</v>
      </c>
      <c r="H9518" s="2">
        <v>2.0983898493730059E-3</v>
      </c>
    </row>
    <row r="9519" spans="1:8">
      <c r="A9519" t="s">
        <v>12398</v>
      </c>
      <c r="B9519" t="s">
        <v>12436</v>
      </c>
      <c r="C9519" t="s">
        <v>11957</v>
      </c>
      <c r="D9519" t="s">
        <v>11537</v>
      </c>
      <c r="E9519" s="2">
        <v>8.542744476261421E-6</v>
      </c>
      <c r="F9519" s="2">
        <v>1.6293191926103318E-2</v>
      </c>
      <c r="G9519" s="2">
        <v>3.0968162555688361E-3</v>
      </c>
      <c r="H9519" s="2">
        <v>1.7882318023298954E-3</v>
      </c>
    </row>
    <row r="9520" spans="1:8">
      <c r="A9520" t="s">
        <v>12398</v>
      </c>
      <c r="B9520" t="s">
        <v>12437</v>
      </c>
      <c r="C9520" t="s">
        <v>11957</v>
      </c>
      <c r="D9520" t="s">
        <v>11537</v>
      </c>
      <c r="E9520" s="2">
        <v>3.0333577086309058E-2</v>
      </c>
      <c r="F9520" s="2">
        <v>1.4867715817082905E-2</v>
      </c>
      <c r="G9520" s="2">
        <v>2.640443333695534E-2</v>
      </c>
      <c r="H9520" s="2">
        <v>2.861616086666172E-2</v>
      </c>
    </row>
    <row r="9521" spans="1:8">
      <c r="A9521" t="s">
        <v>12398</v>
      </c>
      <c r="B9521" t="s">
        <v>12172</v>
      </c>
      <c r="C9521" t="s">
        <v>11957</v>
      </c>
      <c r="D9521" t="s">
        <v>11537</v>
      </c>
      <c r="E9521" s="2">
        <v>3.1134886518182376E-2</v>
      </c>
      <c r="F9521" s="2">
        <v>2.2779108222146197E-2</v>
      </c>
      <c r="G9521" s="2">
        <v>2.5100510703031619E-2</v>
      </c>
      <c r="H9521" s="2">
        <v>3.0100170661126364E-2</v>
      </c>
    </row>
    <row r="9522" spans="1:8">
      <c r="A9522" t="s">
        <v>12398</v>
      </c>
      <c r="B9522" t="s">
        <v>12438</v>
      </c>
      <c r="C9522" t="s">
        <v>11957</v>
      </c>
      <c r="D9522" t="s">
        <v>11537</v>
      </c>
      <c r="E9522" s="2">
        <v>3.2001120808075284E-3</v>
      </c>
      <c r="F9522" s="2">
        <v>6.8565400843881861E-3</v>
      </c>
      <c r="G9522" s="2">
        <v>1.0866021949364337E-4</v>
      </c>
      <c r="H9522" s="2">
        <v>3.4963270757587001E-3</v>
      </c>
    </row>
    <row r="9523" spans="1:8">
      <c r="A9523" t="s">
        <v>12398</v>
      </c>
      <c r="B9523" t="s">
        <v>11974</v>
      </c>
      <c r="C9523" t="s">
        <v>4469</v>
      </c>
      <c r="D9523" t="s">
        <v>11537</v>
      </c>
      <c r="E9523" s="2">
        <v>3.2923737211511517E-3</v>
      </c>
      <c r="F9523" s="2">
        <v>6.9848329342000223E-4</v>
      </c>
      <c r="G9523" s="2">
        <v>4.3464087797457349E-4</v>
      </c>
      <c r="H9523" s="2">
        <v>2.9442754322178528E-3</v>
      </c>
    </row>
    <row r="9524" spans="1:8">
      <c r="A9524" t="s">
        <v>12398</v>
      </c>
      <c r="B9524" t="s">
        <v>12160</v>
      </c>
      <c r="C9524" t="s">
        <v>11957</v>
      </c>
      <c r="D9524" t="s">
        <v>11537</v>
      </c>
      <c r="E9524" s="2">
        <v>0</v>
      </c>
      <c r="F9524" s="2">
        <v>9.9783327631428894E-5</v>
      </c>
      <c r="G9524" s="2">
        <v>5.4330109746821687E-5</v>
      </c>
      <c r="H9524" s="2">
        <v>1.1872078355717147E-5</v>
      </c>
    </row>
    <row r="9525" spans="1:8">
      <c r="A9525" t="s">
        <v>12398</v>
      </c>
      <c r="B9525" t="s">
        <v>12439</v>
      </c>
      <c r="C9525" t="s">
        <v>11925</v>
      </c>
      <c r="D9525" t="s">
        <v>11537</v>
      </c>
      <c r="E9525" s="2">
        <v>2.6465422387457883E-3</v>
      </c>
      <c r="F9525" s="2">
        <v>8.8807161591971714E-3</v>
      </c>
      <c r="G9525" s="2">
        <v>5.4330109746821687E-5</v>
      </c>
      <c r="H9525" s="2">
        <v>3.2247532833716702E-3</v>
      </c>
    </row>
    <row r="9526" spans="1:8">
      <c r="A9526" t="s">
        <v>12398</v>
      </c>
      <c r="B9526" t="s">
        <v>12212</v>
      </c>
      <c r="C9526" t="s">
        <v>11957</v>
      </c>
      <c r="D9526" t="s">
        <v>11537</v>
      </c>
      <c r="E9526" s="2">
        <v>3.2646952290480646E-2</v>
      </c>
      <c r="F9526" s="2">
        <v>1.6606796670087808E-2</v>
      </c>
      <c r="G9526" s="2">
        <v>4.3301097468216886E-2</v>
      </c>
      <c r="H9526" s="2">
        <v>3.1268086369370035E-2</v>
      </c>
    </row>
    <row r="9527" spans="1:8">
      <c r="A9527" t="s">
        <v>12398</v>
      </c>
      <c r="B9527" t="s">
        <v>12440</v>
      </c>
      <c r="C9527" t="s">
        <v>11957</v>
      </c>
      <c r="D9527" t="s">
        <v>11537</v>
      </c>
      <c r="E9527" s="2">
        <v>2.9648448979312889E-2</v>
      </c>
      <c r="F9527" s="2">
        <v>2.2223172539628237E-2</v>
      </c>
      <c r="G9527" s="2">
        <v>3.1946104531131156E-2</v>
      </c>
      <c r="H9527" s="2">
        <v>2.8938190992060547E-2</v>
      </c>
    </row>
    <row r="9528" spans="1:8">
      <c r="A9528" t="s">
        <v>12398</v>
      </c>
      <c r="B9528" t="s">
        <v>12011</v>
      </c>
      <c r="C9528" t="s">
        <v>11957</v>
      </c>
      <c r="D9528" t="s">
        <v>11537</v>
      </c>
      <c r="E9528" s="2">
        <v>1.8621474409354646E-2</v>
      </c>
      <c r="F9528" s="2">
        <v>1.0092370851864523E-2</v>
      </c>
      <c r="G9528" s="2">
        <v>8.4211670107573623E-3</v>
      </c>
      <c r="H9528" s="2">
        <v>1.7454923202493138E-2</v>
      </c>
    </row>
    <row r="9529" spans="1:8">
      <c r="A9529" t="s">
        <v>12398</v>
      </c>
      <c r="B9529" t="s">
        <v>12441</v>
      </c>
      <c r="C9529" t="s">
        <v>11957</v>
      </c>
      <c r="D9529" t="s">
        <v>11537</v>
      </c>
      <c r="E9529" s="2">
        <v>5.0251840107160189E-2</v>
      </c>
      <c r="F9529" s="2">
        <v>1.9685825065571903E-2</v>
      </c>
      <c r="G9529" s="2">
        <v>2.2275344996196891E-2</v>
      </c>
      <c r="H9529" s="2">
        <v>4.6305557616680273E-2</v>
      </c>
    </row>
    <row r="9530" spans="1:8">
      <c r="A9530" t="s">
        <v>12398</v>
      </c>
      <c r="B9530" t="s">
        <v>12170</v>
      </c>
      <c r="C9530" t="s">
        <v>11957</v>
      </c>
      <c r="D9530" t="s">
        <v>11537</v>
      </c>
      <c r="E9530" s="2">
        <v>5.3238383576061183E-3</v>
      </c>
      <c r="F9530" s="2">
        <v>3.8487854943551148E-4</v>
      </c>
      <c r="G9530" s="2">
        <v>3.6401173530370532E-3</v>
      </c>
      <c r="H9530" s="2">
        <v>4.7636714402315055E-3</v>
      </c>
    </row>
    <row r="9531" spans="1:8">
      <c r="A9531" t="s">
        <v>12398</v>
      </c>
      <c r="B9531" t="s">
        <v>12198</v>
      </c>
      <c r="C9531" t="s">
        <v>11957</v>
      </c>
      <c r="D9531" t="s">
        <v>11537</v>
      </c>
      <c r="E9531" s="2">
        <v>1.3236128291519447E-2</v>
      </c>
      <c r="F9531" s="2">
        <v>2.869483407458091E-2</v>
      </c>
      <c r="G9531" s="2">
        <v>9.5077692056937963E-3</v>
      </c>
      <c r="H9531" s="2">
        <v>1.4743637308006232E-2</v>
      </c>
    </row>
    <row r="9532" spans="1:8">
      <c r="A9532" t="s">
        <v>12398</v>
      </c>
      <c r="B9532" t="s">
        <v>12220</v>
      </c>
      <c r="C9532" t="s">
        <v>11957</v>
      </c>
      <c r="D9532" t="s">
        <v>11537</v>
      </c>
      <c r="E9532" s="2">
        <v>8.9357107221694468E-4</v>
      </c>
      <c r="F9532" s="2">
        <v>1.9814117915383737E-3</v>
      </c>
      <c r="G9532" s="2">
        <v>6.5196131696186024E-4</v>
      </c>
      <c r="H9532" s="2">
        <v>1.0002226014691697E-3</v>
      </c>
    </row>
    <row r="9533" spans="1:8">
      <c r="A9533" t="s">
        <v>12398</v>
      </c>
      <c r="B9533" t="s">
        <v>12442</v>
      </c>
      <c r="C9533" t="s">
        <v>11957</v>
      </c>
      <c r="D9533" t="s">
        <v>11537</v>
      </c>
      <c r="E9533" s="2">
        <v>3.0087546045392728E-2</v>
      </c>
      <c r="F9533" s="2">
        <v>2.3905234348272322E-2</v>
      </c>
      <c r="G9533" s="2">
        <v>5.4764750624796264E-2</v>
      </c>
      <c r="H9533" s="2">
        <v>3.0117978778659939E-2</v>
      </c>
    </row>
    <row r="9534" spans="1:8">
      <c r="A9534" t="s">
        <v>12398</v>
      </c>
      <c r="B9534" t="s">
        <v>12014</v>
      </c>
      <c r="C9534" t="s">
        <v>11957</v>
      </c>
      <c r="D9534" t="s">
        <v>11537</v>
      </c>
      <c r="E9534" s="2">
        <v>8.5598299652139441E-4</v>
      </c>
      <c r="F9534" s="2">
        <v>2.4090546242444976E-3</v>
      </c>
      <c r="G9534" s="2">
        <v>1.9015538411387592E-3</v>
      </c>
      <c r="H9534" s="2">
        <v>1.0462269050975736E-3</v>
      </c>
    </row>
    <row r="9535" spans="1:8">
      <c r="A9535" t="s">
        <v>12398</v>
      </c>
      <c r="B9535" t="s">
        <v>12443</v>
      </c>
      <c r="C9535" t="s">
        <v>11957</v>
      </c>
      <c r="D9535" t="s">
        <v>11537</v>
      </c>
      <c r="E9535" s="2">
        <v>4.351674036207568E-3</v>
      </c>
      <c r="F9535" s="2">
        <v>3.991333105257156E-3</v>
      </c>
      <c r="G9535" s="2">
        <v>3.6401173530370532E-3</v>
      </c>
      <c r="H9535" s="2">
        <v>4.2947243451806781E-3</v>
      </c>
    </row>
    <row r="9536" spans="1:8">
      <c r="A9536" t="s">
        <v>12398</v>
      </c>
      <c r="B9536" t="s">
        <v>12444</v>
      </c>
      <c r="C9536" t="s">
        <v>11957</v>
      </c>
      <c r="D9536" t="s">
        <v>11537</v>
      </c>
      <c r="E9536" s="2">
        <v>0</v>
      </c>
      <c r="F9536" s="2">
        <v>0</v>
      </c>
      <c r="G9536" s="2">
        <v>5.4330109746821687E-5</v>
      </c>
      <c r="H9536" s="2">
        <v>1.4840097944646434E-6</v>
      </c>
    </row>
    <row r="9537" spans="1:8">
      <c r="A9537" t="s">
        <v>12398</v>
      </c>
      <c r="B9537" t="s">
        <v>12349</v>
      </c>
      <c r="C9537" t="s">
        <v>12350</v>
      </c>
      <c r="D9537" t="s">
        <v>11537</v>
      </c>
      <c r="E9537" s="2">
        <v>3.5534399923457007E-2</v>
      </c>
      <c r="F9537" s="2">
        <v>1.51955753221576E-2</v>
      </c>
      <c r="G9537" s="2">
        <v>7.4432250353145711E-3</v>
      </c>
      <c r="H9537" s="2">
        <v>3.2649699488016617E-2</v>
      </c>
    </row>
    <row r="9538" spans="1:8">
      <c r="A9538" t="s">
        <v>12398</v>
      </c>
      <c r="B9538" t="s">
        <v>12445</v>
      </c>
      <c r="C9538" t="s">
        <v>4014</v>
      </c>
      <c r="D9538" t="s">
        <v>11537</v>
      </c>
      <c r="E9538" s="2">
        <v>2.1414951853092133E-2</v>
      </c>
      <c r="F9538" s="2">
        <v>1.101893032272779E-2</v>
      </c>
      <c r="G9538" s="2">
        <v>7.9321960230359662E-3</v>
      </c>
      <c r="H9538" s="2">
        <v>1.9964383764932848E-2</v>
      </c>
    </row>
    <row r="9539" spans="1:8">
      <c r="A9539" t="s">
        <v>12398</v>
      </c>
      <c r="B9539" t="s">
        <v>12446</v>
      </c>
      <c r="C9539" t="s">
        <v>11957</v>
      </c>
      <c r="D9539" t="s">
        <v>11537</v>
      </c>
      <c r="E9539" s="2">
        <v>1.9176752800311638E-2</v>
      </c>
      <c r="F9539" s="2">
        <v>9.4223970806249294E-3</v>
      </c>
      <c r="G9539" s="2">
        <v>3.7161795066826035E-2</v>
      </c>
      <c r="H9539" s="2">
        <v>1.8652519106626103E-2</v>
      </c>
    </row>
    <row r="9540" spans="1:8">
      <c r="A9540" t="s">
        <v>12398</v>
      </c>
      <c r="B9540" t="s">
        <v>12194</v>
      </c>
      <c r="C9540" t="s">
        <v>11957</v>
      </c>
      <c r="D9540" t="s">
        <v>11537</v>
      </c>
      <c r="E9540" s="2">
        <v>3.6875610806230051E-2</v>
      </c>
      <c r="F9540" s="2">
        <v>5.0604401870224656E-2</v>
      </c>
      <c r="G9540" s="2">
        <v>3.026187112897968E-2</v>
      </c>
      <c r="H9540" s="2">
        <v>3.8124211619796691E-2</v>
      </c>
    </row>
    <row r="9541" spans="1:8">
      <c r="A9541" t="s">
        <v>12398</v>
      </c>
      <c r="B9541" t="s">
        <v>12447</v>
      </c>
      <c r="C9541" t="s">
        <v>11957</v>
      </c>
      <c r="D9541" t="s">
        <v>11537</v>
      </c>
      <c r="E9541" s="2">
        <v>2.3014153619048271E-3</v>
      </c>
      <c r="F9541" s="2">
        <v>5.3027711255559358E-3</v>
      </c>
      <c r="G9541" s="2">
        <v>5.4330109746821687E-5</v>
      </c>
      <c r="H9541" s="2">
        <v>2.5524968464791867E-3</v>
      </c>
    </row>
    <row r="9542" spans="1:8">
      <c r="A9542" t="s">
        <v>12398</v>
      </c>
      <c r="B9542" t="s">
        <v>12381</v>
      </c>
      <c r="C9542" t="s">
        <v>12382</v>
      </c>
      <c r="D9542" t="s">
        <v>11537</v>
      </c>
      <c r="E9542" s="2">
        <v>1.4830204410789828E-3</v>
      </c>
      <c r="F9542" s="2">
        <v>1.8531189417265366E-4</v>
      </c>
      <c r="G9542" s="2">
        <v>1.0866021949364337E-4</v>
      </c>
      <c r="H9542" s="2">
        <v>1.3103806485122802E-3</v>
      </c>
    </row>
    <row r="9543" spans="1:8">
      <c r="A9543" t="s">
        <v>12398</v>
      </c>
      <c r="B9543" t="s">
        <v>11924</v>
      </c>
      <c r="C9543" t="s">
        <v>11925</v>
      </c>
      <c r="D9543" t="s">
        <v>11537</v>
      </c>
      <c r="E9543" s="2">
        <v>3.2612781312575605E-2</v>
      </c>
      <c r="F9543" s="2">
        <v>1.667807047553883E-2</v>
      </c>
      <c r="G9543" s="2">
        <v>1.0811691839617516E-2</v>
      </c>
      <c r="H9543" s="2">
        <v>3.0358388365363212E-2</v>
      </c>
    </row>
    <row r="9544" spans="1:8">
      <c r="A9544" t="s">
        <v>12398</v>
      </c>
      <c r="B9544" t="s">
        <v>12378</v>
      </c>
      <c r="C9544" t="s">
        <v>12379</v>
      </c>
      <c r="D9544" t="s">
        <v>11537</v>
      </c>
      <c r="E9544" s="2">
        <v>1.5809202927769387E-2</v>
      </c>
      <c r="F9544" s="2">
        <v>1.349925875242331E-2</v>
      </c>
      <c r="G9544" s="2">
        <v>7.3888949255677501E-3</v>
      </c>
      <c r="H9544" s="2">
        <v>1.5338725235586555E-2</v>
      </c>
    </row>
    <row r="9545" spans="1:8">
      <c r="A9545" t="s">
        <v>12398</v>
      </c>
      <c r="B9545" t="s">
        <v>12101</v>
      </c>
      <c r="C9545" t="s">
        <v>10612</v>
      </c>
      <c r="D9545" t="s">
        <v>11537</v>
      </c>
      <c r="E9545" s="2">
        <v>9.3765163371445359E-3</v>
      </c>
      <c r="F9545" s="2">
        <v>6.4146424905918578E-3</v>
      </c>
      <c r="G9545" s="2">
        <v>4.8897098772139515E-3</v>
      </c>
      <c r="H9545" s="2">
        <v>8.9456110410328707E-3</v>
      </c>
    </row>
    <row r="9546" spans="1:8">
      <c r="A9546" t="s">
        <v>12398</v>
      </c>
      <c r="B9546" t="s">
        <v>12448</v>
      </c>
      <c r="C9546" t="s">
        <v>11957</v>
      </c>
      <c r="D9546" t="s">
        <v>11537</v>
      </c>
      <c r="E9546" s="2">
        <v>3.5131182384177471E-2</v>
      </c>
      <c r="F9546" s="2">
        <v>4.4503364123617287E-2</v>
      </c>
      <c r="G9546" s="2">
        <v>3.6672824079104639E-2</v>
      </c>
      <c r="H9546" s="2">
        <v>3.614899458336425E-2</v>
      </c>
    </row>
    <row r="9547" spans="1:8">
      <c r="A9547" t="s">
        <v>12398</v>
      </c>
      <c r="B9547" t="s">
        <v>12449</v>
      </c>
      <c r="C9547" t="s">
        <v>11957</v>
      </c>
      <c r="D9547" t="s">
        <v>11537</v>
      </c>
      <c r="E9547" s="2">
        <v>7.7072640664830544E-3</v>
      </c>
      <c r="F9547" s="2">
        <v>4.4189759379632794E-3</v>
      </c>
      <c r="G9547" s="2">
        <v>1.7331305009236117E-2</v>
      </c>
      <c r="H9547" s="2">
        <v>7.6278103435482676E-3</v>
      </c>
    </row>
    <row r="9548" spans="1:8">
      <c r="A9548" t="s">
        <v>12398</v>
      </c>
      <c r="B9548" t="s">
        <v>12450</v>
      </c>
      <c r="C9548" t="s">
        <v>11957</v>
      </c>
      <c r="D9548" t="s">
        <v>11537</v>
      </c>
      <c r="E9548" s="2">
        <v>1.5376940057270558E-5</v>
      </c>
      <c r="F9548" s="2">
        <v>1.1403808872163302E-4</v>
      </c>
      <c r="G9548" s="2">
        <v>0</v>
      </c>
      <c r="H9548" s="2">
        <v>2.5228166505898939E-5</v>
      </c>
    </row>
    <row r="9549" spans="1:8">
      <c r="A9549" t="s">
        <v>12398</v>
      </c>
      <c r="B9549" t="s">
        <v>12451</v>
      </c>
      <c r="C9549" t="s">
        <v>11957</v>
      </c>
      <c r="D9549" t="s">
        <v>11537</v>
      </c>
      <c r="E9549" s="2">
        <v>2.826452437415854E-2</v>
      </c>
      <c r="F9549" s="2">
        <v>3.650644315201277E-2</v>
      </c>
      <c r="G9549" s="2">
        <v>2.4665869825057047E-2</v>
      </c>
      <c r="H9549" s="2">
        <v>2.9024263560139495E-2</v>
      </c>
    </row>
    <row r="9550" spans="1:8">
      <c r="A9550" t="s">
        <v>12398</v>
      </c>
      <c r="B9550" t="s">
        <v>11956</v>
      </c>
      <c r="C9550" t="s">
        <v>11957</v>
      </c>
      <c r="D9550" t="s">
        <v>11537</v>
      </c>
      <c r="E9550" s="2">
        <v>1.5353020372737027E-2</v>
      </c>
      <c r="F9550" s="2">
        <v>1.5224084844338008E-2</v>
      </c>
      <c r="G9550" s="2">
        <v>1.7711615777463871E-2</v>
      </c>
      <c r="H9550" s="2">
        <v>1.5404021666543E-2</v>
      </c>
    </row>
    <row r="9551" spans="1:8">
      <c r="A9551" t="s">
        <v>12398</v>
      </c>
      <c r="B9551" t="s">
        <v>12356</v>
      </c>
      <c r="C9551" t="s">
        <v>2797</v>
      </c>
      <c r="D9551" t="s">
        <v>11537</v>
      </c>
      <c r="E9551" s="2">
        <v>3.0753880114541117E-5</v>
      </c>
      <c r="F9551" s="2">
        <v>0</v>
      </c>
      <c r="G9551" s="2">
        <v>0</v>
      </c>
      <c r="H9551" s="2">
        <v>2.6712176300363581E-5</v>
      </c>
    </row>
    <row r="9552" spans="1:8">
      <c r="A9552" t="s">
        <v>12398</v>
      </c>
      <c r="B9552" t="s">
        <v>12452</v>
      </c>
      <c r="C9552" t="s">
        <v>11957</v>
      </c>
      <c r="D9552" t="s">
        <v>11537</v>
      </c>
      <c r="E9552" s="2">
        <v>0</v>
      </c>
      <c r="F9552" s="2">
        <v>0</v>
      </c>
      <c r="G9552" s="2">
        <v>5.4330109746821687E-5</v>
      </c>
      <c r="H9552" s="2">
        <v>1.4840097944646434E-6</v>
      </c>
    </row>
    <row r="9553" spans="1:8">
      <c r="A9553" t="s">
        <v>12453</v>
      </c>
      <c r="B9553" t="s">
        <v>12454</v>
      </c>
      <c r="C9553" t="s">
        <v>12142</v>
      </c>
      <c r="D9553" t="s">
        <v>11537</v>
      </c>
      <c r="E9553" s="2">
        <v>0.59849829351535833</v>
      </c>
      <c r="F9553" s="2">
        <v>0.85166240409207161</v>
      </c>
      <c r="G9553" s="2">
        <v>0.77708978328173373</v>
      </c>
      <c r="H9553" s="2">
        <v>0.61750901014164783</v>
      </c>
    </row>
    <row r="9554" spans="1:8">
      <c r="A9554" t="s">
        <v>12453</v>
      </c>
      <c r="B9554" t="s">
        <v>12455</v>
      </c>
      <c r="C9554" t="s">
        <v>12456</v>
      </c>
      <c r="D9554" t="s">
        <v>11537</v>
      </c>
      <c r="E9554" s="2">
        <v>4.3913538111490333E-2</v>
      </c>
      <c r="F9554" s="2">
        <v>1.0230179028132993E-2</v>
      </c>
      <c r="G9554" s="2">
        <v>0</v>
      </c>
      <c r="H9554" s="2">
        <v>4.1111390495348253E-2</v>
      </c>
    </row>
    <row r="9555" spans="1:8">
      <c r="A9555" t="s">
        <v>12453</v>
      </c>
      <c r="B9555" t="s">
        <v>11910</v>
      </c>
      <c r="C9555" t="s">
        <v>1342</v>
      </c>
      <c r="D9555" t="s">
        <v>11537</v>
      </c>
      <c r="E9555" s="2">
        <v>5.4607508532423209E-4</v>
      </c>
      <c r="F9555" s="2">
        <v>0</v>
      </c>
      <c r="G9555" s="2">
        <v>0</v>
      </c>
      <c r="H9555" s="2">
        <v>5.0289162685441288E-4</v>
      </c>
    </row>
    <row r="9556" spans="1:8">
      <c r="A9556" t="s">
        <v>12453</v>
      </c>
      <c r="B9556" t="s">
        <v>11921</v>
      </c>
      <c r="C9556" t="s">
        <v>11922</v>
      </c>
      <c r="D9556" t="s">
        <v>11537</v>
      </c>
      <c r="E9556" s="2">
        <v>9.1012514220705352E-5</v>
      </c>
      <c r="F9556" s="2">
        <v>0</v>
      </c>
      <c r="G9556" s="2">
        <v>0</v>
      </c>
      <c r="H9556" s="2">
        <v>8.3815271142402147E-5</v>
      </c>
    </row>
    <row r="9557" spans="1:8">
      <c r="A9557" t="s">
        <v>12453</v>
      </c>
      <c r="B9557" t="s">
        <v>12141</v>
      </c>
      <c r="C9557" t="s">
        <v>12142</v>
      </c>
      <c r="D9557" t="s">
        <v>11537</v>
      </c>
      <c r="E9557" s="2">
        <v>0.24141069397042092</v>
      </c>
      <c r="F9557" s="2">
        <v>9.3350383631713552E-2</v>
      </c>
      <c r="G9557" s="2">
        <v>0.21052631578947367</v>
      </c>
      <c r="H9557" s="2">
        <v>0.23128824071745871</v>
      </c>
    </row>
    <row r="9558" spans="1:8">
      <c r="A9558" t="s">
        <v>12453</v>
      </c>
      <c r="B9558" t="s">
        <v>12346</v>
      </c>
      <c r="C9558" t="s">
        <v>12347</v>
      </c>
      <c r="D9558" t="s">
        <v>11537</v>
      </c>
      <c r="E9558" s="2">
        <v>2.4072810011376563E-2</v>
      </c>
      <c r="F9558" s="2">
        <v>3.19693094629156E-3</v>
      </c>
      <c r="G9558" s="2">
        <v>0</v>
      </c>
      <c r="H9558" s="2">
        <v>2.2378677395021373E-2</v>
      </c>
    </row>
    <row r="9559" spans="1:8">
      <c r="A9559" t="s">
        <v>12453</v>
      </c>
      <c r="B9559" t="s">
        <v>12457</v>
      </c>
      <c r="C9559" t="s">
        <v>4859</v>
      </c>
      <c r="D9559" t="s">
        <v>11537</v>
      </c>
      <c r="E9559" s="2">
        <v>5.4607508532423209E-4</v>
      </c>
      <c r="F9559" s="2">
        <v>6.3938618925831207E-4</v>
      </c>
      <c r="G9559" s="2">
        <v>0</v>
      </c>
      <c r="H9559" s="2">
        <v>5.447992624256139E-4</v>
      </c>
    </row>
    <row r="9560" spans="1:8">
      <c r="A9560" t="s">
        <v>12453</v>
      </c>
      <c r="B9560" t="s">
        <v>12334</v>
      </c>
      <c r="C9560" t="s">
        <v>12335</v>
      </c>
      <c r="D9560" t="s">
        <v>11537</v>
      </c>
      <c r="E9560" s="2">
        <v>2.0705346985210465E-2</v>
      </c>
      <c r="F9560" s="2">
        <v>1.9181585677749361E-3</v>
      </c>
      <c r="G9560" s="2">
        <v>6.1919504643962852E-3</v>
      </c>
      <c r="H9560" s="2">
        <v>1.9277512362752495E-2</v>
      </c>
    </row>
    <row r="9561" spans="1:8">
      <c r="A9561" t="s">
        <v>12453</v>
      </c>
      <c r="B9561" t="s">
        <v>12458</v>
      </c>
      <c r="C9561" t="s">
        <v>12459</v>
      </c>
      <c r="D9561" t="s">
        <v>11537</v>
      </c>
      <c r="E9561" s="2">
        <v>7.0216154721274182E-2</v>
      </c>
      <c r="F9561" s="2">
        <v>3.9002557544757031E-2</v>
      </c>
      <c r="G9561" s="2">
        <v>6.1919504643962852E-3</v>
      </c>
      <c r="H9561" s="2">
        <v>6.7303662727348917E-2</v>
      </c>
    </row>
    <row r="9562" spans="1:8">
      <c r="A9562" t="s">
        <v>12460</v>
      </c>
      <c r="B9562" t="s">
        <v>12461</v>
      </c>
      <c r="C9562" t="s">
        <v>12462</v>
      </c>
      <c r="D9562" t="s">
        <v>11537</v>
      </c>
      <c r="E9562" s="2">
        <v>0.30371272063298843</v>
      </c>
      <c r="F9562" s="2">
        <v>0.26881720430107525</v>
      </c>
      <c r="G9562" s="2">
        <v>0</v>
      </c>
      <c r="H9562" s="2">
        <v>0.30132259919493964</v>
      </c>
    </row>
    <row r="9563" spans="1:8">
      <c r="A9563" t="s">
        <v>12460</v>
      </c>
      <c r="B9563" t="s">
        <v>12463</v>
      </c>
      <c r="C9563" t="s">
        <v>12464</v>
      </c>
      <c r="D9563" t="s">
        <v>11537</v>
      </c>
      <c r="E9563" s="2">
        <v>0.64637857577601943</v>
      </c>
      <c r="F9563" s="2">
        <v>0.72043010752688175</v>
      </c>
      <c r="G9563" s="2">
        <v>1</v>
      </c>
      <c r="H9563" s="2">
        <v>0.65094882116158714</v>
      </c>
    </row>
    <row r="9564" spans="1:8">
      <c r="A9564" t="s">
        <v>12460</v>
      </c>
      <c r="B9564" t="s">
        <v>12465</v>
      </c>
      <c r="C9564" t="s">
        <v>84</v>
      </c>
      <c r="D9564" t="s">
        <v>11537</v>
      </c>
      <c r="E9564" s="2">
        <v>2.3128423615337797E-2</v>
      </c>
      <c r="F9564" s="2">
        <v>0</v>
      </c>
      <c r="G9564" s="2">
        <v>0</v>
      </c>
      <c r="H9564" s="2">
        <v>2.1851638872915469E-2</v>
      </c>
    </row>
    <row r="9565" spans="1:8">
      <c r="A9565" t="s">
        <v>12460</v>
      </c>
      <c r="B9565" t="s">
        <v>12466</v>
      </c>
      <c r="C9565" t="s">
        <v>12467</v>
      </c>
      <c r="D9565" t="s">
        <v>11537</v>
      </c>
      <c r="E9565" s="2">
        <v>1.8867924528301886E-2</v>
      </c>
      <c r="F9565" s="2">
        <v>0</v>
      </c>
      <c r="G9565" s="2">
        <v>0</v>
      </c>
      <c r="H9565" s="2">
        <v>1.7826336975273145E-2</v>
      </c>
    </row>
    <row r="9566" spans="1:8">
      <c r="A9566" t="s">
        <v>12460</v>
      </c>
      <c r="B9566" t="s">
        <v>12468</v>
      </c>
      <c r="C9566" t="s">
        <v>12469</v>
      </c>
      <c r="D9566" t="s">
        <v>11537</v>
      </c>
      <c r="E9566" s="2">
        <v>7.9123554473524045E-3</v>
      </c>
      <c r="F9566" s="2">
        <v>1.0752688172043012E-2</v>
      </c>
      <c r="G9566" s="2">
        <v>0</v>
      </c>
      <c r="H9566" s="2">
        <v>8.0506037952846471E-3</v>
      </c>
    </row>
    <row r="9567" spans="1:8">
      <c r="A9567" t="s">
        <v>12470</v>
      </c>
      <c r="B9567" t="s">
        <v>12471</v>
      </c>
      <c r="C9567" t="s">
        <v>12472</v>
      </c>
      <c r="D9567" t="s">
        <v>11537</v>
      </c>
      <c r="E9567" s="2">
        <v>0.30172272054659383</v>
      </c>
      <c r="F9567" s="2">
        <v>0.16950210707039176</v>
      </c>
      <c r="G9567" s="2">
        <v>0.1277258566978193</v>
      </c>
      <c r="H9567" s="2">
        <v>0.28457472369053338</v>
      </c>
    </row>
    <row r="9568" spans="1:8">
      <c r="A9568" t="s">
        <v>12470</v>
      </c>
      <c r="B9568" t="s">
        <v>12473</v>
      </c>
      <c r="C9568" t="s">
        <v>12474</v>
      </c>
      <c r="D9568" t="s">
        <v>11537</v>
      </c>
      <c r="E9568" s="2">
        <v>0.27400939001443214</v>
      </c>
      <c r="F9568" s="2">
        <v>0.26283752146090211</v>
      </c>
      <c r="G9568" s="2">
        <v>0.35124610591900313</v>
      </c>
      <c r="H9568" s="2">
        <v>0.27445138555181803</v>
      </c>
    </row>
    <row r="9569" spans="1:8">
      <c r="A9569" t="s">
        <v>12470</v>
      </c>
      <c r="B9569" t="s">
        <v>12475</v>
      </c>
      <c r="C9569" t="s">
        <v>12472</v>
      </c>
      <c r="D9569" t="s">
        <v>11537</v>
      </c>
      <c r="E9569" s="2">
        <v>0.14170883647856189</v>
      </c>
      <c r="F9569" s="2">
        <v>6.3524270329327295E-2</v>
      </c>
      <c r="G9569" s="2">
        <v>2.5700934579439252E-2</v>
      </c>
      <c r="H9569" s="2">
        <v>0.13129905494153452</v>
      </c>
    </row>
    <row r="9570" spans="1:8">
      <c r="A9570" t="s">
        <v>12470</v>
      </c>
      <c r="B9570" t="s">
        <v>11711</v>
      </c>
      <c r="C9570" t="s">
        <v>11712</v>
      </c>
      <c r="D9570" t="s">
        <v>11537</v>
      </c>
      <c r="E9570" s="2">
        <v>8.7688850728000146E-4</v>
      </c>
      <c r="F9570" s="2">
        <v>3.1215857655689092E-4</v>
      </c>
      <c r="G9570" s="2">
        <v>0</v>
      </c>
      <c r="H9570" s="2">
        <v>8.0089700464520258E-4</v>
      </c>
    </row>
    <row r="9571" spans="1:8">
      <c r="A9571" t="s">
        <v>12470</v>
      </c>
      <c r="B9571" t="s">
        <v>11717</v>
      </c>
      <c r="C9571" t="s">
        <v>11718</v>
      </c>
      <c r="D9571" t="s">
        <v>11537</v>
      </c>
      <c r="E9571" s="2">
        <v>1.1874531869416687E-3</v>
      </c>
      <c r="F9571" s="2">
        <v>1.5607928827844546E-4</v>
      </c>
      <c r="G9571" s="2">
        <v>0</v>
      </c>
      <c r="H9571" s="2">
        <v>1.0571840461316676E-3</v>
      </c>
    </row>
    <row r="9572" spans="1:8">
      <c r="A9572" t="s">
        <v>12470</v>
      </c>
      <c r="B9572" t="s">
        <v>12476</v>
      </c>
      <c r="C9572" t="s">
        <v>12472</v>
      </c>
      <c r="D9572" t="s">
        <v>11537</v>
      </c>
      <c r="E9572" s="2">
        <v>3.1440106688101717E-2</v>
      </c>
      <c r="F9572" s="2">
        <v>6.4460746058997972E-2</v>
      </c>
      <c r="G9572" s="2">
        <v>1.557632398753894E-3</v>
      </c>
      <c r="H9572" s="2">
        <v>3.4214320038443054E-2</v>
      </c>
    </row>
    <row r="9573" spans="1:8">
      <c r="A9573" t="s">
        <v>12470</v>
      </c>
      <c r="B9573" t="s">
        <v>12477</v>
      </c>
      <c r="C9573" t="s">
        <v>12472</v>
      </c>
      <c r="D9573" t="s">
        <v>11537</v>
      </c>
      <c r="E9573" s="2">
        <v>0.22391713403606203</v>
      </c>
      <c r="F9573" s="2">
        <v>0.41563914468550023</v>
      </c>
      <c r="G9573" s="2">
        <v>0.33956386292834889</v>
      </c>
      <c r="H9573" s="2">
        <v>0.24597148806663463</v>
      </c>
    </row>
    <row r="9574" spans="1:8">
      <c r="A9574" t="s">
        <v>12470</v>
      </c>
      <c r="B9574" t="s">
        <v>12478</v>
      </c>
      <c r="C9574" t="s">
        <v>12479</v>
      </c>
      <c r="D9574" t="s">
        <v>11537</v>
      </c>
      <c r="E9574" s="2">
        <v>7.124719121650012E-3</v>
      </c>
      <c r="F9574" s="2">
        <v>4.6823786483533636E-4</v>
      </c>
      <c r="G9574" s="2">
        <v>0</v>
      </c>
      <c r="H9574" s="2">
        <v>6.2950504565112923E-3</v>
      </c>
    </row>
    <row r="9575" spans="1:8">
      <c r="A9575" t="s">
        <v>12470</v>
      </c>
      <c r="B9575" t="s">
        <v>12480</v>
      </c>
      <c r="C9575" t="s">
        <v>12481</v>
      </c>
      <c r="D9575" t="s">
        <v>11537</v>
      </c>
      <c r="E9575" s="2">
        <v>1.8012751420376696E-2</v>
      </c>
      <c r="F9575" s="2">
        <v>2.2787576088653037E-2</v>
      </c>
      <c r="G9575" s="2">
        <v>0.1542056074766355</v>
      </c>
      <c r="H9575" s="2">
        <v>2.130386032356239E-2</v>
      </c>
    </row>
    <row r="9576" spans="1:8">
      <c r="A9576" t="s">
        <v>12470</v>
      </c>
      <c r="B9576" t="s">
        <v>12482</v>
      </c>
      <c r="C9576" t="s">
        <v>12472</v>
      </c>
      <c r="D9576" t="s">
        <v>11537</v>
      </c>
      <c r="E9576" s="2">
        <v>0</v>
      </c>
      <c r="F9576" s="2">
        <v>3.1215857655689092E-4</v>
      </c>
      <c r="G9576" s="2">
        <v>0</v>
      </c>
      <c r="H9576" s="2">
        <v>3.2035880185808103E-5</v>
      </c>
    </row>
    <row r="9577" spans="1:8">
      <c r="A9577" t="s">
        <v>12483</v>
      </c>
      <c r="B9577" t="s">
        <v>11637</v>
      </c>
      <c r="C9577" t="s">
        <v>11638</v>
      </c>
      <c r="D9577" t="s">
        <v>11537</v>
      </c>
      <c r="E9577" s="2">
        <v>5.6257598644217664E-2</v>
      </c>
      <c r="F9577" s="2">
        <v>4.2668735453840187E-2</v>
      </c>
      <c r="G9577" s="2">
        <v>2.0176544766708701E-2</v>
      </c>
      <c r="H9577" s="2">
        <v>5.4171855541718557E-2</v>
      </c>
    </row>
    <row r="9578" spans="1:8">
      <c r="A9578" t="s">
        <v>12483</v>
      </c>
      <c r="B9578" t="s">
        <v>12484</v>
      </c>
      <c r="C9578" t="s">
        <v>12485</v>
      </c>
      <c r="D9578" t="s">
        <v>11537</v>
      </c>
      <c r="E9578" s="2">
        <v>5.9868105957337069E-2</v>
      </c>
      <c r="F9578" s="2">
        <v>2.5213343677269202E-2</v>
      </c>
      <c r="G9578" s="2">
        <v>2.7742749054224466E-2</v>
      </c>
      <c r="H9578" s="2">
        <v>5.6105394245264471E-2</v>
      </c>
    </row>
    <row r="9579" spans="1:8">
      <c r="A9579" t="s">
        <v>12483</v>
      </c>
      <c r="B9579" t="s">
        <v>12486</v>
      </c>
      <c r="C9579" t="s">
        <v>12487</v>
      </c>
      <c r="D9579" t="s">
        <v>11537</v>
      </c>
      <c r="E9579" s="2">
        <v>2.1920937258224957E-2</v>
      </c>
      <c r="F9579" s="2">
        <v>6.2063615205585725E-3</v>
      </c>
      <c r="G9579" s="2">
        <v>0</v>
      </c>
      <c r="H9579" s="2">
        <v>2.0023595726551748E-2</v>
      </c>
    </row>
    <row r="9580" spans="1:8">
      <c r="A9580" t="s">
        <v>12483</v>
      </c>
      <c r="B9580" t="s">
        <v>12488</v>
      </c>
      <c r="C9580" t="s">
        <v>12489</v>
      </c>
      <c r="D9580" t="s">
        <v>11537</v>
      </c>
      <c r="E9580" s="2">
        <v>5.4894447923958298E-2</v>
      </c>
      <c r="F9580" s="2">
        <v>1.2800620636152055E-2</v>
      </c>
      <c r="G9580" s="2">
        <v>2.5220680958385876E-3</v>
      </c>
      <c r="H9580" s="2">
        <v>4.9977059710296916E-2</v>
      </c>
    </row>
    <row r="9581" spans="1:8">
      <c r="A9581" t="s">
        <v>12483</v>
      </c>
      <c r="B9581" t="s">
        <v>12361</v>
      </c>
      <c r="C9581" t="s">
        <v>8754</v>
      </c>
      <c r="D9581" t="s">
        <v>11537</v>
      </c>
      <c r="E9581" s="2">
        <v>3.3415613602033677E-2</v>
      </c>
      <c r="F9581" s="2">
        <v>1.0861132660977503E-2</v>
      </c>
      <c r="G9581" s="2">
        <v>2.5220680958385876E-3</v>
      </c>
      <c r="H9581" s="2">
        <v>3.0707216359703741E-2</v>
      </c>
    </row>
    <row r="9582" spans="1:8">
      <c r="A9582" t="s">
        <v>12483</v>
      </c>
      <c r="B9582" t="s">
        <v>12455</v>
      </c>
      <c r="C9582" t="s">
        <v>12456</v>
      </c>
      <c r="D9582" t="s">
        <v>11537</v>
      </c>
      <c r="E9582" s="2">
        <v>2.9473529086689016E-4</v>
      </c>
      <c r="F9582" s="2">
        <v>0</v>
      </c>
      <c r="G9582" s="2">
        <v>0</v>
      </c>
      <c r="H9582" s="2">
        <v>2.6217473946385267E-4</v>
      </c>
    </row>
    <row r="9583" spans="1:8">
      <c r="A9583" t="s">
        <v>12483</v>
      </c>
      <c r="B9583" t="s">
        <v>11627</v>
      </c>
      <c r="C9583" t="s">
        <v>11628</v>
      </c>
      <c r="D9583" t="s">
        <v>11537</v>
      </c>
      <c r="E9583" s="2">
        <v>5.1689201635780863E-2</v>
      </c>
      <c r="F9583" s="2">
        <v>1.2800620636152055E-2</v>
      </c>
      <c r="G9583" s="2">
        <v>7.5662042875157629E-3</v>
      </c>
      <c r="H9583" s="2">
        <v>4.7256996788359443E-2</v>
      </c>
    </row>
    <row r="9584" spans="1:8">
      <c r="A9584" t="s">
        <v>12483</v>
      </c>
      <c r="B9584" t="s">
        <v>12490</v>
      </c>
      <c r="C9584" t="s">
        <v>12491</v>
      </c>
      <c r="D9584" t="s">
        <v>11537</v>
      </c>
      <c r="E9584" s="2">
        <v>7.368382271672254E-5</v>
      </c>
      <c r="F9584" s="2">
        <v>0</v>
      </c>
      <c r="G9584" s="2">
        <v>0</v>
      </c>
      <c r="H9584" s="2">
        <v>6.5543684865963168E-5</v>
      </c>
    </row>
    <row r="9585" spans="1:8">
      <c r="A9585" t="s">
        <v>12483</v>
      </c>
      <c r="B9585" t="s">
        <v>12367</v>
      </c>
      <c r="C9585" t="s">
        <v>12368</v>
      </c>
      <c r="D9585" t="s">
        <v>11537</v>
      </c>
      <c r="E9585" s="2">
        <v>0.65943337140330838</v>
      </c>
      <c r="F9585" s="2">
        <v>0.74127230411171452</v>
      </c>
      <c r="G9585" s="2">
        <v>0.93568726355611598</v>
      </c>
      <c r="H9585" s="2">
        <v>0.67352690568263751</v>
      </c>
    </row>
    <row r="9586" spans="1:8">
      <c r="A9586" t="s">
        <v>12483</v>
      </c>
      <c r="B9586" t="s">
        <v>11640</v>
      </c>
      <c r="C9586" t="s">
        <v>11641</v>
      </c>
      <c r="D9586" t="s">
        <v>11537</v>
      </c>
      <c r="E9586" s="2">
        <v>7.8841690306893121E-3</v>
      </c>
      <c r="F9586" s="2">
        <v>3.8789759503491078E-4</v>
      </c>
      <c r="G9586" s="2">
        <v>2.5220680958385876E-3</v>
      </c>
      <c r="H9586" s="2">
        <v>7.1114898079570037E-3</v>
      </c>
    </row>
    <row r="9587" spans="1:8">
      <c r="A9587" t="s">
        <v>12483</v>
      </c>
      <c r="B9587" t="s">
        <v>12492</v>
      </c>
      <c r="C9587" t="s">
        <v>615</v>
      </c>
      <c r="D9587" t="s">
        <v>11537</v>
      </c>
      <c r="E9587" s="2">
        <v>8.1052204988394793E-4</v>
      </c>
      <c r="F9587" s="2">
        <v>3.8789759503491078E-4</v>
      </c>
      <c r="G9587" s="2">
        <v>0</v>
      </c>
      <c r="H9587" s="2">
        <v>7.5375237595857634E-4</v>
      </c>
    </row>
    <row r="9588" spans="1:8">
      <c r="A9588" t="s">
        <v>12483</v>
      </c>
      <c r="B9588" t="s">
        <v>12493</v>
      </c>
      <c r="C9588" t="s">
        <v>12368</v>
      </c>
      <c r="D9588" t="s">
        <v>11537</v>
      </c>
      <c r="E9588" s="2">
        <v>5.334708764690712E-2</v>
      </c>
      <c r="F9588" s="2">
        <v>0.14740108611326611</v>
      </c>
      <c r="G9588" s="2">
        <v>1.2610340479192938E-3</v>
      </c>
      <c r="H9588" s="2">
        <v>5.9939699809923315E-2</v>
      </c>
    </row>
    <row r="9589" spans="1:8">
      <c r="A9589" t="s">
        <v>12483</v>
      </c>
      <c r="B9589" t="s">
        <v>12457</v>
      </c>
      <c r="C9589" t="s">
        <v>4859</v>
      </c>
      <c r="D9589" t="s">
        <v>11537</v>
      </c>
      <c r="E9589" s="2">
        <v>1.1052573407508382E-4</v>
      </c>
      <c r="F9589" s="2">
        <v>0</v>
      </c>
      <c r="G9589" s="2">
        <v>0</v>
      </c>
      <c r="H9589" s="2">
        <v>9.8315527298944752E-5</v>
      </c>
    </row>
    <row r="9590" spans="1:8">
      <c r="A9590" t="s">
        <v>12494</v>
      </c>
      <c r="B9590" t="s">
        <v>12495</v>
      </c>
      <c r="C9590" t="s">
        <v>12496</v>
      </c>
      <c r="D9590" t="s">
        <v>11537</v>
      </c>
      <c r="E9590" s="2">
        <v>0.155083244775062</v>
      </c>
      <c r="F9590" s="2">
        <v>5.8545797922568463E-2</v>
      </c>
      <c r="G9590" s="2">
        <v>0.1875</v>
      </c>
      <c r="H9590" s="2">
        <v>0.1493514832412996</v>
      </c>
    </row>
    <row r="9591" spans="1:8">
      <c r="A9591" t="s">
        <v>12494</v>
      </c>
      <c r="B9591" t="s">
        <v>12497</v>
      </c>
      <c r="C9591" t="s">
        <v>1247</v>
      </c>
      <c r="D9591" t="s">
        <v>11537</v>
      </c>
      <c r="E9591" s="2">
        <v>4.6687920651788874E-2</v>
      </c>
      <c r="F9591" s="2">
        <v>1.69971671388102E-2</v>
      </c>
      <c r="G9591" s="2">
        <v>4.7500000000000001E-2</v>
      </c>
      <c r="H9591" s="2">
        <v>4.4689867728265061E-2</v>
      </c>
    </row>
    <row r="9592" spans="1:8">
      <c r="A9592" t="s">
        <v>12494</v>
      </c>
      <c r="B9592" t="s">
        <v>12154</v>
      </c>
      <c r="C9592" t="s">
        <v>12155</v>
      </c>
      <c r="D9592" t="s">
        <v>11537</v>
      </c>
      <c r="E9592" s="2">
        <v>0.17251151257527453</v>
      </c>
      <c r="F9592" s="2">
        <v>0.10764872521246459</v>
      </c>
      <c r="G9592" s="2">
        <v>0.13</v>
      </c>
      <c r="H9592" s="2">
        <v>0.16700911776036984</v>
      </c>
    </row>
    <row r="9593" spans="1:8">
      <c r="A9593" t="s">
        <v>12494</v>
      </c>
      <c r="B9593" t="s">
        <v>12498</v>
      </c>
      <c r="C9593" t="s">
        <v>12496</v>
      </c>
      <c r="D9593" t="s">
        <v>11537</v>
      </c>
      <c r="E9593" s="2">
        <v>0.56315975912150196</v>
      </c>
      <c r="F9593" s="2">
        <v>0.78186968838526916</v>
      </c>
      <c r="G9593" s="2">
        <v>0.48499999999999999</v>
      </c>
      <c r="H9593" s="2">
        <v>0.57602414280210612</v>
      </c>
    </row>
    <row r="9594" spans="1:8">
      <c r="A9594" t="s">
        <v>12494</v>
      </c>
      <c r="B9594" t="s">
        <v>12499</v>
      </c>
      <c r="C9594" t="s">
        <v>334</v>
      </c>
      <c r="D9594" t="s">
        <v>11537</v>
      </c>
      <c r="E9594" s="2">
        <v>2.6496634785688984E-2</v>
      </c>
      <c r="F9594" s="2">
        <v>3.0217186024551465E-2</v>
      </c>
      <c r="G9594" s="2">
        <v>4.7500000000000001E-2</v>
      </c>
      <c r="H9594" s="2">
        <v>2.7289071529472197E-2</v>
      </c>
    </row>
    <row r="9595" spans="1:8">
      <c r="A9595" t="s">
        <v>12494</v>
      </c>
      <c r="B9595" t="s">
        <v>12061</v>
      </c>
      <c r="C9595" t="s">
        <v>12062</v>
      </c>
      <c r="D9595" t="s">
        <v>11537</v>
      </c>
      <c r="E9595" s="2">
        <v>3.5565001771165429E-2</v>
      </c>
      <c r="F9595" s="2">
        <v>3.7771482530689331E-3</v>
      </c>
      <c r="G9595" s="2">
        <v>0.10249999999999999</v>
      </c>
      <c r="H9595" s="2">
        <v>3.5122640297932453E-2</v>
      </c>
    </row>
    <row r="9596" spans="1:8">
      <c r="A9596" t="s">
        <v>12494</v>
      </c>
      <c r="B9596" t="s">
        <v>12040</v>
      </c>
      <c r="C9596" t="s">
        <v>12041</v>
      </c>
      <c r="D9596" t="s">
        <v>11537</v>
      </c>
      <c r="E9596" s="2">
        <v>7.0846617074034712E-5</v>
      </c>
      <c r="F9596" s="2">
        <v>0</v>
      </c>
      <c r="G9596" s="2">
        <v>0</v>
      </c>
      <c r="H9596" s="2">
        <v>6.4209580069346352E-5</v>
      </c>
    </row>
    <row r="9597" spans="1:8">
      <c r="A9597" t="s">
        <v>12494</v>
      </c>
      <c r="B9597" t="s">
        <v>12500</v>
      </c>
      <c r="C9597" t="s">
        <v>12501</v>
      </c>
      <c r="D9597" t="s">
        <v>11537</v>
      </c>
      <c r="E9597" s="2">
        <v>0</v>
      </c>
      <c r="F9597" s="2">
        <v>9.4428706326723328E-4</v>
      </c>
      <c r="G9597" s="2">
        <v>0</v>
      </c>
      <c r="H9597" s="2">
        <v>6.4209580069346352E-5</v>
      </c>
    </row>
    <row r="9598" spans="1:8">
      <c r="A9598" t="s">
        <v>12494</v>
      </c>
      <c r="B9598" t="s">
        <v>12153</v>
      </c>
      <c r="C9598" t="s">
        <v>8303</v>
      </c>
      <c r="D9598" t="s">
        <v>11537</v>
      </c>
      <c r="E9598" s="2">
        <v>3.5423308537017357E-4</v>
      </c>
      <c r="F9598" s="2">
        <v>0</v>
      </c>
      <c r="G9598" s="2">
        <v>0</v>
      </c>
      <c r="H9598" s="2">
        <v>3.2104790034673172E-4</v>
      </c>
    </row>
    <row r="9599" spans="1:8">
      <c r="A9599" t="s">
        <v>12494</v>
      </c>
      <c r="B9599" t="s">
        <v>12151</v>
      </c>
      <c r="C9599" t="s">
        <v>12152</v>
      </c>
      <c r="D9599" t="s">
        <v>11537</v>
      </c>
      <c r="E9599" s="2">
        <v>7.0846617074034712E-5</v>
      </c>
      <c r="F9599" s="2">
        <v>0</v>
      </c>
      <c r="G9599" s="2">
        <v>0</v>
      </c>
      <c r="H9599" s="2">
        <v>6.4209580069346352E-5</v>
      </c>
    </row>
    <row r="9600" spans="1:8">
      <c r="A9600" t="s">
        <v>12502</v>
      </c>
      <c r="B9600" t="s">
        <v>12503</v>
      </c>
      <c r="C9600" t="s">
        <v>943</v>
      </c>
      <c r="D9600" t="s">
        <v>11537</v>
      </c>
      <c r="E9600" s="2">
        <v>2.403846153846154E-2</v>
      </c>
      <c r="F9600" s="2">
        <v>2.5252525252525255E-3</v>
      </c>
      <c r="G9600" s="2">
        <v>0</v>
      </c>
      <c r="H9600" s="2">
        <v>2.2010468393504228E-2</v>
      </c>
    </row>
    <row r="9601" spans="1:8">
      <c r="A9601" t="s">
        <v>12502</v>
      </c>
      <c r="B9601" t="s">
        <v>12504</v>
      </c>
      <c r="C9601" t="s">
        <v>12505</v>
      </c>
      <c r="D9601" t="s">
        <v>11537</v>
      </c>
      <c r="E9601" s="2">
        <v>0.11678994082840237</v>
      </c>
      <c r="F9601" s="2">
        <v>0.10858585858585859</v>
      </c>
      <c r="G9601" s="2">
        <v>6.7010309278350513E-2</v>
      </c>
      <c r="H9601" s="2">
        <v>0.11548785397933163</v>
      </c>
    </row>
    <row r="9602" spans="1:8">
      <c r="A9602" t="s">
        <v>12502</v>
      </c>
      <c r="B9602" t="s">
        <v>12506</v>
      </c>
      <c r="C9602" t="s">
        <v>12507</v>
      </c>
      <c r="D9602" t="s">
        <v>11537</v>
      </c>
      <c r="E9602" s="2">
        <v>0</v>
      </c>
      <c r="F9602" s="2">
        <v>0</v>
      </c>
      <c r="G9602" s="2">
        <v>5.1546391752577319E-3</v>
      </c>
      <c r="H9602" s="2">
        <v>6.7105086565561674E-5</v>
      </c>
    </row>
    <row r="9603" spans="1:8">
      <c r="A9603" t="s">
        <v>12502</v>
      </c>
      <c r="B9603" t="s">
        <v>12508</v>
      </c>
      <c r="C9603" t="s">
        <v>12509</v>
      </c>
      <c r="D9603" t="s">
        <v>11537</v>
      </c>
      <c r="E9603" s="2">
        <v>6.8786982248520709E-3</v>
      </c>
      <c r="F9603" s="2">
        <v>2.5252525252525255E-3</v>
      </c>
      <c r="G9603" s="2">
        <v>0</v>
      </c>
      <c r="H9603" s="2">
        <v>6.4420883102939202E-3</v>
      </c>
    </row>
    <row r="9604" spans="1:8">
      <c r="A9604" t="s">
        <v>12502</v>
      </c>
      <c r="B9604" t="s">
        <v>12510</v>
      </c>
      <c r="C9604" t="s">
        <v>12511</v>
      </c>
      <c r="D9604" t="s">
        <v>11537</v>
      </c>
      <c r="E9604" s="2">
        <v>5.6582840236686388E-2</v>
      </c>
      <c r="F9604" s="2">
        <v>1.3468013468013467E-2</v>
      </c>
      <c r="G9604" s="2">
        <v>5.1546391752577319E-3</v>
      </c>
      <c r="H9604" s="2">
        <v>5.2476177694269224E-2</v>
      </c>
    </row>
    <row r="9605" spans="1:8">
      <c r="A9605" t="s">
        <v>12502</v>
      </c>
      <c r="B9605" t="s">
        <v>12512</v>
      </c>
      <c r="C9605" t="s">
        <v>687</v>
      </c>
      <c r="D9605" t="s">
        <v>11537</v>
      </c>
      <c r="E9605" s="2">
        <v>0.7940828402366864</v>
      </c>
      <c r="F9605" s="2">
        <v>0.87289562289562295</v>
      </c>
      <c r="G9605" s="2">
        <v>0.92268041237113407</v>
      </c>
      <c r="H9605" s="2">
        <v>0.80203999463159303</v>
      </c>
    </row>
    <row r="9606" spans="1:8">
      <c r="A9606" t="s">
        <v>12502</v>
      </c>
      <c r="B9606" t="s">
        <v>12513</v>
      </c>
      <c r="C9606" t="s">
        <v>10558</v>
      </c>
      <c r="D9606" t="s">
        <v>11537</v>
      </c>
      <c r="E9606" s="2">
        <v>1.6272189349112425E-3</v>
      </c>
      <c r="F9606" s="2">
        <v>0</v>
      </c>
      <c r="G9606" s="2">
        <v>0</v>
      </c>
      <c r="H9606" s="2">
        <v>1.4763119044423566E-3</v>
      </c>
    </row>
    <row r="9607" spans="1:8">
      <c r="A9607" t="s">
        <v>12514</v>
      </c>
      <c r="B9607" t="s">
        <v>11615</v>
      </c>
      <c r="C9607" t="s">
        <v>11616</v>
      </c>
      <c r="D9607" t="s">
        <v>11537</v>
      </c>
      <c r="E9607" s="2">
        <v>5.9310429712140563E-3</v>
      </c>
      <c r="F9607" s="2">
        <v>5.1240246884825895E-4</v>
      </c>
      <c r="G9607" s="2">
        <v>3.0063132578414672E-4</v>
      </c>
      <c r="H9607" s="2">
        <v>5.278891658538348E-3</v>
      </c>
    </row>
    <row r="9608" spans="1:8">
      <c r="A9608" t="s">
        <v>12514</v>
      </c>
      <c r="B9608" t="s">
        <v>12515</v>
      </c>
      <c r="C9608" t="s">
        <v>12176</v>
      </c>
      <c r="D9608" t="s">
        <v>11537</v>
      </c>
      <c r="E9608" s="2">
        <v>5.38486391679616E-3</v>
      </c>
      <c r="F9608" s="2">
        <v>1.024804937696518E-2</v>
      </c>
      <c r="G9608" s="2">
        <v>1.002104419280489E-4</v>
      </c>
      <c r="H9608" s="2">
        <v>5.7372385390701205E-3</v>
      </c>
    </row>
    <row r="9609" spans="1:8">
      <c r="A9609" t="s">
        <v>12514</v>
      </c>
      <c r="B9609" t="s">
        <v>12516</v>
      </c>
      <c r="C9609" t="s">
        <v>12517</v>
      </c>
      <c r="D9609" t="s">
        <v>11537</v>
      </c>
      <c r="E9609" s="2">
        <v>2.5937094532568171E-2</v>
      </c>
      <c r="F9609" s="2">
        <v>1.8865727262140444E-2</v>
      </c>
      <c r="G9609" s="2">
        <v>6.6138891672512272E-3</v>
      </c>
      <c r="H9609" s="2">
        <v>2.4816209674505978E-2</v>
      </c>
    </row>
    <row r="9610" spans="1:8">
      <c r="A9610" t="s">
        <v>12514</v>
      </c>
      <c r="B9610" t="s">
        <v>12518</v>
      </c>
      <c r="C9610" t="s">
        <v>12519</v>
      </c>
      <c r="D9610" t="s">
        <v>11537</v>
      </c>
      <c r="E9610" s="2">
        <v>4.91279084675703E-2</v>
      </c>
      <c r="F9610" s="2">
        <v>2.9928962385000583E-2</v>
      </c>
      <c r="G9610" s="2">
        <v>1.6534722918128068E-2</v>
      </c>
      <c r="H9610" s="2">
        <v>4.653236877280445E-2</v>
      </c>
    </row>
    <row r="9611" spans="1:8">
      <c r="A9611" t="s">
        <v>12514</v>
      </c>
      <c r="B9611" t="s">
        <v>12378</v>
      </c>
      <c r="C9611" t="s">
        <v>12379</v>
      </c>
      <c r="D9611" t="s">
        <v>11537</v>
      </c>
      <c r="E9611" s="2">
        <v>2.7090993943310205E-2</v>
      </c>
      <c r="F9611" s="2">
        <v>2.8065680680097821E-2</v>
      </c>
      <c r="G9611" s="2">
        <v>2.6255135785148813E-2</v>
      </c>
      <c r="H9611" s="2">
        <v>2.7166648603735414E-2</v>
      </c>
    </row>
    <row r="9612" spans="1:8">
      <c r="A9612" t="s">
        <v>12514</v>
      </c>
      <c r="B9612" t="s">
        <v>12520</v>
      </c>
      <c r="C9612" t="s">
        <v>12521</v>
      </c>
      <c r="D9612" t="s">
        <v>11537</v>
      </c>
      <c r="E9612" s="2">
        <v>4.3460980250370533E-2</v>
      </c>
      <c r="F9612" s="2">
        <v>2.8904157447304065E-2</v>
      </c>
      <c r="G9612" s="2">
        <v>1.3728830544142699E-2</v>
      </c>
      <c r="H9612" s="2">
        <v>4.1379917633033489E-2</v>
      </c>
    </row>
    <row r="9613" spans="1:8">
      <c r="A9613" t="s">
        <v>12514</v>
      </c>
      <c r="B9613" t="s">
        <v>12522</v>
      </c>
      <c r="C9613" t="s">
        <v>12523</v>
      </c>
      <c r="D9613" t="s">
        <v>11537</v>
      </c>
      <c r="E9613" s="2">
        <v>8.4916739746962677E-2</v>
      </c>
      <c r="F9613" s="2">
        <v>5.2078723652032144E-2</v>
      </c>
      <c r="G9613" s="2">
        <v>3.9182282793867124E-2</v>
      </c>
      <c r="H9613" s="2">
        <v>8.0702918969690396E-2</v>
      </c>
    </row>
    <row r="9614" spans="1:8">
      <c r="A9614" t="s">
        <v>12514</v>
      </c>
      <c r="B9614" t="s">
        <v>12524</v>
      </c>
      <c r="C9614" t="s">
        <v>12379</v>
      </c>
      <c r="D9614" t="s">
        <v>11537</v>
      </c>
      <c r="E9614" s="2">
        <v>8.5411634383125379E-2</v>
      </c>
      <c r="F9614" s="2">
        <v>0.11848142541050426</v>
      </c>
      <c r="G9614" s="2">
        <v>8.3575508567992784E-2</v>
      </c>
      <c r="H9614" s="2">
        <v>8.8576099129366717E-2</v>
      </c>
    </row>
    <row r="9615" spans="1:8">
      <c r="A9615" t="s">
        <v>12514</v>
      </c>
      <c r="B9615" t="s">
        <v>12525</v>
      </c>
      <c r="C9615" t="s">
        <v>12526</v>
      </c>
      <c r="D9615" t="s">
        <v>11537</v>
      </c>
      <c r="E9615" s="2">
        <v>5.956428758250381E-2</v>
      </c>
      <c r="F9615" s="2">
        <v>5.0075695819261676E-2</v>
      </c>
      <c r="G9615" s="2">
        <v>4.7499749473895181E-2</v>
      </c>
      <c r="H9615" s="2">
        <v>5.8372620208807485E-2</v>
      </c>
    </row>
    <row r="9616" spans="1:8">
      <c r="A9616" t="s">
        <v>12514</v>
      </c>
      <c r="B9616" t="s">
        <v>12527</v>
      </c>
      <c r="C9616" t="s">
        <v>12523</v>
      </c>
      <c r="D9616" t="s">
        <v>11537</v>
      </c>
      <c r="E9616" s="2">
        <v>4.3127631531711723E-2</v>
      </c>
      <c r="F9616" s="2">
        <v>8.2333760335390707E-2</v>
      </c>
      <c r="G9616" s="2">
        <v>6.3032367972742753E-2</v>
      </c>
      <c r="H9616" s="2">
        <v>4.7376810808858062E-2</v>
      </c>
    </row>
    <row r="9617" spans="1:8">
      <c r="A9617" t="s">
        <v>12514</v>
      </c>
      <c r="B9617" t="s">
        <v>12528</v>
      </c>
      <c r="C9617" t="s">
        <v>12523</v>
      </c>
      <c r="D9617" t="s">
        <v>11537</v>
      </c>
      <c r="E9617" s="2">
        <v>3.9463359847377571E-3</v>
      </c>
      <c r="F9617" s="2">
        <v>8.3148946081285664E-3</v>
      </c>
      <c r="G9617" s="2">
        <v>1.002104419280489E-4</v>
      </c>
      <c r="H9617" s="2">
        <v>4.2831725732451866E-3</v>
      </c>
    </row>
    <row r="9618" spans="1:8">
      <c r="A9618" t="s">
        <v>12514</v>
      </c>
      <c r="B9618" t="s">
        <v>11619</v>
      </c>
      <c r="C9618" t="s">
        <v>11620</v>
      </c>
      <c r="D9618" t="s">
        <v>11537</v>
      </c>
      <c r="E9618" s="2">
        <v>3.5181110923068245E-3</v>
      </c>
      <c r="F9618" s="2">
        <v>1.4440433212996389E-3</v>
      </c>
      <c r="G9618" s="2">
        <v>9.0189397735244016E-4</v>
      </c>
      <c r="H9618" s="2">
        <v>3.258101224666739E-3</v>
      </c>
    </row>
    <row r="9619" spans="1:8">
      <c r="A9619" t="s">
        <v>12514</v>
      </c>
      <c r="B9619" t="s">
        <v>12206</v>
      </c>
      <c r="C9619" t="s">
        <v>12207</v>
      </c>
      <c r="D9619" t="s">
        <v>11537</v>
      </c>
      <c r="E9619" s="2">
        <v>5.6412860080721671E-5</v>
      </c>
      <c r="F9619" s="2">
        <v>0</v>
      </c>
      <c r="G9619" s="2">
        <v>0</v>
      </c>
      <c r="H9619" s="2">
        <v>4.9673060944330044E-5</v>
      </c>
    </row>
    <row r="9620" spans="1:8">
      <c r="A9620" t="s">
        <v>12514</v>
      </c>
      <c r="B9620" t="s">
        <v>12409</v>
      </c>
      <c r="C9620" t="s">
        <v>12410</v>
      </c>
      <c r="D9620" t="s">
        <v>11537</v>
      </c>
      <c r="E9620" s="2">
        <v>4.1819878866204079E-2</v>
      </c>
      <c r="F9620" s="2">
        <v>6.0463491324094565E-2</v>
      </c>
      <c r="G9620" s="2">
        <v>0.15783144603667701</v>
      </c>
      <c r="H9620" s="2">
        <v>4.6241104006358155E-2</v>
      </c>
    </row>
    <row r="9621" spans="1:8">
      <c r="A9621" t="s">
        <v>12514</v>
      </c>
      <c r="B9621" t="s">
        <v>12529</v>
      </c>
      <c r="C9621" t="s">
        <v>12530</v>
      </c>
      <c r="D9621" t="s">
        <v>11537</v>
      </c>
      <c r="E9621" s="2">
        <v>5.3684529029544951E-2</v>
      </c>
      <c r="F9621" s="2">
        <v>2.5876324676837079E-2</v>
      </c>
      <c r="G9621" s="2">
        <v>1.5231987173063434E-2</v>
      </c>
      <c r="H9621" s="2">
        <v>5.0122376359235575E-2</v>
      </c>
    </row>
    <row r="9622" spans="1:8">
      <c r="A9622" t="s">
        <v>12514</v>
      </c>
      <c r="B9622" t="s">
        <v>12531</v>
      </c>
      <c r="C9622" t="s">
        <v>12530</v>
      </c>
      <c r="D9622" t="s">
        <v>11537</v>
      </c>
      <c r="E9622" s="2">
        <v>2.8078218994722834E-3</v>
      </c>
      <c r="F9622" s="2">
        <v>1.4254105042506115E-2</v>
      </c>
      <c r="G9622" s="2">
        <v>1.002104419280489E-4</v>
      </c>
      <c r="H9622" s="2">
        <v>3.8564358224052598E-3</v>
      </c>
    </row>
    <row r="9623" spans="1:8">
      <c r="A9623" t="s">
        <v>12514</v>
      </c>
      <c r="B9623" t="s">
        <v>11609</v>
      </c>
      <c r="C9623" t="s">
        <v>11610</v>
      </c>
      <c r="D9623" t="s">
        <v>11537</v>
      </c>
      <c r="E9623" s="2">
        <v>1.0256883651040304E-5</v>
      </c>
      <c r="F9623" s="2">
        <v>0</v>
      </c>
      <c r="G9623" s="2">
        <v>0</v>
      </c>
      <c r="H9623" s="2">
        <v>9.0314656262418265E-6</v>
      </c>
    </row>
    <row r="9624" spans="1:8">
      <c r="A9624" t="s">
        <v>12514</v>
      </c>
      <c r="B9624" t="s">
        <v>12532</v>
      </c>
      <c r="C9624" t="s">
        <v>12379</v>
      </c>
      <c r="D9624" t="s">
        <v>11537</v>
      </c>
      <c r="E9624" s="2">
        <v>0</v>
      </c>
      <c r="F9624" s="2">
        <v>2.3291021311284498E-5</v>
      </c>
      <c r="G9624" s="2">
        <v>0</v>
      </c>
      <c r="H9624" s="2">
        <v>2.2578664065604566E-6</v>
      </c>
    </row>
    <row r="9625" spans="1:8">
      <c r="A9625" t="s">
        <v>12514</v>
      </c>
      <c r="B9625" t="s">
        <v>12533</v>
      </c>
      <c r="C9625" t="s">
        <v>12523</v>
      </c>
      <c r="D9625" t="s">
        <v>11537</v>
      </c>
      <c r="E9625" s="2">
        <v>3.6001661615151469E-3</v>
      </c>
      <c r="F9625" s="2">
        <v>8.4080586933737052E-3</v>
      </c>
      <c r="G9625" s="2">
        <v>1.002104419280489E-4</v>
      </c>
      <c r="H9625" s="2">
        <v>3.9873920739857665E-3</v>
      </c>
    </row>
    <row r="9626" spans="1:8">
      <c r="A9626" t="s">
        <v>12514</v>
      </c>
      <c r="B9626" t="s">
        <v>12534</v>
      </c>
      <c r="C9626" t="s">
        <v>12526</v>
      </c>
      <c r="D9626" t="s">
        <v>11537</v>
      </c>
      <c r="E9626" s="2">
        <v>6.0105338195096183E-3</v>
      </c>
      <c r="F9626" s="2">
        <v>8.3614766507511349E-3</v>
      </c>
      <c r="G9626" s="2">
        <v>1.002104419280489E-4</v>
      </c>
      <c r="H9626" s="2">
        <v>6.1052707633394744E-3</v>
      </c>
    </row>
    <row r="9627" spans="1:8">
      <c r="A9627" t="s">
        <v>12514</v>
      </c>
      <c r="B9627" t="s">
        <v>12191</v>
      </c>
      <c r="C9627" t="s">
        <v>12176</v>
      </c>
      <c r="D9627" t="s">
        <v>11537</v>
      </c>
      <c r="E9627" s="2">
        <v>2.4652419855275373E-2</v>
      </c>
      <c r="F9627" s="2">
        <v>7.921276347967858E-2</v>
      </c>
      <c r="G9627" s="2">
        <v>8.7684136687042794E-2</v>
      </c>
      <c r="H9627" s="2">
        <v>3.1361764387124742E-2</v>
      </c>
    </row>
    <row r="9628" spans="1:8">
      <c r="A9628" t="s">
        <v>12514</v>
      </c>
      <c r="B9628" t="s">
        <v>12199</v>
      </c>
      <c r="C9628" t="s">
        <v>12200</v>
      </c>
      <c r="D9628" t="s">
        <v>11537</v>
      </c>
      <c r="E9628" s="2">
        <v>4.561236159617623E-2</v>
      </c>
      <c r="F9628" s="2">
        <v>2.1916851053918714E-2</v>
      </c>
      <c r="G9628" s="2">
        <v>1.3127567892574406E-2</v>
      </c>
      <c r="H9628" s="2">
        <v>4.2583360427730213E-2</v>
      </c>
    </row>
    <row r="9629" spans="1:8">
      <c r="A9629" t="s">
        <v>12514</v>
      </c>
      <c r="B9629" t="s">
        <v>12202</v>
      </c>
      <c r="C9629" t="s">
        <v>11957</v>
      </c>
      <c r="D9629" t="s">
        <v>11537</v>
      </c>
      <c r="E9629" s="2">
        <v>2.669353970183239E-3</v>
      </c>
      <c r="F9629" s="2">
        <v>3.1675788983346921E-3</v>
      </c>
      <c r="G9629" s="2">
        <v>5.2109429802585433E-3</v>
      </c>
      <c r="H9629" s="2">
        <v>2.7749178136628012E-3</v>
      </c>
    </row>
    <row r="9630" spans="1:8">
      <c r="A9630" t="s">
        <v>12514</v>
      </c>
      <c r="B9630" t="s">
        <v>11621</v>
      </c>
      <c r="C9630" t="s">
        <v>185</v>
      </c>
      <c r="D9630" t="s">
        <v>11537</v>
      </c>
      <c r="E9630" s="2">
        <v>7.4362406470042204E-3</v>
      </c>
      <c r="F9630" s="2">
        <v>1.630371491789915E-4</v>
      </c>
      <c r="G9630" s="2">
        <v>0</v>
      </c>
      <c r="H9630" s="2">
        <v>6.563617643871247E-3</v>
      </c>
    </row>
    <row r="9631" spans="1:8">
      <c r="A9631" t="s">
        <v>12514</v>
      </c>
      <c r="B9631" t="s">
        <v>12196</v>
      </c>
      <c r="C9631" t="s">
        <v>12166</v>
      </c>
      <c r="D9631" t="s">
        <v>11537</v>
      </c>
      <c r="E9631" s="2">
        <v>1.4518618808047551E-2</v>
      </c>
      <c r="F9631" s="2">
        <v>2.4944683824385701E-2</v>
      </c>
      <c r="G9631" s="2">
        <v>1.2225673915221965E-2</v>
      </c>
      <c r="H9631" s="2">
        <v>1.547767421697193E-2</v>
      </c>
    </row>
    <row r="9632" spans="1:8">
      <c r="A9632" t="s">
        <v>12514</v>
      </c>
      <c r="B9632" t="s">
        <v>12535</v>
      </c>
      <c r="C9632" t="s">
        <v>12379</v>
      </c>
      <c r="D9632" t="s">
        <v>11537</v>
      </c>
      <c r="E9632" s="2">
        <v>2.8642347595530049E-3</v>
      </c>
      <c r="F9632" s="2">
        <v>5.8460463491324093E-3</v>
      </c>
      <c r="G9632" s="2">
        <v>1.002104419280489E-4</v>
      </c>
      <c r="H9632" s="2">
        <v>3.091019110581265E-3</v>
      </c>
    </row>
    <row r="9633" spans="1:8">
      <c r="A9633" t="s">
        <v>12514</v>
      </c>
      <c r="B9633" t="s">
        <v>12536</v>
      </c>
      <c r="C9633" t="s">
        <v>12176</v>
      </c>
      <c r="D9633" t="s">
        <v>11537</v>
      </c>
      <c r="E9633" s="2">
        <v>3.8386387064018338E-3</v>
      </c>
      <c r="F9633" s="2">
        <v>8.0819843950157219E-3</v>
      </c>
      <c r="G9633" s="2">
        <v>1.002104419280489E-4</v>
      </c>
      <c r="H9633" s="2">
        <v>4.1657635201040426E-3</v>
      </c>
    </row>
    <row r="9634" spans="1:8">
      <c r="A9634" t="s">
        <v>12514</v>
      </c>
      <c r="B9634" t="s">
        <v>12175</v>
      </c>
      <c r="C9634" t="s">
        <v>12176</v>
      </c>
      <c r="D9634" t="s">
        <v>11537</v>
      </c>
      <c r="E9634" s="2">
        <v>5.0748496084434665E-2</v>
      </c>
      <c r="F9634" s="2">
        <v>6.2932339583090718E-2</v>
      </c>
      <c r="G9634" s="2">
        <v>0.19230383805992585</v>
      </c>
      <c r="H9634" s="2">
        <v>5.5119034716953869E-2</v>
      </c>
    </row>
    <row r="9635" spans="1:8">
      <c r="A9635" t="s">
        <v>12514</v>
      </c>
      <c r="B9635" t="s">
        <v>12537</v>
      </c>
      <c r="C9635" t="s">
        <v>12523</v>
      </c>
      <c r="D9635" t="s">
        <v>11537</v>
      </c>
      <c r="E9635" s="2">
        <v>3.7812001579560085E-2</v>
      </c>
      <c r="F9635" s="2">
        <v>7.592872947478747E-3</v>
      </c>
      <c r="G9635" s="2">
        <v>5.1107325383304937E-3</v>
      </c>
      <c r="H9635" s="2">
        <v>3.4145713666413786E-2</v>
      </c>
    </row>
    <row r="9636" spans="1:8">
      <c r="A9636" t="s">
        <v>12514</v>
      </c>
      <c r="B9636" t="s">
        <v>12538</v>
      </c>
      <c r="C9636" t="s">
        <v>12523</v>
      </c>
      <c r="D9636" t="s">
        <v>11537</v>
      </c>
      <c r="E9636" s="2">
        <v>8.4088496392141179E-2</v>
      </c>
      <c r="F9636" s="2">
        <v>3.0720857109584256E-2</v>
      </c>
      <c r="G9636" s="2">
        <v>3.3370077162040282E-2</v>
      </c>
      <c r="H9636" s="2">
        <v>7.777220837397493E-2</v>
      </c>
    </row>
    <row r="9637" spans="1:8">
      <c r="A9637" t="s">
        <v>12514</v>
      </c>
      <c r="B9637" t="s">
        <v>12190</v>
      </c>
      <c r="C9637" t="s">
        <v>11957</v>
      </c>
      <c r="D9637" t="s">
        <v>11537</v>
      </c>
      <c r="E9637" s="2">
        <v>4.37712509808145E-3</v>
      </c>
      <c r="F9637" s="2">
        <v>9.4328636310702218E-3</v>
      </c>
      <c r="G9637" s="2">
        <v>1.0221465076660987E-2</v>
      </c>
      <c r="H9637" s="2">
        <v>4.9989162241248506E-3</v>
      </c>
    </row>
    <row r="9638" spans="1:8">
      <c r="A9638" t="s">
        <v>12514</v>
      </c>
      <c r="B9638" t="s">
        <v>12539</v>
      </c>
      <c r="C9638" t="s">
        <v>12176</v>
      </c>
      <c r="D9638" t="s">
        <v>11537</v>
      </c>
      <c r="E9638" s="2">
        <v>2.8232072249488437E-3</v>
      </c>
      <c r="F9638" s="2">
        <v>2.6784674507977176E-3</v>
      </c>
      <c r="G9638" s="2">
        <v>1.002104419280489E-4</v>
      </c>
      <c r="H9638" s="2">
        <v>2.7478234167840759E-3</v>
      </c>
    </row>
    <row r="9639" spans="1:8">
      <c r="A9639" t="s">
        <v>12514</v>
      </c>
      <c r="B9639" t="s">
        <v>12540</v>
      </c>
      <c r="C9639" t="s">
        <v>12200</v>
      </c>
      <c r="D9639" t="s">
        <v>11537</v>
      </c>
      <c r="E9639" s="2">
        <v>3.9855685647029862E-2</v>
      </c>
      <c r="F9639" s="2">
        <v>5.0122277861884244E-2</v>
      </c>
      <c r="G9639" s="2">
        <v>3.7578915723018337E-2</v>
      </c>
      <c r="H9639" s="2">
        <v>4.0799645966547449E-2</v>
      </c>
    </row>
    <row r="9640" spans="1:8">
      <c r="A9640" t="s">
        <v>12514</v>
      </c>
      <c r="B9640" t="s">
        <v>12217</v>
      </c>
      <c r="C9640" t="s">
        <v>3397</v>
      </c>
      <c r="D9640" t="s">
        <v>11537</v>
      </c>
      <c r="E9640" s="2">
        <v>1.3008292690431866E-2</v>
      </c>
      <c r="F9640" s="2">
        <v>3.353907068824968E-3</v>
      </c>
      <c r="G9640" s="2">
        <v>1.7035775127768313E-2</v>
      </c>
      <c r="H9640" s="2">
        <v>1.2163126332141181E-2</v>
      </c>
    </row>
    <row r="9641" spans="1:8">
      <c r="A9641" t="s">
        <v>12514</v>
      </c>
      <c r="B9641" t="s">
        <v>12541</v>
      </c>
      <c r="C9641" t="s">
        <v>12530</v>
      </c>
      <c r="D9641" t="s">
        <v>11537</v>
      </c>
      <c r="E9641" s="2">
        <v>5.382556117974676E-2</v>
      </c>
      <c r="F9641" s="2">
        <v>5.1240246884825896E-2</v>
      </c>
      <c r="G9641" s="2">
        <v>5.541637438621104E-2</v>
      </c>
      <c r="H9641" s="2">
        <v>5.3610779957371485E-2</v>
      </c>
    </row>
    <row r="9642" spans="1:8">
      <c r="A9642" t="s">
        <v>12514</v>
      </c>
      <c r="B9642" t="s">
        <v>11611</v>
      </c>
      <c r="C9642" t="s">
        <v>8984</v>
      </c>
      <c r="D9642" t="s">
        <v>11537</v>
      </c>
      <c r="E9642" s="2">
        <v>2.8462852131636847E-3</v>
      </c>
      <c r="F9642" s="2">
        <v>2.3291021311284498E-5</v>
      </c>
      <c r="G9642" s="2">
        <v>3.0063132578414672E-4</v>
      </c>
      <c r="H9642" s="2">
        <v>2.5152631769083489E-3</v>
      </c>
    </row>
    <row r="9643" spans="1:8">
      <c r="A9643" t="s">
        <v>12514</v>
      </c>
      <c r="B9643" t="s">
        <v>12203</v>
      </c>
      <c r="C9643" t="s">
        <v>11957</v>
      </c>
      <c r="D9643" t="s">
        <v>11537</v>
      </c>
      <c r="E9643" s="2">
        <v>5.1284418255201522E-6</v>
      </c>
      <c r="F9643" s="2">
        <v>0</v>
      </c>
      <c r="G9643" s="2">
        <v>0</v>
      </c>
      <c r="H9643" s="2">
        <v>4.5157328131209133E-6</v>
      </c>
    </row>
    <row r="9644" spans="1:8">
      <c r="A9644" t="s">
        <v>12514</v>
      </c>
      <c r="B9644" t="s">
        <v>12218</v>
      </c>
      <c r="C9644" t="s">
        <v>12219</v>
      </c>
      <c r="D9644" t="s">
        <v>11537</v>
      </c>
      <c r="E9644" s="2">
        <v>1.5385325476560457E-5</v>
      </c>
      <c r="F9644" s="2">
        <v>0</v>
      </c>
      <c r="G9644" s="2">
        <v>0</v>
      </c>
      <c r="H9644" s="2">
        <v>1.354719843936274E-5</v>
      </c>
    </row>
    <row r="9645" spans="1:8">
      <c r="A9645" t="s">
        <v>12514</v>
      </c>
      <c r="B9645" t="s">
        <v>12381</v>
      </c>
      <c r="C9645" t="s">
        <v>12382</v>
      </c>
      <c r="D9645" t="s">
        <v>11537</v>
      </c>
      <c r="E9645" s="2">
        <v>6.3595242857362649E-2</v>
      </c>
      <c r="F9645" s="2">
        <v>9.1929661115639924E-2</v>
      </c>
      <c r="G9645" s="2">
        <v>5.8923739853692758E-2</v>
      </c>
      <c r="H9645" s="2">
        <v>6.6236768902857554E-2</v>
      </c>
    </row>
    <row r="9646" spans="1:8">
      <c r="A9646" t="s">
        <v>12542</v>
      </c>
      <c r="B9646" t="s">
        <v>12543</v>
      </c>
      <c r="C9646" t="s">
        <v>12544</v>
      </c>
      <c r="D9646" t="s">
        <v>11537</v>
      </c>
      <c r="E9646" s="2">
        <v>0.10618422126132006</v>
      </c>
      <c r="F9646" s="2">
        <v>4.4278606965174126E-2</v>
      </c>
      <c r="G9646" s="2">
        <v>2.2831050228310501E-3</v>
      </c>
      <c r="H9646" s="2">
        <v>9.9881314442548774E-2</v>
      </c>
    </row>
    <row r="9647" spans="1:8">
      <c r="A9647" t="s">
        <v>12542</v>
      </c>
      <c r="B9647" t="s">
        <v>11597</v>
      </c>
      <c r="C9647" t="s">
        <v>11598</v>
      </c>
      <c r="D9647" t="s">
        <v>11537</v>
      </c>
      <c r="E9647" s="2">
        <v>0.10234967773517174</v>
      </c>
      <c r="F9647" s="2">
        <v>5.2736318407960198E-2</v>
      </c>
      <c r="G9647" s="2">
        <v>3.4246575342465752E-2</v>
      </c>
      <c r="H9647" s="2">
        <v>9.7544692530227725E-2</v>
      </c>
    </row>
    <row r="9648" spans="1:8">
      <c r="A9648" t="s">
        <v>12542</v>
      </c>
      <c r="B9648" t="s">
        <v>12545</v>
      </c>
      <c r="C9648" t="s">
        <v>12546</v>
      </c>
      <c r="D9648" t="s">
        <v>11537</v>
      </c>
      <c r="E9648" s="2">
        <v>0.28269560251284981</v>
      </c>
      <c r="F9648" s="2">
        <v>0.47960199004975124</v>
      </c>
      <c r="G9648" s="2">
        <v>0.4771689497716895</v>
      </c>
      <c r="H9648" s="2">
        <v>0.30053408500853052</v>
      </c>
    </row>
    <row r="9649" spans="1:8">
      <c r="A9649" t="s">
        <v>12542</v>
      </c>
      <c r="B9649" t="s">
        <v>12547</v>
      </c>
      <c r="C9649" t="s">
        <v>12548</v>
      </c>
      <c r="D9649" t="s">
        <v>11537</v>
      </c>
      <c r="E9649" s="2">
        <v>0.21269478665252509</v>
      </c>
      <c r="F9649" s="2">
        <v>0.13432835820895522</v>
      </c>
      <c r="G9649" s="2">
        <v>0.13242009132420091</v>
      </c>
      <c r="H9649" s="2">
        <v>0.20554854981084489</v>
      </c>
    </row>
    <row r="9650" spans="1:8">
      <c r="A9650" t="s">
        <v>12542</v>
      </c>
      <c r="B9650" t="s">
        <v>12549</v>
      </c>
      <c r="C9650" t="s">
        <v>12550</v>
      </c>
      <c r="D9650" t="s">
        <v>11537</v>
      </c>
      <c r="E9650" s="2">
        <v>8.5665334094802965E-4</v>
      </c>
      <c r="F9650" s="2">
        <v>4.9751243781094524E-4</v>
      </c>
      <c r="G9650" s="2">
        <v>0</v>
      </c>
      <c r="H9650" s="2">
        <v>8.1596320747719011E-4</v>
      </c>
    </row>
    <row r="9651" spans="1:8">
      <c r="A9651" t="s">
        <v>12542</v>
      </c>
      <c r="B9651" t="s">
        <v>12551</v>
      </c>
      <c r="C9651" t="s">
        <v>12552</v>
      </c>
      <c r="D9651" t="s">
        <v>11537</v>
      </c>
      <c r="E9651" s="2">
        <v>0</v>
      </c>
      <c r="F9651" s="2">
        <v>0</v>
      </c>
      <c r="G9651" s="2">
        <v>2.2831050228310501E-3</v>
      </c>
      <c r="H9651" s="2">
        <v>3.7089236703508645E-5</v>
      </c>
    </row>
    <row r="9652" spans="1:8">
      <c r="A9652" t="s">
        <v>12542</v>
      </c>
      <c r="B9652" t="s">
        <v>11593</v>
      </c>
      <c r="C9652" t="s">
        <v>11594</v>
      </c>
      <c r="D9652" t="s">
        <v>11537</v>
      </c>
      <c r="E9652" s="2">
        <v>1.6929101737782493E-2</v>
      </c>
      <c r="F9652" s="2">
        <v>4.1293532338308458E-2</v>
      </c>
      <c r="G9652" s="2">
        <v>0.14611872146118721</v>
      </c>
      <c r="H9652" s="2">
        <v>2.0844151027371857E-2</v>
      </c>
    </row>
    <row r="9653" spans="1:8">
      <c r="A9653" t="s">
        <v>12542</v>
      </c>
      <c r="B9653" t="s">
        <v>11602</v>
      </c>
      <c r="C9653" t="s">
        <v>11603</v>
      </c>
      <c r="D9653" t="s">
        <v>11537</v>
      </c>
      <c r="E9653" s="2">
        <v>8.0770172146528516E-3</v>
      </c>
      <c r="F9653" s="2">
        <v>1.4925373134328358E-3</v>
      </c>
      <c r="G9653" s="2">
        <v>0</v>
      </c>
      <c r="H9653" s="2">
        <v>7.454936577405237E-3</v>
      </c>
    </row>
    <row r="9654" spans="1:8">
      <c r="A9654" t="s">
        <v>12542</v>
      </c>
      <c r="B9654" t="s">
        <v>12553</v>
      </c>
      <c r="C9654" t="s">
        <v>12554</v>
      </c>
      <c r="D9654" t="s">
        <v>11537</v>
      </c>
      <c r="E9654" s="2">
        <v>0.27021293954474995</v>
      </c>
      <c r="F9654" s="2">
        <v>0.24577114427860697</v>
      </c>
      <c r="G9654" s="2">
        <v>0.20547945205479451</v>
      </c>
      <c r="H9654" s="2">
        <v>0.26733921815889028</v>
      </c>
    </row>
    <row r="9655" spans="1:8">
      <c r="A9655" t="s">
        <v>12555</v>
      </c>
      <c r="B9655" t="s">
        <v>12556</v>
      </c>
      <c r="C9655" t="s">
        <v>12557</v>
      </c>
      <c r="D9655" t="s">
        <v>11537</v>
      </c>
      <c r="E9655" s="2">
        <v>0.19091846252024938</v>
      </c>
      <c r="F9655" s="2">
        <v>0.1232144804274343</v>
      </c>
      <c r="G9655" s="2">
        <v>0.10714285714285714</v>
      </c>
      <c r="H9655" s="2">
        <v>0.18400779243779333</v>
      </c>
    </row>
    <row r="9656" spans="1:8">
      <c r="A9656" t="s">
        <v>12555</v>
      </c>
      <c r="B9656" t="s">
        <v>12558</v>
      </c>
      <c r="C9656" t="s">
        <v>12559</v>
      </c>
      <c r="D9656" t="s">
        <v>11537</v>
      </c>
      <c r="E9656" s="2">
        <v>1.9203770065288891E-2</v>
      </c>
      <c r="F9656" s="2">
        <v>1.701014066077854E-2</v>
      </c>
      <c r="G9656" s="2">
        <v>3.6764705882352941E-3</v>
      </c>
      <c r="H9656" s="2">
        <v>1.8763836004604621E-2</v>
      </c>
    </row>
    <row r="9657" spans="1:8">
      <c r="A9657" t="s">
        <v>12555</v>
      </c>
      <c r="B9657" t="s">
        <v>12560</v>
      </c>
      <c r="C9657" t="s">
        <v>678</v>
      </c>
      <c r="D9657" t="s">
        <v>11537</v>
      </c>
      <c r="E9657" s="2">
        <v>0.15204948210691668</v>
      </c>
      <c r="F9657" s="2">
        <v>0.37727619670701124</v>
      </c>
      <c r="G9657" s="2">
        <v>0.40756302521008403</v>
      </c>
      <c r="H9657" s="2">
        <v>0.1746480120428584</v>
      </c>
    </row>
    <row r="9658" spans="1:8">
      <c r="A9658" t="s">
        <v>12555</v>
      </c>
      <c r="B9658" t="s">
        <v>12561</v>
      </c>
      <c r="C9658" t="s">
        <v>12562</v>
      </c>
      <c r="D9658" t="s">
        <v>11537</v>
      </c>
      <c r="E9658" s="2">
        <v>4.575131314123018E-3</v>
      </c>
      <c r="F9658" s="2">
        <v>1.0685857594591647E-2</v>
      </c>
      <c r="G9658" s="2">
        <v>1.0504201680672268E-3</v>
      </c>
      <c r="H9658" s="2">
        <v>5.0119543079783935E-3</v>
      </c>
    </row>
    <row r="9659" spans="1:8">
      <c r="A9659" t="s">
        <v>12555</v>
      </c>
      <c r="B9659" t="s">
        <v>11615</v>
      </c>
      <c r="C9659" t="s">
        <v>11616</v>
      </c>
      <c r="D9659" t="s">
        <v>11537</v>
      </c>
      <c r="E9659" s="2">
        <v>2.772568847871975E-2</v>
      </c>
      <c r="F9659" s="2">
        <v>2.7259840802529712E-3</v>
      </c>
      <c r="G9659" s="2">
        <v>4.2016806722689074E-3</v>
      </c>
      <c r="H9659" s="2">
        <v>2.5298857699459842E-2</v>
      </c>
    </row>
    <row r="9660" spans="1:8">
      <c r="A9660" t="s">
        <v>12555</v>
      </c>
      <c r="B9660" t="s">
        <v>12563</v>
      </c>
      <c r="C9660" t="s">
        <v>158</v>
      </c>
      <c r="D9660" t="s">
        <v>11537</v>
      </c>
      <c r="E9660" s="2">
        <v>4.9089391782435816E-5</v>
      </c>
      <c r="F9660" s="2">
        <v>0</v>
      </c>
      <c r="G9660" s="2">
        <v>0</v>
      </c>
      <c r="H9660" s="2">
        <v>4.4275214734791464E-5</v>
      </c>
    </row>
    <row r="9661" spans="1:8">
      <c r="A9661" t="s">
        <v>12555</v>
      </c>
      <c r="B9661" t="s">
        <v>12564</v>
      </c>
      <c r="C9661" t="s">
        <v>12565</v>
      </c>
      <c r="D9661" t="s">
        <v>11537</v>
      </c>
      <c r="E9661" s="2">
        <v>2.1206617250012273E-3</v>
      </c>
      <c r="F9661" s="2">
        <v>8.7231490568095082E-4</v>
      </c>
      <c r="G9661" s="2">
        <v>1.5756302521008404E-3</v>
      </c>
      <c r="H9661" s="2">
        <v>2.0100947489595324E-3</v>
      </c>
    </row>
    <row r="9662" spans="1:8">
      <c r="A9662" t="s">
        <v>12555</v>
      </c>
      <c r="B9662" t="s">
        <v>12566</v>
      </c>
      <c r="C9662" t="s">
        <v>678</v>
      </c>
      <c r="D9662" t="s">
        <v>11537</v>
      </c>
      <c r="E9662" s="2">
        <v>1.6670757449315204E-2</v>
      </c>
      <c r="F9662" s="2">
        <v>6.7604405190273692E-2</v>
      </c>
      <c r="G9662" s="2">
        <v>5.2521008403361342E-4</v>
      </c>
      <c r="H9662" s="2">
        <v>2.0534844593996279E-2</v>
      </c>
    </row>
    <row r="9663" spans="1:8">
      <c r="A9663" t="s">
        <v>12555</v>
      </c>
      <c r="B9663" t="s">
        <v>12567</v>
      </c>
      <c r="C9663" t="s">
        <v>10450</v>
      </c>
      <c r="D9663" t="s">
        <v>11537</v>
      </c>
      <c r="E9663" s="2">
        <v>2.6606450346080213E-2</v>
      </c>
      <c r="F9663" s="2">
        <v>2.0390360920292224E-2</v>
      </c>
      <c r="G9663" s="2">
        <v>8.4033613445378148E-3</v>
      </c>
      <c r="H9663" s="2">
        <v>2.5794740104489507E-2</v>
      </c>
    </row>
    <row r="9664" spans="1:8">
      <c r="A9664" t="s">
        <v>12555</v>
      </c>
      <c r="B9664" t="s">
        <v>11591</v>
      </c>
      <c r="C9664" t="s">
        <v>11592</v>
      </c>
      <c r="D9664" t="s">
        <v>11537</v>
      </c>
      <c r="E9664" s="2">
        <v>2.689116881841834E-2</v>
      </c>
      <c r="F9664" s="2">
        <v>7.8508341511285568E-3</v>
      </c>
      <c r="G9664" s="2">
        <v>3.6764705882352941E-3</v>
      </c>
      <c r="H9664" s="2">
        <v>2.4953511024528471E-2</v>
      </c>
    </row>
    <row r="9665" spans="1:8">
      <c r="A9665" t="s">
        <v>12555</v>
      </c>
      <c r="B9665" t="s">
        <v>12568</v>
      </c>
      <c r="C9665" t="s">
        <v>12569</v>
      </c>
      <c r="D9665" t="s">
        <v>11537</v>
      </c>
      <c r="E9665" s="2">
        <v>6.5416523489273973E-2</v>
      </c>
      <c r="F9665" s="2">
        <v>6.9567113728055824E-2</v>
      </c>
      <c r="G9665" s="2">
        <v>9.1386554621848734E-2</v>
      </c>
      <c r="H9665" s="2">
        <v>6.6191446028513234E-2</v>
      </c>
    </row>
    <row r="9666" spans="1:8">
      <c r="A9666" t="s">
        <v>12555</v>
      </c>
      <c r="B9666" t="s">
        <v>12570</v>
      </c>
      <c r="C9666" t="s">
        <v>678</v>
      </c>
      <c r="D9666" t="s">
        <v>11537</v>
      </c>
      <c r="E9666" s="2">
        <v>0.10525747385989888</v>
      </c>
      <c r="F9666" s="2">
        <v>5.5501035873950499E-2</v>
      </c>
      <c r="G9666" s="2">
        <v>5.8823529411764705E-2</v>
      </c>
      <c r="H9666" s="2">
        <v>0.10043389710440095</v>
      </c>
    </row>
    <row r="9667" spans="1:8">
      <c r="A9667" t="s">
        <v>12555</v>
      </c>
      <c r="B9667" t="s">
        <v>12384</v>
      </c>
      <c r="C9667" t="s">
        <v>678</v>
      </c>
      <c r="D9667" t="s">
        <v>11537</v>
      </c>
      <c r="E9667" s="2">
        <v>0.15872563938932796</v>
      </c>
      <c r="F9667" s="2">
        <v>3.0312942972413041E-2</v>
      </c>
      <c r="G9667" s="2">
        <v>0.12237394957983193</v>
      </c>
      <c r="H9667" s="2">
        <v>0.14768440626937041</v>
      </c>
    </row>
    <row r="9668" spans="1:8">
      <c r="A9668" t="s">
        <v>12555</v>
      </c>
      <c r="B9668" t="s">
        <v>12571</v>
      </c>
      <c r="C9668" t="s">
        <v>12572</v>
      </c>
      <c r="D9668" t="s">
        <v>11537</v>
      </c>
      <c r="E9668" s="2">
        <v>3.1417210740758921E-4</v>
      </c>
      <c r="F9668" s="2">
        <v>1.0903936321011885E-4</v>
      </c>
      <c r="G9668" s="2">
        <v>0</v>
      </c>
      <c r="H9668" s="2">
        <v>2.9221641724962367E-4</v>
      </c>
    </row>
    <row r="9669" spans="1:8">
      <c r="A9669" t="s">
        <v>12555</v>
      </c>
      <c r="B9669" t="s">
        <v>11595</v>
      </c>
      <c r="C9669" t="s">
        <v>11596</v>
      </c>
      <c r="D9669" t="s">
        <v>11537</v>
      </c>
      <c r="E9669" s="2">
        <v>1.4147562711698002E-2</v>
      </c>
      <c r="F9669" s="2">
        <v>2.3988659906226148E-3</v>
      </c>
      <c r="G9669" s="2">
        <v>5.2521008403361342E-4</v>
      </c>
      <c r="H9669" s="2">
        <v>1.296378287434694E-2</v>
      </c>
    </row>
    <row r="9670" spans="1:8">
      <c r="A9670" t="s">
        <v>12555</v>
      </c>
      <c r="B9670" t="s">
        <v>12541</v>
      </c>
      <c r="C9670" t="s">
        <v>12530</v>
      </c>
      <c r="D9670" t="s">
        <v>11537</v>
      </c>
      <c r="E9670" s="2">
        <v>2.3180010799666192E-2</v>
      </c>
      <c r="F9670" s="2">
        <v>8.1888561770799256E-2</v>
      </c>
      <c r="G9670" s="2">
        <v>9.5588235294117641E-2</v>
      </c>
      <c r="H9670" s="2">
        <v>2.9168511467280615E-2</v>
      </c>
    </row>
    <row r="9671" spans="1:8">
      <c r="A9671" t="s">
        <v>12555</v>
      </c>
      <c r="B9671" t="s">
        <v>12573</v>
      </c>
      <c r="C9671" t="s">
        <v>678</v>
      </c>
      <c r="D9671" t="s">
        <v>11537</v>
      </c>
      <c r="E9671" s="2">
        <v>0.13165774876049285</v>
      </c>
      <c r="F9671" s="2">
        <v>0.10042525351651946</v>
      </c>
      <c r="G9671" s="2">
        <v>6.3025210084033612E-2</v>
      </c>
      <c r="H9671" s="2">
        <v>0.12796422562649429</v>
      </c>
    </row>
    <row r="9672" spans="1:8">
      <c r="A9672" t="s">
        <v>12555</v>
      </c>
      <c r="B9672" t="s">
        <v>12545</v>
      </c>
      <c r="C9672" t="s">
        <v>12546</v>
      </c>
      <c r="D9672" t="s">
        <v>11537</v>
      </c>
      <c r="E9672" s="2">
        <v>4.025330126159737E-4</v>
      </c>
      <c r="F9672" s="2">
        <v>1.0903936321011885E-4</v>
      </c>
      <c r="G9672" s="2">
        <v>0</v>
      </c>
      <c r="H9672" s="2">
        <v>3.719118037722483E-4</v>
      </c>
    </row>
    <row r="9673" spans="1:8">
      <c r="A9673" t="s">
        <v>12555</v>
      </c>
      <c r="B9673" t="s">
        <v>12137</v>
      </c>
      <c r="C9673" t="s">
        <v>12138</v>
      </c>
      <c r="D9673" t="s">
        <v>11537</v>
      </c>
      <c r="E9673" s="2">
        <v>1.9046684011585096E-3</v>
      </c>
      <c r="F9673" s="2">
        <v>3.2711808963035657E-4</v>
      </c>
      <c r="G9673" s="2">
        <v>2.1008403361344537E-3</v>
      </c>
      <c r="H9673" s="2">
        <v>1.7798636323386168E-3</v>
      </c>
    </row>
    <row r="9674" spans="1:8">
      <c r="A9674" t="s">
        <v>12555</v>
      </c>
      <c r="B9674" t="s">
        <v>11597</v>
      </c>
      <c r="C9674" t="s">
        <v>11598</v>
      </c>
      <c r="D9674" t="s">
        <v>11537</v>
      </c>
      <c r="E9674" s="2">
        <v>2.3170192921309705E-3</v>
      </c>
      <c r="F9674" s="2">
        <v>1.3084723585214263E-3</v>
      </c>
      <c r="G9674" s="2">
        <v>0</v>
      </c>
      <c r="H9674" s="2">
        <v>2.1960506508456566E-3</v>
      </c>
    </row>
    <row r="9675" spans="1:8">
      <c r="A9675" t="s">
        <v>12555</v>
      </c>
      <c r="B9675" t="s">
        <v>11619</v>
      </c>
      <c r="C9675" t="s">
        <v>11620</v>
      </c>
      <c r="D9675" t="s">
        <v>11537</v>
      </c>
      <c r="E9675" s="2">
        <v>1.5688969613666486E-2</v>
      </c>
      <c r="F9675" s="2">
        <v>2.2680187547704723E-2</v>
      </c>
      <c r="G9675" s="2">
        <v>1.7857142857142856E-2</v>
      </c>
      <c r="H9675" s="2">
        <v>1.6293279022403257E-2</v>
      </c>
    </row>
    <row r="9676" spans="1:8">
      <c r="A9676" t="s">
        <v>12555</v>
      </c>
      <c r="B9676" t="s">
        <v>12529</v>
      </c>
      <c r="C9676" t="s">
        <v>12530</v>
      </c>
      <c r="D9676" t="s">
        <v>11537</v>
      </c>
      <c r="E9676" s="2">
        <v>1.4177016346767464E-2</v>
      </c>
      <c r="F9676" s="2">
        <v>7.7417947879184386E-3</v>
      </c>
      <c r="G9676" s="2">
        <v>1.050420168067227E-2</v>
      </c>
      <c r="H9676" s="2">
        <v>1.359249092358098E-2</v>
      </c>
    </row>
    <row r="9677" spans="1:8">
      <c r="A9677" t="s">
        <v>12574</v>
      </c>
      <c r="B9677" t="s">
        <v>12575</v>
      </c>
      <c r="C9677" t="s">
        <v>12576</v>
      </c>
      <c r="D9677" t="s">
        <v>11537</v>
      </c>
      <c r="E9677" s="2">
        <v>6.0964345095141327E-3</v>
      </c>
      <c r="F9677" s="2">
        <v>1.090909090909091E-2</v>
      </c>
      <c r="G9677" s="2">
        <v>0</v>
      </c>
      <c r="H9677" s="2">
        <v>6.2849162011173187E-3</v>
      </c>
    </row>
    <row r="9678" spans="1:8">
      <c r="A9678" t="s">
        <v>12574</v>
      </c>
      <c r="B9678" t="s">
        <v>11579</v>
      </c>
      <c r="C9678" t="s">
        <v>11580</v>
      </c>
      <c r="D9678" t="s">
        <v>11537</v>
      </c>
      <c r="E9678" s="2">
        <v>7.3896175872898578E-4</v>
      </c>
      <c r="F9678" s="2">
        <v>0</v>
      </c>
      <c r="G9678" s="2">
        <v>0</v>
      </c>
      <c r="H9678" s="2">
        <v>6.9832402234636874E-4</v>
      </c>
    </row>
    <row r="9679" spans="1:8">
      <c r="A9679" t="s">
        <v>12574</v>
      </c>
      <c r="B9679" t="s">
        <v>11585</v>
      </c>
      <c r="C9679" t="s">
        <v>11586</v>
      </c>
      <c r="D9679" t="s">
        <v>11537</v>
      </c>
      <c r="E9679" s="2">
        <v>0.96416035470164418</v>
      </c>
      <c r="F9679" s="2">
        <v>0.96363636363636362</v>
      </c>
      <c r="G9679" s="2">
        <v>1</v>
      </c>
      <c r="H9679" s="2">
        <v>0.96438547486033521</v>
      </c>
    </row>
    <row r="9680" spans="1:8">
      <c r="A9680" t="s">
        <v>12574</v>
      </c>
      <c r="B9680" t="s">
        <v>11575</v>
      </c>
      <c r="C9680" t="s">
        <v>11576</v>
      </c>
      <c r="D9680" t="s">
        <v>11537</v>
      </c>
      <c r="E9680" s="2">
        <v>1.348605209680399E-2</v>
      </c>
      <c r="F9680" s="2">
        <v>1.090909090909091E-2</v>
      </c>
      <c r="G9680" s="2">
        <v>0</v>
      </c>
      <c r="H9680" s="2">
        <v>1.3268156424581005E-2</v>
      </c>
    </row>
    <row r="9681" spans="1:8">
      <c r="A9681" t="s">
        <v>12574</v>
      </c>
      <c r="B9681" t="s">
        <v>12510</v>
      </c>
      <c r="C9681" t="s">
        <v>12511</v>
      </c>
      <c r="D9681" t="s">
        <v>11537</v>
      </c>
      <c r="E9681" s="2">
        <v>9.2370219841123227E-3</v>
      </c>
      <c r="F9681" s="2">
        <v>1.090909090909091E-2</v>
      </c>
      <c r="G9681" s="2">
        <v>0</v>
      </c>
      <c r="H9681" s="2">
        <v>9.2527932960893861E-3</v>
      </c>
    </row>
    <row r="9682" spans="1:8">
      <c r="A9682" t="s">
        <v>12574</v>
      </c>
      <c r="B9682" t="s">
        <v>12461</v>
      </c>
      <c r="C9682" t="s">
        <v>12462</v>
      </c>
      <c r="D9682" t="s">
        <v>11537</v>
      </c>
      <c r="E9682" s="2">
        <v>6.2811749491963791E-3</v>
      </c>
      <c r="F9682" s="2">
        <v>3.6363636363636364E-3</v>
      </c>
      <c r="G9682" s="2">
        <v>0</v>
      </c>
      <c r="H9682" s="2">
        <v>6.1103351955307259E-3</v>
      </c>
    </row>
    <row r="9683" spans="1:8">
      <c r="A9683" t="s">
        <v>12577</v>
      </c>
      <c r="B9683" t="s">
        <v>11838</v>
      </c>
      <c r="C9683" t="s">
        <v>11839</v>
      </c>
      <c r="D9683" t="s">
        <v>11537</v>
      </c>
      <c r="E9683" s="2">
        <v>4.7157399072086423E-2</v>
      </c>
      <c r="F9683" s="2">
        <v>1.3257575757575758E-2</v>
      </c>
      <c r="G9683" s="2">
        <v>2.8571428571428571E-2</v>
      </c>
      <c r="H9683" s="2">
        <v>4.4594079532460931E-2</v>
      </c>
    </row>
    <row r="9684" spans="1:8">
      <c r="A9684" t="s">
        <v>12577</v>
      </c>
      <c r="B9684" t="s">
        <v>12578</v>
      </c>
      <c r="C9684" t="s">
        <v>12579</v>
      </c>
      <c r="D9684" t="s">
        <v>11537</v>
      </c>
      <c r="E9684" s="2">
        <v>1.1910532511598919E-2</v>
      </c>
      <c r="F9684" s="2">
        <v>9.46969696969697E-4</v>
      </c>
      <c r="G9684" s="2">
        <v>0</v>
      </c>
      <c r="H9684" s="2">
        <v>1.0989709058569433E-2</v>
      </c>
    </row>
    <row r="9685" spans="1:8">
      <c r="A9685" t="s">
        <v>12577</v>
      </c>
      <c r="B9685" t="s">
        <v>11822</v>
      </c>
      <c r="C9685" t="s">
        <v>11823</v>
      </c>
      <c r="D9685" t="s">
        <v>11537</v>
      </c>
      <c r="E9685" s="2">
        <v>6.6754379890589299E-2</v>
      </c>
      <c r="F9685" s="2">
        <v>1.6098484848484848E-2</v>
      </c>
      <c r="G9685" s="2">
        <v>8.1632653061224497E-3</v>
      </c>
      <c r="H9685" s="2">
        <v>6.2444416211408969E-2</v>
      </c>
    </row>
    <row r="9686" spans="1:8">
      <c r="A9686" t="s">
        <v>12577</v>
      </c>
      <c r="B9686" t="s">
        <v>12580</v>
      </c>
      <c r="C9686" t="s">
        <v>12581</v>
      </c>
      <c r="D9686" t="s">
        <v>11537</v>
      </c>
      <c r="E9686" s="2">
        <v>0.2454123675645731</v>
      </c>
      <c r="F9686" s="2">
        <v>0.3503787878787879</v>
      </c>
      <c r="G9686" s="2">
        <v>0.26938775510204083</v>
      </c>
      <c r="H9686" s="2">
        <v>0.25282683267691525</v>
      </c>
    </row>
    <row r="9687" spans="1:8">
      <c r="A9687" t="s">
        <v>12577</v>
      </c>
      <c r="B9687" t="s">
        <v>11835</v>
      </c>
      <c r="C9687" t="s">
        <v>495</v>
      </c>
      <c r="D9687" t="s">
        <v>11537</v>
      </c>
      <c r="E9687" s="2">
        <v>0.44359808877501555</v>
      </c>
      <c r="F9687" s="2">
        <v>0.50284090909090906</v>
      </c>
      <c r="G9687" s="2">
        <v>0.55102040816326525</v>
      </c>
      <c r="H9687" s="2">
        <v>0.44924406047516197</v>
      </c>
    </row>
    <row r="9688" spans="1:8">
      <c r="A9688" t="s">
        <v>12577</v>
      </c>
      <c r="B9688" t="s">
        <v>12582</v>
      </c>
      <c r="C9688" t="s">
        <v>7139</v>
      </c>
      <c r="D9688" t="s">
        <v>11537</v>
      </c>
      <c r="E9688" s="2">
        <v>0</v>
      </c>
      <c r="F9688" s="2">
        <v>0</v>
      </c>
      <c r="G9688" s="2">
        <v>4.0816326530612249E-3</v>
      </c>
      <c r="H9688" s="2">
        <v>6.3524329818320411E-5</v>
      </c>
    </row>
    <row r="9689" spans="1:8">
      <c r="A9689" t="s">
        <v>12577</v>
      </c>
      <c r="B9689" t="s">
        <v>12583</v>
      </c>
      <c r="C9689" t="s">
        <v>12584</v>
      </c>
      <c r="D9689" t="s">
        <v>11537</v>
      </c>
      <c r="E9689" s="2">
        <v>0.1851672321861367</v>
      </c>
      <c r="F9689" s="2">
        <v>0.11647727272727272</v>
      </c>
      <c r="G9689" s="2">
        <v>0.13877551020408163</v>
      </c>
      <c r="H9689" s="2">
        <v>0.1798373777156651</v>
      </c>
    </row>
    <row r="9690" spans="1:8">
      <c r="A9690" t="s">
        <v>12585</v>
      </c>
      <c r="B9690" t="s">
        <v>12586</v>
      </c>
      <c r="C9690" t="s">
        <v>870</v>
      </c>
      <c r="D9690" t="s">
        <v>11537</v>
      </c>
      <c r="E9690" s="2">
        <v>0.16956311851315473</v>
      </c>
      <c r="F9690" s="2">
        <v>0.21937842778793418</v>
      </c>
      <c r="G9690" s="2">
        <v>6.097560975609756E-2</v>
      </c>
      <c r="H9690" s="2">
        <v>0.17062961455729317</v>
      </c>
    </row>
    <row r="9691" spans="1:8">
      <c r="A9691" t="s">
        <v>12585</v>
      </c>
      <c r="B9691" t="s">
        <v>12587</v>
      </c>
      <c r="C9691" t="s">
        <v>12588</v>
      </c>
      <c r="D9691" t="s">
        <v>11537</v>
      </c>
      <c r="E9691" s="2">
        <v>8.8100410330678256E-3</v>
      </c>
      <c r="F9691" s="2">
        <v>0</v>
      </c>
      <c r="G9691" s="2">
        <v>0</v>
      </c>
      <c r="H9691" s="2">
        <v>8.487878611708622E-3</v>
      </c>
    </row>
    <row r="9692" spans="1:8">
      <c r="A9692" t="s">
        <v>12585</v>
      </c>
      <c r="B9692" t="s">
        <v>12589</v>
      </c>
      <c r="C9692" t="s">
        <v>12590</v>
      </c>
      <c r="D9692" t="s">
        <v>11537</v>
      </c>
      <c r="E9692" s="2">
        <v>9.3893314023654362E-2</v>
      </c>
      <c r="F9692" s="2">
        <v>9.3235831809872036E-2</v>
      </c>
      <c r="G9692" s="2">
        <v>0</v>
      </c>
      <c r="H9692" s="2">
        <v>9.3424800883669556E-2</v>
      </c>
    </row>
    <row r="9693" spans="1:8">
      <c r="A9693" t="s">
        <v>12585</v>
      </c>
      <c r="B9693" t="s">
        <v>12591</v>
      </c>
      <c r="C9693" t="s">
        <v>3893</v>
      </c>
      <c r="D9693" t="s">
        <v>11537</v>
      </c>
      <c r="E9693" s="2">
        <v>5.9799662080617912E-2</v>
      </c>
      <c r="F9693" s="2">
        <v>1.0968921389396709E-2</v>
      </c>
      <c r="G9693" s="2">
        <v>0</v>
      </c>
      <c r="H9693" s="2">
        <v>5.7961746410092434E-2</v>
      </c>
    </row>
    <row r="9694" spans="1:8">
      <c r="A9694" t="s">
        <v>12585</v>
      </c>
      <c r="B9694" t="s">
        <v>12592</v>
      </c>
      <c r="C9694" t="s">
        <v>12593</v>
      </c>
      <c r="D9694" t="s">
        <v>11537</v>
      </c>
      <c r="E9694" s="2">
        <v>0.17644219164856384</v>
      </c>
      <c r="F9694" s="2">
        <v>9.5063985374771481E-2</v>
      </c>
      <c r="G9694" s="2">
        <v>4.878048780487805E-2</v>
      </c>
      <c r="H9694" s="2">
        <v>0.17324574152665542</v>
      </c>
    </row>
    <row r="9695" spans="1:8">
      <c r="A9695" t="s">
        <v>12585</v>
      </c>
      <c r="B9695" t="s">
        <v>12594</v>
      </c>
      <c r="C9695" t="s">
        <v>12595</v>
      </c>
      <c r="D9695" t="s">
        <v>11537</v>
      </c>
      <c r="E9695" s="2">
        <v>7.0057929036929756E-2</v>
      </c>
      <c r="F9695" s="2">
        <v>4.7531992687385741E-2</v>
      </c>
      <c r="G9695" s="2">
        <v>0</v>
      </c>
      <c r="H9695" s="2">
        <v>6.9007615836288588E-2</v>
      </c>
    </row>
    <row r="9696" spans="1:8">
      <c r="A9696" t="s">
        <v>12585</v>
      </c>
      <c r="B9696" t="s">
        <v>12596</v>
      </c>
      <c r="C9696" t="s">
        <v>12597</v>
      </c>
      <c r="D9696" t="s">
        <v>11537</v>
      </c>
      <c r="E9696" s="2">
        <v>2.2025102582669563E-2</v>
      </c>
      <c r="F9696" s="2">
        <v>1.8281535648994516E-2</v>
      </c>
      <c r="G9696" s="2">
        <v>0</v>
      </c>
      <c r="H9696" s="2">
        <v>2.1801058078018718E-2</v>
      </c>
    </row>
    <row r="9697" spans="1:8">
      <c r="A9697" t="s">
        <v>12585</v>
      </c>
      <c r="B9697" t="s">
        <v>12598</v>
      </c>
      <c r="C9697" t="s">
        <v>3818</v>
      </c>
      <c r="D9697" t="s">
        <v>11537</v>
      </c>
      <c r="E9697" s="2">
        <v>5.1291334781559256E-3</v>
      </c>
      <c r="F9697" s="2">
        <v>3.6563071297989031E-3</v>
      </c>
      <c r="G9697" s="2">
        <v>0</v>
      </c>
      <c r="H9697" s="2">
        <v>5.0578454741003432E-3</v>
      </c>
    </row>
    <row r="9698" spans="1:8">
      <c r="A9698" t="s">
        <v>12585</v>
      </c>
      <c r="B9698" t="s">
        <v>12599</v>
      </c>
      <c r="C9698" t="s">
        <v>3977</v>
      </c>
      <c r="D9698" t="s">
        <v>11537</v>
      </c>
      <c r="E9698" s="2">
        <v>7.3799179338643495E-2</v>
      </c>
      <c r="F9698" s="2">
        <v>6.2157221206581355E-2</v>
      </c>
      <c r="G9698" s="2">
        <v>0.37804878048780488</v>
      </c>
      <c r="H9698" s="2">
        <v>7.4879367478634967E-2</v>
      </c>
    </row>
    <row r="9699" spans="1:8">
      <c r="A9699" t="s">
        <v>12585</v>
      </c>
      <c r="B9699" t="s">
        <v>12600</v>
      </c>
      <c r="C9699" t="s">
        <v>12601</v>
      </c>
      <c r="D9699" t="s">
        <v>11537</v>
      </c>
      <c r="E9699" s="2">
        <v>9.9987931450639639E-2</v>
      </c>
      <c r="F9699" s="2">
        <v>0.15356489945155394</v>
      </c>
      <c r="G9699" s="2">
        <v>0.46341463414634149</v>
      </c>
      <c r="H9699" s="2">
        <v>0.1034242195221208</v>
      </c>
    </row>
    <row r="9700" spans="1:8">
      <c r="A9700" t="s">
        <v>12585</v>
      </c>
      <c r="B9700" t="s">
        <v>12602</v>
      </c>
      <c r="C9700" t="s">
        <v>12603</v>
      </c>
      <c r="D9700" t="s">
        <v>11537</v>
      </c>
      <c r="E9700" s="2">
        <v>0.18368332126478398</v>
      </c>
      <c r="F9700" s="2">
        <v>0.27422303473491771</v>
      </c>
      <c r="G9700" s="2">
        <v>3.6585365853658534E-2</v>
      </c>
      <c r="H9700" s="2">
        <v>0.18586128713446892</v>
      </c>
    </row>
    <row r="9701" spans="1:8">
      <c r="A9701" t="s">
        <v>12585</v>
      </c>
      <c r="B9701" t="s">
        <v>12604</v>
      </c>
      <c r="C9701" t="s">
        <v>12605</v>
      </c>
      <c r="D9701" t="s">
        <v>11537</v>
      </c>
      <c r="E9701" s="2">
        <v>3.6809075549118997E-2</v>
      </c>
      <c r="F9701" s="2">
        <v>2.1937842778793418E-2</v>
      </c>
      <c r="G9701" s="2">
        <v>1.2195121951219513E-2</v>
      </c>
      <c r="H9701" s="2">
        <v>3.6218824486948437E-2</v>
      </c>
    </row>
    <row r="9702" spans="1:8">
      <c r="A9702" t="s">
        <v>12606</v>
      </c>
      <c r="B9702" t="s">
        <v>12388</v>
      </c>
      <c r="C9702" t="s">
        <v>12389</v>
      </c>
      <c r="D9702" t="s">
        <v>11537</v>
      </c>
      <c r="E9702" s="2">
        <v>7.2790517907755731E-2</v>
      </c>
      <c r="F9702" s="2">
        <v>3.8918918918918917E-2</v>
      </c>
      <c r="G9702" s="2">
        <v>7.9365079365079361E-3</v>
      </c>
      <c r="H9702" s="2">
        <v>7.0407239819004527E-2</v>
      </c>
    </row>
    <row r="9703" spans="1:8">
      <c r="A9703" t="s">
        <v>12606</v>
      </c>
      <c r="B9703" t="s">
        <v>12394</v>
      </c>
      <c r="C9703" t="s">
        <v>12395</v>
      </c>
      <c r="D9703" t="s">
        <v>11537</v>
      </c>
      <c r="E9703" s="2">
        <v>6.5704715279567116E-2</v>
      </c>
      <c r="F9703" s="2">
        <v>5.7297297297297295E-2</v>
      </c>
      <c r="G9703" s="2">
        <v>0</v>
      </c>
      <c r="H9703" s="2">
        <v>6.4736048265460033E-2</v>
      </c>
    </row>
    <row r="9704" spans="1:8">
      <c r="A9704" t="s">
        <v>12606</v>
      </c>
      <c r="B9704" t="s">
        <v>12296</v>
      </c>
      <c r="C9704" t="s">
        <v>12297</v>
      </c>
      <c r="D9704" t="s">
        <v>11537</v>
      </c>
      <c r="E9704" s="2">
        <v>2.1965988147384694E-2</v>
      </c>
      <c r="F9704" s="2">
        <v>8.6486486486486488E-3</v>
      </c>
      <c r="G9704" s="2">
        <v>0</v>
      </c>
      <c r="H9704" s="2">
        <v>2.1055806938159879E-2</v>
      </c>
    </row>
    <row r="9705" spans="1:8">
      <c r="A9705" t="s">
        <v>12606</v>
      </c>
      <c r="B9705" t="s">
        <v>12607</v>
      </c>
      <c r="C9705" t="s">
        <v>12608</v>
      </c>
      <c r="D9705" t="s">
        <v>11537</v>
      </c>
      <c r="E9705" s="2">
        <v>0.66651636176243234</v>
      </c>
      <c r="F9705" s="2">
        <v>0.82486486486486488</v>
      </c>
      <c r="G9705" s="2">
        <v>0.96031746031746035</v>
      </c>
      <c r="H9705" s="2">
        <v>0.67758672699849165</v>
      </c>
    </row>
    <row r="9706" spans="1:8">
      <c r="A9706" t="s">
        <v>12606</v>
      </c>
      <c r="B9706" t="s">
        <v>12390</v>
      </c>
      <c r="C9706" t="s">
        <v>12391</v>
      </c>
      <c r="D9706" t="s">
        <v>11537</v>
      </c>
      <c r="E9706" s="2">
        <v>8.8572532852357638E-2</v>
      </c>
      <c r="F9706" s="2">
        <v>2.5945945945945945E-2</v>
      </c>
      <c r="G9706" s="2">
        <v>7.9365079365079361E-3</v>
      </c>
      <c r="H9706" s="2">
        <v>8.4464555052790352E-2</v>
      </c>
    </row>
    <row r="9707" spans="1:8">
      <c r="A9707" t="s">
        <v>12606</v>
      </c>
      <c r="B9707" t="s">
        <v>12298</v>
      </c>
      <c r="C9707" t="s">
        <v>12299</v>
      </c>
      <c r="D9707" t="s">
        <v>11537</v>
      </c>
      <c r="E9707" s="2">
        <v>5.6686421025508886E-3</v>
      </c>
      <c r="F9707" s="2">
        <v>2.1621621621621622E-3</v>
      </c>
      <c r="G9707" s="2">
        <v>0</v>
      </c>
      <c r="H9707" s="2">
        <v>5.4298642533936649E-3</v>
      </c>
    </row>
    <row r="9708" spans="1:8">
      <c r="A9708" t="s">
        <v>12606</v>
      </c>
      <c r="B9708" t="s">
        <v>12294</v>
      </c>
      <c r="C9708" t="s">
        <v>12295</v>
      </c>
      <c r="D9708" t="s">
        <v>11537</v>
      </c>
      <c r="E9708" s="2">
        <v>7.6397835609379031E-2</v>
      </c>
      <c r="F9708" s="2">
        <v>4.1081081081081078E-2</v>
      </c>
      <c r="G9708" s="2">
        <v>2.3809523809523808E-2</v>
      </c>
      <c r="H9708" s="2">
        <v>7.4027149321266972E-2</v>
      </c>
    </row>
    <row r="9709" spans="1:8">
      <c r="A9709" t="s">
        <v>12606</v>
      </c>
      <c r="B9709" t="s">
        <v>12300</v>
      </c>
      <c r="C9709" t="s">
        <v>12301</v>
      </c>
      <c r="D9709" t="s">
        <v>11537</v>
      </c>
      <c r="E9709" s="2">
        <v>2.3834063385725327E-3</v>
      </c>
      <c r="F9709" s="2">
        <v>1.0810810810810811E-3</v>
      </c>
      <c r="G9709" s="2">
        <v>0</v>
      </c>
      <c r="H9709" s="2">
        <v>2.2926093514328808E-3</v>
      </c>
    </row>
    <row r="9710" spans="1:8">
      <c r="A9710" t="s">
        <v>12609</v>
      </c>
      <c r="B9710" t="s">
        <v>12610</v>
      </c>
      <c r="C9710" t="s">
        <v>12611</v>
      </c>
      <c r="D9710" t="s">
        <v>11537</v>
      </c>
      <c r="E9710" s="2">
        <v>1.029336078229542E-3</v>
      </c>
      <c r="F9710" s="2">
        <v>0</v>
      </c>
      <c r="G9710" s="2">
        <v>0</v>
      </c>
      <c r="H9710" s="2">
        <v>9.6463022508038582E-4</v>
      </c>
    </row>
    <row r="9711" spans="1:8">
      <c r="A9711" t="s">
        <v>12609</v>
      </c>
      <c r="B9711" t="s">
        <v>12106</v>
      </c>
      <c r="C9711" t="s">
        <v>1133</v>
      </c>
      <c r="D9711" t="s">
        <v>11537</v>
      </c>
      <c r="E9711" s="2">
        <v>0.79653456853662719</v>
      </c>
      <c r="F9711" s="2">
        <v>0.84949832775919731</v>
      </c>
      <c r="G9711" s="2">
        <v>0.94565217391304346</v>
      </c>
      <c r="H9711" s="2">
        <v>0.80128617363344057</v>
      </c>
    </row>
    <row r="9712" spans="1:8">
      <c r="A9712" t="s">
        <v>12609</v>
      </c>
      <c r="B9712" t="s">
        <v>11840</v>
      </c>
      <c r="C9712" t="s">
        <v>11841</v>
      </c>
      <c r="D9712" t="s">
        <v>11537</v>
      </c>
      <c r="E9712" s="2">
        <v>1.1322696860524962E-2</v>
      </c>
      <c r="F9712" s="2">
        <v>1.6722408026755852E-2</v>
      </c>
      <c r="G9712" s="2">
        <v>0</v>
      </c>
      <c r="H9712" s="2">
        <v>1.1414790996784566E-2</v>
      </c>
    </row>
    <row r="9713" spans="1:8">
      <c r="A9713" t="s">
        <v>12609</v>
      </c>
      <c r="B9713" t="s">
        <v>12091</v>
      </c>
      <c r="C9713" t="s">
        <v>12092</v>
      </c>
      <c r="D9713" t="s">
        <v>11537</v>
      </c>
      <c r="E9713" s="2">
        <v>8.8179790701664096E-2</v>
      </c>
      <c r="F9713" s="2">
        <v>1.0033444816053512E-2</v>
      </c>
      <c r="G9713" s="2">
        <v>1.0869565217391304E-2</v>
      </c>
      <c r="H9713" s="2">
        <v>8.3279742765273307E-2</v>
      </c>
    </row>
    <row r="9714" spans="1:8">
      <c r="A9714" t="s">
        <v>12609</v>
      </c>
      <c r="B9714" t="s">
        <v>11831</v>
      </c>
      <c r="C9714" t="s">
        <v>11832</v>
      </c>
      <c r="D9714" t="s">
        <v>11537</v>
      </c>
      <c r="E9714" s="2">
        <v>9.7786927431806489E-2</v>
      </c>
      <c r="F9714" s="2">
        <v>0.12040133779264214</v>
      </c>
      <c r="G9714" s="2">
        <v>2.1739130434782608E-2</v>
      </c>
      <c r="H9714" s="2">
        <v>9.7749196141479103E-2</v>
      </c>
    </row>
    <row r="9715" spans="1:8">
      <c r="A9715" t="s">
        <v>12609</v>
      </c>
      <c r="B9715" t="s">
        <v>12087</v>
      </c>
      <c r="C9715" t="s">
        <v>12088</v>
      </c>
      <c r="D9715" t="s">
        <v>11537</v>
      </c>
      <c r="E9715" s="2">
        <v>5.1466803911477095E-3</v>
      </c>
      <c r="F9715" s="2">
        <v>3.3444816053511705E-3</v>
      </c>
      <c r="G9715" s="2">
        <v>2.1739130434782608E-2</v>
      </c>
      <c r="H9715" s="2">
        <v>5.3054662379421226E-3</v>
      </c>
    </row>
    <row r="9716" spans="1:8">
      <c r="A9716" t="s">
        <v>12612</v>
      </c>
      <c r="B9716" t="s">
        <v>11785</v>
      </c>
      <c r="C9716" t="s">
        <v>11786</v>
      </c>
      <c r="D9716" t="s">
        <v>11537</v>
      </c>
      <c r="E9716" s="2">
        <v>8.4857188149833548E-4</v>
      </c>
      <c r="F9716" s="2">
        <v>0</v>
      </c>
      <c r="G9716" s="2">
        <v>0</v>
      </c>
      <c r="H9716" s="2">
        <v>7.8053968744103066E-4</v>
      </c>
    </row>
    <row r="9717" spans="1:8">
      <c r="A9717" t="s">
        <v>12612</v>
      </c>
      <c r="B9717" t="s">
        <v>11976</v>
      </c>
      <c r="C9717" t="s">
        <v>11977</v>
      </c>
      <c r="D9717" t="s">
        <v>11537</v>
      </c>
      <c r="E9717" s="2">
        <v>3.0865636568785612E-3</v>
      </c>
      <c r="F9717" s="2">
        <v>3.4932463903120635E-4</v>
      </c>
      <c r="G9717" s="2">
        <v>0</v>
      </c>
      <c r="H9717" s="2">
        <v>2.8648379736846618E-3</v>
      </c>
    </row>
    <row r="9718" spans="1:8">
      <c r="A9718" t="s">
        <v>12612</v>
      </c>
      <c r="B9718" t="s">
        <v>11972</v>
      </c>
      <c r="C9718" t="s">
        <v>11973</v>
      </c>
      <c r="D9718" t="s">
        <v>11537</v>
      </c>
      <c r="E9718" s="2">
        <v>3.4334523820624963E-2</v>
      </c>
      <c r="F9718" s="2">
        <v>2.1891010712622262E-2</v>
      </c>
      <c r="G9718" s="2">
        <v>2.6350461133069828E-2</v>
      </c>
      <c r="H9718" s="2">
        <v>3.3365927298303399E-2</v>
      </c>
    </row>
    <row r="9719" spans="1:8">
      <c r="A9719" t="s">
        <v>12612</v>
      </c>
      <c r="B9719" t="s">
        <v>11975</v>
      </c>
      <c r="C9719" t="s">
        <v>3031</v>
      </c>
      <c r="D9719" t="s">
        <v>11537</v>
      </c>
      <c r="E9719" s="2">
        <v>1.0220162440903029E-2</v>
      </c>
      <c r="F9719" s="2">
        <v>1.5137401024685607E-3</v>
      </c>
      <c r="G9719" s="2">
        <v>6.587615283267457E-3</v>
      </c>
      <c r="H9719" s="2">
        <v>9.5551781517506391E-3</v>
      </c>
    </row>
    <row r="9720" spans="1:8">
      <c r="A9720" t="s">
        <v>12612</v>
      </c>
      <c r="B9720" t="s">
        <v>11970</v>
      </c>
      <c r="C9720" t="s">
        <v>2855</v>
      </c>
      <c r="D9720" t="s">
        <v>11537</v>
      </c>
      <c r="E9720" s="2">
        <v>0.11310250934827815</v>
      </c>
      <c r="F9720" s="2">
        <v>6.7303213786679084E-2</v>
      </c>
      <c r="G9720" s="2">
        <v>5.9288537549407112E-2</v>
      </c>
      <c r="H9720" s="2">
        <v>0.10937848455217608</v>
      </c>
    </row>
    <row r="9721" spans="1:8">
      <c r="A9721" t="s">
        <v>12612</v>
      </c>
      <c r="B9721" t="s">
        <v>11788</v>
      </c>
      <c r="C9721" t="s">
        <v>316</v>
      </c>
      <c r="D9721" t="s">
        <v>11537</v>
      </c>
      <c r="E9721" s="2">
        <v>7.3294230643702381E-3</v>
      </c>
      <c r="F9721" s="2">
        <v>8.1509082440614814E-4</v>
      </c>
      <c r="G9721" s="2">
        <v>0</v>
      </c>
      <c r="H9721" s="2">
        <v>6.8018458477004098E-3</v>
      </c>
    </row>
    <row r="9722" spans="1:8">
      <c r="A9722" t="s">
        <v>12612</v>
      </c>
      <c r="B9722" t="s">
        <v>11954</v>
      </c>
      <c r="C9722" t="s">
        <v>11955</v>
      </c>
      <c r="D9722" t="s">
        <v>11537</v>
      </c>
      <c r="E9722" s="2">
        <v>0.25023545538470149</v>
      </c>
      <c r="F9722" s="2">
        <v>0.34513274336283184</v>
      </c>
      <c r="G9722" s="2">
        <v>0.51119894598155469</v>
      </c>
      <c r="H9722" s="2">
        <v>0.25892474225035594</v>
      </c>
    </row>
    <row r="9723" spans="1:8">
      <c r="A9723" t="s">
        <v>12612</v>
      </c>
      <c r="B9723" t="s">
        <v>11787</v>
      </c>
      <c r="C9723" t="s">
        <v>11784</v>
      </c>
      <c r="D9723" t="s">
        <v>11537</v>
      </c>
      <c r="E9723" s="2">
        <v>9.3249657307509401E-6</v>
      </c>
      <c r="F9723" s="2">
        <v>1.1644154634373545E-4</v>
      </c>
      <c r="G9723" s="2">
        <v>0</v>
      </c>
      <c r="H9723" s="2">
        <v>1.7154718405297377E-5</v>
      </c>
    </row>
    <row r="9724" spans="1:8">
      <c r="A9724" t="s">
        <v>12612</v>
      </c>
      <c r="B9724" t="s">
        <v>12613</v>
      </c>
      <c r="C9724" t="s">
        <v>12614</v>
      </c>
      <c r="D9724" t="s">
        <v>11537</v>
      </c>
      <c r="E9724" s="2">
        <v>0.17717434888426786</v>
      </c>
      <c r="F9724" s="2">
        <v>5.6939916162086636E-2</v>
      </c>
      <c r="G9724" s="2">
        <v>3.2938076416337288E-2</v>
      </c>
      <c r="H9724" s="2">
        <v>0.16737858748048651</v>
      </c>
    </row>
    <row r="9725" spans="1:8">
      <c r="A9725" t="s">
        <v>12612</v>
      </c>
      <c r="B9725" t="s">
        <v>11789</v>
      </c>
      <c r="C9725" t="s">
        <v>2933</v>
      </c>
      <c r="D9725" t="s">
        <v>11537</v>
      </c>
      <c r="E9725" s="2">
        <v>0.12073965628176317</v>
      </c>
      <c r="F9725" s="2">
        <v>8.9427107591988825E-2</v>
      </c>
      <c r="G9725" s="2">
        <v>7.1146245059288543E-2</v>
      </c>
      <c r="H9725" s="2">
        <v>0.11811023622047244</v>
      </c>
    </row>
    <row r="9726" spans="1:8">
      <c r="A9726" t="s">
        <v>12612</v>
      </c>
      <c r="B9726" t="s">
        <v>12615</v>
      </c>
      <c r="C9726" t="s">
        <v>12614</v>
      </c>
      <c r="D9726" t="s">
        <v>11537</v>
      </c>
      <c r="E9726" s="2">
        <v>0.28291946027098352</v>
      </c>
      <c r="F9726" s="2">
        <v>0.41651141127154168</v>
      </c>
      <c r="G9726" s="2">
        <v>0.29249011857707508</v>
      </c>
      <c r="H9726" s="2">
        <v>0.29282246581922355</v>
      </c>
    </row>
    <row r="9727" spans="1:8">
      <c r="A9727" t="s">
        <v>12616</v>
      </c>
      <c r="B9727" t="s">
        <v>12617</v>
      </c>
      <c r="C9727" t="s">
        <v>2996</v>
      </c>
      <c r="D9727" t="s">
        <v>11537</v>
      </c>
      <c r="E9727" s="2">
        <v>0.16262675626145387</v>
      </c>
      <c r="F9727" s="2">
        <v>0.19889412912668727</v>
      </c>
      <c r="G9727" s="2">
        <v>0.15522215810732834</v>
      </c>
      <c r="H9727" s="2">
        <v>0.16496901885614942</v>
      </c>
    </row>
    <row r="9728" spans="1:8">
      <c r="A9728" t="s">
        <v>12616</v>
      </c>
      <c r="B9728" t="s">
        <v>12618</v>
      </c>
      <c r="C9728" t="s">
        <v>12619</v>
      </c>
      <c r="D9728" t="s">
        <v>11537</v>
      </c>
      <c r="E9728" s="2">
        <v>1.7751985339034819E-2</v>
      </c>
      <c r="F9728" s="2">
        <v>4.0657017401203449E-3</v>
      </c>
      <c r="G9728" s="2">
        <v>8.4824004616272361E-2</v>
      </c>
      <c r="H9728" s="2">
        <v>1.810948156733384E-2</v>
      </c>
    </row>
    <row r="9729" spans="1:8">
      <c r="A9729" t="s">
        <v>12616</v>
      </c>
      <c r="B9729" t="s">
        <v>12620</v>
      </c>
      <c r="C9729" t="s">
        <v>12619</v>
      </c>
      <c r="D9729" t="s">
        <v>11537</v>
      </c>
      <c r="E9729" s="2">
        <v>2.3946243127672573E-2</v>
      </c>
      <c r="F9729" s="2">
        <v>6.5539112050739964E-2</v>
      </c>
      <c r="G9729" s="2">
        <v>1.1540680900173109E-3</v>
      </c>
      <c r="H9729" s="2">
        <v>2.635626086568894E-2</v>
      </c>
    </row>
    <row r="9730" spans="1:8">
      <c r="A9730" t="s">
        <v>12616</v>
      </c>
      <c r="B9730" t="s">
        <v>12113</v>
      </c>
      <c r="C9730" t="s">
        <v>12114</v>
      </c>
      <c r="D9730" t="s">
        <v>11537</v>
      </c>
      <c r="E9730" s="2">
        <v>2.4068417837507638E-3</v>
      </c>
      <c r="F9730" s="2">
        <v>1.7889087656529517E-3</v>
      </c>
      <c r="G9730" s="2">
        <v>1.7311021350259665E-3</v>
      </c>
      <c r="H9730" s="2">
        <v>2.351446529666117E-3</v>
      </c>
    </row>
    <row r="9731" spans="1:8">
      <c r="A9731" t="s">
        <v>12616</v>
      </c>
      <c r="B9731" t="s">
        <v>12621</v>
      </c>
      <c r="C9731" t="s">
        <v>12622</v>
      </c>
      <c r="D9731" t="s">
        <v>11537</v>
      </c>
      <c r="E9731" s="2">
        <v>1.0274893097128894E-2</v>
      </c>
      <c r="F9731" s="2">
        <v>3.4151894617010896E-3</v>
      </c>
      <c r="G9731" s="2">
        <v>1.1540680900173109E-3</v>
      </c>
      <c r="H9731" s="2">
        <v>9.6286720456470378E-3</v>
      </c>
    </row>
    <row r="9732" spans="1:8">
      <c r="A9732" t="s">
        <v>12616</v>
      </c>
      <c r="B9732" t="s">
        <v>12623</v>
      </c>
      <c r="C9732" t="s">
        <v>12619</v>
      </c>
      <c r="D9732" t="s">
        <v>11537</v>
      </c>
      <c r="E9732" s="2">
        <v>0.32547342700061088</v>
      </c>
      <c r="F9732" s="2">
        <v>0.34509676370141484</v>
      </c>
      <c r="G9732" s="2">
        <v>0.32371609924985573</v>
      </c>
      <c r="H9732" s="2">
        <v>0.32678420184549545</v>
      </c>
    </row>
    <row r="9733" spans="1:8">
      <c r="A9733" t="s">
        <v>12616</v>
      </c>
      <c r="B9733" t="s">
        <v>12624</v>
      </c>
      <c r="C9733" t="s">
        <v>12625</v>
      </c>
      <c r="D9733" t="s">
        <v>11537</v>
      </c>
      <c r="E9733" s="2">
        <v>0.11369578497251069</v>
      </c>
      <c r="F9733" s="2">
        <v>4.6999512115791182E-2</v>
      </c>
      <c r="G9733" s="2">
        <v>2.5966532025389497E-2</v>
      </c>
      <c r="H9733" s="2">
        <v>0.1074310168055989</v>
      </c>
    </row>
    <row r="9734" spans="1:8">
      <c r="A9734" t="s">
        <v>12616</v>
      </c>
      <c r="B9734" t="s">
        <v>12243</v>
      </c>
      <c r="C9734" t="s">
        <v>12244</v>
      </c>
      <c r="D9734" t="s">
        <v>11537</v>
      </c>
      <c r="E9734" s="2">
        <v>2.8100183262064752E-4</v>
      </c>
      <c r="F9734" s="2">
        <v>0</v>
      </c>
      <c r="G9734" s="2">
        <v>0</v>
      </c>
      <c r="H9734" s="2">
        <v>2.5631881602995586E-4</v>
      </c>
    </row>
    <row r="9735" spans="1:8">
      <c r="A9735" t="s">
        <v>12616</v>
      </c>
      <c r="B9735" t="s">
        <v>12626</v>
      </c>
      <c r="C9735" t="s">
        <v>4007</v>
      </c>
      <c r="D9735" t="s">
        <v>11537</v>
      </c>
      <c r="E9735" s="2">
        <v>3.6408063530849112E-2</v>
      </c>
      <c r="F9735" s="2">
        <v>3.8868108635550493E-2</v>
      </c>
      <c r="G9735" s="2">
        <v>3.7507212925562611E-2</v>
      </c>
      <c r="H9735" s="2">
        <v>3.6597869210538043E-2</v>
      </c>
    </row>
    <row r="9736" spans="1:8">
      <c r="A9736" t="s">
        <v>12616</v>
      </c>
      <c r="B9736" t="s">
        <v>12627</v>
      </c>
      <c r="C9736" t="s">
        <v>12628</v>
      </c>
      <c r="D9736" t="s">
        <v>11537</v>
      </c>
      <c r="E9736" s="2">
        <v>0</v>
      </c>
      <c r="F9736" s="2">
        <v>0</v>
      </c>
      <c r="G9736" s="2">
        <v>5.7703404500865547E-4</v>
      </c>
      <c r="H9736" s="2">
        <v>1.1144296349128516E-5</v>
      </c>
    </row>
    <row r="9737" spans="1:8">
      <c r="A9737" t="s">
        <v>12616</v>
      </c>
      <c r="B9737" t="s">
        <v>12629</v>
      </c>
      <c r="C9737" t="s">
        <v>12619</v>
      </c>
      <c r="D9737" t="s">
        <v>11537</v>
      </c>
      <c r="E9737" s="2">
        <v>0.17374465485644472</v>
      </c>
      <c r="F9737" s="2">
        <v>0.25207350788746136</v>
      </c>
      <c r="G9737" s="2">
        <v>0.28332371609924983</v>
      </c>
      <c r="H9737" s="2">
        <v>0.18122854722952791</v>
      </c>
    </row>
    <row r="9738" spans="1:8">
      <c r="A9738" t="s">
        <v>12616</v>
      </c>
      <c r="B9738" t="s">
        <v>12112</v>
      </c>
      <c r="C9738" t="s">
        <v>4083</v>
      </c>
      <c r="D9738" t="s">
        <v>11537</v>
      </c>
      <c r="E9738" s="2">
        <v>2.9346365302382407E-2</v>
      </c>
      <c r="F9738" s="2">
        <v>2.0328508700601725E-2</v>
      </c>
      <c r="G9738" s="2">
        <v>1.4425851125216388E-2</v>
      </c>
      <c r="H9738" s="2">
        <v>2.8440244282975972E-2</v>
      </c>
    </row>
    <row r="9739" spans="1:8">
      <c r="A9739" t="s">
        <v>12616</v>
      </c>
      <c r="B9739" t="s">
        <v>12630</v>
      </c>
      <c r="C9739" t="s">
        <v>11134</v>
      </c>
      <c r="D9739" t="s">
        <v>11537</v>
      </c>
      <c r="E9739" s="2">
        <v>9.3964569334147832E-2</v>
      </c>
      <c r="F9739" s="2">
        <v>2.1629533257440235E-2</v>
      </c>
      <c r="G9739" s="2">
        <v>6.809001731102135E-2</v>
      </c>
      <c r="H9739" s="2">
        <v>8.8508001604778674E-2</v>
      </c>
    </row>
    <row r="9740" spans="1:8">
      <c r="A9740" t="s">
        <v>12616</v>
      </c>
      <c r="B9740" t="s">
        <v>11698</v>
      </c>
      <c r="C9740" t="s">
        <v>11699</v>
      </c>
      <c r="D9740" t="s">
        <v>11537</v>
      </c>
      <c r="E9740" s="2">
        <v>1.0079413561392792E-2</v>
      </c>
      <c r="F9740" s="2">
        <v>1.3010245568385104E-3</v>
      </c>
      <c r="G9740" s="2">
        <v>2.3081361800346219E-3</v>
      </c>
      <c r="H9740" s="2">
        <v>9.3277760442205676E-3</v>
      </c>
    </row>
    <row r="9741" spans="1:8">
      <c r="A9741" t="s">
        <v>12631</v>
      </c>
      <c r="B9741" t="s">
        <v>12632</v>
      </c>
      <c r="C9741" t="s">
        <v>12633</v>
      </c>
      <c r="D9741" t="s">
        <v>11537</v>
      </c>
      <c r="E9741" s="2">
        <v>6.1810613943808532E-2</v>
      </c>
      <c r="F9741" s="2">
        <v>5.21978021978022E-2</v>
      </c>
      <c r="G9741" s="2">
        <v>0</v>
      </c>
      <c r="H9741" s="2">
        <v>6.0629316960859554E-2</v>
      </c>
    </row>
    <row r="9742" spans="1:8">
      <c r="A9742" t="s">
        <v>12631</v>
      </c>
      <c r="B9742" t="s">
        <v>11662</v>
      </c>
      <c r="C9742" t="s">
        <v>11663</v>
      </c>
      <c r="D9742" t="s">
        <v>11537</v>
      </c>
      <c r="E9742" s="2">
        <v>1.2486992715920915E-3</v>
      </c>
      <c r="F9742" s="2">
        <v>0</v>
      </c>
      <c r="G9742" s="2">
        <v>0</v>
      </c>
      <c r="H9742" s="2">
        <v>1.1511895625479663E-3</v>
      </c>
    </row>
    <row r="9743" spans="1:8">
      <c r="A9743" t="s">
        <v>12631</v>
      </c>
      <c r="B9743" t="s">
        <v>11657</v>
      </c>
      <c r="C9743" t="s">
        <v>8690</v>
      </c>
      <c r="D9743" t="s">
        <v>11537</v>
      </c>
      <c r="E9743" s="2">
        <v>7.221644120707596E-2</v>
      </c>
      <c r="F9743" s="2">
        <v>2.197802197802198E-2</v>
      </c>
      <c r="G9743" s="2">
        <v>4.6511627906976744E-2</v>
      </c>
      <c r="H9743" s="2">
        <v>6.8495778971603985E-2</v>
      </c>
    </row>
    <row r="9744" spans="1:8">
      <c r="A9744" t="s">
        <v>12631</v>
      </c>
      <c r="B9744" t="s">
        <v>12634</v>
      </c>
      <c r="C9744" t="s">
        <v>1289</v>
      </c>
      <c r="D9744" t="s">
        <v>11537</v>
      </c>
      <c r="E9744" s="2">
        <v>2.9136316337148803E-3</v>
      </c>
      <c r="F9744" s="2">
        <v>0</v>
      </c>
      <c r="G9744" s="2">
        <v>0</v>
      </c>
      <c r="H9744" s="2">
        <v>2.6861089792785879E-3</v>
      </c>
    </row>
    <row r="9745" spans="1:8">
      <c r="A9745" t="s">
        <v>12631</v>
      </c>
      <c r="B9745" t="s">
        <v>11655</v>
      </c>
      <c r="C9745" t="s">
        <v>11656</v>
      </c>
      <c r="D9745" t="s">
        <v>11537</v>
      </c>
      <c r="E9745" s="2">
        <v>4.9323621227887617E-2</v>
      </c>
      <c r="F9745" s="2">
        <v>1.098901098901099E-2</v>
      </c>
      <c r="G9745" s="2">
        <v>0</v>
      </c>
      <c r="H9745" s="2">
        <v>4.6239447429009976E-2</v>
      </c>
    </row>
    <row r="9746" spans="1:8">
      <c r="A9746" t="s">
        <v>12631</v>
      </c>
      <c r="B9746" t="s">
        <v>12037</v>
      </c>
      <c r="C9746" t="s">
        <v>12038</v>
      </c>
      <c r="D9746" t="s">
        <v>11537</v>
      </c>
      <c r="E9746" s="2">
        <v>2.081165452653486E-4</v>
      </c>
      <c r="F9746" s="2">
        <v>0</v>
      </c>
      <c r="G9746" s="2">
        <v>0</v>
      </c>
      <c r="H9746" s="2">
        <v>1.918649270913277E-4</v>
      </c>
    </row>
    <row r="9747" spans="1:8">
      <c r="A9747" t="s">
        <v>12631</v>
      </c>
      <c r="B9747" t="s">
        <v>11649</v>
      </c>
      <c r="C9747" t="s">
        <v>11650</v>
      </c>
      <c r="D9747" t="s">
        <v>11537</v>
      </c>
      <c r="E9747" s="2">
        <v>0.1417273673257024</v>
      </c>
      <c r="F9747" s="2">
        <v>2.7472527472527472E-2</v>
      </c>
      <c r="G9747" s="2">
        <v>0</v>
      </c>
      <c r="H9747" s="2">
        <v>0.13257866462010745</v>
      </c>
    </row>
    <row r="9748" spans="1:8">
      <c r="A9748" t="s">
        <v>12631</v>
      </c>
      <c r="B9748" t="s">
        <v>11669</v>
      </c>
      <c r="C9748" t="s">
        <v>11670</v>
      </c>
      <c r="D9748" t="s">
        <v>11537</v>
      </c>
      <c r="E9748" s="2">
        <v>0.67055150884495318</v>
      </c>
      <c r="F9748" s="2">
        <v>0.88736263736263732</v>
      </c>
      <c r="G9748" s="2">
        <v>0.93023255813953487</v>
      </c>
      <c r="H9748" s="2">
        <v>0.68783576362240983</v>
      </c>
    </row>
    <row r="9749" spans="1:8">
      <c r="A9749" t="s">
        <v>12631</v>
      </c>
      <c r="B9749" t="s">
        <v>12635</v>
      </c>
      <c r="C9749" t="s">
        <v>9195</v>
      </c>
      <c r="D9749" t="s">
        <v>11537</v>
      </c>
      <c r="E9749" s="2">
        <v>0</v>
      </c>
      <c r="F9749" s="2">
        <v>0</v>
      </c>
      <c r="G9749" s="2">
        <v>2.3255813953488372E-2</v>
      </c>
      <c r="H9749" s="2">
        <v>1.918649270913277E-4</v>
      </c>
    </row>
    <row r="9750" spans="1:8">
      <c r="A9750" t="s">
        <v>12636</v>
      </c>
      <c r="B9750" t="s">
        <v>11619</v>
      </c>
      <c r="C9750" t="s">
        <v>11620</v>
      </c>
      <c r="D9750" t="s">
        <v>11537</v>
      </c>
      <c r="E9750" s="2">
        <v>0.11290693397093986</v>
      </c>
      <c r="F9750" s="2">
        <v>0.15134034611469291</v>
      </c>
      <c r="G9750" s="2">
        <v>0.11550151975683891</v>
      </c>
      <c r="H9750" s="2">
        <v>0.11534678867698624</v>
      </c>
    </row>
    <row r="9751" spans="1:8">
      <c r="A9751" t="s">
        <v>12636</v>
      </c>
      <c r="B9751" t="s">
        <v>12564</v>
      </c>
      <c r="C9751" t="s">
        <v>12565</v>
      </c>
      <c r="D9751" t="s">
        <v>11537</v>
      </c>
      <c r="E9751" s="2">
        <v>1.2070075409233032E-2</v>
      </c>
      <c r="F9751" s="2">
        <v>8.8225313878520523E-3</v>
      </c>
      <c r="G9751" s="2">
        <v>0</v>
      </c>
      <c r="H9751" s="2">
        <v>1.1780552467288121E-2</v>
      </c>
    </row>
    <row r="9752" spans="1:8">
      <c r="A9752" t="s">
        <v>12636</v>
      </c>
      <c r="B9752" t="s">
        <v>11612</v>
      </c>
      <c r="C9752" t="s">
        <v>11613</v>
      </c>
      <c r="D9752" t="s">
        <v>11537</v>
      </c>
      <c r="E9752" s="2">
        <v>9.2422291704984359E-3</v>
      </c>
      <c r="F9752" s="2">
        <v>6.7865626060400412E-4</v>
      </c>
      <c r="G9752" s="2">
        <v>0</v>
      </c>
      <c r="H9752" s="2">
        <v>8.6376464551441035E-3</v>
      </c>
    </row>
    <row r="9753" spans="1:8">
      <c r="A9753" t="s">
        <v>12636</v>
      </c>
      <c r="B9753" t="s">
        <v>11943</v>
      </c>
      <c r="C9753" t="s">
        <v>875</v>
      </c>
      <c r="D9753" t="s">
        <v>11537</v>
      </c>
      <c r="E9753" s="2">
        <v>4.3774140150818465E-2</v>
      </c>
      <c r="F9753" s="2">
        <v>1.8663047166610113E-2</v>
      </c>
      <c r="G9753" s="2">
        <v>0.15501519756838905</v>
      </c>
      <c r="H9753" s="2">
        <v>4.2974429145642694E-2</v>
      </c>
    </row>
    <row r="9754" spans="1:8">
      <c r="A9754" t="s">
        <v>12636</v>
      </c>
      <c r="B9754" t="s">
        <v>12637</v>
      </c>
      <c r="C9754" t="s">
        <v>1036</v>
      </c>
      <c r="D9754" t="s">
        <v>11537</v>
      </c>
      <c r="E9754" s="2">
        <v>0.32642082030531544</v>
      </c>
      <c r="F9754" s="2">
        <v>0.24397692568713947</v>
      </c>
      <c r="G9754" s="2">
        <v>0.33130699088145898</v>
      </c>
      <c r="H9754" s="2">
        <v>0.32126058325493884</v>
      </c>
    </row>
    <row r="9755" spans="1:8">
      <c r="A9755" t="s">
        <v>12636</v>
      </c>
      <c r="B9755" t="s">
        <v>11615</v>
      </c>
      <c r="C9755" t="s">
        <v>11616</v>
      </c>
      <c r="D9755" t="s">
        <v>11537</v>
      </c>
      <c r="E9755" s="2">
        <v>0.16042854515357735</v>
      </c>
      <c r="F9755" s="2">
        <v>0.15982354937224297</v>
      </c>
      <c r="G9755" s="2">
        <v>0.1519756838905775</v>
      </c>
      <c r="H9755" s="2">
        <v>0.16033096724536047</v>
      </c>
    </row>
    <row r="9756" spans="1:8">
      <c r="A9756" t="s">
        <v>12636</v>
      </c>
      <c r="B9756" t="s">
        <v>11601</v>
      </c>
      <c r="C9756" t="s">
        <v>11590</v>
      </c>
      <c r="D9756" t="s">
        <v>11537</v>
      </c>
      <c r="E9756" s="2">
        <v>0.14511679234872171</v>
      </c>
      <c r="F9756" s="2">
        <v>0.32405836443841196</v>
      </c>
      <c r="G9756" s="2">
        <v>0.1337386018237082</v>
      </c>
      <c r="H9756" s="2">
        <v>0.15631146839989737</v>
      </c>
    </row>
    <row r="9757" spans="1:8">
      <c r="A9757" t="s">
        <v>12636</v>
      </c>
      <c r="B9757" t="s">
        <v>11942</v>
      </c>
      <c r="C9757" t="s">
        <v>875</v>
      </c>
      <c r="D9757" t="s">
        <v>11537</v>
      </c>
      <c r="E9757" s="2">
        <v>6.2074673533198458E-4</v>
      </c>
      <c r="F9757" s="2">
        <v>0</v>
      </c>
      <c r="G9757" s="2">
        <v>0</v>
      </c>
      <c r="H9757" s="2">
        <v>5.7726845121012572E-4</v>
      </c>
    </row>
    <row r="9758" spans="1:8">
      <c r="A9758" t="s">
        <v>12636</v>
      </c>
      <c r="B9758" t="s">
        <v>12638</v>
      </c>
      <c r="C9758" t="s">
        <v>11590</v>
      </c>
      <c r="D9758" t="s">
        <v>11537</v>
      </c>
      <c r="E9758" s="2">
        <v>0</v>
      </c>
      <c r="F9758" s="2">
        <v>6.7865626060400412E-4</v>
      </c>
      <c r="G9758" s="2">
        <v>0</v>
      </c>
      <c r="H9758" s="2">
        <v>4.276062601556487E-5</v>
      </c>
    </row>
    <row r="9759" spans="1:8">
      <c r="A9759" t="s">
        <v>12636</v>
      </c>
      <c r="B9759" t="s">
        <v>11595</v>
      </c>
      <c r="C9759" t="s">
        <v>11596</v>
      </c>
      <c r="D9759" t="s">
        <v>11537</v>
      </c>
      <c r="E9759" s="2">
        <v>3.83943351112746E-3</v>
      </c>
      <c r="F9759" s="2">
        <v>0</v>
      </c>
      <c r="G9759" s="2">
        <v>0</v>
      </c>
      <c r="H9759" s="2">
        <v>3.5705122722996664E-3</v>
      </c>
    </row>
    <row r="9760" spans="1:8">
      <c r="A9760" t="s">
        <v>12636</v>
      </c>
      <c r="B9760" t="s">
        <v>11940</v>
      </c>
      <c r="C9760" t="s">
        <v>11941</v>
      </c>
      <c r="D9760" t="s">
        <v>11537</v>
      </c>
      <c r="E9760" s="2">
        <v>2.0691557844399486E-4</v>
      </c>
      <c r="F9760" s="2">
        <v>0</v>
      </c>
      <c r="G9760" s="2">
        <v>0</v>
      </c>
      <c r="H9760" s="2">
        <v>1.924228170700419E-4</v>
      </c>
    </row>
    <row r="9761" spans="1:8">
      <c r="A9761" t="s">
        <v>12636</v>
      </c>
      <c r="B9761" t="s">
        <v>11609</v>
      </c>
      <c r="C9761" t="s">
        <v>11610</v>
      </c>
      <c r="D9761" t="s">
        <v>11537</v>
      </c>
      <c r="E9761" s="2">
        <v>1.5863527680706271E-3</v>
      </c>
      <c r="F9761" s="2">
        <v>6.7865626060400412E-4</v>
      </c>
      <c r="G9761" s="2">
        <v>0</v>
      </c>
      <c r="H9761" s="2">
        <v>1.5180022235525528E-3</v>
      </c>
    </row>
    <row r="9762" spans="1:8">
      <c r="A9762" t="s">
        <v>12636</v>
      </c>
      <c r="B9762" t="s">
        <v>11617</v>
      </c>
      <c r="C9762" t="s">
        <v>11618</v>
      </c>
      <c r="D9762" t="s">
        <v>11537</v>
      </c>
      <c r="E9762" s="2">
        <v>2.1151370240941694E-3</v>
      </c>
      <c r="F9762" s="2">
        <v>6.7865626060400412E-4</v>
      </c>
      <c r="G9762" s="2">
        <v>6.0790273556231003E-3</v>
      </c>
      <c r="H9762" s="2">
        <v>2.0525100487471136E-3</v>
      </c>
    </row>
    <row r="9763" spans="1:8">
      <c r="A9763" t="s">
        <v>12636</v>
      </c>
      <c r="B9763" t="s">
        <v>12571</v>
      </c>
      <c r="C9763" t="s">
        <v>12572</v>
      </c>
      <c r="D9763" t="s">
        <v>11537</v>
      </c>
      <c r="E9763" s="2">
        <v>8.0605113113849547E-2</v>
      </c>
      <c r="F9763" s="2">
        <v>4.2416016287750255E-2</v>
      </c>
      <c r="G9763" s="2">
        <v>6.6869300911854099E-2</v>
      </c>
      <c r="H9763" s="2">
        <v>7.8102283417429225E-2</v>
      </c>
    </row>
    <row r="9764" spans="1:8">
      <c r="A9764" t="s">
        <v>12636</v>
      </c>
      <c r="B9764" t="s">
        <v>11589</v>
      </c>
      <c r="C9764" t="s">
        <v>11590</v>
      </c>
      <c r="D9764" t="s">
        <v>11537</v>
      </c>
      <c r="E9764" s="2">
        <v>2.294463858745632E-2</v>
      </c>
      <c r="F9764" s="2">
        <v>1.4930437733288089E-2</v>
      </c>
      <c r="G9764" s="2">
        <v>6.0790273556231003E-3</v>
      </c>
      <c r="H9764" s="2">
        <v>2.2321046780124861E-2</v>
      </c>
    </row>
    <row r="9765" spans="1:8">
      <c r="A9765" t="s">
        <v>12636</v>
      </c>
      <c r="B9765" t="s">
        <v>11600</v>
      </c>
      <c r="C9765" t="s">
        <v>2785</v>
      </c>
      <c r="D9765" t="s">
        <v>11537</v>
      </c>
      <c r="E9765" s="2">
        <v>3.3980136104469379E-2</v>
      </c>
      <c r="F9765" s="2">
        <v>1.8663047166610113E-2</v>
      </c>
      <c r="G9765" s="2">
        <v>1.2158054711246201E-2</v>
      </c>
      <c r="H9765" s="2">
        <v>3.2861541092961598E-2</v>
      </c>
    </row>
    <row r="9766" spans="1:8">
      <c r="A9766" t="s">
        <v>12636</v>
      </c>
      <c r="B9766" t="s">
        <v>12639</v>
      </c>
      <c r="C9766" t="s">
        <v>12640</v>
      </c>
      <c r="D9766" t="s">
        <v>11537</v>
      </c>
      <c r="E9766" s="2">
        <v>4.4141990068052236E-2</v>
      </c>
      <c r="F9766" s="2">
        <v>1.4591109602986088E-2</v>
      </c>
      <c r="G9766" s="2">
        <v>2.1276595744680851E-2</v>
      </c>
      <c r="H9766" s="2">
        <v>4.2119216625331392E-2</v>
      </c>
    </row>
    <row r="9767" spans="1:8">
      <c r="A9767" t="s">
        <v>12641</v>
      </c>
      <c r="B9767" t="s">
        <v>12642</v>
      </c>
      <c r="C9767" t="s">
        <v>3149</v>
      </c>
      <c r="D9767" t="s">
        <v>11537</v>
      </c>
      <c r="E9767" s="2">
        <v>0.67476125511596186</v>
      </c>
      <c r="F9767" s="2">
        <v>0.83098591549295775</v>
      </c>
      <c r="G9767" s="2">
        <v>0.7192982456140351</v>
      </c>
      <c r="H9767" s="2">
        <v>0.68225264789460083</v>
      </c>
    </row>
    <row r="9768" spans="1:8">
      <c r="A9768" t="s">
        <v>12641</v>
      </c>
      <c r="B9768" t="s">
        <v>12643</v>
      </c>
      <c r="C9768" t="s">
        <v>12644</v>
      </c>
      <c r="D9768" t="s">
        <v>11537</v>
      </c>
      <c r="E9768" s="2">
        <v>2.0190995907230558E-2</v>
      </c>
      <c r="F9768" s="2">
        <v>1.1267605633802818E-2</v>
      </c>
      <c r="G9768" s="2">
        <v>3.5087719298245612E-2</v>
      </c>
      <c r="H9768" s="2">
        <v>1.9891500904159132E-2</v>
      </c>
    </row>
    <row r="9769" spans="1:8">
      <c r="A9769" t="s">
        <v>12641</v>
      </c>
      <c r="B9769" t="s">
        <v>12645</v>
      </c>
      <c r="C9769" t="s">
        <v>3842</v>
      </c>
      <c r="D9769" t="s">
        <v>11537</v>
      </c>
      <c r="E9769" s="2">
        <v>0.13178717598908596</v>
      </c>
      <c r="F9769" s="2">
        <v>4.507042253521127E-2</v>
      </c>
      <c r="G9769" s="2">
        <v>5.2631578947368418E-2</v>
      </c>
      <c r="H9769" s="2">
        <v>0.12722810643244639</v>
      </c>
    </row>
    <row r="9770" spans="1:8">
      <c r="A9770" t="s">
        <v>12641</v>
      </c>
      <c r="B9770" t="s">
        <v>12646</v>
      </c>
      <c r="C9770" t="s">
        <v>12647</v>
      </c>
      <c r="D9770" t="s">
        <v>11537</v>
      </c>
      <c r="E9770" s="2">
        <v>5.8935879945429738E-2</v>
      </c>
      <c r="F9770" s="2">
        <v>5.0704225352112678E-2</v>
      </c>
      <c r="G9770" s="2">
        <v>0</v>
      </c>
      <c r="H9770" s="2">
        <v>5.8124515629036422E-2</v>
      </c>
    </row>
    <row r="9771" spans="1:8">
      <c r="A9771" t="s">
        <v>12641</v>
      </c>
      <c r="B9771" t="s">
        <v>12648</v>
      </c>
      <c r="C9771" t="s">
        <v>12649</v>
      </c>
      <c r="D9771" t="s">
        <v>11537</v>
      </c>
      <c r="E9771" s="2">
        <v>2.7285129604365623E-4</v>
      </c>
      <c r="F9771" s="2">
        <v>2.8169014084507044E-3</v>
      </c>
      <c r="G9771" s="2">
        <v>0</v>
      </c>
      <c r="H9771" s="2">
        <v>3.8749677086024286E-4</v>
      </c>
    </row>
    <row r="9772" spans="1:8">
      <c r="A9772" t="s">
        <v>12641</v>
      </c>
      <c r="B9772" t="s">
        <v>12650</v>
      </c>
      <c r="C9772" t="s">
        <v>12651</v>
      </c>
      <c r="D9772" t="s">
        <v>11537</v>
      </c>
      <c r="E9772" s="2">
        <v>8.0627557980900405E-2</v>
      </c>
      <c r="F9772" s="2">
        <v>2.5352112676056339E-2</v>
      </c>
      <c r="G9772" s="2">
        <v>0.15789473684210525</v>
      </c>
      <c r="H9772" s="2">
        <v>7.866184448462929E-2</v>
      </c>
    </row>
    <row r="9773" spans="1:8">
      <c r="A9773" t="s">
        <v>12641</v>
      </c>
      <c r="B9773" t="s">
        <v>12652</v>
      </c>
      <c r="C9773" t="s">
        <v>902</v>
      </c>
      <c r="D9773" t="s">
        <v>11537</v>
      </c>
      <c r="E9773" s="2">
        <v>3.3424283765347888E-2</v>
      </c>
      <c r="F9773" s="2">
        <v>3.3802816901408447E-2</v>
      </c>
      <c r="G9773" s="2">
        <v>3.5087719298245612E-2</v>
      </c>
      <c r="H9773" s="2">
        <v>3.3453887884267633E-2</v>
      </c>
    </row>
    <row r="9774" spans="1:8">
      <c r="A9774" t="s">
        <v>12653</v>
      </c>
      <c r="B9774" t="s">
        <v>11564</v>
      </c>
      <c r="C9774" t="s">
        <v>3070</v>
      </c>
      <c r="D9774" t="s">
        <v>11537</v>
      </c>
      <c r="E9774" s="2">
        <v>1.0829836198727495E-3</v>
      </c>
      <c r="F9774" s="2">
        <v>0</v>
      </c>
      <c r="G9774" s="2">
        <v>0</v>
      </c>
      <c r="H9774" s="2">
        <v>9.754907938056335E-4</v>
      </c>
    </row>
    <row r="9775" spans="1:8">
      <c r="A9775" t="s">
        <v>12653</v>
      </c>
      <c r="B9775" t="s">
        <v>11547</v>
      </c>
      <c r="C9775" t="s">
        <v>11548</v>
      </c>
      <c r="D9775" t="s">
        <v>11537</v>
      </c>
      <c r="E9775" s="2">
        <v>0.92784621632597808</v>
      </c>
      <c r="F9775" s="2">
        <v>0.95363214837712518</v>
      </c>
      <c r="G9775" s="2">
        <v>0.99401197604790414</v>
      </c>
      <c r="H9775" s="2">
        <v>0.93122789903670289</v>
      </c>
    </row>
    <row r="9776" spans="1:8">
      <c r="A9776" t="s">
        <v>12653</v>
      </c>
      <c r="B9776" t="s">
        <v>12035</v>
      </c>
      <c r="C9776" t="s">
        <v>12036</v>
      </c>
      <c r="D9776" t="s">
        <v>11537</v>
      </c>
      <c r="E9776" s="2">
        <v>6.2000812237714906E-2</v>
      </c>
      <c r="F9776" s="2">
        <v>4.3276661514683151E-2</v>
      </c>
      <c r="G9776" s="2">
        <v>0</v>
      </c>
      <c r="H9776" s="2">
        <v>5.9261065723692233E-2</v>
      </c>
    </row>
    <row r="9777" spans="1:8">
      <c r="A9777" t="s">
        <v>12653</v>
      </c>
      <c r="B9777" t="s">
        <v>11651</v>
      </c>
      <c r="C9777" t="s">
        <v>11652</v>
      </c>
      <c r="D9777" t="s">
        <v>11537</v>
      </c>
      <c r="E9777" s="2">
        <v>8.5284960064979012E-3</v>
      </c>
      <c r="F9777" s="2">
        <v>3.0911901081916537E-3</v>
      </c>
      <c r="G9777" s="2">
        <v>5.9880239520958087E-3</v>
      </c>
      <c r="H9777" s="2">
        <v>8.0477990488964767E-3</v>
      </c>
    </row>
    <row r="9778" spans="1:8">
      <c r="A9778" t="s">
        <v>12653</v>
      </c>
      <c r="B9778" t="s">
        <v>11541</v>
      </c>
      <c r="C9778" t="s">
        <v>11542</v>
      </c>
      <c r="D9778" t="s">
        <v>11537</v>
      </c>
      <c r="E9778" s="2">
        <v>5.4149180993637476E-4</v>
      </c>
      <c r="F9778" s="2">
        <v>0</v>
      </c>
      <c r="G9778" s="2">
        <v>0</v>
      </c>
      <c r="H9778" s="2">
        <v>4.8774539690281675E-4</v>
      </c>
    </row>
    <row r="9779" spans="1:8">
      <c r="A9779" t="s">
        <v>12654</v>
      </c>
      <c r="B9779" t="s">
        <v>12655</v>
      </c>
      <c r="C9779" t="s">
        <v>12656</v>
      </c>
      <c r="D9779" t="s">
        <v>11537</v>
      </c>
      <c r="E9779" s="2">
        <v>0.27217087184611544</v>
      </c>
      <c r="F9779" s="2">
        <v>0.41502683363148479</v>
      </c>
      <c r="G9779" s="2">
        <v>0.45714285714285713</v>
      </c>
      <c r="H9779" s="2">
        <v>0.28291835552982048</v>
      </c>
    </row>
    <row r="9780" spans="1:8">
      <c r="A9780" t="s">
        <v>12654</v>
      </c>
      <c r="B9780" t="s">
        <v>12657</v>
      </c>
      <c r="C9780" t="s">
        <v>11257</v>
      </c>
      <c r="D9780" t="s">
        <v>11537</v>
      </c>
      <c r="E9780" s="2">
        <v>6.9073195103672241E-2</v>
      </c>
      <c r="F9780" s="2">
        <v>3.041144901610018E-2</v>
      </c>
      <c r="G9780" s="2">
        <v>0</v>
      </c>
      <c r="H9780" s="2">
        <v>6.6010422698320789E-2</v>
      </c>
    </row>
    <row r="9781" spans="1:8">
      <c r="A9781" t="s">
        <v>12654</v>
      </c>
      <c r="B9781" t="s">
        <v>12311</v>
      </c>
      <c r="C9781" t="s">
        <v>241</v>
      </c>
      <c r="D9781" t="s">
        <v>11537</v>
      </c>
      <c r="E9781" s="2">
        <v>0.12515613290032476</v>
      </c>
      <c r="F9781" s="2">
        <v>4.6511627906976744E-2</v>
      </c>
      <c r="G9781" s="2">
        <v>0.15714285714285714</v>
      </c>
      <c r="H9781" s="2">
        <v>0.12032426172553561</v>
      </c>
    </row>
    <row r="9782" spans="1:8">
      <c r="A9782" t="s">
        <v>12654</v>
      </c>
      <c r="B9782" t="s">
        <v>12658</v>
      </c>
      <c r="C9782" t="s">
        <v>12659</v>
      </c>
      <c r="D9782" t="s">
        <v>11537</v>
      </c>
      <c r="E9782" s="2">
        <v>3.834624031976018E-2</v>
      </c>
      <c r="F9782" s="2">
        <v>1.6100178890876567E-2</v>
      </c>
      <c r="G9782" s="2">
        <v>2.8571428571428571E-2</v>
      </c>
      <c r="H9782" s="2">
        <v>3.6826867400115808E-2</v>
      </c>
    </row>
    <row r="9783" spans="1:8">
      <c r="A9783" t="s">
        <v>12654</v>
      </c>
      <c r="B9783" t="s">
        <v>11773</v>
      </c>
      <c r="C9783" t="s">
        <v>11774</v>
      </c>
      <c r="D9783" t="s">
        <v>11537</v>
      </c>
      <c r="E9783" s="2">
        <v>1.9360479640269799E-2</v>
      </c>
      <c r="F9783" s="2">
        <v>1.7889087656529517E-3</v>
      </c>
      <c r="G9783" s="2">
        <v>1.4285714285714285E-2</v>
      </c>
      <c r="H9783" s="2">
        <v>1.8181818181818181E-2</v>
      </c>
    </row>
    <row r="9784" spans="1:8">
      <c r="A9784" t="s">
        <v>12654</v>
      </c>
      <c r="B9784" t="s">
        <v>12468</v>
      </c>
      <c r="C9784" t="s">
        <v>12469</v>
      </c>
      <c r="D9784" t="s">
        <v>11537</v>
      </c>
      <c r="E9784" s="2">
        <v>5.6457656757431925E-2</v>
      </c>
      <c r="F9784" s="2">
        <v>2.5044722719141325E-2</v>
      </c>
      <c r="G9784" s="2">
        <v>0</v>
      </c>
      <c r="H9784" s="2">
        <v>5.3966415749855237E-2</v>
      </c>
    </row>
    <row r="9785" spans="1:8">
      <c r="A9785" t="s">
        <v>12654</v>
      </c>
      <c r="B9785" t="s">
        <v>12463</v>
      </c>
      <c r="C9785" t="s">
        <v>12464</v>
      </c>
      <c r="D9785" t="s">
        <v>11537</v>
      </c>
      <c r="E9785" s="2">
        <v>2.7479390457157134E-3</v>
      </c>
      <c r="F9785" s="2">
        <v>0</v>
      </c>
      <c r="G9785" s="2">
        <v>0</v>
      </c>
      <c r="H9785" s="2">
        <v>2.5477707006369425E-3</v>
      </c>
    </row>
    <row r="9786" spans="1:8">
      <c r="A9786" t="s">
        <v>12654</v>
      </c>
      <c r="B9786" t="s">
        <v>12465</v>
      </c>
      <c r="C9786" t="s">
        <v>84</v>
      </c>
      <c r="D9786" t="s">
        <v>11537</v>
      </c>
      <c r="E9786" s="2">
        <v>8.4936297776667502E-2</v>
      </c>
      <c r="F9786" s="2">
        <v>3.9355992844364938E-2</v>
      </c>
      <c r="G9786" s="2">
        <v>0</v>
      </c>
      <c r="H9786" s="2">
        <v>8.1297046902142442E-2</v>
      </c>
    </row>
    <row r="9787" spans="1:8">
      <c r="A9787" t="s">
        <v>12654</v>
      </c>
      <c r="B9787" t="s">
        <v>11772</v>
      </c>
      <c r="C9787" t="s">
        <v>99</v>
      </c>
      <c r="D9787" t="s">
        <v>11537</v>
      </c>
      <c r="E9787" s="2">
        <v>0.33175118661004249</v>
      </c>
      <c r="F9787" s="2">
        <v>0.42576028622540252</v>
      </c>
      <c r="G9787" s="2">
        <v>0.34285714285714286</v>
      </c>
      <c r="H9787" s="2">
        <v>0.33792704111175448</v>
      </c>
    </row>
    <row r="9788" spans="1:8">
      <c r="A9788" t="s">
        <v>12660</v>
      </c>
      <c r="B9788" t="s">
        <v>12661</v>
      </c>
      <c r="C9788" t="s">
        <v>8495</v>
      </c>
      <c r="D9788" t="s">
        <v>11537</v>
      </c>
      <c r="E9788" s="2">
        <v>2.8477546549835705E-3</v>
      </c>
      <c r="F9788" s="2">
        <v>0</v>
      </c>
      <c r="G9788" s="2">
        <v>0</v>
      </c>
      <c r="H9788" s="2">
        <v>2.6487367563162185E-3</v>
      </c>
    </row>
    <row r="9789" spans="1:8">
      <c r="A9789" t="s">
        <v>12660</v>
      </c>
      <c r="B9789" t="s">
        <v>11763</v>
      </c>
      <c r="C9789" t="s">
        <v>2794</v>
      </c>
      <c r="D9789" t="s">
        <v>11537</v>
      </c>
      <c r="E9789" s="2">
        <v>5.4764512595837894E-2</v>
      </c>
      <c r="F9789" s="2">
        <v>1.6556291390728478E-2</v>
      </c>
      <c r="G9789" s="2">
        <v>0</v>
      </c>
      <c r="H9789" s="2">
        <v>5.1955990220048903E-2</v>
      </c>
    </row>
    <row r="9790" spans="1:8">
      <c r="A9790" t="s">
        <v>12660</v>
      </c>
      <c r="B9790" t="s">
        <v>11771</v>
      </c>
      <c r="C9790" t="s">
        <v>541</v>
      </c>
      <c r="D9790" t="s">
        <v>11537</v>
      </c>
      <c r="E9790" s="2">
        <v>2.190580503833516E-4</v>
      </c>
      <c r="F9790" s="2">
        <v>0</v>
      </c>
      <c r="G9790" s="2">
        <v>0</v>
      </c>
      <c r="H9790" s="2">
        <v>2.0374898125509371E-4</v>
      </c>
    </row>
    <row r="9791" spans="1:8">
      <c r="A9791" t="s">
        <v>12660</v>
      </c>
      <c r="B9791" t="s">
        <v>11778</v>
      </c>
      <c r="C9791" t="s">
        <v>11779</v>
      </c>
      <c r="D9791" t="s">
        <v>11537</v>
      </c>
      <c r="E9791" s="2">
        <v>3.5049288061336256E-3</v>
      </c>
      <c r="F9791" s="2">
        <v>0</v>
      </c>
      <c r="G9791" s="2">
        <v>0</v>
      </c>
      <c r="H9791" s="2">
        <v>3.2599837000814994E-3</v>
      </c>
    </row>
    <row r="9792" spans="1:8">
      <c r="A9792" t="s">
        <v>12660</v>
      </c>
      <c r="B9792" t="s">
        <v>11769</v>
      </c>
      <c r="C9792" t="s">
        <v>11770</v>
      </c>
      <c r="D9792" t="s">
        <v>11537</v>
      </c>
      <c r="E9792" s="2">
        <v>0.93866374589266155</v>
      </c>
      <c r="F9792" s="2">
        <v>0.98013245033112584</v>
      </c>
      <c r="G9792" s="2">
        <v>1</v>
      </c>
      <c r="H9792" s="2">
        <v>0.94172779136104323</v>
      </c>
    </row>
    <row r="9793" spans="1:8">
      <c r="A9793" t="s">
        <v>12660</v>
      </c>
      <c r="B9793" t="s">
        <v>12662</v>
      </c>
      <c r="C9793" t="s">
        <v>12663</v>
      </c>
      <c r="D9793" t="s">
        <v>11537</v>
      </c>
      <c r="E9793" s="2">
        <v>0</v>
      </c>
      <c r="F9793" s="2">
        <v>3.3112582781456954E-3</v>
      </c>
      <c r="G9793" s="2">
        <v>0</v>
      </c>
      <c r="H9793" s="2">
        <v>2.0374898125509371E-4</v>
      </c>
    </row>
    <row r="9794" spans="1:8">
      <c r="A9794" t="s">
        <v>12664</v>
      </c>
      <c r="B9794" t="s">
        <v>12665</v>
      </c>
      <c r="C9794" t="s">
        <v>2834</v>
      </c>
      <c r="D9794" t="s">
        <v>11537</v>
      </c>
      <c r="E9794" s="2">
        <v>1.4114326040931546E-3</v>
      </c>
      <c r="F9794" s="2">
        <v>0</v>
      </c>
      <c r="G9794" s="2">
        <v>0</v>
      </c>
      <c r="H9794" s="2">
        <v>1.3083296990841692E-3</v>
      </c>
    </row>
    <row r="9795" spans="1:8">
      <c r="A9795" t="s">
        <v>12664</v>
      </c>
      <c r="B9795" t="s">
        <v>12666</v>
      </c>
      <c r="C9795" t="s">
        <v>3799</v>
      </c>
      <c r="D9795" t="s">
        <v>11537</v>
      </c>
      <c r="E9795" s="2">
        <v>0.6796047988708539</v>
      </c>
      <c r="F9795" s="2">
        <v>0.85375494071146241</v>
      </c>
      <c r="G9795" s="2">
        <v>0.8902439024390244</v>
      </c>
      <c r="H9795" s="2">
        <v>0.69297863061491494</v>
      </c>
    </row>
    <row r="9796" spans="1:8">
      <c r="A9796" t="s">
        <v>12664</v>
      </c>
      <c r="B9796" t="s">
        <v>12317</v>
      </c>
      <c r="C9796" t="s">
        <v>12318</v>
      </c>
      <c r="D9796" t="s">
        <v>11537</v>
      </c>
      <c r="E9796" s="2">
        <v>0.15102328863796755</v>
      </c>
      <c r="F9796" s="2">
        <v>4.7430830039525688E-2</v>
      </c>
      <c r="G9796" s="2">
        <v>3.6585365853658534E-2</v>
      </c>
      <c r="H9796" s="2">
        <v>0.14326210204971654</v>
      </c>
    </row>
    <row r="9797" spans="1:8">
      <c r="A9797" t="s">
        <v>12664</v>
      </c>
      <c r="B9797" t="s">
        <v>12667</v>
      </c>
      <c r="C9797" t="s">
        <v>12668</v>
      </c>
      <c r="D9797" t="s">
        <v>11537</v>
      </c>
      <c r="E9797" s="2">
        <v>2.1641966596095037E-2</v>
      </c>
      <c r="F9797" s="2">
        <v>1.1857707509881422E-2</v>
      </c>
      <c r="G9797" s="2">
        <v>0</v>
      </c>
      <c r="H9797" s="2">
        <v>2.0715220235499345E-2</v>
      </c>
    </row>
    <row r="9798" spans="1:8">
      <c r="A9798" t="s">
        <v>12664</v>
      </c>
      <c r="B9798" t="s">
        <v>12311</v>
      </c>
      <c r="C9798" t="s">
        <v>241</v>
      </c>
      <c r="D9798" t="s">
        <v>11537</v>
      </c>
      <c r="E9798" s="2">
        <v>2.352387673488591E-4</v>
      </c>
      <c r="F9798" s="2">
        <v>0</v>
      </c>
      <c r="G9798" s="2">
        <v>0</v>
      </c>
      <c r="H9798" s="2">
        <v>2.1805494984736154E-4</v>
      </c>
    </row>
    <row r="9799" spans="1:8">
      <c r="A9799" t="s">
        <v>12664</v>
      </c>
      <c r="B9799" t="s">
        <v>12657</v>
      </c>
      <c r="C9799" t="s">
        <v>11257</v>
      </c>
      <c r="D9799" t="s">
        <v>11537</v>
      </c>
      <c r="E9799" s="2">
        <v>1.3879087273582686E-2</v>
      </c>
      <c r="F9799" s="2">
        <v>0</v>
      </c>
      <c r="G9799" s="2">
        <v>0</v>
      </c>
      <c r="H9799" s="2">
        <v>1.286524204099433E-2</v>
      </c>
    </row>
    <row r="9800" spans="1:8">
      <c r="A9800" t="s">
        <v>12664</v>
      </c>
      <c r="B9800" t="s">
        <v>12315</v>
      </c>
      <c r="C9800" t="s">
        <v>12316</v>
      </c>
      <c r="D9800" t="s">
        <v>11537</v>
      </c>
      <c r="E9800" s="2">
        <v>0.13220418725005881</v>
      </c>
      <c r="F9800" s="2">
        <v>8.6956521739130432E-2</v>
      </c>
      <c r="G9800" s="2">
        <v>7.3170731707317069E-2</v>
      </c>
      <c r="H9800" s="2">
        <v>0.12865242040994332</v>
      </c>
    </row>
    <row r="9801" spans="1:8">
      <c r="A9801" t="s">
        <v>12669</v>
      </c>
      <c r="B9801" t="s">
        <v>11583</v>
      </c>
      <c r="C9801" t="s">
        <v>11584</v>
      </c>
      <c r="D9801" t="s">
        <v>11537</v>
      </c>
      <c r="E9801" s="2">
        <v>6.4564452100966216E-2</v>
      </c>
      <c r="F9801" s="2">
        <v>2.6936026936026935E-2</v>
      </c>
      <c r="G9801" s="2">
        <v>0</v>
      </c>
      <c r="H9801" s="2">
        <v>6.2566806812513365E-2</v>
      </c>
    </row>
    <row r="9802" spans="1:8">
      <c r="A9802" t="s">
        <v>12669</v>
      </c>
      <c r="B9802" t="s">
        <v>11577</v>
      </c>
      <c r="C9802" t="s">
        <v>717</v>
      </c>
      <c r="D9802" t="s">
        <v>11537</v>
      </c>
      <c r="E9802" s="2">
        <v>1.0111602127181485E-2</v>
      </c>
      <c r="F9802" s="2">
        <v>1.6835016835016834E-3</v>
      </c>
      <c r="G9802" s="2">
        <v>0</v>
      </c>
      <c r="H9802" s="2">
        <v>9.6914416019382877E-3</v>
      </c>
    </row>
    <row r="9803" spans="1:8">
      <c r="A9803" t="s">
        <v>12669</v>
      </c>
      <c r="B9803" t="s">
        <v>12670</v>
      </c>
      <c r="C9803" t="s">
        <v>12671</v>
      </c>
      <c r="D9803" t="s">
        <v>11537</v>
      </c>
      <c r="E9803" s="2">
        <v>1.318253314358475E-2</v>
      </c>
      <c r="F9803" s="2">
        <v>1.0101010101010102E-2</v>
      </c>
      <c r="G9803" s="2">
        <v>0</v>
      </c>
      <c r="H9803" s="2">
        <v>1.2969429202593885E-2</v>
      </c>
    </row>
    <row r="9804" spans="1:8">
      <c r="A9804" t="s">
        <v>12669</v>
      </c>
      <c r="B9804" t="s">
        <v>12672</v>
      </c>
      <c r="C9804" t="s">
        <v>12673</v>
      </c>
      <c r="D9804" t="s">
        <v>11537</v>
      </c>
      <c r="E9804" s="2">
        <v>0.46887873567523031</v>
      </c>
      <c r="F9804" s="2">
        <v>0.59427609427609429</v>
      </c>
      <c r="G9804" s="2">
        <v>0.56818181818181823</v>
      </c>
      <c r="H9804" s="2">
        <v>0.47480937789496186</v>
      </c>
    </row>
    <row r="9805" spans="1:8">
      <c r="A9805" t="s">
        <v>12669</v>
      </c>
      <c r="B9805" t="s">
        <v>12652</v>
      </c>
      <c r="C9805" t="s">
        <v>902</v>
      </c>
      <c r="D9805" t="s">
        <v>11537</v>
      </c>
      <c r="E9805" s="2">
        <v>1.4905250543030485E-2</v>
      </c>
      <c r="F9805" s="2">
        <v>8.4175084175084174E-3</v>
      </c>
      <c r="G9805" s="2">
        <v>0</v>
      </c>
      <c r="H9805" s="2">
        <v>1.4537162402907432E-2</v>
      </c>
    </row>
    <row r="9806" spans="1:8">
      <c r="A9806" t="s">
        <v>12669</v>
      </c>
      <c r="B9806" t="s">
        <v>11674</v>
      </c>
      <c r="C9806" t="s">
        <v>11673</v>
      </c>
      <c r="D9806" t="s">
        <v>11537</v>
      </c>
      <c r="E9806" s="2">
        <v>0.28372406561306268</v>
      </c>
      <c r="F9806" s="2">
        <v>0.32323232323232326</v>
      </c>
      <c r="G9806" s="2">
        <v>0.38636363636363635</v>
      </c>
      <c r="H9806" s="2">
        <v>0.28604004845720798</v>
      </c>
    </row>
    <row r="9807" spans="1:8">
      <c r="A9807" t="s">
        <v>12669</v>
      </c>
      <c r="B9807" t="s">
        <v>11681</v>
      </c>
      <c r="C9807" t="s">
        <v>11673</v>
      </c>
      <c r="D9807" t="s">
        <v>11537</v>
      </c>
      <c r="E9807" s="2">
        <v>0.14380945247547</v>
      </c>
      <c r="F9807" s="2">
        <v>3.5353535353535352E-2</v>
      </c>
      <c r="G9807" s="2">
        <v>2.2727272727272728E-2</v>
      </c>
      <c r="H9807" s="2">
        <v>0.13845934582769187</v>
      </c>
    </row>
    <row r="9808" spans="1:8">
      <c r="A9808" t="s">
        <v>12669</v>
      </c>
      <c r="B9808" t="s">
        <v>11575</v>
      </c>
      <c r="C9808" t="s">
        <v>11576</v>
      </c>
      <c r="D9808" t="s">
        <v>11537</v>
      </c>
      <c r="E9808" s="2">
        <v>8.2390832147404686E-4</v>
      </c>
      <c r="F9808" s="2">
        <v>0</v>
      </c>
      <c r="G9808" s="2">
        <v>2.2727272727272728E-2</v>
      </c>
      <c r="H9808" s="2">
        <v>9.2638780018527761E-4</v>
      </c>
    </row>
    <row r="9809" spans="1:8">
      <c r="A9809" t="s">
        <v>12674</v>
      </c>
      <c r="B9809" t="s">
        <v>12675</v>
      </c>
      <c r="C9809" t="s">
        <v>12676</v>
      </c>
      <c r="D9809" t="s">
        <v>11537</v>
      </c>
      <c r="E9809" s="2">
        <v>4.9195449420928565E-3</v>
      </c>
      <c r="F9809" s="2">
        <v>5.7061340941512127E-3</v>
      </c>
      <c r="G9809" s="2">
        <v>0</v>
      </c>
      <c r="H9809" s="2">
        <v>4.9186530457813087E-3</v>
      </c>
    </row>
    <row r="9810" spans="1:8">
      <c r="A9810" t="s">
        <v>12674</v>
      </c>
      <c r="B9810" t="s">
        <v>12677</v>
      </c>
      <c r="C9810" t="s">
        <v>12678</v>
      </c>
      <c r="D9810" t="s">
        <v>11537</v>
      </c>
      <c r="E9810" s="2">
        <v>0.59055037409039668</v>
      </c>
      <c r="F9810" s="2">
        <v>0.81027104136947214</v>
      </c>
      <c r="G9810" s="2">
        <v>0.88596491228070173</v>
      </c>
      <c r="H9810" s="2">
        <v>0.60830495648883842</v>
      </c>
    </row>
    <row r="9811" spans="1:8">
      <c r="A9811" t="s">
        <v>12674</v>
      </c>
      <c r="B9811" t="s">
        <v>12679</v>
      </c>
      <c r="C9811" t="s">
        <v>12680</v>
      </c>
      <c r="D9811" t="s">
        <v>11537</v>
      </c>
      <c r="E9811" s="2">
        <v>5.3295070206005948E-3</v>
      </c>
      <c r="F9811" s="2">
        <v>1.4265335235378032E-3</v>
      </c>
      <c r="G9811" s="2">
        <v>0</v>
      </c>
      <c r="H9811" s="2">
        <v>5.0132425274309498E-3</v>
      </c>
    </row>
    <row r="9812" spans="1:8">
      <c r="A9812" t="s">
        <v>12674</v>
      </c>
      <c r="B9812" t="s">
        <v>12109</v>
      </c>
      <c r="C9812" t="s">
        <v>12110</v>
      </c>
      <c r="D9812" t="s">
        <v>11537</v>
      </c>
      <c r="E9812" s="2">
        <v>8.7116941682894335E-3</v>
      </c>
      <c r="F9812" s="2">
        <v>1.4265335235378032E-3</v>
      </c>
      <c r="G9812" s="2">
        <v>0</v>
      </c>
      <c r="H9812" s="2">
        <v>8.1346954218690874E-3</v>
      </c>
    </row>
    <row r="9813" spans="1:8">
      <c r="A9813" t="s">
        <v>12674</v>
      </c>
      <c r="B9813" t="s">
        <v>12681</v>
      </c>
      <c r="C9813" t="s">
        <v>12682</v>
      </c>
      <c r="D9813" t="s">
        <v>11537</v>
      </c>
      <c r="E9813" s="2">
        <v>4.7145639028389873E-3</v>
      </c>
      <c r="F9813" s="2">
        <v>0</v>
      </c>
      <c r="G9813" s="2">
        <v>0</v>
      </c>
      <c r="H9813" s="2">
        <v>4.3511161558834653E-3</v>
      </c>
    </row>
    <row r="9814" spans="1:8">
      <c r="A9814" t="s">
        <v>12674</v>
      </c>
      <c r="B9814" t="s">
        <v>12683</v>
      </c>
      <c r="C9814" t="s">
        <v>12684</v>
      </c>
      <c r="D9814" t="s">
        <v>11537</v>
      </c>
      <c r="E9814" s="2">
        <v>2.4597724710464283E-3</v>
      </c>
      <c r="F9814" s="2">
        <v>0</v>
      </c>
      <c r="G9814" s="2">
        <v>0</v>
      </c>
      <c r="H9814" s="2">
        <v>2.2701475595913734E-3</v>
      </c>
    </row>
    <row r="9815" spans="1:8">
      <c r="A9815" t="s">
        <v>12674</v>
      </c>
      <c r="B9815" t="s">
        <v>11783</v>
      </c>
      <c r="C9815" t="s">
        <v>11784</v>
      </c>
      <c r="D9815" t="s">
        <v>11537</v>
      </c>
      <c r="E9815" s="2">
        <v>3.4846776673157734E-2</v>
      </c>
      <c r="F9815" s="2">
        <v>7.1326676176890159E-3</v>
      </c>
      <c r="G9815" s="2">
        <v>0</v>
      </c>
      <c r="H9815" s="2">
        <v>3.2633371169125992E-2</v>
      </c>
    </row>
    <row r="9816" spans="1:8">
      <c r="A9816" t="s">
        <v>12674</v>
      </c>
      <c r="B9816" t="s">
        <v>11788</v>
      </c>
      <c r="C9816" t="s">
        <v>316</v>
      </c>
      <c r="D9816" t="s">
        <v>11537</v>
      </c>
      <c r="E9816" s="2">
        <v>3.1772061084349698E-2</v>
      </c>
      <c r="F9816" s="2">
        <v>8.5592011412268191E-3</v>
      </c>
      <c r="G9816" s="2">
        <v>0</v>
      </c>
      <c r="H9816" s="2">
        <v>2.9890276201286418E-2</v>
      </c>
    </row>
    <row r="9817" spans="1:8">
      <c r="A9817" t="s">
        <v>12674</v>
      </c>
      <c r="B9817" t="s">
        <v>12685</v>
      </c>
      <c r="C9817" t="s">
        <v>12686</v>
      </c>
      <c r="D9817" t="s">
        <v>11537</v>
      </c>
      <c r="E9817" s="2">
        <v>0.31669570564722765</v>
      </c>
      <c r="F9817" s="2">
        <v>0.16547788873038516</v>
      </c>
      <c r="G9817" s="2">
        <v>0.11403508771929824</v>
      </c>
      <c r="H9817" s="2">
        <v>0.30448354143019296</v>
      </c>
    </row>
    <row r="9818" spans="1:8">
      <c r="A9818" t="s">
        <v>12687</v>
      </c>
      <c r="B9818" t="s">
        <v>12688</v>
      </c>
      <c r="C9818" t="s">
        <v>11733</v>
      </c>
      <c r="D9818" t="s">
        <v>11537</v>
      </c>
      <c r="E9818" s="2">
        <v>1.6645859342488557E-3</v>
      </c>
      <c r="F9818" s="2">
        <v>0</v>
      </c>
      <c r="G9818" s="2">
        <v>0</v>
      </c>
      <c r="H9818" s="2">
        <v>1.557632398753894E-3</v>
      </c>
    </row>
    <row r="9819" spans="1:8">
      <c r="A9819" t="s">
        <v>12687</v>
      </c>
      <c r="B9819" t="s">
        <v>11556</v>
      </c>
      <c r="C9819" t="s">
        <v>10271</v>
      </c>
      <c r="D9819" t="s">
        <v>11537</v>
      </c>
      <c r="E9819" s="2">
        <v>0.65501456512692469</v>
      </c>
      <c r="F9819" s="2">
        <v>0.8970588235294118</v>
      </c>
      <c r="G9819" s="2">
        <v>0.82758620689655171</v>
      </c>
      <c r="H9819" s="2">
        <v>0.66978193146417442</v>
      </c>
    </row>
    <row r="9820" spans="1:8">
      <c r="A9820" t="s">
        <v>12687</v>
      </c>
      <c r="B9820" t="s">
        <v>12689</v>
      </c>
      <c r="C9820" t="s">
        <v>12690</v>
      </c>
      <c r="D9820" t="s">
        <v>11537</v>
      </c>
      <c r="E9820" s="2">
        <v>9.5713691219309199E-2</v>
      </c>
      <c r="F9820" s="2">
        <v>2.2058823529411766E-2</v>
      </c>
      <c r="G9820" s="2">
        <v>6.8965517241379309E-2</v>
      </c>
      <c r="H9820" s="2">
        <v>9.1510903426791274E-2</v>
      </c>
    </row>
    <row r="9821" spans="1:8">
      <c r="A9821" t="s">
        <v>12687</v>
      </c>
      <c r="B9821" t="s">
        <v>11985</v>
      </c>
      <c r="C9821" t="s">
        <v>52</v>
      </c>
      <c r="D9821" t="s">
        <v>11537</v>
      </c>
      <c r="E9821" s="2">
        <v>8.3853516437786102E-2</v>
      </c>
      <c r="F9821" s="2">
        <v>5.8823529411764705E-2</v>
      </c>
      <c r="G9821" s="2">
        <v>0</v>
      </c>
      <c r="H9821" s="2">
        <v>8.1580996884735205E-2</v>
      </c>
    </row>
    <row r="9822" spans="1:8">
      <c r="A9822" t="s">
        <v>12687</v>
      </c>
      <c r="B9822" t="s">
        <v>11659</v>
      </c>
      <c r="C9822" t="s">
        <v>11660</v>
      </c>
      <c r="D9822" t="s">
        <v>11537</v>
      </c>
      <c r="E9822" s="2">
        <v>0.15771951727007907</v>
      </c>
      <c r="F9822" s="2">
        <v>2.2058823529411766E-2</v>
      </c>
      <c r="G9822" s="2">
        <v>0.10344827586206896</v>
      </c>
      <c r="H9822" s="2">
        <v>0.14992211838006231</v>
      </c>
    </row>
    <row r="9823" spans="1:8">
      <c r="A9823" t="s">
        <v>12687</v>
      </c>
      <c r="B9823" t="s">
        <v>11661</v>
      </c>
      <c r="C9823" t="s">
        <v>3274</v>
      </c>
      <c r="D9823" t="s">
        <v>11537</v>
      </c>
      <c r="E9823" s="2">
        <v>6.0341240116521012E-3</v>
      </c>
      <c r="F9823" s="2">
        <v>0</v>
      </c>
      <c r="G9823" s="2">
        <v>0</v>
      </c>
      <c r="H9823" s="2">
        <v>5.6464174454828658E-3</v>
      </c>
    </row>
    <row r="9824" spans="1:8">
      <c r="A9824" t="s">
        <v>12691</v>
      </c>
      <c r="B9824" t="s">
        <v>12226</v>
      </c>
      <c r="C9824" t="s">
        <v>12227</v>
      </c>
      <c r="D9824" t="s">
        <v>11537</v>
      </c>
      <c r="E9824" s="2">
        <v>5.3657064287870155E-4</v>
      </c>
      <c r="F9824" s="2">
        <v>0</v>
      </c>
      <c r="G9824" s="2">
        <v>0</v>
      </c>
      <c r="H9824" s="2">
        <v>4.796450626536363E-4</v>
      </c>
    </row>
    <row r="9825" spans="1:8">
      <c r="A9825" t="s">
        <v>12691</v>
      </c>
      <c r="B9825" t="s">
        <v>12692</v>
      </c>
      <c r="C9825" t="s">
        <v>12693</v>
      </c>
      <c r="D9825" t="s">
        <v>11537</v>
      </c>
      <c r="E9825" s="2">
        <v>2.5352962876018646E-2</v>
      </c>
      <c r="F9825" s="2">
        <v>2.0696791997240429E-3</v>
      </c>
      <c r="G9825" s="2">
        <v>7.8125E-3</v>
      </c>
      <c r="H9825" s="2">
        <v>2.299298519095869E-2</v>
      </c>
    </row>
    <row r="9826" spans="1:8">
      <c r="A9826" t="s">
        <v>12691</v>
      </c>
      <c r="B9826" t="s">
        <v>12694</v>
      </c>
      <c r="C9826" t="s">
        <v>12695</v>
      </c>
      <c r="D9826" t="s">
        <v>11537</v>
      </c>
      <c r="E9826" s="2">
        <v>4.2221402461517822E-2</v>
      </c>
      <c r="F9826" s="2">
        <v>1.0003449465332874E-2</v>
      </c>
      <c r="G9826" s="2">
        <v>9.3749999999999997E-3</v>
      </c>
      <c r="H9826" s="2">
        <v>3.8791294442112836E-2</v>
      </c>
    </row>
    <row r="9827" spans="1:8">
      <c r="A9827" t="s">
        <v>12691</v>
      </c>
      <c r="B9827" t="s">
        <v>12696</v>
      </c>
      <c r="C9827" t="s">
        <v>4096</v>
      </c>
      <c r="D9827" t="s">
        <v>11537</v>
      </c>
      <c r="E9827" s="2">
        <v>7.8372849525470342E-2</v>
      </c>
      <c r="F9827" s="2">
        <v>0.15143152811314245</v>
      </c>
      <c r="G9827" s="2">
        <v>6.2500000000000003E-3</v>
      </c>
      <c r="H9827" s="2">
        <v>8.3338329636069311E-2</v>
      </c>
    </row>
    <row r="9828" spans="1:8">
      <c r="A9828" t="s">
        <v>12691</v>
      </c>
      <c r="B9828" t="s">
        <v>12697</v>
      </c>
      <c r="C9828" t="s">
        <v>12698</v>
      </c>
      <c r="D9828" t="s">
        <v>11537</v>
      </c>
      <c r="E9828" s="2">
        <v>0.21831718032127168</v>
      </c>
      <c r="F9828" s="2">
        <v>0.12487064505001724</v>
      </c>
      <c r="G9828" s="2">
        <v>0.1484375</v>
      </c>
      <c r="H9828" s="2">
        <v>0.20885544696924277</v>
      </c>
    </row>
    <row r="9829" spans="1:8">
      <c r="A9829" t="s">
        <v>12691</v>
      </c>
      <c r="B9829" t="s">
        <v>12228</v>
      </c>
      <c r="C9829" t="s">
        <v>12229</v>
      </c>
      <c r="D9829" t="s">
        <v>11537</v>
      </c>
      <c r="E9829" s="2">
        <v>2.0121399107951305E-4</v>
      </c>
      <c r="F9829" s="2">
        <v>0</v>
      </c>
      <c r="G9829" s="2">
        <v>0</v>
      </c>
      <c r="H9829" s="2">
        <v>1.7986689849511361E-4</v>
      </c>
    </row>
    <row r="9830" spans="1:8">
      <c r="A9830" t="s">
        <v>12691</v>
      </c>
      <c r="B9830" t="s">
        <v>12699</v>
      </c>
      <c r="C9830" t="s">
        <v>389</v>
      </c>
      <c r="D9830" t="s">
        <v>11537</v>
      </c>
      <c r="E9830" s="2">
        <v>6.2711693886448238E-3</v>
      </c>
      <c r="F9830" s="2">
        <v>2.0696791997240429E-3</v>
      </c>
      <c r="G9830" s="2">
        <v>4.6874999999999998E-3</v>
      </c>
      <c r="H9830" s="2">
        <v>5.8756520175070447E-3</v>
      </c>
    </row>
    <row r="9831" spans="1:8">
      <c r="A9831" t="s">
        <v>12691</v>
      </c>
      <c r="B9831" t="s">
        <v>12700</v>
      </c>
      <c r="C9831" t="s">
        <v>12701</v>
      </c>
      <c r="D9831" t="s">
        <v>11537</v>
      </c>
      <c r="E9831" s="2">
        <v>3.9773298903383748E-2</v>
      </c>
      <c r="F9831" s="2">
        <v>6.8989306657468094E-3</v>
      </c>
      <c r="G9831" s="2">
        <v>9.3749999999999997E-3</v>
      </c>
      <c r="H9831" s="2">
        <v>3.6333113496012953E-2</v>
      </c>
    </row>
    <row r="9832" spans="1:8">
      <c r="A9832" t="s">
        <v>12691</v>
      </c>
      <c r="B9832" t="s">
        <v>12666</v>
      </c>
      <c r="C9832" t="s">
        <v>3799</v>
      </c>
      <c r="D9832" t="s">
        <v>11537</v>
      </c>
      <c r="E9832" s="2">
        <v>2.0121399107951307E-3</v>
      </c>
      <c r="F9832" s="2">
        <v>3.4494653328734045E-4</v>
      </c>
      <c r="G9832" s="2">
        <v>0</v>
      </c>
      <c r="H9832" s="2">
        <v>1.8286468013669884E-3</v>
      </c>
    </row>
    <row r="9833" spans="1:8">
      <c r="A9833" t="s">
        <v>12691</v>
      </c>
      <c r="B9833" t="s">
        <v>11697</v>
      </c>
      <c r="C9833" t="s">
        <v>480</v>
      </c>
      <c r="D9833" t="s">
        <v>11537</v>
      </c>
      <c r="E9833" s="2">
        <v>3.3535665179918847E-5</v>
      </c>
      <c r="F9833" s="2">
        <v>0</v>
      </c>
      <c r="G9833" s="2">
        <v>0</v>
      </c>
      <c r="H9833" s="2">
        <v>2.9977816415852269E-5</v>
      </c>
    </row>
    <row r="9834" spans="1:8">
      <c r="A9834" t="s">
        <v>12691</v>
      </c>
      <c r="B9834" t="s">
        <v>12702</v>
      </c>
      <c r="C9834" t="s">
        <v>4096</v>
      </c>
      <c r="D9834" t="s">
        <v>11537</v>
      </c>
      <c r="E9834" s="2">
        <v>0.52235152084241587</v>
      </c>
      <c r="F9834" s="2">
        <v>0.67988961710934803</v>
      </c>
      <c r="G9834" s="2">
        <v>0.8046875</v>
      </c>
      <c r="H9834" s="2">
        <v>0.5414593201031237</v>
      </c>
    </row>
    <row r="9835" spans="1:8">
      <c r="A9835" t="s">
        <v>12691</v>
      </c>
      <c r="B9835" t="s">
        <v>11700</v>
      </c>
      <c r="C9835" t="s">
        <v>11701</v>
      </c>
      <c r="D9835" t="s">
        <v>11537</v>
      </c>
      <c r="E9835" s="2">
        <v>2.317314463932392E-2</v>
      </c>
      <c r="F9835" s="2">
        <v>1.0348395998620214E-2</v>
      </c>
      <c r="G9835" s="2">
        <v>7.8125E-3</v>
      </c>
      <c r="H9835" s="2">
        <v>2.1763894717908749E-2</v>
      </c>
    </row>
    <row r="9836" spans="1:8">
      <c r="A9836" t="s">
        <v>12691</v>
      </c>
      <c r="B9836" t="s">
        <v>11705</v>
      </c>
      <c r="C9836" t="s">
        <v>66</v>
      </c>
      <c r="D9836" t="s">
        <v>11537</v>
      </c>
      <c r="E9836" s="2">
        <v>1.5828833964921695E-2</v>
      </c>
      <c r="F9836" s="2">
        <v>6.2090375991721283E-3</v>
      </c>
      <c r="G9836" s="2">
        <v>1.5625000000000001E-3</v>
      </c>
      <c r="H9836" s="2">
        <v>1.4719107860183465E-2</v>
      </c>
    </row>
    <row r="9837" spans="1:8">
      <c r="A9837" t="s">
        <v>12691</v>
      </c>
      <c r="B9837" t="s">
        <v>12703</v>
      </c>
      <c r="C9837" t="s">
        <v>12704</v>
      </c>
      <c r="D9837" t="s">
        <v>11537</v>
      </c>
      <c r="E9837" s="2">
        <v>2.3474965625943191E-4</v>
      </c>
      <c r="F9837" s="2">
        <v>1.0348395998620215E-3</v>
      </c>
      <c r="G9837" s="2">
        <v>0</v>
      </c>
      <c r="H9837" s="2">
        <v>2.9977816415852271E-4</v>
      </c>
    </row>
    <row r="9838" spans="1:8">
      <c r="A9838" t="s">
        <v>12691</v>
      </c>
      <c r="B9838" t="s">
        <v>12315</v>
      </c>
      <c r="C9838" t="s">
        <v>12316</v>
      </c>
      <c r="D9838" t="s">
        <v>11537</v>
      </c>
      <c r="E9838" s="2">
        <v>5.9358127368456352E-3</v>
      </c>
      <c r="F9838" s="2">
        <v>6.898930665746809E-4</v>
      </c>
      <c r="G9838" s="2">
        <v>0</v>
      </c>
      <c r="H9838" s="2">
        <v>5.3660291384375561E-3</v>
      </c>
    </row>
    <row r="9839" spans="1:8">
      <c r="A9839" t="s">
        <v>12691</v>
      </c>
      <c r="B9839" t="s">
        <v>12705</v>
      </c>
      <c r="C9839" t="s">
        <v>4244</v>
      </c>
      <c r="D9839" t="s">
        <v>11537</v>
      </c>
      <c r="E9839" s="2">
        <v>3.9572084912304238E-3</v>
      </c>
      <c r="F9839" s="2">
        <v>1.0348395998620215E-3</v>
      </c>
      <c r="G9839" s="2">
        <v>0</v>
      </c>
      <c r="H9839" s="2">
        <v>3.6273157863181246E-3</v>
      </c>
    </row>
    <row r="9840" spans="1:8">
      <c r="A9840" t="s">
        <v>12691</v>
      </c>
      <c r="B9840" t="s">
        <v>12706</v>
      </c>
      <c r="C9840" t="s">
        <v>9758</v>
      </c>
      <c r="D9840" t="s">
        <v>11537</v>
      </c>
      <c r="E9840" s="2">
        <v>1.5091049330963479E-2</v>
      </c>
      <c r="F9840" s="2">
        <v>3.1045187995860641E-3</v>
      </c>
      <c r="G9840" s="2">
        <v>0</v>
      </c>
      <c r="H9840" s="2">
        <v>1.3759817734876192E-2</v>
      </c>
    </row>
    <row r="9841" spans="1:8">
      <c r="A9841" t="s">
        <v>12691</v>
      </c>
      <c r="B9841" t="s">
        <v>11702</v>
      </c>
      <c r="C9841" t="s">
        <v>3074</v>
      </c>
      <c r="D9841" t="s">
        <v>11537</v>
      </c>
      <c r="E9841" s="2">
        <v>3.3535665179918844E-4</v>
      </c>
      <c r="F9841" s="2">
        <v>0</v>
      </c>
      <c r="G9841" s="2">
        <v>0</v>
      </c>
      <c r="H9841" s="2">
        <v>2.9977816415852271E-4</v>
      </c>
    </row>
    <row r="9842" spans="1:8">
      <c r="A9842" t="s">
        <v>12707</v>
      </c>
      <c r="B9842" t="s">
        <v>12708</v>
      </c>
      <c r="C9842" t="s">
        <v>12709</v>
      </c>
      <c r="D9842" t="s">
        <v>11537</v>
      </c>
      <c r="E9842" s="2">
        <v>4.6874010261607653E-3</v>
      </c>
      <c r="F9842" s="2">
        <v>2.0491803278688526E-3</v>
      </c>
      <c r="G9842" s="2">
        <v>2.5157232704402514E-3</v>
      </c>
      <c r="H9842" s="2">
        <v>4.442419409955576E-3</v>
      </c>
    </row>
    <row r="9843" spans="1:8">
      <c r="A9843" t="s">
        <v>12707</v>
      </c>
      <c r="B9843" t="s">
        <v>11571</v>
      </c>
      <c r="C9843" t="s">
        <v>4102</v>
      </c>
      <c r="D9843" t="s">
        <v>11537</v>
      </c>
      <c r="E9843" s="2">
        <v>5.0421232659783363E-2</v>
      </c>
      <c r="F9843" s="2">
        <v>0</v>
      </c>
      <c r="G9843" s="2">
        <v>0</v>
      </c>
      <c r="H9843" s="2">
        <v>4.5335459619546645E-2</v>
      </c>
    </row>
    <row r="9844" spans="1:8">
      <c r="A9844" t="s">
        <v>12707</v>
      </c>
      <c r="B9844" t="s">
        <v>12256</v>
      </c>
      <c r="C9844" t="s">
        <v>4102</v>
      </c>
      <c r="D9844" t="s">
        <v>11537</v>
      </c>
      <c r="E9844" s="2">
        <v>2.913789827072908E-2</v>
      </c>
      <c r="F9844" s="2">
        <v>2.151639344262295E-2</v>
      </c>
      <c r="G9844" s="2">
        <v>6.0377358490566038E-2</v>
      </c>
      <c r="H9844" s="2">
        <v>3.0128716254698713E-2</v>
      </c>
    </row>
    <row r="9845" spans="1:8">
      <c r="A9845" t="s">
        <v>12707</v>
      </c>
      <c r="B9845" t="s">
        <v>11799</v>
      </c>
      <c r="C9845" t="s">
        <v>544</v>
      </c>
      <c r="D9845" t="s">
        <v>11537</v>
      </c>
      <c r="E9845" s="2">
        <v>1.1401786279850511E-3</v>
      </c>
      <c r="F9845" s="2">
        <v>0</v>
      </c>
      <c r="G9845" s="2">
        <v>0</v>
      </c>
      <c r="H9845" s="2">
        <v>1.0251737099897483E-3</v>
      </c>
    </row>
    <row r="9846" spans="1:8">
      <c r="A9846" t="s">
        <v>12707</v>
      </c>
      <c r="B9846" t="s">
        <v>12710</v>
      </c>
      <c r="C9846" t="s">
        <v>3862</v>
      </c>
      <c r="D9846" t="s">
        <v>11537</v>
      </c>
      <c r="E9846" s="2">
        <v>2.4070437701906632E-3</v>
      </c>
      <c r="F9846" s="2">
        <v>0</v>
      </c>
      <c r="G9846" s="2">
        <v>5.0314465408805029E-3</v>
      </c>
      <c r="H9846" s="2">
        <v>2.3920719899760794E-3</v>
      </c>
    </row>
    <row r="9847" spans="1:8">
      <c r="A9847" t="s">
        <v>12707</v>
      </c>
      <c r="B9847" t="s">
        <v>12711</v>
      </c>
      <c r="C9847" t="s">
        <v>3454</v>
      </c>
      <c r="D9847" t="s">
        <v>11537</v>
      </c>
      <c r="E9847" s="2">
        <v>4.4276936720086146E-2</v>
      </c>
      <c r="F9847" s="2">
        <v>9.2213114754098359E-3</v>
      </c>
      <c r="G9847" s="2">
        <v>2.8930817610062894E-2</v>
      </c>
      <c r="H9847" s="2">
        <v>4.1633443444583668E-2</v>
      </c>
    </row>
    <row r="9848" spans="1:8">
      <c r="A9848" t="s">
        <v>12707</v>
      </c>
      <c r="B9848" t="s">
        <v>12251</v>
      </c>
      <c r="C9848" t="s">
        <v>4102</v>
      </c>
      <c r="D9848" t="s">
        <v>11537</v>
      </c>
      <c r="E9848" s="2">
        <v>3.2558434154684235E-2</v>
      </c>
      <c r="F9848" s="2">
        <v>0.16700819672131148</v>
      </c>
      <c r="G9848" s="2">
        <v>3.7735849056603772E-2</v>
      </c>
      <c r="H9848" s="2">
        <v>4.0266545164597337E-2</v>
      </c>
    </row>
    <row r="9849" spans="1:8">
      <c r="A9849" t="s">
        <v>12707</v>
      </c>
      <c r="B9849" t="s">
        <v>12252</v>
      </c>
      <c r="C9849" t="s">
        <v>278</v>
      </c>
      <c r="D9849" t="s">
        <v>11537</v>
      </c>
      <c r="E9849" s="2">
        <v>0.83537087477038074</v>
      </c>
      <c r="F9849" s="2">
        <v>0.80020491803278693</v>
      </c>
      <c r="G9849" s="2">
        <v>0.86540880503144657</v>
      </c>
      <c r="H9849" s="2">
        <v>0.8347761704066522</v>
      </c>
    </row>
    <row r="9850" spans="1:8">
      <c r="A9850" t="s">
        <v>12712</v>
      </c>
      <c r="B9850" t="s">
        <v>12713</v>
      </c>
      <c r="C9850" t="s">
        <v>91</v>
      </c>
      <c r="D9850" t="s">
        <v>11537</v>
      </c>
      <c r="E9850" s="2">
        <v>0.16340454677168673</v>
      </c>
      <c r="F9850" s="2">
        <v>0.11392988929889299</v>
      </c>
      <c r="G9850" s="2">
        <v>4.4395924308588061E-2</v>
      </c>
      <c r="H9850" s="2">
        <v>0.15688022552586561</v>
      </c>
    </row>
    <row r="9851" spans="1:8">
      <c r="A9851" t="s">
        <v>12712</v>
      </c>
      <c r="B9851" t="s">
        <v>12714</v>
      </c>
      <c r="C9851" t="s">
        <v>12715</v>
      </c>
      <c r="D9851" t="s">
        <v>11537</v>
      </c>
      <c r="E9851" s="2">
        <v>0.53428518742920361</v>
      </c>
      <c r="F9851" s="2">
        <v>0.63191881918819193</v>
      </c>
      <c r="G9851" s="2">
        <v>0.44541484716157204</v>
      </c>
      <c r="H9851" s="2">
        <v>0.53644314868804666</v>
      </c>
    </row>
    <row r="9852" spans="1:8">
      <c r="A9852" t="s">
        <v>12712</v>
      </c>
      <c r="B9852" t="s">
        <v>12716</v>
      </c>
      <c r="C9852" t="s">
        <v>12717</v>
      </c>
      <c r="D9852" t="s">
        <v>11537</v>
      </c>
      <c r="E9852" s="2">
        <v>1.8255578093306288E-2</v>
      </c>
      <c r="F9852" s="2">
        <v>1.522140221402214E-2</v>
      </c>
      <c r="G9852" s="2">
        <v>7.27802037845706E-4</v>
      </c>
      <c r="H9852" s="2">
        <v>1.7516806014023084E-2</v>
      </c>
    </row>
    <row r="9853" spans="1:8">
      <c r="A9853" t="s">
        <v>12712</v>
      </c>
      <c r="B9853" t="s">
        <v>12718</v>
      </c>
      <c r="C9853" t="s">
        <v>12719</v>
      </c>
      <c r="D9853" t="s">
        <v>11537</v>
      </c>
      <c r="E9853" s="2">
        <v>6.4513579726561465E-2</v>
      </c>
      <c r="F9853" s="2">
        <v>2.0295202952029519E-2</v>
      </c>
      <c r="G9853" s="2">
        <v>2.0378457059679767E-2</v>
      </c>
      <c r="H9853" s="2">
        <v>6.0742596920704529E-2</v>
      </c>
    </row>
    <row r="9854" spans="1:8">
      <c r="A9854" t="s">
        <v>12712</v>
      </c>
      <c r="B9854" t="s">
        <v>12720</v>
      </c>
      <c r="C9854" t="s">
        <v>12721</v>
      </c>
      <c r="D9854" t="s">
        <v>11537</v>
      </c>
      <c r="E9854" s="2">
        <v>3.6879955744053108E-4</v>
      </c>
      <c r="F9854" s="2">
        <v>0</v>
      </c>
      <c r="G9854" s="2">
        <v>0</v>
      </c>
      <c r="H9854" s="2">
        <v>3.3732501264968796E-4</v>
      </c>
    </row>
    <row r="9855" spans="1:8">
      <c r="A9855" t="s">
        <v>12712</v>
      </c>
      <c r="B9855" t="s">
        <v>12722</v>
      </c>
      <c r="C9855" t="s">
        <v>12723</v>
      </c>
      <c r="D9855" t="s">
        <v>11537</v>
      </c>
      <c r="E9855" s="2">
        <v>2.3708542978319856E-4</v>
      </c>
      <c r="F9855" s="2">
        <v>5.4889298892988929E-2</v>
      </c>
      <c r="G9855" s="2">
        <v>7.2780203784570596E-3</v>
      </c>
      <c r="H9855" s="2">
        <v>3.3250608389754958E-3</v>
      </c>
    </row>
    <row r="9856" spans="1:8">
      <c r="A9856" t="s">
        <v>12712</v>
      </c>
      <c r="B9856" t="s">
        <v>12724</v>
      </c>
      <c r="C9856" t="s">
        <v>12723</v>
      </c>
      <c r="D9856" t="s">
        <v>11537</v>
      </c>
      <c r="E9856" s="2">
        <v>0.13247806959774505</v>
      </c>
      <c r="F9856" s="2">
        <v>1.5682656826568265E-2</v>
      </c>
      <c r="G9856" s="2">
        <v>0.47671033478893743</v>
      </c>
      <c r="H9856" s="2">
        <v>0.13777317302363684</v>
      </c>
    </row>
    <row r="9857" spans="1:8">
      <c r="A9857" t="s">
        <v>12712</v>
      </c>
      <c r="B9857" t="s">
        <v>12725</v>
      </c>
      <c r="C9857" t="s">
        <v>8390</v>
      </c>
      <c r="D9857" t="s">
        <v>11537</v>
      </c>
      <c r="E9857" s="2">
        <v>1.409341165933458E-2</v>
      </c>
      <c r="F9857" s="2">
        <v>1.107011070110701E-2</v>
      </c>
      <c r="G9857" s="2">
        <v>2.911208151382824E-3</v>
      </c>
      <c r="H9857" s="2">
        <v>1.3565284437269594E-2</v>
      </c>
    </row>
    <row r="9858" spans="1:8">
      <c r="A9858" t="s">
        <v>12712</v>
      </c>
      <c r="B9858" t="s">
        <v>12726</v>
      </c>
      <c r="C9858" t="s">
        <v>12715</v>
      </c>
      <c r="D9858" t="s">
        <v>11537</v>
      </c>
      <c r="E9858" s="2">
        <v>5.0709939148073022E-2</v>
      </c>
      <c r="F9858" s="2">
        <v>0.12546125461254612</v>
      </c>
      <c r="G9858" s="2">
        <v>1.455604075691412E-3</v>
      </c>
      <c r="H9858" s="2">
        <v>5.2984121629761703E-2</v>
      </c>
    </row>
    <row r="9859" spans="1:8">
      <c r="A9859" t="s">
        <v>12712</v>
      </c>
      <c r="B9859" t="s">
        <v>12727</v>
      </c>
      <c r="C9859" t="s">
        <v>12728</v>
      </c>
      <c r="D9859" t="s">
        <v>11537</v>
      </c>
      <c r="E9859" s="2">
        <v>2.1653802586865466E-2</v>
      </c>
      <c r="F9859" s="2">
        <v>1.1531365313653136E-2</v>
      </c>
      <c r="G9859" s="2">
        <v>7.27802037845706E-4</v>
      </c>
      <c r="H9859" s="2">
        <v>2.0432257909066814E-2</v>
      </c>
    </row>
    <row r="9860" spans="1:8">
      <c r="A9860" t="s">
        <v>12729</v>
      </c>
      <c r="B9860" t="s">
        <v>12730</v>
      </c>
      <c r="C9860" t="s">
        <v>12731</v>
      </c>
      <c r="D9860" t="s">
        <v>11537</v>
      </c>
      <c r="E9860" s="2">
        <v>0.15075841657417685</v>
      </c>
      <c r="F9860" s="2">
        <v>3.8135593220338986E-2</v>
      </c>
      <c r="G9860" s="2">
        <v>6.5573770491803282E-2</v>
      </c>
      <c r="H9860" s="2">
        <v>0.14518674381904262</v>
      </c>
    </row>
    <row r="9861" spans="1:8">
      <c r="A9861" t="s">
        <v>12729</v>
      </c>
      <c r="B9861" t="s">
        <v>12732</v>
      </c>
      <c r="C9861" t="s">
        <v>12733</v>
      </c>
      <c r="D9861" t="s">
        <v>11537</v>
      </c>
      <c r="E9861" s="2">
        <v>0.84924158342582312</v>
      </c>
      <c r="F9861" s="2">
        <v>0.96186440677966101</v>
      </c>
      <c r="G9861" s="2">
        <v>0.93442622950819676</v>
      </c>
      <c r="H9861" s="2">
        <v>0.85481325618095738</v>
      </c>
    </row>
    <row r="9862" spans="1:8">
      <c r="A9862" t="s">
        <v>12734</v>
      </c>
      <c r="B9862" t="s">
        <v>12714</v>
      </c>
      <c r="C9862" t="s">
        <v>12715</v>
      </c>
      <c r="D9862" t="s">
        <v>11537</v>
      </c>
      <c r="E9862" s="2">
        <v>4.1143567433188317E-2</v>
      </c>
      <c r="F9862" s="2">
        <v>7.2916666666666671E-2</v>
      </c>
      <c r="G9862" s="2">
        <v>3.9215686274509803E-2</v>
      </c>
      <c r="H9862" s="2">
        <v>4.1475765613696647E-2</v>
      </c>
    </row>
    <row r="9863" spans="1:8">
      <c r="A9863" t="s">
        <v>12734</v>
      </c>
      <c r="B9863" t="s">
        <v>12718</v>
      </c>
      <c r="C9863" t="s">
        <v>12719</v>
      </c>
      <c r="D9863" t="s">
        <v>11537</v>
      </c>
      <c r="E9863" s="2">
        <v>0.10403977625854569</v>
      </c>
      <c r="F9863" s="2">
        <v>1.0416666666666666E-2</v>
      </c>
      <c r="G9863" s="2">
        <v>0.16993464052287582</v>
      </c>
      <c r="H9863" s="2">
        <v>0.10417169037858694</v>
      </c>
    </row>
    <row r="9864" spans="1:8">
      <c r="A9864" t="s">
        <v>12734</v>
      </c>
      <c r="B9864" t="s">
        <v>12720</v>
      </c>
      <c r="C9864" t="s">
        <v>12721</v>
      </c>
      <c r="D9864" t="s">
        <v>11537</v>
      </c>
      <c r="E9864" s="2">
        <v>0.74369173399627098</v>
      </c>
      <c r="F9864" s="2">
        <v>0.83333333333333337</v>
      </c>
      <c r="G9864" s="2">
        <v>0.63398692810457513</v>
      </c>
      <c r="H9864" s="2">
        <v>0.7427055702917772</v>
      </c>
    </row>
    <row r="9865" spans="1:8">
      <c r="A9865" t="s">
        <v>12734</v>
      </c>
      <c r="B9865" t="s">
        <v>12320</v>
      </c>
      <c r="C9865" t="s">
        <v>4722</v>
      </c>
      <c r="D9865" t="s">
        <v>11537</v>
      </c>
      <c r="E9865" s="2">
        <v>0.11112492231199503</v>
      </c>
      <c r="F9865" s="2">
        <v>8.3333333333333329E-2</v>
      </c>
      <c r="G9865" s="2">
        <v>0.15686274509803921</v>
      </c>
      <c r="H9865" s="2">
        <v>0.11164697371593924</v>
      </c>
    </row>
    <row r="9866" spans="1:8">
      <c r="A9866" t="s">
        <v>12735</v>
      </c>
      <c r="B9866" t="s">
        <v>12736</v>
      </c>
      <c r="C9866" t="s">
        <v>11733</v>
      </c>
      <c r="D9866" t="s">
        <v>11537</v>
      </c>
      <c r="E9866" s="2">
        <v>3.0931793142590057E-2</v>
      </c>
      <c r="F9866" s="2">
        <v>7.1256868131868129E-2</v>
      </c>
      <c r="G9866" s="2">
        <v>8.6843247937472864E-4</v>
      </c>
      <c r="H9866" s="2">
        <v>3.3366160539738066E-2</v>
      </c>
    </row>
    <row r="9867" spans="1:8">
      <c r="A9867" t="s">
        <v>12735</v>
      </c>
      <c r="B9867" t="s">
        <v>12737</v>
      </c>
      <c r="C9867" t="s">
        <v>11733</v>
      </c>
      <c r="D9867" t="s">
        <v>11537</v>
      </c>
      <c r="E9867" s="2">
        <v>0.26324575167762826</v>
      </c>
      <c r="F9867" s="2">
        <v>0.40539148351648352</v>
      </c>
      <c r="G9867" s="2">
        <v>0.36821537125488496</v>
      </c>
      <c r="H9867" s="2">
        <v>0.27896755986065586</v>
      </c>
    </row>
    <row r="9868" spans="1:8">
      <c r="A9868" t="s">
        <v>12735</v>
      </c>
      <c r="B9868" t="s">
        <v>12738</v>
      </c>
      <c r="C9868" t="s">
        <v>11733</v>
      </c>
      <c r="D9868" t="s">
        <v>11537</v>
      </c>
      <c r="E9868" s="2">
        <v>0</v>
      </c>
      <c r="F9868" s="2">
        <v>1.7170329670329672E-4</v>
      </c>
      <c r="G9868" s="2">
        <v>5.6448111159357363E-3</v>
      </c>
      <c r="H9868" s="2">
        <v>2.0578248791027883E-4</v>
      </c>
    </row>
    <row r="9869" spans="1:8">
      <c r="A9869" t="s">
        <v>12735</v>
      </c>
      <c r="B9869" t="s">
        <v>12077</v>
      </c>
      <c r="C9869" t="s">
        <v>12078</v>
      </c>
      <c r="D9869" t="s">
        <v>11537</v>
      </c>
      <c r="E9869" s="2">
        <v>0.10663372617100124</v>
      </c>
      <c r="F9869" s="2">
        <v>3.4340659340659344E-2</v>
      </c>
      <c r="G9869" s="2">
        <v>3.734259661311333E-2</v>
      </c>
      <c r="H9869" s="2">
        <v>9.8099451736657212E-2</v>
      </c>
    </row>
    <row r="9870" spans="1:8">
      <c r="A9870" t="s">
        <v>12735</v>
      </c>
      <c r="B9870" t="s">
        <v>12279</v>
      </c>
      <c r="C9870" t="s">
        <v>12280</v>
      </c>
      <c r="D9870" t="s">
        <v>11537</v>
      </c>
      <c r="E9870" s="2">
        <v>6.4701365472573699E-2</v>
      </c>
      <c r="F9870" s="2">
        <v>4.6359890109890112E-2</v>
      </c>
      <c r="G9870" s="2">
        <v>2.7789839339991317E-2</v>
      </c>
      <c r="H9870" s="2">
        <v>6.1881733864448132E-2</v>
      </c>
    </row>
    <row r="9871" spans="1:8">
      <c r="A9871" t="s">
        <v>12735</v>
      </c>
      <c r="B9871" t="s">
        <v>11659</v>
      </c>
      <c r="C9871" t="s">
        <v>11660</v>
      </c>
      <c r="D9871" t="s">
        <v>11537</v>
      </c>
      <c r="E9871" s="2">
        <v>9.1643574934063363E-3</v>
      </c>
      <c r="F9871" s="2">
        <v>1.0302197802197802E-3</v>
      </c>
      <c r="G9871" s="2">
        <v>6.9474598349978291E-3</v>
      </c>
      <c r="H9871" s="2">
        <v>8.3929857569120872E-3</v>
      </c>
    </row>
    <row r="9872" spans="1:8">
      <c r="A9872" t="s">
        <v>12735</v>
      </c>
      <c r="B9872" t="s">
        <v>12739</v>
      </c>
      <c r="C9872" t="s">
        <v>11733</v>
      </c>
      <c r="D9872" t="s">
        <v>11537</v>
      </c>
      <c r="E9872" s="2">
        <v>2.9896838380128868E-2</v>
      </c>
      <c r="F9872" s="2">
        <v>7.726648351648352E-3</v>
      </c>
      <c r="G9872" s="2">
        <v>2.1710811984368217E-3</v>
      </c>
      <c r="H9872" s="2">
        <v>2.7060397160201668E-2</v>
      </c>
    </row>
    <row r="9873" spans="1:8">
      <c r="A9873" t="s">
        <v>12735</v>
      </c>
      <c r="B9873" t="s">
        <v>11732</v>
      </c>
      <c r="C9873" t="s">
        <v>11733</v>
      </c>
      <c r="D9873" t="s">
        <v>11537</v>
      </c>
      <c r="E9873" s="2">
        <v>0.24503388642206123</v>
      </c>
      <c r="F9873" s="2">
        <v>0.28811813186813184</v>
      </c>
      <c r="G9873" s="2">
        <v>0.34954407294832829</v>
      </c>
      <c r="H9873" s="2">
        <v>0.25225993267972896</v>
      </c>
    </row>
    <row r="9874" spans="1:8">
      <c r="A9874" t="s">
        <v>12735</v>
      </c>
      <c r="B9874" t="s">
        <v>12740</v>
      </c>
      <c r="C9874" t="s">
        <v>12741</v>
      </c>
      <c r="D9874" t="s">
        <v>11537</v>
      </c>
      <c r="E9874" s="2">
        <v>3.608987413614663E-2</v>
      </c>
      <c r="F9874" s="2">
        <v>7.383241758241758E-3</v>
      </c>
      <c r="G9874" s="2">
        <v>1.5197568389057751E-2</v>
      </c>
      <c r="H9874" s="2">
        <v>3.2925198065644611E-2</v>
      </c>
    </row>
    <row r="9875" spans="1:8">
      <c r="A9875" t="s">
        <v>12735</v>
      </c>
      <c r="B9875" t="s">
        <v>12688</v>
      </c>
      <c r="C9875" t="s">
        <v>11733</v>
      </c>
      <c r="D9875" t="s">
        <v>11537</v>
      </c>
      <c r="E9875" s="2">
        <v>0.17684372183086836</v>
      </c>
      <c r="F9875" s="2">
        <v>6.4045329670329665E-2</v>
      </c>
      <c r="G9875" s="2">
        <v>0.18541033434650456</v>
      </c>
      <c r="H9875" s="2">
        <v>0.16747754766069409</v>
      </c>
    </row>
    <row r="9876" spans="1:8">
      <c r="A9876" t="s">
        <v>12735</v>
      </c>
      <c r="B9876" t="s">
        <v>12742</v>
      </c>
      <c r="C9876" t="s">
        <v>11733</v>
      </c>
      <c r="D9876" t="s">
        <v>11537</v>
      </c>
      <c r="E9876" s="2">
        <v>2.8294327780188963E-2</v>
      </c>
      <c r="F9876" s="2">
        <v>7.2458791208791215E-2</v>
      </c>
      <c r="G9876" s="2">
        <v>8.6843247937472864E-4</v>
      </c>
      <c r="H9876" s="2">
        <v>3.1146649420134346E-2</v>
      </c>
    </row>
    <row r="9877" spans="1:8">
      <c r="A9877" t="s">
        <v>12735</v>
      </c>
      <c r="B9877" t="s">
        <v>12689</v>
      </c>
      <c r="C9877" t="s">
        <v>12690</v>
      </c>
      <c r="D9877" t="s">
        <v>11537</v>
      </c>
      <c r="E9877" s="2">
        <v>9.0642005809100923E-3</v>
      </c>
      <c r="F9877" s="2">
        <v>1.717032967032967E-3</v>
      </c>
      <c r="G9877" s="2">
        <v>0</v>
      </c>
      <c r="H9877" s="2">
        <v>8.1284082724560145E-3</v>
      </c>
    </row>
    <row r="9878" spans="1:8">
      <c r="A9878" t="s">
        <v>12735</v>
      </c>
      <c r="B9878" t="s">
        <v>11556</v>
      </c>
      <c r="C9878" t="s">
        <v>10271</v>
      </c>
      <c r="D9878" t="s">
        <v>11537</v>
      </c>
      <c r="E9878" s="2">
        <v>1.0015691249624411E-4</v>
      </c>
      <c r="F9878" s="2">
        <v>0</v>
      </c>
      <c r="G9878" s="2">
        <v>0</v>
      </c>
      <c r="H9878" s="2">
        <v>8.819249481869093E-5</v>
      </c>
    </row>
    <row r="9879" spans="1:8">
      <c r="A9879" t="s">
        <v>12743</v>
      </c>
      <c r="B9879" t="s">
        <v>12342</v>
      </c>
      <c r="C9879" t="s">
        <v>12343</v>
      </c>
      <c r="D9879" t="s">
        <v>11537</v>
      </c>
      <c r="E9879" s="2">
        <v>2.9503746975865933E-4</v>
      </c>
      <c r="F9879" s="2">
        <v>1.5105740181268882E-3</v>
      </c>
      <c r="G9879" s="2">
        <v>0</v>
      </c>
      <c r="H9879" s="2">
        <v>3.7465210875615502E-4</v>
      </c>
    </row>
    <row r="9880" spans="1:8">
      <c r="A9880" t="s">
        <v>12743</v>
      </c>
      <c r="B9880" t="s">
        <v>12563</v>
      </c>
      <c r="C9880" t="s">
        <v>158</v>
      </c>
      <c r="D9880" t="s">
        <v>11537</v>
      </c>
      <c r="E9880" s="2">
        <v>1.5636985897208945E-2</v>
      </c>
      <c r="F9880" s="2">
        <v>3.7764350453172208E-3</v>
      </c>
      <c r="G9880" s="2">
        <v>9.6852300242130755E-3</v>
      </c>
      <c r="H9880" s="2">
        <v>1.4664953971312353E-2</v>
      </c>
    </row>
    <row r="9881" spans="1:8">
      <c r="A9881" t="s">
        <v>12743</v>
      </c>
      <c r="B9881" t="s">
        <v>12744</v>
      </c>
      <c r="C9881" t="s">
        <v>12138</v>
      </c>
      <c r="D9881" t="s">
        <v>11537</v>
      </c>
      <c r="E9881" s="2">
        <v>0</v>
      </c>
      <c r="F9881" s="2">
        <v>6.0422960725075529E-3</v>
      </c>
      <c r="G9881" s="2">
        <v>4.8426150121065378E-3</v>
      </c>
      <c r="H9881" s="2">
        <v>5.3521729822307855E-4</v>
      </c>
    </row>
    <row r="9882" spans="1:8">
      <c r="A9882" t="s">
        <v>12743</v>
      </c>
      <c r="B9882" t="s">
        <v>11921</v>
      </c>
      <c r="C9882" t="s">
        <v>11922</v>
      </c>
      <c r="D9882" t="s">
        <v>11537</v>
      </c>
      <c r="E9882" s="2">
        <v>0.11140614858086977</v>
      </c>
      <c r="F9882" s="2">
        <v>1.283987915407855E-2</v>
      </c>
      <c r="G9882" s="2">
        <v>7.2639225181598066E-3</v>
      </c>
      <c r="H9882" s="2">
        <v>0.10211946050096339</v>
      </c>
    </row>
    <row r="9883" spans="1:8">
      <c r="A9883" t="s">
        <v>12743</v>
      </c>
      <c r="B9883" t="s">
        <v>12137</v>
      </c>
      <c r="C9883" t="s">
        <v>12138</v>
      </c>
      <c r="D9883" t="s">
        <v>11537</v>
      </c>
      <c r="E9883" s="2">
        <v>0.82817017761255685</v>
      </c>
      <c r="F9883" s="2">
        <v>0.9546827794561934</v>
      </c>
      <c r="G9883" s="2">
        <v>0.97820823244552058</v>
      </c>
      <c r="H9883" s="2">
        <v>0.84045172339970031</v>
      </c>
    </row>
    <row r="9884" spans="1:8">
      <c r="A9884" t="s">
        <v>12743</v>
      </c>
      <c r="B9884" t="s">
        <v>12558</v>
      </c>
      <c r="C9884" t="s">
        <v>12559</v>
      </c>
      <c r="D9884" t="s">
        <v>11537</v>
      </c>
      <c r="E9884" s="2">
        <v>4.4491650439605832E-2</v>
      </c>
      <c r="F9884" s="2">
        <v>2.1148036253776436E-2</v>
      </c>
      <c r="G9884" s="2">
        <v>0</v>
      </c>
      <c r="H9884" s="2">
        <v>4.1853992721044744E-2</v>
      </c>
    </row>
    <row r="9885" spans="1:8">
      <c r="A9885" t="s">
        <v>12745</v>
      </c>
      <c r="B9885" t="s">
        <v>12746</v>
      </c>
      <c r="C9885" t="s">
        <v>8471</v>
      </c>
      <c r="D9885" t="s">
        <v>11537</v>
      </c>
      <c r="E9885" s="2">
        <v>6.3775510204081628E-4</v>
      </c>
      <c r="F9885" s="2">
        <v>0</v>
      </c>
      <c r="G9885" s="2">
        <v>0</v>
      </c>
      <c r="H9885" s="2">
        <v>5.7594207668257367E-4</v>
      </c>
    </row>
    <row r="9886" spans="1:8">
      <c r="A9886" t="s">
        <v>12745</v>
      </c>
      <c r="B9886" t="s">
        <v>12747</v>
      </c>
      <c r="C9886" t="s">
        <v>12748</v>
      </c>
      <c r="D9886" t="s">
        <v>11537</v>
      </c>
      <c r="E9886" s="2">
        <v>0.1891399416909621</v>
      </c>
      <c r="F9886" s="2">
        <v>5.8002148227712137E-2</v>
      </c>
      <c r="G9886" s="2">
        <v>0.19028340080971659</v>
      </c>
      <c r="H9886" s="2">
        <v>0.1791179858482804</v>
      </c>
    </row>
    <row r="9887" spans="1:8">
      <c r="A9887" t="s">
        <v>12745</v>
      </c>
      <c r="B9887" t="s">
        <v>12072</v>
      </c>
      <c r="C9887" t="s">
        <v>12073</v>
      </c>
      <c r="D9887" t="s">
        <v>11537</v>
      </c>
      <c r="E9887" s="2">
        <v>2.3141399416909621E-2</v>
      </c>
      <c r="F9887" s="2">
        <v>7.5187969924812026E-3</v>
      </c>
      <c r="G9887" s="2">
        <v>1.2145748987854251E-2</v>
      </c>
      <c r="H9887" s="2">
        <v>2.1721244034885633E-2</v>
      </c>
    </row>
    <row r="9888" spans="1:8">
      <c r="A9888" t="s">
        <v>12745</v>
      </c>
      <c r="B9888" t="s">
        <v>12749</v>
      </c>
      <c r="C9888" t="s">
        <v>12750</v>
      </c>
      <c r="D9888" t="s">
        <v>11537</v>
      </c>
      <c r="E9888" s="2">
        <v>0</v>
      </c>
      <c r="F9888" s="2">
        <v>1.0741138560687433E-3</v>
      </c>
      <c r="G9888" s="2">
        <v>0</v>
      </c>
      <c r="H9888" s="2">
        <v>8.2277439526081951E-5</v>
      </c>
    </row>
    <row r="9889" spans="1:8">
      <c r="A9889" t="s">
        <v>12745</v>
      </c>
      <c r="B9889" t="s">
        <v>12466</v>
      </c>
      <c r="C9889" t="s">
        <v>12467</v>
      </c>
      <c r="D9889" t="s">
        <v>11537</v>
      </c>
      <c r="E9889" s="2">
        <v>1.0932944606413995E-3</v>
      </c>
      <c r="F9889" s="2">
        <v>1.0741138560687433E-3</v>
      </c>
      <c r="G9889" s="2">
        <v>0</v>
      </c>
      <c r="H9889" s="2">
        <v>1.0696067138390654E-3</v>
      </c>
    </row>
    <row r="9890" spans="1:8">
      <c r="A9890" t="s">
        <v>12745</v>
      </c>
      <c r="B9890" t="s">
        <v>12069</v>
      </c>
      <c r="C9890" t="s">
        <v>12070</v>
      </c>
      <c r="D9890" t="s">
        <v>11537</v>
      </c>
      <c r="E9890" s="2">
        <v>2.4599125364431489E-3</v>
      </c>
      <c r="F9890" s="2">
        <v>2.1482277121374865E-3</v>
      </c>
      <c r="G9890" s="2">
        <v>8.0971659919028341E-3</v>
      </c>
      <c r="H9890" s="2">
        <v>2.5506006253085403E-3</v>
      </c>
    </row>
    <row r="9891" spans="1:8">
      <c r="A9891" t="s">
        <v>12745</v>
      </c>
      <c r="B9891" t="s">
        <v>12064</v>
      </c>
      <c r="C9891" t="s">
        <v>12065</v>
      </c>
      <c r="D9891" t="s">
        <v>11537</v>
      </c>
      <c r="E9891" s="2">
        <v>0.78352769679300294</v>
      </c>
      <c r="F9891" s="2">
        <v>0.93018259935553171</v>
      </c>
      <c r="G9891" s="2">
        <v>0.78947368421052633</v>
      </c>
      <c r="H9891" s="2">
        <v>0.79488234326147766</v>
      </c>
    </row>
    <row r="9892" spans="1:8">
      <c r="A9892" t="s">
        <v>12751</v>
      </c>
      <c r="B9892" t="s">
        <v>12752</v>
      </c>
      <c r="C9892" t="s">
        <v>9319</v>
      </c>
      <c r="D9892" t="s">
        <v>11537</v>
      </c>
      <c r="E9892" s="2">
        <v>0.59471365638766516</v>
      </c>
      <c r="F9892" s="2">
        <v>0.35443037974683544</v>
      </c>
      <c r="G9892" s="2">
        <v>0.32</v>
      </c>
      <c r="H9892" s="2">
        <v>0.57783361989154869</v>
      </c>
    </row>
    <row r="9893" spans="1:8">
      <c r="A9893" t="s">
        <v>12751</v>
      </c>
      <c r="B9893" t="s">
        <v>12753</v>
      </c>
      <c r="C9893" t="s">
        <v>9278</v>
      </c>
      <c r="D9893" t="s">
        <v>11537</v>
      </c>
      <c r="E9893" s="2">
        <v>0.34204916867983515</v>
      </c>
      <c r="F9893" s="2">
        <v>0.58016877637130804</v>
      </c>
      <c r="G9893" s="2">
        <v>0.68</v>
      </c>
      <c r="H9893" s="2">
        <v>0.35921174447824361</v>
      </c>
    </row>
    <row r="9894" spans="1:8">
      <c r="A9894" t="s">
        <v>12751</v>
      </c>
      <c r="B9894" t="s">
        <v>12754</v>
      </c>
      <c r="C9894" t="s">
        <v>4230</v>
      </c>
      <c r="D9894" t="s">
        <v>11537</v>
      </c>
      <c r="E9894" s="2">
        <v>0</v>
      </c>
      <c r="F9894" s="2">
        <v>4.2194092827004216E-3</v>
      </c>
      <c r="G9894" s="2">
        <v>0</v>
      </c>
      <c r="H9894" s="2">
        <v>2.6451527575717496E-4</v>
      </c>
    </row>
    <row r="9895" spans="1:8">
      <c r="A9895" t="s">
        <v>12751</v>
      </c>
      <c r="B9895" t="s">
        <v>12755</v>
      </c>
      <c r="C9895" t="s">
        <v>12756</v>
      </c>
      <c r="D9895" t="s">
        <v>11537</v>
      </c>
      <c r="E9895" s="2">
        <v>0</v>
      </c>
      <c r="F9895" s="2">
        <v>4.2194092827004216E-3</v>
      </c>
      <c r="G9895" s="2">
        <v>0</v>
      </c>
      <c r="H9895" s="2">
        <v>2.6451527575717496E-4</v>
      </c>
    </row>
    <row r="9896" spans="1:8">
      <c r="A9896" t="s">
        <v>12751</v>
      </c>
      <c r="B9896" t="s">
        <v>12757</v>
      </c>
      <c r="C9896" t="s">
        <v>12758</v>
      </c>
      <c r="D9896" t="s">
        <v>11537</v>
      </c>
      <c r="E9896" s="2">
        <v>4.405286343612335E-2</v>
      </c>
      <c r="F9896" s="2">
        <v>4.4303797468354431E-2</v>
      </c>
      <c r="G9896" s="2">
        <v>0</v>
      </c>
      <c r="H9896" s="2">
        <v>4.3777278137812459E-2</v>
      </c>
    </row>
    <row r="9897" spans="1:8">
      <c r="A9897" t="s">
        <v>12751</v>
      </c>
      <c r="B9897" t="s">
        <v>12716</v>
      </c>
      <c r="C9897" t="s">
        <v>12717</v>
      </c>
      <c r="D9897" t="s">
        <v>11537</v>
      </c>
      <c r="E9897" s="2">
        <v>1.9184311496376297E-2</v>
      </c>
      <c r="F9897" s="2">
        <v>1.2658227848101266E-2</v>
      </c>
      <c r="G9897" s="2">
        <v>0</v>
      </c>
      <c r="H9897" s="2">
        <v>1.8648326940880835E-2</v>
      </c>
    </row>
    <row r="9898" spans="1:8">
      <c r="A9898" t="s">
        <v>12759</v>
      </c>
      <c r="B9898" t="s">
        <v>12760</v>
      </c>
      <c r="C9898" t="s">
        <v>12761</v>
      </c>
      <c r="D9898" t="s">
        <v>11537</v>
      </c>
      <c r="E9898" s="2">
        <v>3.4162118455629671E-2</v>
      </c>
      <c r="F9898" s="2">
        <v>1.1111111111111112E-2</v>
      </c>
      <c r="G9898" s="2">
        <v>1.0309278350515464E-2</v>
      </c>
      <c r="H9898" s="2">
        <v>3.2198371576609916E-2</v>
      </c>
    </row>
    <row r="9899" spans="1:8">
      <c r="A9899" t="s">
        <v>12759</v>
      </c>
      <c r="B9899" t="s">
        <v>12762</v>
      </c>
      <c r="C9899" t="s">
        <v>12763</v>
      </c>
      <c r="D9899" t="s">
        <v>11537</v>
      </c>
      <c r="E9899" s="2">
        <v>2.4257125530624622E-3</v>
      </c>
      <c r="F9899" s="2">
        <v>0</v>
      </c>
      <c r="G9899" s="2">
        <v>0</v>
      </c>
      <c r="H9899" s="2">
        <v>2.2205773501110288E-3</v>
      </c>
    </row>
    <row r="9900" spans="1:8">
      <c r="A9900" t="s">
        <v>12759</v>
      </c>
      <c r="B9900" t="s">
        <v>12764</v>
      </c>
      <c r="C9900" t="s">
        <v>12765</v>
      </c>
      <c r="D9900" t="s">
        <v>11537</v>
      </c>
      <c r="E9900" s="2">
        <v>0.10006064281382657</v>
      </c>
      <c r="F9900" s="2">
        <v>4.1666666666666664E-2</v>
      </c>
      <c r="G9900" s="2">
        <v>7.2164948453608241E-2</v>
      </c>
      <c r="H9900" s="2">
        <v>9.5669874167283495E-2</v>
      </c>
    </row>
    <row r="9901" spans="1:8">
      <c r="A9901" t="s">
        <v>12759</v>
      </c>
      <c r="B9901" t="s">
        <v>12247</v>
      </c>
      <c r="C9901" t="s">
        <v>12248</v>
      </c>
      <c r="D9901" t="s">
        <v>11537</v>
      </c>
      <c r="E9901" s="2">
        <v>0.50111178492015362</v>
      </c>
      <c r="F9901" s="2">
        <v>0.80277777777777781</v>
      </c>
      <c r="G9901" s="2">
        <v>0.79381443298969068</v>
      </c>
      <c r="H9901" s="2">
        <v>0.52646188008882311</v>
      </c>
    </row>
    <row r="9902" spans="1:8">
      <c r="A9902" t="s">
        <v>12759</v>
      </c>
      <c r="B9902" t="s">
        <v>12766</v>
      </c>
      <c r="C9902" t="s">
        <v>12767</v>
      </c>
      <c r="D9902" t="s">
        <v>11537</v>
      </c>
      <c r="E9902" s="2">
        <v>0.23226197695573075</v>
      </c>
      <c r="F9902" s="2">
        <v>0.1</v>
      </c>
      <c r="G9902" s="2">
        <v>0.10309278350515463</v>
      </c>
      <c r="H9902" s="2">
        <v>0.22113249444855662</v>
      </c>
    </row>
    <row r="9903" spans="1:8">
      <c r="A9903" t="s">
        <v>12759</v>
      </c>
      <c r="B9903" t="s">
        <v>12113</v>
      </c>
      <c r="C9903" t="s">
        <v>12114</v>
      </c>
      <c r="D9903" t="s">
        <v>11537</v>
      </c>
      <c r="E9903" s="2">
        <v>1.6777845158682029E-2</v>
      </c>
      <c r="F9903" s="2">
        <v>1.1111111111111112E-2</v>
      </c>
      <c r="G9903" s="2">
        <v>0</v>
      </c>
      <c r="H9903" s="2">
        <v>1.6099185788304958E-2</v>
      </c>
    </row>
    <row r="9904" spans="1:8">
      <c r="A9904" t="s">
        <v>12759</v>
      </c>
      <c r="B9904" t="s">
        <v>12768</v>
      </c>
      <c r="C9904" t="s">
        <v>12769</v>
      </c>
      <c r="D9904" t="s">
        <v>11537</v>
      </c>
      <c r="E9904" s="2">
        <v>1.637355973317162E-2</v>
      </c>
      <c r="F9904" s="2">
        <v>2.7777777777777779E-3</v>
      </c>
      <c r="G9904" s="2">
        <v>0</v>
      </c>
      <c r="H9904" s="2">
        <v>1.5173945225758698E-2</v>
      </c>
    </row>
    <row r="9905" spans="1:8">
      <c r="A9905" t="s">
        <v>12759</v>
      </c>
      <c r="B9905" t="s">
        <v>12243</v>
      </c>
      <c r="C9905" t="s">
        <v>12244</v>
      </c>
      <c r="D9905" t="s">
        <v>11537</v>
      </c>
      <c r="E9905" s="2">
        <v>4.0428542551041032E-4</v>
      </c>
      <c r="F9905" s="2">
        <v>0</v>
      </c>
      <c r="G9905" s="2">
        <v>0</v>
      </c>
      <c r="H9905" s="2">
        <v>3.7009622501850479E-4</v>
      </c>
    </row>
    <row r="9906" spans="1:8">
      <c r="A9906" t="s">
        <v>12759</v>
      </c>
      <c r="B9906" t="s">
        <v>12770</v>
      </c>
      <c r="C9906" t="s">
        <v>12771</v>
      </c>
      <c r="D9906" t="s">
        <v>11537</v>
      </c>
      <c r="E9906" s="2">
        <v>5.8014958560743887E-2</v>
      </c>
      <c r="F9906" s="2">
        <v>2.7777777777777776E-2</v>
      </c>
      <c r="G9906" s="2">
        <v>2.0618556701030927E-2</v>
      </c>
      <c r="H9906" s="2">
        <v>5.5329385640266467E-2</v>
      </c>
    </row>
    <row r="9907" spans="1:8">
      <c r="A9907" t="s">
        <v>12759</v>
      </c>
      <c r="B9907" t="s">
        <v>12772</v>
      </c>
      <c r="C9907" t="s">
        <v>12773</v>
      </c>
      <c r="D9907" t="s">
        <v>11537</v>
      </c>
      <c r="E9907" s="2">
        <v>3.618354558318173E-2</v>
      </c>
      <c r="F9907" s="2">
        <v>2.7777777777777779E-3</v>
      </c>
      <c r="G9907" s="2">
        <v>0</v>
      </c>
      <c r="H9907" s="2">
        <v>3.3308660251665435E-2</v>
      </c>
    </row>
    <row r="9908" spans="1:8">
      <c r="A9908" t="s">
        <v>12759</v>
      </c>
      <c r="B9908" t="s">
        <v>12617</v>
      </c>
      <c r="C9908" t="s">
        <v>2996</v>
      </c>
      <c r="D9908" t="s">
        <v>11537</v>
      </c>
      <c r="E9908" s="2">
        <v>2.2235698403072568E-3</v>
      </c>
      <c r="F9908" s="2">
        <v>0</v>
      </c>
      <c r="G9908" s="2">
        <v>0</v>
      </c>
      <c r="H9908" s="2">
        <v>2.0355292376017763E-3</v>
      </c>
    </row>
    <row r="9909" spans="1:8">
      <c r="A9909" t="s">
        <v>12774</v>
      </c>
      <c r="B9909" t="s">
        <v>11932</v>
      </c>
      <c r="C9909" t="s">
        <v>11933</v>
      </c>
      <c r="D9909" t="s">
        <v>11537</v>
      </c>
      <c r="E9909" s="2">
        <v>1.2073006178538457E-3</v>
      </c>
      <c r="F9909" s="2">
        <v>0</v>
      </c>
      <c r="G9909" s="2">
        <v>0</v>
      </c>
      <c r="H9909" s="2">
        <v>1.1593807542794789E-3</v>
      </c>
    </row>
    <row r="9910" spans="1:8">
      <c r="A9910" t="s">
        <v>12774</v>
      </c>
      <c r="B9910" t="s">
        <v>12775</v>
      </c>
      <c r="C9910" t="s">
        <v>12776</v>
      </c>
      <c r="D9910" t="s">
        <v>11537</v>
      </c>
      <c r="E9910" s="2">
        <v>0.13124067892905333</v>
      </c>
      <c r="F9910" s="2">
        <v>0.13814432989690723</v>
      </c>
      <c r="G9910" s="2">
        <v>0.27835051546391754</v>
      </c>
      <c r="H9910" s="2">
        <v>0.13244220145945576</v>
      </c>
    </row>
    <row r="9911" spans="1:8">
      <c r="A9911" t="s">
        <v>12774</v>
      </c>
      <c r="B9911" t="s">
        <v>11942</v>
      </c>
      <c r="C9911" t="s">
        <v>875</v>
      </c>
      <c r="D9911" t="s">
        <v>11537</v>
      </c>
      <c r="E9911" s="2">
        <v>1.7186279383566507E-2</v>
      </c>
      <c r="F9911" s="2">
        <v>3.2989690721649485E-2</v>
      </c>
      <c r="G9911" s="2">
        <v>4.1237113402061855E-2</v>
      </c>
      <c r="H9911" s="2">
        <v>1.7868103389483733E-2</v>
      </c>
    </row>
    <row r="9912" spans="1:8">
      <c r="A9912" t="s">
        <v>12774</v>
      </c>
      <c r="B9912" t="s">
        <v>12639</v>
      </c>
      <c r="C9912" t="s">
        <v>12640</v>
      </c>
      <c r="D9912" t="s">
        <v>11537</v>
      </c>
      <c r="E9912" s="2">
        <v>1.4913713514665151E-2</v>
      </c>
      <c r="F9912" s="2">
        <v>8.2474226804123713E-3</v>
      </c>
      <c r="G9912" s="2">
        <v>0</v>
      </c>
      <c r="H9912" s="2">
        <v>1.4594557730341677E-2</v>
      </c>
    </row>
    <row r="9913" spans="1:8">
      <c r="A9913" t="s">
        <v>12774</v>
      </c>
      <c r="B9913" t="s">
        <v>12777</v>
      </c>
      <c r="C9913" t="s">
        <v>12778</v>
      </c>
      <c r="D9913" t="s">
        <v>11537</v>
      </c>
      <c r="E9913" s="2">
        <v>0</v>
      </c>
      <c r="F9913" s="2">
        <v>0</v>
      </c>
      <c r="G9913" s="2">
        <v>1.0309278350515464E-2</v>
      </c>
      <c r="H9913" s="2">
        <v>6.8198867898792886E-5</v>
      </c>
    </row>
    <row r="9914" spans="1:8">
      <c r="A9914" t="s">
        <v>12774</v>
      </c>
      <c r="B9914" t="s">
        <v>12294</v>
      </c>
      <c r="C9914" t="s">
        <v>12295</v>
      </c>
      <c r="D9914" t="s">
        <v>11537</v>
      </c>
      <c r="E9914" s="2">
        <v>2.7554861160428948E-2</v>
      </c>
      <c r="F9914" s="2">
        <v>1.8556701030927835E-2</v>
      </c>
      <c r="G9914" s="2">
        <v>0</v>
      </c>
      <c r="H9914" s="2">
        <v>2.7074950555820772E-2</v>
      </c>
    </row>
    <row r="9915" spans="1:8">
      <c r="A9915" t="s">
        <v>12774</v>
      </c>
      <c r="B9915" t="s">
        <v>11940</v>
      </c>
      <c r="C9915" t="s">
        <v>11941</v>
      </c>
      <c r="D9915" t="s">
        <v>11537</v>
      </c>
      <c r="E9915" s="2">
        <v>0.25154463461401888</v>
      </c>
      <c r="F9915" s="2">
        <v>0.27216494845360822</v>
      </c>
      <c r="G9915" s="2">
        <v>0.24742268041237114</v>
      </c>
      <c r="H9915" s="2">
        <v>0.25219941348973607</v>
      </c>
    </row>
    <row r="9916" spans="1:8">
      <c r="A9916" t="s">
        <v>12774</v>
      </c>
      <c r="B9916" t="s">
        <v>12779</v>
      </c>
      <c r="C9916" t="s">
        <v>12780</v>
      </c>
      <c r="D9916" t="s">
        <v>11537</v>
      </c>
      <c r="E9916" s="2">
        <v>0.17818336765854698</v>
      </c>
      <c r="F9916" s="2">
        <v>0.16082474226804125</v>
      </c>
      <c r="G9916" s="2">
        <v>0.19587628865979381</v>
      </c>
      <c r="H9916" s="2">
        <v>0.17772624974425424</v>
      </c>
    </row>
    <row r="9917" spans="1:8">
      <c r="A9917" t="s">
        <v>12774</v>
      </c>
      <c r="B9917" t="s">
        <v>11589</v>
      </c>
      <c r="C9917" t="s">
        <v>11590</v>
      </c>
      <c r="D9917" t="s">
        <v>11537</v>
      </c>
      <c r="E9917" s="2">
        <v>4.7510830196718985E-2</v>
      </c>
      <c r="F9917" s="2">
        <v>3.5051546391752578E-2</v>
      </c>
      <c r="G9917" s="2">
        <v>3.0927835051546393E-2</v>
      </c>
      <c r="H9917" s="2">
        <v>4.6989019982268294E-2</v>
      </c>
    </row>
    <row r="9918" spans="1:8">
      <c r="A9918" t="s">
        <v>12774</v>
      </c>
      <c r="B9918" t="s">
        <v>11606</v>
      </c>
      <c r="C9918" t="s">
        <v>11607</v>
      </c>
      <c r="D9918" t="s">
        <v>11537</v>
      </c>
      <c r="E9918" s="2">
        <v>0.28875790071727858</v>
      </c>
      <c r="F9918" s="2">
        <v>0.30309278350515462</v>
      </c>
      <c r="G9918" s="2">
        <v>0.19587628865979381</v>
      </c>
      <c r="H9918" s="2">
        <v>0.28861760894769145</v>
      </c>
    </row>
    <row r="9919" spans="1:8">
      <c r="A9919" t="s">
        <v>12774</v>
      </c>
      <c r="B9919" t="s">
        <v>12298</v>
      </c>
      <c r="C9919" t="s">
        <v>12299</v>
      </c>
      <c r="D9919" t="s">
        <v>11537</v>
      </c>
      <c r="E9919" s="2">
        <v>6.5336268730913994E-3</v>
      </c>
      <c r="F9919" s="2">
        <v>0</v>
      </c>
      <c r="G9919" s="2">
        <v>0</v>
      </c>
      <c r="H9919" s="2">
        <v>6.2742958466889447E-3</v>
      </c>
    </row>
    <row r="9920" spans="1:8">
      <c r="A9920" t="s">
        <v>12774</v>
      </c>
      <c r="B9920" t="s">
        <v>12781</v>
      </c>
      <c r="C9920" t="s">
        <v>12782</v>
      </c>
      <c r="D9920" t="s">
        <v>11537</v>
      </c>
      <c r="E9920" s="2">
        <v>3.5366806334777359E-2</v>
      </c>
      <c r="F9920" s="2">
        <v>3.0927835051546393E-2</v>
      </c>
      <c r="G9920" s="2">
        <v>0</v>
      </c>
      <c r="H9920" s="2">
        <v>3.4986019232080751E-2</v>
      </c>
    </row>
    <row r="9921" spans="1:8">
      <c r="A9921" t="s">
        <v>12783</v>
      </c>
      <c r="B9921" t="s">
        <v>12784</v>
      </c>
      <c r="C9921" t="s">
        <v>12785</v>
      </c>
      <c r="D9921" t="s">
        <v>11537</v>
      </c>
      <c r="E9921" s="2">
        <v>0.18956773726153103</v>
      </c>
      <c r="F9921" s="2">
        <v>7.3684210526315783E-2</v>
      </c>
      <c r="G9921" s="2">
        <v>0</v>
      </c>
      <c r="H9921" s="2">
        <v>0.18192167577413479</v>
      </c>
    </row>
    <row r="9922" spans="1:8">
      <c r="A9922" t="s">
        <v>12783</v>
      </c>
      <c r="B9922" t="s">
        <v>11890</v>
      </c>
      <c r="C9922" t="s">
        <v>247</v>
      </c>
      <c r="D9922" t="s">
        <v>11537</v>
      </c>
      <c r="E9922" s="2">
        <v>2.4148756339048539E-4</v>
      </c>
      <c r="F9922" s="2">
        <v>0</v>
      </c>
      <c r="G9922" s="2">
        <v>0</v>
      </c>
      <c r="H9922" s="2">
        <v>2.2768670309653916E-4</v>
      </c>
    </row>
    <row r="9923" spans="1:8">
      <c r="A9923" t="s">
        <v>12783</v>
      </c>
      <c r="B9923" t="s">
        <v>12786</v>
      </c>
      <c r="C9923" t="s">
        <v>12787</v>
      </c>
      <c r="D9923" t="s">
        <v>11537</v>
      </c>
      <c r="E9923" s="2">
        <v>0.1671093938662159</v>
      </c>
      <c r="F9923" s="2">
        <v>5.2631578947368418E-2</v>
      </c>
      <c r="G9923" s="2">
        <v>6.5573770491803282E-2</v>
      </c>
      <c r="H9923" s="2">
        <v>0.16074681238615665</v>
      </c>
    </row>
    <row r="9924" spans="1:8">
      <c r="A9924" t="s">
        <v>12783</v>
      </c>
      <c r="B9924" t="s">
        <v>12788</v>
      </c>
      <c r="C9924" t="s">
        <v>9191</v>
      </c>
      <c r="D9924" t="s">
        <v>11537</v>
      </c>
      <c r="E9924" s="2">
        <v>7.2446269017145616E-4</v>
      </c>
      <c r="F9924" s="2">
        <v>5.263157894736842E-3</v>
      </c>
      <c r="G9924" s="2">
        <v>0</v>
      </c>
      <c r="H9924" s="2">
        <v>9.1074681238615665E-4</v>
      </c>
    </row>
    <row r="9925" spans="1:8">
      <c r="A9925" t="s">
        <v>12783</v>
      </c>
      <c r="B9925" t="s">
        <v>12789</v>
      </c>
      <c r="C9925" t="s">
        <v>7879</v>
      </c>
      <c r="D9925" t="s">
        <v>11537</v>
      </c>
      <c r="E9925" s="2">
        <v>0.64235691861869115</v>
      </c>
      <c r="F9925" s="2">
        <v>0.86842105263157898</v>
      </c>
      <c r="G9925" s="2">
        <v>0.93442622950819676</v>
      </c>
      <c r="H9925" s="2">
        <v>0.65619307832422591</v>
      </c>
    </row>
    <row r="9926" spans="1:8">
      <c r="A9926" t="s">
        <v>12790</v>
      </c>
      <c r="B9926" t="s">
        <v>12598</v>
      </c>
      <c r="C9926" t="s">
        <v>3818</v>
      </c>
      <c r="D9926" t="s">
        <v>11537</v>
      </c>
      <c r="E9926" s="2">
        <v>8.9129454217410919E-2</v>
      </c>
      <c r="F9926" s="2">
        <v>8.0717488789237665E-2</v>
      </c>
      <c r="G9926" s="2">
        <v>0.10687022900763359</v>
      </c>
      <c r="H9926" s="2">
        <v>8.8851493479175425E-2</v>
      </c>
    </row>
    <row r="9927" spans="1:8">
      <c r="A9927" t="s">
        <v>12790</v>
      </c>
      <c r="B9927" t="s">
        <v>12791</v>
      </c>
      <c r="C9927" t="s">
        <v>12792</v>
      </c>
      <c r="D9927" t="s">
        <v>11537</v>
      </c>
      <c r="E9927" s="2">
        <v>0.11853856562922868</v>
      </c>
      <c r="F9927" s="2">
        <v>9.8654708520179366E-2</v>
      </c>
      <c r="G9927" s="2">
        <v>0.15267175572519084</v>
      </c>
      <c r="H9927" s="2">
        <v>0.11779554059739167</v>
      </c>
    </row>
    <row r="9928" spans="1:8">
      <c r="A9928" t="s">
        <v>12790</v>
      </c>
      <c r="B9928" t="s">
        <v>12793</v>
      </c>
      <c r="C9928" t="s">
        <v>12611</v>
      </c>
      <c r="D9928" t="s">
        <v>11537</v>
      </c>
      <c r="E9928" s="2">
        <v>2.7063599458728013E-4</v>
      </c>
      <c r="F9928" s="2">
        <v>0</v>
      </c>
      <c r="G9928" s="2">
        <v>0</v>
      </c>
      <c r="H9928" s="2">
        <v>2.5241901556583929E-4</v>
      </c>
    </row>
    <row r="9929" spans="1:8">
      <c r="A9929" t="s">
        <v>12790</v>
      </c>
      <c r="B9929" t="s">
        <v>12091</v>
      </c>
      <c r="C9929" t="s">
        <v>12092</v>
      </c>
      <c r="D9929" t="s">
        <v>11537</v>
      </c>
      <c r="E9929" s="2">
        <v>4.2850699142986018E-2</v>
      </c>
      <c r="F9929" s="2">
        <v>2.391629297458894E-2</v>
      </c>
      <c r="G9929" s="2">
        <v>3.8167938931297711E-2</v>
      </c>
      <c r="H9929" s="2">
        <v>4.1733277240218761E-2</v>
      </c>
    </row>
    <row r="9930" spans="1:8">
      <c r="A9930" t="s">
        <v>12790</v>
      </c>
      <c r="B9930" t="s">
        <v>12794</v>
      </c>
      <c r="C9930" t="s">
        <v>8937</v>
      </c>
      <c r="D9930" t="s">
        <v>11537</v>
      </c>
      <c r="E9930" s="2">
        <v>0.11637347767253045</v>
      </c>
      <c r="F9930" s="2">
        <v>0.10463378176382661</v>
      </c>
      <c r="G9930" s="2">
        <v>5.3435114503816793E-2</v>
      </c>
      <c r="H9930" s="2">
        <v>0.11501893142616744</v>
      </c>
    </row>
    <row r="9931" spans="1:8">
      <c r="A9931" t="s">
        <v>12790</v>
      </c>
      <c r="B9931" t="s">
        <v>12795</v>
      </c>
      <c r="C9931" t="s">
        <v>12796</v>
      </c>
      <c r="D9931" t="s">
        <v>11537</v>
      </c>
      <c r="E9931" s="2">
        <v>8.5340550293188988E-2</v>
      </c>
      <c r="F9931" s="2">
        <v>5.5306427503736919E-2</v>
      </c>
      <c r="G9931" s="2">
        <v>4.5801526717557252E-2</v>
      </c>
      <c r="H9931" s="2">
        <v>8.3214135464871691E-2</v>
      </c>
    </row>
    <row r="9932" spans="1:8">
      <c r="A9932" t="s">
        <v>12790</v>
      </c>
      <c r="B9932" t="s">
        <v>12600</v>
      </c>
      <c r="C9932" t="s">
        <v>12601</v>
      </c>
      <c r="D9932" t="s">
        <v>11537</v>
      </c>
      <c r="E9932" s="2">
        <v>2.832656743346865E-2</v>
      </c>
      <c r="F9932" s="2">
        <v>1.195814648729447E-2</v>
      </c>
      <c r="G9932" s="2">
        <v>4.5801526717557252E-2</v>
      </c>
      <c r="H9932" s="2">
        <v>2.7597812368531763E-2</v>
      </c>
    </row>
    <row r="9933" spans="1:8">
      <c r="A9933" t="s">
        <v>12790</v>
      </c>
      <c r="B9933" t="s">
        <v>12085</v>
      </c>
      <c r="C9933" t="s">
        <v>12086</v>
      </c>
      <c r="D9933" t="s">
        <v>11537</v>
      </c>
      <c r="E9933" s="2">
        <v>2.129003157419937E-2</v>
      </c>
      <c r="F9933" s="2">
        <v>1.4947683109118087E-3</v>
      </c>
      <c r="G9933" s="2">
        <v>7.6335877862595417E-3</v>
      </c>
      <c r="H9933" s="2">
        <v>2.0025241901556586E-2</v>
      </c>
    </row>
    <row r="9934" spans="1:8">
      <c r="A9934" t="s">
        <v>12790</v>
      </c>
      <c r="B9934" t="s">
        <v>12089</v>
      </c>
      <c r="C9934" t="s">
        <v>12090</v>
      </c>
      <c r="D9934" t="s">
        <v>11537</v>
      </c>
      <c r="E9934" s="2">
        <v>0</v>
      </c>
      <c r="F9934" s="2">
        <v>1.4947683109118087E-3</v>
      </c>
      <c r="G9934" s="2">
        <v>0</v>
      </c>
      <c r="H9934" s="2">
        <v>8.4139671855279759E-5</v>
      </c>
    </row>
    <row r="9935" spans="1:8">
      <c r="A9935" t="s">
        <v>12790</v>
      </c>
      <c r="B9935" t="s">
        <v>12797</v>
      </c>
      <c r="C9935" t="s">
        <v>5627</v>
      </c>
      <c r="D9935" t="s">
        <v>11537</v>
      </c>
      <c r="E9935" s="2">
        <v>0.24185836716283265</v>
      </c>
      <c r="F9935" s="2">
        <v>0.45889387144992527</v>
      </c>
      <c r="G9935" s="2">
        <v>0.39694656488549618</v>
      </c>
      <c r="H9935" s="2">
        <v>0.25578460244005047</v>
      </c>
    </row>
    <row r="9936" spans="1:8">
      <c r="A9936" t="s">
        <v>12790</v>
      </c>
      <c r="B9936" t="s">
        <v>12102</v>
      </c>
      <c r="C9936" t="s">
        <v>12103</v>
      </c>
      <c r="D9936" t="s">
        <v>11537</v>
      </c>
      <c r="E9936" s="2">
        <v>5.4758682904826342E-2</v>
      </c>
      <c r="F9936" s="2">
        <v>1.3452914798206279E-2</v>
      </c>
      <c r="G9936" s="2">
        <v>0</v>
      </c>
      <c r="H9936" s="2">
        <v>5.1830037862852334E-2</v>
      </c>
    </row>
    <row r="9937" spans="1:8">
      <c r="A9937" t="s">
        <v>12790</v>
      </c>
      <c r="B9937" t="s">
        <v>12798</v>
      </c>
      <c r="C9937" t="s">
        <v>202</v>
      </c>
      <c r="D9937" t="s">
        <v>11537</v>
      </c>
      <c r="E9937" s="2">
        <v>0.20126296797474064</v>
      </c>
      <c r="F9937" s="2">
        <v>0.14947683109118087</v>
      </c>
      <c r="G9937" s="2">
        <v>0.15267175572519084</v>
      </c>
      <c r="H9937" s="2">
        <v>0.19781236853176273</v>
      </c>
    </row>
    <row r="9938" spans="1:8">
      <c r="A9938" t="s">
        <v>12799</v>
      </c>
      <c r="B9938" t="s">
        <v>12274</v>
      </c>
      <c r="C9938" t="s">
        <v>12275</v>
      </c>
      <c r="D9938" t="s">
        <v>11537</v>
      </c>
      <c r="E9938" s="2">
        <v>8.1943645773433008E-2</v>
      </c>
      <c r="F9938" s="2">
        <v>3.1662269129287601E-2</v>
      </c>
      <c r="G9938" s="2">
        <v>0</v>
      </c>
      <c r="H9938" s="2">
        <v>7.5803981623277186E-2</v>
      </c>
    </row>
    <row r="9939" spans="1:8">
      <c r="A9939" t="s">
        <v>12799</v>
      </c>
      <c r="B9939" t="s">
        <v>11948</v>
      </c>
      <c r="C9939" t="s">
        <v>11949</v>
      </c>
      <c r="D9939" t="s">
        <v>11537</v>
      </c>
      <c r="E9939" s="2">
        <v>2.645198389879241E-2</v>
      </c>
      <c r="F9939" s="2">
        <v>0</v>
      </c>
      <c r="G9939" s="2">
        <v>0</v>
      </c>
      <c r="H9939" s="2">
        <v>2.3481368044920879E-2</v>
      </c>
    </row>
    <row r="9940" spans="1:8">
      <c r="A9940" t="s">
        <v>12799</v>
      </c>
      <c r="B9940" t="s">
        <v>12800</v>
      </c>
      <c r="C9940" t="s">
        <v>12801</v>
      </c>
      <c r="D9940" t="s">
        <v>11537</v>
      </c>
      <c r="E9940" s="2">
        <v>9.4882116158711907E-3</v>
      </c>
      <c r="F9940" s="2">
        <v>0</v>
      </c>
      <c r="G9940" s="2">
        <v>0</v>
      </c>
      <c r="H9940" s="2">
        <v>8.4226646248085763E-3</v>
      </c>
    </row>
    <row r="9941" spans="1:8">
      <c r="A9941" t="s">
        <v>12799</v>
      </c>
      <c r="B9941" t="s">
        <v>11569</v>
      </c>
      <c r="C9941" t="s">
        <v>3176</v>
      </c>
      <c r="D9941" t="s">
        <v>11537</v>
      </c>
      <c r="E9941" s="2">
        <v>9.2006900517538816E-3</v>
      </c>
      <c r="F9941" s="2">
        <v>0</v>
      </c>
      <c r="G9941" s="2">
        <v>0</v>
      </c>
      <c r="H9941" s="2">
        <v>8.1674323634507405E-3</v>
      </c>
    </row>
    <row r="9942" spans="1:8">
      <c r="A9942" t="s">
        <v>12799</v>
      </c>
      <c r="B9942" t="s">
        <v>11567</v>
      </c>
      <c r="C9942" t="s">
        <v>11568</v>
      </c>
      <c r="D9942" t="s">
        <v>11537</v>
      </c>
      <c r="E9942" s="2">
        <v>0.87291546866014946</v>
      </c>
      <c r="F9942" s="2">
        <v>0.9683377308707124</v>
      </c>
      <c r="G9942" s="2">
        <v>1</v>
      </c>
      <c r="H9942" s="2">
        <v>0.88412455334354267</v>
      </c>
    </row>
    <row r="9943" spans="1:8">
      <c r="A9943" t="s">
        <v>12802</v>
      </c>
      <c r="B9943" t="s">
        <v>12053</v>
      </c>
      <c r="C9943" t="s">
        <v>12054</v>
      </c>
      <c r="D9943" t="s">
        <v>11537</v>
      </c>
      <c r="E9943" s="2">
        <v>5.5452865064695009E-3</v>
      </c>
      <c r="F9943" s="2">
        <v>2.7958993476234857E-3</v>
      </c>
      <c r="G9943" s="2">
        <v>0</v>
      </c>
      <c r="H9943" s="2">
        <v>5.2113491603937466E-3</v>
      </c>
    </row>
    <row r="9944" spans="1:8">
      <c r="A9944" t="s">
        <v>12802</v>
      </c>
      <c r="B9944" t="s">
        <v>12040</v>
      </c>
      <c r="C9944" t="s">
        <v>12041</v>
      </c>
      <c r="D9944" t="s">
        <v>11537</v>
      </c>
      <c r="E9944" s="2">
        <v>3.789279112754159E-2</v>
      </c>
      <c r="F9944" s="2">
        <v>2.8890959925442685E-2</v>
      </c>
      <c r="G9944" s="2">
        <v>2.0408163265306121E-2</v>
      </c>
      <c r="H9944" s="2">
        <v>3.6810323434527253E-2</v>
      </c>
    </row>
    <row r="9945" spans="1:8">
      <c r="A9945" t="s">
        <v>12802</v>
      </c>
      <c r="B9945" t="s">
        <v>12262</v>
      </c>
      <c r="C9945" t="s">
        <v>4102</v>
      </c>
      <c r="D9945" t="s">
        <v>11537</v>
      </c>
      <c r="E9945" s="2">
        <v>4.1959334565619226E-2</v>
      </c>
      <c r="F9945" s="2">
        <v>1.0251630941286114E-2</v>
      </c>
      <c r="G9945" s="2">
        <v>0</v>
      </c>
      <c r="H9945" s="2">
        <v>3.8464719993382412E-2</v>
      </c>
    </row>
    <row r="9946" spans="1:8">
      <c r="A9946" t="s">
        <v>12802</v>
      </c>
      <c r="B9946" t="s">
        <v>12151</v>
      </c>
      <c r="C9946" t="s">
        <v>12152</v>
      </c>
      <c r="D9946" t="s">
        <v>11537</v>
      </c>
      <c r="E9946" s="2">
        <v>0.4176524953789279</v>
      </c>
      <c r="F9946" s="2">
        <v>0.55824790307548933</v>
      </c>
      <c r="G9946" s="2">
        <v>0.4642857142857143</v>
      </c>
      <c r="H9946" s="2">
        <v>0.4308875837538258</v>
      </c>
    </row>
    <row r="9947" spans="1:8">
      <c r="A9947" t="s">
        <v>12802</v>
      </c>
      <c r="B9947" t="s">
        <v>12803</v>
      </c>
      <c r="C9947" t="s">
        <v>12804</v>
      </c>
      <c r="D9947" t="s">
        <v>11537</v>
      </c>
      <c r="E9947" s="2">
        <v>0.13817005545286506</v>
      </c>
      <c r="F9947" s="2">
        <v>5.4054054054054057E-2</v>
      </c>
      <c r="G9947" s="2">
        <v>0.19387755102040816</v>
      </c>
      <c r="H9947" s="2">
        <v>0.1316072462569278</v>
      </c>
    </row>
    <row r="9948" spans="1:8">
      <c r="A9948" t="s">
        <v>12802</v>
      </c>
      <c r="B9948" t="s">
        <v>12055</v>
      </c>
      <c r="C9948" t="s">
        <v>12056</v>
      </c>
      <c r="D9948" t="s">
        <v>11537</v>
      </c>
      <c r="E9948" s="2">
        <v>3.6783733826247687E-2</v>
      </c>
      <c r="F9948" s="2">
        <v>1.2115563839701771E-2</v>
      </c>
      <c r="G9948" s="2">
        <v>5.1020408163265302E-3</v>
      </c>
      <c r="H9948" s="2">
        <v>3.4080569112416248E-2</v>
      </c>
    </row>
    <row r="9949" spans="1:8">
      <c r="A9949" t="s">
        <v>12802</v>
      </c>
      <c r="B9949" t="s">
        <v>12497</v>
      </c>
      <c r="C9949" t="s">
        <v>1247</v>
      </c>
      <c r="D9949" t="s">
        <v>11537</v>
      </c>
      <c r="E9949" s="2">
        <v>0.32199630314232902</v>
      </c>
      <c r="F9949" s="2">
        <v>0.33364398881640261</v>
      </c>
      <c r="G9949" s="2">
        <v>0.31632653061224492</v>
      </c>
      <c r="H9949" s="2">
        <v>0.32293820828852676</v>
      </c>
    </row>
    <row r="9950" spans="1:8">
      <c r="A9950" t="s">
        <v>12805</v>
      </c>
      <c r="B9950" t="s">
        <v>11680</v>
      </c>
      <c r="C9950" t="s">
        <v>11673</v>
      </c>
      <c r="D9950" t="s">
        <v>11537</v>
      </c>
      <c r="E9950" s="2">
        <v>4.6283834305368629E-2</v>
      </c>
      <c r="F9950" s="2">
        <v>1.2371134020618556E-2</v>
      </c>
      <c r="G9950" s="2">
        <v>0</v>
      </c>
      <c r="H9950" s="2">
        <v>4.3445331864500135E-2</v>
      </c>
    </row>
    <row r="9951" spans="1:8">
      <c r="A9951" t="s">
        <v>12805</v>
      </c>
      <c r="B9951" t="s">
        <v>12670</v>
      </c>
      <c r="C9951" t="s">
        <v>12671</v>
      </c>
      <c r="D9951" t="s">
        <v>11537</v>
      </c>
      <c r="E9951" s="2">
        <v>0.11081202332884701</v>
      </c>
      <c r="F9951" s="2">
        <v>8.247422680412371E-2</v>
      </c>
      <c r="G9951" s="2">
        <v>9.4444444444444442E-2</v>
      </c>
      <c r="H9951" s="2">
        <v>0.1087166069953181</v>
      </c>
    </row>
    <row r="9952" spans="1:8">
      <c r="A9952" t="s">
        <v>12805</v>
      </c>
      <c r="B9952" t="s">
        <v>11684</v>
      </c>
      <c r="C9952" t="s">
        <v>11673</v>
      </c>
      <c r="D9952" t="s">
        <v>11537</v>
      </c>
      <c r="E9952" s="2">
        <v>8.546433378196501E-2</v>
      </c>
      <c r="F9952" s="2">
        <v>3.1958762886597936E-2</v>
      </c>
      <c r="G9952" s="2">
        <v>3.888888888888889E-2</v>
      </c>
      <c r="H9952" s="2">
        <v>8.1313687689341774E-2</v>
      </c>
    </row>
    <row r="9953" spans="1:8">
      <c r="A9953" t="s">
        <v>12805</v>
      </c>
      <c r="B9953" t="s">
        <v>12677</v>
      </c>
      <c r="C9953" t="s">
        <v>12678</v>
      </c>
      <c r="D9953" t="s">
        <v>11537</v>
      </c>
      <c r="E9953" s="2">
        <v>9.4212651413189772E-3</v>
      </c>
      <c r="F9953" s="2">
        <v>1.0309278350515464E-2</v>
      </c>
      <c r="G9953" s="2">
        <v>1.1111111111111112E-2</v>
      </c>
      <c r="H9953" s="2">
        <v>9.5015147342329929E-3</v>
      </c>
    </row>
    <row r="9954" spans="1:8">
      <c r="A9954" t="s">
        <v>12805</v>
      </c>
      <c r="B9954" t="s">
        <v>12109</v>
      </c>
      <c r="C9954" t="s">
        <v>12110</v>
      </c>
      <c r="D9954" t="s">
        <v>11537</v>
      </c>
      <c r="E9954" s="2">
        <v>3.3198743831314492E-2</v>
      </c>
      <c r="F9954" s="2">
        <v>1.3402061855670102E-2</v>
      </c>
      <c r="G9954" s="2">
        <v>5.5555555555555558E-3</v>
      </c>
      <c r="H9954" s="2">
        <v>3.1534012668686315E-2</v>
      </c>
    </row>
    <row r="9955" spans="1:8">
      <c r="A9955" t="s">
        <v>12805</v>
      </c>
      <c r="B9955" t="s">
        <v>11788</v>
      </c>
      <c r="C9955" t="s">
        <v>316</v>
      </c>
      <c r="D9955" t="s">
        <v>11537</v>
      </c>
      <c r="E9955" s="2">
        <v>7.9632122027815166E-2</v>
      </c>
      <c r="F9955" s="2">
        <v>3.2989690721649485E-2</v>
      </c>
      <c r="G9955" s="2">
        <v>3.888888888888889E-2</v>
      </c>
      <c r="H9955" s="2">
        <v>7.6012117873863944E-2</v>
      </c>
    </row>
    <row r="9956" spans="1:8">
      <c r="A9956" t="s">
        <v>12805</v>
      </c>
      <c r="B9956" t="s">
        <v>11675</v>
      </c>
      <c r="C9956" t="s">
        <v>11676</v>
      </c>
      <c r="D9956" t="s">
        <v>11537</v>
      </c>
      <c r="E9956" s="2">
        <v>2.9161058770749214E-3</v>
      </c>
      <c r="F9956" s="2">
        <v>0</v>
      </c>
      <c r="G9956" s="2">
        <v>0</v>
      </c>
      <c r="H9956" s="2">
        <v>2.6852106857614983E-3</v>
      </c>
    </row>
    <row r="9957" spans="1:8">
      <c r="A9957" t="s">
        <v>12805</v>
      </c>
      <c r="B9957" t="s">
        <v>12806</v>
      </c>
      <c r="C9957" t="s">
        <v>12807</v>
      </c>
      <c r="D9957" t="s">
        <v>11537</v>
      </c>
      <c r="E9957" s="2">
        <v>0</v>
      </c>
      <c r="F9957" s="2">
        <v>1.0309278350515464E-3</v>
      </c>
      <c r="G9957" s="2">
        <v>0</v>
      </c>
      <c r="H9957" s="2">
        <v>6.8851556045166625E-5</v>
      </c>
    </row>
    <row r="9958" spans="1:8">
      <c r="A9958" t="s">
        <v>12805</v>
      </c>
      <c r="B9958" t="s">
        <v>12675</v>
      </c>
      <c r="C9958" t="s">
        <v>12676</v>
      </c>
      <c r="D9958" t="s">
        <v>11537</v>
      </c>
      <c r="E9958" s="2">
        <v>5.2340361896216535E-4</v>
      </c>
      <c r="F9958" s="2">
        <v>0</v>
      </c>
      <c r="G9958" s="2">
        <v>0</v>
      </c>
      <c r="H9958" s="2">
        <v>4.8196089231616635E-4</v>
      </c>
    </row>
    <row r="9959" spans="1:8">
      <c r="A9959" t="s">
        <v>12805</v>
      </c>
      <c r="B9959" t="s">
        <v>12808</v>
      </c>
      <c r="C9959" t="s">
        <v>12809</v>
      </c>
      <c r="D9959" t="s">
        <v>11537</v>
      </c>
      <c r="E9959" s="2">
        <v>2.5422461492448034E-2</v>
      </c>
      <c r="F9959" s="2">
        <v>0.10309278350515463</v>
      </c>
      <c r="G9959" s="2">
        <v>1.1111111111111112E-2</v>
      </c>
      <c r="H9959" s="2">
        <v>3.0432387771963647E-2</v>
      </c>
    </row>
    <row r="9960" spans="1:8">
      <c r="A9960" t="s">
        <v>12805</v>
      </c>
      <c r="B9960" t="s">
        <v>11792</v>
      </c>
      <c r="C9960" t="s">
        <v>11793</v>
      </c>
      <c r="D9960" t="s">
        <v>11537</v>
      </c>
      <c r="E9960" s="2">
        <v>0.60632570659488561</v>
      </c>
      <c r="F9960" s="2">
        <v>0.71237113402061858</v>
      </c>
      <c r="G9960" s="2">
        <v>0.8</v>
      </c>
      <c r="H9960" s="2">
        <v>0.61580831726797025</v>
      </c>
    </row>
    <row r="9961" spans="1:8">
      <c r="A9961" t="s">
        <v>12810</v>
      </c>
      <c r="B9961" t="s">
        <v>12811</v>
      </c>
      <c r="C9961" t="s">
        <v>12812</v>
      </c>
      <c r="D9961" t="s">
        <v>11537</v>
      </c>
      <c r="E9961" s="2">
        <v>8.5916524286062973E-2</v>
      </c>
      <c r="F9961" s="2">
        <v>6.7567567567567571E-2</v>
      </c>
      <c r="G9961" s="2">
        <v>0</v>
      </c>
      <c r="H9961" s="2">
        <v>8.4757667993444155E-2</v>
      </c>
    </row>
    <row r="9962" spans="1:8">
      <c r="A9962" t="s">
        <v>12810</v>
      </c>
      <c r="B9962" t="s">
        <v>12813</v>
      </c>
      <c r="C9962" t="s">
        <v>1122</v>
      </c>
      <c r="D9962" t="s">
        <v>11537</v>
      </c>
      <c r="E9962" s="2">
        <v>0.32438369538686845</v>
      </c>
      <c r="F9962" s="2">
        <v>0.33783783783783783</v>
      </c>
      <c r="G9962" s="2">
        <v>0.69230769230769229</v>
      </c>
      <c r="H9962" s="2">
        <v>0.32708967454928589</v>
      </c>
    </row>
    <row r="9963" spans="1:8">
      <c r="A9963" t="s">
        <v>12810</v>
      </c>
      <c r="B9963" t="s">
        <v>12814</v>
      </c>
      <c r="C9963" t="s">
        <v>12815</v>
      </c>
      <c r="D9963" t="s">
        <v>11537</v>
      </c>
      <c r="E9963" s="2">
        <v>0.19868196241152061</v>
      </c>
      <c r="F9963" s="2">
        <v>0.14864864864864866</v>
      </c>
      <c r="G9963" s="2">
        <v>0.15384615384615385</v>
      </c>
      <c r="H9963" s="2">
        <v>0.19667525169749472</v>
      </c>
    </row>
    <row r="9964" spans="1:8">
      <c r="A9964" t="s">
        <v>12810</v>
      </c>
      <c r="B9964" t="s">
        <v>12816</v>
      </c>
      <c r="C9964" t="s">
        <v>12817</v>
      </c>
      <c r="D9964" t="s">
        <v>11537</v>
      </c>
      <c r="E9964" s="2">
        <v>0</v>
      </c>
      <c r="F9964" s="2">
        <v>6.7567567567567571E-3</v>
      </c>
      <c r="G9964" s="2">
        <v>0</v>
      </c>
      <c r="H9964" s="2">
        <v>2.3413720440177945E-4</v>
      </c>
    </row>
    <row r="9965" spans="1:8">
      <c r="A9965" t="s">
        <v>12810</v>
      </c>
      <c r="B9965" t="s">
        <v>12818</v>
      </c>
      <c r="C9965" t="s">
        <v>12819</v>
      </c>
      <c r="D9965" t="s">
        <v>11537</v>
      </c>
      <c r="E9965" s="2">
        <v>0.17012448132780084</v>
      </c>
      <c r="F9965" s="2">
        <v>9.45945945945946E-2</v>
      </c>
      <c r="G9965" s="2">
        <v>0</v>
      </c>
      <c r="H9965" s="2">
        <v>0.16647155232966518</v>
      </c>
    </row>
    <row r="9966" spans="1:8">
      <c r="A9966" t="s">
        <v>12810</v>
      </c>
      <c r="B9966" t="s">
        <v>12303</v>
      </c>
      <c r="C9966" t="s">
        <v>12304</v>
      </c>
      <c r="D9966" t="s">
        <v>11537</v>
      </c>
      <c r="E9966" s="2">
        <v>0.21088601415670002</v>
      </c>
      <c r="F9966" s="2">
        <v>0.34459459459459457</v>
      </c>
      <c r="G9966" s="2">
        <v>0.15384615384615385</v>
      </c>
      <c r="H9966" s="2">
        <v>0.21517209084523531</v>
      </c>
    </row>
    <row r="9967" spans="1:8">
      <c r="A9967" t="s">
        <v>12810</v>
      </c>
      <c r="B9967" t="s">
        <v>12307</v>
      </c>
      <c r="C9967" t="s">
        <v>12308</v>
      </c>
      <c r="D9967" t="s">
        <v>11537</v>
      </c>
      <c r="E9967" s="2">
        <v>1.0007322431047107E-2</v>
      </c>
      <c r="F9967" s="2">
        <v>0</v>
      </c>
      <c r="G9967" s="2">
        <v>0</v>
      </c>
      <c r="H9967" s="2">
        <v>9.5996253804729575E-3</v>
      </c>
    </row>
    <row r="9968" spans="1:8">
      <c r="A9968" t="s">
        <v>12820</v>
      </c>
      <c r="B9968" t="s">
        <v>12821</v>
      </c>
      <c r="C9968" t="s">
        <v>12822</v>
      </c>
      <c r="D9968" t="s">
        <v>11537</v>
      </c>
      <c r="E9968" s="2">
        <v>2.0818153429790777E-4</v>
      </c>
      <c r="F9968" s="2">
        <v>1.1363636363636363E-3</v>
      </c>
      <c r="G9968" s="2">
        <v>0</v>
      </c>
      <c r="H9968" s="2">
        <v>2.82326369282891E-4</v>
      </c>
    </row>
    <row r="9969" spans="1:8">
      <c r="A9969" t="s">
        <v>12820</v>
      </c>
      <c r="B9969" t="s">
        <v>12823</v>
      </c>
      <c r="C9969" t="s">
        <v>200</v>
      </c>
      <c r="D9969" t="s">
        <v>11537</v>
      </c>
      <c r="E9969" s="2">
        <v>0.14583116477568439</v>
      </c>
      <c r="F9969" s="2">
        <v>8.1818181818181818E-2</v>
      </c>
      <c r="G9969" s="2">
        <v>0.14388489208633093</v>
      </c>
      <c r="H9969" s="2">
        <v>0.14050442311311875</v>
      </c>
    </row>
    <row r="9970" spans="1:8">
      <c r="A9970" t="s">
        <v>12820</v>
      </c>
      <c r="B9970" t="s">
        <v>12824</v>
      </c>
      <c r="C9970" t="s">
        <v>12825</v>
      </c>
      <c r="D9970" t="s">
        <v>11537</v>
      </c>
      <c r="E9970" s="2">
        <v>0.12719891745602166</v>
      </c>
      <c r="F9970" s="2">
        <v>3.0681818181818182E-2</v>
      </c>
      <c r="G9970" s="2">
        <v>7.1942446043165471E-3</v>
      </c>
      <c r="H9970" s="2">
        <v>0.11763598720120459</v>
      </c>
    </row>
    <row r="9971" spans="1:8">
      <c r="A9971" t="s">
        <v>12820</v>
      </c>
      <c r="B9971" t="s">
        <v>12503</v>
      </c>
      <c r="C9971" t="s">
        <v>943</v>
      </c>
      <c r="D9971" t="s">
        <v>11537</v>
      </c>
      <c r="E9971" s="2">
        <v>0.6512959300510045</v>
      </c>
      <c r="F9971" s="2">
        <v>0.875</v>
      </c>
      <c r="G9971" s="2">
        <v>0.82733812949640284</v>
      </c>
      <c r="H9971" s="2">
        <v>0.67212497647280256</v>
      </c>
    </row>
    <row r="9972" spans="1:8">
      <c r="A9972" t="s">
        <v>12820</v>
      </c>
      <c r="B9972" t="s">
        <v>12826</v>
      </c>
      <c r="C9972" t="s">
        <v>12827</v>
      </c>
      <c r="D9972" t="s">
        <v>11537</v>
      </c>
      <c r="E9972" s="2">
        <v>1.5197252003747268E-2</v>
      </c>
      <c r="F9972" s="2">
        <v>1.1363636363636363E-3</v>
      </c>
      <c r="G9972" s="2">
        <v>0</v>
      </c>
      <c r="H9972" s="2">
        <v>1.383399209486166E-2</v>
      </c>
    </row>
    <row r="9973" spans="1:8">
      <c r="A9973" t="s">
        <v>12820</v>
      </c>
      <c r="B9973" t="s">
        <v>12828</v>
      </c>
      <c r="C9973" t="s">
        <v>11310</v>
      </c>
      <c r="D9973" t="s">
        <v>11537</v>
      </c>
      <c r="E9973" s="2">
        <v>0</v>
      </c>
      <c r="F9973" s="2">
        <v>0</v>
      </c>
      <c r="G9973" s="2">
        <v>7.1942446043165471E-3</v>
      </c>
      <c r="H9973" s="2">
        <v>9.4108789760963672E-5</v>
      </c>
    </row>
    <row r="9974" spans="1:8">
      <c r="A9974" t="s">
        <v>12820</v>
      </c>
      <c r="B9974" t="s">
        <v>12645</v>
      </c>
      <c r="C9974" t="s">
        <v>3842</v>
      </c>
      <c r="D9974" t="s">
        <v>11537</v>
      </c>
      <c r="E9974" s="2">
        <v>1.4052253565108775E-2</v>
      </c>
      <c r="F9974" s="2">
        <v>0</v>
      </c>
      <c r="G9974" s="2">
        <v>0</v>
      </c>
      <c r="H9974" s="2">
        <v>1.2704686617730096E-2</v>
      </c>
    </row>
    <row r="9975" spans="1:8">
      <c r="A9975" t="s">
        <v>12820</v>
      </c>
      <c r="B9975" t="s">
        <v>12650</v>
      </c>
      <c r="C9975" t="s">
        <v>12651</v>
      </c>
      <c r="D9975" t="s">
        <v>11537</v>
      </c>
      <c r="E9975" s="2">
        <v>1.3844072030810867E-2</v>
      </c>
      <c r="F9975" s="2">
        <v>4.5454545454545452E-3</v>
      </c>
      <c r="G9975" s="2">
        <v>1.4388489208633094E-2</v>
      </c>
      <c r="H9975" s="2">
        <v>1.308112177677395E-2</v>
      </c>
    </row>
    <row r="9976" spans="1:8">
      <c r="A9976" t="s">
        <v>12820</v>
      </c>
      <c r="B9976" t="s">
        <v>12512</v>
      </c>
      <c r="C9976" t="s">
        <v>687</v>
      </c>
      <c r="D9976" t="s">
        <v>11537</v>
      </c>
      <c r="E9976" s="2">
        <v>1.0409076714895389E-4</v>
      </c>
      <c r="F9976" s="2">
        <v>0</v>
      </c>
      <c r="G9976" s="2">
        <v>0</v>
      </c>
      <c r="H9976" s="2">
        <v>9.4108789760963672E-5</v>
      </c>
    </row>
    <row r="9977" spans="1:8">
      <c r="A9977" t="s">
        <v>12820</v>
      </c>
      <c r="B9977" t="s">
        <v>12829</v>
      </c>
      <c r="C9977" t="s">
        <v>4654</v>
      </c>
      <c r="D9977" t="s">
        <v>11537</v>
      </c>
      <c r="E9977" s="2">
        <v>3.2268137816175706E-2</v>
      </c>
      <c r="F9977" s="2">
        <v>5.681818181818182E-3</v>
      </c>
      <c r="G9977" s="2">
        <v>0</v>
      </c>
      <c r="H9977" s="2">
        <v>2.9644268774703556E-2</v>
      </c>
    </row>
    <row r="9978" spans="1:8">
      <c r="A9978" t="s">
        <v>12830</v>
      </c>
      <c r="B9978" t="s">
        <v>12490</v>
      </c>
      <c r="C9978" t="s">
        <v>12491</v>
      </c>
      <c r="D9978" t="s">
        <v>11537</v>
      </c>
      <c r="E9978" s="2">
        <v>4.3327179932674556E-2</v>
      </c>
      <c r="F9978" s="2">
        <v>1.5783540022547914E-2</v>
      </c>
      <c r="G9978" s="2">
        <v>4.7722342733188719E-2</v>
      </c>
      <c r="H9978" s="2">
        <v>4.2193665890923805E-2</v>
      </c>
    </row>
    <row r="9979" spans="1:8">
      <c r="A9979" t="s">
        <v>12830</v>
      </c>
      <c r="B9979" t="s">
        <v>12484</v>
      </c>
      <c r="C9979" t="s">
        <v>12485</v>
      </c>
      <c r="D9979" t="s">
        <v>11537</v>
      </c>
      <c r="E9979" s="2">
        <v>2.8667607775002716E-2</v>
      </c>
      <c r="F9979" s="2">
        <v>1.3528748590755355E-2</v>
      </c>
      <c r="G9979" s="2">
        <v>4.3383947939262474E-3</v>
      </c>
      <c r="H9979" s="2">
        <v>2.7420823636547607E-2</v>
      </c>
    </row>
    <row r="9980" spans="1:8">
      <c r="A9980" t="s">
        <v>12830</v>
      </c>
      <c r="B9980" t="s">
        <v>12457</v>
      </c>
      <c r="C9980" t="s">
        <v>4859</v>
      </c>
      <c r="D9980" t="s">
        <v>11537</v>
      </c>
      <c r="E9980" s="2">
        <v>0.82033879900097728</v>
      </c>
      <c r="F9980" s="2">
        <v>0.92671927846674185</v>
      </c>
      <c r="G9980" s="2">
        <v>0.93058568329718006</v>
      </c>
      <c r="H9980" s="2">
        <v>0.82768390164929673</v>
      </c>
    </row>
    <row r="9981" spans="1:8">
      <c r="A9981" t="s">
        <v>12830</v>
      </c>
      <c r="B9981" t="s">
        <v>12831</v>
      </c>
      <c r="C9981" t="s">
        <v>12832</v>
      </c>
      <c r="D9981" t="s">
        <v>11537</v>
      </c>
      <c r="E9981" s="2">
        <v>1.1619068302747313E-2</v>
      </c>
      <c r="F9981" s="2">
        <v>3.3821871476888386E-3</v>
      </c>
      <c r="G9981" s="2">
        <v>0</v>
      </c>
      <c r="H9981" s="2">
        <v>1.097844783972478E-2</v>
      </c>
    </row>
    <row r="9982" spans="1:8">
      <c r="A9982" t="s">
        <v>12830</v>
      </c>
      <c r="B9982" t="s">
        <v>12833</v>
      </c>
      <c r="C9982" t="s">
        <v>12834</v>
      </c>
      <c r="D9982" t="s">
        <v>11537</v>
      </c>
      <c r="E9982" s="2">
        <v>0</v>
      </c>
      <c r="F9982" s="2">
        <v>1.1273957158962795E-3</v>
      </c>
      <c r="G9982" s="2">
        <v>0</v>
      </c>
      <c r="H9982" s="2">
        <v>5.0591925528685624E-5</v>
      </c>
    </row>
    <row r="9983" spans="1:8">
      <c r="A9983" t="s">
        <v>12830</v>
      </c>
      <c r="B9983" t="s">
        <v>12835</v>
      </c>
      <c r="C9983" t="s">
        <v>12836</v>
      </c>
      <c r="D9983" t="s">
        <v>11537</v>
      </c>
      <c r="E9983" s="2">
        <v>0</v>
      </c>
      <c r="F9983" s="2">
        <v>1.1273957158962795E-3</v>
      </c>
      <c r="G9983" s="2">
        <v>0</v>
      </c>
      <c r="H9983" s="2">
        <v>5.0591925528685624E-5</v>
      </c>
    </row>
    <row r="9984" spans="1:8">
      <c r="A9984" t="s">
        <v>12830</v>
      </c>
      <c r="B9984" t="s">
        <v>12454</v>
      </c>
      <c r="C9984" t="s">
        <v>12142</v>
      </c>
      <c r="D9984" t="s">
        <v>11537</v>
      </c>
      <c r="E9984" s="2">
        <v>9.7730481051145615E-4</v>
      </c>
      <c r="F9984" s="2">
        <v>1.1273957158962795E-3</v>
      </c>
      <c r="G9984" s="2">
        <v>0</v>
      </c>
      <c r="H9984" s="2">
        <v>9.6124658504502677E-4</v>
      </c>
    </row>
    <row r="9985" spans="1:8">
      <c r="A9985" t="s">
        <v>12830</v>
      </c>
      <c r="B9985" t="s">
        <v>12837</v>
      </c>
      <c r="C9985" t="s">
        <v>12838</v>
      </c>
      <c r="D9985" t="s">
        <v>11537</v>
      </c>
      <c r="E9985" s="2">
        <v>9.5070040178086651E-2</v>
      </c>
      <c r="F9985" s="2">
        <v>3.7204058624577228E-2</v>
      </c>
      <c r="G9985" s="2">
        <v>1.735357917570499E-2</v>
      </c>
      <c r="H9985" s="2">
        <v>9.066073054740463E-2</v>
      </c>
    </row>
    <row r="9986" spans="1:8">
      <c r="A9986" t="s">
        <v>12839</v>
      </c>
      <c r="B9986" t="s">
        <v>12840</v>
      </c>
      <c r="C9986" t="s">
        <v>3286</v>
      </c>
      <c r="D9986" t="s">
        <v>11537</v>
      </c>
      <c r="E9986" s="2">
        <v>0.24835771945065349</v>
      </c>
      <c r="F9986" s="2">
        <v>0.13039964077233948</v>
      </c>
      <c r="G9986" s="2">
        <v>0.18370607028753994</v>
      </c>
      <c r="H9986" s="2">
        <v>0.23455207771181869</v>
      </c>
    </row>
    <row r="9987" spans="1:8">
      <c r="A9987" t="s">
        <v>12839</v>
      </c>
      <c r="B9987" t="s">
        <v>12841</v>
      </c>
      <c r="C9987" t="s">
        <v>3286</v>
      </c>
      <c r="D9987" t="s">
        <v>11537</v>
      </c>
      <c r="E9987" s="2">
        <v>4.693066794209802E-2</v>
      </c>
      <c r="F9987" s="2">
        <v>0.14611585092052087</v>
      </c>
      <c r="G9987" s="2">
        <v>0.13258785942492013</v>
      </c>
      <c r="H9987" s="2">
        <v>5.9860698866702644E-2</v>
      </c>
    </row>
    <row r="9988" spans="1:8">
      <c r="A9988" t="s">
        <v>12839</v>
      </c>
      <c r="B9988" t="s">
        <v>12587</v>
      </c>
      <c r="C9988" t="s">
        <v>12588</v>
      </c>
      <c r="D9988" t="s">
        <v>11537</v>
      </c>
      <c r="E9988" s="2">
        <v>5.1928276508311456E-3</v>
      </c>
      <c r="F9988" s="2">
        <v>4.4903457566232598E-4</v>
      </c>
      <c r="G9988" s="2">
        <v>1.7971246006389776E-3</v>
      </c>
      <c r="H9988" s="2">
        <v>4.6040205072854831E-3</v>
      </c>
    </row>
    <row r="9989" spans="1:8">
      <c r="A9989" t="s">
        <v>12839</v>
      </c>
      <c r="B9989" t="s">
        <v>12842</v>
      </c>
      <c r="C9989" t="s">
        <v>3286</v>
      </c>
      <c r="D9989" t="s">
        <v>11537</v>
      </c>
      <c r="E9989" s="2">
        <v>0</v>
      </c>
      <c r="F9989" s="2">
        <v>0</v>
      </c>
      <c r="G9989" s="2">
        <v>1.9968051118210862E-4</v>
      </c>
      <c r="H9989" s="2">
        <v>8.4322719913653536E-6</v>
      </c>
    </row>
    <row r="9990" spans="1:8">
      <c r="A9990" t="s">
        <v>12839</v>
      </c>
      <c r="B9990" t="s">
        <v>12591</v>
      </c>
      <c r="C9990" t="s">
        <v>3893</v>
      </c>
      <c r="D9990" t="s">
        <v>11537</v>
      </c>
      <c r="E9990" s="2">
        <v>4.4607560835147247E-2</v>
      </c>
      <c r="F9990" s="2">
        <v>2.056578356533453E-2</v>
      </c>
      <c r="G9990" s="2">
        <v>9.3849840255591059E-3</v>
      </c>
      <c r="H9990" s="2">
        <v>4.0862790070156502E-2</v>
      </c>
    </row>
    <row r="9991" spans="1:8">
      <c r="A9991" t="s">
        <v>12839</v>
      </c>
      <c r="B9991" t="s">
        <v>12843</v>
      </c>
      <c r="C9991" t="s">
        <v>3286</v>
      </c>
      <c r="D9991" t="s">
        <v>11537</v>
      </c>
      <c r="E9991" s="2">
        <v>0.10795615379359486</v>
      </c>
      <c r="F9991" s="2">
        <v>7.6246070947462954E-2</v>
      </c>
      <c r="G9991" s="2">
        <v>0.12440095846645367</v>
      </c>
      <c r="H9991" s="2">
        <v>0.1056732325957906</v>
      </c>
    </row>
    <row r="9992" spans="1:8">
      <c r="A9992" t="s">
        <v>12839</v>
      </c>
      <c r="B9992" t="s">
        <v>12844</v>
      </c>
      <c r="C9992" t="s">
        <v>3286</v>
      </c>
      <c r="D9992" t="s">
        <v>11537</v>
      </c>
      <c r="E9992" s="2">
        <v>4.4412341750529535E-3</v>
      </c>
      <c r="F9992" s="2">
        <v>1.5446789402784015E-2</v>
      </c>
      <c r="G9992" s="2">
        <v>3.9936102236421724E-4</v>
      </c>
      <c r="H9992" s="2">
        <v>5.3038990825688076E-3</v>
      </c>
    </row>
    <row r="9993" spans="1:8">
      <c r="A9993" t="s">
        <v>12839</v>
      </c>
      <c r="B9993" t="s">
        <v>12845</v>
      </c>
      <c r="C9993" t="s">
        <v>3286</v>
      </c>
      <c r="D9993" t="s">
        <v>11537</v>
      </c>
      <c r="E9993" s="2">
        <v>1.1478882175521479E-2</v>
      </c>
      <c r="F9993" s="2">
        <v>4.2029636281993715E-2</v>
      </c>
      <c r="G9993" s="2">
        <v>3.9936102236421724E-4</v>
      </c>
      <c r="H9993" s="2">
        <v>1.3879519697787371E-2</v>
      </c>
    </row>
    <row r="9994" spans="1:8">
      <c r="A9994" t="s">
        <v>12839</v>
      </c>
      <c r="B9994" t="s">
        <v>12592</v>
      </c>
      <c r="C9994" t="s">
        <v>12593</v>
      </c>
      <c r="D9994" t="s">
        <v>11537</v>
      </c>
      <c r="E9994" s="2">
        <v>1.7491629981747015E-2</v>
      </c>
      <c r="F9994" s="2">
        <v>3.2510103277952403E-2</v>
      </c>
      <c r="G9994" s="2">
        <v>1.5974440894568689E-3</v>
      </c>
      <c r="H9994" s="2">
        <v>1.8230572045331895E-2</v>
      </c>
    </row>
    <row r="9995" spans="1:8">
      <c r="A9995" t="s">
        <v>12839</v>
      </c>
      <c r="B9995" t="s">
        <v>12846</v>
      </c>
      <c r="C9995" t="s">
        <v>3286</v>
      </c>
      <c r="D9995" t="s">
        <v>11537</v>
      </c>
      <c r="E9995" s="2">
        <v>0.16393522630772384</v>
      </c>
      <c r="F9995" s="2">
        <v>0.21697350696003592</v>
      </c>
      <c r="G9995" s="2">
        <v>0.23003194888178913</v>
      </c>
      <c r="H9995" s="2">
        <v>0.17170635456017269</v>
      </c>
    </row>
    <row r="9996" spans="1:8">
      <c r="A9996" t="s">
        <v>12839</v>
      </c>
      <c r="B9996" t="s">
        <v>11893</v>
      </c>
      <c r="C9996" t="s">
        <v>11892</v>
      </c>
      <c r="D9996" t="s">
        <v>11537</v>
      </c>
      <c r="E9996" s="2">
        <v>2.132768499448506E-2</v>
      </c>
      <c r="F9996" s="2">
        <v>1.5356982487651549E-2</v>
      </c>
      <c r="G9996" s="2">
        <v>6.9688498402555907E-2</v>
      </c>
      <c r="H9996" s="2">
        <v>2.2809295736643281E-2</v>
      </c>
    </row>
    <row r="9997" spans="1:8">
      <c r="A9997" t="s">
        <v>12839</v>
      </c>
      <c r="B9997" t="s">
        <v>12847</v>
      </c>
      <c r="C9997" t="s">
        <v>3286</v>
      </c>
      <c r="D9997" t="s">
        <v>11537</v>
      </c>
      <c r="E9997" s="2">
        <v>0</v>
      </c>
      <c r="F9997" s="2">
        <v>0</v>
      </c>
      <c r="G9997" s="2">
        <v>5.9904153354632585E-4</v>
      </c>
      <c r="H9997" s="2">
        <v>2.5296815974096061E-5</v>
      </c>
    </row>
    <row r="9998" spans="1:8">
      <c r="A9998" t="s">
        <v>12839</v>
      </c>
      <c r="B9998" t="s">
        <v>12848</v>
      </c>
      <c r="C9998" t="s">
        <v>3286</v>
      </c>
      <c r="D9998" t="s">
        <v>11537</v>
      </c>
      <c r="E9998" s="2">
        <v>9.3705160616501873E-3</v>
      </c>
      <c r="F9998" s="2">
        <v>2.4786708576560394E-2</v>
      </c>
      <c r="G9998" s="2">
        <v>5.9904153354632585E-4</v>
      </c>
      <c r="H9998" s="2">
        <v>1.0447584997301673E-2</v>
      </c>
    </row>
    <row r="9999" spans="1:8">
      <c r="A9999" t="s">
        <v>12839</v>
      </c>
      <c r="B9999" t="s">
        <v>12784</v>
      </c>
      <c r="C9999" t="s">
        <v>12785</v>
      </c>
      <c r="D9999" t="s">
        <v>11537</v>
      </c>
      <c r="E9999" s="2">
        <v>5.0756962000605174E-4</v>
      </c>
      <c r="F9999" s="2">
        <v>0</v>
      </c>
      <c r="G9999" s="2">
        <v>0</v>
      </c>
      <c r="H9999" s="2">
        <v>4.3847814355099836E-4</v>
      </c>
    </row>
    <row r="10000" spans="1:8">
      <c r="A10000" t="s">
        <v>12839</v>
      </c>
      <c r="B10000" t="s">
        <v>12602</v>
      </c>
      <c r="C10000" t="s">
        <v>12603</v>
      </c>
      <c r="D10000" t="s">
        <v>11537</v>
      </c>
      <c r="E10000" s="2">
        <v>3.9043816923542443E-5</v>
      </c>
      <c r="F10000" s="2">
        <v>0</v>
      </c>
      <c r="G10000" s="2">
        <v>0</v>
      </c>
      <c r="H10000" s="2">
        <v>3.3729087965461414E-5</v>
      </c>
    </row>
    <row r="10001" spans="1:8">
      <c r="A10001" t="s">
        <v>12839</v>
      </c>
      <c r="B10001" t="s">
        <v>12849</v>
      </c>
      <c r="C10001" t="s">
        <v>3286</v>
      </c>
      <c r="D10001" t="s">
        <v>11537</v>
      </c>
      <c r="E10001" s="2">
        <v>1.1849798436295132E-2</v>
      </c>
      <c r="F10001" s="2">
        <v>3.7449483610237991E-2</v>
      </c>
      <c r="G10001" s="2">
        <v>3.9936102236421724E-4</v>
      </c>
      <c r="H10001" s="2">
        <v>1.3769900161899622E-2</v>
      </c>
    </row>
    <row r="10002" spans="1:8">
      <c r="A10002" t="s">
        <v>12839</v>
      </c>
      <c r="B10002" t="s">
        <v>12850</v>
      </c>
      <c r="C10002" t="s">
        <v>3286</v>
      </c>
      <c r="D10002" t="s">
        <v>11537</v>
      </c>
      <c r="E10002" s="2">
        <v>0.12308563285146756</v>
      </c>
      <c r="F10002" s="2">
        <v>8.8549618320610687E-2</v>
      </c>
      <c r="G10002" s="2">
        <v>0.14476837060702874</v>
      </c>
      <c r="H10002" s="2">
        <v>0.12075856718834323</v>
      </c>
    </row>
    <row r="10003" spans="1:8">
      <c r="A10003" t="s">
        <v>12839</v>
      </c>
      <c r="B10003" t="s">
        <v>12851</v>
      </c>
      <c r="C10003" t="s">
        <v>3286</v>
      </c>
      <c r="D10003" t="s">
        <v>11537</v>
      </c>
      <c r="E10003" s="2">
        <v>0.18342785190680241</v>
      </c>
      <c r="F10003" s="2">
        <v>0.15312079030085315</v>
      </c>
      <c r="G10003" s="2">
        <v>9.9440894568690097E-2</v>
      </c>
      <c r="H10003" s="2">
        <v>0.17703555045871561</v>
      </c>
    </row>
    <row r="10004" spans="1:8">
      <c r="A10004" t="s">
        <v>12852</v>
      </c>
      <c r="B10004" t="s">
        <v>12645</v>
      </c>
      <c r="C10004" t="s">
        <v>3842</v>
      </c>
      <c r="D10004" t="s">
        <v>11537</v>
      </c>
      <c r="E10004" s="2">
        <v>1.2691366456092425E-2</v>
      </c>
      <c r="F10004" s="2">
        <v>1.2177853299348626E-2</v>
      </c>
      <c r="G10004" s="2">
        <v>1.6058394160583942E-2</v>
      </c>
      <c r="H10004" s="2">
        <v>1.2700029861757629E-2</v>
      </c>
    </row>
    <row r="10005" spans="1:8">
      <c r="A10005" t="s">
        <v>12852</v>
      </c>
      <c r="B10005" t="s">
        <v>12821</v>
      </c>
      <c r="C10005" t="s">
        <v>12822</v>
      </c>
      <c r="D10005" t="s">
        <v>11537</v>
      </c>
      <c r="E10005" s="2">
        <v>2.1759338303644262E-2</v>
      </c>
      <c r="F10005" s="2">
        <v>8.2129708297932601E-3</v>
      </c>
      <c r="G10005" s="2">
        <v>1.167883211678832E-2</v>
      </c>
      <c r="H10005" s="2">
        <v>2.0797835900858964E-2</v>
      </c>
    </row>
    <row r="10006" spans="1:8">
      <c r="A10006" t="s">
        <v>12852</v>
      </c>
      <c r="B10006" t="s">
        <v>12853</v>
      </c>
      <c r="C10006" t="s">
        <v>12854</v>
      </c>
      <c r="D10006" t="s">
        <v>11537</v>
      </c>
      <c r="E10006" s="2">
        <v>1.5916377364217554E-2</v>
      </c>
      <c r="F10006" s="2">
        <v>3.2851883319173041E-2</v>
      </c>
      <c r="G10006" s="2">
        <v>7.2992700729927005E-3</v>
      </c>
      <c r="H10006" s="2">
        <v>1.6863110189885646E-2</v>
      </c>
    </row>
    <row r="10007" spans="1:8">
      <c r="A10007" t="s">
        <v>12852</v>
      </c>
      <c r="B10007" t="s">
        <v>12643</v>
      </c>
      <c r="C10007" t="s">
        <v>12644</v>
      </c>
      <c r="D10007" t="s">
        <v>11537</v>
      </c>
      <c r="E10007" s="2">
        <v>0.34353954432492934</v>
      </c>
      <c r="F10007" s="2">
        <v>0.59728122344944778</v>
      </c>
      <c r="G10007" s="2">
        <v>0.42627737226277373</v>
      </c>
      <c r="H10007" s="2">
        <v>0.3602733229109944</v>
      </c>
    </row>
    <row r="10008" spans="1:8">
      <c r="A10008" t="s">
        <v>12852</v>
      </c>
      <c r="B10008" t="s">
        <v>11788</v>
      </c>
      <c r="C10008" t="s">
        <v>316</v>
      </c>
      <c r="D10008" t="s">
        <v>11537</v>
      </c>
      <c r="E10008" s="2">
        <v>6.6397283402576217E-4</v>
      </c>
      <c r="F10008" s="2">
        <v>2.8320589068252618E-4</v>
      </c>
      <c r="G10008" s="2">
        <v>0</v>
      </c>
      <c r="H10008" s="2">
        <v>6.3236663212071177E-4</v>
      </c>
    </row>
    <row r="10009" spans="1:8">
      <c r="A10009" t="s">
        <v>12852</v>
      </c>
      <c r="B10009" t="s">
        <v>12213</v>
      </c>
      <c r="C10009" t="s">
        <v>12207</v>
      </c>
      <c r="D10009" t="s">
        <v>11537</v>
      </c>
      <c r="E10009" s="2">
        <v>1.7073587160662456E-4</v>
      </c>
      <c r="F10009" s="2">
        <v>0</v>
      </c>
      <c r="G10009" s="2">
        <v>0</v>
      </c>
      <c r="H10009" s="2">
        <v>1.5809165803017794E-4</v>
      </c>
    </row>
    <row r="10010" spans="1:8">
      <c r="A10010" t="s">
        <v>12852</v>
      </c>
      <c r="B10010" t="s">
        <v>12650</v>
      </c>
      <c r="C10010" t="s">
        <v>12651</v>
      </c>
      <c r="D10010" t="s">
        <v>11537</v>
      </c>
      <c r="E10010" s="2">
        <v>8.9731185855481572E-3</v>
      </c>
      <c r="F10010" s="2">
        <v>4.8145001416029457E-3</v>
      </c>
      <c r="G10010" s="2">
        <v>1.8978102189781021E-2</v>
      </c>
      <c r="H10010" s="2">
        <v>8.8355671099088345E-3</v>
      </c>
    </row>
    <row r="10011" spans="1:8">
      <c r="A10011" t="s">
        <v>12852</v>
      </c>
      <c r="B10011" t="s">
        <v>12855</v>
      </c>
      <c r="C10011" t="s">
        <v>12644</v>
      </c>
      <c r="D10011" t="s">
        <v>11537</v>
      </c>
      <c r="E10011" s="2">
        <v>2.7184944890254775E-2</v>
      </c>
      <c r="F10011" s="2">
        <v>0.12885868026054942</v>
      </c>
      <c r="G10011" s="2">
        <v>1.4598540145985401E-3</v>
      </c>
      <c r="H10011" s="2">
        <v>3.3181682446556234E-2</v>
      </c>
    </row>
    <row r="10012" spans="1:8">
      <c r="A10012" t="s">
        <v>12852</v>
      </c>
      <c r="B10012" t="s">
        <v>12856</v>
      </c>
      <c r="C10012" t="s">
        <v>216</v>
      </c>
      <c r="D10012" t="s">
        <v>11537</v>
      </c>
      <c r="E10012" s="2">
        <v>9.7793713125794393E-2</v>
      </c>
      <c r="F10012" s="2">
        <v>6.7119796091758707E-2</v>
      </c>
      <c r="G10012" s="2">
        <v>0.13138686131386862</v>
      </c>
      <c r="H10012" s="2">
        <v>9.6295385480159493E-2</v>
      </c>
    </row>
    <row r="10013" spans="1:8">
      <c r="A10013" t="s">
        <v>12852</v>
      </c>
      <c r="B10013" t="s">
        <v>12520</v>
      </c>
      <c r="C10013" t="s">
        <v>12521</v>
      </c>
      <c r="D10013" t="s">
        <v>11537</v>
      </c>
      <c r="E10013" s="2">
        <v>9.2956196763606706E-4</v>
      </c>
      <c r="F10013" s="2">
        <v>0</v>
      </c>
      <c r="G10013" s="2">
        <v>0</v>
      </c>
      <c r="H10013" s="2">
        <v>8.6072124927541319E-4</v>
      </c>
    </row>
    <row r="10014" spans="1:8">
      <c r="A10014" t="s">
        <v>12852</v>
      </c>
      <c r="B10014" t="s">
        <v>12857</v>
      </c>
      <c r="C10014" t="s">
        <v>12207</v>
      </c>
      <c r="D10014" t="s">
        <v>11537</v>
      </c>
      <c r="E10014" s="2">
        <v>2.3713315500920075E-2</v>
      </c>
      <c r="F10014" s="2">
        <v>5.9473237043330502E-3</v>
      </c>
      <c r="G10014" s="2">
        <v>0</v>
      </c>
      <c r="H10014" s="2">
        <v>2.232605526181735E-2</v>
      </c>
    </row>
    <row r="10015" spans="1:8">
      <c r="A10015" t="s">
        <v>12852</v>
      </c>
      <c r="B10015" t="s">
        <v>12642</v>
      </c>
      <c r="C10015" t="s">
        <v>3149</v>
      </c>
      <c r="D10015" t="s">
        <v>11537</v>
      </c>
      <c r="E10015" s="2">
        <v>2.0867717640809668E-4</v>
      </c>
      <c r="F10015" s="2">
        <v>0</v>
      </c>
      <c r="G10015" s="2">
        <v>0</v>
      </c>
      <c r="H10015" s="2">
        <v>1.9322313759243971E-4</v>
      </c>
    </row>
    <row r="10016" spans="1:8">
      <c r="A10016" t="s">
        <v>12852</v>
      </c>
      <c r="B10016" t="s">
        <v>12858</v>
      </c>
      <c r="C10016" t="s">
        <v>12644</v>
      </c>
      <c r="D10016" t="s">
        <v>11537</v>
      </c>
      <c r="E10016" s="2">
        <v>0.44645533359892248</v>
      </c>
      <c r="F10016" s="2">
        <v>0.14245256301331069</v>
      </c>
      <c r="G10016" s="2">
        <v>0.38686131386861317</v>
      </c>
      <c r="H10016" s="2">
        <v>0.42688260816104268</v>
      </c>
    </row>
    <row r="10017" spans="1:8">
      <c r="A10017" t="s">
        <v>12859</v>
      </c>
      <c r="B10017" t="s">
        <v>11937</v>
      </c>
      <c r="C10017" t="s">
        <v>875</v>
      </c>
      <c r="D10017" t="s">
        <v>11537</v>
      </c>
      <c r="E10017" s="2">
        <v>0.10350981558596074</v>
      </c>
      <c r="F10017" s="2">
        <v>0.1453382084095064</v>
      </c>
      <c r="G10017" s="2">
        <v>0.15601023017902813</v>
      </c>
      <c r="H10017" s="2">
        <v>0.10882771713336498</v>
      </c>
    </row>
    <row r="10018" spans="1:8">
      <c r="A10018" t="s">
        <v>12859</v>
      </c>
      <c r="B10018" t="s">
        <v>12860</v>
      </c>
      <c r="C10018" t="s">
        <v>12861</v>
      </c>
      <c r="D10018" t="s">
        <v>11537</v>
      </c>
      <c r="E10018" s="2">
        <v>0</v>
      </c>
      <c r="F10018" s="2">
        <v>0</v>
      </c>
      <c r="G10018" s="2">
        <v>2.5575447570332483E-3</v>
      </c>
      <c r="H10018" s="2">
        <v>4.7460844803037492E-5</v>
      </c>
    </row>
    <row r="10019" spans="1:8">
      <c r="A10019" t="s">
        <v>12859</v>
      </c>
      <c r="B10019" t="s">
        <v>12862</v>
      </c>
      <c r="C10019" t="s">
        <v>12863</v>
      </c>
      <c r="D10019" t="s">
        <v>11537</v>
      </c>
      <c r="E10019" s="2">
        <v>2.0009734465415607E-3</v>
      </c>
      <c r="F10019" s="2">
        <v>9.1407678244972577E-4</v>
      </c>
      <c r="G10019" s="2">
        <v>0</v>
      </c>
      <c r="H10019" s="2">
        <v>1.8509729473184622E-3</v>
      </c>
    </row>
    <row r="10020" spans="1:8">
      <c r="A10020" t="s">
        <v>12859</v>
      </c>
      <c r="B10020" t="s">
        <v>11612</v>
      </c>
      <c r="C10020" t="s">
        <v>11613</v>
      </c>
      <c r="D10020" t="s">
        <v>11537</v>
      </c>
      <c r="E10020" s="2">
        <v>0.18198042290844194</v>
      </c>
      <c r="F10020" s="2">
        <v>9.8263254113345522E-2</v>
      </c>
      <c r="G10020" s="2">
        <v>8.1841432225063945E-2</v>
      </c>
      <c r="H10020" s="2">
        <v>0.17142857142857143</v>
      </c>
    </row>
    <row r="10021" spans="1:8">
      <c r="A10021" t="s">
        <v>12859</v>
      </c>
      <c r="B10021" t="s">
        <v>12508</v>
      </c>
      <c r="C10021" t="s">
        <v>12509</v>
      </c>
      <c r="D10021" t="s">
        <v>11537</v>
      </c>
      <c r="E10021" s="2">
        <v>0.52128062300578659</v>
      </c>
      <c r="F10021" s="2">
        <v>0.73034734917733091</v>
      </c>
      <c r="G10021" s="2">
        <v>0.75191815856777489</v>
      </c>
      <c r="H10021" s="2">
        <v>0.54727100142382534</v>
      </c>
    </row>
    <row r="10022" spans="1:8">
      <c r="A10022" t="s">
        <v>12859</v>
      </c>
      <c r="B10022" t="s">
        <v>12829</v>
      </c>
      <c r="C10022" t="s">
        <v>4654</v>
      </c>
      <c r="D10022" t="s">
        <v>11537</v>
      </c>
      <c r="E10022" s="2">
        <v>0.11319020063814829</v>
      </c>
      <c r="F10022" s="2">
        <v>2.056672760511883E-2</v>
      </c>
      <c r="G10022" s="2">
        <v>5.1150895140664966E-3</v>
      </c>
      <c r="H10022" s="2">
        <v>0.10156620787850024</v>
      </c>
    </row>
    <row r="10023" spans="1:8">
      <c r="A10023" t="s">
        <v>12859</v>
      </c>
      <c r="B10023" t="s">
        <v>11617</v>
      </c>
      <c r="C10023" t="s">
        <v>11618</v>
      </c>
      <c r="D10023" t="s">
        <v>11537</v>
      </c>
      <c r="E10023" s="2">
        <v>6.8033097182413071E-2</v>
      </c>
      <c r="F10023" s="2">
        <v>3.6563071297989031E-3</v>
      </c>
      <c r="G10023" s="2">
        <v>0</v>
      </c>
      <c r="H10023" s="2">
        <v>6.0085429520645467E-2</v>
      </c>
    </row>
    <row r="10024" spans="1:8">
      <c r="A10024" t="s">
        <v>12859</v>
      </c>
      <c r="B10024" t="s">
        <v>12864</v>
      </c>
      <c r="C10024" t="s">
        <v>3968</v>
      </c>
      <c r="D10024" t="s">
        <v>11537</v>
      </c>
      <c r="E10024" s="2">
        <v>0</v>
      </c>
      <c r="F10024" s="2">
        <v>0</v>
      </c>
      <c r="G10024" s="2">
        <v>2.5575447570332483E-3</v>
      </c>
      <c r="H10024" s="2">
        <v>4.7460844803037492E-5</v>
      </c>
    </row>
    <row r="10025" spans="1:8">
      <c r="A10025" t="s">
        <v>12859</v>
      </c>
      <c r="B10025" t="s">
        <v>11936</v>
      </c>
      <c r="C10025" t="s">
        <v>875</v>
      </c>
      <c r="D10025" t="s">
        <v>11537</v>
      </c>
      <c r="E10025" s="2">
        <v>4.9213130712238385E-3</v>
      </c>
      <c r="F10025" s="2">
        <v>0</v>
      </c>
      <c r="G10025" s="2">
        <v>0</v>
      </c>
      <c r="H10025" s="2">
        <v>4.3189368770764121E-3</v>
      </c>
    </row>
    <row r="10026" spans="1:8">
      <c r="A10026" t="s">
        <v>12859</v>
      </c>
      <c r="B10026" t="s">
        <v>11609</v>
      </c>
      <c r="C10026" t="s">
        <v>11610</v>
      </c>
      <c r="D10026" t="s">
        <v>11537</v>
      </c>
      <c r="E10026" s="2">
        <v>5.0835541614839648E-3</v>
      </c>
      <c r="F10026" s="2">
        <v>9.1407678244972577E-4</v>
      </c>
      <c r="G10026" s="2">
        <v>0</v>
      </c>
      <c r="H10026" s="2">
        <v>4.5562411010915994E-3</v>
      </c>
    </row>
    <row r="10027" spans="1:8">
      <c r="A10027" t="s">
        <v>12865</v>
      </c>
      <c r="B10027" t="s">
        <v>12866</v>
      </c>
      <c r="C10027" t="s">
        <v>879</v>
      </c>
      <c r="D10027" t="s">
        <v>11537</v>
      </c>
      <c r="E10027" s="2">
        <v>0.18337837837837836</v>
      </c>
      <c r="F10027" s="2">
        <v>0.35563380281690143</v>
      </c>
      <c r="G10027" s="2">
        <v>0.33333333333333331</v>
      </c>
      <c r="H10027" s="2">
        <v>0.19041450777202074</v>
      </c>
    </row>
    <row r="10028" spans="1:8">
      <c r="A10028" t="s">
        <v>12865</v>
      </c>
      <c r="B10028" t="s">
        <v>12862</v>
      </c>
      <c r="C10028" t="s">
        <v>12863</v>
      </c>
      <c r="D10028" t="s">
        <v>11537</v>
      </c>
      <c r="E10028" s="2">
        <v>9.7297297297297303E-2</v>
      </c>
      <c r="F10028" s="2">
        <v>5.6338028169014086E-2</v>
      </c>
      <c r="G10028" s="2">
        <v>8.3333333333333329E-2</v>
      </c>
      <c r="H10028" s="2">
        <v>9.5725388601036271E-2</v>
      </c>
    </row>
    <row r="10029" spans="1:8">
      <c r="A10029" t="s">
        <v>12865</v>
      </c>
      <c r="B10029" t="s">
        <v>12781</v>
      </c>
      <c r="C10029" t="s">
        <v>12782</v>
      </c>
      <c r="D10029" t="s">
        <v>11537</v>
      </c>
      <c r="E10029" s="2">
        <v>0.10540540540540541</v>
      </c>
      <c r="F10029" s="2">
        <v>8.4507042253521125E-2</v>
      </c>
      <c r="G10029" s="2">
        <v>2.7777777777777776E-2</v>
      </c>
      <c r="H10029" s="2">
        <v>0.10427461139896373</v>
      </c>
    </row>
    <row r="10030" spans="1:8">
      <c r="A10030" t="s">
        <v>12865</v>
      </c>
      <c r="B10030" t="s">
        <v>12779</v>
      </c>
      <c r="C10030" t="s">
        <v>12780</v>
      </c>
      <c r="D10030" t="s">
        <v>11537</v>
      </c>
      <c r="E10030" s="2">
        <v>9.4324324324324318E-2</v>
      </c>
      <c r="F10030" s="2">
        <v>1.4084507042253521E-2</v>
      </c>
      <c r="G10030" s="2">
        <v>0</v>
      </c>
      <c r="H10030" s="2">
        <v>9.0932642487046633E-2</v>
      </c>
    </row>
    <row r="10031" spans="1:8">
      <c r="A10031" t="s">
        <v>12865</v>
      </c>
      <c r="B10031" t="s">
        <v>11932</v>
      </c>
      <c r="C10031" t="s">
        <v>11933</v>
      </c>
      <c r="D10031" t="s">
        <v>11537</v>
      </c>
      <c r="E10031" s="2">
        <v>0.21175675675675676</v>
      </c>
      <c r="F10031" s="2">
        <v>4.2253521126760563E-2</v>
      </c>
      <c r="G10031" s="2">
        <v>0.22222222222222221</v>
      </c>
      <c r="H10031" s="2">
        <v>0.20556994818652849</v>
      </c>
    </row>
    <row r="10032" spans="1:8">
      <c r="A10032" t="s">
        <v>12865</v>
      </c>
      <c r="B10032" t="s">
        <v>12504</v>
      </c>
      <c r="C10032" t="s">
        <v>12505</v>
      </c>
      <c r="D10032" t="s">
        <v>11537</v>
      </c>
      <c r="E10032" s="2">
        <v>1.418918918918919E-2</v>
      </c>
      <c r="F10032" s="2">
        <v>1.0563380281690141E-2</v>
      </c>
      <c r="G10032" s="2">
        <v>0</v>
      </c>
      <c r="H10032" s="2">
        <v>1.3989637305699482E-2</v>
      </c>
    </row>
    <row r="10033" spans="1:8">
      <c r="A10033" t="s">
        <v>12865</v>
      </c>
      <c r="B10033" t="s">
        <v>12775</v>
      </c>
      <c r="C10033" t="s">
        <v>12776</v>
      </c>
      <c r="D10033" t="s">
        <v>11537</v>
      </c>
      <c r="E10033" s="2">
        <v>7.1891891891891893E-2</v>
      </c>
      <c r="F10033" s="2">
        <v>2.1126760563380281E-2</v>
      </c>
      <c r="G10033" s="2">
        <v>0.16666666666666666</v>
      </c>
      <c r="H10033" s="2">
        <v>7.0466321243523311E-2</v>
      </c>
    </row>
    <row r="10034" spans="1:8">
      <c r="A10034" t="s">
        <v>12865</v>
      </c>
      <c r="B10034" t="s">
        <v>12867</v>
      </c>
      <c r="C10034" t="s">
        <v>7967</v>
      </c>
      <c r="D10034" t="s">
        <v>11537</v>
      </c>
      <c r="E10034" s="2">
        <v>0.14851351351351352</v>
      </c>
      <c r="F10034" s="2">
        <v>0.34154929577464788</v>
      </c>
      <c r="G10034" s="2">
        <v>0.16666666666666666</v>
      </c>
      <c r="H10034" s="2">
        <v>0.15569948186528498</v>
      </c>
    </row>
    <row r="10035" spans="1:8">
      <c r="A10035" t="s">
        <v>12865</v>
      </c>
      <c r="B10035" t="s">
        <v>12868</v>
      </c>
      <c r="C10035" t="s">
        <v>12869</v>
      </c>
      <c r="D10035" t="s">
        <v>11537</v>
      </c>
      <c r="E10035" s="2">
        <v>1.8243243243243244E-2</v>
      </c>
      <c r="F10035" s="2">
        <v>1.7605633802816902E-2</v>
      </c>
      <c r="G10035" s="2">
        <v>0</v>
      </c>
      <c r="H10035" s="2">
        <v>1.8134715025906734E-2</v>
      </c>
    </row>
    <row r="10036" spans="1:8">
      <c r="A10036" t="s">
        <v>12865</v>
      </c>
      <c r="B10036" t="s">
        <v>12870</v>
      </c>
      <c r="C10036" t="s">
        <v>2984</v>
      </c>
      <c r="D10036" t="s">
        <v>11537</v>
      </c>
      <c r="E10036" s="2">
        <v>5.5E-2</v>
      </c>
      <c r="F10036" s="2">
        <v>5.6338028169014086E-2</v>
      </c>
      <c r="G10036" s="2">
        <v>0</v>
      </c>
      <c r="H10036" s="2">
        <v>5.479274611398964E-2</v>
      </c>
    </row>
    <row r="10037" spans="1:8">
      <c r="A10037" t="s">
        <v>12871</v>
      </c>
      <c r="B10037" t="s">
        <v>11623</v>
      </c>
      <c r="C10037" t="s">
        <v>11624</v>
      </c>
      <c r="D10037" t="s">
        <v>11537</v>
      </c>
      <c r="E10037" s="2">
        <v>6.7679295058337183E-2</v>
      </c>
      <c r="F10037" s="2">
        <v>4.1791044776119404E-2</v>
      </c>
      <c r="G10037" s="2">
        <v>4.965753424657534E-2</v>
      </c>
      <c r="H10037" s="2">
        <v>6.6212792096439821E-2</v>
      </c>
    </row>
    <row r="10038" spans="1:8">
      <c r="A10038" t="s">
        <v>12871</v>
      </c>
      <c r="B10038" t="s">
        <v>11993</v>
      </c>
      <c r="C10038" t="s">
        <v>11994</v>
      </c>
      <c r="D10038" t="s">
        <v>11537</v>
      </c>
      <c r="E10038" s="2">
        <v>0.28533547281677502</v>
      </c>
      <c r="F10038" s="2">
        <v>0.16467661691542287</v>
      </c>
      <c r="G10038" s="2">
        <v>0.29452054794520549</v>
      </c>
      <c r="H10038" s="2">
        <v>0.2791968467661437</v>
      </c>
    </row>
    <row r="10039" spans="1:8">
      <c r="A10039" t="s">
        <v>12871</v>
      </c>
      <c r="B10039" t="s">
        <v>12578</v>
      </c>
      <c r="C10039" t="s">
        <v>12579</v>
      </c>
      <c r="D10039" t="s">
        <v>11537</v>
      </c>
      <c r="E10039" s="2">
        <v>3.1616307215317253E-2</v>
      </c>
      <c r="F10039" s="2">
        <v>6.7164179104477612E-3</v>
      </c>
      <c r="G10039" s="2">
        <v>6.8493150684931503E-3</v>
      </c>
      <c r="H10039" s="2">
        <v>3.0150239307926596E-2</v>
      </c>
    </row>
    <row r="10040" spans="1:8">
      <c r="A10040" t="s">
        <v>12871</v>
      </c>
      <c r="B10040" t="s">
        <v>11836</v>
      </c>
      <c r="C10040" t="s">
        <v>11837</v>
      </c>
      <c r="D10040" t="s">
        <v>11537</v>
      </c>
      <c r="E10040" s="2">
        <v>1.8752209741902146E-2</v>
      </c>
      <c r="F10040" s="2">
        <v>5.7213930348258705E-3</v>
      </c>
      <c r="G10040" s="2">
        <v>1.7123287671232876E-3</v>
      </c>
      <c r="H10040" s="2">
        <v>1.795449310230094E-2</v>
      </c>
    </row>
    <row r="10041" spans="1:8">
      <c r="A10041" t="s">
        <v>12871</v>
      </c>
      <c r="B10041" t="s">
        <v>12872</v>
      </c>
      <c r="C10041" t="s">
        <v>11994</v>
      </c>
      <c r="D10041" t="s">
        <v>11537</v>
      </c>
      <c r="E10041" s="2">
        <v>0.30014414316407845</v>
      </c>
      <c r="F10041" s="2">
        <v>0.40124378109452735</v>
      </c>
      <c r="G10041" s="2">
        <v>0.36301369863013699</v>
      </c>
      <c r="H10041" s="2">
        <v>0.30581505464410946</v>
      </c>
    </row>
    <row r="10042" spans="1:8">
      <c r="A10042" t="s">
        <v>12871</v>
      </c>
      <c r="B10042" t="s">
        <v>11647</v>
      </c>
      <c r="C10042" t="s">
        <v>6098</v>
      </c>
      <c r="D10042" t="s">
        <v>11537</v>
      </c>
      <c r="E10042" s="2">
        <v>1.2238570534961517E-4</v>
      </c>
      <c r="F10042" s="2">
        <v>0</v>
      </c>
      <c r="G10042" s="2">
        <v>0</v>
      </c>
      <c r="H10042" s="2">
        <v>1.1517493793350568E-4</v>
      </c>
    </row>
    <row r="10043" spans="1:8">
      <c r="A10043" t="s">
        <v>12871</v>
      </c>
      <c r="B10043" t="s">
        <v>11644</v>
      </c>
      <c r="C10043" t="s">
        <v>11630</v>
      </c>
      <c r="D10043" t="s">
        <v>11537</v>
      </c>
      <c r="E10043" s="2">
        <v>1.1830618183796132E-3</v>
      </c>
      <c r="F10043" s="2">
        <v>0</v>
      </c>
      <c r="G10043" s="2">
        <v>3.4246575342465752E-3</v>
      </c>
      <c r="H10043" s="2">
        <v>1.1389521640091116E-3</v>
      </c>
    </row>
    <row r="10044" spans="1:8">
      <c r="A10044" t="s">
        <v>12871</v>
      </c>
      <c r="B10044" t="s">
        <v>11822</v>
      </c>
      <c r="C10044" t="s">
        <v>11823</v>
      </c>
      <c r="D10044" t="s">
        <v>11537</v>
      </c>
      <c r="E10044" s="2">
        <v>2.2206206315102395E-2</v>
      </c>
      <c r="F10044" s="2">
        <v>3.9800995024875619E-3</v>
      </c>
      <c r="G10044" s="2">
        <v>0</v>
      </c>
      <c r="H10044" s="2">
        <v>2.1102608072483427E-2</v>
      </c>
    </row>
    <row r="10045" spans="1:8">
      <c r="A10045" t="s">
        <v>12871</v>
      </c>
      <c r="B10045" t="s">
        <v>12004</v>
      </c>
      <c r="C10045" t="s">
        <v>12005</v>
      </c>
      <c r="D10045" t="s">
        <v>11537</v>
      </c>
      <c r="E10045" s="2">
        <v>3.9258614593815445E-2</v>
      </c>
      <c r="F10045" s="2">
        <v>5.7213930348258705E-3</v>
      </c>
      <c r="G10045" s="2">
        <v>6.8493150684931503E-3</v>
      </c>
      <c r="H10045" s="2">
        <v>3.7291085459803947E-2</v>
      </c>
    </row>
    <row r="10046" spans="1:8">
      <c r="A10046" t="s">
        <v>12871</v>
      </c>
      <c r="B10046" t="s">
        <v>12266</v>
      </c>
      <c r="C10046" t="s">
        <v>12265</v>
      </c>
      <c r="D10046" t="s">
        <v>11537</v>
      </c>
      <c r="E10046" s="2">
        <v>7.4655280263265247E-2</v>
      </c>
      <c r="F10046" s="2">
        <v>1.9651741293532338E-2</v>
      </c>
      <c r="G10046" s="2">
        <v>1.7123287671232876E-2</v>
      </c>
      <c r="H10046" s="2">
        <v>7.139566430344757E-2</v>
      </c>
    </row>
    <row r="10047" spans="1:8">
      <c r="A10047" t="s">
        <v>12871</v>
      </c>
      <c r="B10047" t="s">
        <v>12008</v>
      </c>
      <c r="C10047" t="s">
        <v>12009</v>
      </c>
      <c r="D10047" t="s">
        <v>11537</v>
      </c>
      <c r="E10047" s="2">
        <v>0.15904702330767767</v>
      </c>
      <c r="F10047" s="2">
        <v>0.35049751243781097</v>
      </c>
      <c r="G10047" s="2">
        <v>0.25684931506849318</v>
      </c>
      <c r="H10047" s="2">
        <v>0.16962708914540195</v>
      </c>
    </row>
    <row r="10048" spans="1:8">
      <c r="A10048" t="s">
        <v>12873</v>
      </c>
      <c r="B10048" t="s">
        <v>12760</v>
      </c>
      <c r="C10048" t="s">
        <v>12761</v>
      </c>
      <c r="D10048" t="s">
        <v>11537</v>
      </c>
      <c r="E10048" s="2">
        <v>6.5265631118652923E-5</v>
      </c>
      <c r="F10048" s="2">
        <v>0</v>
      </c>
      <c r="G10048" s="2">
        <v>0</v>
      </c>
      <c r="H10048" s="2">
        <v>5.8692334781077589E-5</v>
      </c>
    </row>
    <row r="10049" spans="1:8">
      <c r="A10049" t="s">
        <v>12873</v>
      </c>
      <c r="B10049" t="s">
        <v>12113</v>
      </c>
      <c r="C10049" t="s">
        <v>12114</v>
      </c>
      <c r="D10049" t="s">
        <v>11537</v>
      </c>
      <c r="E10049" s="2">
        <v>0.44021668189531393</v>
      </c>
      <c r="F10049" s="2">
        <v>0.50782997762863535</v>
      </c>
      <c r="G10049" s="2">
        <v>0.80533333333333335</v>
      </c>
      <c r="H10049" s="2">
        <v>0.45357436318816763</v>
      </c>
    </row>
    <row r="10050" spans="1:8">
      <c r="A10050" t="s">
        <v>12873</v>
      </c>
      <c r="B10050" t="s">
        <v>12112</v>
      </c>
      <c r="C10050" t="s">
        <v>4083</v>
      </c>
      <c r="D10050" t="s">
        <v>11537</v>
      </c>
      <c r="E10050" s="2">
        <v>0.55142931732149847</v>
      </c>
      <c r="F10050" s="2">
        <v>0.49142431021625654</v>
      </c>
      <c r="G10050" s="2">
        <v>0.19466666666666665</v>
      </c>
      <c r="H10050" s="2">
        <v>0.5388543256250734</v>
      </c>
    </row>
    <row r="10051" spans="1:8">
      <c r="A10051" t="s">
        <v>12873</v>
      </c>
      <c r="B10051" t="s">
        <v>12617</v>
      </c>
      <c r="C10051" t="s">
        <v>2996</v>
      </c>
      <c r="D10051" t="s">
        <v>11537</v>
      </c>
      <c r="E10051" s="2">
        <v>8.2887351520689202E-3</v>
      </c>
      <c r="F10051" s="2">
        <v>7.4571215510812821E-4</v>
      </c>
      <c r="G10051" s="2">
        <v>0</v>
      </c>
      <c r="H10051" s="2">
        <v>7.5126188519779313E-3</v>
      </c>
    </row>
    <row r="10052" spans="1:8">
      <c r="A10052" t="s">
        <v>12874</v>
      </c>
      <c r="B10052" t="s">
        <v>11921</v>
      </c>
      <c r="C10052" t="s">
        <v>11922</v>
      </c>
      <c r="D10052" t="s">
        <v>11537</v>
      </c>
      <c r="E10052" s="2">
        <v>9.0447716195166073E-4</v>
      </c>
      <c r="F10052" s="2">
        <v>0</v>
      </c>
      <c r="G10052" s="2">
        <v>0</v>
      </c>
      <c r="H10052" s="2">
        <v>8.2417582417582418E-4</v>
      </c>
    </row>
    <row r="10053" spans="1:8">
      <c r="A10053" t="s">
        <v>12874</v>
      </c>
      <c r="B10053" t="s">
        <v>12139</v>
      </c>
      <c r="C10053" t="s">
        <v>12140</v>
      </c>
      <c r="D10053" t="s">
        <v>11537</v>
      </c>
      <c r="E10053" s="2">
        <v>1.5074619365861013E-2</v>
      </c>
      <c r="F10053" s="2">
        <v>9.0264345583494526E-2</v>
      </c>
      <c r="G10053" s="2">
        <v>2.8350515463917526E-2</v>
      </c>
      <c r="H10053" s="2">
        <v>2.065018315018315E-2</v>
      </c>
    </row>
    <row r="10054" spans="1:8">
      <c r="A10054" t="s">
        <v>12874</v>
      </c>
      <c r="B10054" t="s">
        <v>11910</v>
      </c>
      <c r="C10054" t="s">
        <v>1342</v>
      </c>
      <c r="D10054" t="s">
        <v>11537</v>
      </c>
      <c r="E10054" s="2">
        <v>0.67835787146374549</v>
      </c>
      <c r="F10054" s="2">
        <v>0.81560283687943258</v>
      </c>
      <c r="G10054" s="2">
        <v>0.86340206185567014</v>
      </c>
      <c r="H10054" s="2">
        <v>0.69139194139194138</v>
      </c>
    </row>
    <row r="10055" spans="1:8">
      <c r="A10055" t="s">
        <v>12874</v>
      </c>
      <c r="B10055" t="s">
        <v>11625</v>
      </c>
      <c r="C10055" t="s">
        <v>11626</v>
      </c>
      <c r="D10055" t="s">
        <v>11537</v>
      </c>
      <c r="E10055" s="2">
        <v>1.8089543239033215E-3</v>
      </c>
      <c r="F10055" s="2">
        <v>0</v>
      </c>
      <c r="G10055" s="2">
        <v>0</v>
      </c>
      <c r="H10055" s="2">
        <v>1.6483516483516484E-3</v>
      </c>
    </row>
    <row r="10056" spans="1:8">
      <c r="A10056" t="s">
        <v>12874</v>
      </c>
      <c r="B10056" t="s">
        <v>12488</v>
      </c>
      <c r="C10056" t="s">
        <v>12489</v>
      </c>
      <c r="D10056" t="s">
        <v>11537</v>
      </c>
      <c r="E10056" s="2">
        <v>1.4974121903421938E-2</v>
      </c>
      <c r="F10056" s="2">
        <v>2.5789813023855577E-3</v>
      </c>
      <c r="G10056" s="2">
        <v>0</v>
      </c>
      <c r="H10056" s="2">
        <v>1.3827838827838827E-2</v>
      </c>
    </row>
    <row r="10057" spans="1:8">
      <c r="A10057" t="s">
        <v>12874</v>
      </c>
      <c r="B10057" t="s">
        <v>11919</v>
      </c>
      <c r="C10057" t="s">
        <v>11920</v>
      </c>
      <c r="D10057" t="s">
        <v>11537</v>
      </c>
      <c r="E10057" s="2">
        <v>6.3464147530274864E-2</v>
      </c>
      <c r="F10057" s="2">
        <v>1.9342359767891683E-3</v>
      </c>
      <c r="G10057" s="2">
        <v>0</v>
      </c>
      <c r="H10057" s="2">
        <v>5.7967032967032969E-2</v>
      </c>
    </row>
    <row r="10058" spans="1:8">
      <c r="A10058" t="s">
        <v>12874</v>
      </c>
      <c r="B10058" t="s">
        <v>12875</v>
      </c>
      <c r="C10058" t="s">
        <v>12876</v>
      </c>
      <c r="D10058" t="s">
        <v>11537</v>
      </c>
      <c r="E10058" s="2">
        <v>4.6580573840510529E-2</v>
      </c>
      <c r="F10058" s="2">
        <v>2.5145067698259187E-2</v>
      </c>
      <c r="G10058" s="2">
        <v>3.3505154639175257E-2</v>
      </c>
      <c r="H10058" s="2">
        <v>4.4826007326007326E-2</v>
      </c>
    </row>
    <row r="10059" spans="1:8">
      <c r="A10059" t="s">
        <v>12874</v>
      </c>
      <c r="B10059" t="s">
        <v>11637</v>
      </c>
      <c r="C10059" t="s">
        <v>11638</v>
      </c>
      <c r="D10059" t="s">
        <v>11537</v>
      </c>
      <c r="E10059" s="2">
        <v>2.6028842771720014E-2</v>
      </c>
      <c r="F10059" s="2">
        <v>6.4474532559638939E-3</v>
      </c>
      <c r="G10059" s="2">
        <v>0</v>
      </c>
      <c r="H10059" s="2">
        <v>2.4175824175824177E-2</v>
      </c>
    </row>
    <row r="10060" spans="1:8">
      <c r="A10060" t="s">
        <v>12874</v>
      </c>
      <c r="B10060" t="s">
        <v>12454</v>
      </c>
      <c r="C10060" t="s">
        <v>12142</v>
      </c>
      <c r="D10060" t="s">
        <v>11537</v>
      </c>
      <c r="E10060" s="2">
        <v>1.0049746243907341E-4</v>
      </c>
      <c r="F10060" s="2">
        <v>0</v>
      </c>
      <c r="G10060" s="2">
        <v>0</v>
      </c>
      <c r="H10060" s="2">
        <v>9.1575091575091575E-5</v>
      </c>
    </row>
    <row r="10061" spans="1:8">
      <c r="A10061" t="s">
        <v>12874</v>
      </c>
      <c r="B10061" t="s">
        <v>12455</v>
      </c>
      <c r="C10061" t="s">
        <v>12456</v>
      </c>
      <c r="D10061" t="s">
        <v>11537</v>
      </c>
      <c r="E10061" s="2">
        <v>0.15265564544495253</v>
      </c>
      <c r="F10061" s="2">
        <v>5.8027079303675046E-2</v>
      </c>
      <c r="G10061" s="2">
        <v>7.4742268041237112E-2</v>
      </c>
      <c r="H10061" s="2">
        <v>0.14455128205128207</v>
      </c>
    </row>
    <row r="10062" spans="1:8">
      <c r="A10062" t="s">
        <v>12874</v>
      </c>
      <c r="B10062" t="s">
        <v>12141</v>
      </c>
      <c r="C10062" t="s">
        <v>12142</v>
      </c>
      <c r="D10062" t="s">
        <v>11537</v>
      </c>
      <c r="E10062" s="2">
        <v>5.0248731219536707E-5</v>
      </c>
      <c r="F10062" s="2">
        <v>0</v>
      </c>
      <c r="G10062" s="2">
        <v>0</v>
      </c>
      <c r="H10062" s="2">
        <v>4.5787545787545788E-5</v>
      </c>
    </row>
    <row r="10063" spans="1:8">
      <c r="A10063" t="s">
        <v>12877</v>
      </c>
      <c r="B10063" t="s">
        <v>11564</v>
      </c>
      <c r="C10063" t="s">
        <v>3070</v>
      </c>
      <c r="D10063" t="s">
        <v>11537</v>
      </c>
      <c r="E10063" s="2">
        <v>1.6750756811301715E-2</v>
      </c>
      <c r="F10063" s="2">
        <v>3.3955857385398981E-3</v>
      </c>
      <c r="G10063" s="2">
        <v>0</v>
      </c>
      <c r="H10063" s="2">
        <v>1.5823679005368747E-2</v>
      </c>
    </row>
    <row r="10064" spans="1:8">
      <c r="A10064" t="s">
        <v>12877</v>
      </c>
      <c r="B10064" t="s">
        <v>11560</v>
      </c>
      <c r="C10064" t="s">
        <v>11561</v>
      </c>
      <c r="D10064" t="s">
        <v>11537</v>
      </c>
      <c r="E10064" s="2">
        <v>2.815338042381433E-2</v>
      </c>
      <c r="F10064" s="2">
        <v>1.3582342954159592E-2</v>
      </c>
      <c r="G10064" s="2">
        <v>8.4745762711864406E-3</v>
      </c>
      <c r="H10064" s="2">
        <v>2.7126306866346424E-2</v>
      </c>
    </row>
    <row r="10065" spans="1:8">
      <c r="A10065" t="s">
        <v>12877</v>
      </c>
      <c r="B10065" t="s">
        <v>11713</v>
      </c>
      <c r="C10065" t="s">
        <v>11714</v>
      </c>
      <c r="D10065" t="s">
        <v>11537</v>
      </c>
      <c r="E10065" s="2">
        <v>4.3390514631685166E-3</v>
      </c>
      <c r="F10065" s="2">
        <v>0</v>
      </c>
      <c r="G10065" s="2">
        <v>0</v>
      </c>
      <c r="H10065" s="2">
        <v>4.0501083168503343E-3</v>
      </c>
    </row>
    <row r="10066" spans="1:8">
      <c r="A10066" t="s">
        <v>12877</v>
      </c>
      <c r="B10066" t="s">
        <v>11536</v>
      </c>
      <c r="C10066" t="s">
        <v>4000</v>
      </c>
      <c r="D10066" t="s">
        <v>11537</v>
      </c>
      <c r="E10066" s="2">
        <v>0.15560040363269426</v>
      </c>
      <c r="F10066" s="2">
        <v>0.10865874363327674</v>
      </c>
      <c r="G10066" s="2">
        <v>5.0847457627118647E-2</v>
      </c>
      <c r="H10066" s="2">
        <v>0.15183196759913348</v>
      </c>
    </row>
    <row r="10067" spans="1:8">
      <c r="A10067" t="s">
        <v>12877</v>
      </c>
      <c r="B10067" t="s">
        <v>12878</v>
      </c>
      <c r="C10067" t="s">
        <v>12879</v>
      </c>
      <c r="D10067" t="s">
        <v>11537</v>
      </c>
      <c r="E10067" s="2">
        <v>0</v>
      </c>
      <c r="F10067" s="2">
        <v>1.697792869269949E-3</v>
      </c>
      <c r="G10067" s="2">
        <v>0</v>
      </c>
      <c r="H10067" s="2">
        <v>9.4188565508147309E-5</v>
      </c>
    </row>
    <row r="10068" spans="1:8">
      <c r="A10068" t="s">
        <v>12877</v>
      </c>
      <c r="B10068" t="s">
        <v>11540</v>
      </c>
      <c r="C10068" t="s">
        <v>8795</v>
      </c>
      <c r="D10068" t="s">
        <v>11537</v>
      </c>
      <c r="E10068" s="2">
        <v>1.8869828456104944E-2</v>
      </c>
      <c r="F10068" s="2">
        <v>1.5280135823429542E-2</v>
      </c>
      <c r="G10068" s="2">
        <v>1.6949152542372881E-2</v>
      </c>
      <c r="H10068" s="2">
        <v>1.8649335970613169E-2</v>
      </c>
    </row>
    <row r="10069" spans="1:8">
      <c r="A10069" t="s">
        <v>12877</v>
      </c>
      <c r="B10069" t="s">
        <v>12880</v>
      </c>
      <c r="C10069" t="s">
        <v>12881</v>
      </c>
      <c r="D10069" t="s">
        <v>11537</v>
      </c>
      <c r="E10069" s="2">
        <v>0.77628657921291622</v>
      </c>
      <c r="F10069" s="2">
        <v>0.85738539898132426</v>
      </c>
      <c r="G10069" s="2">
        <v>0.92372881355932202</v>
      </c>
      <c r="H10069" s="2">
        <v>0.78242441367617976</v>
      </c>
    </row>
    <row r="10070" spans="1:8">
      <c r="A10070" t="s">
        <v>12882</v>
      </c>
      <c r="B10070" t="s">
        <v>11783</v>
      </c>
      <c r="C10070" t="s">
        <v>11784</v>
      </c>
      <c r="D10070" t="s">
        <v>11537</v>
      </c>
      <c r="E10070" s="2">
        <v>0.11853107344632768</v>
      </c>
      <c r="F10070" s="2">
        <v>6.741573033707865E-2</v>
      </c>
      <c r="G10070" s="2">
        <v>7.6923076923076927E-2</v>
      </c>
      <c r="H10070" s="2">
        <v>0.11592029140775659</v>
      </c>
    </row>
    <row r="10071" spans="1:8">
      <c r="A10071" t="s">
        <v>12882</v>
      </c>
      <c r="B10071" t="s">
        <v>12883</v>
      </c>
      <c r="C10071" t="s">
        <v>12884</v>
      </c>
      <c r="D10071" t="s">
        <v>11537</v>
      </c>
      <c r="E10071" s="2">
        <v>0.10225988700564972</v>
      </c>
      <c r="F10071" s="2">
        <v>7.1910112359550568E-2</v>
      </c>
      <c r="G10071" s="2">
        <v>0.10256410256410256</v>
      </c>
      <c r="H10071" s="2">
        <v>0.10081422755517463</v>
      </c>
    </row>
    <row r="10072" spans="1:8">
      <c r="A10072" t="s">
        <v>12882</v>
      </c>
      <c r="B10072" t="s">
        <v>12885</v>
      </c>
      <c r="C10072" t="s">
        <v>2955</v>
      </c>
      <c r="D10072" t="s">
        <v>11537</v>
      </c>
      <c r="E10072" s="2">
        <v>0.1472316384180791</v>
      </c>
      <c r="F10072" s="2">
        <v>9.662921348314607E-2</v>
      </c>
      <c r="G10072" s="2">
        <v>0.12820512820512819</v>
      </c>
      <c r="H10072" s="2">
        <v>0.14473966145275338</v>
      </c>
    </row>
    <row r="10073" spans="1:8">
      <c r="A10073" t="s">
        <v>12882</v>
      </c>
      <c r="B10073" t="s">
        <v>12679</v>
      </c>
      <c r="C10073" t="s">
        <v>12680</v>
      </c>
      <c r="D10073" t="s">
        <v>11537</v>
      </c>
      <c r="E10073" s="2">
        <v>0.1</v>
      </c>
      <c r="F10073" s="2">
        <v>2.247191011235955E-2</v>
      </c>
      <c r="G10073" s="2">
        <v>7.6923076923076927E-2</v>
      </c>
      <c r="H10073" s="2">
        <v>9.6207413756160279E-2</v>
      </c>
    </row>
    <row r="10074" spans="1:8">
      <c r="A10074" t="s">
        <v>12882</v>
      </c>
      <c r="B10074" t="s">
        <v>12681</v>
      </c>
      <c r="C10074" t="s">
        <v>12682</v>
      </c>
      <c r="D10074" t="s">
        <v>11537</v>
      </c>
      <c r="E10074" s="2">
        <v>0.21468926553672316</v>
      </c>
      <c r="F10074" s="2">
        <v>0.47865168539325842</v>
      </c>
      <c r="G10074" s="2">
        <v>0.28205128205128205</v>
      </c>
      <c r="H10074" s="2">
        <v>0.22755517463038355</v>
      </c>
    </row>
    <row r="10075" spans="1:8">
      <c r="A10075" t="s">
        <v>12882</v>
      </c>
      <c r="B10075" t="s">
        <v>12683</v>
      </c>
      <c r="C10075" t="s">
        <v>12684</v>
      </c>
      <c r="D10075" t="s">
        <v>11537</v>
      </c>
      <c r="E10075" s="2">
        <v>1.03954802259887E-2</v>
      </c>
      <c r="F10075" s="2">
        <v>2.2471910112359553E-3</v>
      </c>
      <c r="G10075" s="2">
        <v>0</v>
      </c>
      <c r="H10075" s="2">
        <v>9.9635740304263986E-3</v>
      </c>
    </row>
    <row r="10076" spans="1:8">
      <c r="A10076" t="s">
        <v>12882</v>
      </c>
      <c r="B10076" t="s">
        <v>12886</v>
      </c>
      <c r="C10076" t="s">
        <v>12887</v>
      </c>
      <c r="D10076" t="s">
        <v>11537</v>
      </c>
      <c r="E10076" s="2">
        <v>0.28497175141242936</v>
      </c>
      <c r="F10076" s="2">
        <v>0.24269662921348314</v>
      </c>
      <c r="G10076" s="2">
        <v>0.33333333333333331</v>
      </c>
      <c r="H10076" s="2">
        <v>0.28315834583244054</v>
      </c>
    </row>
    <row r="10077" spans="1:8">
      <c r="A10077" t="s">
        <v>12882</v>
      </c>
      <c r="B10077" t="s">
        <v>12685</v>
      </c>
      <c r="C10077" t="s">
        <v>12686</v>
      </c>
      <c r="D10077" t="s">
        <v>11537</v>
      </c>
      <c r="E10077" s="2">
        <v>2.192090395480226E-2</v>
      </c>
      <c r="F10077" s="2">
        <v>1.7977528089887642E-2</v>
      </c>
      <c r="G10077" s="2">
        <v>0</v>
      </c>
      <c r="H10077" s="2">
        <v>2.1641311334904649E-2</v>
      </c>
    </row>
    <row r="10078" spans="1:8">
      <c r="A10078" t="s">
        <v>12888</v>
      </c>
      <c r="B10078" t="s">
        <v>12578</v>
      </c>
      <c r="C10078" t="s">
        <v>12579</v>
      </c>
      <c r="D10078" t="s">
        <v>11537</v>
      </c>
      <c r="E10078" s="2">
        <v>0.33391784898241139</v>
      </c>
      <c r="F10078" s="2">
        <v>0.375</v>
      </c>
      <c r="G10078" s="2">
        <v>0.24054054054054055</v>
      </c>
      <c r="H10078" s="2">
        <v>0.33518796264937828</v>
      </c>
    </row>
    <row r="10079" spans="1:8">
      <c r="A10079" t="s">
        <v>12888</v>
      </c>
      <c r="B10079" t="s">
        <v>11642</v>
      </c>
      <c r="C10079" t="s">
        <v>11643</v>
      </c>
      <c r="D10079" t="s">
        <v>11537</v>
      </c>
      <c r="E10079" s="2">
        <v>8.3585737818162489E-2</v>
      </c>
      <c r="F10079" s="2">
        <v>2.6351351351351353E-2</v>
      </c>
      <c r="G10079" s="2">
        <v>2.7027027027027029E-2</v>
      </c>
      <c r="H10079" s="2">
        <v>7.8475010885867724E-2</v>
      </c>
    </row>
    <row r="10080" spans="1:8">
      <c r="A10080" t="s">
        <v>12888</v>
      </c>
      <c r="B10080" t="s">
        <v>12370</v>
      </c>
      <c r="C10080" t="s">
        <v>12371</v>
      </c>
      <c r="D10080" t="s">
        <v>11537</v>
      </c>
      <c r="E10080" s="2">
        <v>6.3765343535788295E-4</v>
      </c>
      <c r="F10080" s="2">
        <v>0</v>
      </c>
      <c r="G10080" s="2">
        <v>0</v>
      </c>
      <c r="H10080" s="2">
        <v>5.8057961197929267E-4</v>
      </c>
    </row>
    <row r="10081" spans="1:8">
      <c r="A10081" t="s">
        <v>12888</v>
      </c>
      <c r="B10081" t="s">
        <v>11647</v>
      </c>
      <c r="C10081" t="s">
        <v>6098</v>
      </c>
      <c r="D10081" t="s">
        <v>11537</v>
      </c>
      <c r="E10081" s="2">
        <v>8.130081300813009E-3</v>
      </c>
      <c r="F10081" s="2">
        <v>4.0540540540540543E-3</v>
      </c>
      <c r="G10081" s="2">
        <v>0</v>
      </c>
      <c r="H10081" s="2">
        <v>7.6926798587256279E-3</v>
      </c>
    </row>
    <row r="10082" spans="1:8">
      <c r="A10082" t="s">
        <v>12888</v>
      </c>
      <c r="B10082" t="s">
        <v>12359</v>
      </c>
      <c r="C10082" t="s">
        <v>12360</v>
      </c>
      <c r="D10082" t="s">
        <v>11537</v>
      </c>
      <c r="E10082" s="2">
        <v>0.54790371433126095</v>
      </c>
      <c r="F10082" s="2">
        <v>0.59324324324324329</v>
      </c>
      <c r="G10082" s="2">
        <v>0.72972972972972971</v>
      </c>
      <c r="H10082" s="2">
        <v>0.5544051478058929</v>
      </c>
    </row>
    <row r="10083" spans="1:8">
      <c r="A10083" t="s">
        <v>12888</v>
      </c>
      <c r="B10083" t="s">
        <v>12372</v>
      </c>
      <c r="C10083" t="s">
        <v>12373</v>
      </c>
      <c r="D10083" t="s">
        <v>11537</v>
      </c>
      <c r="E10083" s="2">
        <v>3.5070938944683563E-3</v>
      </c>
      <c r="F10083" s="2">
        <v>0</v>
      </c>
      <c r="G10083" s="2">
        <v>0</v>
      </c>
      <c r="H10083" s="2">
        <v>3.1931878658861094E-3</v>
      </c>
    </row>
    <row r="10084" spans="1:8">
      <c r="A10084" t="s">
        <v>12888</v>
      </c>
      <c r="B10084" t="s">
        <v>12362</v>
      </c>
      <c r="C10084" t="s">
        <v>12363</v>
      </c>
      <c r="D10084" t="s">
        <v>11537</v>
      </c>
      <c r="E10084" s="2">
        <v>6.8016366438174184E-3</v>
      </c>
      <c r="F10084" s="2">
        <v>6.7567567567567571E-4</v>
      </c>
      <c r="G10084" s="2">
        <v>0</v>
      </c>
      <c r="H10084" s="2">
        <v>6.2412308287773961E-3</v>
      </c>
    </row>
    <row r="10085" spans="1:8">
      <c r="A10085" t="s">
        <v>12888</v>
      </c>
      <c r="B10085" t="s">
        <v>12889</v>
      </c>
      <c r="C10085" t="s">
        <v>12890</v>
      </c>
      <c r="D10085" t="s">
        <v>11537</v>
      </c>
      <c r="E10085" s="2">
        <v>0</v>
      </c>
      <c r="F10085" s="2">
        <v>0</v>
      </c>
      <c r="G10085" s="2">
        <v>2.7027027027027029E-3</v>
      </c>
      <c r="H10085" s="2">
        <v>4.8381634331607724E-5</v>
      </c>
    </row>
    <row r="10086" spans="1:8">
      <c r="A10086" t="s">
        <v>12888</v>
      </c>
      <c r="B10086" t="s">
        <v>12583</v>
      </c>
      <c r="C10086" t="s">
        <v>12584</v>
      </c>
      <c r="D10086" t="s">
        <v>11537</v>
      </c>
      <c r="E10086" s="2">
        <v>1.5516233593708486E-2</v>
      </c>
      <c r="F10086" s="2">
        <v>6.7567567567567571E-4</v>
      </c>
      <c r="G10086" s="2">
        <v>0</v>
      </c>
      <c r="H10086" s="2">
        <v>1.4175818859161063E-2</v>
      </c>
    </row>
    <row r="10087" spans="1:8">
      <c r="A10087" t="s">
        <v>12891</v>
      </c>
      <c r="B10087" t="s">
        <v>12120</v>
      </c>
      <c r="C10087" t="s">
        <v>12121</v>
      </c>
      <c r="D10087" t="s">
        <v>11537</v>
      </c>
      <c r="E10087" s="2">
        <v>6.4710957722174283E-4</v>
      </c>
      <c r="F10087" s="2">
        <v>0</v>
      </c>
      <c r="G10087" s="2">
        <v>0</v>
      </c>
      <c r="H10087" s="2">
        <v>5.893909626719057E-4</v>
      </c>
    </row>
    <row r="10088" spans="1:8">
      <c r="A10088" t="s">
        <v>12891</v>
      </c>
      <c r="B10088" t="s">
        <v>12230</v>
      </c>
      <c r="C10088" t="s">
        <v>12231</v>
      </c>
      <c r="D10088" t="s">
        <v>11537</v>
      </c>
      <c r="E10088" s="2">
        <v>1.9197584124245038E-2</v>
      </c>
      <c r="F10088" s="2">
        <v>4.8661800486618006E-3</v>
      </c>
      <c r="G10088" s="2">
        <v>2.3255813953488372E-2</v>
      </c>
      <c r="H10088" s="2">
        <v>1.8074656188605109E-2</v>
      </c>
    </row>
    <row r="10089" spans="1:8">
      <c r="A10089" t="s">
        <v>12891</v>
      </c>
      <c r="B10089" t="s">
        <v>12243</v>
      </c>
      <c r="C10089" t="s">
        <v>12244</v>
      </c>
      <c r="D10089" t="s">
        <v>11537</v>
      </c>
      <c r="E10089" s="2">
        <v>4.9611734253666951E-3</v>
      </c>
      <c r="F10089" s="2">
        <v>0</v>
      </c>
      <c r="G10089" s="2">
        <v>0</v>
      </c>
      <c r="H10089" s="2">
        <v>4.5186640471512772E-3</v>
      </c>
    </row>
    <row r="10090" spans="1:8">
      <c r="A10090" t="s">
        <v>12891</v>
      </c>
      <c r="B10090" t="s">
        <v>12237</v>
      </c>
      <c r="C10090" t="s">
        <v>12238</v>
      </c>
      <c r="D10090" t="s">
        <v>11537</v>
      </c>
      <c r="E10090" s="2">
        <v>5.6082830025884385E-2</v>
      </c>
      <c r="F10090" s="2">
        <v>1.9464720194647202E-2</v>
      </c>
      <c r="G10090" s="2">
        <v>0</v>
      </c>
      <c r="H10090" s="2">
        <v>5.2652259332023575E-2</v>
      </c>
    </row>
    <row r="10091" spans="1:8">
      <c r="A10091" t="s">
        <v>12891</v>
      </c>
      <c r="B10091" t="s">
        <v>11703</v>
      </c>
      <c r="C10091" t="s">
        <v>11704</v>
      </c>
      <c r="D10091" t="s">
        <v>11537</v>
      </c>
      <c r="E10091" s="2">
        <v>1.5099223468507334E-3</v>
      </c>
      <c r="F10091" s="2">
        <v>0</v>
      </c>
      <c r="G10091" s="2">
        <v>0</v>
      </c>
      <c r="H10091" s="2">
        <v>1.37524557956778E-3</v>
      </c>
    </row>
    <row r="10092" spans="1:8">
      <c r="A10092" t="s">
        <v>12891</v>
      </c>
      <c r="B10092" t="s">
        <v>11698</v>
      </c>
      <c r="C10092" t="s">
        <v>11699</v>
      </c>
      <c r="D10092" t="s">
        <v>11537</v>
      </c>
      <c r="E10092" s="2">
        <v>0.91760138050043139</v>
      </c>
      <c r="F10092" s="2">
        <v>0.97566909975669103</v>
      </c>
      <c r="G10092" s="2">
        <v>0.97674418604651159</v>
      </c>
      <c r="H10092" s="2">
        <v>0.92278978388998034</v>
      </c>
    </row>
    <row r="10093" spans="1:8">
      <c r="A10093" t="s">
        <v>12892</v>
      </c>
      <c r="B10093" t="s">
        <v>12648</v>
      </c>
      <c r="C10093" t="s">
        <v>12649</v>
      </c>
      <c r="D10093" t="s">
        <v>11537</v>
      </c>
      <c r="E10093" s="2">
        <v>0.93221494817239503</v>
      </c>
      <c r="F10093" s="2">
        <v>0.95833333333333337</v>
      </c>
      <c r="G10093" s="2">
        <v>0.94444444444444442</v>
      </c>
      <c r="H10093" s="2">
        <v>0.93423825461757781</v>
      </c>
    </row>
    <row r="10094" spans="1:8">
      <c r="A10094" t="s">
        <v>12892</v>
      </c>
      <c r="B10094" t="s">
        <v>12652</v>
      </c>
      <c r="C10094" t="s">
        <v>902</v>
      </c>
      <c r="D10094" t="s">
        <v>11537</v>
      </c>
      <c r="E10094" s="2">
        <v>9.5471903982542283E-4</v>
      </c>
      <c r="F10094" s="2">
        <v>0</v>
      </c>
      <c r="G10094" s="2">
        <v>0</v>
      </c>
      <c r="H10094" s="2">
        <v>8.6773273831659847E-4</v>
      </c>
    </row>
    <row r="10095" spans="1:8">
      <c r="A10095" t="s">
        <v>12892</v>
      </c>
      <c r="B10095" t="s">
        <v>11575</v>
      </c>
      <c r="C10095" t="s">
        <v>11576</v>
      </c>
      <c r="D10095" t="s">
        <v>11537</v>
      </c>
      <c r="E10095" s="2">
        <v>4.4189852700491E-2</v>
      </c>
      <c r="F10095" s="2">
        <v>3.5037878787878785E-2</v>
      </c>
      <c r="G10095" s="2">
        <v>5.5555555555555552E-2</v>
      </c>
      <c r="H10095" s="2">
        <v>4.3882484194867982E-2</v>
      </c>
    </row>
    <row r="10096" spans="1:8">
      <c r="A10096" t="s">
        <v>12892</v>
      </c>
      <c r="B10096" t="s">
        <v>12503</v>
      </c>
      <c r="C10096" t="s">
        <v>943</v>
      </c>
      <c r="D10096" t="s">
        <v>11537</v>
      </c>
      <c r="E10096" s="2">
        <v>1.0229132569558102E-3</v>
      </c>
      <c r="F10096" s="2">
        <v>1.893939393939394E-3</v>
      </c>
      <c r="G10096" s="2">
        <v>0</v>
      </c>
      <c r="H10096" s="2">
        <v>1.0536754679558696E-3</v>
      </c>
    </row>
    <row r="10097" spans="1:8">
      <c r="A10097" t="s">
        <v>12892</v>
      </c>
      <c r="B10097" t="s">
        <v>12893</v>
      </c>
      <c r="C10097" t="s">
        <v>12649</v>
      </c>
      <c r="D10097" t="s">
        <v>11537</v>
      </c>
      <c r="E10097" s="2">
        <v>0</v>
      </c>
      <c r="F10097" s="2">
        <v>9.46969696969697E-4</v>
      </c>
      <c r="G10097" s="2">
        <v>0</v>
      </c>
      <c r="H10097" s="2">
        <v>6.1980909879757041E-5</v>
      </c>
    </row>
    <row r="10098" spans="1:8">
      <c r="A10098" t="s">
        <v>12892</v>
      </c>
      <c r="B10098" t="s">
        <v>12824</v>
      </c>
      <c r="C10098" t="s">
        <v>12825</v>
      </c>
      <c r="D10098" t="s">
        <v>11537</v>
      </c>
      <c r="E10098" s="2">
        <v>2.1617566830332786E-2</v>
      </c>
      <c r="F10098" s="2">
        <v>3.787878787878788E-3</v>
      </c>
      <c r="G10098" s="2">
        <v>0</v>
      </c>
      <c r="H10098" s="2">
        <v>1.9895872071402008E-2</v>
      </c>
    </row>
    <row r="10099" spans="1:8">
      <c r="A10099" t="s">
        <v>12894</v>
      </c>
      <c r="B10099" t="s">
        <v>11950</v>
      </c>
      <c r="C10099" t="s">
        <v>4354</v>
      </c>
      <c r="D10099" t="s">
        <v>11537</v>
      </c>
      <c r="E10099" s="2">
        <v>0.94985104270109233</v>
      </c>
      <c r="F10099" s="2">
        <v>0.99159663865546221</v>
      </c>
      <c r="G10099" s="2">
        <v>1</v>
      </c>
      <c r="H10099" s="2">
        <v>0.95231416549789616</v>
      </c>
    </row>
    <row r="10100" spans="1:8">
      <c r="A10100" t="s">
        <v>12894</v>
      </c>
      <c r="B10100" t="s">
        <v>11952</v>
      </c>
      <c r="C10100" t="s">
        <v>827</v>
      </c>
      <c r="D10100" t="s">
        <v>11537</v>
      </c>
      <c r="E10100" s="2">
        <v>5.014895729890765E-2</v>
      </c>
      <c r="F10100" s="2">
        <v>8.4033613445378148E-3</v>
      </c>
      <c r="G10100" s="2">
        <v>0</v>
      </c>
      <c r="H10100" s="2">
        <v>4.7685834502103785E-2</v>
      </c>
    </row>
    <row r="10101" spans="1:8">
      <c r="A10101" t="s">
        <v>12895</v>
      </c>
      <c r="B10101" t="s">
        <v>12896</v>
      </c>
      <c r="C10101" t="s">
        <v>12897</v>
      </c>
      <c r="D10101" t="s">
        <v>11537</v>
      </c>
      <c r="E10101" s="2">
        <v>0.10981654328934663</v>
      </c>
      <c r="F10101" s="2">
        <v>9.6463022508038579E-2</v>
      </c>
      <c r="G10101" s="2">
        <v>7.6923076923076927E-2</v>
      </c>
      <c r="H10101" s="2">
        <v>0.10822029934518242</v>
      </c>
    </row>
    <row r="10102" spans="1:8">
      <c r="A10102" t="s">
        <v>12895</v>
      </c>
      <c r="B10102" t="s">
        <v>12898</v>
      </c>
      <c r="C10102" t="s">
        <v>7820</v>
      </c>
      <c r="D10102" t="s">
        <v>11537</v>
      </c>
      <c r="E10102" s="2">
        <v>0</v>
      </c>
      <c r="F10102" s="2">
        <v>0</v>
      </c>
      <c r="G10102" s="2">
        <v>3.0769230769230769E-3</v>
      </c>
      <c r="H10102" s="2">
        <v>5.8465855940130964E-5</v>
      </c>
    </row>
    <row r="10103" spans="1:8">
      <c r="A10103" t="s">
        <v>12895</v>
      </c>
      <c r="B10103" t="s">
        <v>12899</v>
      </c>
      <c r="C10103" t="s">
        <v>12900</v>
      </c>
      <c r="D10103" t="s">
        <v>11537</v>
      </c>
      <c r="E10103" s="2">
        <v>4.4158352108142902E-2</v>
      </c>
      <c r="F10103" s="2">
        <v>1.607717041800643E-2</v>
      </c>
      <c r="G10103" s="2">
        <v>6.1538461538461538E-3</v>
      </c>
      <c r="H10103" s="2">
        <v>4.139382600561272E-2</v>
      </c>
    </row>
    <row r="10104" spans="1:8">
      <c r="A10104" t="s">
        <v>12895</v>
      </c>
      <c r="B10104" t="s">
        <v>12553</v>
      </c>
      <c r="C10104" t="s">
        <v>12554</v>
      </c>
      <c r="D10104" t="s">
        <v>11537</v>
      </c>
      <c r="E10104" s="2">
        <v>3.4824589636305116E-2</v>
      </c>
      <c r="F10104" s="2">
        <v>1.3665594855305467E-2</v>
      </c>
      <c r="G10104" s="2">
        <v>0</v>
      </c>
      <c r="H10104" s="2">
        <v>3.2623947614593078E-2</v>
      </c>
    </row>
    <row r="10105" spans="1:8">
      <c r="A10105" t="s">
        <v>12895</v>
      </c>
      <c r="B10105" t="s">
        <v>12901</v>
      </c>
      <c r="C10105" t="s">
        <v>12902</v>
      </c>
      <c r="D10105" t="s">
        <v>11537</v>
      </c>
      <c r="E10105" s="2">
        <v>6.4370775667846802E-5</v>
      </c>
      <c r="F10105" s="2">
        <v>8.0385852090032153E-4</v>
      </c>
      <c r="G10105" s="2">
        <v>3.0769230769230769E-3</v>
      </c>
      <c r="H10105" s="2">
        <v>1.7539756782039288E-4</v>
      </c>
    </row>
    <row r="10106" spans="1:8">
      <c r="A10106" t="s">
        <v>12895</v>
      </c>
      <c r="B10106" t="s">
        <v>12903</v>
      </c>
      <c r="C10106" t="s">
        <v>12904</v>
      </c>
      <c r="D10106" t="s">
        <v>11537</v>
      </c>
      <c r="E10106" s="2">
        <v>0.12024460894753781</v>
      </c>
      <c r="F10106" s="2">
        <v>8.4405144694533765E-2</v>
      </c>
      <c r="G10106" s="2">
        <v>2.7692307692307693E-2</v>
      </c>
      <c r="H10106" s="2">
        <v>0.11587932647333957</v>
      </c>
    </row>
    <row r="10107" spans="1:8">
      <c r="A10107" t="s">
        <v>12895</v>
      </c>
      <c r="B10107" t="s">
        <v>12905</v>
      </c>
      <c r="C10107" t="s">
        <v>12906</v>
      </c>
      <c r="D10107" t="s">
        <v>11537</v>
      </c>
      <c r="E10107" s="2">
        <v>0.12082394592854843</v>
      </c>
      <c r="F10107" s="2">
        <v>6.9935691318327969E-2</v>
      </c>
      <c r="G10107" s="2">
        <v>2.4615384615384615E-2</v>
      </c>
      <c r="H10107" s="2">
        <v>0.11529466791393826</v>
      </c>
    </row>
    <row r="10108" spans="1:8">
      <c r="A10108" t="s">
        <v>12895</v>
      </c>
      <c r="B10108" t="s">
        <v>12907</v>
      </c>
      <c r="C10108" t="s">
        <v>12908</v>
      </c>
      <c r="D10108" t="s">
        <v>11537</v>
      </c>
      <c r="E10108" s="2">
        <v>0.11406501448342453</v>
      </c>
      <c r="F10108" s="2">
        <v>9.8874598070739547E-2</v>
      </c>
      <c r="G10108" s="2">
        <v>0.12307692307692308</v>
      </c>
      <c r="H10108" s="2">
        <v>0.11313143124415341</v>
      </c>
    </row>
    <row r="10109" spans="1:8">
      <c r="A10109" t="s">
        <v>12895</v>
      </c>
      <c r="B10109" t="s">
        <v>12909</v>
      </c>
      <c r="C10109" t="s">
        <v>87</v>
      </c>
      <c r="D10109" t="s">
        <v>11537</v>
      </c>
      <c r="E10109" s="2">
        <v>0.45600257483102674</v>
      </c>
      <c r="F10109" s="2">
        <v>0.61977491961414788</v>
      </c>
      <c r="G10109" s="2">
        <v>0.73538461538461541</v>
      </c>
      <c r="H10109" s="2">
        <v>0.47322263797941999</v>
      </c>
    </row>
    <row r="10110" spans="1:8">
      <c r="A10110" t="s">
        <v>12910</v>
      </c>
      <c r="B10110" t="s">
        <v>11801</v>
      </c>
      <c r="C10110" t="s">
        <v>11802</v>
      </c>
      <c r="D10110" t="s">
        <v>11537</v>
      </c>
      <c r="E10110" s="2">
        <v>2.540937323546019E-3</v>
      </c>
      <c r="F10110" s="2">
        <v>0</v>
      </c>
      <c r="G10110" s="2">
        <v>0</v>
      </c>
      <c r="H10110" s="2">
        <v>2.3461939520333683E-3</v>
      </c>
    </row>
    <row r="10111" spans="1:8">
      <c r="A10111" t="s">
        <v>12910</v>
      </c>
      <c r="B10111" t="s">
        <v>11800</v>
      </c>
      <c r="C10111" t="s">
        <v>4684</v>
      </c>
      <c r="D10111" t="s">
        <v>11537</v>
      </c>
      <c r="E10111" s="2">
        <v>8.4697910784867312E-4</v>
      </c>
      <c r="F10111" s="2">
        <v>0</v>
      </c>
      <c r="G10111" s="2">
        <v>0</v>
      </c>
      <c r="H10111" s="2">
        <v>7.8206465067778938E-4</v>
      </c>
    </row>
    <row r="10112" spans="1:8">
      <c r="A10112" t="s">
        <v>12910</v>
      </c>
      <c r="B10112" t="s">
        <v>11952</v>
      </c>
      <c r="C10112" t="s">
        <v>827</v>
      </c>
      <c r="D10112" t="s">
        <v>11537</v>
      </c>
      <c r="E10112" s="2">
        <v>1.948051948051948E-2</v>
      </c>
      <c r="F10112" s="2">
        <v>7.6628352490421452E-3</v>
      </c>
      <c r="G10112" s="2">
        <v>0</v>
      </c>
      <c r="H10112" s="2">
        <v>1.850886339937435E-2</v>
      </c>
    </row>
    <row r="10113" spans="1:8">
      <c r="A10113" t="s">
        <v>12910</v>
      </c>
      <c r="B10113" t="s">
        <v>11947</v>
      </c>
      <c r="C10113" t="s">
        <v>11436</v>
      </c>
      <c r="D10113" t="s">
        <v>11537</v>
      </c>
      <c r="E10113" s="2">
        <v>5.2795031055900624E-2</v>
      </c>
      <c r="F10113" s="2">
        <v>1.532567049808429E-2</v>
      </c>
      <c r="G10113" s="2">
        <v>0</v>
      </c>
      <c r="H10113" s="2">
        <v>4.9791449426485924E-2</v>
      </c>
    </row>
    <row r="10114" spans="1:8">
      <c r="A10114" t="s">
        <v>12910</v>
      </c>
      <c r="B10114" t="s">
        <v>11795</v>
      </c>
      <c r="C10114" t="s">
        <v>11796</v>
      </c>
      <c r="D10114" t="s">
        <v>11537</v>
      </c>
      <c r="E10114" s="2">
        <v>0.17447769621682666</v>
      </c>
      <c r="F10114" s="2">
        <v>0.16858237547892721</v>
      </c>
      <c r="G10114" s="2">
        <v>0.33333333333333331</v>
      </c>
      <c r="H10114" s="2">
        <v>0.17544316996871742</v>
      </c>
    </row>
    <row r="10115" spans="1:8">
      <c r="A10115" t="s">
        <v>12910</v>
      </c>
      <c r="B10115" t="s">
        <v>11945</v>
      </c>
      <c r="C10115" t="s">
        <v>11946</v>
      </c>
      <c r="D10115" t="s">
        <v>11537</v>
      </c>
      <c r="E10115" s="2">
        <v>4.234895539243365E-3</v>
      </c>
      <c r="F10115" s="2">
        <v>0</v>
      </c>
      <c r="G10115" s="2">
        <v>0</v>
      </c>
      <c r="H10115" s="2">
        <v>3.9103232533889472E-3</v>
      </c>
    </row>
    <row r="10116" spans="1:8">
      <c r="A10116" t="s">
        <v>12910</v>
      </c>
      <c r="B10116" t="s">
        <v>11797</v>
      </c>
      <c r="C10116" t="s">
        <v>11798</v>
      </c>
      <c r="D10116" t="s">
        <v>11537</v>
      </c>
      <c r="E10116" s="2">
        <v>0.7456239412761152</v>
      </c>
      <c r="F10116" s="2">
        <v>0.80842911877394641</v>
      </c>
      <c r="G10116" s="2">
        <v>0.66666666666666663</v>
      </c>
      <c r="H10116" s="2">
        <v>0.74921793534932224</v>
      </c>
    </row>
    <row r="10117" spans="1:8">
      <c r="A10117" t="s">
        <v>12911</v>
      </c>
      <c r="B10117" t="s">
        <v>12912</v>
      </c>
      <c r="C10117" t="s">
        <v>12913</v>
      </c>
      <c r="D10117" t="s">
        <v>11537</v>
      </c>
      <c r="E10117" s="2">
        <v>0</v>
      </c>
      <c r="F10117" s="2">
        <v>8.8323617735382447E-5</v>
      </c>
      <c r="G10117" s="2">
        <v>0</v>
      </c>
      <c r="H10117" s="2">
        <v>7.6993555639392979E-6</v>
      </c>
    </row>
    <row r="10118" spans="1:8">
      <c r="A10118" t="s">
        <v>12911</v>
      </c>
      <c r="B10118" t="s">
        <v>12914</v>
      </c>
      <c r="C10118" t="s">
        <v>3994</v>
      </c>
      <c r="D10118" t="s">
        <v>11537</v>
      </c>
      <c r="E10118" s="2">
        <v>9.1183357743613136E-2</v>
      </c>
      <c r="F10118" s="2">
        <v>0.21550962727433315</v>
      </c>
      <c r="G10118" s="2">
        <v>0.12588183421516755</v>
      </c>
      <c r="H10118" s="2">
        <v>0.1032329594012981</v>
      </c>
    </row>
    <row r="10119" spans="1:8">
      <c r="A10119" t="s">
        <v>12911</v>
      </c>
      <c r="B10119" t="s">
        <v>12915</v>
      </c>
      <c r="C10119" t="s">
        <v>3994</v>
      </c>
      <c r="D10119" t="s">
        <v>11537</v>
      </c>
      <c r="E10119" s="2">
        <v>0</v>
      </c>
      <c r="F10119" s="2">
        <v>2.4730612965907085E-3</v>
      </c>
      <c r="G10119" s="2">
        <v>2.2045855379188711E-4</v>
      </c>
      <c r="H10119" s="2">
        <v>2.2328131135423965E-4</v>
      </c>
    </row>
    <row r="10120" spans="1:8">
      <c r="A10120" t="s">
        <v>12911</v>
      </c>
      <c r="B10120" t="s">
        <v>11767</v>
      </c>
      <c r="C10120" t="s">
        <v>11768</v>
      </c>
      <c r="D10120" t="s">
        <v>11537</v>
      </c>
      <c r="E10120" s="2">
        <v>0.16499302772247704</v>
      </c>
      <c r="F10120" s="2">
        <v>4.9372902314078787E-2</v>
      </c>
      <c r="G10120" s="2">
        <v>0.10559964726631393</v>
      </c>
      <c r="H10120" s="2">
        <v>0.15283990729975902</v>
      </c>
    </row>
    <row r="10121" spans="1:8">
      <c r="A10121" t="s">
        <v>12911</v>
      </c>
      <c r="B10121" t="s">
        <v>12916</v>
      </c>
      <c r="C10121" t="s">
        <v>3994</v>
      </c>
      <c r="D10121" t="s">
        <v>11537</v>
      </c>
      <c r="E10121" s="2">
        <v>0.23159362584741675</v>
      </c>
      <c r="F10121" s="2">
        <v>0.1679915209326974</v>
      </c>
      <c r="G10121" s="2">
        <v>0.1128747795414462</v>
      </c>
      <c r="H10121" s="2">
        <v>0.22190312670829451</v>
      </c>
    </row>
    <row r="10122" spans="1:8">
      <c r="A10122" t="s">
        <v>12911</v>
      </c>
      <c r="B10122" t="s">
        <v>12067</v>
      </c>
      <c r="C10122" t="s">
        <v>3994</v>
      </c>
      <c r="D10122" t="s">
        <v>11537</v>
      </c>
      <c r="E10122" s="2">
        <v>4.6595862238320337E-2</v>
      </c>
      <c r="F10122" s="2">
        <v>6.5536124359653766E-2</v>
      </c>
      <c r="G10122" s="2">
        <v>5.7980599647266311E-2</v>
      </c>
      <c r="H10122" s="2">
        <v>4.8644528452968488E-2</v>
      </c>
    </row>
    <row r="10123" spans="1:8">
      <c r="A10123" t="s">
        <v>12911</v>
      </c>
      <c r="B10123" t="s">
        <v>11777</v>
      </c>
      <c r="C10123" t="s">
        <v>4618</v>
      </c>
      <c r="D10123" t="s">
        <v>11537</v>
      </c>
      <c r="E10123" s="2">
        <v>8.5245959148592832E-3</v>
      </c>
      <c r="F10123" s="2">
        <v>3.3562974739445328E-3</v>
      </c>
      <c r="G10123" s="2">
        <v>6.6137566137566134E-3</v>
      </c>
      <c r="H10123" s="2">
        <v>8.0073297864968699E-3</v>
      </c>
    </row>
    <row r="10124" spans="1:8">
      <c r="A10124" t="s">
        <v>12911</v>
      </c>
      <c r="B10124" t="s">
        <v>12917</v>
      </c>
      <c r="C10124" t="s">
        <v>3994</v>
      </c>
      <c r="D10124" t="s">
        <v>11537</v>
      </c>
      <c r="E10124" s="2">
        <v>1.0111994948387605E-2</v>
      </c>
      <c r="F10124" s="2">
        <v>3.1178237060590003E-2</v>
      </c>
      <c r="G10124" s="2">
        <v>4.4091710758377423E-4</v>
      </c>
      <c r="H10124" s="2">
        <v>1.1610628190420462E-2</v>
      </c>
    </row>
    <row r="10125" spans="1:8">
      <c r="A10125" t="s">
        <v>12911</v>
      </c>
      <c r="B10125" t="s">
        <v>12918</v>
      </c>
      <c r="C10125" t="s">
        <v>3994</v>
      </c>
      <c r="D10125" t="s">
        <v>11537</v>
      </c>
      <c r="E10125" s="2">
        <v>0.12315936258474168</v>
      </c>
      <c r="F10125" s="2">
        <v>0.11879526585408938</v>
      </c>
      <c r="G10125" s="2">
        <v>0.15255731922398588</v>
      </c>
      <c r="H10125" s="2">
        <v>0.12380563746814392</v>
      </c>
    </row>
    <row r="10126" spans="1:8">
      <c r="A10126" t="s">
        <v>12911</v>
      </c>
      <c r="B10126" t="s">
        <v>12919</v>
      </c>
      <c r="C10126" t="s">
        <v>3994</v>
      </c>
      <c r="D10126" t="s">
        <v>11537</v>
      </c>
      <c r="E10126" s="2">
        <v>1.0953930347386053E-2</v>
      </c>
      <c r="F10126" s="2">
        <v>2.1462639109697933E-2</v>
      </c>
      <c r="G10126" s="2">
        <v>4.4091710758377423E-4</v>
      </c>
      <c r="H10126" s="2">
        <v>1.1502837212525312E-2</v>
      </c>
    </row>
    <row r="10127" spans="1:8">
      <c r="A10127" t="s">
        <v>12911</v>
      </c>
      <c r="B10127" t="s">
        <v>12920</v>
      </c>
      <c r="C10127" t="s">
        <v>3994</v>
      </c>
      <c r="D10127" t="s">
        <v>11537</v>
      </c>
      <c r="E10127" s="2">
        <v>2.0820360804399113E-2</v>
      </c>
      <c r="F10127" s="2">
        <v>2.243419890478714E-2</v>
      </c>
      <c r="G10127" s="2">
        <v>2.2045855379188711E-4</v>
      </c>
      <c r="H10127" s="2">
        <v>2.0241605777596414E-2</v>
      </c>
    </row>
    <row r="10128" spans="1:8">
      <c r="A10128" t="s">
        <v>12911</v>
      </c>
      <c r="B10128" t="s">
        <v>12066</v>
      </c>
      <c r="C10128" t="s">
        <v>3994</v>
      </c>
      <c r="D10128" t="s">
        <v>11537</v>
      </c>
      <c r="E10128" s="2">
        <v>0.25118616419494311</v>
      </c>
      <c r="F10128" s="2">
        <v>0.20270270270270271</v>
      </c>
      <c r="G10128" s="2">
        <v>0.24669312169312169</v>
      </c>
      <c r="H10128" s="2">
        <v>0.24680284260207422</v>
      </c>
    </row>
    <row r="10129" spans="1:8">
      <c r="A10129" t="s">
        <v>12911</v>
      </c>
      <c r="B10129" t="s">
        <v>12921</v>
      </c>
      <c r="C10129" t="s">
        <v>3994</v>
      </c>
      <c r="D10129" t="s">
        <v>11537</v>
      </c>
      <c r="E10129" s="2">
        <v>1.7978828832779351E-2</v>
      </c>
      <c r="F10129" s="2">
        <v>4.1600423953365127E-2</v>
      </c>
      <c r="G10129" s="2">
        <v>4.4091710758377423E-4</v>
      </c>
      <c r="H10129" s="2">
        <v>1.9425474087818851E-2</v>
      </c>
    </row>
    <row r="10130" spans="1:8">
      <c r="A10130" t="s">
        <v>12911</v>
      </c>
      <c r="B10130" t="s">
        <v>12074</v>
      </c>
      <c r="C10130" t="s">
        <v>12075</v>
      </c>
      <c r="D10130" t="s">
        <v>11537</v>
      </c>
      <c r="E10130" s="2">
        <v>2.9643142173070344E-3</v>
      </c>
      <c r="F10130" s="2">
        <v>3.3562974739445328E-3</v>
      </c>
      <c r="G10130" s="2">
        <v>2.6455026455026454E-3</v>
      </c>
      <c r="H10130" s="2">
        <v>2.9873499588084478E-3</v>
      </c>
    </row>
    <row r="10131" spans="1:8">
      <c r="A10131" t="s">
        <v>12911</v>
      </c>
      <c r="B10131" t="s">
        <v>12922</v>
      </c>
      <c r="C10131" t="s">
        <v>3994</v>
      </c>
      <c r="D10131" t="s">
        <v>11537</v>
      </c>
      <c r="E10131" s="2">
        <v>1.9934574603369497E-2</v>
      </c>
      <c r="F10131" s="2">
        <v>5.4142377671789435E-2</v>
      </c>
      <c r="G10131" s="2">
        <v>0.18738977072310406</v>
      </c>
      <c r="H10131" s="2">
        <v>2.8764792386877219E-2</v>
      </c>
    </row>
    <row r="10132" spans="1:8">
      <c r="A10132" t="s">
        <v>12923</v>
      </c>
      <c r="B10132" t="s">
        <v>12206</v>
      </c>
      <c r="C10132" t="s">
        <v>12207</v>
      </c>
      <c r="D10132" t="s">
        <v>11537</v>
      </c>
      <c r="E10132" s="2">
        <v>0.3159484543616477</v>
      </c>
      <c r="F10132" s="2">
        <v>0.38571990558615266</v>
      </c>
      <c r="G10132" s="2">
        <v>0.44092219020172913</v>
      </c>
      <c r="H10132" s="2">
        <v>0.3262251992538579</v>
      </c>
    </row>
    <row r="10133" spans="1:8">
      <c r="A10133" t="s">
        <v>12923</v>
      </c>
      <c r="B10133" t="s">
        <v>11972</v>
      </c>
      <c r="C10133" t="s">
        <v>11973</v>
      </c>
      <c r="D10133" t="s">
        <v>11537</v>
      </c>
      <c r="E10133" s="2">
        <v>1.2423570680373194E-3</v>
      </c>
      <c r="F10133" s="2">
        <v>1.966955153422502E-4</v>
      </c>
      <c r="G10133" s="2">
        <v>0</v>
      </c>
      <c r="H10133" s="2">
        <v>1.1022553840936069E-3</v>
      </c>
    </row>
    <row r="10134" spans="1:8">
      <c r="A10134" t="s">
        <v>12923</v>
      </c>
      <c r="B10134" t="s">
        <v>12520</v>
      </c>
      <c r="C10134" t="s">
        <v>12521</v>
      </c>
      <c r="D10134" t="s">
        <v>11537</v>
      </c>
      <c r="E10134" s="2">
        <v>4.5065893644491003E-3</v>
      </c>
      <c r="F10134" s="2">
        <v>5.9008654602675059E-4</v>
      </c>
      <c r="G10134" s="2">
        <v>0</v>
      </c>
      <c r="H10134" s="2">
        <v>3.985077157876887E-3</v>
      </c>
    </row>
    <row r="10135" spans="1:8">
      <c r="A10135" t="s">
        <v>12923</v>
      </c>
      <c r="B10135" t="s">
        <v>12218</v>
      </c>
      <c r="C10135" t="s">
        <v>12219</v>
      </c>
      <c r="D10135" t="s">
        <v>11537</v>
      </c>
      <c r="E10135" s="2">
        <v>4.3847896518964214E-4</v>
      </c>
      <c r="F10135" s="2">
        <v>0</v>
      </c>
      <c r="G10135" s="2">
        <v>0</v>
      </c>
      <c r="H10135" s="2">
        <v>3.81549940647787E-4</v>
      </c>
    </row>
    <row r="10136" spans="1:8">
      <c r="A10136" t="s">
        <v>12923</v>
      </c>
      <c r="B10136" t="s">
        <v>12213</v>
      </c>
      <c r="C10136" t="s">
        <v>12207</v>
      </c>
      <c r="D10136" t="s">
        <v>11537</v>
      </c>
      <c r="E10136" s="2">
        <v>0.31300090131787289</v>
      </c>
      <c r="F10136" s="2">
        <v>0.14693154996066091</v>
      </c>
      <c r="G10136" s="2">
        <v>0.14985590778097982</v>
      </c>
      <c r="H10136" s="2">
        <v>0.29150415465490925</v>
      </c>
    </row>
    <row r="10137" spans="1:8">
      <c r="A10137" t="s">
        <v>12923</v>
      </c>
      <c r="B10137" t="s">
        <v>12613</v>
      </c>
      <c r="C10137" t="s">
        <v>12614</v>
      </c>
      <c r="D10137" t="s">
        <v>11537</v>
      </c>
      <c r="E10137" s="2">
        <v>5.1399478697230277E-3</v>
      </c>
      <c r="F10137" s="2">
        <v>9.8347757671125098E-4</v>
      </c>
      <c r="G10137" s="2">
        <v>0</v>
      </c>
      <c r="H10137" s="2">
        <v>4.578599287773444E-3</v>
      </c>
    </row>
    <row r="10138" spans="1:8">
      <c r="A10138" t="s">
        <v>12923</v>
      </c>
      <c r="B10138" t="s">
        <v>12199</v>
      </c>
      <c r="C10138" t="s">
        <v>12200</v>
      </c>
      <c r="D10138" t="s">
        <v>11537</v>
      </c>
      <c r="E10138" s="2">
        <v>3.6539913765803512E-4</v>
      </c>
      <c r="F10138" s="2">
        <v>0</v>
      </c>
      <c r="G10138" s="2">
        <v>0</v>
      </c>
      <c r="H10138" s="2">
        <v>3.1795828387315585E-4</v>
      </c>
    </row>
    <row r="10139" spans="1:8">
      <c r="A10139" t="s">
        <v>12923</v>
      </c>
      <c r="B10139" t="s">
        <v>11954</v>
      </c>
      <c r="C10139" t="s">
        <v>11955</v>
      </c>
      <c r="D10139" t="s">
        <v>11537</v>
      </c>
      <c r="E10139" s="2">
        <v>2.8306253197242455E-2</v>
      </c>
      <c r="F10139" s="2">
        <v>7.2777340676632571E-3</v>
      </c>
      <c r="G10139" s="2">
        <v>4.8030739673390974E-3</v>
      </c>
      <c r="H10139" s="2">
        <v>2.5521451585551976E-2</v>
      </c>
    </row>
    <row r="10140" spans="1:8">
      <c r="A10140" t="s">
        <v>12923</v>
      </c>
      <c r="B10140" t="s">
        <v>12858</v>
      </c>
      <c r="C10140" t="s">
        <v>12644</v>
      </c>
      <c r="D10140" t="s">
        <v>11537</v>
      </c>
      <c r="E10140" s="2">
        <v>4.5553092494701715E-3</v>
      </c>
      <c r="F10140" s="2">
        <v>3.9339103068450039E-4</v>
      </c>
      <c r="G10140" s="2">
        <v>0</v>
      </c>
      <c r="H10140" s="2">
        <v>4.006274376801764E-3</v>
      </c>
    </row>
    <row r="10141" spans="1:8">
      <c r="A10141" t="s">
        <v>12923</v>
      </c>
      <c r="B10141" t="s">
        <v>12857</v>
      </c>
      <c r="C10141" t="s">
        <v>12207</v>
      </c>
      <c r="D10141" t="s">
        <v>11537</v>
      </c>
      <c r="E10141" s="2">
        <v>0.32649630946870967</v>
      </c>
      <c r="F10141" s="2">
        <v>0.45790715971675844</v>
      </c>
      <c r="G10141" s="2">
        <v>0.40441882804995199</v>
      </c>
      <c r="H10141" s="2">
        <v>0.34237748007461422</v>
      </c>
    </row>
    <row r="10142" spans="1:8">
      <c r="A10142" t="s">
        <v>12924</v>
      </c>
      <c r="B10142" t="s">
        <v>12786</v>
      </c>
      <c r="C10142" t="s">
        <v>12787</v>
      </c>
      <c r="D10142" t="s">
        <v>11537</v>
      </c>
      <c r="E10142" s="2">
        <v>2.7198549410698096E-3</v>
      </c>
      <c r="F10142" s="2">
        <v>0</v>
      </c>
      <c r="G10142" s="2">
        <v>0</v>
      </c>
      <c r="H10142" s="2">
        <v>2.5488530161427358E-3</v>
      </c>
    </row>
    <row r="10143" spans="1:8">
      <c r="A10143" t="s">
        <v>12924</v>
      </c>
      <c r="B10143" t="s">
        <v>12766</v>
      </c>
      <c r="C10143" t="s">
        <v>12767</v>
      </c>
      <c r="D10143" t="s">
        <v>11537</v>
      </c>
      <c r="E10143" s="2">
        <v>3.1731640979147779E-3</v>
      </c>
      <c r="F10143" s="2">
        <v>0</v>
      </c>
      <c r="G10143" s="2">
        <v>0</v>
      </c>
      <c r="H10143" s="2">
        <v>2.9736618521665251E-3</v>
      </c>
    </row>
    <row r="10144" spans="1:8">
      <c r="A10144" t="s">
        <v>12924</v>
      </c>
      <c r="B10144" t="s">
        <v>12768</v>
      </c>
      <c r="C10144" t="s">
        <v>12769</v>
      </c>
      <c r="D10144" t="s">
        <v>11537</v>
      </c>
      <c r="E10144" s="2">
        <v>0.91432456935630102</v>
      </c>
      <c r="F10144" s="2">
        <v>0.96116504854368934</v>
      </c>
      <c r="G10144" s="2">
        <v>0.91111111111111109</v>
      </c>
      <c r="H10144" s="2">
        <v>0.91631265930331351</v>
      </c>
    </row>
    <row r="10145" spans="1:8">
      <c r="A10145" t="s">
        <v>12924</v>
      </c>
      <c r="B10145" t="s">
        <v>12772</v>
      </c>
      <c r="C10145" t="s">
        <v>12773</v>
      </c>
      <c r="D10145" t="s">
        <v>11537</v>
      </c>
      <c r="E10145" s="2">
        <v>2.7198549410698096E-3</v>
      </c>
      <c r="F10145" s="2">
        <v>0</v>
      </c>
      <c r="G10145" s="2">
        <v>0</v>
      </c>
      <c r="H10145" s="2">
        <v>2.5488530161427358E-3</v>
      </c>
    </row>
    <row r="10146" spans="1:8">
      <c r="A10146" t="s">
        <v>12924</v>
      </c>
      <c r="B10146" t="s">
        <v>12789</v>
      </c>
      <c r="C10146" t="s">
        <v>7879</v>
      </c>
      <c r="D10146" t="s">
        <v>11537</v>
      </c>
      <c r="E10146" s="2">
        <v>5.8476881233000905E-2</v>
      </c>
      <c r="F10146" s="2">
        <v>3.8834951456310676E-2</v>
      </c>
      <c r="G10146" s="2">
        <v>0</v>
      </c>
      <c r="H10146" s="2">
        <v>5.6499575191163977E-2</v>
      </c>
    </row>
    <row r="10147" spans="1:8">
      <c r="A10147" t="s">
        <v>12924</v>
      </c>
      <c r="B10147" t="s">
        <v>12762</v>
      </c>
      <c r="C10147" t="s">
        <v>12763</v>
      </c>
      <c r="D10147" t="s">
        <v>11537</v>
      </c>
      <c r="E10147" s="2">
        <v>4.5330915684496827E-4</v>
      </c>
      <c r="F10147" s="2">
        <v>0</v>
      </c>
      <c r="G10147" s="2">
        <v>0</v>
      </c>
      <c r="H10147" s="2">
        <v>4.248088360237893E-4</v>
      </c>
    </row>
    <row r="10148" spans="1:8">
      <c r="A10148" t="s">
        <v>12924</v>
      </c>
      <c r="B10148" t="s">
        <v>12925</v>
      </c>
      <c r="C10148" t="s">
        <v>12926</v>
      </c>
      <c r="D10148" t="s">
        <v>11537</v>
      </c>
      <c r="E10148" s="2">
        <v>1.8132366273798731E-2</v>
      </c>
      <c r="F10148" s="2">
        <v>0</v>
      </c>
      <c r="G10148" s="2">
        <v>8.8888888888888892E-2</v>
      </c>
      <c r="H10148" s="2">
        <v>1.8691588785046728E-2</v>
      </c>
    </row>
    <row r="10149" spans="1:8">
      <c r="A10149" t="s">
        <v>12927</v>
      </c>
      <c r="B10149" t="s">
        <v>11769</v>
      </c>
      <c r="C10149" t="s">
        <v>11770</v>
      </c>
      <c r="D10149" t="s">
        <v>11537</v>
      </c>
      <c r="E10149" s="2">
        <v>3.401805573727594E-3</v>
      </c>
      <c r="F10149" s="2">
        <v>3.8240917782026767E-3</v>
      </c>
      <c r="G10149" s="2">
        <v>0</v>
      </c>
      <c r="H10149" s="2">
        <v>3.4063260340632603E-3</v>
      </c>
    </row>
    <row r="10150" spans="1:8">
      <c r="A10150" t="s">
        <v>12927</v>
      </c>
      <c r="B10150" t="s">
        <v>12661</v>
      </c>
      <c r="C10150" t="s">
        <v>8495</v>
      </c>
      <c r="D10150" t="s">
        <v>11537</v>
      </c>
      <c r="E10150" s="2">
        <v>4.9195342143137512E-2</v>
      </c>
      <c r="F10150" s="2">
        <v>2.8680688336520075E-2</v>
      </c>
      <c r="G10150" s="2">
        <v>1.8518518518518517E-2</v>
      </c>
      <c r="H10150" s="2">
        <v>4.7688564476885645E-2</v>
      </c>
    </row>
    <row r="10151" spans="1:8">
      <c r="A10151" t="s">
        <v>12927</v>
      </c>
      <c r="B10151" t="s">
        <v>12290</v>
      </c>
      <c r="C10151" t="s">
        <v>8822</v>
      </c>
      <c r="D10151" t="s">
        <v>11537</v>
      </c>
      <c r="E10151" s="2">
        <v>8.1774172445374854E-2</v>
      </c>
      <c r="F10151" s="2">
        <v>2.1032504780114723E-2</v>
      </c>
      <c r="G10151" s="2">
        <v>0</v>
      </c>
      <c r="H10151" s="2">
        <v>7.7372262773722625E-2</v>
      </c>
    </row>
    <row r="10152" spans="1:8">
      <c r="A10152" t="s">
        <v>12927</v>
      </c>
      <c r="B10152" t="s">
        <v>12928</v>
      </c>
      <c r="C10152" t="s">
        <v>12929</v>
      </c>
      <c r="D10152" t="s">
        <v>11537</v>
      </c>
      <c r="E10152" s="2">
        <v>0</v>
      </c>
      <c r="F10152" s="2">
        <v>1.9120458891013384E-3</v>
      </c>
      <c r="G10152" s="2">
        <v>0</v>
      </c>
      <c r="H10152" s="2">
        <v>1.2165450121654502E-4</v>
      </c>
    </row>
    <row r="10153" spans="1:8">
      <c r="A10153" t="s">
        <v>12927</v>
      </c>
      <c r="B10153" t="s">
        <v>11780</v>
      </c>
      <c r="C10153" t="s">
        <v>11781</v>
      </c>
      <c r="D10153" t="s">
        <v>11537</v>
      </c>
      <c r="E10153" s="2">
        <v>6.5419337956299879E-3</v>
      </c>
      <c r="F10153" s="2">
        <v>7.6481835564053535E-3</v>
      </c>
      <c r="G10153" s="2">
        <v>0</v>
      </c>
      <c r="H10153" s="2">
        <v>6.5693430656934308E-3</v>
      </c>
    </row>
    <row r="10154" spans="1:8">
      <c r="A10154" t="s">
        <v>12927</v>
      </c>
      <c r="B10154" t="s">
        <v>12930</v>
      </c>
      <c r="C10154" t="s">
        <v>574</v>
      </c>
      <c r="D10154" t="s">
        <v>11537</v>
      </c>
      <c r="E10154" s="2">
        <v>0.85908674604213009</v>
      </c>
      <c r="F10154" s="2">
        <v>0.93499043977055452</v>
      </c>
      <c r="G10154" s="2">
        <v>0.98148148148148151</v>
      </c>
      <c r="H10154" s="2">
        <v>0.86472019464720196</v>
      </c>
    </row>
    <row r="10155" spans="1:8">
      <c r="A10155" t="s">
        <v>12927</v>
      </c>
      <c r="B10155" t="s">
        <v>12931</v>
      </c>
      <c r="C10155" t="s">
        <v>3745</v>
      </c>
      <c r="D10155" t="s">
        <v>11537</v>
      </c>
      <c r="E10155" s="2">
        <v>0</v>
      </c>
      <c r="F10155" s="2">
        <v>1.9120458891013384E-3</v>
      </c>
      <c r="G10155" s="2">
        <v>0</v>
      </c>
      <c r="H10155" s="2">
        <v>1.2165450121654502E-4</v>
      </c>
    </row>
    <row r="10156" spans="1:8">
      <c r="A10156" t="s">
        <v>12932</v>
      </c>
      <c r="B10156" t="s">
        <v>12272</v>
      </c>
      <c r="C10156" t="s">
        <v>12273</v>
      </c>
      <c r="D10156" t="s">
        <v>11537</v>
      </c>
      <c r="E10156" s="2">
        <v>5.076142131979695E-3</v>
      </c>
      <c r="F10156" s="2">
        <v>0</v>
      </c>
      <c r="G10156" s="2">
        <v>0</v>
      </c>
      <c r="H10156" s="2">
        <v>4.6138072453861924E-3</v>
      </c>
    </row>
    <row r="10157" spans="1:8">
      <c r="A10157" t="s">
        <v>12932</v>
      </c>
      <c r="B10157" t="s">
        <v>12274</v>
      </c>
      <c r="C10157" t="s">
        <v>12275</v>
      </c>
      <c r="D10157" t="s">
        <v>11537</v>
      </c>
      <c r="E10157" s="2">
        <v>0.8697123519458545</v>
      </c>
      <c r="F10157" s="2">
        <v>0.94279661016949157</v>
      </c>
      <c r="G10157" s="2">
        <v>0.96721311475409832</v>
      </c>
      <c r="H10157" s="2">
        <v>0.87662337662337664</v>
      </c>
    </row>
    <row r="10158" spans="1:8">
      <c r="A10158" t="s">
        <v>12932</v>
      </c>
      <c r="B10158" t="s">
        <v>11567</v>
      </c>
      <c r="C10158" t="s">
        <v>11568</v>
      </c>
      <c r="D10158" t="s">
        <v>11537</v>
      </c>
      <c r="E10158" s="2">
        <v>3.7601052829479227E-4</v>
      </c>
      <c r="F10158" s="2">
        <v>0</v>
      </c>
      <c r="G10158" s="2">
        <v>0</v>
      </c>
      <c r="H10158" s="2">
        <v>3.4176349965823653E-4</v>
      </c>
    </row>
    <row r="10159" spans="1:8">
      <c r="A10159" t="s">
        <v>12932</v>
      </c>
      <c r="B10159" t="s">
        <v>12149</v>
      </c>
      <c r="C10159" t="s">
        <v>12150</v>
      </c>
      <c r="D10159" t="s">
        <v>11537</v>
      </c>
      <c r="E10159" s="2">
        <v>9.4002632073698061E-3</v>
      </c>
      <c r="F10159" s="2">
        <v>4.2372881355932203E-3</v>
      </c>
      <c r="G10159" s="2">
        <v>0</v>
      </c>
      <c r="H10159" s="2">
        <v>8.8858509911141498E-3</v>
      </c>
    </row>
    <row r="10160" spans="1:8">
      <c r="A10160" t="s">
        <v>12932</v>
      </c>
      <c r="B10160" t="s">
        <v>12800</v>
      </c>
      <c r="C10160" t="s">
        <v>12801</v>
      </c>
      <c r="D10160" t="s">
        <v>11537</v>
      </c>
      <c r="E10160" s="2">
        <v>0.11543523218650122</v>
      </c>
      <c r="F10160" s="2">
        <v>5.2966101694915252E-2</v>
      </c>
      <c r="G10160" s="2">
        <v>3.2786885245901641E-2</v>
      </c>
      <c r="H10160" s="2">
        <v>0.1095352016404648</v>
      </c>
    </row>
    <row r="10161" spans="1:8">
      <c r="A10161" t="s">
        <v>12933</v>
      </c>
      <c r="B10161" t="s">
        <v>12934</v>
      </c>
      <c r="C10161" t="s">
        <v>12935</v>
      </c>
      <c r="D10161" t="s">
        <v>11537</v>
      </c>
      <c r="E10161" s="2">
        <v>1.9934963947405626E-2</v>
      </c>
      <c r="F10161" s="2">
        <v>1.4524103831891224E-2</v>
      </c>
      <c r="G10161" s="2">
        <v>2.7434842249657062E-3</v>
      </c>
      <c r="H10161" s="2">
        <v>1.9171116196287821E-2</v>
      </c>
    </row>
    <row r="10162" spans="1:8">
      <c r="A10162" t="s">
        <v>12933</v>
      </c>
      <c r="B10162" t="s">
        <v>11789</v>
      </c>
      <c r="C10162" t="s">
        <v>2933</v>
      </c>
      <c r="D10162" t="s">
        <v>11537</v>
      </c>
      <c r="E10162" s="2">
        <v>1.2498232715962109E-2</v>
      </c>
      <c r="F10162" s="2">
        <v>0</v>
      </c>
      <c r="G10162" s="2">
        <v>0</v>
      </c>
      <c r="H10162" s="2">
        <v>1.1238240528858377E-2</v>
      </c>
    </row>
    <row r="10163" spans="1:8">
      <c r="A10163" t="s">
        <v>12933</v>
      </c>
      <c r="B10163" t="s">
        <v>12936</v>
      </c>
      <c r="C10163" t="s">
        <v>12937</v>
      </c>
      <c r="D10163" t="s">
        <v>11537</v>
      </c>
      <c r="E10163" s="2">
        <v>3.0821433620811536E-2</v>
      </c>
      <c r="F10163" s="2">
        <v>2.0395550061804699E-2</v>
      </c>
      <c r="G10163" s="2">
        <v>2.7434842249657062E-3</v>
      </c>
      <c r="H10163" s="2">
        <v>2.9443173150266972E-2</v>
      </c>
    </row>
    <row r="10164" spans="1:8">
      <c r="A10164" t="s">
        <v>12933</v>
      </c>
      <c r="B10164" t="s">
        <v>12355</v>
      </c>
      <c r="C10164" t="s">
        <v>7634</v>
      </c>
      <c r="D10164" t="s">
        <v>11537</v>
      </c>
      <c r="E10164" s="2">
        <v>1.2413403082143361E-2</v>
      </c>
      <c r="F10164" s="2">
        <v>9.5797280593325086E-3</v>
      </c>
      <c r="G10164" s="2">
        <v>5.4869684499314125E-3</v>
      </c>
      <c r="H10164" s="2">
        <v>1.2051868802440885E-2</v>
      </c>
    </row>
    <row r="10165" spans="1:8">
      <c r="A10165" t="s">
        <v>12933</v>
      </c>
      <c r="B10165" t="s">
        <v>11787</v>
      </c>
      <c r="C10165" t="s">
        <v>11784</v>
      </c>
      <c r="D10165" t="s">
        <v>11537</v>
      </c>
      <c r="E10165" s="2">
        <v>0.51692351194684005</v>
      </c>
      <c r="F10165" s="2">
        <v>0.48980222496909764</v>
      </c>
      <c r="G10165" s="2">
        <v>0.5761316872427984</v>
      </c>
      <c r="H10165" s="2">
        <v>0.51578947368421058</v>
      </c>
    </row>
    <row r="10166" spans="1:8">
      <c r="A10166" t="s">
        <v>12933</v>
      </c>
      <c r="B10166" t="s">
        <v>11970</v>
      </c>
      <c r="C10166" t="s">
        <v>2855</v>
      </c>
      <c r="D10166" t="s">
        <v>11537</v>
      </c>
      <c r="E10166" s="2">
        <v>2.2847448041849287E-2</v>
      </c>
      <c r="F10166" s="2">
        <v>5.8714462299134735E-3</v>
      </c>
      <c r="G10166" s="2">
        <v>1.0973936899862825E-2</v>
      </c>
      <c r="H10166" s="2">
        <v>2.1230612763793542E-2</v>
      </c>
    </row>
    <row r="10167" spans="1:8">
      <c r="A10167" t="s">
        <v>12933</v>
      </c>
      <c r="B10167" t="s">
        <v>11783</v>
      </c>
      <c r="C10167" t="s">
        <v>11784</v>
      </c>
      <c r="D10167" t="s">
        <v>11537</v>
      </c>
      <c r="E10167" s="2">
        <v>0.34553937508836419</v>
      </c>
      <c r="F10167" s="2">
        <v>0.4320148331273177</v>
      </c>
      <c r="G10167" s="2">
        <v>0.3991769547325103</v>
      </c>
      <c r="H10167" s="2">
        <v>0.35364861428934657</v>
      </c>
    </row>
    <row r="10168" spans="1:8">
      <c r="A10168" t="s">
        <v>12933</v>
      </c>
      <c r="B10168" t="s">
        <v>12886</v>
      </c>
      <c r="C10168" t="s">
        <v>12887</v>
      </c>
      <c r="D10168" t="s">
        <v>11537</v>
      </c>
      <c r="E10168" s="2">
        <v>2.1320514633111833E-2</v>
      </c>
      <c r="F10168" s="2">
        <v>2.472187886279357E-3</v>
      </c>
      <c r="G10168" s="2">
        <v>0</v>
      </c>
      <c r="H10168" s="2">
        <v>1.9374523264683446E-2</v>
      </c>
    </row>
    <row r="10169" spans="1:8">
      <c r="A10169" t="s">
        <v>12933</v>
      </c>
      <c r="B10169" t="s">
        <v>12938</v>
      </c>
      <c r="C10169" t="s">
        <v>12939</v>
      </c>
      <c r="D10169" t="s">
        <v>11537</v>
      </c>
      <c r="E10169" s="2">
        <v>1.7701116923511947E-2</v>
      </c>
      <c r="F10169" s="2">
        <v>2.5339925834363411E-2</v>
      </c>
      <c r="G10169" s="2">
        <v>2.7434842249657062E-3</v>
      </c>
      <c r="H10169" s="2">
        <v>1.8052377320111872E-2</v>
      </c>
    </row>
    <row r="10170" spans="1:8">
      <c r="A10170" t="s">
        <v>12940</v>
      </c>
      <c r="B10170" t="s">
        <v>12941</v>
      </c>
      <c r="C10170" t="s">
        <v>12942</v>
      </c>
      <c r="D10170" t="s">
        <v>11537</v>
      </c>
      <c r="E10170" s="2">
        <v>0</v>
      </c>
      <c r="F10170" s="2">
        <v>1.6906170752324597E-3</v>
      </c>
      <c r="G10170" s="2">
        <v>5.3763440860215058E-3</v>
      </c>
      <c r="H10170" s="2">
        <v>1.8707907208780243E-4</v>
      </c>
    </row>
    <row r="10171" spans="1:8">
      <c r="A10171" t="s">
        <v>12940</v>
      </c>
      <c r="B10171" t="s">
        <v>11602</v>
      </c>
      <c r="C10171" t="s">
        <v>11603</v>
      </c>
      <c r="D10171" t="s">
        <v>11537</v>
      </c>
      <c r="E10171" s="2">
        <v>0.74261948592077454</v>
      </c>
      <c r="F10171" s="2">
        <v>0.852916314454776</v>
      </c>
      <c r="G10171" s="2">
        <v>0.94623655913978499</v>
      </c>
      <c r="H10171" s="2">
        <v>0.75311798453479672</v>
      </c>
    </row>
    <row r="10172" spans="1:8">
      <c r="A10172" t="s">
        <v>12940</v>
      </c>
      <c r="B10172" t="s">
        <v>12396</v>
      </c>
      <c r="C10172" t="s">
        <v>12397</v>
      </c>
      <c r="D10172" t="s">
        <v>11537</v>
      </c>
      <c r="E10172" s="2">
        <v>9.9134110588395719E-2</v>
      </c>
      <c r="F10172" s="2">
        <v>0.12933220625528319</v>
      </c>
      <c r="G10172" s="2">
        <v>2.6881720430107527E-2</v>
      </c>
      <c r="H10172" s="2">
        <v>0.10052382140184585</v>
      </c>
    </row>
    <row r="10173" spans="1:8">
      <c r="A10173" t="s">
        <v>12940</v>
      </c>
      <c r="B10173" t="s">
        <v>12392</v>
      </c>
      <c r="C10173" t="s">
        <v>12393</v>
      </c>
      <c r="D10173" t="s">
        <v>11537</v>
      </c>
      <c r="E10173" s="2">
        <v>0.15824640349082975</v>
      </c>
      <c r="F10173" s="2">
        <v>1.6060862214708368E-2</v>
      </c>
      <c r="G10173" s="2">
        <v>2.1505376344086023E-2</v>
      </c>
      <c r="H10173" s="2">
        <v>0.14617111499126964</v>
      </c>
    </row>
    <row r="10174" spans="1:8">
      <c r="A10174" t="s">
        <v>12943</v>
      </c>
      <c r="B10174" t="s">
        <v>11890</v>
      </c>
      <c r="C10174" t="s">
        <v>247</v>
      </c>
      <c r="D10174" t="s">
        <v>11537</v>
      </c>
      <c r="E10174" s="2">
        <v>3.5792951541850221E-2</v>
      </c>
      <c r="F10174" s="2">
        <v>9.0909090909090905E-3</v>
      </c>
      <c r="G10174" s="2">
        <v>0</v>
      </c>
      <c r="H10174" s="2">
        <v>3.3553634977122521E-2</v>
      </c>
    </row>
    <row r="10175" spans="1:8">
      <c r="A10175" t="s">
        <v>12943</v>
      </c>
      <c r="B10175" t="s">
        <v>12944</v>
      </c>
      <c r="C10175" t="s">
        <v>12945</v>
      </c>
      <c r="D10175" t="s">
        <v>11537</v>
      </c>
      <c r="E10175" s="2">
        <v>0.35187224669603523</v>
      </c>
      <c r="F10175" s="2">
        <v>8.1818181818181818E-2</v>
      </c>
      <c r="G10175" s="2">
        <v>0.29268292682926828</v>
      </c>
      <c r="H10175" s="2">
        <v>0.33553634977122521</v>
      </c>
    </row>
    <row r="10176" spans="1:8">
      <c r="A10176" t="s">
        <v>12943</v>
      </c>
      <c r="B10176" t="s">
        <v>12946</v>
      </c>
      <c r="C10176" t="s">
        <v>2832</v>
      </c>
      <c r="D10176" t="s">
        <v>11537</v>
      </c>
      <c r="E10176" s="2">
        <v>5.1211453744493395E-2</v>
      </c>
      <c r="F10176" s="2">
        <v>4.5454545454545456E-2</v>
      </c>
      <c r="G10176" s="2">
        <v>2.4390243902439025E-2</v>
      </c>
      <c r="H10176" s="2">
        <v>5.0330452465683781E-2</v>
      </c>
    </row>
    <row r="10177" spans="1:8">
      <c r="A10177" t="s">
        <v>12943</v>
      </c>
      <c r="B10177" t="s">
        <v>12947</v>
      </c>
      <c r="C10177" t="s">
        <v>12948</v>
      </c>
      <c r="D10177" t="s">
        <v>11537</v>
      </c>
      <c r="E10177" s="2">
        <v>0.55616740088105732</v>
      </c>
      <c r="F10177" s="2">
        <v>0.86363636363636365</v>
      </c>
      <c r="G10177" s="2">
        <v>0.68292682926829273</v>
      </c>
      <c r="H10177" s="2">
        <v>0.57600406710726992</v>
      </c>
    </row>
    <row r="10178" spans="1:8">
      <c r="A10178" t="s">
        <v>12943</v>
      </c>
      <c r="B10178" t="s">
        <v>11952</v>
      </c>
      <c r="C10178" t="s">
        <v>827</v>
      </c>
      <c r="D10178" t="s">
        <v>11537</v>
      </c>
      <c r="E10178" s="2">
        <v>4.955947136563877E-3</v>
      </c>
      <c r="F10178" s="2">
        <v>0</v>
      </c>
      <c r="G10178" s="2">
        <v>0</v>
      </c>
      <c r="H10178" s="2">
        <v>4.5754956786985259E-3</v>
      </c>
    </row>
    <row r="10179" spans="1:8">
      <c r="A10179" t="s">
        <v>12949</v>
      </c>
      <c r="B10179" t="s">
        <v>12950</v>
      </c>
      <c r="C10179" t="s">
        <v>4800</v>
      </c>
      <c r="D10179" t="s">
        <v>11537</v>
      </c>
      <c r="E10179" s="2">
        <v>3.7011009604122742E-2</v>
      </c>
      <c r="F10179" s="2">
        <v>3.3314825097168241E-3</v>
      </c>
      <c r="G10179" s="2">
        <v>8.0321285140562242E-3</v>
      </c>
      <c r="H10179" s="2">
        <v>3.1619786614936952E-2</v>
      </c>
    </row>
    <row r="10180" spans="1:8">
      <c r="A10180" t="s">
        <v>12949</v>
      </c>
      <c r="B10180" t="s">
        <v>12951</v>
      </c>
      <c r="C10180" t="s">
        <v>12926</v>
      </c>
      <c r="D10180" t="s">
        <v>11537</v>
      </c>
      <c r="E10180" s="2">
        <v>0.54966034200046854</v>
      </c>
      <c r="F10180" s="2">
        <v>0.76068850638534147</v>
      </c>
      <c r="G10180" s="2">
        <v>0.59208261617900171</v>
      </c>
      <c r="H10180" s="2">
        <v>0.57167798254122215</v>
      </c>
    </row>
    <row r="10181" spans="1:8">
      <c r="A10181" t="s">
        <v>12949</v>
      </c>
      <c r="B10181" t="s">
        <v>12925</v>
      </c>
      <c r="C10181" t="s">
        <v>12926</v>
      </c>
      <c r="D10181" t="s">
        <v>11537</v>
      </c>
      <c r="E10181" s="2">
        <v>0.2759428437573202</v>
      </c>
      <c r="F10181" s="2">
        <v>0.18489727928928373</v>
      </c>
      <c r="G10181" s="2">
        <v>0.34079173838209981</v>
      </c>
      <c r="H10181" s="2">
        <v>0.27347235693501454</v>
      </c>
    </row>
    <row r="10182" spans="1:8">
      <c r="A10182" t="s">
        <v>12949</v>
      </c>
      <c r="B10182" t="s">
        <v>12711</v>
      </c>
      <c r="C10182" t="s">
        <v>3454</v>
      </c>
      <c r="D10182" t="s">
        <v>11537</v>
      </c>
      <c r="E10182" s="2">
        <v>1.0951042398688217E-2</v>
      </c>
      <c r="F10182" s="2">
        <v>4.9972237645752359E-3</v>
      </c>
      <c r="G10182" s="2">
        <v>5.1635111876075735E-3</v>
      </c>
      <c r="H10182" s="2">
        <v>9.9418040737148401E-3</v>
      </c>
    </row>
    <row r="10183" spans="1:8">
      <c r="A10183" t="s">
        <v>12949</v>
      </c>
      <c r="B10183" t="s">
        <v>12952</v>
      </c>
      <c r="C10183" t="s">
        <v>12953</v>
      </c>
      <c r="D10183" t="s">
        <v>11537</v>
      </c>
      <c r="E10183" s="2">
        <v>5.2822675099554933E-2</v>
      </c>
      <c r="F10183" s="2">
        <v>1.8878400888395337E-2</v>
      </c>
      <c r="G10183" s="2">
        <v>2.3522662076878944E-2</v>
      </c>
      <c r="H10183" s="2">
        <v>4.7381183317167799E-2</v>
      </c>
    </row>
    <row r="10184" spans="1:8">
      <c r="A10184" t="s">
        <v>12949</v>
      </c>
      <c r="B10184" t="s">
        <v>12708</v>
      </c>
      <c r="C10184" t="s">
        <v>12709</v>
      </c>
      <c r="D10184" t="s">
        <v>11537</v>
      </c>
      <c r="E10184" s="2">
        <v>1.2415085500117124E-2</v>
      </c>
      <c r="F10184" s="2">
        <v>4.4419766796224324E-3</v>
      </c>
      <c r="G10184" s="2">
        <v>4.5897877223178424E-3</v>
      </c>
      <c r="H10184" s="2">
        <v>1.1057225994180407E-2</v>
      </c>
    </row>
    <row r="10185" spans="1:8">
      <c r="A10185" t="s">
        <v>12949</v>
      </c>
      <c r="B10185" t="s">
        <v>12768</v>
      </c>
      <c r="C10185" t="s">
        <v>12769</v>
      </c>
      <c r="D10185" t="s">
        <v>11537</v>
      </c>
      <c r="E10185" s="2">
        <v>5.2705551651440613E-4</v>
      </c>
      <c r="F10185" s="2">
        <v>0</v>
      </c>
      <c r="G10185" s="2">
        <v>0</v>
      </c>
      <c r="H10185" s="2">
        <v>4.3646944713870029E-4</v>
      </c>
    </row>
    <row r="10186" spans="1:8">
      <c r="A10186" t="s">
        <v>12949</v>
      </c>
      <c r="B10186" t="s">
        <v>12772</v>
      </c>
      <c r="C10186" t="s">
        <v>12773</v>
      </c>
      <c r="D10186" t="s">
        <v>11537</v>
      </c>
      <c r="E10186" s="2">
        <v>2.0438041695947529E-2</v>
      </c>
      <c r="F10186" s="2">
        <v>3.3314825097168241E-3</v>
      </c>
      <c r="G10186" s="2">
        <v>1.3769363166953529E-2</v>
      </c>
      <c r="H10186" s="2">
        <v>1.8380213385063047E-2</v>
      </c>
    </row>
    <row r="10187" spans="1:8">
      <c r="A10187" t="s">
        <v>12949</v>
      </c>
      <c r="B10187" t="s">
        <v>12710</v>
      </c>
      <c r="C10187" t="s">
        <v>3862</v>
      </c>
      <c r="D10187" t="s">
        <v>11537</v>
      </c>
      <c r="E10187" s="2">
        <v>4.0231904427266339E-2</v>
      </c>
      <c r="F10187" s="2">
        <v>1.943364797334814E-2</v>
      </c>
      <c r="G10187" s="2">
        <v>1.2048192771084338E-2</v>
      </c>
      <c r="H10187" s="2">
        <v>3.6032977691561593E-2</v>
      </c>
    </row>
    <row r="10188" spans="1:8">
      <c r="A10188" t="s">
        <v>12954</v>
      </c>
      <c r="B10188" t="s">
        <v>12955</v>
      </c>
      <c r="C10188" t="s">
        <v>655</v>
      </c>
      <c r="D10188" t="s">
        <v>11537</v>
      </c>
      <c r="E10188" s="2">
        <v>0</v>
      </c>
      <c r="F10188" s="2">
        <v>1.2658227848101266E-2</v>
      </c>
      <c r="G10188" s="2">
        <v>0</v>
      </c>
      <c r="H10188" s="2">
        <v>3.3422459893048126E-4</v>
      </c>
    </row>
    <row r="10189" spans="1:8">
      <c r="A10189" t="s">
        <v>12954</v>
      </c>
      <c r="B10189" t="s">
        <v>12604</v>
      </c>
      <c r="C10189" t="s">
        <v>12605</v>
      </c>
      <c r="D10189" t="s">
        <v>11537</v>
      </c>
      <c r="E10189" s="2">
        <v>0.15858273133814929</v>
      </c>
      <c r="F10189" s="2">
        <v>0.13924050632911392</v>
      </c>
      <c r="G10189" s="2">
        <v>0.16666666666666666</v>
      </c>
      <c r="H10189" s="2">
        <v>0.15808823529411764</v>
      </c>
    </row>
    <row r="10190" spans="1:8">
      <c r="A10190" t="s">
        <v>12954</v>
      </c>
      <c r="B10190" t="s">
        <v>12956</v>
      </c>
      <c r="C10190" t="s">
        <v>311</v>
      </c>
      <c r="D10190" t="s">
        <v>11537</v>
      </c>
      <c r="E10190" s="2">
        <v>3.4399724802201581E-4</v>
      </c>
      <c r="F10190" s="2">
        <v>0</v>
      </c>
      <c r="G10190" s="2">
        <v>0</v>
      </c>
      <c r="H10190" s="2">
        <v>3.3422459893048126E-4</v>
      </c>
    </row>
    <row r="10191" spans="1:8">
      <c r="A10191" t="s">
        <v>12954</v>
      </c>
      <c r="B10191" t="s">
        <v>12797</v>
      </c>
      <c r="C10191" t="s">
        <v>5627</v>
      </c>
      <c r="D10191" t="s">
        <v>11537</v>
      </c>
      <c r="E10191" s="2">
        <v>4.1967664258685929E-2</v>
      </c>
      <c r="F10191" s="2">
        <v>2.5316455696202531E-2</v>
      </c>
      <c r="G10191" s="2">
        <v>0</v>
      </c>
      <c r="H10191" s="2">
        <v>4.1443850267379678E-2</v>
      </c>
    </row>
    <row r="10192" spans="1:8">
      <c r="A10192" t="s">
        <v>12954</v>
      </c>
      <c r="B10192" t="s">
        <v>12784</v>
      </c>
      <c r="C10192" t="s">
        <v>12785</v>
      </c>
      <c r="D10192" t="s">
        <v>11537</v>
      </c>
      <c r="E10192" s="2">
        <v>0.19435844513243894</v>
      </c>
      <c r="F10192" s="2">
        <v>0.27848101265822783</v>
      </c>
      <c r="G10192" s="2">
        <v>0</v>
      </c>
      <c r="H10192" s="2">
        <v>0.19618983957219252</v>
      </c>
    </row>
    <row r="10193" spans="1:8">
      <c r="A10193" t="s">
        <v>12954</v>
      </c>
      <c r="B10193" t="s">
        <v>12957</v>
      </c>
      <c r="C10193" t="s">
        <v>1201</v>
      </c>
      <c r="D10193" t="s">
        <v>11537</v>
      </c>
      <c r="E10193" s="2">
        <v>0.14688682490540075</v>
      </c>
      <c r="F10193" s="2">
        <v>8.8607594936708861E-2</v>
      </c>
      <c r="G10193" s="2">
        <v>0</v>
      </c>
      <c r="H10193" s="2">
        <v>0.14505347593582887</v>
      </c>
    </row>
    <row r="10194" spans="1:8">
      <c r="A10194" t="s">
        <v>12954</v>
      </c>
      <c r="B10194" t="s">
        <v>12589</v>
      </c>
      <c r="C10194" t="s">
        <v>12590</v>
      </c>
      <c r="D10194" t="s">
        <v>11537</v>
      </c>
      <c r="E10194" s="2">
        <v>8.2559339525283798E-2</v>
      </c>
      <c r="F10194" s="2">
        <v>5.0632911392405063E-2</v>
      </c>
      <c r="G10194" s="2">
        <v>0</v>
      </c>
      <c r="H10194" s="2">
        <v>8.155080213903744E-2</v>
      </c>
    </row>
    <row r="10195" spans="1:8">
      <c r="A10195" t="s">
        <v>12954</v>
      </c>
      <c r="B10195" t="s">
        <v>12958</v>
      </c>
      <c r="C10195" t="s">
        <v>3923</v>
      </c>
      <c r="D10195" t="s">
        <v>11537</v>
      </c>
      <c r="E10195" s="2">
        <v>7.9807361541107666E-2</v>
      </c>
      <c r="F10195" s="2">
        <v>6.3291139240506333E-2</v>
      </c>
      <c r="G10195" s="2">
        <v>0</v>
      </c>
      <c r="H10195" s="2">
        <v>7.9211229946524062E-2</v>
      </c>
    </row>
    <row r="10196" spans="1:8">
      <c r="A10196" t="s">
        <v>12954</v>
      </c>
      <c r="B10196" t="s">
        <v>12959</v>
      </c>
      <c r="C10196" t="s">
        <v>12960</v>
      </c>
      <c r="D10196" t="s">
        <v>11537</v>
      </c>
      <c r="E10196" s="2">
        <v>0.29549363605091161</v>
      </c>
      <c r="F10196" s="2">
        <v>0.34177215189873417</v>
      </c>
      <c r="G10196" s="2">
        <v>0.83333333333333337</v>
      </c>
      <c r="H10196" s="2">
        <v>0.29779411764705882</v>
      </c>
    </row>
    <row r="10197" spans="1:8">
      <c r="A10197" t="s">
        <v>12961</v>
      </c>
      <c r="B10197" t="s">
        <v>12510</v>
      </c>
      <c r="C10197" t="s">
        <v>12511</v>
      </c>
      <c r="D10197" t="s">
        <v>11537</v>
      </c>
      <c r="E10197" s="2">
        <v>7.481296758104738E-3</v>
      </c>
      <c r="F10197" s="2">
        <v>0</v>
      </c>
      <c r="G10197" s="2">
        <v>0.25</v>
      </c>
      <c r="H10197" s="2">
        <v>8.8070456365092076E-3</v>
      </c>
    </row>
    <row r="10198" spans="1:8">
      <c r="A10198" t="s">
        <v>12961</v>
      </c>
      <c r="B10198" t="s">
        <v>12962</v>
      </c>
      <c r="C10198" t="s">
        <v>3291</v>
      </c>
      <c r="D10198" t="s">
        <v>11537</v>
      </c>
      <c r="E10198" s="2">
        <v>3.3250207813798837E-3</v>
      </c>
      <c r="F10198" s="2">
        <v>0</v>
      </c>
      <c r="G10198" s="2">
        <v>0</v>
      </c>
      <c r="H10198" s="2">
        <v>3.2025620496397116E-3</v>
      </c>
    </row>
    <row r="10199" spans="1:8">
      <c r="A10199" t="s">
        <v>12961</v>
      </c>
      <c r="B10199" t="s">
        <v>12963</v>
      </c>
      <c r="C10199" t="s">
        <v>9079</v>
      </c>
      <c r="D10199" t="s">
        <v>11537</v>
      </c>
      <c r="E10199" s="2">
        <v>0</v>
      </c>
      <c r="F10199" s="2">
        <v>0</v>
      </c>
      <c r="G10199" s="2">
        <v>0.125</v>
      </c>
      <c r="H10199" s="2">
        <v>8.0064051240992789E-4</v>
      </c>
    </row>
    <row r="10200" spans="1:8">
      <c r="A10200" t="s">
        <v>12961</v>
      </c>
      <c r="B10200" t="s">
        <v>12504</v>
      </c>
      <c r="C10200" t="s">
        <v>12505</v>
      </c>
      <c r="D10200" t="s">
        <v>11537</v>
      </c>
      <c r="E10200" s="2">
        <v>7.7306733167082295E-2</v>
      </c>
      <c r="F10200" s="2">
        <v>5.2631578947368418E-2</v>
      </c>
      <c r="G10200" s="2">
        <v>0</v>
      </c>
      <c r="H10200" s="2">
        <v>7.6060848678943152E-2</v>
      </c>
    </row>
    <row r="10201" spans="1:8">
      <c r="A10201" t="s">
        <v>12961</v>
      </c>
      <c r="B10201" t="s">
        <v>12513</v>
      </c>
      <c r="C10201" t="s">
        <v>10558</v>
      </c>
      <c r="D10201" t="s">
        <v>11537</v>
      </c>
      <c r="E10201" s="2">
        <v>0.90440565253532834</v>
      </c>
      <c r="F10201" s="2">
        <v>0.94736842105263153</v>
      </c>
      <c r="G10201" s="2">
        <v>0.625</v>
      </c>
      <c r="H10201" s="2">
        <v>0.90392313851080863</v>
      </c>
    </row>
    <row r="10202" spans="1:8">
      <c r="A10202" t="s">
        <v>12961</v>
      </c>
      <c r="B10202" t="s">
        <v>12868</v>
      </c>
      <c r="C10202" t="s">
        <v>12869</v>
      </c>
      <c r="D10202" t="s">
        <v>11537</v>
      </c>
      <c r="E10202" s="2">
        <v>7.481296758104738E-3</v>
      </c>
      <c r="F10202" s="2">
        <v>0</v>
      </c>
      <c r="G10202" s="2">
        <v>0</v>
      </c>
      <c r="H10202" s="2">
        <v>7.2057646116893519E-3</v>
      </c>
    </row>
    <row r="10203" spans="1:8">
      <c r="A10203" t="s">
        <v>12964</v>
      </c>
      <c r="B10203" t="s">
        <v>12965</v>
      </c>
      <c r="C10203" t="s">
        <v>12330</v>
      </c>
      <c r="D10203" t="s">
        <v>11537</v>
      </c>
      <c r="E10203" s="2">
        <v>0</v>
      </c>
      <c r="F10203" s="2">
        <v>4.4052863436123352E-3</v>
      </c>
      <c r="G10203" s="2">
        <v>1.2195121951219513E-2</v>
      </c>
      <c r="H10203" s="2">
        <v>2.9446407538280328E-4</v>
      </c>
    </row>
    <row r="10204" spans="1:8">
      <c r="A10204" t="s">
        <v>12964</v>
      </c>
      <c r="B10204" t="s">
        <v>12329</v>
      </c>
      <c r="C10204" t="s">
        <v>12330</v>
      </c>
      <c r="D10204" t="s">
        <v>11537</v>
      </c>
      <c r="E10204" s="2">
        <v>0.25248653128885207</v>
      </c>
      <c r="F10204" s="2">
        <v>0.1211453744493392</v>
      </c>
      <c r="G10204" s="2">
        <v>0.25609756097560976</v>
      </c>
      <c r="H10204" s="2">
        <v>0.24666274047899489</v>
      </c>
    </row>
    <row r="10205" spans="1:8">
      <c r="A10205" t="s">
        <v>12964</v>
      </c>
      <c r="B10205" t="s">
        <v>12323</v>
      </c>
      <c r="C10205" t="s">
        <v>12324</v>
      </c>
      <c r="D10205" t="s">
        <v>11537</v>
      </c>
      <c r="E10205" s="2">
        <v>0.1854537919602155</v>
      </c>
      <c r="F10205" s="2">
        <v>5.2863436123348019E-2</v>
      </c>
      <c r="G10205" s="2">
        <v>7.3170731707317069E-2</v>
      </c>
      <c r="H10205" s="2">
        <v>0.17864153906556735</v>
      </c>
    </row>
    <row r="10206" spans="1:8">
      <c r="A10206" t="s">
        <v>12964</v>
      </c>
      <c r="B10206" t="s">
        <v>11755</v>
      </c>
      <c r="C10206" t="s">
        <v>11756</v>
      </c>
      <c r="D10206" t="s">
        <v>11537</v>
      </c>
      <c r="E10206" s="2">
        <v>3.0978035640281808E-2</v>
      </c>
      <c r="F10206" s="2">
        <v>1.5418502202643172E-2</v>
      </c>
      <c r="G10206" s="2">
        <v>0</v>
      </c>
      <c r="H10206" s="2">
        <v>3.0035335689045935E-2</v>
      </c>
    </row>
    <row r="10207" spans="1:8">
      <c r="A10207" t="s">
        <v>12964</v>
      </c>
      <c r="B10207" t="s">
        <v>12966</v>
      </c>
      <c r="C10207" t="s">
        <v>12967</v>
      </c>
      <c r="D10207" t="s">
        <v>11537</v>
      </c>
      <c r="E10207" s="2">
        <v>0</v>
      </c>
      <c r="F10207" s="2">
        <v>2.2026431718061676E-3</v>
      </c>
      <c r="G10207" s="2">
        <v>0</v>
      </c>
      <c r="H10207" s="2">
        <v>9.8154691794267768E-5</v>
      </c>
    </row>
    <row r="10208" spans="1:8">
      <c r="A10208" t="s">
        <v>12964</v>
      </c>
      <c r="B10208" t="s">
        <v>11815</v>
      </c>
      <c r="C10208" t="s">
        <v>11816</v>
      </c>
      <c r="D10208" t="s">
        <v>11537</v>
      </c>
      <c r="E10208" s="2">
        <v>6.4235391628677987E-2</v>
      </c>
      <c r="F10208" s="2">
        <v>3.9647577092511016E-2</v>
      </c>
      <c r="G10208" s="2">
        <v>3.6585365853658534E-2</v>
      </c>
      <c r="H10208" s="2">
        <v>6.2917157440125632E-2</v>
      </c>
    </row>
    <row r="10209" spans="1:8">
      <c r="A10209" t="s">
        <v>12964</v>
      </c>
      <c r="B10209" t="s">
        <v>12320</v>
      </c>
      <c r="C10209" t="s">
        <v>4722</v>
      </c>
      <c r="D10209" t="s">
        <v>11537</v>
      </c>
      <c r="E10209" s="2">
        <v>0.46363447990053874</v>
      </c>
      <c r="F10209" s="2">
        <v>0.76431718061674003</v>
      </c>
      <c r="G10209" s="2">
        <v>0.62195121951219512</v>
      </c>
      <c r="H10209" s="2">
        <v>0.47830781311346682</v>
      </c>
    </row>
    <row r="10210" spans="1:8">
      <c r="A10210" t="s">
        <v>12964</v>
      </c>
      <c r="B10210" t="s">
        <v>12314</v>
      </c>
      <c r="C10210" t="s">
        <v>7865</v>
      </c>
      <c r="D10210" t="s">
        <v>11537</v>
      </c>
      <c r="E10210" s="2">
        <v>3.2117695814338999E-3</v>
      </c>
      <c r="F10210" s="2">
        <v>0</v>
      </c>
      <c r="G10210" s="2">
        <v>0</v>
      </c>
      <c r="H10210" s="2">
        <v>3.0427954456223008E-3</v>
      </c>
    </row>
    <row r="10211" spans="1:8">
      <c r="A10211" t="s">
        <v>12968</v>
      </c>
      <c r="B10211" t="s">
        <v>12969</v>
      </c>
      <c r="C10211" t="s">
        <v>8183</v>
      </c>
      <c r="D10211" t="s">
        <v>11537</v>
      </c>
      <c r="E10211" s="2">
        <v>0</v>
      </c>
      <c r="F10211" s="2">
        <v>0</v>
      </c>
      <c r="G10211" s="2">
        <v>2.564102564102564E-2</v>
      </c>
      <c r="H10211" s="2">
        <v>2.3353573096683791E-4</v>
      </c>
    </row>
    <row r="10212" spans="1:8">
      <c r="A10212" t="s">
        <v>12968</v>
      </c>
      <c r="B10212" t="s">
        <v>12956</v>
      </c>
      <c r="C10212" t="s">
        <v>311</v>
      </c>
      <c r="D10212" t="s">
        <v>11537</v>
      </c>
      <c r="E10212" s="2">
        <v>0.48714749188919393</v>
      </c>
      <c r="F10212" s="2">
        <v>0.44067796610169491</v>
      </c>
      <c r="G10212" s="2">
        <v>0.53846153846153844</v>
      </c>
      <c r="H10212" s="2">
        <v>0.48505371321812235</v>
      </c>
    </row>
    <row r="10213" spans="1:8">
      <c r="A10213" t="s">
        <v>12968</v>
      </c>
      <c r="B10213" t="s">
        <v>12760</v>
      </c>
      <c r="C10213" t="s">
        <v>12761</v>
      </c>
      <c r="D10213" t="s">
        <v>11537</v>
      </c>
      <c r="E10213" s="2">
        <v>0.37085101073122034</v>
      </c>
      <c r="F10213" s="2">
        <v>0.45338983050847459</v>
      </c>
      <c r="G10213" s="2">
        <v>0.4358974358974359</v>
      </c>
      <c r="H10213" s="2">
        <v>0.37599252685660906</v>
      </c>
    </row>
    <row r="10214" spans="1:8">
      <c r="A10214" t="s">
        <v>12968</v>
      </c>
      <c r="B10214" t="s">
        <v>12762</v>
      </c>
      <c r="C10214" t="s">
        <v>12763</v>
      </c>
      <c r="D10214" t="s">
        <v>11537</v>
      </c>
      <c r="E10214" s="2">
        <v>2.9947591714499625E-2</v>
      </c>
      <c r="F10214" s="2">
        <v>3.8135593220338986E-2</v>
      </c>
      <c r="G10214" s="2">
        <v>0</v>
      </c>
      <c r="H10214" s="2">
        <v>3.0126109294722092E-2</v>
      </c>
    </row>
    <row r="10215" spans="1:8">
      <c r="A10215" t="s">
        <v>12968</v>
      </c>
      <c r="B10215" t="s">
        <v>12766</v>
      </c>
      <c r="C10215" t="s">
        <v>12767</v>
      </c>
      <c r="D10215" t="s">
        <v>11537</v>
      </c>
      <c r="E10215" s="2">
        <v>2.495632642874969E-4</v>
      </c>
      <c r="F10215" s="2">
        <v>4.2372881355932203E-3</v>
      </c>
      <c r="G10215" s="2">
        <v>0</v>
      </c>
      <c r="H10215" s="2">
        <v>4.6707146193367583E-4</v>
      </c>
    </row>
    <row r="10216" spans="1:8">
      <c r="A10216" t="s">
        <v>12968</v>
      </c>
      <c r="B10216" t="s">
        <v>12958</v>
      </c>
      <c r="C10216" t="s">
        <v>3923</v>
      </c>
      <c r="D10216" t="s">
        <v>11537</v>
      </c>
      <c r="E10216" s="2">
        <v>1.9465934614424758E-2</v>
      </c>
      <c r="F10216" s="2">
        <v>4.2372881355932203E-3</v>
      </c>
      <c r="G10216" s="2">
        <v>0</v>
      </c>
      <c r="H10216" s="2">
        <v>1.8449322746380198E-2</v>
      </c>
    </row>
    <row r="10217" spans="1:8">
      <c r="A10217" t="s">
        <v>12968</v>
      </c>
      <c r="B10217" t="s">
        <v>12786</v>
      </c>
      <c r="C10217" t="s">
        <v>12787</v>
      </c>
      <c r="D10217" t="s">
        <v>11537</v>
      </c>
      <c r="E10217" s="2">
        <v>9.1589717993511358E-2</v>
      </c>
      <c r="F10217" s="2">
        <v>5.9322033898305086E-2</v>
      </c>
      <c r="G10217" s="2">
        <v>0</v>
      </c>
      <c r="H10217" s="2">
        <v>8.8977113498365248E-2</v>
      </c>
    </row>
    <row r="10218" spans="1:8">
      <c r="A10218" t="s">
        <v>12968</v>
      </c>
      <c r="B10218" t="s">
        <v>12770</v>
      </c>
      <c r="C10218" t="s">
        <v>12771</v>
      </c>
      <c r="D10218" t="s">
        <v>11537</v>
      </c>
      <c r="E10218" s="2">
        <v>7.4868979286249059E-4</v>
      </c>
      <c r="F10218" s="2">
        <v>0</v>
      </c>
      <c r="G10218" s="2">
        <v>0</v>
      </c>
      <c r="H10218" s="2">
        <v>7.0060719290051382E-4</v>
      </c>
    </row>
    <row r="10219" spans="1:8">
      <c r="A10219" t="s">
        <v>12970</v>
      </c>
      <c r="B10219" t="s">
        <v>12234</v>
      </c>
      <c r="C10219" t="s">
        <v>12235</v>
      </c>
      <c r="D10219" t="s">
        <v>11537</v>
      </c>
      <c r="E10219" s="2">
        <v>0.11348949919224556</v>
      </c>
      <c r="F10219" s="2">
        <v>5.9125964010282778E-2</v>
      </c>
      <c r="G10219" s="2">
        <v>3.3333333333333333E-2</v>
      </c>
      <c r="H10219" s="2">
        <v>0.10868357711534901</v>
      </c>
    </row>
    <row r="10220" spans="1:8">
      <c r="A10220" t="s">
        <v>12970</v>
      </c>
      <c r="B10220" t="s">
        <v>12228</v>
      </c>
      <c r="C10220" t="s">
        <v>12229</v>
      </c>
      <c r="D10220" t="s">
        <v>11537</v>
      </c>
      <c r="E10220" s="2">
        <v>2.0193861066235866E-4</v>
      </c>
      <c r="F10220" s="2">
        <v>0</v>
      </c>
      <c r="G10220" s="2">
        <v>0</v>
      </c>
      <c r="H10220" s="2">
        <v>1.8515089798185522E-4</v>
      </c>
    </row>
    <row r="10221" spans="1:8">
      <c r="A10221" t="s">
        <v>12970</v>
      </c>
      <c r="B10221" t="s">
        <v>12232</v>
      </c>
      <c r="C10221" t="s">
        <v>12233</v>
      </c>
      <c r="D10221" t="s">
        <v>11537</v>
      </c>
      <c r="E10221" s="2">
        <v>4.0993537964458808E-2</v>
      </c>
      <c r="F10221" s="2">
        <v>2.056555269922879E-2</v>
      </c>
      <c r="G10221" s="2">
        <v>3.3333333333333333E-2</v>
      </c>
      <c r="H10221" s="2">
        <v>3.9437141270135159E-2</v>
      </c>
    </row>
    <row r="10222" spans="1:8">
      <c r="A10222" t="s">
        <v>12970</v>
      </c>
      <c r="B10222" t="s">
        <v>12226</v>
      </c>
      <c r="C10222" t="s">
        <v>12227</v>
      </c>
      <c r="D10222" t="s">
        <v>11537</v>
      </c>
      <c r="E10222" s="2">
        <v>0.14539579967689822</v>
      </c>
      <c r="F10222" s="2">
        <v>8.9974293059125965E-2</v>
      </c>
      <c r="G10222" s="2">
        <v>0.05</v>
      </c>
      <c r="H10222" s="2">
        <v>0.14034438067024624</v>
      </c>
    </row>
    <row r="10223" spans="1:8">
      <c r="A10223" t="s">
        <v>12970</v>
      </c>
      <c r="B10223" t="s">
        <v>12971</v>
      </c>
      <c r="C10223" t="s">
        <v>12972</v>
      </c>
      <c r="D10223" t="s">
        <v>11537</v>
      </c>
      <c r="E10223" s="2">
        <v>0.1015751211631664</v>
      </c>
      <c r="F10223" s="2">
        <v>4.1131105398457581E-2</v>
      </c>
      <c r="G10223" s="2">
        <v>6.6666666666666666E-2</v>
      </c>
      <c r="H10223" s="2">
        <v>9.6833919644510269E-2</v>
      </c>
    </row>
    <row r="10224" spans="1:8">
      <c r="A10224" t="s">
        <v>12970</v>
      </c>
      <c r="B10224" t="s">
        <v>12973</v>
      </c>
      <c r="C10224" t="s">
        <v>233</v>
      </c>
      <c r="D10224" t="s">
        <v>11537</v>
      </c>
      <c r="E10224" s="2">
        <v>8.6025848142164782E-2</v>
      </c>
      <c r="F10224" s="2">
        <v>3.5989717223650387E-2</v>
      </c>
      <c r="G10224" s="2">
        <v>3.3333333333333333E-2</v>
      </c>
      <c r="H10224" s="2">
        <v>8.1836696907979997E-2</v>
      </c>
    </row>
    <row r="10225" spans="1:8">
      <c r="A10225" t="s">
        <v>12970</v>
      </c>
      <c r="B10225" t="s">
        <v>12974</v>
      </c>
      <c r="C10225" t="s">
        <v>3937</v>
      </c>
      <c r="D10225" t="s">
        <v>11537</v>
      </c>
      <c r="E10225" s="2">
        <v>0</v>
      </c>
      <c r="F10225" s="2">
        <v>2.5706940874035988E-3</v>
      </c>
      <c r="G10225" s="2">
        <v>1.6666666666666666E-2</v>
      </c>
      <c r="H10225" s="2">
        <v>3.7030179596371043E-4</v>
      </c>
    </row>
    <row r="10226" spans="1:8">
      <c r="A10226" t="s">
        <v>12970</v>
      </c>
      <c r="B10226" t="s">
        <v>12975</v>
      </c>
      <c r="C10226" t="s">
        <v>12227</v>
      </c>
      <c r="D10226" t="s">
        <v>11537</v>
      </c>
      <c r="E10226" s="2">
        <v>0.51231825525040386</v>
      </c>
      <c r="F10226" s="2">
        <v>0.75064267352185088</v>
      </c>
      <c r="G10226" s="2">
        <v>0.76666666666666672</v>
      </c>
      <c r="H10226" s="2">
        <v>0.53230883169783372</v>
      </c>
    </row>
    <row r="10227" spans="1:8">
      <c r="A10227" t="s">
        <v>12976</v>
      </c>
      <c r="B10227" t="s">
        <v>11799</v>
      </c>
      <c r="C10227" t="s">
        <v>544</v>
      </c>
      <c r="D10227" t="s">
        <v>11537</v>
      </c>
      <c r="E10227" s="2">
        <v>0.88785638859556493</v>
      </c>
      <c r="F10227" s="2">
        <v>0.971830985915493</v>
      </c>
      <c r="G10227" s="2">
        <v>0.98290598290598286</v>
      </c>
      <c r="H10227" s="2">
        <v>0.89674118984463813</v>
      </c>
    </row>
    <row r="10228" spans="1:8">
      <c r="A10228" t="s">
        <v>12976</v>
      </c>
      <c r="B10228" t="s">
        <v>11795</v>
      </c>
      <c r="C10228" t="s">
        <v>11796</v>
      </c>
      <c r="D10228" t="s">
        <v>11537</v>
      </c>
      <c r="E10228" s="2">
        <v>8.0253431890179514E-3</v>
      </c>
      <c r="F10228" s="2">
        <v>2.3474178403755869E-3</v>
      </c>
      <c r="G10228" s="2">
        <v>0</v>
      </c>
      <c r="H10228" s="2">
        <v>7.3891625615763543E-3</v>
      </c>
    </row>
    <row r="10229" spans="1:8">
      <c r="A10229" t="s">
        <v>12976</v>
      </c>
      <c r="B10229" t="s">
        <v>11571</v>
      </c>
      <c r="C10229" t="s">
        <v>4102</v>
      </c>
      <c r="D10229" t="s">
        <v>11537</v>
      </c>
      <c r="E10229" s="2">
        <v>1.3093980992608237E-2</v>
      </c>
      <c r="F10229" s="2">
        <v>0</v>
      </c>
      <c r="G10229" s="2">
        <v>0</v>
      </c>
      <c r="H10229" s="2">
        <v>1.1746873815839333E-2</v>
      </c>
    </row>
    <row r="10230" spans="1:8">
      <c r="A10230" t="s">
        <v>12976</v>
      </c>
      <c r="B10230" t="s">
        <v>12977</v>
      </c>
      <c r="C10230" t="s">
        <v>12978</v>
      </c>
      <c r="D10230" t="s">
        <v>11537</v>
      </c>
      <c r="E10230" s="2">
        <v>0</v>
      </c>
      <c r="F10230" s="2">
        <v>2.3474178403755869E-3</v>
      </c>
      <c r="G10230" s="2">
        <v>0</v>
      </c>
      <c r="H10230" s="2">
        <v>1.8946570670708602E-4</v>
      </c>
    </row>
    <row r="10231" spans="1:8">
      <c r="A10231" t="s">
        <v>12976</v>
      </c>
      <c r="B10231" t="s">
        <v>12979</v>
      </c>
      <c r="C10231" t="s">
        <v>12980</v>
      </c>
      <c r="D10231" t="s">
        <v>11537</v>
      </c>
      <c r="E10231" s="2">
        <v>5.7866948257655752E-2</v>
      </c>
      <c r="F10231" s="2">
        <v>9.3896713615023476E-3</v>
      </c>
      <c r="G10231" s="2">
        <v>1.7094017094017096E-2</v>
      </c>
      <c r="H10231" s="2">
        <v>5.3050397877984087E-2</v>
      </c>
    </row>
    <row r="10232" spans="1:8">
      <c r="A10232" t="s">
        <v>12976</v>
      </c>
      <c r="B10232" t="s">
        <v>12981</v>
      </c>
      <c r="C10232" t="s">
        <v>12982</v>
      </c>
      <c r="D10232" t="s">
        <v>11537</v>
      </c>
      <c r="E10232" s="2">
        <v>3.2101372756071805E-2</v>
      </c>
      <c r="F10232" s="2">
        <v>1.4084507042253521E-2</v>
      </c>
      <c r="G10232" s="2">
        <v>0</v>
      </c>
      <c r="H10232" s="2">
        <v>2.9935581659719591E-2</v>
      </c>
    </row>
    <row r="10233" spans="1:8">
      <c r="A10233" t="s">
        <v>12976</v>
      </c>
      <c r="B10233" t="s">
        <v>11572</v>
      </c>
      <c r="C10233" t="s">
        <v>11573</v>
      </c>
      <c r="D10233" t="s">
        <v>11537</v>
      </c>
      <c r="E10233" s="2">
        <v>1.0559662090813093E-3</v>
      </c>
      <c r="F10233" s="2">
        <v>0</v>
      </c>
      <c r="G10233" s="2">
        <v>0</v>
      </c>
      <c r="H10233" s="2">
        <v>9.4732853353543013E-4</v>
      </c>
    </row>
    <row r="10234" spans="1:8">
      <c r="A10234" t="s">
        <v>12983</v>
      </c>
      <c r="B10234" t="s">
        <v>12061</v>
      </c>
      <c r="C10234" t="s">
        <v>12062</v>
      </c>
      <c r="D10234" t="s">
        <v>11537</v>
      </c>
      <c r="E10234" s="2">
        <v>5.4770442241439919E-2</v>
      </c>
      <c r="F10234" s="2">
        <v>1.3906856403622251E-2</v>
      </c>
      <c r="G10234" s="2">
        <v>4.4871794871794872E-2</v>
      </c>
      <c r="H10234" s="2">
        <v>5.067799787539836E-2</v>
      </c>
    </row>
    <row r="10235" spans="1:8">
      <c r="A10235" t="s">
        <v>12983</v>
      </c>
      <c r="B10235" t="s">
        <v>12984</v>
      </c>
      <c r="C10235" t="s">
        <v>334</v>
      </c>
      <c r="D10235" t="s">
        <v>11537</v>
      </c>
      <c r="E10235" s="2">
        <v>0.21155874288124868</v>
      </c>
      <c r="F10235" s="2">
        <v>0.12483829236739974</v>
      </c>
      <c r="G10235" s="2">
        <v>0.17094017094017094</v>
      </c>
      <c r="H10235" s="2">
        <v>0.20258701493469974</v>
      </c>
    </row>
    <row r="10236" spans="1:8">
      <c r="A10236" t="s">
        <v>12983</v>
      </c>
      <c r="B10236" t="s">
        <v>12050</v>
      </c>
      <c r="C10236" t="s">
        <v>2587</v>
      </c>
      <c r="D10236" t="s">
        <v>11537</v>
      </c>
      <c r="E10236" s="2">
        <v>3.6841735217605288E-2</v>
      </c>
      <c r="F10236" s="2">
        <v>1.3260025873221216E-2</v>
      </c>
      <c r="G10236" s="2">
        <v>2.3504273504273504E-2</v>
      </c>
      <c r="H10236" s="2">
        <v>3.4368555895769544E-2</v>
      </c>
    </row>
    <row r="10237" spans="1:8">
      <c r="A10237" t="s">
        <v>12983</v>
      </c>
      <c r="B10237" t="s">
        <v>12985</v>
      </c>
      <c r="C10237" t="s">
        <v>334</v>
      </c>
      <c r="D10237" t="s">
        <v>11537</v>
      </c>
      <c r="E10237" s="2">
        <v>4.5243619489559163E-2</v>
      </c>
      <c r="F10237" s="2">
        <v>7.858990944372575E-2</v>
      </c>
      <c r="G10237" s="2">
        <v>4.2735042735042739E-3</v>
      </c>
      <c r="H10237" s="2">
        <v>4.7866025120289944E-2</v>
      </c>
    </row>
    <row r="10238" spans="1:8">
      <c r="A10238" t="s">
        <v>12983</v>
      </c>
      <c r="B10238" t="s">
        <v>11727</v>
      </c>
      <c r="C10238" t="s">
        <v>11728</v>
      </c>
      <c r="D10238" t="s">
        <v>11537</v>
      </c>
      <c r="E10238" s="2">
        <v>8.8377979329255438E-2</v>
      </c>
      <c r="F10238" s="2">
        <v>3.0401034928848641E-2</v>
      </c>
      <c r="G10238" s="2">
        <v>6.41025641025641E-3</v>
      </c>
      <c r="H10238" s="2">
        <v>8.1578454039867521E-2</v>
      </c>
    </row>
    <row r="10239" spans="1:8">
      <c r="A10239" t="s">
        <v>12983</v>
      </c>
      <c r="B10239" t="s">
        <v>11721</v>
      </c>
      <c r="C10239" t="s">
        <v>11722</v>
      </c>
      <c r="D10239" t="s">
        <v>11537</v>
      </c>
      <c r="E10239" s="2">
        <v>2.2674541236026156E-2</v>
      </c>
      <c r="F10239" s="2">
        <v>5.1746442432082798E-3</v>
      </c>
      <c r="G10239" s="2">
        <v>2.136752136752137E-3</v>
      </c>
      <c r="H10239" s="2">
        <v>2.068362182090858E-2</v>
      </c>
    </row>
    <row r="10240" spans="1:8">
      <c r="A10240" t="s">
        <v>12983</v>
      </c>
      <c r="B10240" t="s">
        <v>12040</v>
      </c>
      <c r="C10240" t="s">
        <v>12041</v>
      </c>
      <c r="D10240" t="s">
        <v>11537</v>
      </c>
      <c r="E10240" s="2">
        <v>1.7647472403852914E-2</v>
      </c>
      <c r="F10240" s="2">
        <v>5.1746442432082798E-3</v>
      </c>
      <c r="G10240" s="2">
        <v>1.282051282051282E-2</v>
      </c>
      <c r="H10240" s="2">
        <v>1.6371930263075672E-2</v>
      </c>
    </row>
    <row r="10241" spans="1:8">
      <c r="A10241" t="s">
        <v>12983</v>
      </c>
      <c r="B10241" t="s">
        <v>11736</v>
      </c>
      <c r="C10241" t="s">
        <v>11737</v>
      </c>
      <c r="D10241" t="s">
        <v>11537</v>
      </c>
      <c r="E10241" s="2">
        <v>2.1092596498628981E-4</v>
      </c>
      <c r="F10241" s="2">
        <v>0</v>
      </c>
      <c r="G10241" s="2">
        <v>0</v>
      </c>
      <c r="H10241" s="2">
        <v>1.8746485034056115E-4</v>
      </c>
    </row>
    <row r="10242" spans="1:8">
      <c r="A10242" t="s">
        <v>12983</v>
      </c>
      <c r="B10242" t="s">
        <v>12498</v>
      </c>
      <c r="C10242" t="s">
        <v>12496</v>
      </c>
      <c r="D10242" t="s">
        <v>11537</v>
      </c>
      <c r="E10242" s="2">
        <v>3.5154327497714971E-5</v>
      </c>
      <c r="F10242" s="2">
        <v>0</v>
      </c>
      <c r="G10242" s="2">
        <v>0</v>
      </c>
      <c r="H10242" s="2">
        <v>3.1244141723426859E-5</v>
      </c>
    </row>
    <row r="10243" spans="1:8">
      <c r="A10243" t="s">
        <v>12983</v>
      </c>
      <c r="B10243" t="s">
        <v>12497</v>
      </c>
      <c r="C10243" t="s">
        <v>1247</v>
      </c>
      <c r="D10243" t="s">
        <v>11537</v>
      </c>
      <c r="E10243" s="2">
        <v>8.085495324474443E-4</v>
      </c>
      <c r="F10243" s="2">
        <v>3.2341526520051749E-4</v>
      </c>
      <c r="G10243" s="2">
        <v>0</v>
      </c>
      <c r="H10243" s="2">
        <v>7.4985940136224462E-4</v>
      </c>
    </row>
    <row r="10244" spans="1:8">
      <c r="A10244" t="s">
        <v>12983</v>
      </c>
      <c r="B10244" t="s">
        <v>12986</v>
      </c>
      <c r="C10244" t="s">
        <v>334</v>
      </c>
      <c r="D10244" t="s">
        <v>11537</v>
      </c>
      <c r="E10244" s="2">
        <v>5.7160936511284538E-2</v>
      </c>
      <c r="F10244" s="2">
        <v>0.15329883570504527</v>
      </c>
      <c r="G10244" s="2">
        <v>4.2735042735042739E-3</v>
      </c>
      <c r="H10244" s="2">
        <v>6.5675185902643249E-2</v>
      </c>
    </row>
    <row r="10245" spans="1:8">
      <c r="A10245" t="s">
        <v>12983</v>
      </c>
      <c r="B10245" t="s">
        <v>12499</v>
      </c>
      <c r="C10245" t="s">
        <v>334</v>
      </c>
      <c r="D10245" t="s">
        <v>11537</v>
      </c>
      <c r="E10245" s="2">
        <v>0.46466990086479648</v>
      </c>
      <c r="F10245" s="2">
        <v>0.57503234152652005</v>
      </c>
      <c r="G10245" s="2">
        <v>0.73076923076923073</v>
      </c>
      <c r="H10245" s="2">
        <v>0.47922264575392115</v>
      </c>
    </row>
    <row r="10246" spans="1:8">
      <c r="A10246" t="s">
        <v>12987</v>
      </c>
      <c r="B10246" t="s">
        <v>12634</v>
      </c>
      <c r="C10246" t="s">
        <v>1289</v>
      </c>
      <c r="D10246" t="s">
        <v>11537</v>
      </c>
      <c r="E10246" s="2">
        <v>1.2777220041982295E-3</v>
      </c>
      <c r="F10246" s="2">
        <v>0</v>
      </c>
      <c r="G10246" s="2">
        <v>0</v>
      </c>
      <c r="H10246" s="2">
        <v>1.0986423919014362E-3</v>
      </c>
    </row>
    <row r="10247" spans="1:8">
      <c r="A10247" t="s">
        <v>12987</v>
      </c>
      <c r="B10247" t="s">
        <v>12988</v>
      </c>
      <c r="C10247" t="s">
        <v>12989</v>
      </c>
      <c r="D10247" t="s">
        <v>11537</v>
      </c>
      <c r="E10247" s="2">
        <v>3.4133430683581274E-2</v>
      </c>
      <c r="F10247" s="2">
        <v>1.348396501457726E-2</v>
      </c>
      <c r="G10247" s="2">
        <v>7.246376811594203E-3</v>
      </c>
      <c r="H10247" s="2">
        <v>3.1036647571215568E-2</v>
      </c>
    </row>
    <row r="10248" spans="1:8">
      <c r="A10248" t="s">
        <v>12987</v>
      </c>
      <c r="B10248" t="s">
        <v>12632</v>
      </c>
      <c r="C10248" t="s">
        <v>12633</v>
      </c>
      <c r="D10248" t="s">
        <v>11537</v>
      </c>
      <c r="E10248" s="2">
        <v>2.2588299717075842E-2</v>
      </c>
      <c r="F10248" s="2">
        <v>1.0568513119533527E-2</v>
      </c>
      <c r="G10248" s="2">
        <v>6.038647342995169E-3</v>
      </c>
      <c r="H10248" s="2">
        <v>2.0756493761280703E-2</v>
      </c>
    </row>
    <row r="10249" spans="1:8">
      <c r="A10249" t="s">
        <v>12987</v>
      </c>
      <c r="B10249" t="s">
        <v>11666</v>
      </c>
      <c r="C10249" t="s">
        <v>428</v>
      </c>
      <c r="D10249" t="s">
        <v>11537</v>
      </c>
      <c r="E10249" s="2">
        <v>5.2934197316783791E-3</v>
      </c>
      <c r="F10249" s="2">
        <v>1.4577259475218659E-3</v>
      </c>
      <c r="G10249" s="2">
        <v>0</v>
      </c>
      <c r="H10249" s="2">
        <v>4.7084673938632979E-3</v>
      </c>
    </row>
    <row r="10250" spans="1:8">
      <c r="A10250" t="s">
        <v>12987</v>
      </c>
      <c r="B10250" t="s">
        <v>11662</v>
      </c>
      <c r="C10250" t="s">
        <v>11663</v>
      </c>
      <c r="D10250" t="s">
        <v>11537</v>
      </c>
      <c r="E10250" s="2">
        <v>7.5750661677466457E-3</v>
      </c>
      <c r="F10250" s="2">
        <v>1.0932944606413995E-3</v>
      </c>
      <c r="G10250" s="2">
        <v>0</v>
      </c>
      <c r="H10250" s="2">
        <v>6.6310915796908105E-3</v>
      </c>
    </row>
    <row r="10251" spans="1:8">
      <c r="A10251" t="s">
        <v>12987</v>
      </c>
      <c r="B10251" t="s">
        <v>11667</v>
      </c>
      <c r="C10251" t="s">
        <v>11668</v>
      </c>
      <c r="D10251" t="s">
        <v>11537</v>
      </c>
      <c r="E10251" s="2">
        <v>0.59222414894587938</v>
      </c>
      <c r="F10251" s="2">
        <v>0.65925655976676389</v>
      </c>
      <c r="G10251" s="2">
        <v>0.77053140096618356</v>
      </c>
      <c r="H10251" s="2">
        <v>0.60523424625284472</v>
      </c>
    </row>
    <row r="10252" spans="1:8">
      <c r="A10252" t="s">
        <v>12987</v>
      </c>
      <c r="B10252" t="s">
        <v>12990</v>
      </c>
      <c r="C10252" t="s">
        <v>12991</v>
      </c>
      <c r="D10252" t="s">
        <v>11537</v>
      </c>
      <c r="E10252" s="2">
        <v>3.1943050104955736E-4</v>
      </c>
      <c r="F10252" s="2">
        <v>0</v>
      </c>
      <c r="G10252" s="2">
        <v>0</v>
      </c>
      <c r="H10252" s="2">
        <v>2.7466059797535904E-4</v>
      </c>
    </row>
    <row r="10253" spans="1:8">
      <c r="A10253" t="s">
        <v>12987</v>
      </c>
      <c r="B10253" t="s">
        <v>12992</v>
      </c>
      <c r="C10253" t="s">
        <v>11668</v>
      </c>
      <c r="D10253" t="s">
        <v>11537</v>
      </c>
      <c r="E10253" s="2">
        <v>0.3025463174226522</v>
      </c>
      <c r="F10253" s="2">
        <v>0.30138483965014579</v>
      </c>
      <c r="G10253" s="2">
        <v>0.18719806763285024</v>
      </c>
      <c r="H10253" s="2">
        <v>0.29867378168406183</v>
      </c>
    </row>
    <row r="10254" spans="1:8">
      <c r="A10254" t="s">
        <v>12987</v>
      </c>
      <c r="B10254" t="s">
        <v>12993</v>
      </c>
      <c r="C10254" t="s">
        <v>9243</v>
      </c>
      <c r="D10254" t="s">
        <v>11537</v>
      </c>
      <c r="E10254" s="2">
        <v>9.1265857442730669E-5</v>
      </c>
      <c r="F10254" s="2">
        <v>0</v>
      </c>
      <c r="G10254" s="2">
        <v>1.2077294685990338E-3</v>
      </c>
      <c r="H10254" s="2">
        <v>1.1771168484658244E-4</v>
      </c>
    </row>
    <row r="10255" spans="1:8">
      <c r="A10255" t="s">
        <v>12987</v>
      </c>
      <c r="B10255" t="s">
        <v>12059</v>
      </c>
      <c r="C10255" t="s">
        <v>12060</v>
      </c>
      <c r="D10255" t="s">
        <v>11537</v>
      </c>
      <c r="E10255" s="2">
        <v>3.3950898968695811E-2</v>
      </c>
      <c r="F10255" s="2">
        <v>1.2755102040816327E-2</v>
      </c>
      <c r="G10255" s="2">
        <v>2.7777777777777776E-2</v>
      </c>
      <c r="H10255" s="2">
        <v>3.1468257082319706E-2</v>
      </c>
    </row>
    <row r="10256" spans="1:8">
      <c r="A10256" t="s">
        <v>12994</v>
      </c>
      <c r="B10256" t="s">
        <v>12818</v>
      </c>
      <c r="C10256" t="s">
        <v>12819</v>
      </c>
      <c r="D10256" t="s">
        <v>11537</v>
      </c>
      <c r="E10256" s="2">
        <v>0.05</v>
      </c>
      <c r="F10256" s="2">
        <v>1.1121856866537718E-2</v>
      </c>
      <c r="G10256" s="2">
        <v>1.1904761904761904E-2</v>
      </c>
      <c r="H10256" s="2">
        <v>4.502785227976068E-2</v>
      </c>
    </row>
    <row r="10257" spans="1:8">
      <c r="A10257" t="s">
        <v>12994</v>
      </c>
      <c r="B10257" t="s">
        <v>12995</v>
      </c>
      <c r="C10257" t="s">
        <v>12304</v>
      </c>
      <c r="D10257" t="s">
        <v>11537</v>
      </c>
      <c r="E10257" s="2">
        <v>0.10349112426035503</v>
      </c>
      <c r="F10257" s="2">
        <v>0.15232108317214701</v>
      </c>
      <c r="G10257" s="2">
        <v>4.7619047619047623E-3</v>
      </c>
      <c r="H10257" s="2">
        <v>0.10656075923251496</v>
      </c>
    </row>
    <row r="10258" spans="1:8">
      <c r="A10258" t="s">
        <v>12994</v>
      </c>
      <c r="B10258" t="s">
        <v>12303</v>
      </c>
      <c r="C10258" t="s">
        <v>12304</v>
      </c>
      <c r="D10258" t="s">
        <v>11537</v>
      </c>
      <c r="E10258" s="2">
        <v>0.45520710059171599</v>
      </c>
      <c r="F10258" s="2">
        <v>0.5415860735009671</v>
      </c>
      <c r="G10258" s="2">
        <v>0.53333333333333333</v>
      </c>
      <c r="H10258" s="2">
        <v>0.46611305962451</v>
      </c>
    </row>
    <row r="10259" spans="1:8">
      <c r="A10259" t="s">
        <v>12994</v>
      </c>
      <c r="B10259" t="s">
        <v>12329</v>
      </c>
      <c r="C10259" t="s">
        <v>12330</v>
      </c>
      <c r="D10259" t="s">
        <v>11537</v>
      </c>
      <c r="E10259" s="2">
        <v>1.0650887573964497E-3</v>
      </c>
      <c r="F10259" s="2">
        <v>1.9342359767891683E-3</v>
      </c>
      <c r="G10259" s="2">
        <v>0</v>
      </c>
      <c r="H10259" s="2">
        <v>1.1347225087683104E-3</v>
      </c>
    </row>
    <row r="10260" spans="1:8">
      <c r="A10260" t="s">
        <v>12994</v>
      </c>
      <c r="B10260" t="s">
        <v>12314</v>
      </c>
      <c r="C10260" t="s">
        <v>7865</v>
      </c>
      <c r="D10260" t="s">
        <v>11537</v>
      </c>
      <c r="E10260" s="2">
        <v>0.39023668639053255</v>
      </c>
      <c r="F10260" s="2">
        <v>0.29303675048355898</v>
      </c>
      <c r="G10260" s="2">
        <v>0.45</v>
      </c>
      <c r="H10260" s="2">
        <v>0.38116360635444607</v>
      </c>
    </row>
    <row r="10261" spans="1:8">
      <c r="A10261" t="s">
        <v>12996</v>
      </c>
      <c r="B10261" t="s">
        <v>12909</v>
      </c>
      <c r="C10261" t="s">
        <v>87</v>
      </c>
      <c r="D10261" t="s">
        <v>11537</v>
      </c>
      <c r="E10261" s="2">
        <v>4.9681212221578206E-3</v>
      </c>
      <c r="F10261" s="2">
        <v>4.4792833146696529E-3</v>
      </c>
      <c r="G10261" s="2">
        <v>0</v>
      </c>
      <c r="H10261" s="2">
        <v>4.8635914583175016E-3</v>
      </c>
    </row>
    <row r="10262" spans="1:8">
      <c r="A10262" t="s">
        <v>12996</v>
      </c>
      <c r="B10262" t="s">
        <v>12997</v>
      </c>
      <c r="C10262" t="s">
        <v>12998</v>
      </c>
      <c r="D10262" t="s">
        <v>11537</v>
      </c>
      <c r="E10262" s="2">
        <v>0.62639728409373185</v>
      </c>
      <c r="F10262" s="2">
        <v>0.73460246360582304</v>
      </c>
      <c r="G10262" s="2">
        <v>0.68783068783068779</v>
      </c>
      <c r="H10262" s="2">
        <v>0.63462269169389773</v>
      </c>
    </row>
    <row r="10263" spans="1:8">
      <c r="A10263" t="s">
        <v>12996</v>
      </c>
      <c r="B10263" t="s">
        <v>12999</v>
      </c>
      <c r="C10263" t="s">
        <v>13000</v>
      </c>
      <c r="D10263" t="s">
        <v>11537</v>
      </c>
      <c r="E10263" s="2">
        <v>0.36863459468411031</v>
      </c>
      <c r="F10263" s="2">
        <v>0.26091825307950728</v>
      </c>
      <c r="G10263" s="2">
        <v>0.31216931216931215</v>
      </c>
      <c r="H10263" s="2">
        <v>0.36051371684778477</v>
      </c>
    </row>
    <row r="10264" spans="1:8">
      <c r="A10264" t="s">
        <v>13001</v>
      </c>
      <c r="B10264" t="s">
        <v>12303</v>
      </c>
      <c r="C10264" t="s">
        <v>12304</v>
      </c>
      <c r="D10264" t="s">
        <v>11537</v>
      </c>
      <c r="E10264" s="2">
        <v>7.7128448531593001E-3</v>
      </c>
      <c r="F10264" s="2">
        <v>0</v>
      </c>
      <c r="G10264" s="2">
        <v>0</v>
      </c>
      <c r="H10264" s="2">
        <v>6.9705093833780157E-3</v>
      </c>
    </row>
    <row r="10265" spans="1:8">
      <c r="A10265" t="s">
        <v>13001</v>
      </c>
      <c r="B10265" t="s">
        <v>12314</v>
      </c>
      <c r="C10265" t="s">
        <v>7865</v>
      </c>
      <c r="D10265" t="s">
        <v>11537</v>
      </c>
      <c r="E10265" s="2">
        <v>1.7798872738059924E-3</v>
      </c>
      <c r="F10265" s="2">
        <v>0</v>
      </c>
      <c r="G10265" s="2">
        <v>0</v>
      </c>
      <c r="H10265" s="2">
        <v>1.6085790884718498E-3</v>
      </c>
    </row>
    <row r="10266" spans="1:8">
      <c r="A10266" t="s">
        <v>13001</v>
      </c>
      <c r="B10266" t="s">
        <v>12307</v>
      </c>
      <c r="C10266" t="s">
        <v>12308</v>
      </c>
      <c r="D10266" t="s">
        <v>11537</v>
      </c>
      <c r="E10266" s="2">
        <v>0.89409670720854351</v>
      </c>
      <c r="F10266" s="2">
        <v>0.97959183673469385</v>
      </c>
      <c r="G10266" s="2">
        <v>1</v>
      </c>
      <c r="H10266" s="2">
        <v>0.90268096514745311</v>
      </c>
    </row>
    <row r="10267" spans="1:8">
      <c r="A10267" t="s">
        <v>13001</v>
      </c>
      <c r="B10267" t="s">
        <v>12315</v>
      </c>
      <c r="C10267" t="s">
        <v>12316</v>
      </c>
      <c r="D10267" t="s">
        <v>11537</v>
      </c>
      <c r="E10267" s="2">
        <v>4.5387125482052801E-2</v>
      </c>
      <c r="F10267" s="2">
        <v>1.020408163265306E-2</v>
      </c>
      <c r="G10267" s="2">
        <v>0</v>
      </c>
      <c r="H10267" s="2">
        <v>4.1823056300268099E-2</v>
      </c>
    </row>
    <row r="10268" spans="1:8">
      <c r="A10268" t="s">
        <v>13001</v>
      </c>
      <c r="B10268" t="s">
        <v>12811</v>
      </c>
      <c r="C10268" t="s">
        <v>12812</v>
      </c>
      <c r="D10268" t="s">
        <v>11537</v>
      </c>
      <c r="E10268" s="2">
        <v>5.1023435182438445E-2</v>
      </c>
      <c r="F10268" s="2">
        <v>1.020408163265306E-2</v>
      </c>
      <c r="G10268" s="2">
        <v>0</v>
      </c>
      <c r="H10268" s="2">
        <v>4.6916890080428951E-2</v>
      </c>
    </row>
    <row r="10269" spans="1:8">
      <c r="A10269" t="s">
        <v>13002</v>
      </c>
      <c r="B10269" t="s">
        <v>12600</v>
      </c>
      <c r="C10269" t="s">
        <v>12601</v>
      </c>
      <c r="D10269" t="s">
        <v>11537</v>
      </c>
      <c r="E10269" s="2">
        <v>2.198785381195098E-2</v>
      </c>
      <c r="F10269" s="2">
        <v>4.8886474741988047E-3</v>
      </c>
      <c r="G10269" s="2">
        <v>1.7391304347826088E-3</v>
      </c>
      <c r="H10269" s="2">
        <v>1.9920414229552211E-2</v>
      </c>
    </row>
    <row r="10270" spans="1:8">
      <c r="A10270" t="s">
        <v>13002</v>
      </c>
      <c r="B10270" t="s">
        <v>13003</v>
      </c>
      <c r="C10270" t="s">
        <v>12611</v>
      </c>
      <c r="D10270" t="s">
        <v>11537</v>
      </c>
      <c r="E10270" s="2">
        <v>5.0428370024943065E-3</v>
      </c>
      <c r="F10270" s="2">
        <v>5.4318305268875606E-4</v>
      </c>
      <c r="G10270" s="2">
        <v>8.6956521739130438E-4</v>
      </c>
      <c r="H10270" s="2">
        <v>4.5306357272988781E-3</v>
      </c>
    </row>
    <row r="10271" spans="1:8">
      <c r="A10271" t="s">
        <v>13002</v>
      </c>
      <c r="B10271" t="s">
        <v>12610</v>
      </c>
      <c r="C10271" t="s">
        <v>12611</v>
      </c>
      <c r="D10271" t="s">
        <v>11537</v>
      </c>
      <c r="E10271" s="2">
        <v>0.37967682463941005</v>
      </c>
      <c r="F10271" s="2">
        <v>0.40928843020097772</v>
      </c>
      <c r="G10271" s="2">
        <v>0.42608695652173911</v>
      </c>
      <c r="H10271" s="2">
        <v>0.38356985329370025</v>
      </c>
    </row>
    <row r="10272" spans="1:8">
      <c r="A10272" t="s">
        <v>13002</v>
      </c>
      <c r="B10272" t="s">
        <v>12091</v>
      </c>
      <c r="C10272" t="s">
        <v>12092</v>
      </c>
      <c r="D10272" t="s">
        <v>11537</v>
      </c>
      <c r="E10272" s="2">
        <v>0.10833965947294219</v>
      </c>
      <c r="F10272" s="2">
        <v>6.5996740901683865E-2</v>
      </c>
      <c r="G10272" s="2">
        <v>0.18782608695652173</v>
      </c>
      <c r="H10272" s="2">
        <v>0.10679355642918784</v>
      </c>
    </row>
    <row r="10273" spans="1:8">
      <c r="A10273" t="s">
        <v>13002</v>
      </c>
      <c r="B10273" t="s">
        <v>12102</v>
      </c>
      <c r="C10273" t="s">
        <v>12103</v>
      </c>
      <c r="D10273" t="s">
        <v>11537</v>
      </c>
      <c r="E10273" s="2">
        <v>2.7112026895130682E-5</v>
      </c>
      <c r="F10273" s="2">
        <v>0</v>
      </c>
      <c r="G10273" s="2">
        <v>0</v>
      </c>
      <c r="H10273" s="2">
        <v>2.397161760475597E-5</v>
      </c>
    </row>
    <row r="10274" spans="1:8">
      <c r="A10274" t="s">
        <v>13002</v>
      </c>
      <c r="B10274" t="s">
        <v>12106</v>
      </c>
      <c r="C10274" t="s">
        <v>1133</v>
      </c>
      <c r="D10274" t="s">
        <v>11537</v>
      </c>
      <c r="E10274" s="2">
        <v>1.1658171564906193E-3</v>
      </c>
      <c r="F10274" s="2">
        <v>2.7159152634437803E-4</v>
      </c>
      <c r="G10274" s="2">
        <v>0</v>
      </c>
      <c r="H10274" s="2">
        <v>1.0547511746092626E-3</v>
      </c>
    </row>
    <row r="10275" spans="1:8">
      <c r="A10275" t="s">
        <v>13002</v>
      </c>
      <c r="B10275" t="s">
        <v>12599</v>
      </c>
      <c r="C10275" t="s">
        <v>3977</v>
      </c>
      <c r="D10275" t="s">
        <v>11537</v>
      </c>
      <c r="E10275" s="2">
        <v>6.1300292809890466E-2</v>
      </c>
      <c r="F10275" s="2">
        <v>9.3427485062466051E-2</v>
      </c>
      <c r="G10275" s="2">
        <v>0.15130434782608695</v>
      </c>
      <c r="H10275" s="2">
        <v>6.6617125323616841E-2</v>
      </c>
    </row>
    <row r="10276" spans="1:8">
      <c r="A10276" t="s">
        <v>13002</v>
      </c>
      <c r="B10276" t="s">
        <v>12793</v>
      </c>
      <c r="C10276" t="s">
        <v>12611</v>
      </c>
      <c r="D10276" t="s">
        <v>11537</v>
      </c>
      <c r="E10276" s="2">
        <v>0.42245960307992625</v>
      </c>
      <c r="F10276" s="2">
        <v>0.4255839217816404</v>
      </c>
      <c r="G10276" s="2">
        <v>0.23217391304347826</v>
      </c>
      <c r="H10276" s="2">
        <v>0.41748969220442994</v>
      </c>
    </row>
    <row r="10277" spans="1:8">
      <c r="A10277" t="s">
        <v>13004</v>
      </c>
      <c r="B10277" t="s">
        <v>11655</v>
      </c>
      <c r="C10277" t="s">
        <v>11656</v>
      </c>
      <c r="D10277" t="s">
        <v>11537</v>
      </c>
      <c r="E10277" s="2">
        <v>6.2619401400976438E-2</v>
      </c>
      <c r="F10277" s="2">
        <v>3.9419087136929459E-2</v>
      </c>
      <c r="G10277" s="2">
        <v>2.6548672566371681E-2</v>
      </c>
      <c r="H10277" s="2">
        <v>5.974368639276291E-2</v>
      </c>
    </row>
    <row r="10278" spans="1:8">
      <c r="A10278" t="s">
        <v>13004</v>
      </c>
      <c r="B10278" t="s">
        <v>12632</v>
      </c>
      <c r="C10278" t="s">
        <v>12633</v>
      </c>
      <c r="D10278" t="s">
        <v>11537</v>
      </c>
      <c r="E10278" s="2">
        <v>2.1226915729144556E-4</v>
      </c>
      <c r="F10278" s="2">
        <v>0</v>
      </c>
      <c r="G10278" s="2">
        <v>0</v>
      </c>
      <c r="H10278" s="2">
        <v>1.8846588767433095E-4</v>
      </c>
    </row>
    <row r="10279" spans="1:8">
      <c r="A10279" t="s">
        <v>13004</v>
      </c>
      <c r="B10279" t="s">
        <v>12990</v>
      </c>
      <c r="C10279" t="s">
        <v>12991</v>
      </c>
      <c r="D10279" t="s">
        <v>11537</v>
      </c>
      <c r="E10279" s="2">
        <v>0.73466355338569311</v>
      </c>
      <c r="F10279" s="2">
        <v>0.82987551867219922</v>
      </c>
      <c r="G10279" s="2">
        <v>0.94690265486725667</v>
      </c>
      <c r="H10279" s="2">
        <v>0.74783264229174518</v>
      </c>
    </row>
    <row r="10280" spans="1:8">
      <c r="A10280" t="s">
        <v>13004</v>
      </c>
      <c r="B10280" t="s">
        <v>12044</v>
      </c>
      <c r="C10280" t="s">
        <v>12045</v>
      </c>
      <c r="D10280" t="s">
        <v>11537</v>
      </c>
      <c r="E10280" s="2">
        <v>1.4858841010401188E-3</v>
      </c>
      <c r="F10280" s="2">
        <v>0</v>
      </c>
      <c r="G10280" s="2">
        <v>0</v>
      </c>
      <c r="H10280" s="2">
        <v>1.3192612137203166E-3</v>
      </c>
    </row>
    <row r="10281" spans="1:8">
      <c r="A10281" t="s">
        <v>13004</v>
      </c>
      <c r="B10281" t="s">
        <v>12118</v>
      </c>
      <c r="C10281" t="s">
        <v>12119</v>
      </c>
      <c r="D10281" t="s">
        <v>11537</v>
      </c>
      <c r="E10281" s="2">
        <v>1.2523880280195288E-2</v>
      </c>
      <c r="F10281" s="2">
        <v>0</v>
      </c>
      <c r="G10281" s="2">
        <v>0</v>
      </c>
      <c r="H10281" s="2">
        <v>1.1119487372785525E-2</v>
      </c>
    </row>
    <row r="10282" spans="1:8">
      <c r="A10282" t="s">
        <v>13004</v>
      </c>
      <c r="B10282" t="s">
        <v>12634</v>
      </c>
      <c r="C10282" t="s">
        <v>1289</v>
      </c>
      <c r="D10282" t="s">
        <v>11537</v>
      </c>
      <c r="E10282" s="2">
        <v>0.18849501167480365</v>
      </c>
      <c r="F10282" s="2">
        <v>0.13070539419087138</v>
      </c>
      <c r="G10282" s="2">
        <v>2.6548672566371681E-2</v>
      </c>
      <c r="H10282" s="2">
        <v>0.17979645684131174</v>
      </c>
    </row>
    <row r="10283" spans="1:8">
      <c r="A10283" t="s">
        <v>13005</v>
      </c>
      <c r="B10283" t="s">
        <v>11693</v>
      </c>
      <c r="C10283" t="s">
        <v>11694</v>
      </c>
      <c r="D10283" t="s">
        <v>11537</v>
      </c>
      <c r="E10283" s="2">
        <v>0.194298422968055</v>
      </c>
      <c r="F10283" s="2">
        <v>0.2</v>
      </c>
      <c r="G10283" s="2">
        <v>0</v>
      </c>
      <c r="H10283" s="2">
        <v>0.19404715887127946</v>
      </c>
    </row>
    <row r="10284" spans="1:8">
      <c r="A10284" t="s">
        <v>13005</v>
      </c>
      <c r="B10284" t="s">
        <v>11697</v>
      </c>
      <c r="C10284" t="s">
        <v>480</v>
      </c>
      <c r="D10284" t="s">
        <v>11537</v>
      </c>
      <c r="E10284" s="2">
        <v>0.12454508693894056</v>
      </c>
      <c r="F10284" s="2">
        <v>8.8372093023255813E-2</v>
      </c>
      <c r="G10284" s="2">
        <v>7.6923076923076927E-2</v>
      </c>
      <c r="H10284" s="2">
        <v>0.12292230382682644</v>
      </c>
    </row>
    <row r="10285" spans="1:8">
      <c r="A10285" t="s">
        <v>13005</v>
      </c>
      <c r="B10285" t="s">
        <v>11577</v>
      </c>
      <c r="C10285" t="s">
        <v>717</v>
      </c>
      <c r="D10285" t="s">
        <v>11537</v>
      </c>
      <c r="E10285" s="2">
        <v>3.1136271734735141E-2</v>
      </c>
      <c r="F10285" s="2">
        <v>1.8604651162790697E-2</v>
      </c>
      <c r="G10285" s="2">
        <v>0</v>
      </c>
      <c r="H10285" s="2">
        <v>3.0537301894085815E-2</v>
      </c>
    </row>
    <row r="10286" spans="1:8">
      <c r="A10286" t="s">
        <v>13005</v>
      </c>
      <c r="B10286" t="s">
        <v>11681</v>
      </c>
      <c r="C10286" t="s">
        <v>11673</v>
      </c>
      <c r="D10286" t="s">
        <v>11537</v>
      </c>
      <c r="E10286" s="2">
        <v>0.29175090982612212</v>
      </c>
      <c r="F10286" s="2">
        <v>0.16279069767441862</v>
      </c>
      <c r="G10286" s="2">
        <v>0</v>
      </c>
      <c r="H10286" s="2">
        <v>0.2856590645535369</v>
      </c>
    </row>
    <row r="10287" spans="1:8">
      <c r="A10287" t="s">
        <v>13005</v>
      </c>
      <c r="B10287" t="s">
        <v>11703</v>
      </c>
      <c r="C10287" t="s">
        <v>11704</v>
      </c>
      <c r="D10287" t="s">
        <v>11537</v>
      </c>
      <c r="E10287" s="2">
        <v>3.2551556813586735E-2</v>
      </c>
      <c r="F10287" s="2">
        <v>0</v>
      </c>
      <c r="G10287" s="2">
        <v>0</v>
      </c>
      <c r="H10287" s="2">
        <v>3.1117124081948201E-2</v>
      </c>
    </row>
    <row r="10288" spans="1:8">
      <c r="A10288" t="s">
        <v>13005</v>
      </c>
      <c r="B10288" t="s">
        <v>13006</v>
      </c>
      <c r="C10288" t="s">
        <v>13007</v>
      </c>
      <c r="D10288" t="s">
        <v>11537</v>
      </c>
      <c r="E10288" s="2">
        <v>0.32571775171856043</v>
      </c>
      <c r="F10288" s="2">
        <v>0.53023255813953485</v>
      </c>
      <c r="G10288" s="2">
        <v>0.92307692307692313</v>
      </c>
      <c r="H10288" s="2">
        <v>0.33571704677232317</v>
      </c>
    </row>
    <row r="10289" spans="1:8">
      <c r="A10289" t="s">
        <v>13008</v>
      </c>
      <c r="B10289" t="s">
        <v>12999</v>
      </c>
      <c r="C10289" t="s">
        <v>13000</v>
      </c>
      <c r="D10289" t="s">
        <v>11537</v>
      </c>
      <c r="E10289" s="2">
        <v>4.6111600435210613E-2</v>
      </c>
      <c r="F10289" s="2">
        <v>1.2515644555694619E-3</v>
      </c>
      <c r="G10289" s="2">
        <v>0</v>
      </c>
      <c r="H10289" s="2">
        <v>4.2077456483796405E-2</v>
      </c>
    </row>
    <row r="10290" spans="1:8">
      <c r="A10290" t="s">
        <v>13008</v>
      </c>
      <c r="B10290" t="s">
        <v>12342</v>
      </c>
      <c r="C10290" t="s">
        <v>12343</v>
      </c>
      <c r="D10290" t="s">
        <v>11537</v>
      </c>
      <c r="E10290" s="2">
        <v>0.76016786694989902</v>
      </c>
      <c r="F10290" s="2">
        <v>0.7021276595744681</v>
      </c>
      <c r="G10290" s="2">
        <v>0.98</v>
      </c>
      <c r="H10290" s="2">
        <v>0.75890372187367328</v>
      </c>
    </row>
    <row r="10291" spans="1:8">
      <c r="A10291" t="s">
        <v>13008</v>
      </c>
      <c r="B10291" t="s">
        <v>12340</v>
      </c>
      <c r="C10291" t="s">
        <v>12341</v>
      </c>
      <c r="D10291" t="s">
        <v>11537</v>
      </c>
      <c r="E10291" s="2">
        <v>4.1707683539712971E-2</v>
      </c>
      <c r="F10291" s="2">
        <v>3.7546933667083854E-3</v>
      </c>
      <c r="G10291" s="2">
        <v>0</v>
      </c>
      <c r="H10291" s="2">
        <v>3.8256521534034624E-2</v>
      </c>
    </row>
    <row r="10292" spans="1:8">
      <c r="A10292" t="s">
        <v>13008</v>
      </c>
      <c r="B10292" t="s">
        <v>13009</v>
      </c>
      <c r="C10292" t="s">
        <v>12343</v>
      </c>
      <c r="D10292" t="s">
        <v>11537</v>
      </c>
      <c r="E10292" s="2">
        <v>9.2326822444432938E-2</v>
      </c>
      <c r="F10292" s="2">
        <v>0.26282853566958697</v>
      </c>
      <c r="G10292" s="2">
        <v>3.3333333333333335E-3</v>
      </c>
      <c r="H10292" s="2">
        <v>0.10391999622623709</v>
      </c>
    </row>
    <row r="10293" spans="1:8">
      <c r="A10293" t="s">
        <v>13008</v>
      </c>
      <c r="B10293" t="s">
        <v>12344</v>
      </c>
      <c r="C10293" t="s">
        <v>12345</v>
      </c>
      <c r="D10293" t="s">
        <v>11537</v>
      </c>
      <c r="E10293" s="2">
        <v>5.9686026630744522E-2</v>
      </c>
      <c r="F10293" s="2">
        <v>3.0037546933667083E-2</v>
      </c>
      <c r="G10293" s="2">
        <v>1.6666666666666666E-2</v>
      </c>
      <c r="H10293" s="2">
        <v>5.6842303882258596E-2</v>
      </c>
    </row>
    <row r="10294" spans="1:8">
      <c r="A10294" t="s">
        <v>13010</v>
      </c>
      <c r="B10294" t="s">
        <v>12883</v>
      </c>
      <c r="C10294" t="s">
        <v>12884</v>
      </c>
      <c r="D10294" t="s">
        <v>11537</v>
      </c>
      <c r="E10294" s="2">
        <v>2.4319590406898409E-2</v>
      </c>
      <c r="F10294" s="2">
        <v>1.1144130757800892E-2</v>
      </c>
      <c r="G10294" s="2">
        <v>0</v>
      </c>
      <c r="H10294" s="2">
        <v>2.2872437496198064E-2</v>
      </c>
    </row>
    <row r="10295" spans="1:8">
      <c r="A10295" t="s">
        <v>13010</v>
      </c>
      <c r="B10295" t="s">
        <v>12675</v>
      </c>
      <c r="C10295" t="s">
        <v>12676</v>
      </c>
      <c r="D10295" t="s">
        <v>11537</v>
      </c>
      <c r="E10295" s="2">
        <v>3.9881433575855565E-2</v>
      </c>
      <c r="F10295" s="2">
        <v>1.3372956909361069E-2</v>
      </c>
      <c r="G10295" s="2">
        <v>0</v>
      </c>
      <c r="H10295" s="2">
        <v>3.7106879980534094E-2</v>
      </c>
    </row>
    <row r="10296" spans="1:8">
      <c r="A10296" t="s">
        <v>13010</v>
      </c>
      <c r="B10296" t="s">
        <v>13011</v>
      </c>
      <c r="C10296" t="s">
        <v>1024</v>
      </c>
      <c r="D10296" t="s">
        <v>11537</v>
      </c>
      <c r="E10296" s="2">
        <v>0.87355160334141746</v>
      </c>
      <c r="F10296" s="2">
        <v>0.96805349182763745</v>
      </c>
      <c r="G10296" s="2">
        <v>0.96787148594377514</v>
      </c>
      <c r="H10296" s="2">
        <v>0.8827179268811971</v>
      </c>
    </row>
    <row r="10297" spans="1:8">
      <c r="A10297" t="s">
        <v>13010</v>
      </c>
      <c r="B10297" t="s">
        <v>12683</v>
      </c>
      <c r="C10297" t="s">
        <v>12684</v>
      </c>
      <c r="D10297" t="s">
        <v>11537</v>
      </c>
      <c r="E10297" s="2">
        <v>1.3945028294260307E-2</v>
      </c>
      <c r="F10297" s="2">
        <v>2.9717682020802376E-3</v>
      </c>
      <c r="G10297" s="2">
        <v>8.0321285140562242E-3</v>
      </c>
      <c r="H10297" s="2">
        <v>1.2956992517793054E-2</v>
      </c>
    </row>
    <row r="10298" spans="1:8">
      <c r="A10298" t="s">
        <v>13010</v>
      </c>
      <c r="B10298" t="s">
        <v>12677</v>
      </c>
      <c r="C10298" t="s">
        <v>12678</v>
      </c>
      <c r="D10298" t="s">
        <v>11537</v>
      </c>
      <c r="E10298" s="2">
        <v>9.4987873888439777E-3</v>
      </c>
      <c r="F10298" s="2">
        <v>0</v>
      </c>
      <c r="G10298" s="2">
        <v>0</v>
      </c>
      <c r="H10298" s="2">
        <v>8.5771640610742741E-3</v>
      </c>
    </row>
    <row r="10299" spans="1:8">
      <c r="A10299" t="s">
        <v>13010</v>
      </c>
      <c r="B10299" t="s">
        <v>12109</v>
      </c>
      <c r="C10299" t="s">
        <v>12110</v>
      </c>
      <c r="D10299" t="s">
        <v>11537</v>
      </c>
      <c r="E10299" s="2">
        <v>1.8930207491242253E-2</v>
      </c>
      <c r="F10299" s="2">
        <v>1.4858841010401188E-3</v>
      </c>
      <c r="G10299" s="2">
        <v>2.4096385542168676E-2</v>
      </c>
      <c r="H10299" s="2">
        <v>1.7580144777662874E-2</v>
      </c>
    </row>
    <row r="10300" spans="1:8">
      <c r="A10300" t="s">
        <v>13010</v>
      </c>
      <c r="B10300" t="s">
        <v>12679</v>
      </c>
      <c r="C10300" t="s">
        <v>12680</v>
      </c>
      <c r="D10300" t="s">
        <v>11537</v>
      </c>
      <c r="E10300" s="2">
        <v>1.987334950148208E-2</v>
      </c>
      <c r="F10300" s="2">
        <v>2.9717682020802376E-3</v>
      </c>
      <c r="G10300" s="2">
        <v>0</v>
      </c>
      <c r="H10300" s="2">
        <v>1.8188454285540483E-2</v>
      </c>
    </row>
    <row r="10301" spans="1:8">
      <c r="A10301" t="s">
        <v>13012</v>
      </c>
      <c r="B10301" t="s">
        <v>11900</v>
      </c>
      <c r="C10301" t="s">
        <v>11901</v>
      </c>
      <c r="D10301" t="s">
        <v>11537</v>
      </c>
      <c r="E10301" s="2">
        <v>4.3923019129630701E-3</v>
      </c>
      <c r="F10301" s="2">
        <v>9.765625E-4</v>
      </c>
      <c r="G10301" s="2">
        <v>0</v>
      </c>
      <c r="H10301" s="2">
        <v>4.1186381749618896E-3</v>
      </c>
    </row>
    <row r="10302" spans="1:8">
      <c r="A10302" t="s">
        <v>13012</v>
      </c>
      <c r="B10302" t="s">
        <v>11856</v>
      </c>
      <c r="C10302" t="s">
        <v>11857</v>
      </c>
      <c r="D10302" t="s">
        <v>11537</v>
      </c>
      <c r="E10302" s="2">
        <v>0.28905392128532625</v>
      </c>
      <c r="F10302" s="2">
        <v>0.35888671875</v>
      </c>
      <c r="G10302" s="2">
        <v>0.53867028493894165</v>
      </c>
      <c r="H10302" s="2">
        <v>0.2977989355727314</v>
      </c>
    </row>
    <row r="10303" spans="1:8">
      <c r="A10303" t="s">
        <v>13012</v>
      </c>
      <c r="B10303" t="s">
        <v>11846</v>
      </c>
      <c r="C10303" t="s">
        <v>11847</v>
      </c>
      <c r="D10303" t="s">
        <v>11537</v>
      </c>
      <c r="E10303" s="2">
        <v>4.3345084667398715E-4</v>
      </c>
      <c r="F10303" s="2">
        <v>0</v>
      </c>
      <c r="G10303" s="2">
        <v>0</v>
      </c>
      <c r="H10303" s="2">
        <v>4.0116605600278141E-4</v>
      </c>
    </row>
    <row r="10304" spans="1:8">
      <c r="A10304" t="s">
        <v>13012</v>
      </c>
      <c r="B10304" t="s">
        <v>12486</v>
      </c>
      <c r="C10304" t="s">
        <v>12487</v>
      </c>
      <c r="D10304" t="s">
        <v>11537</v>
      </c>
      <c r="E10304" s="2">
        <v>1.7338033866959486E-4</v>
      </c>
      <c r="F10304" s="2">
        <v>4.8828125E-4</v>
      </c>
      <c r="G10304" s="2">
        <v>0</v>
      </c>
      <c r="H10304" s="2">
        <v>1.8721082613463132E-4</v>
      </c>
    </row>
    <row r="10305" spans="1:8">
      <c r="A10305" t="s">
        <v>13012</v>
      </c>
      <c r="B10305" t="s">
        <v>11848</v>
      </c>
      <c r="C10305" t="s">
        <v>11849</v>
      </c>
      <c r="D10305" t="s">
        <v>11537</v>
      </c>
      <c r="E10305" s="2">
        <v>0.21215974108536093</v>
      </c>
      <c r="F10305" s="2">
        <v>0.1396484375</v>
      </c>
      <c r="G10305" s="2">
        <v>0.12890094979647218</v>
      </c>
      <c r="H10305" s="2">
        <v>0.20654703003396541</v>
      </c>
    </row>
    <row r="10306" spans="1:8">
      <c r="A10306" t="s">
        <v>13012</v>
      </c>
      <c r="B10306" t="s">
        <v>13013</v>
      </c>
      <c r="C10306" t="s">
        <v>13014</v>
      </c>
      <c r="D10306" t="s">
        <v>11537</v>
      </c>
      <c r="E10306" s="2">
        <v>7.958157544934405E-2</v>
      </c>
      <c r="F10306" s="2">
        <v>7.12890625E-2</v>
      </c>
      <c r="G10306" s="2">
        <v>5.698778833107191E-2</v>
      </c>
      <c r="H10306" s="2">
        <v>7.86820357840122E-2</v>
      </c>
    </row>
    <row r="10307" spans="1:8">
      <c r="A10307" t="s">
        <v>13012</v>
      </c>
      <c r="B10307" t="s">
        <v>11902</v>
      </c>
      <c r="C10307" t="s">
        <v>11903</v>
      </c>
      <c r="D10307" t="s">
        <v>11537</v>
      </c>
      <c r="E10307" s="2">
        <v>1.7655897821187077E-2</v>
      </c>
      <c r="F10307" s="2">
        <v>5.37109375E-3</v>
      </c>
      <c r="G10307" s="2">
        <v>0</v>
      </c>
      <c r="H10307" s="2">
        <v>1.663501912224867E-2</v>
      </c>
    </row>
    <row r="10308" spans="1:8">
      <c r="A10308" t="s">
        <v>13012</v>
      </c>
      <c r="B10308" t="s">
        <v>13015</v>
      </c>
      <c r="C10308" t="s">
        <v>13016</v>
      </c>
      <c r="D10308" t="s">
        <v>11537</v>
      </c>
      <c r="E10308" s="2">
        <v>4.5945789747442638E-3</v>
      </c>
      <c r="F10308" s="2">
        <v>0</v>
      </c>
      <c r="G10308" s="2">
        <v>0</v>
      </c>
      <c r="H10308" s="2">
        <v>4.2523601936294833E-3</v>
      </c>
    </row>
    <row r="10309" spans="1:8">
      <c r="A10309" t="s">
        <v>13012</v>
      </c>
      <c r="B10309" t="s">
        <v>11852</v>
      </c>
      <c r="C10309" t="s">
        <v>11853</v>
      </c>
      <c r="D10309" t="s">
        <v>11537</v>
      </c>
      <c r="E10309" s="2">
        <v>6.1810090735710574E-2</v>
      </c>
      <c r="F10309" s="2">
        <v>5.56640625E-2</v>
      </c>
      <c r="G10309" s="2">
        <v>2.0352781546811399E-2</v>
      </c>
      <c r="H10309" s="2">
        <v>6.0656307667620549E-2</v>
      </c>
    </row>
    <row r="10310" spans="1:8">
      <c r="A10310" t="s">
        <v>13012</v>
      </c>
      <c r="B10310" t="s">
        <v>12134</v>
      </c>
      <c r="C10310" t="s">
        <v>12135</v>
      </c>
      <c r="D10310" t="s">
        <v>11537</v>
      </c>
      <c r="E10310" s="2">
        <v>2.8521065711148357E-2</v>
      </c>
      <c r="F10310" s="2">
        <v>1.7578125E-2</v>
      </c>
      <c r="G10310" s="2">
        <v>2.0352781546811399E-2</v>
      </c>
      <c r="H10310" s="2">
        <v>2.7760691075392474E-2</v>
      </c>
    </row>
    <row r="10311" spans="1:8">
      <c r="A10311" t="s">
        <v>13012</v>
      </c>
      <c r="B10311" t="s">
        <v>11850</v>
      </c>
      <c r="C10311" t="s">
        <v>11851</v>
      </c>
      <c r="D10311" t="s">
        <v>11537</v>
      </c>
      <c r="E10311" s="2">
        <v>3.0341559267179101E-3</v>
      </c>
      <c r="F10311" s="2">
        <v>4.8828125E-4</v>
      </c>
      <c r="G10311" s="2">
        <v>0</v>
      </c>
      <c r="H10311" s="2">
        <v>2.8349067957529886E-3</v>
      </c>
    </row>
    <row r="10312" spans="1:8">
      <c r="A10312" t="s">
        <v>13012</v>
      </c>
      <c r="B10312" t="s">
        <v>11904</v>
      </c>
      <c r="C10312" t="s">
        <v>11905</v>
      </c>
      <c r="D10312" t="s">
        <v>11537</v>
      </c>
      <c r="E10312" s="2">
        <v>6.5884528694446047E-3</v>
      </c>
      <c r="F10312" s="2">
        <v>3.90625E-3</v>
      </c>
      <c r="G10312" s="2">
        <v>0</v>
      </c>
      <c r="H10312" s="2">
        <v>6.3116792811104281E-3</v>
      </c>
    </row>
    <row r="10313" spans="1:8">
      <c r="A10313" t="s">
        <v>13012</v>
      </c>
      <c r="B10313" t="s">
        <v>13017</v>
      </c>
      <c r="C10313" t="s">
        <v>13018</v>
      </c>
      <c r="D10313" t="s">
        <v>11537</v>
      </c>
      <c r="E10313" s="2">
        <v>0.27333410391261631</v>
      </c>
      <c r="F10313" s="2">
        <v>0.333984375</v>
      </c>
      <c r="G10313" s="2">
        <v>0.23473541383989144</v>
      </c>
      <c r="H10313" s="2">
        <v>0.27589526891497956</v>
      </c>
    </row>
    <row r="10314" spans="1:8">
      <c r="A10314" t="s">
        <v>13012</v>
      </c>
      <c r="B10314" t="s">
        <v>12132</v>
      </c>
      <c r="C10314" t="s">
        <v>12133</v>
      </c>
      <c r="D10314" t="s">
        <v>11537</v>
      </c>
      <c r="E10314" s="2">
        <v>1.8667283130093047E-2</v>
      </c>
      <c r="F10314" s="2">
        <v>1.171875E-2</v>
      </c>
      <c r="G10314" s="2">
        <v>0</v>
      </c>
      <c r="H10314" s="2">
        <v>1.7918750501457571E-2</v>
      </c>
    </row>
    <row r="10315" spans="1:8">
      <c r="A10315" t="s">
        <v>13019</v>
      </c>
      <c r="B10315" t="s">
        <v>12503</v>
      </c>
      <c r="C10315" t="s">
        <v>943</v>
      </c>
      <c r="D10315" t="s">
        <v>11537</v>
      </c>
      <c r="E10315" s="2">
        <v>1.3546091149121799E-3</v>
      </c>
      <c r="F10315" s="2">
        <v>0</v>
      </c>
      <c r="G10315" s="2">
        <v>0</v>
      </c>
      <c r="H10315" s="2">
        <v>1.2467773974050125E-3</v>
      </c>
    </row>
    <row r="10316" spans="1:8">
      <c r="A10316" t="s">
        <v>13019</v>
      </c>
      <c r="B10316" t="s">
        <v>12206</v>
      </c>
      <c r="C10316" t="s">
        <v>12207</v>
      </c>
      <c r="D10316" t="s">
        <v>11537</v>
      </c>
      <c r="E10316" s="2">
        <v>3.4668809551142233E-3</v>
      </c>
      <c r="F10316" s="2">
        <v>3.4482758620689653E-4</v>
      </c>
      <c r="G10316" s="2">
        <v>2.306805074971165E-3</v>
      </c>
      <c r="H10316" s="2">
        <v>3.2543003254300326E-3</v>
      </c>
    </row>
    <row r="10317" spans="1:8">
      <c r="A10317" t="s">
        <v>13019</v>
      </c>
      <c r="B10317" t="s">
        <v>11614</v>
      </c>
      <c r="C10317" t="s">
        <v>3615</v>
      </c>
      <c r="D10317" t="s">
        <v>11537</v>
      </c>
      <c r="E10317" s="2">
        <v>0.167374583859488</v>
      </c>
      <c r="F10317" s="2">
        <v>5.3793103448275863E-2</v>
      </c>
      <c r="G10317" s="2">
        <v>4.0369088811995385E-2</v>
      </c>
      <c r="H10317" s="2">
        <v>0.15808714762689657</v>
      </c>
    </row>
    <row r="10318" spans="1:8">
      <c r="A10318" t="s">
        <v>13019</v>
      </c>
      <c r="B10318" t="s">
        <v>12823</v>
      </c>
      <c r="C10318" t="s">
        <v>200</v>
      </c>
      <c r="D10318" t="s">
        <v>11537</v>
      </c>
      <c r="E10318" s="2">
        <v>1.3775685914361153E-4</v>
      </c>
      <c r="F10318" s="2">
        <v>0</v>
      </c>
      <c r="G10318" s="2">
        <v>0</v>
      </c>
      <c r="H10318" s="2">
        <v>1.2679092177000128E-4</v>
      </c>
    </row>
    <row r="10319" spans="1:8">
      <c r="A10319" t="s">
        <v>13019</v>
      </c>
      <c r="B10319" t="s">
        <v>12826</v>
      </c>
      <c r="C10319" t="s">
        <v>12827</v>
      </c>
      <c r="D10319" t="s">
        <v>11537</v>
      </c>
      <c r="E10319" s="2">
        <v>2.0296177247158764E-2</v>
      </c>
      <c r="F10319" s="2">
        <v>5.8620689655172415E-3</v>
      </c>
      <c r="G10319" s="2">
        <v>0</v>
      </c>
      <c r="H10319" s="2">
        <v>1.9039770085795191E-2</v>
      </c>
    </row>
    <row r="10320" spans="1:8">
      <c r="A10320" t="s">
        <v>13019</v>
      </c>
      <c r="B10320" t="s">
        <v>12518</v>
      </c>
      <c r="C10320" t="s">
        <v>12519</v>
      </c>
      <c r="D10320" t="s">
        <v>11537</v>
      </c>
      <c r="E10320" s="2">
        <v>2.158190793249914E-3</v>
      </c>
      <c r="F10320" s="2">
        <v>0</v>
      </c>
      <c r="G10320" s="2">
        <v>2.306805074971165E-3</v>
      </c>
      <c r="H10320" s="2">
        <v>2.0286547483200205E-3</v>
      </c>
    </row>
    <row r="10321" spans="1:8">
      <c r="A10321" t="s">
        <v>13019</v>
      </c>
      <c r="B10321" t="s">
        <v>13020</v>
      </c>
      <c r="C10321" t="s">
        <v>2842</v>
      </c>
      <c r="D10321" t="s">
        <v>11537</v>
      </c>
      <c r="E10321" s="2">
        <v>0</v>
      </c>
      <c r="F10321" s="2">
        <v>0</v>
      </c>
      <c r="G10321" s="2">
        <v>1.1534025374855825E-3</v>
      </c>
      <c r="H10321" s="2">
        <v>2.1131820295000211E-5</v>
      </c>
    </row>
    <row r="10322" spans="1:8">
      <c r="A10322" t="s">
        <v>13019</v>
      </c>
      <c r="B10322" t="s">
        <v>11611</v>
      </c>
      <c r="C10322" t="s">
        <v>8984</v>
      </c>
      <c r="D10322" t="s">
        <v>11537</v>
      </c>
      <c r="E10322" s="2">
        <v>7.6914246355183104E-3</v>
      </c>
      <c r="F10322" s="2">
        <v>0</v>
      </c>
      <c r="G10322" s="2">
        <v>0</v>
      </c>
      <c r="H10322" s="2">
        <v>7.079159798825071E-3</v>
      </c>
    </row>
    <row r="10323" spans="1:8">
      <c r="A10323" t="s">
        <v>13019</v>
      </c>
      <c r="B10323" t="s">
        <v>12856</v>
      </c>
      <c r="C10323" t="s">
        <v>216</v>
      </c>
      <c r="D10323" t="s">
        <v>11537</v>
      </c>
      <c r="E10323" s="2">
        <v>2.1030880495924692E-2</v>
      </c>
      <c r="F10323" s="2">
        <v>1.1034482758620689E-2</v>
      </c>
      <c r="G10323" s="2">
        <v>1.4994232987312572E-2</v>
      </c>
      <c r="H10323" s="2">
        <v>2.0307679303495203E-2</v>
      </c>
    </row>
    <row r="10324" spans="1:8">
      <c r="A10324" t="s">
        <v>13019</v>
      </c>
      <c r="B10324" t="s">
        <v>12643</v>
      </c>
      <c r="C10324" t="s">
        <v>12644</v>
      </c>
      <c r="D10324" t="s">
        <v>11537</v>
      </c>
      <c r="E10324" s="2">
        <v>3.3015727241418893E-2</v>
      </c>
      <c r="F10324" s="2">
        <v>8.2758620689655175E-3</v>
      </c>
      <c r="G10324" s="2">
        <v>1.6147635524798153E-2</v>
      </c>
      <c r="H10324" s="2">
        <v>3.1190566755420313E-2</v>
      </c>
    </row>
    <row r="10325" spans="1:8">
      <c r="A10325" t="s">
        <v>13019</v>
      </c>
      <c r="B10325" t="s">
        <v>13021</v>
      </c>
      <c r="C10325" t="s">
        <v>3615</v>
      </c>
      <c r="D10325" t="s">
        <v>11537</v>
      </c>
      <c r="E10325" s="2">
        <v>0.31874641258179315</v>
      </c>
      <c r="F10325" s="2">
        <v>0.49655172413793103</v>
      </c>
      <c r="G10325" s="2">
        <v>0.43252595155709345</v>
      </c>
      <c r="H10325" s="2">
        <v>0.33172731499091329</v>
      </c>
    </row>
    <row r="10326" spans="1:8">
      <c r="A10326" t="s">
        <v>13019</v>
      </c>
      <c r="B10326" t="s">
        <v>12821</v>
      </c>
      <c r="C10326" t="s">
        <v>12822</v>
      </c>
      <c r="D10326" t="s">
        <v>11537</v>
      </c>
      <c r="E10326" s="2">
        <v>8.0174492021581903E-2</v>
      </c>
      <c r="F10326" s="2">
        <v>6.8965517241379309E-2</v>
      </c>
      <c r="G10326" s="2">
        <v>0.10380622837370242</v>
      </c>
      <c r="H10326" s="2">
        <v>7.9920544355690792E-2</v>
      </c>
    </row>
    <row r="10327" spans="1:8">
      <c r="A10327" t="s">
        <v>13019</v>
      </c>
      <c r="B10327" t="s">
        <v>12520</v>
      </c>
      <c r="C10327" t="s">
        <v>12521</v>
      </c>
      <c r="D10327" t="s">
        <v>11537</v>
      </c>
      <c r="E10327" s="2">
        <v>0.34455286419469638</v>
      </c>
      <c r="F10327" s="2">
        <v>0.35517241379310344</v>
      </c>
      <c r="G10327" s="2">
        <v>0.38638985005767013</v>
      </c>
      <c r="H10327" s="2">
        <v>0.34597016186974344</v>
      </c>
    </row>
    <row r="10328" spans="1:8">
      <c r="A10328" t="s">
        <v>13022</v>
      </c>
      <c r="B10328" t="s">
        <v>11859</v>
      </c>
      <c r="C10328" t="s">
        <v>11860</v>
      </c>
      <c r="D10328" t="s">
        <v>11537</v>
      </c>
      <c r="E10328" s="2">
        <v>1.4510278113663845E-4</v>
      </c>
      <c r="F10328" s="2">
        <v>3.8595137012736397E-4</v>
      </c>
      <c r="G10328" s="2">
        <v>0</v>
      </c>
      <c r="H10328" s="2">
        <v>1.6897600540723216E-4</v>
      </c>
    </row>
    <row r="10329" spans="1:8">
      <c r="A10329" t="s">
        <v>13022</v>
      </c>
      <c r="B10329" t="s">
        <v>11988</v>
      </c>
      <c r="C10329" t="s">
        <v>11989</v>
      </c>
      <c r="D10329" t="s">
        <v>11537</v>
      </c>
      <c r="E10329" s="2">
        <v>2.4135429262394197E-2</v>
      </c>
      <c r="F10329" s="2">
        <v>6.9471246622925514E-3</v>
      </c>
      <c r="G10329" s="2">
        <v>2.4630541871921183E-3</v>
      </c>
      <c r="H10329" s="2">
        <v>2.1882392700236567E-2</v>
      </c>
    </row>
    <row r="10330" spans="1:8">
      <c r="A10330" t="s">
        <v>13022</v>
      </c>
      <c r="B10330" t="s">
        <v>13023</v>
      </c>
      <c r="C10330" t="s">
        <v>13024</v>
      </c>
      <c r="D10330" t="s">
        <v>11537</v>
      </c>
      <c r="E10330" s="2">
        <v>0</v>
      </c>
      <c r="F10330" s="2">
        <v>3.8595137012736397E-4</v>
      </c>
      <c r="G10330" s="2">
        <v>0</v>
      </c>
      <c r="H10330" s="2">
        <v>4.224400135180804E-5</v>
      </c>
    </row>
    <row r="10331" spans="1:8">
      <c r="A10331" t="s">
        <v>13022</v>
      </c>
      <c r="B10331" t="s">
        <v>11552</v>
      </c>
      <c r="C10331" t="s">
        <v>11553</v>
      </c>
      <c r="D10331" t="s">
        <v>11537</v>
      </c>
      <c r="E10331" s="2">
        <v>1.1608222490931076E-3</v>
      </c>
      <c r="F10331" s="2">
        <v>0</v>
      </c>
      <c r="G10331" s="2">
        <v>0</v>
      </c>
      <c r="H10331" s="2">
        <v>1.0138560324433931E-3</v>
      </c>
    </row>
    <row r="10332" spans="1:8">
      <c r="A10332" t="s">
        <v>13022</v>
      </c>
      <c r="B10332" t="s">
        <v>11562</v>
      </c>
      <c r="C10332" t="s">
        <v>11563</v>
      </c>
      <c r="D10332" t="s">
        <v>11537</v>
      </c>
      <c r="E10332" s="2">
        <v>1.0060459492140267E-2</v>
      </c>
      <c r="F10332" s="2">
        <v>2.3157082207641835E-3</v>
      </c>
      <c r="G10332" s="2">
        <v>0</v>
      </c>
      <c r="H10332" s="2">
        <v>9.040216289286921E-3</v>
      </c>
    </row>
    <row r="10333" spans="1:8">
      <c r="A10333" t="s">
        <v>13022</v>
      </c>
      <c r="B10333" t="s">
        <v>11713</v>
      </c>
      <c r="C10333" t="s">
        <v>11714</v>
      </c>
      <c r="D10333" t="s">
        <v>11537</v>
      </c>
      <c r="E10333" s="2">
        <v>0.46921402660217654</v>
      </c>
      <c r="F10333" s="2">
        <v>0.25048243921265922</v>
      </c>
      <c r="G10333" s="2">
        <v>0.24630541871921183</v>
      </c>
      <c r="H10333" s="2">
        <v>0.44144981412639406</v>
      </c>
    </row>
    <row r="10334" spans="1:8">
      <c r="A10334" t="s">
        <v>13022</v>
      </c>
      <c r="B10334" t="s">
        <v>13025</v>
      </c>
      <c r="C10334" t="s">
        <v>11714</v>
      </c>
      <c r="D10334" t="s">
        <v>11537</v>
      </c>
      <c r="E10334" s="2">
        <v>9.7025392986698905E-2</v>
      </c>
      <c r="F10334" s="2">
        <v>0.14859127749903511</v>
      </c>
      <c r="G10334" s="2">
        <v>4.9261083743842365E-3</v>
      </c>
      <c r="H10334" s="2">
        <v>0.10108989523487664</v>
      </c>
    </row>
    <row r="10335" spans="1:8">
      <c r="A10335" t="s">
        <v>13022</v>
      </c>
      <c r="B10335" t="s">
        <v>13026</v>
      </c>
      <c r="C10335" t="s">
        <v>11714</v>
      </c>
      <c r="D10335" t="s">
        <v>11537</v>
      </c>
      <c r="E10335" s="2">
        <v>0.3727690447400242</v>
      </c>
      <c r="F10335" s="2">
        <v>0.58394442300270166</v>
      </c>
      <c r="G10335" s="2">
        <v>0.74630541871921185</v>
      </c>
      <c r="H10335" s="2">
        <v>0.40228962487326797</v>
      </c>
    </row>
    <row r="10336" spans="1:8">
      <c r="A10336" t="s">
        <v>13022</v>
      </c>
      <c r="B10336" t="s">
        <v>11554</v>
      </c>
      <c r="C10336" t="s">
        <v>11555</v>
      </c>
      <c r="D10336" t="s">
        <v>11537</v>
      </c>
      <c r="E10336" s="2">
        <v>2.5489721886336154E-2</v>
      </c>
      <c r="F10336" s="2">
        <v>6.9471246622925514E-3</v>
      </c>
      <c r="G10336" s="2">
        <v>0</v>
      </c>
      <c r="H10336" s="2">
        <v>2.3022980736735383E-2</v>
      </c>
    </row>
    <row r="10337" spans="1:8">
      <c r="A10337" t="s">
        <v>13027</v>
      </c>
      <c r="B10337" t="s">
        <v>13028</v>
      </c>
      <c r="C10337" t="s">
        <v>13029</v>
      </c>
      <c r="D10337" t="s">
        <v>11537</v>
      </c>
      <c r="E10337" s="2">
        <v>0</v>
      </c>
      <c r="F10337" s="2">
        <v>4.2372881355932203E-3</v>
      </c>
      <c r="G10337" s="2">
        <v>0</v>
      </c>
      <c r="H10337" s="2">
        <v>2.7746947835738069E-4</v>
      </c>
    </row>
    <row r="10338" spans="1:8">
      <c r="A10338" t="s">
        <v>13027</v>
      </c>
      <c r="B10338" t="s">
        <v>12064</v>
      </c>
      <c r="C10338" t="s">
        <v>12065</v>
      </c>
      <c r="D10338" t="s">
        <v>11537</v>
      </c>
      <c r="E10338" s="2">
        <v>5.3956834532374104E-3</v>
      </c>
      <c r="F10338" s="2">
        <v>0</v>
      </c>
      <c r="G10338" s="2">
        <v>3.125E-2</v>
      </c>
      <c r="H10338" s="2">
        <v>5.2719200887902332E-3</v>
      </c>
    </row>
    <row r="10339" spans="1:8">
      <c r="A10339" t="s">
        <v>13027</v>
      </c>
      <c r="B10339" t="s">
        <v>12463</v>
      </c>
      <c r="C10339" t="s">
        <v>12464</v>
      </c>
      <c r="D10339" t="s">
        <v>11537</v>
      </c>
      <c r="E10339" s="2">
        <v>8.9928057553956831E-3</v>
      </c>
      <c r="F10339" s="2">
        <v>1.2711864406779662E-2</v>
      </c>
      <c r="G10339" s="2">
        <v>0</v>
      </c>
      <c r="H10339" s="2">
        <v>9.1564927857935626E-3</v>
      </c>
    </row>
    <row r="10340" spans="1:8">
      <c r="A10340" t="s">
        <v>13027</v>
      </c>
      <c r="B10340" t="s">
        <v>13030</v>
      </c>
      <c r="C10340" t="s">
        <v>13031</v>
      </c>
      <c r="D10340" t="s">
        <v>11537</v>
      </c>
      <c r="E10340" s="2">
        <v>1.618705035971223E-2</v>
      </c>
      <c r="F10340" s="2">
        <v>4.2372881355932202E-2</v>
      </c>
      <c r="G10340" s="2">
        <v>0</v>
      </c>
      <c r="H10340" s="2">
        <v>1.7758046614872364E-2</v>
      </c>
    </row>
    <row r="10341" spans="1:8">
      <c r="A10341" t="s">
        <v>13027</v>
      </c>
      <c r="B10341" t="s">
        <v>12466</v>
      </c>
      <c r="C10341" t="s">
        <v>12467</v>
      </c>
      <c r="D10341" t="s">
        <v>11537</v>
      </c>
      <c r="E10341" s="2">
        <v>0.6960431654676259</v>
      </c>
      <c r="F10341" s="2">
        <v>0.84745762711864403</v>
      </c>
      <c r="G10341" s="2">
        <v>0.9375</v>
      </c>
      <c r="H10341" s="2">
        <v>0.70810210876803548</v>
      </c>
    </row>
    <row r="10342" spans="1:8">
      <c r="A10342" t="s">
        <v>13027</v>
      </c>
      <c r="B10342" t="s">
        <v>12575</v>
      </c>
      <c r="C10342" t="s">
        <v>12576</v>
      </c>
      <c r="D10342" t="s">
        <v>11537</v>
      </c>
      <c r="E10342" s="2">
        <v>2.6378896882494004E-2</v>
      </c>
      <c r="F10342" s="2">
        <v>4.2372881355932203E-3</v>
      </c>
      <c r="G10342" s="2">
        <v>3.125E-2</v>
      </c>
      <c r="H10342" s="2">
        <v>2.4972253052164262E-2</v>
      </c>
    </row>
    <row r="10343" spans="1:8">
      <c r="A10343" t="s">
        <v>13027</v>
      </c>
      <c r="B10343" t="s">
        <v>12461</v>
      </c>
      <c r="C10343" t="s">
        <v>12462</v>
      </c>
      <c r="D10343" t="s">
        <v>11537</v>
      </c>
      <c r="E10343" s="2">
        <v>4.6163069544364506E-2</v>
      </c>
      <c r="F10343" s="2">
        <v>1.6949152542372881E-2</v>
      </c>
      <c r="G10343" s="2">
        <v>0</v>
      </c>
      <c r="H10343" s="2">
        <v>4.3840177580466148E-2</v>
      </c>
    </row>
    <row r="10344" spans="1:8">
      <c r="A10344" t="s">
        <v>13027</v>
      </c>
      <c r="B10344" t="s">
        <v>12465</v>
      </c>
      <c r="C10344" t="s">
        <v>84</v>
      </c>
      <c r="D10344" t="s">
        <v>11537</v>
      </c>
      <c r="E10344" s="2">
        <v>3.7470023980815351E-2</v>
      </c>
      <c r="F10344" s="2">
        <v>2.5423728813559324E-2</v>
      </c>
      <c r="G10344" s="2">
        <v>0</v>
      </c>
      <c r="H10344" s="2">
        <v>3.6348501664816874E-2</v>
      </c>
    </row>
    <row r="10345" spans="1:8">
      <c r="A10345" t="s">
        <v>13027</v>
      </c>
      <c r="B10345" t="s">
        <v>12746</v>
      </c>
      <c r="C10345" t="s">
        <v>8471</v>
      </c>
      <c r="D10345" t="s">
        <v>11537</v>
      </c>
      <c r="E10345" s="2">
        <v>0.16336930455635493</v>
      </c>
      <c r="F10345" s="2">
        <v>4.6610169491525424E-2</v>
      </c>
      <c r="G10345" s="2">
        <v>0</v>
      </c>
      <c r="H10345" s="2">
        <v>0.15427302996670367</v>
      </c>
    </row>
    <row r="10346" spans="1:8">
      <c r="A10346" t="s">
        <v>13032</v>
      </c>
      <c r="B10346" t="s">
        <v>12666</v>
      </c>
      <c r="C10346" t="s">
        <v>3799</v>
      </c>
      <c r="D10346" t="s">
        <v>11537</v>
      </c>
      <c r="E10346" s="2">
        <v>9.7311879757202048E-3</v>
      </c>
      <c r="F10346" s="2">
        <v>2.2857142857142859E-3</v>
      </c>
      <c r="G10346" s="2">
        <v>1.4184397163120567E-2</v>
      </c>
      <c r="H10346" s="2">
        <v>9.2145677928916186E-3</v>
      </c>
    </row>
    <row r="10347" spans="1:8">
      <c r="A10347" t="s">
        <v>13032</v>
      </c>
      <c r="B10347" t="s">
        <v>13033</v>
      </c>
      <c r="C10347" t="s">
        <v>13034</v>
      </c>
      <c r="D10347" t="s">
        <v>11537</v>
      </c>
      <c r="E10347" s="2">
        <v>0</v>
      </c>
      <c r="F10347" s="2">
        <v>1.1428571428571429E-3</v>
      </c>
      <c r="G10347" s="2">
        <v>0</v>
      </c>
      <c r="H10347" s="2">
        <v>8.775778850372971E-5</v>
      </c>
    </row>
    <row r="10348" spans="1:8">
      <c r="A10348" t="s">
        <v>13032</v>
      </c>
      <c r="B10348" t="s">
        <v>12657</v>
      </c>
      <c r="C10348" t="s">
        <v>11257</v>
      </c>
      <c r="D10348" t="s">
        <v>11537</v>
      </c>
      <c r="E10348" s="2">
        <v>2.5146931303593797E-2</v>
      </c>
      <c r="F10348" s="2">
        <v>1.0285714285714285E-2</v>
      </c>
      <c r="G10348" s="2">
        <v>0</v>
      </c>
      <c r="H10348" s="2">
        <v>2.3694602896007021E-2</v>
      </c>
    </row>
    <row r="10349" spans="1:8">
      <c r="A10349" t="s">
        <v>13032</v>
      </c>
      <c r="B10349" t="s">
        <v>12665</v>
      </c>
      <c r="C10349" t="s">
        <v>2834</v>
      </c>
      <c r="D10349" t="s">
        <v>11537</v>
      </c>
      <c r="E10349" s="2">
        <v>5.9639656999710952E-2</v>
      </c>
      <c r="F10349" s="2">
        <v>1.6E-2</v>
      </c>
      <c r="G10349" s="2">
        <v>2.1276595744680851E-2</v>
      </c>
      <c r="H10349" s="2">
        <v>5.5813953488372092E-2</v>
      </c>
    </row>
    <row r="10350" spans="1:8">
      <c r="A10350" t="s">
        <v>13032</v>
      </c>
      <c r="B10350" t="s">
        <v>11579</v>
      </c>
      <c r="C10350" t="s">
        <v>11580</v>
      </c>
      <c r="D10350" t="s">
        <v>11537</v>
      </c>
      <c r="E10350" s="2">
        <v>0.51469313035937947</v>
      </c>
      <c r="F10350" s="2">
        <v>0.77942857142857147</v>
      </c>
      <c r="G10350" s="2">
        <v>0.82978723404255317</v>
      </c>
      <c r="H10350" s="2">
        <v>0.53892057920140413</v>
      </c>
    </row>
    <row r="10351" spans="1:8">
      <c r="A10351" t="s">
        <v>13032</v>
      </c>
      <c r="B10351" t="s">
        <v>12461</v>
      </c>
      <c r="C10351" t="s">
        <v>12462</v>
      </c>
      <c r="D10351" t="s">
        <v>11537</v>
      </c>
      <c r="E10351" s="2">
        <v>5.3955101647557568E-3</v>
      </c>
      <c r="F10351" s="2">
        <v>3.4285714285714284E-3</v>
      </c>
      <c r="G10351" s="2">
        <v>0</v>
      </c>
      <c r="H10351" s="2">
        <v>5.1777095217200525E-3</v>
      </c>
    </row>
    <row r="10352" spans="1:8">
      <c r="A10352" t="s">
        <v>13032</v>
      </c>
      <c r="B10352" t="s">
        <v>13035</v>
      </c>
      <c r="C10352" t="s">
        <v>13036</v>
      </c>
      <c r="D10352" t="s">
        <v>11537</v>
      </c>
      <c r="E10352" s="2">
        <v>6.7636573851045378E-2</v>
      </c>
      <c r="F10352" s="2">
        <v>1.9428571428571427E-2</v>
      </c>
      <c r="G10352" s="2">
        <v>1.4184397163120567E-2</v>
      </c>
      <c r="H10352" s="2">
        <v>6.3273365511189117E-2</v>
      </c>
    </row>
    <row r="10353" spans="1:8">
      <c r="A10353" t="s">
        <v>13032</v>
      </c>
      <c r="B10353" t="s">
        <v>12667</v>
      </c>
      <c r="C10353" t="s">
        <v>12668</v>
      </c>
      <c r="D10353" t="s">
        <v>11537</v>
      </c>
      <c r="E10353" s="2">
        <v>0.25146931303593795</v>
      </c>
      <c r="F10353" s="2">
        <v>0.13828571428571429</v>
      </c>
      <c r="G10353" s="2">
        <v>0.10638297872340426</v>
      </c>
      <c r="H10353" s="2">
        <v>0.24098288723124178</v>
      </c>
    </row>
    <row r="10354" spans="1:8">
      <c r="A10354" t="s">
        <v>13032</v>
      </c>
      <c r="B10354" t="s">
        <v>11585</v>
      </c>
      <c r="C10354" t="s">
        <v>11586</v>
      </c>
      <c r="D10354" t="s">
        <v>11537</v>
      </c>
      <c r="E10354" s="2">
        <v>1.4452259369881492E-3</v>
      </c>
      <c r="F10354" s="2">
        <v>1.1428571428571429E-3</v>
      </c>
      <c r="G10354" s="2">
        <v>0</v>
      </c>
      <c r="H10354" s="2">
        <v>1.4041246160596754E-3</v>
      </c>
    </row>
    <row r="10355" spans="1:8">
      <c r="A10355" t="s">
        <v>13032</v>
      </c>
      <c r="B10355" t="s">
        <v>13037</v>
      </c>
      <c r="C10355" t="s">
        <v>13038</v>
      </c>
      <c r="D10355" t="s">
        <v>11537</v>
      </c>
      <c r="E10355" s="2">
        <v>6.4842470372868291E-2</v>
      </c>
      <c r="F10355" s="2">
        <v>2.8571428571428571E-2</v>
      </c>
      <c r="G10355" s="2">
        <v>1.4184397163120567E-2</v>
      </c>
      <c r="H10355" s="2">
        <v>6.1430451952610793E-2</v>
      </c>
    </row>
    <row r="10356" spans="1:8">
      <c r="A10356" t="s">
        <v>13039</v>
      </c>
      <c r="B10356" t="s">
        <v>11540</v>
      </c>
      <c r="C10356" t="s">
        <v>8795</v>
      </c>
      <c r="D10356" t="s">
        <v>11537</v>
      </c>
      <c r="E10356" s="2">
        <v>3.6895977148298023E-3</v>
      </c>
      <c r="F10356" s="2">
        <v>6.7069081153588194E-4</v>
      </c>
      <c r="G10356" s="2">
        <v>0</v>
      </c>
      <c r="H10356" s="2">
        <v>3.4006261470365972E-3</v>
      </c>
    </row>
    <row r="10357" spans="1:8">
      <c r="A10357" t="s">
        <v>13039</v>
      </c>
      <c r="B10357" t="s">
        <v>13040</v>
      </c>
      <c r="C10357" t="s">
        <v>13041</v>
      </c>
      <c r="D10357" t="s">
        <v>11537</v>
      </c>
      <c r="E10357" s="2">
        <v>0.20376100928350394</v>
      </c>
      <c r="F10357" s="2">
        <v>0.17840375586854459</v>
      </c>
      <c r="G10357" s="2">
        <v>0.24675324675324675</v>
      </c>
      <c r="H10357" s="2">
        <v>0.20225628845946236</v>
      </c>
    </row>
    <row r="10358" spans="1:8">
      <c r="A10358" t="s">
        <v>13039</v>
      </c>
      <c r="B10358" t="s">
        <v>13042</v>
      </c>
      <c r="C10358" t="s">
        <v>13041</v>
      </c>
      <c r="D10358" t="s">
        <v>11537</v>
      </c>
      <c r="E10358" s="2">
        <v>0.50874791716258039</v>
      </c>
      <c r="F10358" s="2">
        <v>0.59959758551307851</v>
      </c>
      <c r="G10358" s="2">
        <v>0.7056277056277056</v>
      </c>
      <c r="H10358" s="2">
        <v>0.5185145201338659</v>
      </c>
    </row>
    <row r="10359" spans="1:8">
      <c r="A10359" t="s">
        <v>13039</v>
      </c>
      <c r="B10359" t="s">
        <v>13043</v>
      </c>
      <c r="C10359" t="s">
        <v>13041</v>
      </c>
      <c r="D10359" t="s">
        <v>11537</v>
      </c>
      <c r="E10359" s="2">
        <v>0</v>
      </c>
      <c r="F10359" s="2">
        <v>2.012072434607646E-3</v>
      </c>
      <c r="G10359" s="2">
        <v>0</v>
      </c>
      <c r="H10359" s="2">
        <v>1.6193457843031414E-4</v>
      </c>
    </row>
    <row r="10360" spans="1:8">
      <c r="A10360" t="s">
        <v>13039</v>
      </c>
      <c r="B10360" t="s">
        <v>11711</v>
      </c>
      <c r="C10360" t="s">
        <v>11712</v>
      </c>
      <c r="D10360" t="s">
        <v>11537</v>
      </c>
      <c r="E10360" s="2">
        <v>2.6541299690549868E-2</v>
      </c>
      <c r="F10360" s="2">
        <v>5.3655264922870555E-3</v>
      </c>
      <c r="G10360" s="2">
        <v>1.2987012987012988E-2</v>
      </c>
      <c r="H10360" s="2">
        <v>2.4668034114217856E-2</v>
      </c>
    </row>
    <row r="10361" spans="1:8">
      <c r="A10361" t="s">
        <v>13039</v>
      </c>
      <c r="B10361" t="s">
        <v>13044</v>
      </c>
      <c r="C10361" t="s">
        <v>13041</v>
      </c>
      <c r="D10361" t="s">
        <v>11537</v>
      </c>
      <c r="E10361" s="2">
        <v>7.8076648417043565E-2</v>
      </c>
      <c r="F10361" s="2">
        <v>0.14352783366867874</v>
      </c>
      <c r="G10361" s="2">
        <v>8.658008658008658E-3</v>
      </c>
      <c r="H10361" s="2">
        <v>8.2478678613840006E-2</v>
      </c>
    </row>
    <row r="10362" spans="1:8">
      <c r="A10362" t="s">
        <v>13039</v>
      </c>
      <c r="B10362" t="s">
        <v>11545</v>
      </c>
      <c r="C10362" t="s">
        <v>11546</v>
      </c>
      <c r="D10362" t="s">
        <v>11537</v>
      </c>
      <c r="E10362" s="2">
        <v>9.3846703165912884E-2</v>
      </c>
      <c r="F10362" s="2">
        <v>4.2253521126760563E-2</v>
      </c>
      <c r="G10362" s="2">
        <v>2.5974025974025976E-2</v>
      </c>
      <c r="H10362" s="2">
        <v>8.8848105365432362E-2</v>
      </c>
    </row>
    <row r="10363" spans="1:8">
      <c r="A10363" t="s">
        <v>13039</v>
      </c>
      <c r="B10363" t="s">
        <v>11543</v>
      </c>
      <c r="C10363" t="s">
        <v>11544</v>
      </c>
      <c r="D10363" t="s">
        <v>11537</v>
      </c>
      <c r="E10363" s="2">
        <v>8.533682456557963E-2</v>
      </c>
      <c r="F10363" s="2">
        <v>2.8169014084507043E-2</v>
      </c>
      <c r="G10363" s="2">
        <v>0</v>
      </c>
      <c r="H10363" s="2">
        <v>7.9671812587714566E-2</v>
      </c>
    </row>
    <row r="10364" spans="1:8">
      <c r="A10364" t="s">
        <v>13045</v>
      </c>
      <c r="B10364" t="s">
        <v>13046</v>
      </c>
      <c r="C10364" t="s">
        <v>8367</v>
      </c>
      <c r="D10364" t="s">
        <v>11537</v>
      </c>
      <c r="E10364" s="2">
        <v>7.8313253012048195E-2</v>
      </c>
      <c r="F10364" s="2">
        <v>7.1428571428571425E-2</v>
      </c>
      <c r="G10364" s="2">
        <v>0.5</v>
      </c>
      <c r="H10364" s="2">
        <v>7.9330422125181946E-2</v>
      </c>
    </row>
    <row r="10365" spans="1:8">
      <c r="A10365" t="s">
        <v>13045</v>
      </c>
      <c r="B10365" t="s">
        <v>12789</v>
      </c>
      <c r="C10365" t="s">
        <v>7879</v>
      </c>
      <c r="D10365" t="s">
        <v>11537</v>
      </c>
      <c r="E10365" s="2">
        <v>6.7771084337349399E-3</v>
      </c>
      <c r="F10365" s="2">
        <v>0</v>
      </c>
      <c r="G10365" s="2">
        <v>0</v>
      </c>
      <c r="H10365" s="2">
        <v>6.5502183406113534E-3</v>
      </c>
    </row>
    <row r="10366" spans="1:8">
      <c r="A10366" t="s">
        <v>13045</v>
      </c>
      <c r="B10366" t="s">
        <v>12981</v>
      </c>
      <c r="C10366" t="s">
        <v>12982</v>
      </c>
      <c r="D10366" t="s">
        <v>11537</v>
      </c>
      <c r="E10366" s="2">
        <v>9.7891566265060237E-2</v>
      </c>
      <c r="F10366" s="2">
        <v>0.14285714285714285</v>
      </c>
      <c r="G10366" s="2">
        <v>0</v>
      </c>
      <c r="H10366" s="2">
        <v>9.8981077147016011E-2</v>
      </c>
    </row>
    <row r="10367" spans="1:8">
      <c r="A10367" t="s">
        <v>13045</v>
      </c>
      <c r="B10367" t="s">
        <v>12947</v>
      </c>
      <c r="C10367" t="s">
        <v>12948</v>
      </c>
      <c r="D10367" t="s">
        <v>11537</v>
      </c>
      <c r="E10367" s="2">
        <v>0.19728915662650603</v>
      </c>
      <c r="F10367" s="2">
        <v>4.7619047619047616E-2</v>
      </c>
      <c r="G10367" s="2">
        <v>0</v>
      </c>
      <c r="H10367" s="2">
        <v>0.19213973799126638</v>
      </c>
    </row>
    <row r="10368" spans="1:8">
      <c r="A10368" t="s">
        <v>13045</v>
      </c>
      <c r="B10368" t="s">
        <v>12952</v>
      </c>
      <c r="C10368" t="s">
        <v>12953</v>
      </c>
      <c r="D10368" t="s">
        <v>11537</v>
      </c>
      <c r="E10368" s="2">
        <v>7.5301204819277112E-4</v>
      </c>
      <c r="F10368" s="2">
        <v>0</v>
      </c>
      <c r="G10368" s="2">
        <v>0</v>
      </c>
      <c r="H10368" s="2">
        <v>7.27802037845706E-4</v>
      </c>
    </row>
    <row r="10369" spans="1:8">
      <c r="A10369" t="s">
        <v>13045</v>
      </c>
      <c r="B10369" t="s">
        <v>12788</v>
      </c>
      <c r="C10369" t="s">
        <v>9191</v>
      </c>
      <c r="D10369" t="s">
        <v>11537</v>
      </c>
      <c r="E10369" s="2">
        <v>0.61897590361445787</v>
      </c>
      <c r="F10369" s="2">
        <v>0.73809523809523814</v>
      </c>
      <c r="G10369" s="2">
        <v>0.5</v>
      </c>
      <c r="H10369" s="2">
        <v>0.62227074235807855</v>
      </c>
    </row>
    <row r="10370" spans="1:8">
      <c r="A10370" t="s">
        <v>13047</v>
      </c>
      <c r="B10370" t="s">
        <v>12971</v>
      </c>
      <c r="C10370" t="s">
        <v>12972</v>
      </c>
      <c r="D10370" t="s">
        <v>11537</v>
      </c>
      <c r="E10370" s="2">
        <v>4.4532409698169226E-2</v>
      </c>
      <c r="F10370" s="2">
        <v>2.564102564102564E-2</v>
      </c>
      <c r="G10370" s="2">
        <v>0.08</v>
      </c>
      <c r="H10370" s="2">
        <v>4.4256120527306965E-2</v>
      </c>
    </row>
    <row r="10371" spans="1:8">
      <c r="A10371" t="s">
        <v>13047</v>
      </c>
      <c r="B10371" t="s">
        <v>12705</v>
      </c>
      <c r="C10371" t="s">
        <v>4244</v>
      </c>
      <c r="D10371" t="s">
        <v>11537</v>
      </c>
      <c r="E10371" s="2">
        <v>0.40376051459673429</v>
      </c>
      <c r="F10371" s="2">
        <v>0.52564102564102566</v>
      </c>
      <c r="G10371" s="2">
        <v>0.24</v>
      </c>
      <c r="H10371" s="2">
        <v>0.40630885122410548</v>
      </c>
    </row>
    <row r="10372" spans="1:8">
      <c r="A10372" t="s">
        <v>13047</v>
      </c>
      <c r="B10372" t="s">
        <v>12226</v>
      </c>
      <c r="C10372" t="s">
        <v>12227</v>
      </c>
      <c r="D10372" t="s">
        <v>11537</v>
      </c>
      <c r="E10372" s="2">
        <v>0.12221672439386443</v>
      </c>
      <c r="F10372" s="2">
        <v>0.15384615384615385</v>
      </c>
      <c r="G10372" s="2">
        <v>0.12</v>
      </c>
      <c r="H10372" s="2">
        <v>0.12335216572504708</v>
      </c>
    </row>
    <row r="10373" spans="1:8">
      <c r="A10373" t="s">
        <v>13047</v>
      </c>
      <c r="B10373" t="s">
        <v>12699</v>
      </c>
      <c r="C10373" t="s">
        <v>389</v>
      </c>
      <c r="D10373" t="s">
        <v>11537</v>
      </c>
      <c r="E10373" s="2">
        <v>0.42949035131123209</v>
      </c>
      <c r="F10373" s="2">
        <v>0.29487179487179488</v>
      </c>
      <c r="G10373" s="2">
        <v>0.56000000000000005</v>
      </c>
      <c r="H10373" s="2">
        <v>0.4260828625235405</v>
      </c>
    </row>
    <row r="10374" spans="1:8">
      <c r="A10374" t="s">
        <v>13048</v>
      </c>
      <c r="B10374" t="s">
        <v>13049</v>
      </c>
      <c r="C10374" t="s">
        <v>13050</v>
      </c>
      <c r="D10374" t="s">
        <v>11537</v>
      </c>
      <c r="E10374" s="2">
        <v>3.5308584143342314E-2</v>
      </c>
      <c r="F10374" s="2">
        <v>0.1092436974789916</v>
      </c>
      <c r="G10374" s="2">
        <v>8.4291187739463605E-2</v>
      </c>
      <c r="H10374" s="2">
        <v>4.161560185431875E-2</v>
      </c>
    </row>
    <row r="10375" spans="1:8">
      <c r="A10375" t="s">
        <v>13048</v>
      </c>
      <c r="B10375" t="s">
        <v>12549</v>
      </c>
      <c r="C10375" t="s">
        <v>12550</v>
      </c>
      <c r="D10375" t="s">
        <v>11537</v>
      </c>
      <c r="E10375" s="2">
        <v>0.12296521840964984</v>
      </c>
      <c r="F10375" s="2">
        <v>5.1120448179271707E-2</v>
      </c>
      <c r="G10375" s="2">
        <v>8.8122605363984668E-2</v>
      </c>
      <c r="H10375" s="2">
        <v>0.1170139073906325</v>
      </c>
    </row>
    <row r="10376" spans="1:8">
      <c r="A10376" t="s">
        <v>13048</v>
      </c>
      <c r="B10376" t="s">
        <v>12563</v>
      </c>
      <c r="C10376" t="s">
        <v>158</v>
      </c>
      <c r="D10376" t="s">
        <v>11537</v>
      </c>
      <c r="E10376" s="2">
        <v>0.83130343131514228</v>
      </c>
      <c r="F10376" s="2">
        <v>0.83823529411764708</v>
      </c>
      <c r="G10376" s="2">
        <v>0.82758620689655171</v>
      </c>
      <c r="H10376" s="2">
        <v>0.83177918687057073</v>
      </c>
    </row>
    <row r="10377" spans="1:8">
      <c r="A10377" t="s">
        <v>13048</v>
      </c>
      <c r="B10377" t="s">
        <v>12553</v>
      </c>
      <c r="C10377" t="s">
        <v>12554</v>
      </c>
      <c r="D10377" t="s">
        <v>11537</v>
      </c>
      <c r="E10377" s="2">
        <v>9.3687785454971313E-4</v>
      </c>
      <c r="F10377" s="2">
        <v>0</v>
      </c>
      <c r="G10377" s="2">
        <v>0</v>
      </c>
      <c r="H10377" s="2">
        <v>8.5256034528693981E-4</v>
      </c>
    </row>
    <row r="10378" spans="1:8">
      <c r="A10378" t="s">
        <v>13048</v>
      </c>
      <c r="B10378" t="s">
        <v>12558</v>
      </c>
      <c r="C10378" t="s">
        <v>12559</v>
      </c>
      <c r="D10378" t="s">
        <v>11537</v>
      </c>
      <c r="E10378" s="2">
        <v>2.8691884295584964E-3</v>
      </c>
      <c r="F10378" s="2">
        <v>0</v>
      </c>
      <c r="G10378" s="2">
        <v>0</v>
      </c>
      <c r="H10378" s="2">
        <v>2.6109660574412533E-3</v>
      </c>
    </row>
    <row r="10379" spans="1:8">
      <c r="A10379" t="s">
        <v>13048</v>
      </c>
      <c r="B10379" t="s">
        <v>12137</v>
      </c>
      <c r="C10379" t="s">
        <v>12138</v>
      </c>
      <c r="D10379" t="s">
        <v>11537</v>
      </c>
      <c r="E10379" s="2">
        <v>4.5672795409298509E-3</v>
      </c>
      <c r="F10379" s="2">
        <v>1.4005602240896359E-3</v>
      </c>
      <c r="G10379" s="2">
        <v>0</v>
      </c>
      <c r="H10379" s="2">
        <v>4.2628017264346989E-3</v>
      </c>
    </row>
    <row r="10380" spans="1:8">
      <c r="A10380" t="s">
        <v>13048</v>
      </c>
      <c r="B10380" t="s">
        <v>12567</v>
      </c>
      <c r="C10380" t="s">
        <v>10450</v>
      </c>
      <c r="D10380" t="s">
        <v>11537</v>
      </c>
      <c r="E10380" s="2">
        <v>1.9323105750087832E-3</v>
      </c>
      <c r="F10380" s="2">
        <v>0</v>
      </c>
      <c r="G10380" s="2">
        <v>0</v>
      </c>
      <c r="H10380" s="2">
        <v>1.7584057121543134E-3</v>
      </c>
    </row>
    <row r="10381" spans="1:8">
      <c r="A10381" t="s">
        <v>13048</v>
      </c>
      <c r="B10381" t="s">
        <v>11591</v>
      </c>
      <c r="C10381" t="s">
        <v>11592</v>
      </c>
      <c r="D10381" t="s">
        <v>11537</v>
      </c>
      <c r="E10381" s="2">
        <v>1.1710973181871414E-4</v>
      </c>
      <c r="F10381" s="2">
        <v>0</v>
      </c>
      <c r="G10381" s="2">
        <v>0</v>
      </c>
      <c r="H10381" s="2">
        <v>1.0657004316086748E-4</v>
      </c>
    </row>
    <row r="10382" spans="1:8">
      <c r="A10382" t="s">
        <v>13051</v>
      </c>
      <c r="B10382" t="s">
        <v>13052</v>
      </c>
      <c r="C10382" t="s">
        <v>12491</v>
      </c>
      <c r="D10382" t="s">
        <v>11537</v>
      </c>
      <c r="E10382" s="2">
        <v>2.2020621852769564E-2</v>
      </c>
      <c r="F10382" s="2">
        <v>2.59915611814346E-2</v>
      </c>
      <c r="G10382" s="2">
        <v>5.267316302343956E-4</v>
      </c>
      <c r="H10382" s="2">
        <v>2.1048756818257873E-2</v>
      </c>
    </row>
    <row r="10383" spans="1:8">
      <c r="A10383" t="s">
        <v>13051</v>
      </c>
      <c r="B10383" t="s">
        <v>13053</v>
      </c>
      <c r="C10383" t="s">
        <v>12491</v>
      </c>
      <c r="D10383" t="s">
        <v>11537</v>
      </c>
      <c r="E10383" s="2">
        <v>0.23805051554631923</v>
      </c>
      <c r="F10383" s="2">
        <v>0.35949367088607592</v>
      </c>
      <c r="G10383" s="2">
        <v>0.39162496707927313</v>
      </c>
      <c r="H10383" s="2">
        <v>0.25984673560218186</v>
      </c>
    </row>
    <row r="10384" spans="1:8">
      <c r="A10384" t="s">
        <v>13051</v>
      </c>
      <c r="B10384" t="s">
        <v>11850</v>
      </c>
      <c r="C10384" t="s">
        <v>11851</v>
      </c>
      <c r="D10384" t="s">
        <v>11537</v>
      </c>
      <c r="E10384" s="2">
        <v>4.6159379745823676E-3</v>
      </c>
      <c r="F10384" s="2">
        <v>3.3755274261603374E-4</v>
      </c>
      <c r="G10384" s="2">
        <v>0</v>
      </c>
      <c r="H10384" s="2">
        <v>3.8985376300906872E-3</v>
      </c>
    </row>
    <row r="10385" spans="1:8">
      <c r="A10385" t="s">
        <v>13051</v>
      </c>
      <c r="B10385" t="s">
        <v>13054</v>
      </c>
      <c r="C10385" t="s">
        <v>12491</v>
      </c>
      <c r="D10385" t="s">
        <v>11537</v>
      </c>
      <c r="E10385" s="2">
        <v>3.2271600991127809E-2</v>
      </c>
      <c r="F10385" s="2">
        <v>0.1230379746835443</v>
      </c>
      <c r="G10385" s="2">
        <v>2.633658151171978E-4</v>
      </c>
      <c r="H10385" s="2">
        <v>3.923635511829468E-2</v>
      </c>
    </row>
    <row r="10386" spans="1:8">
      <c r="A10386" t="s">
        <v>13051</v>
      </c>
      <c r="B10386" t="s">
        <v>12484</v>
      </c>
      <c r="C10386" t="s">
        <v>12485</v>
      </c>
      <c r="D10386" t="s">
        <v>11537</v>
      </c>
      <c r="E10386" s="2">
        <v>1.516665334505635E-2</v>
      </c>
      <c r="F10386" s="2">
        <v>4.7257383966244721E-3</v>
      </c>
      <c r="G10386" s="2">
        <v>1.8435607058203845E-3</v>
      </c>
      <c r="H10386" s="2">
        <v>1.3285145400394873E-2</v>
      </c>
    </row>
    <row r="10387" spans="1:8">
      <c r="A10387" t="s">
        <v>13051</v>
      </c>
      <c r="B10387" t="s">
        <v>13015</v>
      </c>
      <c r="C10387" t="s">
        <v>13016</v>
      </c>
      <c r="D10387" t="s">
        <v>11537</v>
      </c>
      <c r="E10387" s="2">
        <v>0.11689713052513788</v>
      </c>
      <c r="F10387" s="2">
        <v>3.8312236286919835E-2</v>
      </c>
      <c r="G10387" s="2">
        <v>1.5801948907031866E-2</v>
      </c>
      <c r="H10387" s="2">
        <v>0.10268380015393368</v>
      </c>
    </row>
    <row r="10388" spans="1:8">
      <c r="A10388" t="s">
        <v>13051</v>
      </c>
      <c r="B10388" t="s">
        <v>12490</v>
      </c>
      <c r="C10388" t="s">
        <v>12491</v>
      </c>
      <c r="D10388" t="s">
        <v>11537</v>
      </c>
      <c r="E10388" s="2">
        <v>0.41991047877867477</v>
      </c>
      <c r="F10388" s="2">
        <v>0.39662447257383965</v>
      </c>
      <c r="G10388" s="2">
        <v>0.55701869897287337</v>
      </c>
      <c r="H10388" s="2">
        <v>0.42631261921493824</v>
      </c>
    </row>
    <row r="10389" spans="1:8">
      <c r="A10389" t="s">
        <v>13051</v>
      </c>
      <c r="B10389" t="s">
        <v>11843</v>
      </c>
      <c r="C10389" t="s">
        <v>11844</v>
      </c>
      <c r="D10389" t="s">
        <v>11537</v>
      </c>
      <c r="E10389" s="2">
        <v>6.6501478698745106E-2</v>
      </c>
      <c r="F10389" s="2">
        <v>1.7046413502109704E-2</v>
      </c>
      <c r="G10389" s="2">
        <v>1.4748485646563076E-2</v>
      </c>
      <c r="H10389" s="2">
        <v>5.8310745239768431E-2</v>
      </c>
    </row>
    <row r="10390" spans="1:8">
      <c r="A10390" t="s">
        <v>13051</v>
      </c>
      <c r="B10390" t="s">
        <v>13055</v>
      </c>
      <c r="C10390" t="s">
        <v>13056</v>
      </c>
      <c r="D10390" t="s">
        <v>11537</v>
      </c>
      <c r="E10390" s="2">
        <v>0</v>
      </c>
      <c r="F10390" s="2">
        <v>1.6877637130801687E-4</v>
      </c>
      <c r="G10390" s="2">
        <v>0</v>
      </c>
      <c r="H10390" s="2">
        <v>1.6731921159187498E-5</v>
      </c>
    </row>
    <row r="10391" spans="1:8">
      <c r="A10391" t="s">
        <v>13051</v>
      </c>
      <c r="B10391" t="s">
        <v>11854</v>
      </c>
      <c r="C10391" t="s">
        <v>11855</v>
      </c>
      <c r="D10391" t="s">
        <v>11537</v>
      </c>
      <c r="E10391" s="2">
        <v>8.4565582287586927E-2</v>
      </c>
      <c r="F10391" s="2">
        <v>3.4261603375527423E-2</v>
      </c>
      <c r="G10391" s="2">
        <v>1.8172241243086647E-2</v>
      </c>
      <c r="H10391" s="2">
        <v>7.5360572900980485E-2</v>
      </c>
    </row>
    <row r="10392" spans="1:8">
      <c r="A10392" t="s">
        <v>13057</v>
      </c>
      <c r="B10392" t="s">
        <v>12237</v>
      </c>
      <c r="C10392" t="s">
        <v>12238</v>
      </c>
      <c r="D10392" t="s">
        <v>11537</v>
      </c>
      <c r="E10392" s="2">
        <v>7.000817216017434E-2</v>
      </c>
      <c r="F10392" s="2">
        <v>0.08</v>
      </c>
      <c r="G10392" s="2">
        <v>0</v>
      </c>
      <c r="H10392" s="2">
        <v>7.0071868583162222E-2</v>
      </c>
    </row>
    <row r="10393" spans="1:8">
      <c r="A10393" t="s">
        <v>13057</v>
      </c>
      <c r="B10393" t="s">
        <v>12120</v>
      </c>
      <c r="C10393" t="s">
        <v>12121</v>
      </c>
      <c r="D10393" t="s">
        <v>11537</v>
      </c>
      <c r="E10393" s="2">
        <v>1.6344320348678834E-3</v>
      </c>
      <c r="F10393" s="2">
        <v>0</v>
      </c>
      <c r="G10393" s="2">
        <v>0</v>
      </c>
      <c r="H10393" s="2">
        <v>1.540041067761807E-3</v>
      </c>
    </row>
    <row r="10394" spans="1:8">
      <c r="A10394" t="s">
        <v>13057</v>
      </c>
      <c r="B10394" t="s">
        <v>13058</v>
      </c>
      <c r="C10394" t="s">
        <v>702</v>
      </c>
      <c r="D10394" t="s">
        <v>11537</v>
      </c>
      <c r="E10394" s="2">
        <v>0.43911740670117133</v>
      </c>
      <c r="F10394" s="2">
        <v>0.61499999999999999</v>
      </c>
      <c r="G10394" s="2">
        <v>0.76</v>
      </c>
      <c r="H10394" s="2">
        <v>0.45020533880903491</v>
      </c>
    </row>
    <row r="10395" spans="1:8">
      <c r="A10395" t="s">
        <v>13057</v>
      </c>
      <c r="B10395" t="s">
        <v>12126</v>
      </c>
      <c r="C10395" t="s">
        <v>12127</v>
      </c>
      <c r="D10395" t="s">
        <v>11537</v>
      </c>
      <c r="E10395" s="2">
        <v>4.3584854263143558E-3</v>
      </c>
      <c r="F10395" s="2">
        <v>5.0000000000000001E-3</v>
      </c>
      <c r="G10395" s="2">
        <v>0</v>
      </c>
      <c r="H10395" s="2">
        <v>4.3634496919917861E-3</v>
      </c>
    </row>
    <row r="10396" spans="1:8">
      <c r="A10396" t="s">
        <v>13057</v>
      </c>
      <c r="B10396" t="s">
        <v>11649</v>
      </c>
      <c r="C10396" t="s">
        <v>11650</v>
      </c>
      <c r="D10396" t="s">
        <v>11537</v>
      </c>
      <c r="E10396" s="2">
        <v>1.9068373740125306E-3</v>
      </c>
      <c r="F10396" s="2">
        <v>0</v>
      </c>
      <c r="G10396" s="2">
        <v>0</v>
      </c>
      <c r="H10396" s="2">
        <v>1.7967145790554414E-3</v>
      </c>
    </row>
    <row r="10397" spans="1:8">
      <c r="A10397" t="s">
        <v>13057</v>
      </c>
      <c r="B10397" t="s">
        <v>11653</v>
      </c>
      <c r="C10397" t="s">
        <v>11654</v>
      </c>
      <c r="D10397" t="s">
        <v>11537</v>
      </c>
      <c r="E10397" s="2">
        <v>0.29801144102424409</v>
      </c>
      <c r="F10397" s="2">
        <v>0.22</v>
      </c>
      <c r="G10397" s="2">
        <v>0.16</v>
      </c>
      <c r="H10397" s="2">
        <v>0.29312114989733057</v>
      </c>
    </row>
    <row r="10398" spans="1:8">
      <c r="A10398" t="s">
        <v>13057</v>
      </c>
      <c r="B10398" t="s">
        <v>12124</v>
      </c>
      <c r="C10398" t="s">
        <v>12125</v>
      </c>
      <c r="D10398" t="s">
        <v>11537</v>
      </c>
      <c r="E10398" s="2">
        <v>0.18496322527921547</v>
      </c>
      <c r="F10398" s="2">
        <v>0.08</v>
      </c>
      <c r="G10398" s="2">
        <v>0.08</v>
      </c>
      <c r="H10398" s="2">
        <v>0.17890143737166325</v>
      </c>
    </row>
    <row r="10399" spans="1:8">
      <c r="A10399" t="s">
        <v>13059</v>
      </c>
      <c r="B10399" t="s">
        <v>12513</v>
      </c>
      <c r="C10399" t="s">
        <v>10558</v>
      </c>
      <c r="D10399" t="s">
        <v>11537</v>
      </c>
      <c r="E10399" s="2">
        <v>1.7261032405145742E-2</v>
      </c>
      <c r="F10399" s="2">
        <v>0</v>
      </c>
      <c r="G10399" s="2">
        <v>0</v>
      </c>
      <c r="H10399" s="2">
        <v>1.5816174276335422E-2</v>
      </c>
    </row>
    <row r="10400" spans="1:8">
      <c r="A10400" t="s">
        <v>13059</v>
      </c>
      <c r="B10400" t="s">
        <v>12868</v>
      </c>
      <c r="C10400" t="s">
        <v>12869</v>
      </c>
      <c r="D10400" t="s">
        <v>11537</v>
      </c>
      <c r="E10400" s="2">
        <v>9.0864680019540789E-2</v>
      </c>
      <c r="F10400" s="2">
        <v>3.1746031746031744E-2</v>
      </c>
      <c r="G10400" s="2">
        <v>1.7543859649122806E-2</v>
      </c>
      <c r="H10400" s="2">
        <v>8.5795284989555354E-2</v>
      </c>
    </row>
    <row r="10401" spans="1:8">
      <c r="A10401" t="s">
        <v>13059</v>
      </c>
      <c r="B10401" t="s">
        <v>12732</v>
      </c>
      <c r="C10401" t="s">
        <v>12733</v>
      </c>
      <c r="D10401" t="s">
        <v>11537</v>
      </c>
      <c r="E10401" s="2">
        <v>7.6534766324702821E-3</v>
      </c>
      <c r="F10401" s="2">
        <v>0</v>
      </c>
      <c r="G10401" s="2">
        <v>0</v>
      </c>
      <c r="H10401" s="2">
        <v>7.0128319904506119E-3</v>
      </c>
    </row>
    <row r="10402" spans="1:8">
      <c r="A10402" t="s">
        <v>13059</v>
      </c>
      <c r="B10402" t="s">
        <v>12962</v>
      </c>
      <c r="C10402" t="s">
        <v>3291</v>
      </c>
      <c r="D10402" t="s">
        <v>11537</v>
      </c>
      <c r="E10402" s="2">
        <v>0.69516365412799219</v>
      </c>
      <c r="F10402" s="2">
        <v>0.9285714285714286</v>
      </c>
      <c r="G10402" s="2">
        <v>0.8771929824561403</v>
      </c>
      <c r="H10402" s="2">
        <v>0.71426439868695912</v>
      </c>
    </row>
    <row r="10403" spans="1:8">
      <c r="A10403" t="s">
        <v>13059</v>
      </c>
      <c r="B10403" t="s">
        <v>12730</v>
      </c>
      <c r="C10403" t="s">
        <v>12731</v>
      </c>
      <c r="D10403" t="s">
        <v>11537</v>
      </c>
      <c r="E10403" s="2">
        <v>0.189057156814851</v>
      </c>
      <c r="F10403" s="2">
        <v>3.968253968253968E-2</v>
      </c>
      <c r="G10403" s="2">
        <v>0.10526315789473684</v>
      </c>
      <c r="H10403" s="2">
        <v>0.1771113100566995</v>
      </c>
    </row>
    <row r="10404" spans="1:8">
      <c r="A10404" t="s">
        <v>13060</v>
      </c>
      <c r="B10404" t="s">
        <v>12702</v>
      </c>
      <c r="C10404" t="s">
        <v>4096</v>
      </c>
      <c r="D10404" t="s">
        <v>11537</v>
      </c>
      <c r="E10404" s="2">
        <v>4.0609137055837562E-4</v>
      </c>
      <c r="F10404" s="2">
        <v>1.0067114093959731E-2</v>
      </c>
      <c r="G10404" s="2">
        <v>0</v>
      </c>
      <c r="H10404" s="2">
        <v>9.5256239283673081E-4</v>
      </c>
    </row>
    <row r="10405" spans="1:8">
      <c r="A10405" t="s">
        <v>13060</v>
      </c>
      <c r="B10405" t="s">
        <v>11705</v>
      </c>
      <c r="C10405" t="s">
        <v>66</v>
      </c>
      <c r="D10405" t="s">
        <v>11537</v>
      </c>
      <c r="E10405" s="2">
        <v>4.4670050761421321E-3</v>
      </c>
      <c r="F10405" s="2">
        <v>0</v>
      </c>
      <c r="G10405" s="2">
        <v>0</v>
      </c>
      <c r="H10405" s="2">
        <v>4.1912745284816153E-3</v>
      </c>
    </row>
    <row r="10406" spans="1:8">
      <c r="A10406" t="s">
        <v>13060</v>
      </c>
      <c r="B10406" t="s">
        <v>13061</v>
      </c>
      <c r="C10406" t="s">
        <v>13062</v>
      </c>
      <c r="D10406" t="s">
        <v>11537</v>
      </c>
      <c r="E10406" s="2">
        <v>0.10294416243654822</v>
      </c>
      <c r="F10406" s="2">
        <v>8.3892617449664433E-2</v>
      </c>
      <c r="G10406" s="2">
        <v>0</v>
      </c>
      <c r="H10406" s="2">
        <v>0.10135263859782816</v>
      </c>
    </row>
    <row r="10407" spans="1:8">
      <c r="A10407" t="s">
        <v>13060</v>
      </c>
      <c r="B10407" t="s">
        <v>13063</v>
      </c>
      <c r="C10407" t="s">
        <v>13064</v>
      </c>
      <c r="D10407" t="s">
        <v>11537</v>
      </c>
      <c r="E10407" s="2">
        <v>0</v>
      </c>
      <c r="F10407" s="2">
        <v>0</v>
      </c>
      <c r="G10407" s="2">
        <v>3.8461538461538464E-2</v>
      </c>
      <c r="H10407" s="2">
        <v>1.9051247856734617E-4</v>
      </c>
    </row>
    <row r="10408" spans="1:8">
      <c r="A10408" t="s">
        <v>13060</v>
      </c>
      <c r="B10408" t="s">
        <v>11575</v>
      </c>
      <c r="C10408" t="s">
        <v>11576</v>
      </c>
      <c r="D10408" t="s">
        <v>11537</v>
      </c>
      <c r="E10408" s="2">
        <v>1.2791878172588832E-2</v>
      </c>
      <c r="F10408" s="2">
        <v>6.7114093959731542E-3</v>
      </c>
      <c r="G10408" s="2">
        <v>0</v>
      </c>
      <c r="H10408" s="2">
        <v>1.2383311106877501E-2</v>
      </c>
    </row>
    <row r="10409" spans="1:8">
      <c r="A10409" t="s">
        <v>13060</v>
      </c>
      <c r="B10409" t="s">
        <v>12703</v>
      </c>
      <c r="C10409" t="s">
        <v>12704</v>
      </c>
      <c r="D10409" t="s">
        <v>11537</v>
      </c>
      <c r="E10409" s="2">
        <v>0.15918781725888326</v>
      </c>
      <c r="F10409" s="2">
        <v>0.14093959731543623</v>
      </c>
      <c r="G10409" s="2">
        <v>0.19230769230769232</v>
      </c>
      <c r="H10409" s="2">
        <v>0.15831586968946465</v>
      </c>
    </row>
    <row r="10410" spans="1:8">
      <c r="A10410" t="s">
        <v>13060</v>
      </c>
      <c r="B10410" t="s">
        <v>13065</v>
      </c>
      <c r="C10410" t="s">
        <v>13066</v>
      </c>
      <c r="D10410" t="s">
        <v>11537</v>
      </c>
      <c r="E10410" s="2">
        <v>0.15289340101522841</v>
      </c>
      <c r="F10410" s="2">
        <v>0.2348993288590604</v>
      </c>
      <c r="G10410" s="2">
        <v>0.19230769230769232</v>
      </c>
      <c r="H10410" s="2">
        <v>0.15774433225376261</v>
      </c>
    </row>
    <row r="10411" spans="1:8">
      <c r="A10411" t="s">
        <v>13060</v>
      </c>
      <c r="B10411" t="s">
        <v>11577</v>
      </c>
      <c r="C10411" t="s">
        <v>717</v>
      </c>
      <c r="D10411" t="s">
        <v>11537</v>
      </c>
      <c r="E10411" s="2">
        <v>0.46984771573604062</v>
      </c>
      <c r="F10411" s="2">
        <v>0.47651006711409394</v>
      </c>
      <c r="G10411" s="2">
        <v>0.57692307692307687</v>
      </c>
      <c r="H10411" s="2">
        <v>0.47075633453991239</v>
      </c>
    </row>
    <row r="10412" spans="1:8">
      <c r="A10412" t="s">
        <v>13060</v>
      </c>
      <c r="B10412" t="s">
        <v>11697</v>
      </c>
      <c r="C10412" t="s">
        <v>480</v>
      </c>
      <c r="D10412" t="s">
        <v>11537</v>
      </c>
      <c r="E10412" s="2">
        <v>8.304568527918782E-2</v>
      </c>
      <c r="F10412" s="2">
        <v>4.0268456375838924E-2</v>
      </c>
      <c r="G10412" s="2">
        <v>0</v>
      </c>
      <c r="H10412" s="2">
        <v>8.0205753476852729E-2</v>
      </c>
    </row>
    <row r="10413" spans="1:8">
      <c r="A10413" t="s">
        <v>13060</v>
      </c>
      <c r="B10413" t="s">
        <v>13006</v>
      </c>
      <c r="C10413" t="s">
        <v>13007</v>
      </c>
      <c r="D10413" t="s">
        <v>11537</v>
      </c>
      <c r="E10413" s="2">
        <v>1.4416243654822336E-2</v>
      </c>
      <c r="F10413" s="2">
        <v>6.7114093959731542E-3</v>
      </c>
      <c r="G10413" s="2">
        <v>0</v>
      </c>
      <c r="H10413" s="2">
        <v>1.3907410935416269E-2</v>
      </c>
    </row>
    <row r="10414" spans="1:8">
      <c r="A10414" t="s">
        <v>13067</v>
      </c>
      <c r="B10414" t="s">
        <v>12988</v>
      </c>
      <c r="C10414" t="s">
        <v>12989</v>
      </c>
      <c r="D10414" t="s">
        <v>11537</v>
      </c>
      <c r="E10414" s="2">
        <v>3.4245956447094966E-2</v>
      </c>
      <c r="F10414" s="2">
        <v>1.5558698727015558E-2</v>
      </c>
      <c r="G10414" s="2">
        <v>3.0769230769230771E-2</v>
      </c>
      <c r="H10414" s="2">
        <v>3.3072959946817353E-2</v>
      </c>
    </row>
    <row r="10415" spans="1:8">
      <c r="A10415" t="s">
        <v>13067</v>
      </c>
      <c r="B10415" t="s">
        <v>12262</v>
      </c>
      <c r="C10415" t="s">
        <v>4102</v>
      </c>
      <c r="D10415" t="s">
        <v>11537</v>
      </c>
      <c r="E10415" s="2">
        <v>8.9906930514141142E-2</v>
      </c>
      <c r="F10415" s="2">
        <v>1.9801980198019802E-2</v>
      </c>
      <c r="G10415" s="2">
        <v>1.5384615384615385E-2</v>
      </c>
      <c r="H10415" s="2">
        <v>8.4178161874688379E-2</v>
      </c>
    </row>
    <row r="10416" spans="1:8">
      <c r="A10416" t="s">
        <v>13067</v>
      </c>
      <c r="B10416" t="s">
        <v>12118</v>
      </c>
      <c r="C10416" t="s">
        <v>12119</v>
      </c>
      <c r="D10416" t="s">
        <v>11537</v>
      </c>
      <c r="E10416" s="2">
        <v>1.626457034426674E-3</v>
      </c>
      <c r="F10416" s="2">
        <v>0</v>
      </c>
      <c r="G10416" s="2">
        <v>0</v>
      </c>
      <c r="H10416" s="2">
        <v>1.4957620076450058E-3</v>
      </c>
    </row>
    <row r="10417" spans="1:8">
      <c r="A10417" t="s">
        <v>13067</v>
      </c>
      <c r="B10417" t="s">
        <v>12990</v>
      </c>
      <c r="C10417" t="s">
        <v>12991</v>
      </c>
      <c r="D10417" t="s">
        <v>11537</v>
      </c>
      <c r="E10417" s="2">
        <v>8.9455136893467069E-3</v>
      </c>
      <c r="F10417" s="2">
        <v>5.6577086280056579E-3</v>
      </c>
      <c r="G10417" s="2">
        <v>0</v>
      </c>
      <c r="H10417" s="2">
        <v>8.5590825993019769E-3</v>
      </c>
    </row>
    <row r="10418" spans="1:8">
      <c r="A10418" t="s">
        <v>13067</v>
      </c>
      <c r="B10418" t="s">
        <v>12053</v>
      </c>
      <c r="C10418" t="s">
        <v>12054</v>
      </c>
      <c r="D10418" t="s">
        <v>11537</v>
      </c>
      <c r="E10418" s="2">
        <v>4.9878015722417998E-2</v>
      </c>
      <c r="F10418" s="2">
        <v>1.8387553041018388E-2</v>
      </c>
      <c r="G10418" s="2">
        <v>0</v>
      </c>
      <c r="H10418" s="2">
        <v>4.6950307462190463E-2</v>
      </c>
    </row>
    <row r="10419" spans="1:8">
      <c r="A10419" t="s">
        <v>13067</v>
      </c>
      <c r="B10419" t="s">
        <v>12044</v>
      </c>
      <c r="C10419" t="s">
        <v>12045</v>
      </c>
      <c r="D10419" t="s">
        <v>11537</v>
      </c>
      <c r="E10419" s="2">
        <v>7.6262763169784045E-2</v>
      </c>
      <c r="F10419" s="2">
        <v>2.6874115983026876E-2</v>
      </c>
      <c r="G10419" s="2">
        <v>1.5384615384615385E-2</v>
      </c>
      <c r="H10419" s="2">
        <v>7.2045870034901108E-2</v>
      </c>
    </row>
    <row r="10420" spans="1:8">
      <c r="A10420" t="s">
        <v>13067</v>
      </c>
      <c r="B10420" t="s">
        <v>12057</v>
      </c>
      <c r="C10420" t="s">
        <v>12058</v>
      </c>
      <c r="D10420" t="s">
        <v>11537</v>
      </c>
      <c r="E10420" s="2">
        <v>4.0661425860666848E-3</v>
      </c>
      <c r="F10420" s="2">
        <v>2.828854314002829E-3</v>
      </c>
      <c r="G10420" s="2">
        <v>0</v>
      </c>
      <c r="H10420" s="2">
        <v>3.9056007977397375E-3</v>
      </c>
    </row>
    <row r="10421" spans="1:8">
      <c r="A10421" t="s">
        <v>13067</v>
      </c>
      <c r="B10421" t="s">
        <v>12052</v>
      </c>
      <c r="C10421" t="s">
        <v>11724</v>
      </c>
      <c r="D10421" t="s">
        <v>11537</v>
      </c>
      <c r="E10421" s="2">
        <v>1.5360983102918587E-3</v>
      </c>
      <c r="F10421" s="2">
        <v>0</v>
      </c>
      <c r="G10421" s="2">
        <v>7.6923076923076927E-3</v>
      </c>
      <c r="H10421" s="2">
        <v>1.5788598969586174E-3</v>
      </c>
    </row>
    <row r="10422" spans="1:8">
      <c r="A10422" t="s">
        <v>13067</v>
      </c>
      <c r="B10422" t="s">
        <v>12122</v>
      </c>
      <c r="C10422" t="s">
        <v>12123</v>
      </c>
      <c r="D10422" t="s">
        <v>11537</v>
      </c>
      <c r="E10422" s="2">
        <v>7.5359175928435884E-2</v>
      </c>
      <c r="F10422" s="2">
        <v>4.6676096181046678E-2</v>
      </c>
      <c r="G10422" s="2">
        <v>1.9230769230769232E-2</v>
      </c>
      <c r="H10422" s="2">
        <v>7.2461359481469173E-2</v>
      </c>
    </row>
    <row r="10423" spans="1:8">
      <c r="A10423" t="s">
        <v>13067</v>
      </c>
      <c r="B10423" t="s">
        <v>12259</v>
      </c>
      <c r="C10423" t="s">
        <v>12260</v>
      </c>
      <c r="D10423" t="s">
        <v>11537</v>
      </c>
      <c r="E10423" s="2">
        <v>0.54043552905032977</v>
      </c>
      <c r="F10423" s="2">
        <v>0.78642149929278637</v>
      </c>
      <c r="G10423" s="2">
        <v>0.87692307692307692</v>
      </c>
      <c r="H10423" s="2">
        <v>0.5621572212065814</v>
      </c>
    </row>
    <row r="10424" spans="1:8">
      <c r="A10424" t="s">
        <v>13067</v>
      </c>
      <c r="B10424" t="s">
        <v>12059</v>
      </c>
      <c r="C10424" t="s">
        <v>12060</v>
      </c>
      <c r="D10424" t="s">
        <v>11537</v>
      </c>
      <c r="E10424" s="2">
        <v>1.1475557965121532E-2</v>
      </c>
      <c r="F10424" s="2">
        <v>1.4144271570014145E-3</v>
      </c>
      <c r="G10424" s="2">
        <v>0</v>
      </c>
      <c r="H10424" s="2">
        <v>1.0636529832142264E-2</v>
      </c>
    </row>
    <row r="10425" spans="1:8">
      <c r="A10425" t="s">
        <v>13067</v>
      </c>
      <c r="B10425" t="s">
        <v>13068</v>
      </c>
      <c r="C10425" t="s">
        <v>13069</v>
      </c>
      <c r="D10425" t="s">
        <v>11537</v>
      </c>
      <c r="E10425" s="2">
        <v>2.5752236378422336E-2</v>
      </c>
      <c r="F10425" s="2">
        <v>2.1216407355021217E-2</v>
      </c>
      <c r="G10425" s="2">
        <v>1.9230769230769232E-2</v>
      </c>
      <c r="H10425" s="2">
        <v>2.5344856240651487E-2</v>
      </c>
    </row>
    <row r="10426" spans="1:8">
      <c r="A10426" t="s">
        <v>13067</v>
      </c>
      <c r="B10426" t="s">
        <v>13070</v>
      </c>
      <c r="C10426" t="s">
        <v>13071</v>
      </c>
      <c r="D10426" t="s">
        <v>11537</v>
      </c>
      <c r="E10426" s="2">
        <v>8.0509623204120362E-2</v>
      </c>
      <c r="F10426" s="2">
        <v>5.5162659123055166E-2</v>
      </c>
      <c r="G10426" s="2">
        <v>1.5384615384615385E-2</v>
      </c>
      <c r="H10426" s="2">
        <v>7.7613428618913086E-2</v>
      </c>
    </row>
    <row r="10427" spans="1:8">
      <c r="A10427" t="s">
        <v>13072</v>
      </c>
      <c r="B10427" t="s">
        <v>13073</v>
      </c>
      <c r="C10427" t="s">
        <v>13074</v>
      </c>
      <c r="D10427" t="s">
        <v>13075</v>
      </c>
      <c r="E10427" s="2">
        <v>0</v>
      </c>
      <c r="F10427" s="2">
        <v>0</v>
      </c>
      <c r="G10427" s="2">
        <v>2.6595744680851064E-4</v>
      </c>
      <c r="H10427" s="2">
        <v>9.4495629577132055E-6</v>
      </c>
    </row>
    <row r="10428" spans="1:8">
      <c r="A10428" t="s">
        <v>13072</v>
      </c>
      <c r="B10428" t="s">
        <v>13076</v>
      </c>
      <c r="C10428" t="s">
        <v>13077</v>
      </c>
      <c r="D10428" t="s">
        <v>13075</v>
      </c>
      <c r="E10428" s="2">
        <v>4.040667361835245E-2</v>
      </c>
      <c r="F10428" s="2">
        <v>6.3793620637936213E-2</v>
      </c>
      <c r="G10428" s="2">
        <v>5.3191489361702129E-4</v>
      </c>
      <c r="H10428" s="2">
        <v>4.1200094495629579E-2</v>
      </c>
    </row>
    <row r="10429" spans="1:8">
      <c r="A10429" t="s">
        <v>13072</v>
      </c>
      <c r="B10429" t="s">
        <v>13078</v>
      </c>
      <c r="C10429" t="s">
        <v>13079</v>
      </c>
      <c r="D10429" t="s">
        <v>13075</v>
      </c>
      <c r="E10429" s="2">
        <v>0.1004084115397984</v>
      </c>
      <c r="F10429" s="2">
        <v>8.7591240875912413E-2</v>
      </c>
      <c r="G10429" s="2">
        <v>6.5425531914893614E-2</v>
      </c>
      <c r="H10429" s="2">
        <v>9.7954169619655085E-2</v>
      </c>
    </row>
    <row r="10430" spans="1:8">
      <c r="A10430" t="s">
        <v>13072</v>
      </c>
      <c r="B10430" t="s">
        <v>13080</v>
      </c>
      <c r="C10430" t="s">
        <v>13081</v>
      </c>
      <c r="D10430" t="s">
        <v>13075</v>
      </c>
      <c r="E10430" s="2">
        <v>9.0154675008689608E-2</v>
      </c>
      <c r="F10430" s="2">
        <v>1.6398360163983602E-2</v>
      </c>
      <c r="G10430" s="2">
        <v>1.7819148936170214E-2</v>
      </c>
      <c r="H10430" s="2">
        <v>8.0614221592251359E-2</v>
      </c>
    </row>
    <row r="10431" spans="1:8">
      <c r="A10431" t="s">
        <v>13072</v>
      </c>
      <c r="B10431" t="s">
        <v>13082</v>
      </c>
      <c r="C10431" t="s">
        <v>13083</v>
      </c>
      <c r="D10431" t="s">
        <v>13075</v>
      </c>
      <c r="E10431" s="2">
        <v>6.2271897810218975E-2</v>
      </c>
      <c r="F10431" s="2">
        <v>3.1096890310968902E-2</v>
      </c>
      <c r="G10431" s="2">
        <v>1.9946808510638299E-2</v>
      </c>
      <c r="H10431" s="2">
        <v>5.7821875738247104E-2</v>
      </c>
    </row>
    <row r="10432" spans="1:8">
      <c r="A10432" t="s">
        <v>13072</v>
      </c>
      <c r="B10432" t="s">
        <v>13084</v>
      </c>
      <c r="C10432" t="s">
        <v>13085</v>
      </c>
      <c r="D10432" t="s">
        <v>13075</v>
      </c>
      <c r="E10432" s="2">
        <v>0</v>
      </c>
      <c r="F10432" s="2">
        <v>9.9990000999900015E-5</v>
      </c>
      <c r="G10432" s="2">
        <v>0</v>
      </c>
      <c r="H10432" s="2">
        <v>9.4495629577132055E-6</v>
      </c>
    </row>
    <row r="10433" spans="1:8">
      <c r="A10433" t="s">
        <v>13072</v>
      </c>
      <c r="B10433" t="s">
        <v>13086</v>
      </c>
      <c r="C10433" t="s">
        <v>13087</v>
      </c>
      <c r="D10433" t="s">
        <v>13075</v>
      </c>
      <c r="E10433" s="2">
        <v>1.0851147028154328E-2</v>
      </c>
      <c r="F10433" s="2">
        <v>4.1995800419958006E-3</v>
      </c>
      <c r="G10433" s="2">
        <v>5.3191489361702129E-4</v>
      </c>
      <c r="H10433" s="2">
        <v>9.8558941648948743E-3</v>
      </c>
    </row>
    <row r="10434" spans="1:8">
      <c r="A10434" t="s">
        <v>13072</v>
      </c>
      <c r="B10434" t="s">
        <v>13088</v>
      </c>
      <c r="C10434" t="s">
        <v>13089</v>
      </c>
      <c r="D10434" t="s">
        <v>13075</v>
      </c>
      <c r="E10434" s="2">
        <v>1.4479058046576294E-2</v>
      </c>
      <c r="F10434" s="2">
        <v>3.3996600339966003E-3</v>
      </c>
      <c r="G10434" s="2">
        <v>1.8617021276595746E-3</v>
      </c>
      <c r="H10434" s="2">
        <v>1.2983699503897946E-2</v>
      </c>
    </row>
    <row r="10435" spans="1:8">
      <c r="A10435" t="s">
        <v>13072</v>
      </c>
      <c r="B10435" t="s">
        <v>13090</v>
      </c>
      <c r="C10435" t="s">
        <v>13091</v>
      </c>
      <c r="D10435" t="s">
        <v>13075</v>
      </c>
      <c r="E10435" s="2">
        <v>6.8799965241571087E-2</v>
      </c>
      <c r="F10435" s="2">
        <v>3.1596840315968405E-2</v>
      </c>
      <c r="G10435" s="2">
        <v>3.9627659574468087E-2</v>
      </c>
      <c r="H10435" s="2">
        <v>6.424757854949209E-2</v>
      </c>
    </row>
    <row r="10436" spans="1:8">
      <c r="A10436" t="s">
        <v>13072</v>
      </c>
      <c r="B10436" t="s">
        <v>13092</v>
      </c>
      <c r="C10436" t="s">
        <v>13093</v>
      </c>
      <c r="D10436" t="s">
        <v>13075</v>
      </c>
      <c r="E10436" s="2">
        <v>1.0862009037191519E-5</v>
      </c>
      <c r="F10436" s="2">
        <v>9.9990000999900015E-5</v>
      </c>
      <c r="G10436" s="2">
        <v>0</v>
      </c>
      <c r="H10436" s="2">
        <v>1.8899125915426411E-5</v>
      </c>
    </row>
    <row r="10437" spans="1:8">
      <c r="A10437" t="s">
        <v>13072</v>
      </c>
      <c r="B10437" t="s">
        <v>13094</v>
      </c>
      <c r="C10437" t="s">
        <v>13095</v>
      </c>
      <c r="D10437" t="s">
        <v>13075</v>
      </c>
      <c r="E10437" s="2">
        <v>0</v>
      </c>
      <c r="F10437" s="2">
        <v>0</v>
      </c>
      <c r="G10437" s="2">
        <v>2.6595744680851064E-4</v>
      </c>
      <c r="H10437" s="2">
        <v>9.4495629577132055E-6</v>
      </c>
    </row>
    <row r="10438" spans="1:8">
      <c r="A10438" t="s">
        <v>13072</v>
      </c>
      <c r="B10438" t="s">
        <v>13096</v>
      </c>
      <c r="C10438" t="s">
        <v>13097</v>
      </c>
      <c r="D10438" t="s">
        <v>13075</v>
      </c>
      <c r="E10438" s="2">
        <v>2.1724018074383038E-5</v>
      </c>
      <c r="F10438" s="2">
        <v>9.9990000999900015E-5</v>
      </c>
      <c r="G10438" s="2">
        <v>0</v>
      </c>
      <c r="H10438" s="2">
        <v>2.8348688873139616E-5</v>
      </c>
    </row>
    <row r="10439" spans="1:8">
      <c r="A10439" t="s">
        <v>13072</v>
      </c>
      <c r="B10439" t="s">
        <v>13098</v>
      </c>
      <c r="C10439" t="s">
        <v>13077</v>
      </c>
      <c r="D10439" t="s">
        <v>13075</v>
      </c>
      <c r="E10439" s="2">
        <v>0.19766684045881125</v>
      </c>
      <c r="F10439" s="2">
        <v>0.30466953304669531</v>
      </c>
      <c r="G10439" s="2">
        <v>0.28111702127659577</v>
      </c>
      <c r="H10439" s="2">
        <v>0.21074415308291991</v>
      </c>
    </row>
    <row r="10440" spans="1:8">
      <c r="A10440" t="s">
        <v>13072</v>
      </c>
      <c r="B10440" t="s">
        <v>13099</v>
      </c>
      <c r="C10440" t="s">
        <v>13100</v>
      </c>
      <c r="D10440" t="s">
        <v>13075</v>
      </c>
      <c r="E10440" s="2">
        <v>1.1177007299270073E-2</v>
      </c>
      <c r="F10440" s="2">
        <v>3.8996100389961006E-3</v>
      </c>
      <c r="G10440" s="2">
        <v>1.0638297872340426E-3</v>
      </c>
      <c r="H10440" s="2">
        <v>1.0129931490668556E-2</v>
      </c>
    </row>
    <row r="10441" spans="1:8">
      <c r="A10441" t="s">
        <v>13072</v>
      </c>
      <c r="B10441" t="s">
        <v>13101</v>
      </c>
      <c r="C10441" t="s">
        <v>13102</v>
      </c>
      <c r="D10441" t="s">
        <v>13075</v>
      </c>
      <c r="E10441" s="2">
        <v>2.2821080987139381E-2</v>
      </c>
      <c r="F10441" s="2">
        <v>1.0498950104989501E-2</v>
      </c>
      <c r="G10441" s="2">
        <v>4.2021276595744679E-2</v>
      </c>
      <c r="H10441" s="2">
        <v>2.2338766832034018E-2</v>
      </c>
    </row>
    <row r="10442" spans="1:8">
      <c r="A10442" t="s">
        <v>13072</v>
      </c>
      <c r="B10442" t="s">
        <v>13103</v>
      </c>
      <c r="C10442" t="s">
        <v>13104</v>
      </c>
      <c r="D10442" t="s">
        <v>13075</v>
      </c>
      <c r="E10442" s="2">
        <v>2.1724018074383038E-5</v>
      </c>
      <c r="F10442" s="2">
        <v>0</v>
      </c>
      <c r="G10442" s="2">
        <v>2.6595744680851064E-4</v>
      </c>
      <c r="H10442" s="2">
        <v>2.8348688873139616E-5</v>
      </c>
    </row>
    <row r="10443" spans="1:8">
      <c r="A10443" t="s">
        <v>13072</v>
      </c>
      <c r="B10443" t="s">
        <v>13105</v>
      </c>
      <c r="C10443" t="s">
        <v>13106</v>
      </c>
      <c r="D10443" t="s">
        <v>13075</v>
      </c>
      <c r="E10443" s="2">
        <v>2.1724018074383038E-5</v>
      </c>
      <c r="F10443" s="2">
        <v>9.9990000999900015E-5</v>
      </c>
      <c r="G10443" s="2">
        <v>0</v>
      </c>
      <c r="H10443" s="2">
        <v>2.8348688873139616E-5</v>
      </c>
    </row>
    <row r="10444" spans="1:8">
      <c r="A10444" t="s">
        <v>13072</v>
      </c>
      <c r="B10444" t="s">
        <v>13107</v>
      </c>
      <c r="C10444" t="s">
        <v>13108</v>
      </c>
      <c r="D10444" t="s">
        <v>13075</v>
      </c>
      <c r="E10444" s="2">
        <v>4.3448036148766077E-5</v>
      </c>
      <c r="F10444" s="2">
        <v>9.9990000999900015E-5</v>
      </c>
      <c r="G10444" s="2">
        <v>0</v>
      </c>
      <c r="H10444" s="2">
        <v>4.7247814788566027E-5</v>
      </c>
    </row>
    <row r="10445" spans="1:8">
      <c r="A10445" t="s">
        <v>13072</v>
      </c>
      <c r="B10445" t="s">
        <v>13109</v>
      </c>
      <c r="C10445" t="s">
        <v>4119</v>
      </c>
      <c r="D10445" t="s">
        <v>13075</v>
      </c>
      <c r="E10445" s="2">
        <v>1.0862009037191519E-4</v>
      </c>
      <c r="F10445" s="2">
        <v>9.9990000999900015E-5</v>
      </c>
      <c r="G10445" s="2">
        <v>0</v>
      </c>
      <c r="H10445" s="2">
        <v>1.0394519253484527E-4</v>
      </c>
    </row>
    <row r="10446" spans="1:8">
      <c r="A10446" t="s">
        <v>13072</v>
      </c>
      <c r="B10446" t="s">
        <v>13110</v>
      </c>
      <c r="C10446" t="s">
        <v>13111</v>
      </c>
      <c r="D10446" t="s">
        <v>13075</v>
      </c>
      <c r="E10446" s="2">
        <v>2.3733489746263468E-2</v>
      </c>
      <c r="F10446" s="2">
        <v>2.3597640235976401E-2</v>
      </c>
      <c r="G10446" s="2">
        <v>2.6595744680851064E-4</v>
      </c>
      <c r="H10446" s="2">
        <v>2.2886841483581385E-2</v>
      </c>
    </row>
    <row r="10447" spans="1:8">
      <c r="A10447" t="s">
        <v>13072</v>
      </c>
      <c r="B10447" t="s">
        <v>13112</v>
      </c>
      <c r="C10447" t="s">
        <v>13113</v>
      </c>
      <c r="D10447" t="s">
        <v>13075</v>
      </c>
      <c r="E10447" s="2">
        <v>2.9218804310045185E-3</v>
      </c>
      <c r="F10447" s="2">
        <v>3.9996000399960006E-4</v>
      </c>
      <c r="G10447" s="2">
        <v>2.3936170212765957E-3</v>
      </c>
      <c r="H10447" s="2">
        <v>2.6647767540751242E-3</v>
      </c>
    </row>
    <row r="10448" spans="1:8">
      <c r="A10448" t="s">
        <v>13072</v>
      </c>
      <c r="B10448" t="s">
        <v>13114</v>
      </c>
      <c r="C10448" t="s">
        <v>13115</v>
      </c>
      <c r="D10448" t="s">
        <v>13075</v>
      </c>
      <c r="E10448" s="2">
        <v>0</v>
      </c>
      <c r="F10448" s="2">
        <v>9.9990000999900015E-5</v>
      </c>
      <c r="G10448" s="2">
        <v>5.3191489361702129E-4</v>
      </c>
      <c r="H10448" s="2">
        <v>2.8348688873139616E-5</v>
      </c>
    </row>
    <row r="10449" spans="1:8">
      <c r="A10449" t="s">
        <v>13072</v>
      </c>
      <c r="B10449" t="s">
        <v>13116</v>
      </c>
      <c r="C10449" t="s">
        <v>13117</v>
      </c>
      <c r="D10449" t="s">
        <v>13075</v>
      </c>
      <c r="E10449" s="2">
        <v>4.3448036148766077E-5</v>
      </c>
      <c r="F10449" s="2">
        <v>9.9990000999900015E-5</v>
      </c>
      <c r="G10449" s="2">
        <v>0</v>
      </c>
      <c r="H10449" s="2">
        <v>4.7247814788566027E-5</v>
      </c>
    </row>
    <row r="10450" spans="1:8">
      <c r="A10450" t="s">
        <v>13072</v>
      </c>
      <c r="B10450" t="s">
        <v>13118</v>
      </c>
      <c r="C10450" t="s">
        <v>13119</v>
      </c>
      <c r="D10450" t="s">
        <v>13075</v>
      </c>
      <c r="E10450" s="2">
        <v>8.6896072297532154E-5</v>
      </c>
      <c r="F10450" s="2">
        <v>9.9990000999900015E-5</v>
      </c>
      <c r="G10450" s="2">
        <v>0</v>
      </c>
      <c r="H10450" s="2">
        <v>8.5046066619418856E-5</v>
      </c>
    </row>
    <row r="10451" spans="1:8">
      <c r="A10451" t="s">
        <v>13072</v>
      </c>
      <c r="B10451" t="s">
        <v>13120</v>
      </c>
      <c r="C10451" t="s">
        <v>13111</v>
      </c>
      <c r="D10451" t="s">
        <v>13075</v>
      </c>
      <c r="E10451" s="2">
        <v>0.25368222106360794</v>
      </c>
      <c r="F10451" s="2">
        <v>0.35456454354564543</v>
      </c>
      <c r="G10451" s="2">
        <v>0.44335106382978723</v>
      </c>
      <c r="H10451" s="2">
        <v>0.26995511457595084</v>
      </c>
    </row>
    <row r="10452" spans="1:8">
      <c r="A10452" t="s">
        <v>13072</v>
      </c>
      <c r="B10452" t="s">
        <v>13121</v>
      </c>
      <c r="C10452" t="s">
        <v>13122</v>
      </c>
      <c r="D10452" t="s">
        <v>13075</v>
      </c>
      <c r="E10452" s="2">
        <v>2.4124522071602362E-2</v>
      </c>
      <c r="F10452" s="2">
        <v>5.0994900509949009E-3</v>
      </c>
      <c r="G10452" s="2">
        <v>4.3085106382978723E-2</v>
      </c>
      <c r="H10452" s="2">
        <v>2.3000236239073941E-2</v>
      </c>
    </row>
    <row r="10453" spans="1:8">
      <c r="A10453" t="s">
        <v>13072</v>
      </c>
      <c r="B10453" t="s">
        <v>13123</v>
      </c>
      <c r="C10453" t="s">
        <v>9390</v>
      </c>
      <c r="D10453" t="s">
        <v>13075</v>
      </c>
      <c r="E10453" s="2">
        <v>6.5172054223149115E-5</v>
      </c>
      <c r="F10453" s="2">
        <v>1.9998000199980003E-4</v>
      </c>
      <c r="G10453" s="2">
        <v>0</v>
      </c>
      <c r="H10453" s="2">
        <v>7.5596503661705644E-5</v>
      </c>
    </row>
    <row r="10454" spans="1:8">
      <c r="A10454" t="s">
        <v>13072</v>
      </c>
      <c r="B10454" t="s">
        <v>13124</v>
      </c>
      <c r="C10454" t="s">
        <v>13125</v>
      </c>
      <c r="D10454" t="s">
        <v>13075</v>
      </c>
      <c r="E10454" s="2">
        <v>3.1054483837330553E-2</v>
      </c>
      <c r="F10454" s="2">
        <v>3.5496450354964501E-2</v>
      </c>
      <c r="G10454" s="2">
        <v>1.9148936170212766E-2</v>
      </c>
      <c r="H10454" s="2">
        <v>3.1051263879045596E-2</v>
      </c>
    </row>
    <row r="10455" spans="1:8">
      <c r="A10455" t="s">
        <v>13072</v>
      </c>
      <c r="B10455" t="s">
        <v>13126</v>
      </c>
      <c r="C10455" t="s">
        <v>13127</v>
      </c>
      <c r="D10455" t="s">
        <v>13075</v>
      </c>
      <c r="E10455" s="2">
        <v>1.6293013555787279E-2</v>
      </c>
      <c r="F10455" s="2">
        <v>7.7992200779922012E-3</v>
      </c>
      <c r="G10455" s="2">
        <v>1.0638297872340426E-3</v>
      </c>
      <c r="H10455" s="2">
        <v>1.4949208599102292E-2</v>
      </c>
    </row>
    <row r="10456" spans="1:8">
      <c r="A10456" t="s">
        <v>13072</v>
      </c>
      <c r="B10456" t="s">
        <v>13128</v>
      </c>
      <c r="C10456" t="s">
        <v>3351</v>
      </c>
      <c r="D10456" t="s">
        <v>13075</v>
      </c>
      <c r="E10456" s="2">
        <v>1.9366962113312479E-2</v>
      </c>
      <c r="F10456" s="2">
        <v>2.6997300269973002E-3</v>
      </c>
      <c r="G10456" s="2">
        <v>7.9787234042553187E-4</v>
      </c>
      <c r="H10456" s="2">
        <v>1.7132057642334043E-2</v>
      </c>
    </row>
    <row r="10457" spans="1:8">
      <c r="A10457" t="s">
        <v>13072</v>
      </c>
      <c r="B10457" t="s">
        <v>13129</v>
      </c>
      <c r="C10457" t="s">
        <v>13130</v>
      </c>
      <c r="D10457" t="s">
        <v>13075</v>
      </c>
      <c r="E10457" s="2">
        <v>2.3896419881821343E-3</v>
      </c>
      <c r="F10457" s="2">
        <v>1.2998700129987001E-3</v>
      </c>
      <c r="G10457" s="2">
        <v>3.1914893617021275E-3</v>
      </c>
      <c r="H10457" s="2">
        <v>2.3151429246397355E-3</v>
      </c>
    </row>
    <row r="10458" spans="1:8">
      <c r="A10458" t="s">
        <v>13072</v>
      </c>
      <c r="B10458" t="s">
        <v>13131</v>
      </c>
      <c r="C10458" t="s">
        <v>13132</v>
      </c>
      <c r="D10458" t="s">
        <v>13075</v>
      </c>
      <c r="E10458" s="2">
        <v>6.9734098018769553E-3</v>
      </c>
      <c r="F10458" s="2">
        <v>1.0798920107989201E-2</v>
      </c>
      <c r="G10458" s="2">
        <v>1.5425531914893617E-2</v>
      </c>
      <c r="H10458" s="2">
        <v>7.6352468698322705E-3</v>
      </c>
    </row>
    <row r="10459" spans="1:8">
      <c r="A10459" t="s">
        <v>13133</v>
      </c>
      <c r="B10459" t="s">
        <v>13134</v>
      </c>
      <c r="C10459" t="s">
        <v>13135</v>
      </c>
      <c r="D10459" t="s">
        <v>13075</v>
      </c>
      <c r="E10459" s="2">
        <v>3.0440155953806693E-2</v>
      </c>
      <c r="F10459" s="2">
        <v>7.0079676013558134E-2</v>
      </c>
      <c r="G10459" s="2">
        <v>4.4831223628691984E-2</v>
      </c>
      <c r="H10459" s="2">
        <v>3.5080944482349483E-2</v>
      </c>
    </row>
    <row r="10460" spans="1:8">
      <c r="A10460" t="s">
        <v>13133</v>
      </c>
      <c r="B10460" t="s">
        <v>13136</v>
      </c>
      <c r="C10460" t="s">
        <v>13135</v>
      </c>
      <c r="D10460" t="s">
        <v>13075</v>
      </c>
      <c r="E10460" s="2">
        <v>3.0789163553088597E-2</v>
      </c>
      <c r="F10460" s="2">
        <v>1.7189769775938724E-2</v>
      </c>
      <c r="G10460" s="2">
        <v>1.1131467910282035E-2</v>
      </c>
      <c r="H10460" s="2">
        <v>2.8135985930006182E-2</v>
      </c>
    </row>
    <row r="10461" spans="1:8">
      <c r="A10461" t="s">
        <v>13133</v>
      </c>
      <c r="B10461" t="s">
        <v>13137</v>
      </c>
      <c r="C10461" t="s">
        <v>13135</v>
      </c>
      <c r="D10461" t="s">
        <v>13075</v>
      </c>
      <c r="E10461" s="2">
        <v>3.9681685945750834E-4</v>
      </c>
      <c r="F10461" s="2">
        <v>9.9044768235242325E-4</v>
      </c>
      <c r="G10461" s="2">
        <v>5.5518543193426606E-5</v>
      </c>
      <c r="H10461" s="2">
        <v>4.2618155334172355E-4</v>
      </c>
    </row>
    <row r="10462" spans="1:8">
      <c r="A10462" t="s">
        <v>13133</v>
      </c>
      <c r="B10462" t="s">
        <v>13138</v>
      </c>
      <c r="C10462" t="s">
        <v>13135</v>
      </c>
      <c r="D10462" t="s">
        <v>13075</v>
      </c>
      <c r="E10462" s="2">
        <v>0</v>
      </c>
      <c r="F10462" s="2">
        <v>2.6411938196064621E-4</v>
      </c>
      <c r="G10462" s="2">
        <v>1.9431490117699312E-4</v>
      </c>
      <c r="H10462" s="2">
        <v>3.8016194899026988E-5</v>
      </c>
    </row>
    <row r="10463" spans="1:8">
      <c r="A10463" t="s">
        <v>13133</v>
      </c>
      <c r="B10463" t="s">
        <v>13139</v>
      </c>
      <c r="C10463" t="s">
        <v>13135</v>
      </c>
      <c r="D10463" t="s">
        <v>13075</v>
      </c>
      <c r="E10463" s="2">
        <v>1.6494194760583177E-4</v>
      </c>
      <c r="F10463" s="2">
        <v>5.0622881542457189E-4</v>
      </c>
      <c r="G10463" s="2">
        <v>5.5518543193426606E-5</v>
      </c>
      <c r="H10463" s="2">
        <v>1.8808012213202823E-4</v>
      </c>
    </row>
    <row r="10464" spans="1:8">
      <c r="A10464" t="s">
        <v>13133</v>
      </c>
      <c r="B10464" t="s">
        <v>13140</v>
      </c>
      <c r="C10464" t="s">
        <v>13135</v>
      </c>
      <c r="D10464" t="s">
        <v>13075</v>
      </c>
      <c r="E10464" s="2">
        <v>2.4382722689557739E-4</v>
      </c>
      <c r="F10464" s="2">
        <v>1.4086367037901132E-3</v>
      </c>
      <c r="G10464" s="2">
        <v>5.5518543193426606E-5</v>
      </c>
      <c r="H10464" s="2">
        <v>3.3614319700192281E-4</v>
      </c>
    </row>
    <row r="10465" spans="1:8">
      <c r="A10465" t="s">
        <v>13133</v>
      </c>
      <c r="B10465" t="s">
        <v>13141</v>
      </c>
      <c r="C10465" t="s">
        <v>13142</v>
      </c>
      <c r="D10465" t="s">
        <v>13075</v>
      </c>
      <c r="E10465" s="2">
        <v>2.3904630087801706E-6</v>
      </c>
      <c r="F10465" s="2">
        <v>1.1004974248360258E-4</v>
      </c>
      <c r="G10465" s="2">
        <v>2.7759271596713303E-5</v>
      </c>
      <c r="H10465" s="2">
        <v>1.4005966541746784E-5</v>
      </c>
    </row>
    <row r="10466" spans="1:8">
      <c r="A10466" t="s">
        <v>13133</v>
      </c>
      <c r="B10466" t="s">
        <v>13143</v>
      </c>
      <c r="C10466" t="s">
        <v>13135</v>
      </c>
      <c r="D10466" t="s">
        <v>13075</v>
      </c>
      <c r="E10466" s="2">
        <v>3.7135842841399952E-2</v>
      </c>
      <c r="F10466" s="2">
        <v>0.13991724259365232</v>
      </c>
      <c r="G10466" s="2">
        <v>3.3200088829669107E-2</v>
      </c>
      <c r="H10466" s="2">
        <v>4.6195679359407105E-2</v>
      </c>
    </row>
    <row r="10467" spans="1:8">
      <c r="A10467" t="s">
        <v>13133</v>
      </c>
      <c r="B10467" t="s">
        <v>13144</v>
      </c>
      <c r="C10467" t="s">
        <v>13135</v>
      </c>
      <c r="D10467" t="s">
        <v>13075</v>
      </c>
      <c r="E10467" s="2">
        <v>0</v>
      </c>
      <c r="F10467" s="2">
        <v>5.4144473301932471E-3</v>
      </c>
      <c r="G10467" s="2">
        <v>8.3277814790139908E-5</v>
      </c>
      <c r="H10467" s="2">
        <v>4.9821223841356422E-4</v>
      </c>
    </row>
    <row r="10468" spans="1:8">
      <c r="A10468" t="s">
        <v>13133</v>
      </c>
      <c r="B10468" t="s">
        <v>13145</v>
      </c>
      <c r="C10468" t="s">
        <v>13146</v>
      </c>
      <c r="D10468" t="s">
        <v>13075</v>
      </c>
      <c r="E10468" s="2">
        <v>2.3904630087801706E-6</v>
      </c>
      <c r="F10468" s="2">
        <v>2.2009948496720517E-4</v>
      </c>
      <c r="G10468" s="2">
        <v>1.1103708638685321E-4</v>
      </c>
      <c r="H10468" s="2">
        <v>3.0012785446600253E-5</v>
      </c>
    </row>
    <row r="10469" spans="1:8">
      <c r="A10469" t="s">
        <v>13133</v>
      </c>
      <c r="B10469" t="s">
        <v>13147</v>
      </c>
      <c r="C10469" t="s">
        <v>13135</v>
      </c>
      <c r="D10469" t="s">
        <v>13075</v>
      </c>
      <c r="E10469" s="2">
        <v>3.5617898830824543E-4</v>
      </c>
      <c r="F10469" s="2">
        <v>1.2545670643130695E-3</v>
      </c>
      <c r="G10469" s="2">
        <v>5.5518543193426606E-5</v>
      </c>
      <c r="H10469" s="2">
        <v>4.1617729152619017E-4</v>
      </c>
    </row>
    <row r="10470" spans="1:8">
      <c r="A10470" t="s">
        <v>13133</v>
      </c>
      <c r="B10470" t="s">
        <v>13148</v>
      </c>
      <c r="C10470" t="s">
        <v>13135</v>
      </c>
      <c r="D10470" t="s">
        <v>13075</v>
      </c>
      <c r="E10470" s="2">
        <v>4.2526336926199237E-3</v>
      </c>
      <c r="F10470" s="2">
        <v>1.1819342342738917E-2</v>
      </c>
      <c r="G10470" s="2">
        <v>5.5518543193426606E-5</v>
      </c>
      <c r="H10470" s="2">
        <v>4.6379757776812925E-3</v>
      </c>
    </row>
    <row r="10471" spans="1:8">
      <c r="A10471" t="s">
        <v>13133</v>
      </c>
      <c r="B10471" t="s">
        <v>13149</v>
      </c>
      <c r="C10471" t="s">
        <v>13150</v>
      </c>
      <c r="D10471" t="s">
        <v>13075</v>
      </c>
      <c r="E10471" s="2">
        <v>5.2398949152461342E-2</v>
      </c>
      <c r="F10471" s="2">
        <v>2.0095082977505833E-2</v>
      </c>
      <c r="G10471" s="2">
        <v>4.9272707084166111E-2</v>
      </c>
      <c r="H10471" s="2">
        <v>4.9236974951329268E-2</v>
      </c>
    </row>
    <row r="10472" spans="1:8">
      <c r="A10472" t="s">
        <v>13133</v>
      </c>
      <c r="B10472" t="s">
        <v>13151</v>
      </c>
      <c r="C10472" t="s">
        <v>13135</v>
      </c>
      <c r="D10472" t="s">
        <v>13075</v>
      </c>
      <c r="E10472" s="2">
        <v>4.312634314140306E-2</v>
      </c>
      <c r="F10472" s="2">
        <v>9.741603204648501E-2</v>
      </c>
      <c r="G10472" s="2">
        <v>2.7509438152342882E-2</v>
      </c>
      <c r="H10472" s="2">
        <v>4.6935994733756578E-2</v>
      </c>
    </row>
    <row r="10473" spans="1:8">
      <c r="A10473" t="s">
        <v>13133</v>
      </c>
      <c r="B10473" t="s">
        <v>13152</v>
      </c>
      <c r="C10473" t="s">
        <v>13135</v>
      </c>
      <c r="D10473" t="s">
        <v>13075</v>
      </c>
      <c r="E10473" s="2">
        <v>3.3370863602571184E-3</v>
      </c>
      <c r="F10473" s="2">
        <v>1.023462605097504E-2</v>
      </c>
      <c r="G10473" s="2">
        <v>2.7759271596713303E-5</v>
      </c>
      <c r="H10473" s="2">
        <v>3.7255871001046444E-3</v>
      </c>
    </row>
    <row r="10474" spans="1:8">
      <c r="A10474" t="s">
        <v>13133</v>
      </c>
      <c r="B10474" t="s">
        <v>13153</v>
      </c>
      <c r="C10474" t="s">
        <v>13154</v>
      </c>
      <c r="D10474" t="s">
        <v>13075</v>
      </c>
      <c r="E10474" s="2">
        <v>5.0797338936578625E-2</v>
      </c>
      <c r="F10474" s="2">
        <v>3.8187260641810099E-2</v>
      </c>
      <c r="G10474" s="2">
        <v>4.0306462358427712E-2</v>
      </c>
      <c r="H10474" s="2">
        <v>4.8894829197238025E-2</v>
      </c>
    </row>
    <row r="10475" spans="1:8">
      <c r="A10475" t="s">
        <v>13133</v>
      </c>
      <c r="B10475" t="s">
        <v>13155</v>
      </c>
      <c r="C10475" t="s">
        <v>13156</v>
      </c>
      <c r="D10475" t="s">
        <v>13075</v>
      </c>
      <c r="E10475" s="2">
        <v>8.7753897052320062E-3</v>
      </c>
      <c r="F10475" s="2">
        <v>1.2039441827706124E-2</v>
      </c>
      <c r="G10475" s="2">
        <v>1.3851876526759939E-2</v>
      </c>
      <c r="H10475" s="2">
        <v>9.4380205967742256E-3</v>
      </c>
    </row>
    <row r="10476" spans="1:8">
      <c r="A10476" t="s">
        <v>13133</v>
      </c>
      <c r="B10476" t="s">
        <v>13157</v>
      </c>
      <c r="C10476" t="s">
        <v>13158</v>
      </c>
      <c r="D10476" t="s">
        <v>13075</v>
      </c>
      <c r="E10476" s="2">
        <v>3.6430656253809801E-3</v>
      </c>
      <c r="F10476" s="2">
        <v>5.5024871241801296E-4</v>
      </c>
      <c r="G10476" s="2">
        <v>1.8321119253830779E-3</v>
      </c>
      <c r="H10476" s="2">
        <v>3.2313765664172939E-3</v>
      </c>
    </row>
    <row r="10477" spans="1:8">
      <c r="A10477" t="s">
        <v>13133</v>
      </c>
      <c r="B10477" t="s">
        <v>13159</v>
      </c>
      <c r="C10477" t="s">
        <v>13160</v>
      </c>
      <c r="D10477" t="s">
        <v>13075</v>
      </c>
      <c r="E10477" s="2">
        <v>8.1347456188789209E-3</v>
      </c>
      <c r="F10477" s="2">
        <v>3.5876216049654445E-3</v>
      </c>
      <c r="G10477" s="2">
        <v>9.0495225405285359E-3</v>
      </c>
      <c r="H10477" s="2">
        <v>7.787317397211212E-3</v>
      </c>
    </row>
    <row r="10478" spans="1:8">
      <c r="A10478" t="s">
        <v>13133</v>
      </c>
      <c r="B10478" t="s">
        <v>13161</v>
      </c>
      <c r="C10478" t="s">
        <v>13162</v>
      </c>
      <c r="D10478" t="s">
        <v>13075</v>
      </c>
      <c r="E10478" s="2">
        <v>4.1737484133301779E-3</v>
      </c>
      <c r="F10478" s="2">
        <v>1.7607958797376414E-3</v>
      </c>
      <c r="G10478" s="2">
        <v>5.4130579613590937E-3</v>
      </c>
      <c r="H10478" s="2">
        <v>4.0437226258386071E-3</v>
      </c>
    </row>
    <row r="10479" spans="1:8">
      <c r="A10479" t="s">
        <v>13133</v>
      </c>
      <c r="B10479" t="s">
        <v>13163</v>
      </c>
      <c r="C10479" t="s">
        <v>13135</v>
      </c>
      <c r="D10479" t="s">
        <v>13075</v>
      </c>
      <c r="E10479" s="2">
        <v>5.677588692153783E-2</v>
      </c>
      <c r="F10479" s="2">
        <v>9.0086719197077073E-2</v>
      </c>
      <c r="G10479" s="2">
        <v>5.3297801465689541E-2</v>
      </c>
      <c r="H10479" s="2">
        <v>5.9553369735507324E-2</v>
      </c>
    </row>
    <row r="10480" spans="1:8">
      <c r="A10480" t="s">
        <v>13133</v>
      </c>
      <c r="B10480" t="s">
        <v>13164</v>
      </c>
      <c r="C10480" t="s">
        <v>13165</v>
      </c>
      <c r="D10480" t="s">
        <v>13075</v>
      </c>
      <c r="E10480" s="2">
        <v>4.7809260175603412E-6</v>
      </c>
      <c r="F10480" s="2">
        <v>4.0498305233965751E-3</v>
      </c>
      <c r="G10480" s="2">
        <v>8.3277814790139908E-4</v>
      </c>
      <c r="H10480" s="2">
        <v>4.321841104310436E-4</v>
      </c>
    </row>
    <row r="10481" spans="1:8">
      <c r="A10481" t="s">
        <v>13133</v>
      </c>
      <c r="B10481" t="s">
        <v>13166</v>
      </c>
      <c r="C10481" t="s">
        <v>13167</v>
      </c>
      <c r="D10481" t="s">
        <v>13075</v>
      </c>
      <c r="E10481" s="2">
        <v>0</v>
      </c>
      <c r="F10481" s="2">
        <v>2.2009948496720519E-5</v>
      </c>
      <c r="G10481" s="2">
        <v>0</v>
      </c>
      <c r="H10481" s="2">
        <v>2.0008523631066832E-6</v>
      </c>
    </row>
    <row r="10482" spans="1:8">
      <c r="A10482" t="s">
        <v>13133</v>
      </c>
      <c r="B10482" t="s">
        <v>13168</v>
      </c>
      <c r="C10482" t="s">
        <v>13135</v>
      </c>
      <c r="D10482" t="s">
        <v>13075</v>
      </c>
      <c r="E10482" s="2">
        <v>4.0398824848384882E-4</v>
      </c>
      <c r="F10482" s="2">
        <v>7.0431835189505661E-4</v>
      </c>
      <c r="G10482" s="2">
        <v>5.5518543193426606E-5</v>
      </c>
      <c r="H10482" s="2">
        <v>4.0617302971065675E-4</v>
      </c>
    </row>
    <row r="10483" spans="1:8">
      <c r="A10483" t="s">
        <v>13133</v>
      </c>
      <c r="B10483" t="s">
        <v>13169</v>
      </c>
      <c r="C10483" t="s">
        <v>13170</v>
      </c>
      <c r="D10483" t="s">
        <v>13075</v>
      </c>
      <c r="E10483" s="2">
        <v>0</v>
      </c>
      <c r="F10483" s="2">
        <v>6.38288506404895E-4</v>
      </c>
      <c r="G10483" s="2">
        <v>5.5518543193426606E-5</v>
      </c>
      <c r="H10483" s="2">
        <v>6.2026423256307192E-5</v>
      </c>
    </row>
    <row r="10484" spans="1:8">
      <c r="A10484" t="s">
        <v>13133</v>
      </c>
      <c r="B10484" t="s">
        <v>13171</v>
      </c>
      <c r="C10484" t="s">
        <v>13135</v>
      </c>
      <c r="D10484" t="s">
        <v>13075</v>
      </c>
      <c r="E10484" s="2">
        <v>3.3944574724678421E-4</v>
      </c>
      <c r="F10484" s="2">
        <v>1.3426068582999516E-3</v>
      </c>
      <c r="G10484" s="2">
        <v>5.5518543193426606E-5</v>
      </c>
      <c r="H10484" s="2">
        <v>4.1017473443687012E-4</v>
      </c>
    </row>
    <row r="10485" spans="1:8">
      <c r="A10485" t="s">
        <v>13133</v>
      </c>
      <c r="B10485" t="s">
        <v>13172</v>
      </c>
      <c r="C10485" t="s">
        <v>13173</v>
      </c>
      <c r="D10485" t="s">
        <v>13075</v>
      </c>
      <c r="E10485" s="2">
        <v>4.0472929201657071E-2</v>
      </c>
      <c r="F10485" s="2">
        <v>4.9808513448078531E-2</v>
      </c>
      <c r="G10485" s="2">
        <v>4.0278703086831E-2</v>
      </c>
      <c r="H10485" s="2">
        <v>4.1307597036337483E-2</v>
      </c>
    </row>
    <row r="10486" spans="1:8">
      <c r="A10486" t="s">
        <v>13133</v>
      </c>
      <c r="B10486" t="s">
        <v>13174</v>
      </c>
      <c r="C10486" t="s">
        <v>13135</v>
      </c>
      <c r="D10486" t="s">
        <v>13075</v>
      </c>
      <c r="E10486" s="2">
        <v>5.0486578745437202E-2</v>
      </c>
      <c r="F10486" s="2">
        <v>3.8671479508737949E-2</v>
      </c>
      <c r="G10486" s="2">
        <v>6.6899844548079054E-2</v>
      </c>
      <c r="H10486" s="2">
        <v>5.0595553705878704E-2</v>
      </c>
    </row>
    <row r="10487" spans="1:8">
      <c r="A10487" t="s">
        <v>13133</v>
      </c>
      <c r="B10487" t="s">
        <v>13175</v>
      </c>
      <c r="C10487" t="s">
        <v>13176</v>
      </c>
      <c r="D10487" t="s">
        <v>13075</v>
      </c>
      <c r="E10487" s="2">
        <v>0</v>
      </c>
      <c r="F10487" s="2">
        <v>6.6029845490161553E-5</v>
      </c>
      <c r="G10487" s="2">
        <v>8.3277814790139908E-5</v>
      </c>
      <c r="H10487" s="2">
        <v>1.20051141786401E-5</v>
      </c>
    </row>
    <row r="10488" spans="1:8">
      <c r="A10488" t="s">
        <v>13133</v>
      </c>
      <c r="B10488" t="s">
        <v>13177</v>
      </c>
      <c r="C10488" t="s">
        <v>13135</v>
      </c>
      <c r="D10488" t="s">
        <v>13075</v>
      </c>
      <c r="E10488" s="2">
        <v>3.0836972813264203E-4</v>
      </c>
      <c r="F10488" s="2">
        <v>1.69476603424748E-3</v>
      </c>
      <c r="G10488" s="2">
        <v>5.5518543193426606E-5</v>
      </c>
      <c r="H10488" s="2">
        <v>4.1617729152619017E-4</v>
      </c>
    </row>
    <row r="10489" spans="1:8">
      <c r="A10489" t="s">
        <v>13133</v>
      </c>
      <c r="B10489" t="s">
        <v>13178</v>
      </c>
      <c r="C10489" t="s">
        <v>13179</v>
      </c>
      <c r="D10489" t="s">
        <v>13075</v>
      </c>
      <c r="E10489" s="2">
        <v>6.6978383043011597E-2</v>
      </c>
      <c r="F10489" s="2">
        <v>1.3294008892019192E-2</v>
      </c>
      <c r="G10489" s="2">
        <v>4.5330890517432824E-2</v>
      </c>
      <c r="H10489" s="2">
        <v>6.0537789098155811E-2</v>
      </c>
    </row>
    <row r="10490" spans="1:8">
      <c r="A10490" t="s">
        <v>13133</v>
      </c>
      <c r="B10490" t="s">
        <v>13180</v>
      </c>
      <c r="C10490" t="s">
        <v>13181</v>
      </c>
      <c r="D10490" t="s">
        <v>13075</v>
      </c>
      <c r="E10490" s="2">
        <v>2.3713393047099292E-3</v>
      </c>
      <c r="F10490" s="2">
        <v>7.0431835189505661E-4</v>
      </c>
      <c r="G10490" s="2">
        <v>9.993337774816789E-4</v>
      </c>
      <c r="H10490" s="2">
        <v>2.1209035048930843E-3</v>
      </c>
    </row>
    <row r="10491" spans="1:8">
      <c r="A10491" t="s">
        <v>13133</v>
      </c>
      <c r="B10491" t="s">
        <v>13182</v>
      </c>
      <c r="C10491" t="s">
        <v>13135</v>
      </c>
      <c r="D10491" t="s">
        <v>13075</v>
      </c>
      <c r="E10491" s="2">
        <v>4.7472204891365409E-2</v>
      </c>
      <c r="F10491" s="2">
        <v>1.0520755381432408E-2</v>
      </c>
      <c r="G10491" s="2">
        <v>4.7051965356429047E-2</v>
      </c>
      <c r="H10491" s="2">
        <v>4.4082779263966448E-2</v>
      </c>
    </row>
    <row r="10492" spans="1:8">
      <c r="A10492" t="s">
        <v>13133</v>
      </c>
      <c r="B10492" t="s">
        <v>13183</v>
      </c>
      <c r="C10492" t="s">
        <v>13184</v>
      </c>
      <c r="D10492" t="s">
        <v>13075</v>
      </c>
      <c r="E10492" s="2">
        <v>2.1394643928582526E-3</v>
      </c>
      <c r="F10492" s="2">
        <v>2.2450147466654929E-3</v>
      </c>
      <c r="G10492" s="2">
        <v>4.0695092160781703E-2</v>
      </c>
      <c r="H10492" s="2">
        <v>4.9280993703317609E-3</v>
      </c>
    </row>
    <row r="10493" spans="1:8">
      <c r="A10493" t="s">
        <v>13133</v>
      </c>
      <c r="B10493" t="s">
        <v>13185</v>
      </c>
      <c r="C10493" t="s">
        <v>13135</v>
      </c>
      <c r="D10493" t="s">
        <v>13075</v>
      </c>
      <c r="E10493" s="2">
        <v>2.3928534717889507E-3</v>
      </c>
      <c r="F10493" s="2">
        <v>4.8201787207817932E-3</v>
      </c>
      <c r="G10493" s="2">
        <v>5.5518543193426606E-5</v>
      </c>
      <c r="H10493" s="2">
        <v>2.4450415877163671E-3</v>
      </c>
    </row>
    <row r="10494" spans="1:8">
      <c r="A10494" t="s">
        <v>13133</v>
      </c>
      <c r="B10494" t="s">
        <v>13186</v>
      </c>
      <c r="C10494" t="s">
        <v>13135</v>
      </c>
      <c r="D10494" t="s">
        <v>13075</v>
      </c>
      <c r="E10494" s="2">
        <v>3.3705528423800407E-4</v>
      </c>
      <c r="F10494" s="2">
        <v>1.4306466522868337E-3</v>
      </c>
      <c r="G10494" s="2">
        <v>5.5518543193426606E-5</v>
      </c>
      <c r="H10494" s="2">
        <v>4.1617729152619017E-4</v>
      </c>
    </row>
    <row r="10495" spans="1:8">
      <c r="A10495" t="s">
        <v>13133</v>
      </c>
      <c r="B10495" t="s">
        <v>13187</v>
      </c>
      <c r="C10495" t="s">
        <v>13135</v>
      </c>
      <c r="D10495" t="s">
        <v>13075</v>
      </c>
      <c r="E10495" s="2">
        <v>2.4143676388679721E-3</v>
      </c>
      <c r="F10495" s="2">
        <v>9.3762380596029409E-3</v>
      </c>
      <c r="G10495" s="2">
        <v>5.5518543193426606E-5</v>
      </c>
      <c r="H10495" s="2">
        <v>2.8772256981474107E-3</v>
      </c>
    </row>
    <row r="10496" spans="1:8">
      <c r="A10496" t="s">
        <v>13133</v>
      </c>
      <c r="B10496" t="s">
        <v>13188</v>
      </c>
      <c r="C10496" t="s">
        <v>13135</v>
      </c>
      <c r="D10496" t="s">
        <v>13075</v>
      </c>
      <c r="E10496" s="2">
        <v>4.2072148954531004E-4</v>
      </c>
      <c r="F10496" s="2">
        <v>1.4086367037901132E-3</v>
      </c>
      <c r="G10496" s="2">
        <v>5.5518543193426606E-5</v>
      </c>
      <c r="H10496" s="2">
        <v>4.8420627187181737E-4</v>
      </c>
    </row>
    <row r="10497" spans="1:8">
      <c r="A10497" t="s">
        <v>13133</v>
      </c>
      <c r="B10497" t="s">
        <v>13189</v>
      </c>
      <c r="C10497" t="s">
        <v>13190</v>
      </c>
      <c r="D10497" t="s">
        <v>13075</v>
      </c>
      <c r="E10497" s="2">
        <v>8.0797649696769764E-4</v>
      </c>
      <c r="F10497" s="2">
        <v>1.3205969098032311E-4</v>
      </c>
      <c r="G10497" s="2">
        <v>3.0535198756384633E-4</v>
      </c>
      <c r="H10497" s="2">
        <v>7.1030258890287265E-4</v>
      </c>
    </row>
    <row r="10498" spans="1:8">
      <c r="A10498" t="s">
        <v>13133</v>
      </c>
      <c r="B10498" t="s">
        <v>13191</v>
      </c>
      <c r="C10498" t="s">
        <v>13192</v>
      </c>
      <c r="D10498" t="s">
        <v>13075</v>
      </c>
      <c r="E10498" s="2">
        <v>4.6494505520774318E-2</v>
      </c>
      <c r="F10498" s="2">
        <v>3.9287758066646125E-2</v>
      </c>
      <c r="G10498" s="2">
        <v>3.4976682211858762E-2</v>
      </c>
      <c r="H10498" s="2">
        <v>4.5009173908084843E-2</v>
      </c>
    </row>
    <row r="10499" spans="1:8">
      <c r="A10499" t="s">
        <v>13133</v>
      </c>
      <c r="B10499" t="s">
        <v>13193</v>
      </c>
      <c r="C10499" t="s">
        <v>13194</v>
      </c>
      <c r="D10499" t="s">
        <v>13075</v>
      </c>
      <c r="E10499" s="2">
        <v>5.4885030681592721E-2</v>
      </c>
      <c r="F10499" s="2">
        <v>5.0072632830039175E-2</v>
      </c>
      <c r="G10499" s="2">
        <v>4.9689096158116813E-2</v>
      </c>
      <c r="H10499" s="2">
        <v>5.407303511295812E-2</v>
      </c>
    </row>
    <row r="10500" spans="1:8">
      <c r="A10500" t="s">
        <v>13133</v>
      </c>
      <c r="B10500" t="s">
        <v>13195</v>
      </c>
      <c r="C10500" t="s">
        <v>13135</v>
      </c>
      <c r="D10500" t="s">
        <v>13075</v>
      </c>
      <c r="E10500" s="2">
        <v>6.5166412082356226E-2</v>
      </c>
      <c r="F10500" s="2">
        <v>6.116564687238632E-2</v>
      </c>
      <c r="G10500" s="2">
        <v>3.5059960026648899E-2</v>
      </c>
      <c r="H10500" s="2">
        <v>6.2632681522328509E-2</v>
      </c>
    </row>
    <row r="10501" spans="1:8">
      <c r="A10501" t="s">
        <v>13133</v>
      </c>
      <c r="B10501" t="s">
        <v>13196</v>
      </c>
      <c r="C10501" t="s">
        <v>13135</v>
      </c>
      <c r="D10501" t="s">
        <v>13075</v>
      </c>
      <c r="E10501" s="2">
        <v>2.0510172615333866E-3</v>
      </c>
      <c r="F10501" s="2">
        <v>5.3264075362063649E-3</v>
      </c>
      <c r="G10501" s="2">
        <v>5.5518543193426606E-5</v>
      </c>
      <c r="H10501" s="2">
        <v>2.2049393041435653E-3</v>
      </c>
    </row>
    <row r="10502" spans="1:8">
      <c r="A10502" t="s">
        <v>13133</v>
      </c>
      <c r="B10502" t="s">
        <v>13197</v>
      </c>
      <c r="C10502" t="s">
        <v>13198</v>
      </c>
      <c r="D10502" t="s">
        <v>13075</v>
      </c>
      <c r="E10502" s="2">
        <v>0</v>
      </c>
      <c r="F10502" s="2">
        <v>9.6843773385570282E-4</v>
      </c>
      <c r="G10502" s="2">
        <v>5.5518543193426606E-5</v>
      </c>
      <c r="H10502" s="2">
        <v>9.2039208702907445E-5</v>
      </c>
    </row>
    <row r="10503" spans="1:8">
      <c r="A10503" t="s">
        <v>13133</v>
      </c>
      <c r="B10503" t="s">
        <v>13199</v>
      </c>
      <c r="C10503" t="s">
        <v>13200</v>
      </c>
      <c r="D10503" t="s">
        <v>13075</v>
      </c>
      <c r="E10503" s="2">
        <v>2.7514229231059765E-3</v>
      </c>
      <c r="F10503" s="2">
        <v>4.0718404718932955E-3</v>
      </c>
      <c r="G10503" s="2">
        <v>5.5518543193426606E-5</v>
      </c>
      <c r="H10503" s="2">
        <v>2.6771404618367426E-3</v>
      </c>
    </row>
    <row r="10504" spans="1:8">
      <c r="A10504" t="s">
        <v>13133</v>
      </c>
      <c r="B10504" t="s">
        <v>13201</v>
      </c>
      <c r="C10504" t="s">
        <v>13135</v>
      </c>
      <c r="D10504" t="s">
        <v>13075</v>
      </c>
      <c r="E10504" s="2">
        <v>1.6255148459705161E-3</v>
      </c>
      <c r="F10504" s="2">
        <v>5.4584672271866886E-3</v>
      </c>
      <c r="G10504" s="2">
        <v>5.5518543193426606E-5</v>
      </c>
      <c r="H10504" s="2">
        <v>1.8607926976892156E-3</v>
      </c>
    </row>
    <row r="10505" spans="1:8">
      <c r="A10505" t="s">
        <v>13133</v>
      </c>
      <c r="B10505" t="s">
        <v>13202</v>
      </c>
      <c r="C10505" t="s">
        <v>13203</v>
      </c>
      <c r="D10505" t="s">
        <v>13075</v>
      </c>
      <c r="E10505" s="2">
        <v>3.36696714786687E-2</v>
      </c>
      <c r="F10505" s="2">
        <v>2.5355460668222037E-2</v>
      </c>
      <c r="G10505" s="2">
        <v>2.7370641794359316E-2</v>
      </c>
      <c r="H10505" s="2">
        <v>3.2459827886679726E-2</v>
      </c>
    </row>
    <row r="10506" spans="1:8">
      <c r="A10506" t="s">
        <v>13133</v>
      </c>
      <c r="B10506" t="s">
        <v>13204</v>
      </c>
      <c r="C10506" t="s">
        <v>13205</v>
      </c>
      <c r="D10506" t="s">
        <v>13075</v>
      </c>
      <c r="E10506" s="2">
        <v>3.6703169036810743E-2</v>
      </c>
      <c r="F10506" s="2">
        <v>1.707972003345512E-2</v>
      </c>
      <c r="G10506" s="2">
        <v>5.5796135909393738E-2</v>
      </c>
      <c r="H10506" s="2">
        <v>3.6295461866755238E-2</v>
      </c>
    </row>
    <row r="10507" spans="1:8">
      <c r="A10507" t="s">
        <v>13133</v>
      </c>
      <c r="B10507" t="s">
        <v>13206</v>
      </c>
      <c r="C10507" t="s">
        <v>13207</v>
      </c>
      <c r="D10507" t="s">
        <v>13075</v>
      </c>
      <c r="E10507" s="2">
        <v>4.1527123388529125E-2</v>
      </c>
      <c r="F10507" s="2">
        <v>1.6199322093586301E-2</v>
      </c>
      <c r="G10507" s="2">
        <v>2.3872973573173441E-2</v>
      </c>
      <c r="H10507" s="2">
        <v>3.7952167623407571E-2</v>
      </c>
    </row>
    <row r="10508" spans="1:8">
      <c r="A10508" t="s">
        <v>13133</v>
      </c>
      <c r="B10508" t="s">
        <v>13208</v>
      </c>
      <c r="C10508" t="s">
        <v>13135</v>
      </c>
      <c r="D10508" t="s">
        <v>13075</v>
      </c>
      <c r="E10508" s="2">
        <v>4.0757394299701911E-2</v>
      </c>
      <c r="F10508" s="2">
        <v>3.2398644187172601E-2</v>
      </c>
      <c r="G10508" s="2">
        <v>6.1847657117477237E-2</v>
      </c>
      <c r="H10508" s="2">
        <v>4.151768653446368E-2</v>
      </c>
    </row>
    <row r="10509" spans="1:8">
      <c r="A10509" t="s">
        <v>13133</v>
      </c>
      <c r="B10509" t="s">
        <v>13209</v>
      </c>
      <c r="C10509" t="s">
        <v>13135</v>
      </c>
      <c r="D10509" t="s">
        <v>13075</v>
      </c>
      <c r="E10509" s="2">
        <v>6.9610282815678569E-3</v>
      </c>
      <c r="F10509" s="2">
        <v>6.9991636219571248E-3</v>
      </c>
      <c r="G10509" s="2">
        <v>5.5518543193426606E-5</v>
      </c>
      <c r="H10509" s="2">
        <v>6.466754837560801E-3</v>
      </c>
    </row>
    <row r="10510" spans="1:8">
      <c r="A10510" t="s">
        <v>13133</v>
      </c>
      <c r="B10510" t="s">
        <v>13210</v>
      </c>
      <c r="C10510" t="s">
        <v>13135</v>
      </c>
      <c r="D10510" t="s">
        <v>13075</v>
      </c>
      <c r="E10510" s="2">
        <v>4.288251591450748E-2</v>
      </c>
      <c r="F10510" s="2">
        <v>6.6910243430030377E-3</v>
      </c>
      <c r="G10510" s="2">
        <v>1.8293359982234067E-2</v>
      </c>
      <c r="H10510" s="2">
        <v>3.7820111367442531E-2</v>
      </c>
    </row>
    <row r="10511" spans="1:8">
      <c r="A10511" t="s">
        <v>13133</v>
      </c>
      <c r="B10511" t="s">
        <v>13211</v>
      </c>
      <c r="C10511" t="s">
        <v>13184</v>
      </c>
      <c r="D10511" t="s">
        <v>13075</v>
      </c>
      <c r="E10511" s="2">
        <v>4.1689674873126173E-3</v>
      </c>
      <c r="F10511" s="2">
        <v>8.3197605317603552E-3</v>
      </c>
      <c r="G10511" s="2">
        <v>9.4964468132356206E-2</v>
      </c>
      <c r="H10511" s="2">
        <v>1.1090724648700347E-2</v>
      </c>
    </row>
    <row r="10512" spans="1:8">
      <c r="A10512" t="s">
        <v>13133</v>
      </c>
      <c r="B10512" t="s">
        <v>13212</v>
      </c>
      <c r="C10512" t="s">
        <v>13135</v>
      </c>
      <c r="D10512" t="s">
        <v>13075</v>
      </c>
      <c r="E10512" s="2">
        <v>1.2549930796095896E-3</v>
      </c>
      <c r="F10512" s="2">
        <v>8.5838799137210014E-4</v>
      </c>
      <c r="G10512" s="2">
        <v>5.5518543193426606E-5</v>
      </c>
      <c r="H10512" s="2">
        <v>1.1324824375183828E-3</v>
      </c>
    </row>
    <row r="10513" spans="1:8">
      <c r="A10513" t="s">
        <v>13133</v>
      </c>
      <c r="B10513" t="s">
        <v>13213</v>
      </c>
      <c r="C10513" t="s">
        <v>13214</v>
      </c>
      <c r="D10513" t="s">
        <v>13075</v>
      </c>
      <c r="E10513" s="2">
        <v>0</v>
      </c>
      <c r="F10513" s="2">
        <v>1.4746665492802746E-3</v>
      </c>
      <c r="G10513" s="2">
        <v>8.3277814790139908E-5</v>
      </c>
      <c r="H10513" s="2">
        <v>1.4005966541746784E-4</v>
      </c>
    </row>
    <row r="10514" spans="1:8">
      <c r="A10514" t="s">
        <v>13133</v>
      </c>
      <c r="B10514" t="s">
        <v>13215</v>
      </c>
      <c r="C10514" t="s">
        <v>13135</v>
      </c>
      <c r="D10514" t="s">
        <v>13075</v>
      </c>
      <c r="E10514" s="2">
        <v>3.3466482122922387E-4</v>
      </c>
      <c r="F10514" s="2">
        <v>1.3646168067966721E-3</v>
      </c>
      <c r="G10514" s="2">
        <v>5.5518543193426606E-5</v>
      </c>
      <c r="H10514" s="2">
        <v>4.0817388207376343E-4</v>
      </c>
    </row>
    <row r="10515" spans="1:8">
      <c r="A10515" t="s">
        <v>13133</v>
      </c>
      <c r="B10515" t="s">
        <v>13216</v>
      </c>
      <c r="C10515" t="s">
        <v>13135</v>
      </c>
      <c r="D10515" t="s">
        <v>13075</v>
      </c>
      <c r="E10515" s="2">
        <v>3.4183621025556441E-4</v>
      </c>
      <c r="F10515" s="2">
        <v>1.3646168067966721E-3</v>
      </c>
      <c r="G10515" s="2">
        <v>5.5518543193426606E-5</v>
      </c>
      <c r="H10515" s="2">
        <v>4.1417643916308349E-4</v>
      </c>
    </row>
    <row r="10516" spans="1:8">
      <c r="A10516" t="s">
        <v>13133</v>
      </c>
      <c r="B10516" t="s">
        <v>13217</v>
      </c>
      <c r="C10516" t="s">
        <v>13135</v>
      </c>
      <c r="D10516" t="s">
        <v>13075</v>
      </c>
      <c r="E10516" s="2">
        <v>1.1808887263374042E-3</v>
      </c>
      <c r="F10516" s="2">
        <v>2.9493330985605492E-3</v>
      </c>
      <c r="G10516" s="2">
        <v>5.5518543193426606E-5</v>
      </c>
      <c r="H10516" s="2">
        <v>1.2605369887572105E-3</v>
      </c>
    </row>
    <row r="10517" spans="1:8">
      <c r="A10517" t="s">
        <v>13133</v>
      </c>
      <c r="B10517" t="s">
        <v>13218</v>
      </c>
      <c r="C10517" t="s">
        <v>13200</v>
      </c>
      <c r="D10517" t="s">
        <v>13075</v>
      </c>
      <c r="E10517" s="2">
        <v>4.0023522156006394E-2</v>
      </c>
      <c r="F10517" s="2">
        <v>4.1048553946383765E-2</v>
      </c>
      <c r="G10517" s="2">
        <v>5.4907839218298914E-2</v>
      </c>
      <c r="H10517" s="2">
        <v>4.1189546746914184E-2</v>
      </c>
    </row>
    <row r="10518" spans="1:8">
      <c r="A10518" t="s">
        <v>13133</v>
      </c>
      <c r="B10518" t="s">
        <v>13219</v>
      </c>
      <c r="C10518" t="s">
        <v>13220</v>
      </c>
      <c r="D10518" t="s">
        <v>13075</v>
      </c>
      <c r="E10518" s="2">
        <v>7.5156156996048565E-3</v>
      </c>
      <c r="F10518" s="2">
        <v>4.6661090813047501E-3</v>
      </c>
      <c r="G10518" s="2">
        <v>3.2478347768154564E-3</v>
      </c>
      <c r="H10518" s="2">
        <v>6.9489602570695112E-3</v>
      </c>
    </row>
    <row r="10519" spans="1:8">
      <c r="A10519" t="s">
        <v>13133</v>
      </c>
      <c r="B10519" t="s">
        <v>13221</v>
      </c>
      <c r="C10519" t="s">
        <v>13135</v>
      </c>
      <c r="D10519" t="s">
        <v>13075</v>
      </c>
      <c r="E10519" s="2">
        <v>1.7407351629937201E-2</v>
      </c>
      <c r="F10519" s="2">
        <v>2.8172734075802264E-3</v>
      </c>
      <c r="G10519" s="2">
        <v>6.0515212080834999E-3</v>
      </c>
      <c r="H10519" s="2">
        <v>1.5262501825777781E-2</v>
      </c>
    </row>
    <row r="10520" spans="1:8">
      <c r="A10520" t="s">
        <v>13222</v>
      </c>
      <c r="B10520" t="s">
        <v>13223</v>
      </c>
      <c r="C10520" t="s">
        <v>13224</v>
      </c>
      <c r="D10520" t="s">
        <v>13075</v>
      </c>
      <c r="E10520" s="2">
        <v>0</v>
      </c>
      <c r="F10520" s="2">
        <v>1</v>
      </c>
      <c r="G10520" s="2">
        <v>0</v>
      </c>
      <c r="H10520" s="2">
        <v>1</v>
      </c>
    </row>
    <row r="10521" spans="1:8">
      <c r="A10521" t="s">
        <v>13225</v>
      </c>
      <c r="B10521" t="s">
        <v>13226</v>
      </c>
      <c r="C10521" t="s">
        <v>13227</v>
      </c>
      <c r="D10521" t="s">
        <v>13075</v>
      </c>
      <c r="E10521" s="2">
        <v>1.6329729906267352E-4</v>
      </c>
      <c r="F10521" s="2">
        <v>0</v>
      </c>
      <c r="G10521" s="2">
        <v>5.2356020942408382E-4</v>
      </c>
      <c r="H10521" s="2">
        <v>1.6253115180409579E-4</v>
      </c>
    </row>
    <row r="10522" spans="1:8">
      <c r="A10522" t="s">
        <v>13225</v>
      </c>
      <c r="B10522" t="s">
        <v>13228</v>
      </c>
      <c r="C10522" t="s">
        <v>13229</v>
      </c>
      <c r="D10522" t="s">
        <v>13075</v>
      </c>
      <c r="E10522" s="2">
        <v>3.26594598125347E-5</v>
      </c>
      <c r="F10522" s="2">
        <v>2.2794620469569182E-4</v>
      </c>
      <c r="G10522" s="2">
        <v>0</v>
      </c>
      <c r="H10522" s="2">
        <v>5.4177050601365261E-5</v>
      </c>
    </row>
    <row r="10523" spans="1:8">
      <c r="A10523" t="s">
        <v>13225</v>
      </c>
      <c r="B10523" t="s">
        <v>13230</v>
      </c>
      <c r="C10523" t="s">
        <v>13231</v>
      </c>
      <c r="D10523" t="s">
        <v>13075</v>
      </c>
      <c r="E10523" s="2">
        <v>0</v>
      </c>
      <c r="F10523" s="2">
        <v>2.2794620469569182E-4</v>
      </c>
      <c r="G10523" s="2">
        <v>0</v>
      </c>
      <c r="H10523" s="2">
        <v>2.708852530068263E-5</v>
      </c>
    </row>
    <row r="10524" spans="1:8">
      <c r="A10524" t="s">
        <v>13225</v>
      </c>
      <c r="B10524" t="s">
        <v>13232</v>
      </c>
      <c r="C10524" t="s">
        <v>13233</v>
      </c>
      <c r="D10524" t="s">
        <v>13075</v>
      </c>
      <c r="E10524" s="2">
        <v>1.0157092001698292E-2</v>
      </c>
      <c r="F10524" s="2">
        <v>1.8235696375655346E-3</v>
      </c>
      <c r="G10524" s="2">
        <v>1.0471204188481676E-3</v>
      </c>
      <c r="H10524" s="2">
        <v>8.6954166215191253E-3</v>
      </c>
    </row>
    <row r="10525" spans="1:8">
      <c r="A10525" t="s">
        <v>13225</v>
      </c>
      <c r="B10525" t="s">
        <v>13234</v>
      </c>
      <c r="C10525" t="s">
        <v>13235</v>
      </c>
      <c r="D10525" t="s">
        <v>13075</v>
      </c>
      <c r="E10525" s="2">
        <v>0.14033769881446162</v>
      </c>
      <c r="F10525" s="2">
        <v>0.10143606108958286</v>
      </c>
      <c r="G10525" s="2">
        <v>9.1623036649214659E-2</v>
      </c>
      <c r="H10525" s="2">
        <v>0.1331942789034565</v>
      </c>
    </row>
    <row r="10526" spans="1:8">
      <c r="A10526" t="s">
        <v>13225</v>
      </c>
      <c r="B10526" t="s">
        <v>13236</v>
      </c>
      <c r="C10526" t="s">
        <v>13237</v>
      </c>
      <c r="D10526" t="s">
        <v>13075</v>
      </c>
      <c r="E10526" s="2">
        <v>9.4549136157287952E-2</v>
      </c>
      <c r="F10526" s="2">
        <v>3.1000683838614086E-2</v>
      </c>
      <c r="G10526" s="2">
        <v>7.3298429319371722E-2</v>
      </c>
      <c r="H10526" s="2">
        <v>8.5897713728464622E-2</v>
      </c>
    </row>
    <row r="10527" spans="1:8">
      <c r="A10527" t="s">
        <v>13225</v>
      </c>
      <c r="B10527" t="s">
        <v>13238</v>
      </c>
      <c r="C10527" t="s">
        <v>13239</v>
      </c>
      <c r="D10527" t="s">
        <v>13075</v>
      </c>
      <c r="E10527" s="2">
        <v>0</v>
      </c>
      <c r="F10527" s="2">
        <v>2.2794620469569182E-4</v>
      </c>
      <c r="G10527" s="2">
        <v>0</v>
      </c>
      <c r="H10527" s="2">
        <v>2.708852530068263E-5</v>
      </c>
    </row>
    <row r="10528" spans="1:8">
      <c r="A10528" t="s">
        <v>13225</v>
      </c>
      <c r="B10528" t="s">
        <v>13240</v>
      </c>
      <c r="C10528" t="s">
        <v>13241</v>
      </c>
      <c r="D10528" t="s">
        <v>13075</v>
      </c>
      <c r="E10528" s="2">
        <v>0</v>
      </c>
      <c r="F10528" s="2">
        <v>2.2794620469569182E-4</v>
      </c>
      <c r="G10528" s="2">
        <v>0</v>
      </c>
      <c r="H10528" s="2">
        <v>2.708852530068263E-5</v>
      </c>
    </row>
    <row r="10529" spans="1:8">
      <c r="A10529" t="s">
        <v>13225</v>
      </c>
      <c r="B10529" t="s">
        <v>13242</v>
      </c>
      <c r="C10529" t="s">
        <v>13243</v>
      </c>
      <c r="D10529" t="s">
        <v>13075</v>
      </c>
      <c r="E10529" s="2">
        <v>0</v>
      </c>
      <c r="F10529" s="2">
        <v>2.2794620469569182E-4</v>
      </c>
      <c r="G10529" s="2">
        <v>0</v>
      </c>
      <c r="H10529" s="2">
        <v>2.708852530068263E-5</v>
      </c>
    </row>
    <row r="10530" spans="1:8">
      <c r="A10530" t="s">
        <v>13225</v>
      </c>
      <c r="B10530" t="s">
        <v>13244</v>
      </c>
      <c r="C10530" t="s">
        <v>13245</v>
      </c>
      <c r="D10530" t="s">
        <v>13075</v>
      </c>
      <c r="E10530" s="2">
        <v>3.26594598125347E-5</v>
      </c>
      <c r="F10530" s="2">
        <v>2.2794620469569182E-4</v>
      </c>
      <c r="G10530" s="2">
        <v>0</v>
      </c>
      <c r="H10530" s="2">
        <v>5.4177050601365261E-5</v>
      </c>
    </row>
    <row r="10531" spans="1:8">
      <c r="A10531" t="s">
        <v>13225</v>
      </c>
      <c r="B10531" t="s">
        <v>13246</v>
      </c>
      <c r="C10531" t="s">
        <v>13247</v>
      </c>
      <c r="D10531" t="s">
        <v>13075</v>
      </c>
      <c r="E10531" s="2">
        <v>7.6390476501518659E-2</v>
      </c>
      <c r="F10531" s="2">
        <v>6.0177798039662639E-2</v>
      </c>
      <c r="G10531" s="2">
        <v>4.3455497382198956E-2</v>
      </c>
      <c r="H10531" s="2">
        <v>7.2759778957633553E-2</v>
      </c>
    </row>
    <row r="10532" spans="1:8">
      <c r="A10532" t="s">
        <v>13225</v>
      </c>
      <c r="B10532" t="s">
        <v>13248</v>
      </c>
      <c r="C10532" t="s">
        <v>13249</v>
      </c>
      <c r="D10532" t="s">
        <v>13075</v>
      </c>
      <c r="E10532" s="2">
        <v>4.3175805872170875E-2</v>
      </c>
      <c r="F10532" s="2">
        <v>3.8067016184180534E-2</v>
      </c>
      <c r="G10532" s="2">
        <v>5.2356020942408382E-4</v>
      </c>
      <c r="H10532" s="2">
        <v>4.0361902698017121E-2</v>
      </c>
    </row>
    <row r="10533" spans="1:8">
      <c r="A10533" t="s">
        <v>13225</v>
      </c>
      <c r="B10533" t="s">
        <v>13250</v>
      </c>
      <c r="C10533" t="s">
        <v>13251</v>
      </c>
      <c r="D10533" t="s">
        <v>13075</v>
      </c>
      <c r="E10533" s="2">
        <v>6.5318919625069401E-5</v>
      </c>
      <c r="F10533" s="2">
        <v>2.2794620469569182E-4</v>
      </c>
      <c r="G10533" s="2">
        <v>0</v>
      </c>
      <c r="H10533" s="2">
        <v>8.1265575902047895E-5</v>
      </c>
    </row>
    <row r="10534" spans="1:8">
      <c r="A10534" t="s">
        <v>13225</v>
      </c>
      <c r="B10534" t="s">
        <v>13252</v>
      </c>
      <c r="C10534" t="s">
        <v>13253</v>
      </c>
      <c r="D10534" t="s">
        <v>13075</v>
      </c>
      <c r="E10534" s="2">
        <v>0.24612168914726151</v>
      </c>
      <c r="F10534" s="2">
        <v>0.51903350809209026</v>
      </c>
      <c r="G10534" s="2">
        <v>0.32094240837696336</v>
      </c>
      <c r="H10534" s="2">
        <v>0.28242496478491713</v>
      </c>
    </row>
    <row r="10535" spans="1:8">
      <c r="A10535" t="s">
        <v>13225</v>
      </c>
      <c r="B10535" t="s">
        <v>13254</v>
      </c>
      <c r="C10535" t="s">
        <v>13255</v>
      </c>
      <c r="D10535" t="s">
        <v>13075</v>
      </c>
      <c r="E10535" s="2">
        <v>0.31663346288252392</v>
      </c>
      <c r="F10535" s="2">
        <v>0.22133576475951675</v>
      </c>
      <c r="G10535" s="2">
        <v>0.44345549738219897</v>
      </c>
      <c r="H10535" s="2">
        <v>0.31187019178675912</v>
      </c>
    </row>
    <row r="10536" spans="1:8">
      <c r="A10536" t="s">
        <v>13225</v>
      </c>
      <c r="B10536" t="s">
        <v>13256</v>
      </c>
      <c r="C10536" t="s">
        <v>13257</v>
      </c>
      <c r="D10536" t="s">
        <v>13075</v>
      </c>
      <c r="E10536" s="2">
        <v>9.7978379437604101E-5</v>
      </c>
      <c r="F10536" s="2">
        <v>6.8383861408707544E-4</v>
      </c>
      <c r="G10536" s="2">
        <v>5.2356020942408382E-4</v>
      </c>
      <c r="H10536" s="2">
        <v>1.8961967710477842E-4</v>
      </c>
    </row>
    <row r="10537" spans="1:8">
      <c r="A10537" t="s">
        <v>13225</v>
      </c>
      <c r="B10537" t="s">
        <v>13258</v>
      </c>
      <c r="C10537" t="s">
        <v>13259</v>
      </c>
      <c r="D10537" t="s">
        <v>13075</v>
      </c>
      <c r="E10537" s="2">
        <v>7.2242725105326755E-2</v>
      </c>
      <c r="F10537" s="2">
        <v>2.4846136311830407E-2</v>
      </c>
      <c r="G10537" s="2">
        <v>2.4607329842931937E-2</v>
      </c>
      <c r="H10537" s="2">
        <v>6.4145627912016473E-2</v>
      </c>
    </row>
    <row r="10538" spans="1:8">
      <c r="A10538" t="s">
        <v>13260</v>
      </c>
      <c r="B10538" t="s">
        <v>13261</v>
      </c>
      <c r="C10538" t="s">
        <v>13262</v>
      </c>
      <c r="D10538" t="s">
        <v>13075</v>
      </c>
      <c r="E10538" s="2">
        <v>5.96168108776267E-2</v>
      </c>
      <c r="F10538" s="2">
        <v>1.3235736488519001E-2</v>
      </c>
      <c r="G10538" s="2">
        <v>1.6076294277929157E-2</v>
      </c>
      <c r="H10538" s="2">
        <v>5.3034069153718416E-2</v>
      </c>
    </row>
    <row r="10539" spans="1:8">
      <c r="A10539" t="s">
        <v>13260</v>
      </c>
      <c r="B10539" t="s">
        <v>13263</v>
      </c>
      <c r="C10539" t="s">
        <v>13264</v>
      </c>
      <c r="D10539" t="s">
        <v>13075</v>
      </c>
      <c r="E10539" s="2">
        <v>1.1977750309023486E-2</v>
      </c>
      <c r="F10539" s="2">
        <v>1.1932216985861827E-2</v>
      </c>
      <c r="G10539" s="2">
        <v>2.7247956403269756E-4</v>
      </c>
      <c r="H10539" s="2">
        <v>1.1518568270522408E-2</v>
      </c>
    </row>
    <row r="10540" spans="1:8">
      <c r="A10540" t="s">
        <v>13260</v>
      </c>
      <c r="B10540" t="s">
        <v>13265</v>
      </c>
      <c r="C10540" t="s">
        <v>13266</v>
      </c>
      <c r="D10540" t="s">
        <v>13075</v>
      </c>
      <c r="E10540" s="2">
        <v>1.2360939431396786E-5</v>
      </c>
      <c r="F10540" s="2">
        <v>1.0027073097362879E-4</v>
      </c>
      <c r="G10540" s="2">
        <v>8.1743869209809268E-4</v>
      </c>
      <c r="H10540" s="2">
        <v>5.288598838623695E-5</v>
      </c>
    </row>
    <row r="10541" spans="1:8">
      <c r="A10541" t="s">
        <v>13260</v>
      </c>
      <c r="B10541" t="s">
        <v>13267</v>
      </c>
      <c r="C10541" t="s">
        <v>13268</v>
      </c>
      <c r="D10541" t="s">
        <v>13075</v>
      </c>
      <c r="E10541" s="2">
        <v>6.1087762669962915E-2</v>
      </c>
      <c r="F10541" s="2">
        <v>2.3764163240750025E-2</v>
      </c>
      <c r="G10541" s="2">
        <v>3.0517711171662125E-2</v>
      </c>
      <c r="H10541" s="2">
        <v>5.5963952910315938E-2</v>
      </c>
    </row>
    <row r="10542" spans="1:8">
      <c r="A10542" t="s">
        <v>13260</v>
      </c>
      <c r="B10542" t="s">
        <v>13269</v>
      </c>
      <c r="C10542" t="s">
        <v>13270</v>
      </c>
      <c r="D10542" t="s">
        <v>13075</v>
      </c>
      <c r="E10542" s="2">
        <v>0</v>
      </c>
      <c r="F10542" s="2">
        <v>1.0027073097362879E-4</v>
      </c>
      <c r="G10542" s="2">
        <v>0</v>
      </c>
      <c r="H10542" s="2">
        <v>1.057719767724739E-5</v>
      </c>
    </row>
    <row r="10543" spans="1:8">
      <c r="A10543" t="s">
        <v>13260</v>
      </c>
      <c r="B10543" t="s">
        <v>13271</v>
      </c>
      <c r="C10543" t="s">
        <v>13272</v>
      </c>
      <c r="D10543" t="s">
        <v>13075</v>
      </c>
      <c r="E10543" s="2">
        <v>2.4721878862793572E-5</v>
      </c>
      <c r="F10543" s="2">
        <v>0</v>
      </c>
      <c r="G10543" s="2">
        <v>2.7247956403269756E-4</v>
      </c>
      <c r="H10543" s="2">
        <v>3.1731593031742167E-5</v>
      </c>
    </row>
    <row r="10544" spans="1:8">
      <c r="A10544" t="s">
        <v>13260</v>
      </c>
      <c r="B10544" t="s">
        <v>13273</v>
      </c>
      <c r="C10544" t="s">
        <v>13274</v>
      </c>
      <c r="D10544" t="s">
        <v>13075</v>
      </c>
      <c r="E10544" s="2">
        <v>1.4561186650185414E-2</v>
      </c>
      <c r="F10544" s="2">
        <v>1.0628697483204653E-2</v>
      </c>
      <c r="G10544" s="2">
        <v>8.1743869209809268E-4</v>
      </c>
      <c r="H10544" s="2">
        <v>1.361285341061739E-2</v>
      </c>
    </row>
    <row r="10545" spans="1:8">
      <c r="A10545" t="s">
        <v>13260</v>
      </c>
      <c r="B10545" t="s">
        <v>13275</v>
      </c>
      <c r="C10545" t="s">
        <v>13276</v>
      </c>
      <c r="D10545" t="s">
        <v>13075</v>
      </c>
      <c r="E10545" s="2">
        <v>9.9690976514215074E-2</v>
      </c>
      <c r="F10545" s="2">
        <v>5.6251880076205754E-2</v>
      </c>
      <c r="G10545" s="2">
        <v>6.8119891008174394E-2</v>
      </c>
      <c r="H10545" s="2">
        <v>9.3883206583247836E-2</v>
      </c>
    </row>
    <row r="10546" spans="1:8">
      <c r="A10546" t="s">
        <v>13260</v>
      </c>
      <c r="B10546" t="s">
        <v>13277</v>
      </c>
      <c r="C10546" t="s">
        <v>13278</v>
      </c>
      <c r="D10546" t="s">
        <v>13075</v>
      </c>
      <c r="E10546" s="2">
        <v>1.9283065512978987E-3</v>
      </c>
      <c r="F10546" s="2">
        <v>4.0108292389451518E-4</v>
      </c>
      <c r="G10546" s="2">
        <v>2.7247956403269756E-4</v>
      </c>
      <c r="H10546" s="2">
        <v>1.7029288260368299E-3</v>
      </c>
    </row>
    <row r="10547" spans="1:8">
      <c r="A10547" t="s">
        <v>13260</v>
      </c>
      <c r="B10547" t="s">
        <v>13279</v>
      </c>
      <c r="C10547" t="s">
        <v>13280</v>
      </c>
      <c r="D10547" t="s">
        <v>13075</v>
      </c>
      <c r="E10547" s="2">
        <v>0.17489493201483314</v>
      </c>
      <c r="F10547" s="2">
        <v>0.2419532738393663</v>
      </c>
      <c r="G10547" s="2">
        <v>0.2787465940054496</v>
      </c>
      <c r="H10547" s="2">
        <v>0.18600002115439535</v>
      </c>
    </row>
    <row r="10548" spans="1:8">
      <c r="A10548" t="s">
        <v>13260</v>
      </c>
      <c r="B10548" t="s">
        <v>13281</v>
      </c>
      <c r="C10548" t="s">
        <v>13282</v>
      </c>
      <c r="D10548" t="s">
        <v>13075</v>
      </c>
      <c r="E10548" s="2">
        <v>3.3374536464771322E-2</v>
      </c>
      <c r="F10548" s="2">
        <v>1.8550085230121329E-2</v>
      </c>
      <c r="G10548" s="2">
        <v>1.7983651226158037E-2</v>
      </c>
      <c r="H10548" s="2">
        <v>3.1213310345557049E-2</v>
      </c>
    </row>
    <row r="10549" spans="1:8">
      <c r="A10549" t="s">
        <v>13260</v>
      </c>
      <c r="B10549" t="s">
        <v>13283</v>
      </c>
      <c r="C10549" t="s">
        <v>13284</v>
      </c>
      <c r="D10549" t="s">
        <v>13075</v>
      </c>
      <c r="E10549" s="2">
        <v>0.24453646477132263</v>
      </c>
      <c r="F10549" s="2">
        <v>0.1556201744710719</v>
      </c>
      <c r="G10549" s="2">
        <v>0.27029972752043596</v>
      </c>
      <c r="H10549" s="2">
        <v>0.23615709253990247</v>
      </c>
    </row>
    <row r="10550" spans="1:8">
      <c r="A10550" t="s">
        <v>13260</v>
      </c>
      <c r="B10550" t="s">
        <v>13285</v>
      </c>
      <c r="C10550" t="s">
        <v>13286</v>
      </c>
      <c r="D10550" t="s">
        <v>13075</v>
      </c>
      <c r="E10550" s="2">
        <v>9.2336217552533989E-3</v>
      </c>
      <c r="F10550" s="2">
        <v>1.2032487716835455E-3</v>
      </c>
      <c r="G10550" s="2">
        <v>1.0899182561307902E-3</v>
      </c>
      <c r="H10550" s="2">
        <v>8.0704018277397583E-3</v>
      </c>
    </row>
    <row r="10551" spans="1:8">
      <c r="A10551" t="s">
        <v>13260</v>
      </c>
      <c r="B10551" t="s">
        <v>13287</v>
      </c>
      <c r="C10551" t="s">
        <v>13288</v>
      </c>
      <c r="D10551" t="s">
        <v>13075</v>
      </c>
      <c r="E10551" s="2">
        <v>0.15370828182941904</v>
      </c>
      <c r="F10551" s="2">
        <v>0.20294795949062469</v>
      </c>
      <c r="G10551" s="2">
        <v>0.20790190735694822</v>
      </c>
      <c r="H10551" s="2">
        <v>0.16100610304305976</v>
      </c>
    </row>
    <row r="10552" spans="1:8">
      <c r="A10552" t="s">
        <v>13260</v>
      </c>
      <c r="B10552" t="s">
        <v>13289</v>
      </c>
      <c r="C10552" t="s">
        <v>13288</v>
      </c>
      <c r="D10552" t="s">
        <v>13075</v>
      </c>
      <c r="E10552" s="2">
        <v>1.5760197775030901E-2</v>
      </c>
      <c r="F10552" s="2">
        <v>2.1056853504462045E-3</v>
      </c>
      <c r="G10552" s="2">
        <v>5.4495912806539512E-4</v>
      </c>
      <c r="H10552" s="2">
        <v>1.3729202585067112E-2</v>
      </c>
    </row>
    <row r="10553" spans="1:8">
      <c r="A10553" t="s">
        <v>13260</v>
      </c>
      <c r="B10553" t="s">
        <v>13290</v>
      </c>
      <c r="C10553" t="s">
        <v>13291</v>
      </c>
      <c r="D10553" t="s">
        <v>13075</v>
      </c>
      <c r="E10553" s="2">
        <v>8.9406674907292955E-2</v>
      </c>
      <c r="F10553" s="2">
        <v>0.22290183495437682</v>
      </c>
      <c r="G10553" s="2">
        <v>0.10599455040871934</v>
      </c>
      <c r="H10553" s="2">
        <v>0.10413251113250055</v>
      </c>
    </row>
    <row r="10554" spans="1:8">
      <c r="A10554" t="s">
        <v>13260</v>
      </c>
      <c r="B10554" t="s">
        <v>13292</v>
      </c>
      <c r="C10554" t="s">
        <v>13293</v>
      </c>
      <c r="D10554" t="s">
        <v>13075</v>
      </c>
      <c r="E10554" s="2">
        <v>0</v>
      </c>
      <c r="F10554" s="2">
        <v>1.0027073097362879E-4</v>
      </c>
      <c r="G10554" s="2">
        <v>0</v>
      </c>
      <c r="H10554" s="2">
        <v>1.057719767724739E-5</v>
      </c>
    </row>
    <row r="10555" spans="1:8">
      <c r="A10555" t="s">
        <v>13260</v>
      </c>
      <c r="B10555" t="s">
        <v>13294</v>
      </c>
      <c r="C10555" t="s">
        <v>13291</v>
      </c>
      <c r="D10555" t="s">
        <v>13075</v>
      </c>
      <c r="E10555" s="2">
        <v>3.0185414091470953E-2</v>
      </c>
      <c r="F10555" s="2">
        <v>3.820314850095257E-2</v>
      </c>
      <c r="G10555" s="2">
        <v>2.7247956403269756E-4</v>
      </c>
      <c r="H10555" s="2">
        <v>2.9870006240546629E-2</v>
      </c>
    </row>
    <row r="10556" spans="1:8">
      <c r="A10556" t="s">
        <v>13295</v>
      </c>
      <c r="B10556" t="s">
        <v>13296</v>
      </c>
      <c r="C10556" t="s">
        <v>13297</v>
      </c>
      <c r="D10556" t="s">
        <v>13298</v>
      </c>
      <c r="E10556" s="2">
        <v>3.8035183878431821E-2</v>
      </c>
      <c r="F10556" s="2">
        <v>2.7696427077232032E-2</v>
      </c>
      <c r="G10556" s="2">
        <v>5.2631578947368418E-2</v>
      </c>
      <c r="H10556" s="2">
        <v>3.7622266947544905E-2</v>
      </c>
    </row>
    <row r="10557" spans="1:8">
      <c r="A10557" t="s">
        <v>13295</v>
      </c>
      <c r="B10557" t="s">
        <v>13299</v>
      </c>
      <c r="C10557" t="s">
        <v>13297</v>
      </c>
      <c r="D10557" t="s">
        <v>13298</v>
      </c>
      <c r="E10557" s="2">
        <v>4.0574691894907852E-3</v>
      </c>
      <c r="F10557" s="2">
        <v>8.827713162078487E-3</v>
      </c>
      <c r="G10557" s="2">
        <v>2.1975607076145479E-4</v>
      </c>
      <c r="H10557" s="2">
        <v>4.343254405584804E-3</v>
      </c>
    </row>
    <row r="10558" spans="1:8">
      <c r="A10558" t="s">
        <v>13295</v>
      </c>
      <c r="B10558" t="s">
        <v>13300</v>
      </c>
      <c r="C10558" t="s">
        <v>13297</v>
      </c>
      <c r="D10558" t="s">
        <v>13298</v>
      </c>
      <c r="E10558" s="2">
        <v>2.4451482678832237E-3</v>
      </c>
      <c r="F10558" s="2">
        <v>2.1420801606560121E-2</v>
      </c>
      <c r="G10558" s="2">
        <v>2.1975607076145479E-4</v>
      </c>
      <c r="H10558" s="2">
        <v>4.0108256158062662E-3</v>
      </c>
    </row>
    <row r="10559" spans="1:8">
      <c r="A10559" t="s">
        <v>13295</v>
      </c>
      <c r="B10559" t="s">
        <v>13301</v>
      </c>
      <c r="C10559" t="s">
        <v>13297</v>
      </c>
      <c r="D10559" t="s">
        <v>13298</v>
      </c>
      <c r="E10559" s="2">
        <v>3.6295682426112218E-2</v>
      </c>
      <c r="F10559" s="2">
        <v>1.744623880846791E-2</v>
      </c>
      <c r="G10559" s="2">
        <v>4.1204263267772774E-2</v>
      </c>
      <c r="H10559" s="2">
        <v>3.4829142442123061E-2</v>
      </c>
    </row>
    <row r="10560" spans="1:8">
      <c r="A10560" t="s">
        <v>13295</v>
      </c>
      <c r="B10560" t="s">
        <v>13302</v>
      </c>
      <c r="C10560" t="s">
        <v>507</v>
      </c>
      <c r="D10560" t="s">
        <v>13298</v>
      </c>
      <c r="E10560" s="2">
        <v>6.0734857311649737E-2</v>
      </c>
      <c r="F10560" s="2">
        <v>8.0997406074805461E-2</v>
      </c>
      <c r="G10560" s="2">
        <v>7.5156576200417533E-2</v>
      </c>
      <c r="H10560" s="2">
        <v>6.295912209892647E-2</v>
      </c>
    </row>
    <row r="10561" spans="1:8">
      <c r="A10561" t="s">
        <v>13295</v>
      </c>
      <c r="B10561" t="s">
        <v>13303</v>
      </c>
      <c r="C10561" t="s">
        <v>13297</v>
      </c>
      <c r="D10561" t="s">
        <v>13298</v>
      </c>
      <c r="E10561" s="2">
        <v>4.8738861447068281E-3</v>
      </c>
      <c r="F10561" s="2">
        <v>2.4767801857585141E-2</v>
      </c>
      <c r="G10561" s="2">
        <v>2.1975607076145479E-4</v>
      </c>
      <c r="H10561" s="2">
        <v>6.4390011237538437E-3</v>
      </c>
    </row>
    <row r="10562" spans="1:8">
      <c r="A10562" t="s">
        <v>13295</v>
      </c>
      <c r="B10562" t="s">
        <v>13304</v>
      </c>
      <c r="C10562" t="s">
        <v>13297</v>
      </c>
      <c r="D10562" t="s">
        <v>13298</v>
      </c>
      <c r="E10562" s="2">
        <v>6.6462083791456747E-3</v>
      </c>
      <c r="F10562" s="2">
        <v>1.7153376286503222E-2</v>
      </c>
      <c r="G10562" s="2">
        <v>2.1975607076145479E-4</v>
      </c>
      <c r="H10562" s="2">
        <v>7.3423402264129129E-3</v>
      </c>
    </row>
    <row r="10563" spans="1:8">
      <c r="A10563" t="s">
        <v>13295</v>
      </c>
      <c r="B10563" t="s">
        <v>13305</v>
      </c>
      <c r="C10563" t="s">
        <v>4230</v>
      </c>
      <c r="D10563" t="s">
        <v>13298</v>
      </c>
      <c r="E10563" s="2">
        <v>0.11830661174655792</v>
      </c>
      <c r="F10563" s="2">
        <v>0.12304409672830725</v>
      </c>
      <c r="G10563" s="2">
        <v>0.12603010658169431</v>
      </c>
      <c r="H10563" s="2">
        <v>0.11896975982019939</v>
      </c>
    </row>
    <row r="10564" spans="1:8">
      <c r="A10564" t="s">
        <v>13295</v>
      </c>
      <c r="B10564" t="s">
        <v>13306</v>
      </c>
      <c r="C10564" t="s">
        <v>13297</v>
      </c>
      <c r="D10564" t="s">
        <v>13298</v>
      </c>
      <c r="E10564" s="2">
        <v>0</v>
      </c>
      <c r="F10564" s="2">
        <v>4.1837503137812737E-5</v>
      </c>
      <c r="G10564" s="2">
        <v>0</v>
      </c>
      <c r="H10564" s="2">
        <v>3.613356410636276E-6</v>
      </c>
    </row>
    <row r="10565" spans="1:8">
      <c r="A10565" t="s">
        <v>13295</v>
      </c>
      <c r="B10565" t="s">
        <v>13307</v>
      </c>
      <c r="C10565" t="s">
        <v>13297</v>
      </c>
      <c r="D10565" t="s">
        <v>13298</v>
      </c>
      <c r="E10565" s="2">
        <v>6.1600505440044639E-2</v>
      </c>
      <c r="F10565" s="2">
        <v>8.2963768722282658E-2</v>
      </c>
      <c r="G10565" s="2">
        <v>8.7023404021536091E-2</v>
      </c>
      <c r="H10565" s="2">
        <v>6.4281610545219345E-2</v>
      </c>
    </row>
    <row r="10566" spans="1:8">
      <c r="A10566" t="s">
        <v>13295</v>
      </c>
      <c r="B10566" t="s">
        <v>13308</v>
      </c>
      <c r="C10566" t="s">
        <v>13297</v>
      </c>
      <c r="D10566" t="s">
        <v>13298</v>
      </c>
      <c r="E10566" s="2">
        <v>5.0585030441275415E-2</v>
      </c>
      <c r="F10566" s="2">
        <v>3.5771065182829888E-2</v>
      </c>
      <c r="G10566" s="2">
        <v>7.054169871442699E-2</v>
      </c>
      <c r="H10566" s="2">
        <v>4.9961879089867788E-2</v>
      </c>
    </row>
    <row r="10567" spans="1:8">
      <c r="A10567" t="s">
        <v>13295</v>
      </c>
      <c r="B10567" t="s">
        <v>13309</v>
      </c>
      <c r="C10567" t="s">
        <v>13297</v>
      </c>
      <c r="D10567" t="s">
        <v>13298</v>
      </c>
      <c r="E10567" s="2">
        <v>0</v>
      </c>
      <c r="F10567" s="2">
        <v>8.3675006275625474E-5</v>
      </c>
      <c r="G10567" s="2">
        <v>0</v>
      </c>
      <c r="H10567" s="2">
        <v>7.2267128212725519E-6</v>
      </c>
    </row>
    <row r="10568" spans="1:8">
      <c r="A10568" t="s">
        <v>13295</v>
      </c>
      <c r="B10568" t="s">
        <v>13310</v>
      </c>
      <c r="C10568" t="s">
        <v>13311</v>
      </c>
      <c r="D10568" t="s">
        <v>13298</v>
      </c>
      <c r="E10568" s="2">
        <v>9.2718709486847072E-4</v>
      </c>
      <c r="F10568" s="2">
        <v>3.347000251025019E-4</v>
      </c>
      <c r="G10568" s="2">
        <v>0</v>
      </c>
      <c r="H10568" s="2">
        <v>8.4552540008888853E-4</v>
      </c>
    </row>
    <row r="10569" spans="1:8">
      <c r="A10569" t="s">
        <v>13295</v>
      </c>
      <c r="B10569" t="s">
        <v>13312</v>
      </c>
      <c r="C10569" t="s">
        <v>13297</v>
      </c>
      <c r="D10569" t="s">
        <v>13298</v>
      </c>
      <c r="E10569" s="2">
        <v>8.2954526806373798E-3</v>
      </c>
      <c r="F10569" s="2">
        <v>3.2214877416115804E-2</v>
      </c>
      <c r="G10569" s="2">
        <v>2.1975607076145479E-4</v>
      </c>
      <c r="H10569" s="2">
        <v>1.0095717811317755E-2</v>
      </c>
    </row>
    <row r="10570" spans="1:8">
      <c r="A10570" t="s">
        <v>13295</v>
      </c>
      <c r="B10570" t="s">
        <v>13313</v>
      </c>
      <c r="C10570" t="s">
        <v>13314</v>
      </c>
      <c r="D10570" t="s">
        <v>13298</v>
      </c>
      <c r="E10570" s="2">
        <v>5.2615816334903261E-2</v>
      </c>
      <c r="F10570" s="2">
        <v>2.3261651744623881E-2</v>
      </c>
      <c r="G10570" s="2">
        <v>3.2084386331172401E-2</v>
      </c>
      <c r="H10570" s="2">
        <v>4.9405422202629799E-2</v>
      </c>
    </row>
    <row r="10571" spans="1:8">
      <c r="A10571" t="s">
        <v>13295</v>
      </c>
      <c r="B10571" t="s">
        <v>13315</v>
      </c>
      <c r="C10571" t="s">
        <v>13297</v>
      </c>
      <c r="D10571" t="s">
        <v>13298</v>
      </c>
      <c r="E10571" s="2">
        <v>9.7198746246123041E-2</v>
      </c>
      <c r="F10571" s="2">
        <v>6.6521629989122255E-2</v>
      </c>
      <c r="G10571" s="2">
        <v>5.021426216899242E-2</v>
      </c>
      <c r="H10571" s="2">
        <v>9.3004180653367102E-2</v>
      </c>
    </row>
    <row r="10572" spans="1:8">
      <c r="A10572" t="s">
        <v>13295</v>
      </c>
      <c r="B10572" t="s">
        <v>13316</v>
      </c>
      <c r="C10572" t="s">
        <v>4230</v>
      </c>
      <c r="D10572" t="s">
        <v>13298</v>
      </c>
      <c r="E10572" s="2">
        <v>2.3097625416413671E-3</v>
      </c>
      <c r="F10572" s="2">
        <v>3.0081164756087356E-2</v>
      </c>
      <c r="G10572" s="2">
        <v>2.1975607076145479E-4</v>
      </c>
      <c r="H10572" s="2">
        <v>4.6395496312569779E-3</v>
      </c>
    </row>
    <row r="10573" spans="1:8">
      <c r="A10573" t="s">
        <v>13295</v>
      </c>
      <c r="B10573" t="s">
        <v>13317</v>
      </c>
      <c r="C10573" t="s">
        <v>13318</v>
      </c>
      <c r="D10573" t="s">
        <v>13298</v>
      </c>
      <c r="E10573" s="2">
        <v>3.364130167221885E-4</v>
      </c>
      <c r="F10573" s="2">
        <v>0</v>
      </c>
      <c r="G10573" s="2">
        <v>0</v>
      </c>
      <c r="H10573" s="2">
        <v>2.962952256721746E-4</v>
      </c>
    </row>
    <row r="10574" spans="1:8">
      <c r="A10574" t="s">
        <v>13295</v>
      </c>
      <c r="B10574" t="s">
        <v>13319</v>
      </c>
      <c r="C10574" t="s">
        <v>13297</v>
      </c>
      <c r="D10574" t="s">
        <v>13298</v>
      </c>
      <c r="E10574" s="2">
        <v>0</v>
      </c>
      <c r="F10574" s="2">
        <v>8.3675006275625474E-5</v>
      </c>
      <c r="G10574" s="2">
        <v>0</v>
      </c>
      <c r="H10574" s="2">
        <v>7.2267128212725519E-6</v>
      </c>
    </row>
    <row r="10575" spans="1:8">
      <c r="A10575" t="s">
        <v>13295</v>
      </c>
      <c r="B10575" t="s">
        <v>13320</v>
      </c>
      <c r="C10575" t="s">
        <v>4230</v>
      </c>
      <c r="D10575" t="s">
        <v>13298</v>
      </c>
      <c r="E10575" s="2">
        <v>0.11902046375765135</v>
      </c>
      <c r="F10575" s="2">
        <v>3.7528240314618024E-2</v>
      </c>
      <c r="G10575" s="2">
        <v>3.7138775958685859E-2</v>
      </c>
      <c r="H10575" s="2">
        <v>0.10928957799610481</v>
      </c>
    </row>
    <row r="10576" spans="1:8">
      <c r="A10576" t="s">
        <v>13295</v>
      </c>
      <c r="B10576" t="s">
        <v>13321</v>
      </c>
      <c r="C10576" t="s">
        <v>13297</v>
      </c>
      <c r="D10576" t="s">
        <v>13298</v>
      </c>
      <c r="E10576" s="2">
        <v>7.5463183287657748E-2</v>
      </c>
      <c r="F10576" s="2">
        <v>7.8277968370847634E-2</v>
      </c>
      <c r="G10576" s="2">
        <v>0.15547742006372925</v>
      </c>
      <c r="H10576" s="2">
        <v>7.8337566982594461E-2</v>
      </c>
    </row>
    <row r="10577" spans="1:8">
      <c r="A10577" t="s">
        <v>13295</v>
      </c>
      <c r="B10577" t="s">
        <v>13322</v>
      </c>
      <c r="C10577" t="s">
        <v>13297</v>
      </c>
      <c r="D10577" t="s">
        <v>13298</v>
      </c>
      <c r="E10577" s="2">
        <v>1.9635032902834075E-2</v>
      </c>
      <c r="F10577" s="2">
        <v>9.6644632248347427E-3</v>
      </c>
      <c r="G10577" s="2">
        <v>1.7360729590154927E-2</v>
      </c>
      <c r="H10577" s="2">
        <v>1.8699119425042727E-2</v>
      </c>
    </row>
    <row r="10578" spans="1:8">
      <c r="A10578" t="s">
        <v>13295</v>
      </c>
      <c r="B10578" t="s">
        <v>13323</v>
      </c>
      <c r="C10578" t="s">
        <v>13297</v>
      </c>
      <c r="D10578" t="s">
        <v>13298</v>
      </c>
      <c r="E10578" s="2">
        <v>7.1303149154044343E-2</v>
      </c>
      <c r="F10578" s="2">
        <v>6.3467492260061917E-2</v>
      </c>
      <c r="G10578" s="2">
        <v>9.9109987913416103E-2</v>
      </c>
      <c r="H10578" s="2">
        <v>7.1540843574187621E-2</v>
      </c>
    </row>
    <row r="10579" spans="1:8">
      <c r="A10579" t="s">
        <v>13295</v>
      </c>
      <c r="B10579" t="s">
        <v>13324</v>
      </c>
      <c r="C10579" t="s">
        <v>13297</v>
      </c>
      <c r="D10579" t="s">
        <v>13298</v>
      </c>
      <c r="E10579" s="2">
        <v>3.3148989940430282E-3</v>
      </c>
      <c r="F10579" s="2">
        <v>4.4347753326081495E-3</v>
      </c>
      <c r="G10579" s="2">
        <v>1.0987803538072739E-4</v>
      </c>
      <c r="H10579" s="2">
        <v>3.3062211157321923E-3</v>
      </c>
    </row>
    <row r="10580" spans="1:8">
      <c r="A10580" t="s">
        <v>13295</v>
      </c>
      <c r="B10580" t="s">
        <v>13325</v>
      </c>
      <c r="C10580" t="s">
        <v>1842</v>
      </c>
      <c r="D10580" t="s">
        <v>13298</v>
      </c>
      <c r="E10580" s="2">
        <v>7.1368790718282824E-2</v>
      </c>
      <c r="F10580" s="2">
        <v>7.9616768471257635E-2</v>
      </c>
      <c r="G10580" s="2">
        <v>3.9556092737061864E-2</v>
      </c>
      <c r="H10580" s="2">
        <v>7.1034973676698546E-2</v>
      </c>
    </row>
    <row r="10581" spans="1:8">
      <c r="A10581" t="s">
        <v>13295</v>
      </c>
      <c r="B10581" t="s">
        <v>13326</v>
      </c>
      <c r="C10581" t="s">
        <v>13297</v>
      </c>
      <c r="D10581" t="s">
        <v>13298</v>
      </c>
      <c r="E10581" s="2">
        <v>0</v>
      </c>
      <c r="F10581" s="2">
        <v>1.1714500878587566E-3</v>
      </c>
      <c r="G10581" s="2">
        <v>1.0987803538072739E-4</v>
      </c>
      <c r="H10581" s="2">
        <v>1.04787335908452E-4</v>
      </c>
    </row>
    <row r="10582" spans="1:8">
      <c r="A10582" t="s">
        <v>13295</v>
      </c>
      <c r="B10582" t="s">
        <v>13327</v>
      </c>
      <c r="C10582" t="s">
        <v>13297</v>
      </c>
      <c r="D10582" t="s">
        <v>13298</v>
      </c>
      <c r="E10582" s="2">
        <v>0</v>
      </c>
      <c r="F10582" s="2">
        <v>4.1837503137812737E-5</v>
      </c>
      <c r="G10582" s="2">
        <v>0</v>
      </c>
      <c r="H10582" s="2">
        <v>3.613356410636276E-6</v>
      </c>
    </row>
    <row r="10583" spans="1:8">
      <c r="A10583" t="s">
        <v>13295</v>
      </c>
      <c r="B10583" t="s">
        <v>13328</v>
      </c>
      <c r="C10583" t="s">
        <v>13297</v>
      </c>
      <c r="D10583" t="s">
        <v>13298</v>
      </c>
      <c r="E10583" s="2">
        <v>0</v>
      </c>
      <c r="F10583" s="2">
        <v>1.255125094134382E-4</v>
      </c>
      <c r="G10583" s="2">
        <v>0</v>
      </c>
      <c r="H10583" s="2">
        <v>1.0840069231908827E-5</v>
      </c>
    </row>
    <row r="10584" spans="1:8">
      <c r="A10584" t="s">
        <v>13295</v>
      </c>
      <c r="B10584" t="s">
        <v>13329</v>
      </c>
      <c r="C10584" t="s">
        <v>13297</v>
      </c>
      <c r="D10584" t="s">
        <v>13298</v>
      </c>
      <c r="E10584" s="2">
        <v>0</v>
      </c>
      <c r="F10584" s="2">
        <v>4.1837503137812737E-5</v>
      </c>
      <c r="G10584" s="2">
        <v>0</v>
      </c>
      <c r="H10584" s="2">
        <v>3.613356410636276E-6</v>
      </c>
    </row>
    <row r="10585" spans="1:8">
      <c r="A10585" t="s">
        <v>13295</v>
      </c>
      <c r="B10585" t="s">
        <v>13330</v>
      </c>
      <c r="C10585" t="s">
        <v>13331</v>
      </c>
      <c r="D10585" t="s">
        <v>13298</v>
      </c>
      <c r="E10585" s="2">
        <v>3.5713113543495739E-2</v>
      </c>
      <c r="F10585" s="2">
        <v>1.6232951217471342E-2</v>
      </c>
      <c r="G10585" s="2">
        <v>3.6259751675640039E-3</v>
      </c>
      <c r="H10585" s="2">
        <v>3.2975490603466655E-2</v>
      </c>
    </row>
    <row r="10586" spans="1:8">
      <c r="A10586" t="s">
        <v>13295</v>
      </c>
      <c r="B10586" t="s">
        <v>13332</v>
      </c>
      <c r="C10586" t="s">
        <v>13297</v>
      </c>
      <c r="D10586" t="s">
        <v>13298</v>
      </c>
      <c r="E10586" s="2">
        <v>5.8917406501796936E-2</v>
      </c>
      <c r="F10586" s="2">
        <v>0.11668479625135972</v>
      </c>
      <c r="G10586" s="2">
        <v>0.11130644984067685</v>
      </c>
      <c r="H10586" s="2">
        <v>6.5629392486386676E-2</v>
      </c>
    </row>
    <row r="10587" spans="1:8">
      <c r="A10587" t="s">
        <v>13333</v>
      </c>
      <c r="B10587" t="s">
        <v>13334</v>
      </c>
      <c r="C10587" t="s">
        <v>13335</v>
      </c>
      <c r="D10587" t="s">
        <v>13298</v>
      </c>
      <c r="E10587" s="2">
        <v>2.4682651622002822E-3</v>
      </c>
      <c r="F10587" s="2">
        <v>4.5454545454545456E-2</v>
      </c>
      <c r="G10587" s="2">
        <v>0</v>
      </c>
      <c r="H10587" s="2">
        <v>2.7681660899653978E-3</v>
      </c>
    </row>
    <row r="10588" spans="1:8">
      <c r="A10588" t="s">
        <v>13333</v>
      </c>
      <c r="B10588" t="s">
        <v>13336</v>
      </c>
      <c r="C10588" t="s">
        <v>13337</v>
      </c>
      <c r="D10588" t="s">
        <v>13298</v>
      </c>
      <c r="E10588" s="2">
        <v>5.0070521861777149E-2</v>
      </c>
      <c r="F10588" s="2">
        <v>4.5454545454545456E-2</v>
      </c>
      <c r="G10588" s="2">
        <v>3.125E-2</v>
      </c>
      <c r="H10588" s="2">
        <v>4.9826989619377163E-2</v>
      </c>
    </row>
    <row r="10589" spans="1:8">
      <c r="A10589" t="s">
        <v>13333</v>
      </c>
      <c r="B10589" t="s">
        <v>13338</v>
      </c>
      <c r="C10589" t="s">
        <v>13339</v>
      </c>
      <c r="D10589" t="s">
        <v>13298</v>
      </c>
      <c r="E10589" s="2">
        <v>0.39985895627644569</v>
      </c>
      <c r="F10589" s="2">
        <v>0.63636363636363635</v>
      </c>
      <c r="G10589" s="2">
        <v>0.46875</v>
      </c>
      <c r="H10589" s="2">
        <v>0.40242214532871973</v>
      </c>
    </row>
    <row r="10590" spans="1:8">
      <c r="A10590" t="s">
        <v>13333</v>
      </c>
      <c r="B10590" t="s">
        <v>13340</v>
      </c>
      <c r="C10590" t="s">
        <v>13341</v>
      </c>
      <c r="D10590" t="s">
        <v>13298</v>
      </c>
      <c r="E10590" s="2">
        <v>0.51198871650211564</v>
      </c>
      <c r="F10590" s="2">
        <v>9.0909090909090912E-2</v>
      </c>
      <c r="G10590" s="2">
        <v>0.46875</v>
      </c>
      <c r="H10590" s="2">
        <v>0.50830449826989621</v>
      </c>
    </row>
    <row r="10591" spans="1:8">
      <c r="A10591" t="s">
        <v>13333</v>
      </c>
      <c r="B10591" t="s">
        <v>13342</v>
      </c>
      <c r="C10591" t="s">
        <v>2166</v>
      </c>
      <c r="D10591" t="s">
        <v>13298</v>
      </c>
      <c r="E10591" s="2">
        <v>2.2214386459802539E-2</v>
      </c>
      <c r="F10591" s="2">
        <v>9.0909090909090912E-2</v>
      </c>
      <c r="G10591" s="2">
        <v>3.125E-2</v>
      </c>
      <c r="H10591" s="2">
        <v>2.2837370242214532E-2</v>
      </c>
    </row>
    <row r="10592" spans="1:8">
      <c r="A10592" t="s">
        <v>13333</v>
      </c>
      <c r="B10592" t="s">
        <v>13343</v>
      </c>
      <c r="C10592" t="s">
        <v>13344</v>
      </c>
      <c r="D10592" t="s">
        <v>13298</v>
      </c>
      <c r="E10592" s="2">
        <v>1.3399153737658674E-2</v>
      </c>
      <c r="F10592" s="2">
        <v>9.0909090909090912E-2</v>
      </c>
      <c r="G10592" s="2">
        <v>0</v>
      </c>
      <c r="H10592" s="2">
        <v>1.384083044982699E-2</v>
      </c>
    </row>
    <row r="10593" spans="1:8">
      <c r="A10593" t="s">
        <v>13345</v>
      </c>
      <c r="B10593" t="s">
        <v>13346</v>
      </c>
      <c r="C10593" t="s">
        <v>13347</v>
      </c>
      <c r="D10593" t="s">
        <v>13298</v>
      </c>
      <c r="E10593" s="2">
        <v>1.6535081185758974E-2</v>
      </c>
      <c r="F10593" s="2">
        <v>2.5693730729701952E-3</v>
      </c>
      <c r="G10593" s="2">
        <v>2.670940170940171E-3</v>
      </c>
      <c r="H10593" s="2">
        <v>1.4790843143217063E-2</v>
      </c>
    </row>
    <row r="10594" spans="1:8">
      <c r="A10594" t="s">
        <v>13345</v>
      </c>
      <c r="B10594" t="s">
        <v>13348</v>
      </c>
      <c r="C10594" t="s">
        <v>13349</v>
      </c>
      <c r="D10594" t="s">
        <v>13298</v>
      </c>
      <c r="E10594" s="2">
        <v>2.2021947465117434E-2</v>
      </c>
      <c r="F10594" s="2">
        <v>6.603288797533402E-2</v>
      </c>
      <c r="G10594" s="2">
        <v>1.0683760683760685E-3</v>
      </c>
      <c r="H10594" s="2">
        <v>2.4890317536162634E-2</v>
      </c>
    </row>
    <row r="10595" spans="1:8">
      <c r="A10595" t="s">
        <v>13345</v>
      </c>
      <c r="B10595" t="s">
        <v>13350</v>
      </c>
      <c r="C10595" t="s">
        <v>13349</v>
      </c>
      <c r="D10595" t="s">
        <v>13298</v>
      </c>
      <c r="E10595" s="2">
        <v>0.42214111922141118</v>
      </c>
      <c r="F10595" s="2">
        <v>0.44578622816032887</v>
      </c>
      <c r="G10595" s="2">
        <v>0.4236111111111111</v>
      </c>
      <c r="H10595" s="2">
        <v>0.42419964380348379</v>
      </c>
    </row>
    <row r="10596" spans="1:8">
      <c r="A10596" t="s">
        <v>13345</v>
      </c>
      <c r="B10596" t="s">
        <v>13351</v>
      </c>
      <c r="C10596" t="s">
        <v>13349</v>
      </c>
      <c r="D10596" t="s">
        <v>13298</v>
      </c>
      <c r="E10596" s="2">
        <v>0.2478275981925617</v>
      </c>
      <c r="F10596" s="2">
        <v>0.18165467625899281</v>
      </c>
      <c r="G10596" s="2">
        <v>0.33386752136752135</v>
      </c>
      <c r="H10596" s="2">
        <v>0.24573215759523914</v>
      </c>
    </row>
    <row r="10597" spans="1:8">
      <c r="A10597" t="s">
        <v>13345</v>
      </c>
      <c r="B10597" t="s">
        <v>13352</v>
      </c>
      <c r="C10597" t="s">
        <v>13353</v>
      </c>
      <c r="D10597" t="s">
        <v>13298</v>
      </c>
      <c r="E10597" s="2">
        <v>6.7034112915239086E-3</v>
      </c>
      <c r="F10597" s="2">
        <v>1.0277492291880781E-3</v>
      </c>
      <c r="G10597" s="2">
        <v>5.3418803418803424E-4</v>
      </c>
      <c r="H10597" s="2">
        <v>5.9728074366882412E-3</v>
      </c>
    </row>
    <row r="10598" spans="1:8">
      <c r="A10598" t="s">
        <v>13345</v>
      </c>
      <c r="B10598" t="s">
        <v>13354</v>
      </c>
      <c r="C10598" t="s">
        <v>13355</v>
      </c>
      <c r="D10598" t="s">
        <v>13298</v>
      </c>
      <c r="E10598" s="2">
        <v>2.2543323898902626E-2</v>
      </c>
      <c r="F10598" s="2">
        <v>0</v>
      </c>
      <c r="G10598" s="2">
        <v>3.7393162393162395E-3</v>
      </c>
      <c r="H10598" s="2">
        <v>1.9873159289344512E-2</v>
      </c>
    </row>
    <row r="10599" spans="1:8">
      <c r="A10599" t="s">
        <v>13345</v>
      </c>
      <c r="B10599" t="s">
        <v>13356</v>
      </c>
      <c r="C10599" t="s">
        <v>4892</v>
      </c>
      <c r="D10599" t="s">
        <v>13298</v>
      </c>
      <c r="E10599" s="2">
        <v>1.156959134018571E-2</v>
      </c>
      <c r="F10599" s="2">
        <v>2.5693730729701952E-3</v>
      </c>
      <c r="G10599" s="2">
        <v>2.136752136752137E-3</v>
      </c>
      <c r="H10599" s="2">
        <v>1.0425263889492203E-2</v>
      </c>
    </row>
    <row r="10600" spans="1:8">
      <c r="A10600" t="s">
        <v>13345</v>
      </c>
      <c r="B10600" t="s">
        <v>13357</v>
      </c>
      <c r="C10600" t="s">
        <v>13349</v>
      </c>
      <c r="D10600" t="s">
        <v>13298</v>
      </c>
      <c r="E10600" s="2">
        <v>0</v>
      </c>
      <c r="F10600" s="2">
        <v>1.5416238437821171E-3</v>
      </c>
      <c r="G10600" s="2">
        <v>0</v>
      </c>
      <c r="H10600" s="2">
        <v>1.3031579861865253E-4</v>
      </c>
    </row>
    <row r="10601" spans="1:8">
      <c r="A10601" t="s">
        <v>13345</v>
      </c>
      <c r="B10601" t="s">
        <v>13358</v>
      </c>
      <c r="C10601" t="s">
        <v>13359</v>
      </c>
      <c r="D10601" t="s">
        <v>13298</v>
      </c>
      <c r="E10601" s="2">
        <v>1.23144148170217E-2</v>
      </c>
      <c r="F10601" s="2">
        <v>2.5693730729701953E-4</v>
      </c>
      <c r="G10601" s="2">
        <v>7.478632478632479E-3</v>
      </c>
      <c r="H10601" s="2">
        <v>1.1098562182355241E-2</v>
      </c>
    </row>
    <row r="10602" spans="1:8">
      <c r="A10602" t="s">
        <v>13345</v>
      </c>
      <c r="B10602" t="s">
        <v>13360</v>
      </c>
      <c r="C10602" t="s">
        <v>13349</v>
      </c>
      <c r="D10602" t="s">
        <v>13298</v>
      </c>
      <c r="E10602" s="2">
        <v>1.5988877302745917E-2</v>
      </c>
      <c r="F10602" s="2">
        <v>5.5498458376156218E-2</v>
      </c>
      <c r="G10602" s="2">
        <v>1.0683760683760685E-3</v>
      </c>
      <c r="H10602" s="2">
        <v>1.8722036401546415E-2</v>
      </c>
    </row>
    <row r="10603" spans="1:8">
      <c r="A10603" t="s">
        <v>13345</v>
      </c>
      <c r="B10603" t="s">
        <v>13361</v>
      </c>
      <c r="C10603" t="s">
        <v>13362</v>
      </c>
      <c r="D10603" t="s">
        <v>13298</v>
      </c>
      <c r="E10603" s="2">
        <v>9.9309796911465319E-5</v>
      </c>
      <c r="F10603" s="2">
        <v>0</v>
      </c>
      <c r="G10603" s="2">
        <v>1.0683760683760685E-3</v>
      </c>
      <c r="H10603" s="2">
        <v>1.3031579861865253E-4</v>
      </c>
    </row>
    <row r="10604" spans="1:8">
      <c r="A10604" t="s">
        <v>13345</v>
      </c>
      <c r="B10604" t="s">
        <v>13363</v>
      </c>
      <c r="C10604" t="s">
        <v>13349</v>
      </c>
      <c r="D10604" t="s">
        <v>13298</v>
      </c>
      <c r="E10604" s="2">
        <v>0.22225532548785937</v>
      </c>
      <c r="F10604" s="2">
        <v>0.24306269270298048</v>
      </c>
      <c r="G10604" s="2">
        <v>0.22275641025641027</v>
      </c>
      <c r="H10604" s="2">
        <v>0.22403457712523348</v>
      </c>
    </row>
    <row r="10605" spans="1:8">
      <c r="A10605" t="s">
        <v>13364</v>
      </c>
      <c r="B10605" t="s">
        <v>13365</v>
      </c>
      <c r="C10605" t="s">
        <v>13366</v>
      </c>
      <c r="D10605" t="s">
        <v>13298</v>
      </c>
      <c r="E10605" s="2">
        <v>0.5667792447037151</v>
      </c>
      <c r="F10605" s="2">
        <v>0.94849785407725318</v>
      </c>
      <c r="G10605" s="2">
        <v>0.72857142857142854</v>
      </c>
      <c r="H10605" s="2">
        <v>0.59494382022471914</v>
      </c>
    </row>
    <row r="10606" spans="1:8">
      <c r="A10606" t="s">
        <v>13364</v>
      </c>
      <c r="B10606" t="s">
        <v>13367</v>
      </c>
      <c r="C10606" t="s">
        <v>3187</v>
      </c>
      <c r="D10606" t="s">
        <v>13298</v>
      </c>
      <c r="E10606" s="2">
        <v>7.1538225360761432E-2</v>
      </c>
      <c r="F10606" s="2">
        <v>0</v>
      </c>
      <c r="G10606" s="2">
        <v>0.11428571428571428</v>
      </c>
      <c r="H10606" s="2">
        <v>6.7696629213483142E-2</v>
      </c>
    </row>
    <row r="10607" spans="1:8">
      <c r="A10607" t="s">
        <v>13364</v>
      </c>
      <c r="B10607" t="s">
        <v>13368</v>
      </c>
      <c r="C10607" t="s">
        <v>6357</v>
      </c>
      <c r="D10607" t="s">
        <v>13298</v>
      </c>
      <c r="E10607" s="2">
        <v>3.1624194043598404E-2</v>
      </c>
      <c r="F10607" s="2">
        <v>0</v>
      </c>
      <c r="G10607" s="2">
        <v>1.4285714285714285E-2</v>
      </c>
      <c r="H10607" s="2">
        <v>2.9213483146067417E-2</v>
      </c>
    </row>
    <row r="10608" spans="1:8">
      <c r="A10608" t="s">
        <v>13364</v>
      </c>
      <c r="B10608" t="s">
        <v>13369</v>
      </c>
      <c r="C10608" t="s">
        <v>13370</v>
      </c>
      <c r="D10608" t="s">
        <v>13298</v>
      </c>
      <c r="E10608" s="2">
        <v>0.14062020264046668</v>
      </c>
      <c r="F10608" s="2">
        <v>4.7210300429184553E-2</v>
      </c>
      <c r="G10608" s="2">
        <v>4.2857142857142858E-2</v>
      </c>
      <c r="H10608" s="2">
        <v>0.13258426966292136</v>
      </c>
    </row>
    <row r="10609" spans="1:8">
      <c r="A10609" t="s">
        <v>13364</v>
      </c>
      <c r="B10609" t="s">
        <v>13371</v>
      </c>
      <c r="C10609" t="s">
        <v>13372</v>
      </c>
      <c r="D10609" t="s">
        <v>13298</v>
      </c>
      <c r="E10609" s="2">
        <v>1.8421860607921399E-2</v>
      </c>
      <c r="F10609" s="2">
        <v>0</v>
      </c>
      <c r="G10609" s="2">
        <v>1.4285714285714285E-2</v>
      </c>
      <c r="H10609" s="2">
        <v>1.7134831460674158E-2</v>
      </c>
    </row>
    <row r="10610" spans="1:8">
      <c r="A10610" t="s">
        <v>13364</v>
      </c>
      <c r="B10610" t="s">
        <v>13373</v>
      </c>
      <c r="C10610" t="s">
        <v>5832</v>
      </c>
      <c r="D10610" t="s">
        <v>13298</v>
      </c>
      <c r="E10610" s="2">
        <v>2.7939821922014125E-2</v>
      </c>
      <c r="F10610" s="2">
        <v>0</v>
      </c>
      <c r="G10610" s="2">
        <v>0</v>
      </c>
      <c r="H10610" s="2">
        <v>2.5561797752808989E-2</v>
      </c>
    </row>
    <row r="10611" spans="1:8">
      <c r="A10611" t="s">
        <v>13364</v>
      </c>
      <c r="B10611" t="s">
        <v>13374</v>
      </c>
      <c r="C10611" t="s">
        <v>655</v>
      </c>
      <c r="D10611" t="s">
        <v>13298</v>
      </c>
      <c r="E10611" s="2">
        <v>1.7193736567393307E-2</v>
      </c>
      <c r="F10611" s="2">
        <v>0</v>
      </c>
      <c r="G10611" s="2">
        <v>1.4285714285714285E-2</v>
      </c>
      <c r="H10611" s="2">
        <v>1.6011235955056179E-2</v>
      </c>
    </row>
    <row r="10612" spans="1:8">
      <c r="A10612" t="s">
        <v>13364</v>
      </c>
      <c r="B10612" t="s">
        <v>13375</v>
      </c>
      <c r="C10612" t="s">
        <v>4354</v>
      </c>
      <c r="D10612" t="s">
        <v>13298</v>
      </c>
      <c r="E10612" s="2">
        <v>7.0617132330365373E-2</v>
      </c>
      <c r="F10612" s="2">
        <v>0</v>
      </c>
      <c r="G10612" s="2">
        <v>1.4285714285714285E-2</v>
      </c>
      <c r="H10612" s="2">
        <v>6.4887640449438205E-2</v>
      </c>
    </row>
    <row r="10613" spans="1:8">
      <c r="A10613" t="s">
        <v>13364</v>
      </c>
      <c r="B10613" t="s">
        <v>13376</v>
      </c>
      <c r="C10613" t="s">
        <v>2703</v>
      </c>
      <c r="D10613" t="s">
        <v>13298</v>
      </c>
      <c r="E10613" s="2">
        <v>3.8071845256370897E-2</v>
      </c>
      <c r="F10613" s="2">
        <v>4.2918454935622317E-3</v>
      </c>
      <c r="G10613" s="2">
        <v>4.2857142857142858E-2</v>
      </c>
      <c r="H10613" s="2">
        <v>3.5955056179775284E-2</v>
      </c>
    </row>
    <row r="10614" spans="1:8">
      <c r="A10614" t="s">
        <v>13364</v>
      </c>
      <c r="B10614" t="s">
        <v>13377</v>
      </c>
      <c r="C10614" t="s">
        <v>13378</v>
      </c>
      <c r="D10614" t="s">
        <v>13298</v>
      </c>
      <c r="E10614" s="2">
        <v>1.7193736567393307E-2</v>
      </c>
      <c r="F10614" s="2">
        <v>0</v>
      </c>
      <c r="G10614" s="2">
        <v>1.4285714285714285E-2</v>
      </c>
      <c r="H10614" s="2">
        <v>1.6011235955056179E-2</v>
      </c>
    </row>
    <row r="10615" spans="1:8">
      <c r="A10615" t="s">
        <v>13379</v>
      </c>
      <c r="B10615" t="s">
        <v>13380</v>
      </c>
      <c r="C10615" t="s">
        <v>13381</v>
      </c>
      <c r="D10615" t="s">
        <v>13298</v>
      </c>
      <c r="E10615" s="2">
        <v>0.15418811417875528</v>
      </c>
      <c r="F10615" s="2">
        <v>0.13356164383561644</v>
      </c>
      <c r="G10615" s="2">
        <v>0.17293233082706766</v>
      </c>
      <c r="H10615" s="2">
        <v>0.15343690146839753</v>
      </c>
    </row>
    <row r="10616" spans="1:8">
      <c r="A10616" t="s">
        <v>13379</v>
      </c>
      <c r="B10616" t="s">
        <v>13382</v>
      </c>
      <c r="C10616" t="s">
        <v>2834</v>
      </c>
      <c r="D10616" t="s">
        <v>13298</v>
      </c>
      <c r="E10616" s="2">
        <v>1.6378100140383716E-3</v>
      </c>
      <c r="F10616" s="2">
        <v>0</v>
      </c>
      <c r="G10616" s="2">
        <v>0</v>
      </c>
      <c r="H10616" s="2">
        <v>1.4896786550329857E-3</v>
      </c>
    </row>
    <row r="10617" spans="1:8">
      <c r="A10617" t="s">
        <v>13379</v>
      </c>
      <c r="B10617" t="s">
        <v>13383</v>
      </c>
      <c r="C10617" t="s">
        <v>13384</v>
      </c>
      <c r="D10617" t="s">
        <v>13298</v>
      </c>
      <c r="E10617" s="2">
        <v>5.8259241927936356E-2</v>
      </c>
      <c r="F10617" s="2">
        <v>0</v>
      </c>
      <c r="G10617" s="2">
        <v>7.5187969924812026E-3</v>
      </c>
      <c r="H10617" s="2">
        <v>5.3202809108320918E-2</v>
      </c>
    </row>
    <row r="10618" spans="1:8">
      <c r="A10618" t="s">
        <v>13379</v>
      </c>
      <c r="B10618" t="s">
        <v>13385</v>
      </c>
      <c r="C10618" t="s">
        <v>13386</v>
      </c>
      <c r="D10618" t="s">
        <v>13298</v>
      </c>
      <c r="E10618" s="2">
        <v>2.3163313055685541E-2</v>
      </c>
      <c r="F10618" s="2">
        <v>0</v>
      </c>
      <c r="G10618" s="2">
        <v>7.5187969924812026E-2</v>
      </c>
      <c r="H10618" s="2">
        <v>2.3196424771227922E-2</v>
      </c>
    </row>
    <row r="10619" spans="1:8">
      <c r="A10619" t="s">
        <v>13379</v>
      </c>
      <c r="B10619" t="s">
        <v>13387</v>
      </c>
      <c r="C10619" t="s">
        <v>13388</v>
      </c>
      <c r="D10619" t="s">
        <v>13298</v>
      </c>
      <c r="E10619" s="2">
        <v>7.0191857744501633E-4</v>
      </c>
      <c r="F10619" s="2">
        <v>0</v>
      </c>
      <c r="G10619" s="2">
        <v>7.5187969924812026E-3</v>
      </c>
      <c r="H10619" s="2">
        <v>8.5124494573313473E-4</v>
      </c>
    </row>
    <row r="10620" spans="1:8">
      <c r="A10620" t="s">
        <v>13379</v>
      </c>
      <c r="B10620" t="s">
        <v>13389</v>
      </c>
      <c r="C10620" t="s">
        <v>13390</v>
      </c>
      <c r="D10620" t="s">
        <v>13298</v>
      </c>
      <c r="E10620" s="2">
        <v>7.0191857744501633E-4</v>
      </c>
      <c r="F10620" s="2">
        <v>0</v>
      </c>
      <c r="G10620" s="2">
        <v>0</v>
      </c>
      <c r="H10620" s="2">
        <v>6.3843370929985105E-4</v>
      </c>
    </row>
    <row r="10621" spans="1:8">
      <c r="A10621" t="s">
        <v>13379</v>
      </c>
      <c r="B10621" t="s">
        <v>13391</v>
      </c>
      <c r="C10621" t="s">
        <v>13392</v>
      </c>
      <c r="D10621" t="s">
        <v>13298</v>
      </c>
      <c r="E10621" s="2">
        <v>0.73186710341600369</v>
      </c>
      <c r="F10621" s="2">
        <v>0.85616438356164382</v>
      </c>
      <c r="G10621" s="2">
        <v>0.48120300751879697</v>
      </c>
      <c r="H10621" s="2">
        <v>0.73249627580336241</v>
      </c>
    </row>
    <row r="10622" spans="1:8">
      <c r="A10622" t="s">
        <v>13379</v>
      </c>
      <c r="B10622" t="s">
        <v>13393</v>
      </c>
      <c r="C10622" t="s">
        <v>13394</v>
      </c>
      <c r="D10622" t="s">
        <v>13298</v>
      </c>
      <c r="E10622" s="2">
        <v>2.9480580252690687E-2</v>
      </c>
      <c r="F10622" s="2">
        <v>1.0273972602739725E-2</v>
      </c>
      <c r="G10622" s="2">
        <v>0.25563909774436089</v>
      </c>
      <c r="H10622" s="2">
        <v>3.4688231538625242E-2</v>
      </c>
    </row>
    <row r="10623" spans="1:8">
      <c r="A10623" t="s">
        <v>13395</v>
      </c>
      <c r="B10623" t="s">
        <v>13396</v>
      </c>
      <c r="C10623" t="s">
        <v>13397</v>
      </c>
      <c r="D10623" t="s">
        <v>13298</v>
      </c>
      <c r="E10623" s="2">
        <v>1.8280552717888057E-3</v>
      </c>
      <c r="F10623" s="2">
        <v>3.0816640986132513E-3</v>
      </c>
      <c r="G10623" s="2">
        <v>1.7513134851138354E-3</v>
      </c>
      <c r="H10623" s="2">
        <v>1.9054133281219464E-3</v>
      </c>
    </row>
    <row r="10624" spans="1:8">
      <c r="A10624" t="s">
        <v>13395</v>
      </c>
      <c r="B10624" t="s">
        <v>13398</v>
      </c>
      <c r="C10624" t="s">
        <v>8072</v>
      </c>
      <c r="D10624" t="s">
        <v>13298</v>
      </c>
      <c r="E10624" s="2">
        <v>6.2368944566912202E-3</v>
      </c>
      <c r="F10624" s="2">
        <v>0</v>
      </c>
      <c r="G10624" s="2">
        <v>1.7513134851138354E-3</v>
      </c>
      <c r="H10624" s="2">
        <v>5.7162399843658394E-3</v>
      </c>
    </row>
    <row r="10625" spans="1:8">
      <c r="A10625" t="s">
        <v>13395</v>
      </c>
      <c r="B10625" t="s">
        <v>13399</v>
      </c>
      <c r="C10625" t="s">
        <v>13400</v>
      </c>
      <c r="D10625" t="s">
        <v>13298</v>
      </c>
      <c r="E10625" s="2">
        <v>4.301306521856014E-4</v>
      </c>
      <c r="F10625" s="2">
        <v>0</v>
      </c>
      <c r="G10625" s="2">
        <v>0</v>
      </c>
      <c r="H10625" s="2">
        <v>3.9085401602501464E-4</v>
      </c>
    </row>
    <row r="10626" spans="1:8">
      <c r="A10626" t="s">
        <v>13395</v>
      </c>
      <c r="B10626" t="s">
        <v>13401</v>
      </c>
      <c r="C10626" t="s">
        <v>13402</v>
      </c>
      <c r="D10626" t="s">
        <v>13298</v>
      </c>
      <c r="E10626" s="2">
        <v>0.2164094843808807</v>
      </c>
      <c r="F10626" s="2">
        <v>0.14791987673343607</v>
      </c>
      <c r="G10626" s="2">
        <v>0.23467600700525393</v>
      </c>
      <c r="H10626" s="2">
        <v>0.21257572796560484</v>
      </c>
    </row>
    <row r="10627" spans="1:8">
      <c r="A10627" t="s">
        <v>13395</v>
      </c>
      <c r="B10627" t="s">
        <v>13403</v>
      </c>
      <c r="C10627" t="s">
        <v>3012</v>
      </c>
      <c r="D10627" t="s">
        <v>13298</v>
      </c>
      <c r="E10627" s="2">
        <v>3.2259798913920105E-3</v>
      </c>
      <c r="F10627" s="2">
        <v>7.7041602465331282E-4</v>
      </c>
      <c r="G10627" s="2">
        <v>1.7513134851138354E-3</v>
      </c>
      <c r="H10627" s="2">
        <v>3.0291186241938636E-3</v>
      </c>
    </row>
    <row r="10628" spans="1:8">
      <c r="A10628" t="s">
        <v>13395</v>
      </c>
      <c r="B10628" t="s">
        <v>13351</v>
      </c>
      <c r="C10628" t="s">
        <v>13349</v>
      </c>
      <c r="D10628" t="s">
        <v>13298</v>
      </c>
      <c r="E10628" s="2">
        <v>1.9947308995107264E-2</v>
      </c>
      <c r="F10628" s="2">
        <v>3.852080123266564E-3</v>
      </c>
      <c r="G10628" s="2">
        <v>1.4010507880910683E-2</v>
      </c>
      <c r="H10628" s="2">
        <v>1.8760992769200704E-2</v>
      </c>
    </row>
    <row r="10629" spans="1:8">
      <c r="A10629" t="s">
        <v>13395</v>
      </c>
      <c r="B10629" t="s">
        <v>13404</v>
      </c>
      <c r="C10629" t="s">
        <v>13405</v>
      </c>
      <c r="D10629" t="s">
        <v>13298</v>
      </c>
      <c r="E10629" s="2">
        <v>2.7367062745308889E-2</v>
      </c>
      <c r="F10629" s="2">
        <v>6.1633281972265025E-3</v>
      </c>
      <c r="G10629" s="2">
        <v>1.7513134851138354E-3</v>
      </c>
      <c r="H10629" s="2">
        <v>2.5307797537619699E-2</v>
      </c>
    </row>
    <row r="10630" spans="1:8">
      <c r="A10630" t="s">
        <v>13395</v>
      </c>
      <c r="B10630" t="s">
        <v>13406</v>
      </c>
      <c r="C10630" t="s">
        <v>13407</v>
      </c>
      <c r="D10630" t="s">
        <v>13298</v>
      </c>
      <c r="E10630" s="2">
        <v>0.61535566428302602</v>
      </c>
      <c r="F10630" s="2">
        <v>0.79044684129429887</v>
      </c>
      <c r="G10630" s="2">
        <v>0.71978984238178634</v>
      </c>
      <c r="H10630" s="2">
        <v>0.62937267930427987</v>
      </c>
    </row>
    <row r="10631" spans="1:8">
      <c r="A10631" t="s">
        <v>13395</v>
      </c>
      <c r="B10631" t="s">
        <v>13408</v>
      </c>
      <c r="C10631" t="s">
        <v>12090</v>
      </c>
      <c r="D10631" t="s">
        <v>13298</v>
      </c>
      <c r="E10631" s="2">
        <v>4.3013065218560137E-3</v>
      </c>
      <c r="F10631" s="2">
        <v>1.5408320493066256E-3</v>
      </c>
      <c r="G10631" s="2">
        <v>0</v>
      </c>
      <c r="H10631" s="2">
        <v>4.0062536642564003E-3</v>
      </c>
    </row>
    <row r="10632" spans="1:8">
      <c r="A10632" t="s">
        <v>13395</v>
      </c>
      <c r="B10632" t="s">
        <v>13409</v>
      </c>
      <c r="C10632" t="s">
        <v>13410</v>
      </c>
      <c r="D10632" t="s">
        <v>13298</v>
      </c>
      <c r="E10632" s="2">
        <v>1.0753266304640035E-4</v>
      </c>
      <c r="F10632" s="2">
        <v>0</v>
      </c>
      <c r="G10632" s="2">
        <v>0</v>
      </c>
      <c r="H10632" s="2">
        <v>9.7713504006253661E-5</v>
      </c>
    </row>
    <row r="10633" spans="1:8">
      <c r="A10633" t="s">
        <v>13395</v>
      </c>
      <c r="B10633" t="s">
        <v>13411</v>
      </c>
      <c r="C10633" t="s">
        <v>13410</v>
      </c>
      <c r="D10633" t="s">
        <v>13298</v>
      </c>
      <c r="E10633" s="2">
        <v>1.6129899456960052E-4</v>
      </c>
      <c r="F10633" s="2">
        <v>0</v>
      </c>
      <c r="G10633" s="2">
        <v>0</v>
      </c>
      <c r="H10633" s="2">
        <v>1.465702560093805E-4</v>
      </c>
    </row>
    <row r="10634" spans="1:8">
      <c r="A10634" t="s">
        <v>13395</v>
      </c>
      <c r="B10634" t="s">
        <v>13412</v>
      </c>
      <c r="C10634" t="s">
        <v>13413</v>
      </c>
      <c r="D10634" t="s">
        <v>13298</v>
      </c>
      <c r="E10634" s="2">
        <v>5.7906339050486588E-2</v>
      </c>
      <c r="F10634" s="2">
        <v>2.9275808936825885E-2</v>
      </c>
      <c r="G10634" s="2">
        <v>1.2259194395796848E-2</v>
      </c>
      <c r="H10634" s="2">
        <v>5.4817275747508304E-2</v>
      </c>
    </row>
    <row r="10635" spans="1:8">
      <c r="A10635" t="s">
        <v>13395</v>
      </c>
      <c r="B10635" t="s">
        <v>13414</v>
      </c>
      <c r="C10635" t="s">
        <v>13415</v>
      </c>
      <c r="D10635" t="s">
        <v>13298</v>
      </c>
      <c r="E10635" s="2">
        <v>0</v>
      </c>
      <c r="F10635" s="2">
        <v>0</v>
      </c>
      <c r="G10635" s="2">
        <v>1.7513134851138354E-3</v>
      </c>
      <c r="H10635" s="2">
        <v>4.885675200312683E-5</v>
      </c>
    </row>
    <row r="10636" spans="1:8">
      <c r="A10636" t="s">
        <v>13395</v>
      </c>
      <c r="B10636" t="s">
        <v>13416</v>
      </c>
      <c r="C10636" t="s">
        <v>13417</v>
      </c>
      <c r="D10636" t="s">
        <v>13298</v>
      </c>
      <c r="E10636" s="2">
        <v>4.672294209366095E-2</v>
      </c>
      <c r="F10636" s="2">
        <v>1.6949152542372881E-2</v>
      </c>
      <c r="G10636" s="2">
        <v>1.0507880910683012E-2</v>
      </c>
      <c r="H10636" s="2">
        <v>4.3824506546804767E-2</v>
      </c>
    </row>
    <row r="10637" spans="1:8">
      <c r="A10637" t="s">
        <v>13418</v>
      </c>
      <c r="B10637" t="s">
        <v>13419</v>
      </c>
      <c r="C10637" t="s">
        <v>13420</v>
      </c>
      <c r="D10637" t="s">
        <v>13298</v>
      </c>
      <c r="E10637" s="2">
        <v>1.3745039202400541E-2</v>
      </c>
      <c r="F10637" s="2">
        <v>6.6740823136818691E-3</v>
      </c>
      <c r="G10637" s="2">
        <v>2.34375E-2</v>
      </c>
      <c r="H10637" s="2">
        <v>1.3294594118682867E-2</v>
      </c>
    </row>
    <row r="10638" spans="1:8">
      <c r="A10638" t="s">
        <v>13418</v>
      </c>
      <c r="B10638" t="s">
        <v>13421</v>
      </c>
      <c r="C10638" t="s">
        <v>13422</v>
      </c>
      <c r="D10638" t="s">
        <v>13298</v>
      </c>
      <c r="E10638" s="2">
        <v>5.6190107443616299E-2</v>
      </c>
      <c r="F10638" s="2">
        <v>8.3426028921023354E-2</v>
      </c>
      <c r="G10638" s="2">
        <v>0.10546875</v>
      </c>
      <c r="H10638" s="2">
        <v>5.8901215002641311E-2</v>
      </c>
    </row>
    <row r="10639" spans="1:8">
      <c r="A10639" t="s">
        <v>13418</v>
      </c>
      <c r="B10639" t="s">
        <v>13423</v>
      </c>
      <c r="C10639" t="s">
        <v>13424</v>
      </c>
      <c r="D10639" t="s">
        <v>13298</v>
      </c>
      <c r="E10639" s="2">
        <v>0.46113638563546605</v>
      </c>
      <c r="F10639" s="2">
        <v>0.50389321468298109</v>
      </c>
      <c r="G10639" s="2">
        <v>0.8203125</v>
      </c>
      <c r="H10639" s="2">
        <v>0.46856840993132592</v>
      </c>
    </row>
    <row r="10640" spans="1:8">
      <c r="A10640" t="s">
        <v>13418</v>
      </c>
      <c r="B10640" t="s">
        <v>13425</v>
      </c>
      <c r="C10640" t="s">
        <v>13426</v>
      </c>
      <c r="D10640" t="s">
        <v>13298</v>
      </c>
      <c r="E10640" s="2">
        <v>0.34164166102023036</v>
      </c>
      <c r="F10640" s="2">
        <v>0.31368186874304782</v>
      </c>
      <c r="G10640" s="2">
        <v>3.125E-2</v>
      </c>
      <c r="H10640" s="2">
        <v>0.33593062158830778</v>
      </c>
    </row>
    <row r="10641" spans="1:8">
      <c r="A10641" t="s">
        <v>13418</v>
      </c>
      <c r="B10641" t="s">
        <v>13427</v>
      </c>
      <c r="C10641" t="s">
        <v>13428</v>
      </c>
      <c r="D10641" t="s">
        <v>13298</v>
      </c>
      <c r="E10641" s="2">
        <v>9.6796050721130583E-5</v>
      </c>
      <c r="F10641" s="2">
        <v>0</v>
      </c>
      <c r="G10641" s="2">
        <v>3.90625E-3</v>
      </c>
      <c r="H10641" s="2">
        <v>1.3206550449022716E-4</v>
      </c>
    </row>
    <row r="10642" spans="1:8">
      <c r="A10642" t="s">
        <v>13418</v>
      </c>
      <c r="B10642" t="s">
        <v>13429</v>
      </c>
      <c r="C10642" t="s">
        <v>4646</v>
      </c>
      <c r="D10642" t="s">
        <v>13298</v>
      </c>
      <c r="E10642" s="2">
        <v>9.6796050721130583E-5</v>
      </c>
      <c r="F10642" s="2">
        <v>0</v>
      </c>
      <c r="G10642" s="2">
        <v>0</v>
      </c>
      <c r="H10642" s="2">
        <v>8.8043669660151438E-5</v>
      </c>
    </row>
    <row r="10643" spans="1:8">
      <c r="A10643" t="s">
        <v>13418</v>
      </c>
      <c r="B10643" t="s">
        <v>13430</v>
      </c>
      <c r="C10643" t="s">
        <v>2447</v>
      </c>
      <c r="D10643" t="s">
        <v>13298</v>
      </c>
      <c r="E10643" s="2">
        <v>1.3309456974155455E-2</v>
      </c>
      <c r="F10643" s="2">
        <v>4.4493882091212458E-3</v>
      </c>
      <c r="G10643" s="2">
        <v>7.8125E-3</v>
      </c>
      <c r="H10643" s="2">
        <v>1.2546222926571579E-2</v>
      </c>
    </row>
    <row r="10644" spans="1:8">
      <c r="A10644" t="s">
        <v>13418</v>
      </c>
      <c r="B10644" t="s">
        <v>13431</v>
      </c>
      <c r="C10644" t="s">
        <v>2447</v>
      </c>
      <c r="D10644" t="s">
        <v>13298</v>
      </c>
      <c r="E10644" s="2">
        <v>0.113783757622689</v>
      </c>
      <c r="F10644" s="2">
        <v>8.7875417130144601E-2</v>
      </c>
      <c r="G10644" s="2">
        <v>7.8125E-3</v>
      </c>
      <c r="H10644" s="2">
        <v>0.11053882725832012</v>
      </c>
    </row>
    <row r="10645" spans="1:8">
      <c r="A10645" t="s">
        <v>13432</v>
      </c>
      <c r="B10645" t="s">
        <v>13433</v>
      </c>
      <c r="C10645" t="s">
        <v>13434</v>
      </c>
      <c r="D10645" t="s">
        <v>13298</v>
      </c>
      <c r="E10645" s="2">
        <v>5.597170203911777E-2</v>
      </c>
      <c r="F10645" s="2">
        <v>7.6023391812865493E-2</v>
      </c>
      <c r="G10645" s="2">
        <v>3.0303030303030304E-2</v>
      </c>
      <c r="H10645" s="2">
        <v>5.6315685108070591E-2</v>
      </c>
    </row>
    <row r="10646" spans="1:8">
      <c r="A10646" t="s">
        <v>13432</v>
      </c>
      <c r="B10646" t="s">
        <v>13435</v>
      </c>
      <c r="C10646" t="s">
        <v>4342</v>
      </c>
      <c r="D10646" t="s">
        <v>13298</v>
      </c>
      <c r="E10646" s="2">
        <v>0.29796088223054518</v>
      </c>
      <c r="F10646" s="2">
        <v>0.38011695906432746</v>
      </c>
      <c r="G10646" s="2">
        <v>0.30303030303030304</v>
      </c>
      <c r="H10646" s="2">
        <v>0.30081300813008133</v>
      </c>
    </row>
    <row r="10647" spans="1:8">
      <c r="A10647" t="s">
        <v>13432</v>
      </c>
      <c r="B10647" t="s">
        <v>13436</v>
      </c>
      <c r="C10647" t="s">
        <v>4348</v>
      </c>
      <c r="D10647" t="s">
        <v>13298</v>
      </c>
      <c r="E10647" s="2">
        <v>1.3524760715771952E-2</v>
      </c>
      <c r="F10647" s="2">
        <v>2.9239766081871343E-2</v>
      </c>
      <c r="G10647" s="2">
        <v>0</v>
      </c>
      <c r="H10647" s="2">
        <v>1.388062661114416E-2</v>
      </c>
    </row>
    <row r="10648" spans="1:8">
      <c r="A10648" t="s">
        <v>13432</v>
      </c>
      <c r="B10648" t="s">
        <v>13437</v>
      </c>
      <c r="C10648" t="s">
        <v>183</v>
      </c>
      <c r="D10648" t="s">
        <v>13298</v>
      </c>
      <c r="E10648" s="2">
        <v>8.3229296712442787E-3</v>
      </c>
      <c r="F10648" s="2">
        <v>2.3391812865497075E-2</v>
      </c>
      <c r="G10648" s="2">
        <v>0</v>
      </c>
      <c r="H10648" s="2">
        <v>8.7249652984334718E-3</v>
      </c>
    </row>
    <row r="10649" spans="1:8">
      <c r="A10649" t="s">
        <v>13432</v>
      </c>
      <c r="B10649" t="s">
        <v>13296</v>
      </c>
      <c r="C10649" t="s">
        <v>13297</v>
      </c>
      <c r="D10649" t="s">
        <v>13298</v>
      </c>
      <c r="E10649" s="2">
        <v>0.32272159800249689</v>
      </c>
      <c r="F10649" s="2">
        <v>0.14619883040935672</v>
      </c>
      <c r="G10649" s="2">
        <v>0</v>
      </c>
      <c r="H10649" s="2">
        <v>0.31251239341661707</v>
      </c>
    </row>
    <row r="10650" spans="1:8">
      <c r="A10650" t="s">
        <v>13432</v>
      </c>
      <c r="B10650" t="s">
        <v>13302</v>
      </c>
      <c r="C10650" t="s">
        <v>507</v>
      </c>
      <c r="D10650" t="s">
        <v>13298</v>
      </c>
      <c r="E10650" s="2">
        <v>6.2421972534332081E-3</v>
      </c>
      <c r="F10650" s="2">
        <v>0</v>
      </c>
      <c r="G10650" s="2">
        <v>0</v>
      </c>
      <c r="H10650" s="2">
        <v>5.9488399762046397E-3</v>
      </c>
    </row>
    <row r="10651" spans="1:8">
      <c r="A10651" t="s">
        <v>13432</v>
      </c>
      <c r="B10651" t="s">
        <v>13438</v>
      </c>
      <c r="C10651" t="s">
        <v>13439</v>
      </c>
      <c r="D10651" t="s">
        <v>13298</v>
      </c>
      <c r="E10651" s="2">
        <v>3.5372451102788183E-3</v>
      </c>
      <c r="F10651" s="2">
        <v>0</v>
      </c>
      <c r="G10651" s="2">
        <v>0</v>
      </c>
      <c r="H10651" s="2">
        <v>3.3710093198492963E-3</v>
      </c>
    </row>
    <row r="10652" spans="1:8">
      <c r="A10652" t="s">
        <v>13432</v>
      </c>
      <c r="B10652" t="s">
        <v>13440</v>
      </c>
      <c r="C10652" t="s">
        <v>3203</v>
      </c>
      <c r="D10652" t="s">
        <v>13298</v>
      </c>
      <c r="E10652" s="2">
        <v>0.17207657095297546</v>
      </c>
      <c r="F10652" s="2">
        <v>0.25146198830409355</v>
      </c>
      <c r="G10652" s="2">
        <v>0.51515151515151514</v>
      </c>
      <c r="H10652" s="2">
        <v>0.17925837794963315</v>
      </c>
    </row>
    <row r="10653" spans="1:8">
      <c r="A10653" t="s">
        <v>13432</v>
      </c>
      <c r="B10653" t="s">
        <v>13441</v>
      </c>
      <c r="C10653" t="s">
        <v>13442</v>
      </c>
      <c r="D10653" t="s">
        <v>13298</v>
      </c>
      <c r="E10653" s="2">
        <v>0.11964211402413649</v>
      </c>
      <c r="F10653" s="2">
        <v>9.3567251461988299E-2</v>
      </c>
      <c r="G10653" s="2">
        <v>0.15151515151515152</v>
      </c>
      <c r="H10653" s="2">
        <v>0.11917509418996629</v>
      </c>
    </row>
    <row r="10654" spans="1:8">
      <c r="A10654" t="s">
        <v>13443</v>
      </c>
      <c r="B10654" t="s">
        <v>13444</v>
      </c>
      <c r="C10654" t="s">
        <v>1631</v>
      </c>
      <c r="D10654" t="s">
        <v>13298</v>
      </c>
      <c r="E10654" s="2">
        <v>2.6614468533078924E-2</v>
      </c>
      <c r="F10654" s="2">
        <v>7.9270709472849775E-3</v>
      </c>
      <c r="G10654" s="2">
        <v>1.6129032258064516E-2</v>
      </c>
      <c r="H10654" s="2">
        <v>2.4949686279152363E-2</v>
      </c>
    </row>
    <row r="10655" spans="1:8">
      <c r="A10655" t="s">
        <v>13443</v>
      </c>
      <c r="B10655" t="s">
        <v>13445</v>
      </c>
      <c r="C10655" t="s">
        <v>13446</v>
      </c>
      <c r="D10655" t="s">
        <v>13298</v>
      </c>
      <c r="E10655" s="2">
        <v>5.7045103135177813E-2</v>
      </c>
      <c r="F10655" s="2">
        <v>0.15854141894569956</v>
      </c>
      <c r="G10655" s="2">
        <v>0.10944700460829493</v>
      </c>
      <c r="H10655" s="2">
        <v>6.5970166923167983E-2</v>
      </c>
    </row>
    <row r="10656" spans="1:8">
      <c r="A10656" t="s">
        <v>13443</v>
      </c>
      <c r="B10656" t="s">
        <v>13447</v>
      </c>
      <c r="C10656" t="s">
        <v>13448</v>
      </c>
      <c r="D10656" t="s">
        <v>13298</v>
      </c>
      <c r="E10656" s="2">
        <v>0.12820344112905879</v>
      </c>
      <c r="F10656" s="2">
        <v>6.5794688862465325E-2</v>
      </c>
      <c r="G10656" s="2">
        <v>7.0276497695852536E-2</v>
      </c>
      <c r="H10656" s="2">
        <v>0.12205516751509411</v>
      </c>
    </row>
    <row r="10657" spans="1:8">
      <c r="A10657" t="s">
        <v>13443</v>
      </c>
      <c r="B10657" t="s">
        <v>13449</v>
      </c>
      <c r="C10657" t="s">
        <v>13450</v>
      </c>
      <c r="D10657" t="s">
        <v>13298</v>
      </c>
      <c r="E10657" s="2">
        <v>2.0298055729183802E-2</v>
      </c>
      <c r="F10657" s="2">
        <v>7.9270709472849786E-4</v>
      </c>
      <c r="G10657" s="2">
        <v>6.9124423963133645E-3</v>
      </c>
      <c r="H10657" s="2">
        <v>1.8497691488102284E-2</v>
      </c>
    </row>
    <row r="10658" spans="1:8">
      <c r="A10658" t="s">
        <v>13443</v>
      </c>
      <c r="B10658" t="s">
        <v>13451</v>
      </c>
      <c r="C10658" t="s">
        <v>13452</v>
      </c>
      <c r="D10658" t="s">
        <v>13298</v>
      </c>
      <c r="E10658" s="2">
        <v>3.552982202191006E-2</v>
      </c>
      <c r="F10658" s="2">
        <v>2.1006738010305191E-2</v>
      </c>
      <c r="G10658" s="2">
        <v>2.1889400921658985E-2</v>
      </c>
      <c r="H10658" s="2">
        <v>3.4094944950870135E-2</v>
      </c>
    </row>
    <row r="10659" spans="1:8">
      <c r="A10659" t="s">
        <v>13443</v>
      </c>
      <c r="B10659" t="s">
        <v>13453</v>
      </c>
      <c r="C10659" t="s">
        <v>13454</v>
      </c>
      <c r="D10659" t="s">
        <v>13298</v>
      </c>
      <c r="E10659" s="2">
        <v>0.16583873408560054</v>
      </c>
      <c r="F10659" s="2">
        <v>5.7867617915180337E-2</v>
      </c>
      <c r="G10659" s="2">
        <v>2.0737327188940093E-2</v>
      </c>
      <c r="H10659" s="2">
        <v>0.15404877471291584</v>
      </c>
    </row>
    <row r="10660" spans="1:8">
      <c r="A10660" t="s">
        <v>13443</v>
      </c>
      <c r="B10660" t="s">
        <v>13455</v>
      </c>
      <c r="C10660" t="s">
        <v>13456</v>
      </c>
      <c r="D10660" t="s">
        <v>13298</v>
      </c>
      <c r="E10660" s="2">
        <v>2.115340329637793E-2</v>
      </c>
      <c r="F10660" s="2">
        <v>1.1890606420927466E-3</v>
      </c>
      <c r="G10660" s="2">
        <v>1.0368663594470046E-2</v>
      </c>
      <c r="H10660" s="2">
        <v>1.9385580679531195E-2</v>
      </c>
    </row>
    <row r="10661" spans="1:8">
      <c r="A10661" t="s">
        <v>13443</v>
      </c>
      <c r="B10661" t="s">
        <v>13457</v>
      </c>
      <c r="C10661" t="s">
        <v>13458</v>
      </c>
      <c r="D10661" t="s">
        <v>13298</v>
      </c>
      <c r="E10661" s="2">
        <v>1.8488666644734676E-2</v>
      </c>
      <c r="F10661" s="2">
        <v>7.9270709472849786E-4</v>
      </c>
      <c r="G10661" s="2">
        <v>1.152073732718894E-3</v>
      </c>
      <c r="H10661" s="2">
        <v>1.6721913105244464E-2</v>
      </c>
    </row>
    <row r="10662" spans="1:8">
      <c r="A10662" t="s">
        <v>13443</v>
      </c>
      <c r="B10662" t="s">
        <v>13459</v>
      </c>
      <c r="C10662" t="s">
        <v>13460</v>
      </c>
      <c r="D10662" t="s">
        <v>13298</v>
      </c>
      <c r="E10662" s="2">
        <v>3.3062473270388526E-2</v>
      </c>
      <c r="F10662" s="2">
        <v>1.070154577883472E-2</v>
      </c>
      <c r="G10662" s="2">
        <v>5.7603686635944703E-3</v>
      </c>
      <c r="H10662" s="2">
        <v>3.0691369717059311E-2</v>
      </c>
    </row>
    <row r="10663" spans="1:8">
      <c r="A10663" t="s">
        <v>13443</v>
      </c>
      <c r="B10663" t="s">
        <v>13461</v>
      </c>
      <c r="C10663" t="s">
        <v>13462</v>
      </c>
      <c r="D10663" t="s">
        <v>13298</v>
      </c>
      <c r="E10663" s="2">
        <v>0</v>
      </c>
      <c r="F10663" s="2">
        <v>0</v>
      </c>
      <c r="G10663" s="2">
        <v>1.152073732718894E-3</v>
      </c>
      <c r="H10663" s="2">
        <v>2.9596306380963656E-5</v>
      </c>
    </row>
    <row r="10664" spans="1:8">
      <c r="A10664" t="s">
        <v>13443</v>
      </c>
      <c r="B10664" t="s">
        <v>13463</v>
      </c>
      <c r="C10664" t="s">
        <v>13464</v>
      </c>
      <c r="D10664" t="s">
        <v>13298</v>
      </c>
      <c r="E10664" s="2">
        <v>1.3488173174984373E-2</v>
      </c>
      <c r="F10664" s="2">
        <v>3.5671819262782403E-3</v>
      </c>
      <c r="G10664" s="2">
        <v>3.4562211981566822E-3</v>
      </c>
      <c r="H10664" s="2">
        <v>1.2489641292766663E-2</v>
      </c>
    </row>
    <row r="10665" spans="1:8">
      <c r="A10665" t="s">
        <v>13443</v>
      </c>
      <c r="B10665" t="s">
        <v>13465</v>
      </c>
      <c r="C10665" t="s">
        <v>13466</v>
      </c>
      <c r="D10665" t="s">
        <v>13298</v>
      </c>
      <c r="E10665" s="2">
        <v>8.3560877718195873E-3</v>
      </c>
      <c r="F10665" s="2">
        <v>0</v>
      </c>
      <c r="G10665" s="2">
        <v>1.152073732718894E-3</v>
      </c>
      <c r="H10665" s="2">
        <v>7.547058127145732E-3</v>
      </c>
    </row>
    <row r="10666" spans="1:8">
      <c r="A10666" t="s">
        <v>13443</v>
      </c>
      <c r="B10666" t="s">
        <v>13467</v>
      </c>
      <c r="C10666" t="s">
        <v>13468</v>
      </c>
      <c r="D10666" t="s">
        <v>13298</v>
      </c>
      <c r="E10666" s="2">
        <v>1.6284501760042109E-2</v>
      </c>
      <c r="F10666" s="2">
        <v>0</v>
      </c>
      <c r="G10666" s="2">
        <v>1.2672811059907835E-2</v>
      </c>
      <c r="H10666" s="2">
        <v>1.4975731028767611E-2</v>
      </c>
    </row>
    <row r="10667" spans="1:8">
      <c r="A10667" t="s">
        <v>13443</v>
      </c>
      <c r="B10667" t="s">
        <v>13469</v>
      </c>
      <c r="C10667" t="s">
        <v>13470</v>
      </c>
      <c r="D10667" t="s">
        <v>13298</v>
      </c>
      <c r="E10667" s="2">
        <v>9.1127413889528566E-3</v>
      </c>
      <c r="F10667" s="2">
        <v>2.3781212841854932E-3</v>
      </c>
      <c r="G10667" s="2">
        <v>9.2165898617511521E-3</v>
      </c>
      <c r="H10667" s="2">
        <v>8.6125251568604233E-3</v>
      </c>
    </row>
    <row r="10668" spans="1:8">
      <c r="A10668" t="s">
        <v>13443</v>
      </c>
      <c r="B10668" t="s">
        <v>13471</v>
      </c>
      <c r="C10668" t="s">
        <v>13472</v>
      </c>
      <c r="D10668" t="s">
        <v>13298</v>
      </c>
      <c r="E10668" s="2">
        <v>7.5665361713326976E-4</v>
      </c>
      <c r="F10668" s="2">
        <v>0</v>
      </c>
      <c r="G10668" s="2">
        <v>0</v>
      </c>
      <c r="H10668" s="2">
        <v>6.8071504676216405E-4</v>
      </c>
    </row>
    <row r="10669" spans="1:8">
      <c r="A10669" t="s">
        <v>13443</v>
      </c>
      <c r="B10669" t="s">
        <v>13473</v>
      </c>
      <c r="C10669" t="s">
        <v>13474</v>
      </c>
      <c r="D10669" t="s">
        <v>13298</v>
      </c>
      <c r="E10669" s="2">
        <v>4.9346975030430638E-3</v>
      </c>
      <c r="F10669" s="2">
        <v>0</v>
      </c>
      <c r="G10669" s="2">
        <v>3.4562211981566822E-3</v>
      </c>
      <c r="H10669" s="2">
        <v>4.5282348762874392E-3</v>
      </c>
    </row>
    <row r="10670" spans="1:8">
      <c r="A10670" t="s">
        <v>13443</v>
      </c>
      <c r="B10670" t="s">
        <v>13475</v>
      </c>
      <c r="C10670" t="s">
        <v>13476</v>
      </c>
      <c r="D10670" t="s">
        <v>13298</v>
      </c>
      <c r="E10670" s="2">
        <v>2.9575287034904762E-2</v>
      </c>
      <c r="F10670" s="2">
        <v>9.9088386841062227E-3</v>
      </c>
      <c r="G10670" s="2">
        <v>6.9124423963133645E-3</v>
      </c>
      <c r="H10670" s="2">
        <v>2.7524564934296201E-2</v>
      </c>
    </row>
    <row r="10671" spans="1:8">
      <c r="A10671" t="s">
        <v>13443</v>
      </c>
      <c r="B10671" t="s">
        <v>13477</v>
      </c>
      <c r="C10671" t="s">
        <v>3745</v>
      </c>
      <c r="D10671" t="s">
        <v>13298</v>
      </c>
      <c r="E10671" s="2">
        <v>7.7968220548080402E-3</v>
      </c>
      <c r="F10671" s="2">
        <v>0</v>
      </c>
      <c r="G10671" s="2">
        <v>1.2672811059907835E-2</v>
      </c>
      <c r="H10671" s="2">
        <v>7.3398839824789864E-3</v>
      </c>
    </row>
    <row r="10672" spans="1:8">
      <c r="A10672" t="s">
        <v>13443</v>
      </c>
      <c r="B10672" t="s">
        <v>13478</v>
      </c>
      <c r="C10672" t="s">
        <v>13479</v>
      </c>
      <c r="D10672" t="s">
        <v>13298</v>
      </c>
      <c r="E10672" s="2">
        <v>0.40346086784880086</v>
      </c>
      <c r="F10672" s="2">
        <v>0.65953230281411024</v>
      </c>
      <c r="G10672" s="2">
        <v>0.68663594470046085</v>
      </c>
      <c r="H10672" s="2">
        <v>0.42985675387711614</v>
      </c>
    </row>
    <row r="10673" spans="1:8">
      <c r="A10673" t="s">
        <v>13480</v>
      </c>
      <c r="B10673" t="s">
        <v>13481</v>
      </c>
      <c r="C10673" t="s">
        <v>13482</v>
      </c>
      <c r="D10673" t="s">
        <v>13298</v>
      </c>
      <c r="E10673" s="2">
        <v>1.8571826539140125E-5</v>
      </c>
      <c r="F10673" s="2">
        <v>0</v>
      </c>
      <c r="G10673" s="2">
        <v>0</v>
      </c>
      <c r="H10673" s="2">
        <v>1.6138402943644699E-5</v>
      </c>
    </row>
    <row r="10674" spans="1:8">
      <c r="A10674" t="s">
        <v>13480</v>
      </c>
      <c r="B10674" t="s">
        <v>13411</v>
      </c>
      <c r="C10674" t="s">
        <v>13410</v>
      </c>
      <c r="D10674" t="s">
        <v>13298</v>
      </c>
      <c r="E10674" s="2">
        <v>0.22382765344971678</v>
      </c>
      <c r="F10674" s="2">
        <v>0.1781998348472337</v>
      </c>
      <c r="G10674" s="2">
        <v>0.1434108527131783</v>
      </c>
      <c r="H10674" s="2">
        <v>0.21669033632431733</v>
      </c>
    </row>
    <row r="10675" spans="1:8">
      <c r="A10675" t="s">
        <v>13480</v>
      </c>
      <c r="B10675" t="s">
        <v>13483</v>
      </c>
      <c r="C10675" t="s">
        <v>13410</v>
      </c>
      <c r="D10675" t="s">
        <v>13298</v>
      </c>
      <c r="E10675" s="2">
        <v>0.13217568947906028</v>
      </c>
      <c r="F10675" s="2">
        <v>6.2427745664739881E-2</v>
      </c>
      <c r="G10675" s="2">
        <v>7.5096899224806196E-2</v>
      </c>
      <c r="H10675" s="2">
        <v>0.12345878251888193</v>
      </c>
    </row>
    <row r="10676" spans="1:8">
      <c r="A10676" t="s">
        <v>13480</v>
      </c>
      <c r="B10676" t="s">
        <v>13484</v>
      </c>
      <c r="C10676" t="s">
        <v>13485</v>
      </c>
      <c r="D10676" t="s">
        <v>13298</v>
      </c>
      <c r="E10676" s="2">
        <v>1.188596898504968E-3</v>
      </c>
      <c r="F10676" s="2">
        <v>3.3030553261767135E-4</v>
      </c>
      <c r="G10676" s="2">
        <v>4.8449612403100775E-4</v>
      </c>
      <c r="H10676" s="2">
        <v>1.0812729972241946E-3</v>
      </c>
    </row>
    <row r="10677" spans="1:8">
      <c r="A10677" t="s">
        <v>13480</v>
      </c>
      <c r="B10677" t="s">
        <v>13486</v>
      </c>
      <c r="C10677" t="s">
        <v>13487</v>
      </c>
      <c r="D10677" t="s">
        <v>13298</v>
      </c>
      <c r="E10677" s="2">
        <v>7.985885411830254E-4</v>
      </c>
      <c r="F10677" s="2">
        <v>3.3030553261767135E-4</v>
      </c>
      <c r="G10677" s="2">
        <v>0</v>
      </c>
      <c r="H10677" s="2">
        <v>7.2622813246401132E-4</v>
      </c>
    </row>
    <row r="10678" spans="1:8">
      <c r="A10678" t="s">
        <v>13480</v>
      </c>
      <c r="B10678" t="s">
        <v>13488</v>
      </c>
      <c r="C10678" t="s">
        <v>13489</v>
      </c>
      <c r="D10678" t="s">
        <v>13298</v>
      </c>
      <c r="E10678" s="2">
        <v>3.5286470424366234E-3</v>
      </c>
      <c r="F10678" s="2">
        <v>3.3030553261767135E-4</v>
      </c>
      <c r="G10678" s="2">
        <v>9.6899224806201549E-4</v>
      </c>
      <c r="H10678" s="2">
        <v>3.1308501710670712E-3</v>
      </c>
    </row>
    <row r="10679" spans="1:8">
      <c r="A10679" t="s">
        <v>13480</v>
      </c>
      <c r="B10679" t="s">
        <v>13490</v>
      </c>
      <c r="C10679" t="s">
        <v>13410</v>
      </c>
      <c r="D10679" t="s">
        <v>13298</v>
      </c>
      <c r="E10679" s="2">
        <v>1.8590398365679266E-2</v>
      </c>
      <c r="F10679" s="2">
        <v>9.4302229562345172E-2</v>
      </c>
      <c r="G10679" s="2">
        <v>9.6899224806201549E-4</v>
      </c>
      <c r="H10679" s="2">
        <v>2.5401846233296752E-2</v>
      </c>
    </row>
    <row r="10680" spans="1:8">
      <c r="A10680" t="s">
        <v>13480</v>
      </c>
      <c r="B10680" t="s">
        <v>13491</v>
      </c>
      <c r="C10680" t="s">
        <v>13410</v>
      </c>
      <c r="D10680" t="s">
        <v>13298</v>
      </c>
      <c r="E10680" s="2">
        <v>0.34094159160553439</v>
      </c>
      <c r="F10680" s="2">
        <v>0.29000825763831545</v>
      </c>
      <c r="G10680" s="2">
        <v>0.37936046511627908</v>
      </c>
      <c r="H10680" s="2">
        <v>0.33724420631334323</v>
      </c>
    </row>
    <row r="10681" spans="1:8">
      <c r="A10681" t="s">
        <v>13480</v>
      </c>
      <c r="B10681" t="s">
        <v>13492</v>
      </c>
      <c r="C10681" t="s">
        <v>13410</v>
      </c>
      <c r="D10681" t="s">
        <v>13298</v>
      </c>
      <c r="E10681" s="2">
        <v>2.0224719101123594E-2</v>
      </c>
      <c r="F10681" s="2">
        <v>5.7803468208092484E-2</v>
      </c>
      <c r="G10681" s="2">
        <v>9.6899224806201549E-4</v>
      </c>
      <c r="H10681" s="2">
        <v>2.3255438641792008E-2</v>
      </c>
    </row>
    <row r="10682" spans="1:8">
      <c r="A10682" t="s">
        <v>13480</v>
      </c>
      <c r="B10682" t="s">
        <v>13493</v>
      </c>
      <c r="C10682" t="s">
        <v>13494</v>
      </c>
      <c r="D10682" t="s">
        <v>13298</v>
      </c>
      <c r="E10682" s="2">
        <v>3.2314978178103818E-3</v>
      </c>
      <c r="F10682" s="2">
        <v>1.3212221304706854E-3</v>
      </c>
      <c r="G10682" s="2">
        <v>9.6899224806201549E-4</v>
      </c>
      <c r="H10682" s="2">
        <v>2.9694661416306244E-3</v>
      </c>
    </row>
    <row r="10683" spans="1:8">
      <c r="A10683" t="s">
        <v>13480</v>
      </c>
      <c r="B10683" t="s">
        <v>13495</v>
      </c>
      <c r="C10683" t="s">
        <v>13496</v>
      </c>
      <c r="D10683" t="s">
        <v>13298</v>
      </c>
      <c r="E10683" s="2">
        <v>1.8237533661435601E-2</v>
      </c>
      <c r="F10683" s="2">
        <v>4.9545829892650697E-4</v>
      </c>
      <c r="G10683" s="2">
        <v>2.4224806201550387E-3</v>
      </c>
      <c r="H10683" s="2">
        <v>1.597701891420825E-2</v>
      </c>
    </row>
    <row r="10684" spans="1:8">
      <c r="A10684" t="s">
        <v>13480</v>
      </c>
      <c r="B10684" t="s">
        <v>13497</v>
      </c>
      <c r="C10684" t="s">
        <v>13498</v>
      </c>
      <c r="D10684" t="s">
        <v>13298</v>
      </c>
      <c r="E10684" s="2">
        <v>1.3557433373572291E-3</v>
      </c>
      <c r="F10684" s="2">
        <v>0</v>
      </c>
      <c r="G10684" s="2">
        <v>4.8449612403100775E-4</v>
      </c>
      <c r="H10684" s="2">
        <v>1.1942418178297076E-3</v>
      </c>
    </row>
    <row r="10685" spans="1:8">
      <c r="A10685" t="s">
        <v>13480</v>
      </c>
      <c r="B10685" t="s">
        <v>13499</v>
      </c>
      <c r="C10685" t="s">
        <v>13500</v>
      </c>
      <c r="D10685" t="s">
        <v>13298</v>
      </c>
      <c r="E10685" s="2">
        <v>9.2859132695700627E-4</v>
      </c>
      <c r="F10685" s="2">
        <v>0</v>
      </c>
      <c r="G10685" s="2">
        <v>0</v>
      </c>
      <c r="H10685" s="2">
        <v>8.0692014718223486E-4</v>
      </c>
    </row>
    <row r="10686" spans="1:8">
      <c r="A10686" t="s">
        <v>13480</v>
      </c>
      <c r="B10686" t="s">
        <v>13409</v>
      </c>
      <c r="C10686" t="s">
        <v>13410</v>
      </c>
      <c r="D10686" t="s">
        <v>13298</v>
      </c>
      <c r="E10686" s="2">
        <v>0.23413501717893956</v>
      </c>
      <c r="F10686" s="2">
        <v>0.31412056151940543</v>
      </c>
      <c r="G10686" s="2">
        <v>0.3948643410852713</v>
      </c>
      <c r="H10686" s="2">
        <v>0.24730488670841133</v>
      </c>
    </row>
    <row r="10687" spans="1:8">
      <c r="A10687" t="s">
        <v>13480</v>
      </c>
      <c r="B10687" t="s">
        <v>13401</v>
      </c>
      <c r="C10687" t="s">
        <v>13402</v>
      </c>
      <c r="D10687" t="s">
        <v>13298</v>
      </c>
      <c r="E10687" s="2">
        <v>8.1716036772216548E-4</v>
      </c>
      <c r="F10687" s="2">
        <v>3.3030553261767135E-4</v>
      </c>
      <c r="G10687" s="2">
        <v>0</v>
      </c>
      <c r="H10687" s="2">
        <v>7.4236653540765609E-4</v>
      </c>
    </row>
    <row r="10688" spans="1:8">
      <c r="A10688" t="s">
        <v>13501</v>
      </c>
      <c r="B10688" t="s">
        <v>13502</v>
      </c>
      <c r="C10688" t="s">
        <v>13503</v>
      </c>
      <c r="D10688" t="s">
        <v>13298</v>
      </c>
      <c r="E10688" s="2">
        <v>0.10875530057370915</v>
      </c>
      <c r="F10688" s="2">
        <v>1.7857142857142856E-2</v>
      </c>
      <c r="G10688" s="2">
        <v>9.8214285714285712E-2</v>
      </c>
      <c r="H10688" s="2">
        <v>0.10331248552235349</v>
      </c>
    </row>
    <row r="10689" spans="1:8">
      <c r="A10689" t="s">
        <v>13501</v>
      </c>
      <c r="B10689" t="s">
        <v>13504</v>
      </c>
      <c r="C10689" t="s">
        <v>13505</v>
      </c>
      <c r="D10689" t="s">
        <v>13298</v>
      </c>
      <c r="E10689" s="2">
        <v>9.5535046146171115E-2</v>
      </c>
      <c r="F10689" s="2">
        <v>4.3650793650793648E-2</v>
      </c>
      <c r="G10689" s="2">
        <v>1.7857142857142856E-2</v>
      </c>
      <c r="H10689" s="2">
        <v>9.1498725967106787E-2</v>
      </c>
    </row>
    <row r="10690" spans="1:8">
      <c r="A10690" t="s">
        <v>13501</v>
      </c>
      <c r="B10690" t="s">
        <v>13506</v>
      </c>
      <c r="C10690" t="s">
        <v>13507</v>
      </c>
      <c r="D10690" t="s">
        <v>13298</v>
      </c>
      <c r="E10690" s="2">
        <v>0</v>
      </c>
      <c r="F10690" s="2">
        <v>0</v>
      </c>
      <c r="G10690" s="2">
        <v>1.7857142857142856E-2</v>
      </c>
      <c r="H10690" s="2">
        <v>2.3164234422052351E-4</v>
      </c>
    </row>
    <row r="10691" spans="1:8">
      <c r="A10691" t="s">
        <v>13501</v>
      </c>
      <c r="B10691" t="s">
        <v>13508</v>
      </c>
      <c r="C10691" t="s">
        <v>13509</v>
      </c>
      <c r="D10691" t="s">
        <v>13298</v>
      </c>
      <c r="E10691" s="2">
        <v>0.6940633574457471</v>
      </c>
      <c r="F10691" s="2">
        <v>0.93055555555555558</v>
      </c>
      <c r="G10691" s="2">
        <v>0.7946428571428571</v>
      </c>
      <c r="H10691" s="2">
        <v>0.70917303683113275</v>
      </c>
    </row>
    <row r="10692" spans="1:8">
      <c r="A10692" t="s">
        <v>13501</v>
      </c>
      <c r="B10692" t="s">
        <v>13510</v>
      </c>
      <c r="C10692" t="s">
        <v>9992</v>
      </c>
      <c r="D10692" t="s">
        <v>13298</v>
      </c>
      <c r="E10692" s="2">
        <v>0.10164629583437267</v>
      </c>
      <c r="F10692" s="2">
        <v>7.9365079365079361E-3</v>
      </c>
      <c r="G10692" s="2">
        <v>7.1428571428571425E-2</v>
      </c>
      <c r="H10692" s="2">
        <v>9.5784109335186468E-2</v>
      </c>
    </row>
    <row r="10693" spans="1:8">
      <c r="A10693" t="s">
        <v>13511</v>
      </c>
      <c r="B10693" t="s">
        <v>13512</v>
      </c>
      <c r="C10693" t="s">
        <v>13513</v>
      </c>
      <c r="D10693" t="s">
        <v>13298</v>
      </c>
      <c r="E10693" s="2">
        <v>0.55872756933115819</v>
      </c>
      <c r="F10693" s="2">
        <v>0.65517241379310343</v>
      </c>
      <c r="G10693" s="2">
        <v>0.82758620689655171</v>
      </c>
      <c r="H10693" s="2">
        <v>0.5669781931464174</v>
      </c>
    </row>
    <row r="10694" spans="1:8">
      <c r="A10694" t="s">
        <v>13511</v>
      </c>
      <c r="B10694" t="s">
        <v>13514</v>
      </c>
      <c r="C10694" t="s">
        <v>13515</v>
      </c>
      <c r="D10694" t="s">
        <v>13298</v>
      </c>
      <c r="E10694" s="2">
        <v>0.10032626427406199</v>
      </c>
      <c r="F10694" s="2">
        <v>0.10344827586206896</v>
      </c>
      <c r="G10694" s="2">
        <v>6.8965517241379309E-2</v>
      </c>
      <c r="H10694" s="2">
        <v>9.9688473520249218E-2</v>
      </c>
    </row>
    <row r="10695" spans="1:8">
      <c r="A10695" t="s">
        <v>13511</v>
      </c>
      <c r="B10695" t="s">
        <v>13516</v>
      </c>
      <c r="C10695" t="s">
        <v>13517</v>
      </c>
      <c r="D10695" t="s">
        <v>13298</v>
      </c>
      <c r="E10695" s="2">
        <v>0.34094616639477976</v>
      </c>
      <c r="F10695" s="2">
        <v>0.2413793103448276</v>
      </c>
      <c r="G10695" s="2">
        <v>0.10344827586206896</v>
      </c>
      <c r="H10695" s="2">
        <v>0.33333333333333331</v>
      </c>
    </row>
    <row r="10696" spans="1:8">
      <c r="A10696" t="s">
        <v>13518</v>
      </c>
      <c r="B10696" t="s">
        <v>13519</v>
      </c>
      <c r="C10696" t="s">
        <v>762</v>
      </c>
      <c r="D10696" t="s">
        <v>13298</v>
      </c>
      <c r="E10696" s="2">
        <v>0.81027667984189722</v>
      </c>
      <c r="F10696" s="2">
        <v>1</v>
      </c>
      <c r="G10696" s="2">
        <v>0.75</v>
      </c>
      <c r="H10696" s="2">
        <v>0.8122605363984674</v>
      </c>
    </row>
    <row r="10697" spans="1:8">
      <c r="A10697" t="s">
        <v>13518</v>
      </c>
      <c r="B10697" t="s">
        <v>13520</v>
      </c>
      <c r="C10697" t="s">
        <v>13521</v>
      </c>
      <c r="D10697" t="s">
        <v>13298</v>
      </c>
      <c r="E10697" s="2">
        <v>0.17786561264822134</v>
      </c>
      <c r="F10697" s="2">
        <v>0</v>
      </c>
      <c r="G10697" s="2">
        <v>0.25</v>
      </c>
      <c r="H10697" s="2">
        <v>0.17624521072796934</v>
      </c>
    </row>
    <row r="10698" spans="1:8">
      <c r="A10698" t="s">
        <v>13518</v>
      </c>
      <c r="B10698" t="s">
        <v>13522</v>
      </c>
      <c r="C10698" t="s">
        <v>13523</v>
      </c>
      <c r="D10698" t="s">
        <v>13298</v>
      </c>
      <c r="E10698" s="2">
        <v>3.952569169960474E-3</v>
      </c>
      <c r="F10698" s="2">
        <v>0</v>
      </c>
      <c r="G10698" s="2">
        <v>0</v>
      </c>
      <c r="H10698" s="2">
        <v>3.8314176245210726E-3</v>
      </c>
    </row>
    <row r="10699" spans="1:8">
      <c r="A10699" t="s">
        <v>13518</v>
      </c>
      <c r="B10699" t="s">
        <v>13429</v>
      </c>
      <c r="C10699" t="s">
        <v>4646</v>
      </c>
      <c r="D10699" t="s">
        <v>13298</v>
      </c>
      <c r="E10699" s="2">
        <v>7.9051383399209481E-3</v>
      </c>
      <c r="F10699" s="2">
        <v>0</v>
      </c>
      <c r="G10699" s="2">
        <v>0</v>
      </c>
      <c r="H10699" s="2">
        <v>7.6628352490421452E-3</v>
      </c>
    </row>
    <row r="10700" spans="1:8">
      <c r="A10700" t="s">
        <v>13524</v>
      </c>
      <c r="B10700" t="s">
        <v>13525</v>
      </c>
      <c r="C10700" t="s">
        <v>3831</v>
      </c>
      <c r="D10700" t="s">
        <v>13298</v>
      </c>
      <c r="E10700" s="2">
        <v>0.14862972978156225</v>
      </c>
      <c r="F10700" s="2">
        <v>5.2714285714285714E-2</v>
      </c>
      <c r="G10700" s="2">
        <v>0.11028584289894215</v>
      </c>
      <c r="H10700" s="2">
        <v>0.14135609916269906</v>
      </c>
    </row>
    <row r="10701" spans="1:8">
      <c r="A10701" t="s">
        <v>13524</v>
      </c>
      <c r="B10701" t="s">
        <v>13526</v>
      </c>
      <c r="C10701" t="s">
        <v>13527</v>
      </c>
      <c r="D10701" t="s">
        <v>13298</v>
      </c>
      <c r="E10701" s="2">
        <v>0</v>
      </c>
      <c r="F10701" s="2">
        <v>0</v>
      </c>
      <c r="G10701" s="2">
        <v>2.2507314877335134E-4</v>
      </c>
      <c r="H10701" s="2">
        <v>8.640876530515256E-6</v>
      </c>
    </row>
    <row r="10702" spans="1:8">
      <c r="A10702" t="s">
        <v>13524</v>
      </c>
      <c r="B10702" t="s">
        <v>13528</v>
      </c>
      <c r="C10702" t="s">
        <v>13529</v>
      </c>
      <c r="D10702" t="s">
        <v>13298</v>
      </c>
      <c r="E10702" s="2">
        <v>6.9846383982509641E-2</v>
      </c>
      <c r="F10702" s="2">
        <v>4.9142857142857141E-2</v>
      </c>
      <c r="G10702" s="2">
        <v>2.2057168579788431E-2</v>
      </c>
      <c r="H10702" s="2">
        <v>6.6759412074760868E-2</v>
      </c>
    </row>
    <row r="10703" spans="1:8">
      <c r="A10703" t="s">
        <v>13524</v>
      </c>
      <c r="B10703" t="s">
        <v>13530</v>
      </c>
      <c r="C10703" t="s">
        <v>3831</v>
      </c>
      <c r="D10703" t="s">
        <v>13298</v>
      </c>
      <c r="E10703" s="2">
        <v>0.15891874268837619</v>
      </c>
      <c r="F10703" s="2">
        <v>0.22557142857142856</v>
      </c>
      <c r="G10703" s="2">
        <v>0.20549178483006977</v>
      </c>
      <c r="H10703" s="2">
        <v>0.16473831105427333</v>
      </c>
    </row>
    <row r="10704" spans="1:8">
      <c r="A10704" t="s">
        <v>13524</v>
      </c>
      <c r="B10704" t="s">
        <v>13531</v>
      </c>
      <c r="C10704" t="s">
        <v>13532</v>
      </c>
      <c r="D10704" t="s">
        <v>13298</v>
      </c>
      <c r="E10704" s="2">
        <v>1.7931457722033639E-3</v>
      </c>
      <c r="F10704" s="2">
        <v>0</v>
      </c>
      <c r="G10704" s="2">
        <v>2.2507314877335134E-4</v>
      </c>
      <c r="H10704" s="2">
        <v>1.624484787736868E-3</v>
      </c>
    </row>
    <row r="10705" spans="1:8">
      <c r="A10705" t="s">
        <v>13524</v>
      </c>
      <c r="B10705" t="s">
        <v>13317</v>
      </c>
      <c r="C10705" t="s">
        <v>13318</v>
      </c>
      <c r="D10705" t="s">
        <v>13298</v>
      </c>
      <c r="E10705" s="2">
        <v>9.4547686170722827E-3</v>
      </c>
      <c r="F10705" s="2">
        <v>4.5714285714285718E-3</v>
      </c>
      <c r="G10705" s="2">
        <v>2.7008777852802163E-3</v>
      </c>
      <c r="H10705" s="2">
        <v>8.9001028264307138E-3</v>
      </c>
    </row>
    <row r="10706" spans="1:8">
      <c r="A10706" t="s">
        <v>13524</v>
      </c>
      <c r="B10706" t="s">
        <v>13533</v>
      </c>
      <c r="C10706" t="s">
        <v>13534</v>
      </c>
      <c r="D10706" t="s">
        <v>13298</v>
      </c>
      <c r="E10706" s="2">
        <v>1.9091728515812284E-2</v>
      </c>
      <c r="F10706" s="2">
        <v>6.5714285714285718E-3</v>
      </c>
      <c r="G10706" s="2">
        <v>3.6011703803736214E-3</v>
      </c>
      <c r="H10706" s="2">
        <v>1.7739719517147819E-2</v>
      </c>
    </row>
    <row r="10707" spans="1:8">
      <c r="A10707" t="s">
        <v>13524</v>
      </c>
      <c r="B10707" t="s">
        <v>13330</v>
      </c>
      <c r="C10707" t="s">
        <v>13331</v>
      </c>
      <c r="D10707" t="s">
        <v>13298</v>
      </c>
      <c r="E10707" s="2">
        <v>5.235602094240838E-3</v>
      </c>
      <c r="F10707" s="2">
        <v>5.7142857142857147E-4</v>
      </c>
      <c r="G10707" s="2">
        <v>2.2507314877335134E-4</v>
      </c>
      <c r="H10707" s="2">
        <v>4.7611229683139061E-3</v>
      </c>
    </row>
    <row r="10708" spans="1:8">
      <c r="A10708" t="s">
        <v>13524</v>
      </c>
      <c r="B10708" t="s">
        <v>13535</v>
      </c>
      <c r="C10708" t="s">
        <v>13536</v>
      </c>
      <c r="D10708" t="s">
        <v>13298</v>
      </c>
      <c r="E10708" s="2">
        <v>4.8328634716069269E-3</v>
      </c>
      <c r="F10708" s="2">
        <v>2.5714285714285713E-3</v>
      </c>
      <c r="G10708" s="2">
        <v>1.3504388926401081E-3</v>
      </c>
      <c r="H10708" s="2">
        <v>4.5623828081120549E-3</v>
      </c>
    </row>
    <row r="10709" spans="1:8">
      <c r="A10709" t="s">
        <v>13524</v>
      </c>
      <c r="B10709" t="s">
        <v>13537</v>
      </c>
      <c r="C10709" t="s">
        <v>13538</v>
      </c>
      <c r="D10709" t="s">
        <v>13298</v>
      </c>
      <c r="E10709" s="2">
        <v>2.1335557984772643E-2</v>
      </c>
      <c r="F10709" s="2">
        <v>8.1428571428571427E-3</v>
      </c>
      <c r="G10709" s="2">
        <v>2.7008777852802163E-3</v>
      </c>
      <c r="H10709" s="2">
        <v>1.9822170761001998E-2</v>
      </c>
    </row>
    <row r="10710" spans="1:8">
      <c r="A10710" t="s">
        <v>13524</v>
      </c>
      <c r="B10710" t="s">
        <v>13310</v>
      </c>
      <c r="C10710" t="s">
        <v>13311</v>
      </c>
      <c r="D10710" t="s">
        <v>13298</v>
      </c>
      <c r="E10710" s="2">
        <v>0.17632280459505589</v>
      </c>
      <c r="F10710" s="2">
        <v>0.24071428571428571</v>
      </c>
      <c r="G10710" s="2">
        <v>0.25455773126266035</v>
      </c>
      <c r="H10710" s="2">
        <v>0.18322114595304548</v>
      </c>
    </row>
    <row r="10711" spans="1:8">
      <c r="A10711" t="s">
        <v>13524</v>
      </c>
      <c r="B10711" t="s">
        <v>13539</v>
      </c>
      <c r="C10711" t="s">
        <v>3831</v>
      </c>
      <c r="D10711" t="s">
        <v>13298</v>
      </c>
      <c r="E10711" s="2">
        <v>7.8438141265366398E-3</v>
      </c>
      <c r="F10711" s="2">
        <v>5.0571428571428573E-2</v>
      </c>
      <c r="G10711" s="2">
        <v>4.5014629754670267E-4</v>
      </c>
      <c r="H10711" s="2">
        <v>1.014438904682491E-2</v>
      </c>
    </row>
    <row r="10712" spans="1:8">
      <c r="A10712" t="s">
        <v>13524</v>
      </c>
      <c r="B10712" t="s">
        <v>13313</v>
      </c>
      <c r="C10712" t="s">
        <v>13314</v>
      </c>
      <c r="D10712" t="s">
        <v>13298</v>
      </c>
      <c r="E10712" s="2">
        <v>2.6561571064188864E-3</v>
      </c>
      <c r="F10712" s="2">
        <v>0</v>
      </c>
      <c r="G10712" s="2">
        <v>0</v>
      </c>
      <c r="H10712" s="2">
        <v>2.393522798952726E-3</v>
      </c>
    </row>
    <row r="10713" spans="1:8">
      <c r="A10713" t="s">
        <v>13524</v>
      </c>
      <c r="B10713" t="s">
        <v>13540</v>
      </c>
      <c r="C10713" t="s">
        <v>13311</v>
      </c>
      <c r="D10713" t="s">
        <v>13298</v>
      </c>
      <c r="E10713" s="2">
        <v>0.21731584297029324</v>
      </c>
      <c r="F10713" s="2">
        <v>7.3714285714285718E-2</v>
      </c>
      <c r="G10713" s="2">
        <v>0.18838622552329506</v>
      </c>
      <c r="H10713" s="2">
        <v>0.20751929075685438</v>
      </c>
    </row>
    <row r="10714" spans="1:8">
      <c r="A10714" t="s">
        <v>13524</v>
      </c>
      <c r="B10714" t="s">
        <v>13541</v>
      </c>
      <c r="C10714" t="s">
        <v>13311</v>
      </c>
      <c r="D10714" t="s">
        <v>13298</v>
      </c>
      <c r="E10714" s="2">
        <v>0.13845578505264369</v>
      </c>
      <c r="F10714" s="2">
        <v>0.22928571428571429</v>
      </c>
      <c r="G10714" s="2">
        <v>0.20729237002025658</v>
      </c>
      <c r="H10714" s="2">
        <v>0.14659247034019132</v>
      </c>
    </row>
    <row r="10715" spans="1:8">
      <c r="A10715" t="s">
        <v>13524</v>
      </c>
      <c r="B10715" t="s">
        <v>13542</v>
      </c>
      <c r="C10715" t="s">
        <v>13311</v>
      </c>
      <c r="D10715" t="s">
        <v>13298</v>
      </c>
      <c r="E10715" s="2">
        <v>1.8267073240895229E-2</v>
      </c>
      <c r="F10715" s="2">
        <v>5.5857142857142855E-2</v>
      </c>
      <c r="G10715" s="2">
        <v>4.5014629754670267E-4</v>
      </c>
      <c r="H10715" s="2">
        <v>1.9856734267124056E-2</v>
      </c>
    </row>
    <row r="10716" spans="1:8">
      <c r="A10716" t="s">
        <v>13543</v>
      </c>
      <c r="B10716" t="s">
        <v>13373</v>
      </c>
      <c r="C10716" t="s">
        <v>5832</v>
      </c>
      <c r="D10716" t="s">
        <v>13298</v>
      </c>
      <c r="E10716" s="2">
        <v>0.63164679342571706</v>
      </c>
      <c r="F10716" s="2">
        <v>0.91634980988593151</v>
      </c>
      <c r="G10716" s="2">
        <v>0.9178082191780822</v>
      </c>
      <c r="H10716" s="2">
        <v>0.6594940389648154</v>
      </c>
    </row>
    <row r="10717" spans="1:8">
      <c r="A10717" t="s">
        <v>13543</v>
      </c>
      <c r="B10717" t="s">
        <v>13544</v>
      </c>
      <c r="C10717" t="s">
        <v>13545</v>
      </c>
      <c r="D10717" t="s">
        <v>13298</v>
      </c>
      <c r="E10717" s="2">
        <v>0.10634869481147277</v>
      </c>
      <c r="F10717" s="2">
        <v>0</v>
      </c>
      <c r="G10717" s="2">
        <v>1.3698630136986301E-2</v>
      </c>
      <c r="H10717" s="2">
        <v>9.6248909566734514E-2</v>
      </c>
    </row>
    <row r="10718" spans="1:8">
      <c r="A10718" t="s">
        <v>13543</v>
      </c>
      <c r="B10718" t="s">
        <v>13486</v>
      </c>
      <c r="C10718" t="s">
        <v>13487</v>
      </c>
      <c r="D10718" t="s">
        <v>13298</v>
      </c>
      <c r="E10718" s="2">
        <v>1.3857557202707057E-2</v>
      </c>
      <c r="F10718" s="2">
        <v>3.8022813688212928E-3</v>
      </c>
      <c r="G10718" s="2">
        <v>0</v>
      </c>
      <c r="H10718" s="2">
        <v>1.2794416981680721E-2</v>
      </c>
    </row>
    <row r="10719" spans="1:8">
      <c r="A10719" t="s">
        <v>13543</v>
      </c>
      <c r="B10719" t="s">
        <v>13546</v>
      </c>
      <c r="C10719" t="s">
        <v>13547</v>
      </c>
      <c r="D10719" t="s">
        <v>13298</v>
      </c>
      <c r="E10719" s="2">
        <v>0.24814695456010313</v>
      </c>
      <c r="F10719" s="2">
        <v>7.9847908745247151E-2</v>
      </c>
      <c r="G10719" s="2">
        <v>6.8493150684931503E-2</v>
      </c>
      <c r="H10719" s="2">
        <v>0.2314626344867694</v>
      </c>
    </row>
    <row r="10720" spans="1:8">
      <c r="A10720" t="s">
        <v>13548</v>
      </c>
      <c r="B10720" t="s">
        <v>13549</v>
      </c>
      <c r="C10720" t="s">
        <v>13550</v>
      </c>
      <c r="D10720" t="s">
        <v>13298</v>
      </c>
      <c r="E10720" s="2">
        <v>0.77978094407288945</v>
      </c>
      <c r="F10720" s="2">
        <v>0.95117698343504797</v>
      </c>
      <c r="G10720" s="2">
        <v>0.82352941176470584</v>
      </c>
      <c r="H10720" s="2">
        <v>0.7975460122699386</v>
      </c>
    </row>
    <row r="10721" spans="1:8">
      <c r="A10721" t="s">
        <v>13548</v>
      </c>
      <c r="B10721" t="s">
        <v>13551</v>
      </c>
      <c r="C10721" t="s">
        <v>13552</v>
      </c>
      <c r="D10721" t="s">
        <v>13298</v>
      </c>
      <c r="E10721" s="2">
        <v>5.7187166812057771E-3</v>
      </c>
      <c r="F10721" s="2">
        <v>0</v>
      </c>
      <c r="G10721" s="2">
        <v>3.6764705882352941E-3</v>
      </c>
      <c r="H10721" s="2">
        <v>5.1124744376278121E-3</v>
      </c>
    </row>
    <row r="10722" spans="1:8">
      <c r="A10722" t="s">
        <v>13548</v>
      </c>
      <c r="B10722" t="s">
        <v>13553</v>
      </c>
      <c r="C10722" t="s">
        <v>4301</v>
      </c>
      <c r="D10722" t="s">
        <v>13298</v>
      </c>
      <c r="E10722" s="2">
        <v>4.2648056605602405E-2</v>
      </c>
      <c r="F10722" s="2">
        <v>1.4821272885789015E-2</v>
      </c>
      <c r="G10722" s="2">
        <v>3.3088235294117647E-2</v>
      </c>
      <c r="H10722" s="2">
        <v>3.9706884798909339E-2</v>
      </c>
    </row>
    <row r="10723" spans="1:8">
      <c r="A10723" t="s">
        <v>13548</v>
      </c>
      <c r="B10723" t="s">
        <v>13554</v>
      </c>
      <c r="C10723" t="s">
        <v>13555</v>
      </c>
      <c r="D10723" t="s">
        <v>13298</v>
      </c>
      <c r="E10723" s="2">
        <v>5.3503925559755743E-2</v>
      </c>
      <c r="F10723" s="2">
        <v>6.1028770706190059E-3</v>
      </c>
      <c r="G10723" s="2">
        <v>6.25E-2</v>
      </c>
      <c r="H10723" s="2">
        <v>4.9079754601226995E-2</v>
      </c>
    </row>
    <row r="10724" spans="1:8">
      <c r="A10724" t="s">
        <v>13548</v>
      </c>
      <c r="B10724" t="s">
        <v>13556</v>
      </c>
      <c r="C10724" t="s">
        <v>5590</v>
      </c>
      <c r="D10724" t="s">
        <v>13298</v>
      </c>
      <c r="E10724" s="2">
        <v>2.0742463894542987E-2</v>
      </c>
      <c r="F10724" s="2">
        <v>0</v>
      </c>
      <c r="G10724" s="2">
        <v>3.6764705882352941E-3</v>
      </c>
      <c r="H10724" s="2">
        <v>1.8319700068166325E-2</v>
      </c>
    </row>
    <row r="10725" spans="1:8">
      <c r="A10725" t="s">
        <v>13548</v>
      </c>
      <c r="B10725" t="s">
        <v>13557</v>
      </c>
      <c r="C10725" t="s">
        <v>13558</v>
      </c>
      <c r="D10725" t="s">
        <v>13298</v>
      </c>
      <c r="E10725" s="2">
        <v>7.2695551032276821E-3</v>
      </c>
      <c r="F10725" s="2">
        <v>3.4873583260680036E-3</v>
      </c>
      <c r="G10725" s="2">
        <v>0</v>
      </c>
      <c r="H10725" s="2">
        <v>6.7314246762099524E-3</v>
      </c>
    </row>
    <row r="10726" spans="1:8">
      <c r="A10726" t="s">
        <v>13548</v>
      </c>
      <c r="B10726" t="s">
        <v>13559</v>
      </c>
      <c r="C10726" t="s">
        <v>13560</v>
      </c>
      <c r="D10726" t="s">
        <v>13298</v>
      </c>
      <c r="E10726" s="2">
        <v>7.3083260637782296E-2</v>
      </c>
      <c r="F10726" s="2">
        <v>1.9180470793374021E-2</v>
      </c>
      <c r="G10726" s="2">
        <v>7.3529411764705885E-2</v>
      </c>
      <c r="H10726" s="2">
        <v>6.7825494205862299E-2</v>
      </c>
    </row>
    <row r="10727" spans="1:8">
      <c r="A10727" t="s">
        <v>13548</v>
      </c>
      <c r="B10727" t="s">
        <v>13399</v>
      </c>
      <c r="C10727" t="s">
        <v>13400</v>
      </c>
      <c r="D10727" t="s">
        <v>13298</v>
      </c>
      <c r="E10727" s="2">
        <v>2.4231850344092276E-3</v>
      </c>
      <c r="F10727" s="2">
        <v>8.7183958151700091E-4</v>
      </c>
      <c r="G10727" s="2">
        <v>0</v>
      </c>
      <c r="H10727" s="2">
        <v>2.2154055896387186E-3</v>
      </c>
    </row>
    <row r="10728" spans="1:8">
      <c r="A10728" t="s">
        <v>13548</v>
      </c>
      <c r="B10728" t="s">
        <v>13561</v>
      </c>
      <c r="C10728" t="s">
        <v>12763</v>
      </c>
      <c r="D10728" t="s">
        <v>13298</v>
      </c>
      <c r="E10728" s="2">
        <v>1.4829892410584472E-2</v>
      </c>
      <c r="F10728" s="2">
        <v>4.3591979075850041E-3</v>
      </c>
      <c r="G10728" s="2">
        <v>0</v>
      </c>
      <c r="H10728" s="2">
        <v>1.3462849352419905E-2</v>
      </c>
    </row>
    <row r="10729" spans="1:8">
      <c r="A10729" t="s">
        <v>13562</v>
      </c>
      <c r="B10729" t="s">
        <v>13563</v>
      </c>
      <c r="C10729" t="s">
        <v>13564</v>
      </c>
      <c r="D10729" t="s">
        <v>13298</v>
      </c>
      <c r="E10729" s="2">
        <v>0.11851851851851852</v>
      </c>
      <c r="F10729" s="2">
        <v>0.5</v>
      </c>
      <c r="G10729" s="2">
        <v>0.14285714285714285</v>
      </c>
      <c r="H10729" s="2">
        <v>0.12720848056537101</v>
      </c>
    </row>
    <row r="10730" spans="1:8">
      <c r="A10730" t="s">
        <v>13562</v>
      </c>
      <c r="B10730" t="s">
        <v>13565</v>
      </c>
      <c r="C10730" t="s">
        <v>13566</v>
      </c>
      <c r="D10730" t="s">
        <v>13298</v>
      </c>
      <c r="E10730" s="2">
        <v>3.7037037037037038E-3</v>
      </c>
      <c r="F10730" s="2">
        <v>0</v>
      </c>
      <c r="G10730" s="2">
        <v>0</v>
      </c>
      <c r="H10730" s="2">
        <v>3.5335689045936395E-3</v>
      </c>
    </row>
    <row r="10731" spans="1:8">
      <c r="A10731" t="s">
        <v>13562</v>
      </c>
      <c r="B10731" t="s">
        <v>13567</v>
      </c>
      <c r="C10731" t="s">
        <v>13568</v>
      </c>
      <c r="D10731" t="s">
        <v>13298</v>
      </c>
      <c r="E10731" s="2">
        <v>0.87777777777777777</v>
      </c>
      <c r="F10731" s="2">
        <v>0.5</v>
      </c>
      <c r="G10731" s="2">
        <v>0.8571428571428571</v>
      </c>
      <c r="H10731" s="2">
        <v>0.86925795053003529</v>
      </c>
    </row>
    <row r="10732" spans="1:8">
      <c r="A10732" t="s">
        <v>13569</v>
      </c>
      <c r="B10732" t="s">
        <v>13570</v>
      </c>
      <c r="C10732" t="s">
        <v>13571</v>
      </c>
      <c r="D10732" t="s">
        <v>13298</v>
      </c>
      <c r="E10732" s="2">
        <v>8.3398488402397705E-2</v>
      </c>
      <c r="F10732" s="2">
        <v>2.8368794326241134E-2</v>
      </c>
      <c r="G10732" s="2">
        <v>0</v>
      </c>
      <c r="H10732" s="2">
        <v>7.9763663220088626E-2</v>
      </c>
    </row>
    <row r="10733" spans="1:8">
      <c r="A10733" t="s">
        <v>13569</v>
      </c>
      <c r="B10733" t="s">
        <v>13572</v>
      </c>
      <c r="C10733" t="s">
        <v>13573</v>
      </c>
      <c r="D10733" t="s">
        <v>13298</v>
      </c>
      <c r="E10733" s="2">
        <v>2.0849622100599426E-3</v>
      </c>
      <c r="F10733" s="2">
        <v>0</v>
      </c>
      <c r="G10733" s="2">
        <v>0</v>
      </c>
      <c r="H10733" s="2">
        <v>1.9694731659281144E-3</v>
      </c>
    </row>
    <row r="10734" spans="1:8">
      <c r="A10734" t="s">
        <v>13569</v>
      </c>
      <c r="B10734" t="s">
        <v>13574</v>
      </c>
      <c r="C10734" t="s">
        <v>13575</v>
      </c>
      <c r="D10734" t="s">
        <v>13298</v>
      </c>
      <c r="E10734" s="2">
        <v>9.3041438623924944E-2</v>
      </c>
      <c r="F10734" s="2">
        <v>2.8368794326241134E-2</v>
      </c>
      <c r="G10734" s="2">
        <v>7.1428571428571425E-2</v>
      </c>
      <c r="H10734" s="2">
        <v>9.0349581486952241E-2</v>
      </c>
    </row>
    <row r="10735" spans="1:8">
      <c r="A10735" t="s">
        <v>13569</v>
      </c>
      <c r="B10735" t="s">
        <v>13576</v>
      </c>
      <c r="C10735" t="s">
        <v>13577</v>
      </c>
      <c r="D10735" t="s">
        <v>13298</v>
      </c>
      <c r="E10735" s="2">
        <v>2.5280166796976804E-2</v>
      </c>
      <c r="F10735" s="2">
        <v>0</v>
      </c>
      <c r="G10735" s="2">
        <v>1.1904761904761904E-2</v>
      </c>
      <c r="H10735" s="2">
        <v>2.4126046282619398E-2</v>
      </c>
    </row>
    <row r="10736" spans="1:8">
      <c r="A10736" t="s">
        <v>13569</v>
      </c>
      <c r="B10736" t="s">
        <v>13578</v>
      </c>
      <c r="C10736" t="s">
        <v>13579</v>
      </c>
      <c r="D10736" t="s">
        <v>13298</v>
      </c>
      <c r="E10736" s="2">
        <v>0.68621318738597858</v>
      </c>
      <c r="F10736" s="2">
        <v>0.81560283687943258</v>
      </c>
      <c r="G10736" s="2">
        <v>0.8928571428571429</v>
      </c>
      <c r="H10736" s="2">
        <v>0.69497784342688329</v>
      </c>
    </row>
    <row r="10737" spans="1:8">
      <c r="A10737" t="s">
        <v>13569</v>
      </c>
      <c r="B10737" t="s">
        <v>13580</v>
      </c>
      <c r="C10737" t="s">
        <v>13581</v>
      </c>
      <c r="D10737" t="s">
        <v>13298</v>
      </c>
      <c r="E10737" s="2">
        <v>1.7722178785509513E-2</v>
      </c>
      <c r="F10737" s="2">
        <v>2.1276595744680851E-2</v>
      </c>
      <c r="G10737" s="2">
        <v>0</v>
      </c>
      <c r="H10737" s="2">
        <v>1.7479074347612013E-2</v>
      </c>
    </row>
    <row r="10738" spans="1:8">
      <c r="A10738" t="s">
        <v>13569</v>
      </c>
      <c r="B10738" t="s">
        <v>13582</v>
      </c>
      <c r="C10738" t="s">
        <v>8682</v>
      </c>
      <c r="D10738" t="s">
        <v>13298</v>
      </c>
      <c r="E10738" s="2">
        <v>5.6033359395360957E-2</v>
      </c>
      <c r="F10738" s="2">
        <v>8.5106382978723402E-2</v>
      </c>
      <c r="G10738" s="2">
        <v>1.1904761904761904E-2</v>
      </c>
      <c r="H10738" s="2">
        <v>5.6129985228951254E-2</v>
      </c>
    </row>
    <row r="10739" spans="1:8">
      <c r="A10739" t="s">
        <v>13569</v>
      </c>
      <c r="B10739" t="s">
        <v>13583</v>
      </c>
      <c r="C10739" t="s">
        <v>13584</v>
      </c>
      <c r="D10739" t="s">
        <v>13298</v>
      </c>
      <c r="E10739" s="2">
        <v>3.6226218399791503E-2</v>
      </c>
      <c r="F10739" s="2">
        <v>2.1276595744680851E-2</v>
      </c>
      <c r="G10739" s="2">
        <v>1.1904761904761904E-2</v>
      </c>
      <c r="H10739" s="2">
        <v>3.5204332840965039E-2</v>
      </c>
    </row>
    <row r="10740" spans="1:8">
      <c r="A10740" t="s">
        <v>13585</v>
      </c>
      <c r="B10740" t="s">
        <v>13586</v>
      </c>
      <c r="C10740" t="s">
        <v>87</v>
      </c>
      <c r="D10740" t="s">
        <v>13298</v>
      </c>
      <c r="E10740" s="2">
        <v>8.0018717828731864E-2</v>
      </c>
      <c r="F10740" s="2">
        <v>7.3529411764705885E-2</v>
      </c>
      <c r="G10740" s="2">
        <v>0.04</v>
      </c>
      <c r="H10740" s="2">
        <v>7.9372197309417039E-2</v>
      </c>
    </row>
    <row r="10741" spans="1:8">
      <c r="A10741" t="s">
        <v>13585</v>
      </c>
      <c r="B10741" t="s">
        <v>13587</v>
      </c>
      <c r="C10741" t="s">
        <v>13588</v>
      </c>
      <c r="D10741" t="s">
        <v>13298</v>
      </c>
      <c r="E10741" s="2">
        <v>7.4871314927468418E-3</v>
      </c>
      <c r="F10741" s="2">
        <v>0</v>
      </c>
      <c r="G10741" s="2">
        <v>0</v>
      </c>
      <c r="H10741" s="2">
        <v>7.1748878923766817E-3</v>
      </c>
    </row>
    <row r="10742" spans="1:8">
      <c r="A10742" t="s">
        <v>13585</v>
      </c>
      <c r="B10742" t="s">
        <v>13589</v>
      </c>
      <c r="C10742" t="s">
        <v>13590</v>
      </c>
      <c r="D10742" t="s">
        <v>13298</v>
      </c>
      <c r="E10742" s="2">
        <v>7.4871314927468418E-3</v>
      </c>
      <c r="F10742" s="2">
        <v>1.4705882352941176E-2</v>
      </c>
      <c r="G10742" s="2">
        <v>0.08</v>
      </c>
      <c r="H10742" s="2">
        <v>8.5201793721973087E-3</v>
      </c>
    </row>
    <row r="10743" spans="1:8">
      <c r="A10743" t="s">
        <v>13585</v>
      </c>
      <c r="B10743" t="s">
        <v>13591</v>
      </c>
      <c r="C10743" t="s">
        <v>13592</v>
      </c>
      <c r="D10743" t="s">
        <v>13298</v>
      </c>
      <c r="E10743" s="2">
        <v>0.49602246139447825</v>
      </c>
      <c r="F10743" s="2">
        <v>0.57352941176470584</v>
      </c>
      <c r="G10743" s="2">
        <v>0.52</v>
      </c>
      <c r="H10743" s="2">
        <v>0.49865470852017935</v>
      </c>
    </row>
    <row r="10744" spans="1:8">
      <c r="A10744" t="s">
        <v>13585</v>
      </c>
      <c r="B10744" t="s">
        <v>13593</v>
      </c>
      <c r="C10744" t="s">
        <v>13594</v>
      </c>
      <c r="D10744" t="s">
        <v>13298</v>
      </c>
      <c r="E10744" s="2">
        <v>6.8788020589611601E-2</v>
      </c>
      <c r="F10744" s="2">
        <v>0.19117647058823528</v>
      </c>
      <c r="G10744" s="2">
        <v>0.04</v>
      </c>
      <c r="H10744" s="2">
        <v>7.2197309417040362E-2</v>
      </c>
    </row>
    <row r="10745" spans="1:8">
      <c r="A10745" t="s">
        <v>13585</v>
      </c>
      <c r="B10745" t="s">
        <v>13516</v>
      </c>
      <c r="C10745" t="s">
        <v>13517</v>
      </c>
      <c r="D10745" t="s">
        <v>13298</v>
      </c>
      <c r="E10745" s="2">
        <v>3.7903603182030884E-2</v>
      </c>
      <c r="F10745" s="2">
        <v>0</v>
      </c>
      <c r="G10745" s="2">
        <v>0.12</v>
      </c>
      <c r="H10745" s="2">
        <v>3.766816143497758E-2</v>
      </c>
    </row>
    <row r="10746" spans="1:8">
      <c r="A10746" t="s">
        <v>13585</v>
      </c>
      <c r="B10746" t="s">
        <v>13595</v>
      </c>
      <c r="C10746" t="s">
        <v>13596</v>
      </c>
      <c r="D10746" t="s">
        <v>13298</v>
      </c>
      <c r="E10746" s="2">
        <v>0.30229293401965374</v>
      </c>
      <c r="F10746" s="2">
        <v>0.14705882352941177</v>
      </c>
      <c r="G10746" s="2">
        <v>0.2</v>
      </c>
      <c r="H10746" s="2">
        <v>0.29641255605381167</v>
      </c>
    </row>
    <row r="10747" spans="1:8">
      <c r="A10747" t="s">
        <v>13597</v>
      </c>
      <c r="B10747" t="s">
        <v>13598</v>
      </c>
      <c r="C10747" t="s">
        <v>13599</v>
      </c>
      <c r="D10747" t="s">
        <v>13298</v>
      </c>
      <c r="E10747" s="2">
        <v>0.11379650507328072</v>
      </c>
      <c r="F10747" s="2">
        <v>8.9786756453423128E-3</v>
      </c>
      <c r="G10747" s="2">
        <v>0.4533106960950764</v>
      </c>
      <c r="H10747" s="2">
        <v>0.12059724349157734</v>
      </c>
    </row>
    <row r="10748" spans="1:8">
      <c r="A10748" t="s">
        <v>13597</v>
      </c>
      <c r="B10748" t="s">
        <v>13600</v>
      </c>
      <c r="C10748" t="s">
        <v>13601</v>
      </c>
      <c r="D10748" t="s">
        <v>13298</v>
      </c>
      <c r="E10748" s="2">
        <v>4.5729988726042843E-2</v>
      </c>
      <c r="F10748" s="2">
        <v>3.1425364758698095E-2</v>
      </c>
      <c r="G10748" s="2">
        <v>1.5280135823429542E-2</v>
      </c>
      <c r="H10748" s="2">
        <v>4.3772332822868812E-2</v>
      </c>
    </row>
    <row r="10749" spans="1:8">
      <c r="A10749" t="s">
        <v>13597</v>
      </c>
      <c r="B10749" t="s">
        <v>13296</v>
      </c>
      <c r="C10749" t="s">
        <v>13297</v>
      </c>
      <c r="D10749" t="s">
        <v>13298</v>
      </c>
      <c r="E10749" s="2">
        <v>1.1273957158962795E-2</v>
      </c>
      <c r="F10749" s="2">
        <v>1.4590347923681257E-2</v>
      </c>
      <c r="G10749" s="2">
        <v>1.697792869269949E-3</v>
      </c>
      <c r="H10749" s="2">
        <v>1.110260336906585E-2</v>
      </c>
    </row>
    <row r="10750" spans="1:8">
      <c r="A10750" t="s">
        <v>13597</v>
      </c>
      <c r="B10750" t="s">
        <v>13602</v>
      </c>
      <c r="C10750" t="s">
        <v>13603</v>
      </c>
      <c r="D10750" t="s">
        <v>13298</v>
      </c>
      <c r="E10750" s="2">
        <v>1.9729425028184894E-2</v>
      </c>
      <c r="F10750" s="2">
        <v>2.4691358024691357E-2</v>
      </c>
      <c r="G10750" s="2">
        <v>1.5280135823429542E-2</v>
      </c>
      <c r="H10750" s="2">
        <v>1.984430832057172E-2</v>
      </c>
    </row>
    <row r="10751" spans="1:8">
      <c r="A10751" t="s">
        <v>13597</v>
      </c>
      <c r="B10751" t="s">
        <v>13604</v>
      </c>
      <c r="C10751" t="s">
        <v>13605</v>
      </c>
      <c r="D10751" t="s">
        <v>13298</v>
      </c>
      <c r="E10751" s="2">
        <v>1.3669673055242391E-2</v>
      </c>
      <c r="F10751" s="2">
        <v>7.8563411896745237E-3</v>
      </c>
      <c r="G10751" s="2">
        <v>0</v>
      </c>
      <c r="H10751" s="2">
        <v>1.282542113323124E-2</v>
      </c>
    </row>
    <row r="10752" spans="1:8">
      <c r="A10752" t="s">
        <v>13597</v>
      </c>
      <c r="B10752" t="s">
        <v>13606</v>
      </c>
      <c r="C10752" t="s">
        <v>13607</v>
      </c>
      <c r="D10752" t="s">
        <v>13298</v>
      </c>
      <c r="E10752" s="2">
        <v>1.5501691093573844E-3</v>
      </c>
      <c r="F10752" s="2">
        <v>0</v>
      </c>
      <c r="G10752" s="2">
        <v>0</v>
      </c>
      <c r="H10752" s="2">
        <v>1.403777437468096E-3</v>
      </c>
    </row>
    <row r="10753" spans="1:8">
      <c r="A10753" t="s">
        <v>13597</v>
      </c>
      <c r="B10753" t="s">
        <v>13608</v>
      </c>
      <c r="C10753" t="s">
        <v>2748</v>
      </c>
      <c r="D10753" t="s">
        <v>13298</v>
      </c>
      <c r="E10753" s="2">
        <v>0.79425028184892899</v>
      </c>
      <c r="F10753" s="2">
        <v>0.91245791245791241</v>
      </c>
      <c r="G10753" s="2">
        <v>0.51443123938879454</v>
      </c>
      <c r="H10753" s="2">
        <v>0.79045431342521699</v>
      </c>
    </row>
    <row r="10754" spans="1:8">
      <c r="A10754" t="s">
        <v>13609</v>
      </c>
      <c r="B10754" t="s">
        <v>13610</v>
      </c>
      <c r="C10754" t="s">
        <v>9191</v>
      </c>
      <c r="D10754" t="s">
        <v>13298</v>
      </c>
      <c r="E10754" s="2">
        <v>0.72170227794455233</v>
      </c>
      <c r="F10754" s="2">
        <v>0.90810810810810816</v>
      </c>
      <c r="G10754" s="2">
        <v>0.78947368421052633</v>
      </c>
      <c r="H10754" s="2">
        <v>0.73400783289817229</v>
      </c>
    </row>
    <row r="10755" spans="1:8">
      <c r="A10755" t="s">
        <v>13609</v>
      </c>
      <c r="B10755" t="s">
        <v>13546</v>
      </c>
      <c r="C10755" t="s">
        <v>13547</v>
      </c>
      <c r="D10755" t="s">
        <v>13298</v>
      </c>
      <c r="E10755" s="2">
        <v>3.5316969803990818E-4</v>
      </c>
      <c r="F10755" s="2">
        <v>0</v>
      </c>
      <c r="G10755" s="2">
        <v>0</v>
      </c>
      <c r="H10755" s="2">
        <v>3.2637075718015666E-4</v>
      </c>
    </row>
    <row r="10756" spans="1:8">
      <c r="A10756" t="s">
        <v>13609</v>
      </c>
      <c r="B10756" t="s">
        <v>13611</v>
      </c>
      <c r="C10756" t="s">
        <v>2119</v>
      </c>
      <c r="D10756" t="s">
        <v>13298</v>
      </c>
      <c r="E10756" s="2">
        <v>8.1229030549178887E-3</v>
      </c>
      <c r="F10756" s="2">
        <v>2.7027027027027029E-3</v>
      </c>
      <c r="G10756" s="2">
        <v>0</v>
      </c>
      <c r="H10756" s="2">
        <v>7.6697127937336816E-3</v>
      </c>
    </row>
    <row r="10757" spans="1:8">
      <c r="A10757" t="s">
        <v>13609</v>
      </c>
      <c r="B10757" t="s">
        <v>13612</v>
      </c>
      <c r="C10757" t="s">
        <v>13613</v>
      </c>
      <c r="D10757" t="s">
        <v>13298</v>
      </c>
      <c r="E10757" s="2">
        <v>2.2249690976514216E-2</v>
      </c>
      <c r="F10757" s="2">
        <v>2.9729729729729731E-2</v>
      </c>
      <c r="G10757" s="2">
        <v>1.0526315789473684E-2</v>
      </c>
      <c r="H10757" s="2">
        <v>2.2519582245430811E-2</v>
      </c>
    </row>
    <row r="10758" spans="1:8">
      <c r="A10758" t="s">
        <v>13609</v>
      </c>
      <c r="B10758" t="s">
        <v>13614</v>
      </c>
      <c r="C10758" t="s">
        <v>2133</v>
      </c>
      <c r="D10758" t="s">
        <v>13298</v>
      </c>
      <c r="E10758" s="2">
        <v>4.3969627405968569E-2</v>
      </c>
      <c r="F10758" s="2">
        <v>8.1081081081081086E-3</v>
      </c>
      <c r="G10758" s="2">
        <v>4.2105263157894736E-2</v>
      </c>
      <c r="H10758" s="2">
        <v>4.1775456919060053E-2</v>
      </c>
    </row>
    <row r="10759" spans="1:8">
      <c r="A10759" t="s">
        <v>13609</v>
      </c>
      <c r="B10759" t="s">
        <v>13615</v>
      </c>
      <c r="C10759" t="s">
        <v>1133</v>
      </c>
      <c r="D10759" t="s">
        <v>13298</v>
      </c>
      <c r="E10759" s="2">
        <v>0.11990111248454882</v>
      </c>
      <c r="F10759" s="2">
        <v>3.783783783783784E-2</v>
      </c>
      <c r="G10759" s="2">
        <v>0.14736842105263157</v>
      </c>
      <c r="H10759" s="2">
        <v>0.11537206266318538</v>
      </c>
    </row>
    <row r="10760" spans="1:8">
      <c r="A10760" t="s">
        <v>13609</v>
      </c>
      <c r="B10760" t="s">
        <v>13616</v>
      </c>
      <c r="C10760" t="s">
        <v>8367</v>
      </c>
      <c r="D10760" t="s">
        <v>13298</v>
      </c>
      <c r="E10760" s="2">
        <v>8.3701218435458233E-2</v>
      </c>
      <c r="F10760" s="2">
        <v>1.3513513513513514E-2</v>
      </c>
      <c r="G10760" s="2">
        <v>1.0526315789473684E-2</v>
      </c>
      <c r="H10760" s="2">
        <v>7.8328981723237601E-2</v>
      </c>
    </row>
    <row r="10761" spans="1:8">
      <c r="A10761" t="s">
        <v>13617</v>
      </c>
      <c r="B10761" t="s">
        <v>13618</v>
      </c>
      <c r="C10761" t="s">
        <v>13619</v>
      </c>
      <c r="D10761" t="s">
        <v>13298</v>
      </c>
      <c r="E10761" s="2">
        <v>4.1006202618883526E-2</v>
      </c>
      <c r="F10761" s="2">
        <v>0</v>
      </c>
      <c r="G10761" s="2">
        <v>0</v>
      </c>
      <c r="H10761" s="2">
        <v>3.8245219347581551E-2</v>
      </c>
    </row>
    <row r="10762" spans="1:8">
      <c r="A10762" t="s">
        <v>13617</v>
      </c>
      <c r="B10762" t="s">
        <v>13620</v>
      </c>
      <c r="C10762" t="s">
        <v>13621</v>
      </c>
      <c r="D10762" t="s">
        <v>13298</v>
      </c>
      <c r="E10762" s="2">
        <v>2.1364576154376293E-2</v>
      </c>
      <c r="F10762" s="2">
        <v>0</v>
      </c>
      <c r="G10762" s="2">
        <v>8.130081300813009E-3</v>
      </c>
      <c r="H10762" s="2">
        <v>2.0086774867427284E-2</v>
      </c>
    </row>
    <row r="10763" spans="1:8">
      <c r="A10763" t="s">
        <v>13617</v>
      </c>
      <c r="B10763" t="s">
        <v>13622</v>
      </c>
      <c r="C10763" t="s">
        <v>13623</v>
      </c>
      <c r="D10763" t="s">
        <v>13298</v>
      </c>
      <c r="E10763" s="2">
        <v>0</v>
      </c>
      <c r="F10763" s="2">
        <v>0</v>
      </c>
      <c r="G10763" s="2">
        <v>8.130081300813009E-3</v>
      </c>
      <c r="H10763" s="2">
        <v>1.6069419893941829E-4</v>
      </c>
    </row>
    <row r="10764" spans="1:8">
      <c r="A10764" t="s">
        <v>13617</v>
      </c>
      <c r="B10764" t="s">
        <v>13624</v>
      </c>
      <c r="C10764" t="s">
        <v>13625</v>
      </c>
      <c r="D10764" t="s">
        <v>13298</v>
      </c>
      <c r="E10764" s="2">
        <v>3.7043418332184698E-2</v>
      </c>
      <c r="F10764" s="2">
        <v>3.3783783783783786E-3</v>
      </c>
      <c r="G10764" s="2">
        <v>7.3170731707317069E-2</v>
      </c>
      <c r="H10764" s="2">
        <v>3.6156194761369116E-2</v>
      </c>
    </row>
    <row r="10765" spans="1:8">
      <c r="A10765" t="s">
        <v>13617</v>
      </c>
      <c r="B10765" t="s">
        <v>13626</v>
      </c>
      <c r="C10765" t="s">
        <v>3074</v>
      </c>
      <c r="D10765" t="s">
        <v>13298</v>
      </c>
      <c r="E10765" s="2">
        <v>2.6705720192970364E-2</v>
      </c>
      <c r="F10765" s="2">
        <v>0</v>
      </c>
      <c r="G10765" s="2">
        <v>8.130081300813009E-3</v>
      </c>
      <c r="H10765" s="2">
        <v>2.5068295034549253E-2</v>
      </c>
    </row>
    <row r="10766" spans="1:8">
      <c r="A10766" t="s">
        <v>13617</v>
      </c>
      <c r="B10766" t="s">
        <v>13627</v>
      </c>
      <c r="C10766" t="s">
        <v>13628</v>
      </c>
      <c r="D10766" t="s">
        <v>13298</v>
      </c>
      <c r="E10766" s="2">
        <v>0.16540317022742937</v>
      </c>
      <c r="F10766" s="2">
        <v>0.10810810810810811</v>
      </c>
      <c r="G10766" s="2">
        <v>8.130081300813009E-3</v>
      </c>
      <c r="H10766" s="2">
        <v>0.15956933954684235</v>
      </c>
    </row>
    <row r="10767" spans="1:8">
      <c r="A10767" t="s">
        <v>13617</v>
      </c>
      <c r="B10767" t="s">
        <v>13629</v>
      </c>
      <c r="C10767" t="s">
        <v>7938</v>
      </c>
      <c r="D10767" t="s">
        <v>13298</v>
      </c>
      <c r="E10767" s="2">
        <v>1.0337698139214334E-3</v>
      </c>
      <c r="F10767" s="2">
        <v>3.3783783783783786E-3</v>
      </c>
      <c r="G10767" s="2">
        <v>0</v>
      </c>
      <c r="H10767" s="2">
        <v>1.1248593925759281E-3</v>
      </c>
    </row>
    <row r="10768" spans="1:8">
      <c r="A10768" t="s">
        <v>13617</v>
      </c>
      <c r="B10768" t="s">
        <v>13630</v>
      </c>
      <c r="C10768" t="s">
        <v>13631</v>
      </c>
      <c r="D10768" t="s">
        <v>13298</v>
      </c>
      <c r="E10768" s="2">
        <v>0.5444521019986216</v>
      </c>
      <c r="F10768" s="2">
        <v>0.77702702702702697</v>
      </c>
      <c r="G10768" s="2">
        <v>0.82926829268292679</v>
      </c>
      <c r="H10768" s="2">
        <v>0.56114414269644863</v>
      </c>
    </row>
    <row r="10769" spans="1:8">
      <c r="A10769" t="s">
        <v>13617</v>
      </c>
      <c r="B10769" t="s">
        <v>13632</v>
      </c>
      <c r="C10769" t="s">
        <v>13633</v>
      </c>
      <c r="D10769" t="s">
        <v>13298</v>
      </c>
      <c r="E10769" s="2">
        <v>0.15351481736733288</v>
      </c>
      <c r="F10769" s="2">
        <v>0.10810810810810811</v>
      </c>
      <c r="G10769" s="2">
        <v>5.6910569105691054E-2</v>
      </c>
      <c r="H10769" s="2">
        <v>0.149445605013659</v>
      </c>
    </row>
    <row r="10770" spans="1:8">
      <c r="A10770" t="s">
        <v>13617</v>
      </c>
      <c r="B10770" t="s">
        <v>13634</v>
      </c>
      <c r="C10770" t="s">
        <v>2140</v>
      </c>
      <c r="D10770" t="s">
        <v>13298</v>
      </c>
      <c r="E10770" s="2">
        <v>9.4762232942798078E-3</v>
      </c>
      <c r="F10770" s="2">
        <v>0</v>
      </c>
      <c r="G10770" s="2">
        <v>8.130081300813009E-3</v>
      </c>
      <c r="H10770" s="2">
        <v>8.9988751406074249E-3</v>
      </c>
    </row>
    <row r="10771" spans="1:8">
      <c r="A10771" t="s">
        <v>13635</v>
      </c>
      <c r="B10771" t="s">
        <v>13325</v>
      </c>
      <c r="C10771" t="s">
        <v>1842</v>
      </c>
      <c r="D10771" t="s">
        <v>13298</v>
      </c>
      <c r="E10771" s="2">
        <v>2.1328783192918845E-3</v>
      </c>
      <c r="F10771" s="2">
        <v>0</v>
      </c>
      <c r="G10771" s="2">
        <v>0</v>
      </c>
      <c r="H10771" s="2">
        <v>1.9413706076490001E-3</v>
      </c>
    </row>
    <row r="10772" spans="1:8">
      <c r="A10772" t="s">
        <v>13635</v>
      </c>
      <c r="B10772" t="s">
        <v>13636</v>
      </c>
      <c r="C10772" t="s">
        <v>13637</v>
      </c>
      <c r="D10772" t="s">
        <v>13298</v>
      </c>
      <c r="E10772" s="2">
        <v>0.92694891756425291</v>
      </c>
      <c r="F10772" s="2">
        <v>0.98696219035202082</v>
      </c>
      <c r="G10772" s="2">
        <v>0.98734177215189878</v>
      </c>
      <c r="H10772" s="2">
        <v>0.93234323432343236</v>
      </c>
    </row>
    <row r="10773" spans="1:8">
      <c r="A10773" t="s">
        <v>13635</v>
      </c>
      <c r="B10773" t="s">
        <v>13438</v>
      </c>
      <c r="C10773" t="s">
        <v>13439</v>
      </c>
      <c r="D10773" t="s">
        <v>13298</v>
      </c>
      <c r="E10773" s="2">
        <v>2.6660978991148554E-2</v>
      </c>
      <c r="F10773" s="2">
        <v>7.8226857887874843E-3</v>
      </c>
      <c r="G10773" s="2">
        <v>0</v>
      </c>
      <c r="H10773" s="2">
        <v>2.4849543777907202E-2</v>
      </c>
    </row>
    <row r="10774" spans="1:8">
      <c r="A10774" t="s">
        <v>13635</v>
      </c>
      <c r="B10774" t="s">
        <v>13638</v>
      </c>
      <c r="C10774" t="s">
        <v>13639</v>
      </c>
      <c r="D10774" t="s">
        <v>13298</v>
      </c>
      <c r="E10774" s="2">
        <v>1.0664391596459421E-4</v>
      </c>
      <c r="F10774" s="2">
        <v>0</v>
      </c>
      <c r="G10774" s="2">
        <v>0</v>
      </c>
      <c r="H10774" s="2">
        <v>9.7068530382450008E-5</v>
      </c>
    </row>
    <row r="10775" spans="1:8">
      <c r="A10775" t="s">
        <v>13635</v>
      </c>
      <c r="B10775" t="s">
        <v>13640</v>
      </c>
      <c r="C10775" t="s">
        <v>3669</v>
      </c>
      <c r="D10775" t="s">
        <v>13298</v>
      </c>
      <c r="E10775" s="2">
        <v>9.5979524368134794E-3</v>
      </c>
      <c r="F10775" s="2">
        <v>1.3037809647979139E-3</v>
      </c>
      <c r="G10775" s="2">
        <v>6.3291139240506328E-3</v>
      </c>
      <c r="H10775" s="2">
        <v>8.9303047951854002E-3</v>
      </c>
    </row>
    <row r="10776" spans="1:8">
      <c r="A10776" t="s">
        <v>13635</v>
      </c>
      <c r="B10776" t="s">
        <v>13525</v>
      </c>
      <c r="C10776" t="s">
        <v>3831</v>
      </c>
      <c r="D10776" t="s">
        <v>13298</v>
      </c>
      <c r="E10776" s="2">
        <v>1.9302548789591555E-2</v>
      </c>
      <c r="F10776" s="2">
        <v>0</v>
      </c>
      <c r="G10776" s="2">
        <v>0</v>
      </c>
      <c r="H10776" s="2">
        <v>1.7569403999223451E-2</v>
      </c>
    </row>
    <row r="10777" spans="1:8">
      <c r="A10777" t="s">
        <v>13635</v>
      </c>
      <c r="B10777" t="s">
        <v>13440</v>
      </c>
      <c r="C10777" t="s">
        <v>3203</v>
      </c>
      <c r="D10777" t="s">
        <v>13298</v>
      </c>
      <c r="E10777" s="2">
        <v>6.7185667057694356E-3</v>
      </c>
      <c r="F10777" s="2">
        <v>1.3037809647979139E-3</v>
      </c>
      <c r="G10777" s="2">
        <v>0</v>
      </c>
      <c r="H10777" s="2">
        <v>6.2123859444768005E-3</v>
      </c>
    </row>
    <row r="10778" spans="1:8">
      <c r="A10778" t="s">
        <v>13635</v>
      </c>
      <c r="B10778" t="s">
        <v>13641</v>
      </c>
      <c r="C10778" t="s">
        <v>13642</v>
      </c>
      <c r="D10778" t="s">
        <v>13298</v>
      </c>
      <c r="E10778" s="2">
        <v>8.5315132771675382E-3</v>
      </c>
      <c r="F10778" s="2">
        <v>2.6075619295958278E-3</v>
      </c>
      <c r="G10778" s="2">
        <v>6.3291139240506328E-3</v>
      </c>
      <c r="H10778" s="2">
        <v>8.0566880217433513E-3</v>
      </c>
    </row>
    <row r="10779" spans="1:8">
      <c r="A10779" t="s">
        <v>13643</v>
      </c>
      <c r="B10779" t="s">
        <v>13644</v>
      </c>
      <c r="C10779" t="s">
        <v>13645</v>
      </c>
      <c r="D10779" t="s">
        <v>13298</v>
      </c>
      <c r="E10779" s="2">
        <v>0.37652811735941322</v>
      </c>
      <c r="F10779" s="2">
        <v>0.3515625</v>
      </c>
      <c r="G10779" s="2">
        <v>0.31481481481481483</v>
      </c>
      <c r="H10779" s="2">
        <v>0.37434519811954331</v>
      </c>
    </row>
    <row r="10780" spans="1:8">
      <c r="A10780" t="s">
        <v>13643</v>
      </c>
      <c r="B10780" t="s">
        <v>13646</v>
      </c>
      <c r="C10780" t="s">
        <v>13647</v>
      </c>
      <c r="D10780" t="s">
        <v>13298</v>
      </c>
      <c r="E10780" s="2">
        <v>0.1652524090320725</v>
      </c>
      <c r="F10780" s="2">
        <v>8.59375E-2</v>
      </c>
      <c r="G10780" s="2">
        <v>0.20370370370370369</v>
      </c>
      <c r="H10780" s="2">
        <v>0.16171927468099395</v>
      </c>
    </row>
    <row r="10781" spans="1:8">
      <c r="A10781" t="s">
        <v>13643</v>
      </c>
      <c r="B10781" t="s">
        <v>13648</v>
      </c>
      <c r="C10781" t="s">
        <v>13649</v>
      </c>
      <c r="D10781" t="s">
        <v>13298</v>
      </c>
      <c r="E10781" s="2">
        <v>0.39249244930245936</v>
      </c>
      <c r="F10781" s="2">
        <v>0.515625</v>
      </c>
      <c r="G10781" s="2">
        <v>0.47222222222222221</v>
      </c>
      <c r="H10781" s="2">
        <v>0.4</v>
      </c>
    </row>
    <row r="10782" spans="1:8">
      <c r="A10782" t="s">
        <v>13643</v>
      </c>
      <c r="B10782" t="s">
        <v>13650</v>
      </c>
      <c r="C10782" t="s">
        <v>1330</v>
      </c>
      <c r="D10782" t="s">
        <v>13298</v>
      </c>
      <c r="E10782" s="2">
        <v>6.6158492736948082E-3</v>
      </c>
      <c r="F10782" s="2">
        <v>2.6041666666666665E-3</v>
      </c>
      <c r="G10782" s="2">
        <v>0</v>
      </c>
      <c r="H10782" s="2">
        <v>6.3129617192746812E-3</v>
      </c>
    </row>
    <row r="10783" spans="1:8">
      <c r="A10783" t="s">
        <v>13643</v>
      </c>
      <c r="B10783" t="s">
        <v>13651</v>
      </c>
      <c r="C10783" t="s">
        <v>2649</v>
      </c>
      <c r="D10783" t="s">
        <v>13298</v>
      </c>
      <c r="E10783" s="2">
        <v>1.4526103840069035E-2</v>
      </c>
      <c r="F10783" s="2">
        <v>7.8125E-3</v>
      </c>
      <c r="G10783" s="2">
        <v>0</v>
      </c>
      <c r="H10783" s="2">
        <v>1.3969106783075889E-2</v>
      </c>
    </row>
    <row r="10784" spans="1:8">
      <c r="A10784" t="s">
        <v>13643</v>
      </c>
      <c r="B10784" t="s">
        <v>13522</v>
      </c>
      <c r="C10784" t="s">
        <v>13523</v>
      </c>
      <c r="D10784" t="s">
        <v>13298</v>
      </c>
      <c r="E10784" s="2">
        <v>3.3079246368474041E-3</v>
      </c>
      <c r="F10784" s="2">
        <v>2.6041666666666665E-3</v>
      </c>
      <c r="G10784" s="2">
        <v>0</v>
      </c>
      <c r="H10784" s="2">
        <v>3.2236400268636669E-3</v>
      </c>
    </row>
    <row r="10785" spans="1:8">
      <c r="A10785" t="s">
        <v>13643</v>
      </c>
      <c r="B10785" t="s">
        <v>13652</v>
      </c>
      <c r="C10785" t="s">
        <v>13653</v>
      </c>
      <c r="D10785" t="s">
        <v>13298</v>
      </c>
      <c r="E10785" s="2">
        <v>4.1133323745145979E-2</v>
      </c>
      <c r="F10785" s="2">
        <v>3.3854166666666664E-2</v>
      </c>
      <c r="G10785" s="2">
        <v>9.2592592592592587E-3</v>
      </c>
      <c r="H10785" s="2">
        <v>4.0295500335795834E-2</v>
      </c>
    </row>
    <row r="10786" spans="1:8">
      <c r="A10786" t="s">
        <v>13643</v>
      </c>
      <c r="B10786" t="s">
        <v>13429</v>
      </c>
      <c r="C10786" t="s">
        <v>4646</v>
      </c>
      <c r="D10786" t="s">
        <v>13298</v>
      </c>
      <c r="E10786" s="2">
        <v>1.4382281029771322E-4</v>
      </c>
      <c r="F10786" s="2">
        <v>0</v>
      </c>
      <c r="G10786" s="2">
        <v>0</v>
      </c>
      <c r="H10786" s="2">
        <v>1.343183344526528E-4</v>
      </c>
    </row>
    <row r="10787" spans="1:8">
      <c r="A10787" t="s">
        <v>13654</v>
      </c>
      <c r="B10787" t="s">
        <v>13655</v>
      </c>
      <c r="C10787" t="s">
        <v>13656</v>
      </c>
      <c r="D10787" t="s">
        <v>13298</v>
      </c>
      <c r="E10787" s="2">
        <v>8.6945468412355412E-2</v>
      </c>
      <c r="F10787" s="2">
        <v>2.5581395348837209E-2</v>
      </c>
      <c r="G10787" s="2">
        <v>4.1025641025641026E-2</v>
      </c>
      <c r="H10787" s="2">
        <v>8.2783796514366459E-2</v>
      </c>
    </row>
    <row r="10788" spans="1:8">
      <c r="A10788" t="s">
        <v>13654</v>
      </c>
      <c r="B10788" t="s">
        <v>13657</v>
      </c>
      <c r="C10788" t="s">
        <v>13658</v>
      </c>
      <c r="D10788" t="s">
        <v>13298</v>
      </c>
      <c r="E10788" s="2">
        <v>0.16372187619168679</v>
      </c>
      <c r="F10788" s="2">
        <v>6.5116279069767441E-2</v>
      </c>
      <c r="G10788" s="2">
        <v>8.7179487179487175E-2</v>
      </c>
      <c r="H10788" s="2">
        <v>0.15697126707489401</v>
      </c>
    </row>
    <row r="10789" spans="1:8">
      <c r="A10789" t="s">
        <v>13654</v>
      </c>
      <c r="B10789" t="s">
        <v>13334</v>
      </c>
      <c r="C10789" t="s">
        <v>13335</v>
      </c>
      <c r="D10789" t="s">
        <v>13298</v>
      </c>
      <c r="E10789" s="2">
        <v>1.741451633405364E-2</v>
      </c>
      <c r="F10789" s="2">
        <v>2.3255813953488372E-3</v>
      </c>
      <c r="G10789" s="2">
        <v>5.1282051282051282E-3</v>
      </c>
      <c r="H10789" s="2">
        <v>1.636834667922751E-2</v>
      </c>
    </row>
    <row r="10790" spans="1:8">
      <c r="A10790" t="s">
        <v>13654</v>
      </c>
      <c r="B10790" t="s">
        <v>13659</v>
      </c>
      <c r="C10790" t="s">
        <v>13660</v>
      </c>
      <c r="D10790" t="s">
        <v>13298</v>
      </c>
      <c r="E10790" s="2">
        <v>9.2792678276344218E-3</v>
      </c>
      <c r="F10790" s="2">
        <v>4.6511627906976744E-3</v>
      </c>
      <c r="G10790" s="2">
        <v>1.0256410256410256E-2</v>
      </c>
      <c r="H10790" s="2">
        <v>9.0673575129533671E-3</v>
      </c>
    </row>
    <row r="10791" spans="1:8">
      <c r="A10791" t="s">
        <v>13654</v>
      </c>
      <c r="B10791" t="s">
        <v>13661</v>
      </c>
      <c r="C10791" t="s">
        <v>13662</v>
      </c>
      <c r="D10791" t="s">
        <v>13298</v>
      </c>
      <c r="E10791" s="2">
        <v>4.9447057328079316E-2</v>
      </c>
      <c r="F10791" s="2">
        <v>9.3023255813953487E-3</v>
      </c>
      <c r="G10791" s="2">
        <v>9.2307692307692313E-2</v>
      </c>
      <c r="H10791" s="2">
        <v>4.8398492699010837E-2</v>
      </c>
    </row>
    <row r="10792" spans="1:8">
      <c r="A10792" t="s">
        <v>13654</v>
      </c>
      <c r="B10792" t="s">
        <v>13663</v>
      </c>
      <c r="C10792" t="s">
        <v>13664</v>
      </c>
      <c r="D10792" t="s">
        <v>13298</v>
      </c>
      <c r="E10792" s="2">
        <v>3.1015634930723273E-2</v>
      </c>
      <c r="F10792" s="2">
        <v>2.5581395348837209E-2</v>
      </c>
      <c r="G10792" s="2">
        <v>2.564102564102564E-2</v>
      </c>
      <c r="H10792" s="2">
        <v>3.0617051342439944E-2</v>
      </c>
    </row>
    <row r="10793" spans="1:8">
      <c r="A10793" t="s">
        <v>13654</v>
      </c>
      <c r="B10793" t="s">
        <v>13665</v>
      </c>
      <c r="C10793" t="s">
        <v>13666</v>
      </c>
      <c r="D10793" t="s">
        <v>13298</v>
      </c>
      <c r="E10793" s="2">
        <v>1.1948646243803228E-2</v>
      </c>
      <c r="F10793" s="2">
        <v>2.3255813953488372E-3</v>
      </c>
      <c r="G10793" s="2">
        <v>5.1282051282051282E-3</v>
      </c>
      <c r="H10793" s="2">
        <v>1.1304757418747056E-2</v>
      </c>
    </row>
    <row r="10794" spans="1:8">
      <c r="A10794" t="s">
        <v>13654</v>
      </c>
      <c r="B10794" t="s">
        <v>13667</v>
      </c>
      <c r="C10794" t="s">
        <v>13668</v>
      </c>
      <c r="D10794" t="s">
        <v>13298</v>
      </c>
      <c r="E10794" s="2">
        <v>9.2792678276344218E-3</v>
      </c>
      <c r="F10794" s="2">
        <v>9.3023255813953487E-3</v>
      </c>
      <c r="G10794" s="2">
        <v>0</v>
      </c>
      <c r="H10794" s="2">
        <v>9.0673575129533671E-3</v>
      </c>
    </row>
    <row r="10795" spans="1:8">
      <c r="A10795" t="s">
        <v>13654</v>
      </c>
      <c r="B10795" t="s">
        <v>13669</v>
      </c>
      <c r="C10795" t="s">
        <v>2840</v>
      </c>
      <c r="D10795" t="s">
        <v>13298</v>
      </c>
      <c r="E10795" s="2">
        <v>0</v>
      </c>
      <c r="F10795" s="2">
        <v>0</v>
      </c>
      <c r="G10795" s="2">
        <v>5.1282051282051282E-3</v>
      </c>
      <c r="H10795" s="2">
        <v>1.1775788977861517E-4</v>
      </c>
    </row>
    <row r="10796" spans="1:8">
      <c r="A10796" t="s">
        <v>13654</v>
      </c>
      <c r="B10796" t="s">
        <v>13340</v>
      </c>
      <c r="C10796" t="s">
        <v>13341</v>
      </c>
      <c r="D10796" t="s">
        <v>13298</v>
      </c>
      <c r="E10796" s="2">
        <v>8.389475022244821E-3</v>
      </c>
      <c r="F10796" s="2">
        <v>0</v>
      </c>
      <c r="G10796" s="2">
        <v>0</v>
      </c>
      <c r="H10796" s="2">
        <v>7.7720207253886009E-3</v>
      </c>
    </row>
    <row r="10797" spans="1:8">
      <c r="A10797" t="s">
        <v>13654</v>
      </c>
      <c r="B10797" t="s">
        <v>13670</v>
      </c>
      <c r="C10797" t="s">
        <v>13671</v>
      </c>
      <c r="D10797" t="s">
        <v>13298</v>
      </c>
      <c r="E10797" s="2">
        <v>0.12215584085420109</v>
      </c>
      <c r="F10797" s="2">
        <v>6.0465116279069767E-2</v>
      </c>
      <c r="G10797" s="2">
        <v>5.6410256410256411E-2</v>
      </c>
      <c r="H10797" s="2">
        <v>0.11752237399905793</v>
      </c>
    </row>
    <row r="10798" spans="1:8">
      <c r="A10798" t="s">
        <v>13654</v>
      </c>
      <c r="B10798" t="s">
        <v>13672</v>
      </c>
      <c r="C10798" t="s">
        <v>13673</v>
      </c>
      <c r="D10798" t="s">
        <v>13298</v>
      </c>
      <c r="E10798" s="2">
        <v>4.2710054658700904E-2</v>
      </c>
      <c r="F10798" s="2">
        <v>1.3953488372093023E-2</v>
      </c>
      <c r="G10798" s="2">
        <v>1.0256410256410256E-2</v>
      </c>
      <c r="H10798" s="2">
        <v>4.0508714083843621E-2</v>
      </c>
    </row>
    <row r="10799" spans="1:8">
      <c r="A10799" t="s">
        <v>13654</v>
      </c>
      <c r="B10799" t="s">
        <v>13674</v>
      </c>
      <c r="C10799" t="s">
        <v>13675</v>
      </c>
      <c r="D10799" t="s">
        <v>13298</v>
      </c>
      <c r="E10799" s="2">
        <v>0</v>
      </c>
      <c r="F10799" s="2">
        <v>0</v>
      </c>
      <c r="G10799" s="2">
        <v>5.1282051282051282E-3</v>
      </c>
      <c r="H10799" s="2">
        <v>1.1775788977861517E-4</v>
      </c>
    </row>
    <row r="10800" spans="1:8">
      <c r="A10800" t="s">
        <v>13654</v>
      </c>
      <c r="B10800" t="s">
        <v>13676</v>
      </c>
      <c r="C10800" t="s">
        <v>13677</v>
      </c>
      <c r="D10800" t="s">
        <v>13298</v>
      </c>
      <c r="E10800" s="2">
        <v>0.35871361382992245</v>
      </c>
      <c r="F10800" s="2">
        <v>0.68372093023255809</v>
      </c>
      <c r="G10800" s="2">
        <v>0.46153846153846156</v>
      </c>
      <c r="H10800" s="2">
        <v>0.37753179463024022</v>
      </c>
    </row>
    <row r="10801" spans="1:8">
      <c r="A10801" t="s">
        <v>13654</v>
      </c>
      <c r="B10801" t="s">
        <v>13678</v>
      </c>
      <c r="C10801" t="s">
        <v>710</v>
      </c>
      <c r="D10801" t="s">
        <v>13298</v>
      </c>
      <c r="E10801" s="2">
        <v>8.8979280538960218E-2</v>
      </c>
      <c r="F10801" s="2">
        <v>9.7674418604651161E-2</v>
      </c>
      <c r="G10801" s="2">
        <v>0.19487179487179487</v>
      </c>
      <c r="H10801" s="2">
        <v>9.1851154027319831E-2</v>
      </c>
    </row>
    <row r="10802" spans="1:8">
      <c r="A10802" t="s">
        <v>13679</v>
      </c>
      <c r="B10802" t="s">
        <v>13491</v>
      </c>
      <c r="C10802" t="s">
        <v>13410</v>
      </c>
      <c r="D10802" t="s">
        <v>13298</v>
      </c>
      <c r="E10802" s="2">
        <v>3.7739239823883549E-3</v>
      </c>
      <c r="F10802" s="2">
        <v>4.0816326530612249E-3</v>
      </c>
      <c r="G10802" s="2">
        <v>0</v>
      </c>
      <c r="H10802" s="2">
        <v>3.6826247070639436E-3</v>
      </c>
    </row>
    <row r="10803" spans="1:8">
      <c r="A10803" t="s">
        <v>13679</v>
      </c>
      <c r="B10803" t="s">
        <v>13680</v>
      </c>
      <c r="C10803" t="s">
        <v>13681</v>
      </c>
      <c r="D10803" t="s">
        <v>13298</v>
      </c>
      <c r="E10803" s="2">
        <v>4.8342169107736546E-2</v>
      </c>
      <c r="F10803" s="2">
        <v>2.2448979591836733E-2</v>
      </c>
      <c r="G10803" s="2">
        <v>1.82370820668693E-2</v>
      </c>
      <c r="H10803" s="2">
        <v>4.6451288918647471E-2</v>
      </c>
    </row>
    <row r="10804" spans="1:8">
      <c r="A10804" t="s">
        <v>13679</v>
      </c>
      <c r="B10804" t="s">
        <v>13567</v>
      </c>
      <c r="C10804" t="s">
        <v>13568</v>
      </c>
      <c r="D10804" t="s">
        <v>13298</v>
      </c>
      <c r="E10804" s="2">
        <v>8.985533291400844E-5</v>
      </c>
      <c r="F10804" s="2">
        <v>0</v>
      </c>
      <c r="G10804" s="2">
        <v>0</v>
      </c>
      <c r="H10804" s="2">
        <v>8.369601606963509E-5</v>
      </c>
    </row>
    <row r="10805" spans="1:8">
      <c r="A10805" t="s">
        <v>13679</v>
      </c>
      <c r="B10805" t="s">
        <v>13682</v>
      </c>
      <c r="C10805" t="s">
        <v>3432</v>
      </c>
      <c r="D10805" t="s">
        <v>13298</v>
      </c>
      <c r="E10805" s="2">
        <v>2.7316021205858569E-2</v>
      </c>
      <c r="F10805" s="2">
        <v>8.1632653061224497E-3</v>
      </c>
      <c r="G10805" s="2">
        <v>3.0395136778115501E-3</v>
      </c>
      <c r="H10805" s="2">
        <v>2.5862068965517241E-2</v>
      </c>
    </row>
    <row r="10806" spans="1:8">
      <c r="A10806" t="s">
        <v>13679</v>
      </c>
      <c r="B10806" t="s">
        <v>13683</v>
      </c>
      <c r="C10806" t="s">
        <v>13684</v>
      </c>
      <c r="D10806" t="s">
        <v>13298</v>
      </c>
      <c r="E10806" s="2">
        <v>2.0666726570221942E-2</v>
      </c>
      <c r="F10806" s="2">
        <v>6.1224489795918364E-3</v>
      </c>
      <c r="G10806" s="2">
        <v>3.0395136778115501E-3</v>
      </c>
      <c r="H10806" s="2">
        <v>1.9584867760294611E-2</v>
      </c>
    </row>
    <row r="10807" spans="1:8">
      <c r="A10807" t="s">
        <v>13679</v>
      </c>
      <c r="B10807" t="s">
        <v>13481</v>
      </c>
      <c r="C10807" t="s">
        <v>13482</v>
      </c>
      <c r="D10807" t="s">
        <v>13298</v>
      </c>
      <c r="E10807" s="2">
        <v>4.3400125797466077E-2</v>
      </c>
      <c r="F10807" s="2">
        <v>1.6326530612244899E-2</v>
      </c>
      <c r="G10807" s="2">
        <v>5.7750759878419454E-2</v>
      </c>
      <c r="H10807" s="2">
        <v>4.2684968195513893E-2</v>
      </c>
    </row>
    <row r="10808" spans="1:8">
      <c r="A10808" t="s">
        <v>13679</v>
      </c>
      <c r="B10808" t="s">
        <v>13409</v>
      </c>
      <c r="C10808" t="s">
        <v>13410</v>
      </c>
      <c r="D10808" t="s">
        <v>13298</v>
      </c>
   